; T(2): 0.8; S(3): 0.8; T(4): 0.8; S(8): 96.9; S(11): 0.0; T(23): 0.0; S(24): 0.0</t>
  </si>
  <si>
    <t>S4(Phospho); S7(Phospho); M14(Oxidation); M17(Oxidation)</t>
  </si>
  <si>
    <t>S(4): 1.5; S(7): 1.5; S(8): 49.2; Y(10): 49.2; S(13): 49.2; T(18): 49.2; T(23): 0.0; S(24): 0.0; T(29): 0.0</t>
  </si>
  <si>
    <t>FGAsEAsSPYGQSmLDmTAPQPTSHIVPTQR</t>
  </si>
  <si>
    <t>FGAS(Phos)EAS(Phos)SPYGQSM(Phos)LDM(Phos)TAPQPTSHIVPTQR</t>
  </si>
  <si>
    <t>S(3): 75.0; T(5): 75.0; S(7): 75.0; S(9): 75.0; S(13): 0.1; S(15): 0.1</t>
  </si>
  <si>
    <t>Transposon Ty1-DR4 Gag-Pol polyprotein OS=Saccharomyces cerevisiae (strain ATCC 204508 / S288c) OX=559292 GN=TY1B-DR4 PE=3 SV=2 - [YD13B_YEAST]|Transposon Ty1-JR2 Gag-Pol polyprotein OS=Saccharomyces cerevisiae (strain ATCC 204508 / S288c) OX=559292 GN=TY1B-JR2 PE=3 SV=3 - [YJ12B_YEAST]|Transposon Ty1-BL Gag-Pol polyprotein OS=Saccharomyces cerevisiae (strain ATCC 204508 / S288c) OX=559292 GN=TY1B-BL PE=1 SV=1 - [YB11B_YEAST]|Transposon Ty1-PR3 Gag-Pol polyprotein OS=Saccharomyces cerevisiae (strain ATCC 204508 / S288c) OX=559292 GN=TY1B-PR3 PE=1 SV=1 - [YP14B_YEAST]</t>
  </si>
  <si>
    <t>Q07793;P47100;Q12490;P0C2J1</t>
  </si>
  <si>
    <t>S(1): 25.0; S(2): 25.0; T(3): 25.0; S(5): 25.0; S(6): 25.0; S(7): 25.0; S(8): 25.0; S(9): 25.0</t>
  </si>
  <si>
    <t>T(1): 0.0; T(2): 0.0; S(5): 99.4; S(8): 99.4; T(9): 1.2; S(12): 0.0; S(13): 0.0; T(15): 0.0</t>
  </si>
  <si>
    <t>S(4): 50.0; S(5): 50.0; S(13): 64.9; T(15): 64.9; S(16): 64.9; T(18): 1.8; S(19): 1.8; S(20): 1.8</t>
  </si>
  <si>
    <t>T(14): 1.2; S(22): 98.8; S(25): 100.0; S(30): 0.0</t>
  </si>
  <si>
    <t>T(1): 0.0; T(3): 0.0; S(8): 0.0; S(9): 0.0; S(12): 49.9; S(15): 49.9; S(16): 49.9; S(19): 49.8; T(20): 0.3; S(23): 0.0; T(24): 0.0</t>
  </si>
  <si>
    <t>S(7): 2.2; S(9): 2.2; Y(11): 2.2; S(12): 2.2; S(15): 63.8; T(17): 63.8; S(19): 63.8</t>
  </si>
  <si>
    <t>Y(8): 25.3; S(11): 25.3; T(12): 25.3; S(13): 25.3; S(14): 98.6</t>
  </si>
  <si>
    <t>T(6): 20.0; T(7): 20.0; T(8): 20.0; S(12): 20.0; T(18): 20.0; T(20): 1.9; S(21): 1.9; T(22): 96.3</t>
  </si>
  <si>
    <t>VIEEATTTNVDsILEKPTPTsTK</t>
  </si>
  <si>
    <t>VIEEATTTNVDS(Phos)ILEKPTPTS(Phos)TK</t>
  </si>
  <si>
    <t>VIEEAtTTNVDSILEKPTPTsTK</t>
  </si>
  <si>
    <t>VIEEAT(Phos)TTNVDSILEKPTPTS(Phos)TK</t>
  </si>
  <si>
    <t>S(1): 49.8; S(3): 49.8; S(4): 0.2; T(5): 0.2; S(9): 0.0; S(10): 0.0; S(14): 0.0</t>
  </si>
  <si>
    <t>T(1): 0.0; T(4): 0.9; T(5): 0.9; T(6): 0.9; S(11): 97.2; S(15): 1.0; T(16): 99.0; S(21): 0.0</t>
  </si>
  <si>
    <t>S(3): 0.0; S(12): 49.7; S(13): 49.7; S(15): 0.5; S(22): 0.0</t>
  </si>
  <si>
    <t>T(9): 99.1; S(10): 99.1; T(14): 1.8</t>
  </si>
  <si>
    <t>S(1): 0.4; S(3): 66.5; T(4): 66.5; S(9): 66.5</t>
  </si>
  <si>
    <t>S(8): 33.6; S(9): 33.6; T(11): 33.6; S(16): 97.2; S(21): 1.9</t>
  </si>
  <si>
    <t>FGASEAssPYGQSmLDMTAPQPTSHIVPTQR</t>
  </si>
  <si>
    <t>FGASEAS(Phos)S(Phos)PYGQSM(Phos)LDMTAPQPTSHIVPTQR</t>
  </si>
  <si>
    <t>S(4): 50.0; T(5): 50.0; Y(10): 50.0; T(12): 50.0; S(18): 100.0</t>
  </si>
  <si>
    <t>S(1): 0.5; S(3): 49.8; S(5): 49.8; S(18): 100.0; S(20): 100.0</t>
  </si>
  <si>
    <t>S(4): 0.0; T(12): 0.7; T(14): 49.4; T(15): 49.4; T(17): 33.5; S(18): 33.5; T(19): 33.5; T(24): 0.0; T(29): 0.0</t>
  </si>
  <si>
    <t>S(1): 0.0; Y(10): 33.3; S(18): 33.3; Y(34): 33.3</t>
  </si>
  <si>
    <t>SPLAAANVVYIDENALAsEDEDEEFDEDDHHLHYQNK</t>
  </si>
  <si>
    <t>SPLAAANVVYIDENALAS(Phos)EDEDEEFDEDDHHLHYQNK</t>
  </si>
  <si>
    <t>S(3): 96.2; S(6): 96.2; S(9): 3.8; S(10): 3.8; S(16): 0.0; S(24): 0.0; S(25): 0.0</t>
  </si>
  <si>
    <t>Y(8): 0.1; S(11): 0.1; T(12): 3.3; S(13): 98.2; S(14): 98.2</t>
  </si>
  <si>
    <t>S(1): 0.0; T(2): 0.0; S(3): 0.0; T(7): 0.0; T(15): 0.0; T(19): 0.0; T(28): 1.1; S(29): 49.5; S(31): 49.5</t>
  </si>
  <si>
    <t>S(2): 49.8; S(3): 49.8; S(6): 0.4</t>
  </si>
  <si>
    <t>T(1): 0.0; T(2): 0.0; S(4): 0.0; Y(6): 0.0; S(8): 0.0; S(11): 0.0; S(15): 1.0; S(17): 99.0; T(22): 0.0</t>
  </si>
  <si>
    <t>S(2): 0.0; T(3): 0.0; S(5): 99.3; S(8): 0.7</t>
  </si>
  <si>
    <t>T(1): 19.8; T(4): 19.8; T(5): 19.8; S(12): 19.8; S(13): 19.8; S(17): 0.4; S(18): 0.4</t>
  </si>
  <si>
    <t>S(3): 50.0; S(4): 50.0; S(7): 98.9; T(10): 0.5; T(11): 0.5; T(19): 0.0</t>
  </si>
  <si>
    <t>S(7): 0.4; T(9): 0.4; S(13): 0.4; Y(14): 32.9; S(15): 32.9; S(16): 32.9</t>
  </si>
  <si>
    <t>Y(4): 0.3; S(7): 49.8; S(11): 49.8; Y(14): 0.0</t>
  </si>
  <si>
    <t>S(2): 0.0; S(4): 0.5; S(7): 33.2; S(8): 33.2; S(12): 33.2; S(20): 50.0; S(21): 50.0</t>
  </si>
  <si>
    <t>S(1): 33.3; S(2): 33.3; T(3): 33.3; T(5): 0.8; S(6): 99.2</t>
  </si>
  <si>
    <t>LsDSEENLLNDMFLSSFEISSK</t>
  </si>
  <si>
    <t>LS(Phos)DSEENLLNDMFLSSFEISSK</t>
  </si>
  <si>
    <t>LSDsEENLLNDMFLSSFEISSK</t>
  </si>
  <si>
    <t>S(1): 0.0; S(2): 0.0; S(4): 0.0; T(8): 0.0; T(9): 0.0; T(12): 0.0; S(13): 0.0; S(16): 1.0; S(20): 98.0; S(28): 1.0; S(31): 0.0; T(33): 0.0</t>
  </si>
  <si>
    <t>S(3): 2.3; S(4): 2.3; S(6): 97.7; S(10): 97.0; S(12): 0.8</t>
  </si>
  <si>
    <t>T(3): 0.8; S(5): 99.2; S(8): 0.0; S(9): 0.0; S(10): 0.0; T(11): 0.0</t>
  </si>
  <si>
    <t>T(4): 95.4; S(5): 6.6; S(7): 6.6; S(9): 6.6; S(11): 6.6; S(13): 89.1; S(17): 89.1; S(19): 0.0; S(20): 0.0; S(21): 0.0</t>
  </si>
  <si>
    <t>KRPT(Phos)SPSISGSGS(Phos)GGNS(Phos)PSSSAGAR</t>
  </si>
  <si>
    <t>S(10): 0.0; T(12): 0.8; T(15): 99.2; T(17): 0.0</t>
  </si>
  <si>
    <t>T(1): 0.8; S(3): 99.2; S(6): 98.4; S(7): 0.8; T(8): 0.8; T(10): 0.0; T(12): 0.0; S(13): 0.0</t>
  </si>
  <si>
    <t>S(3): 0.0; T(5): 0.5; S(7): 50.0; S(8): 50.0; S(11): 99.5</t>
  </si>
  <si>
    <t>S(3): 24.9; S(4): 24.9; T(5): 24.9; S(6): 24.9; S(9): 0.3; S(10): 0.3; T(12): 0.0; S(15): 0.0; T(17): 0.0; S(18): 0.0; S(19): 0.0</t>
  </si>
  <si>
    <t>T(1): 0.0; T(2): 0.0; T(3): 0.0; T(5): 0.6; T(6): 49.1; T(8): 49.1; T(9): 49.1; T(11): 49.1; S(16): 1.0; S(17): 1.0; S(18): 1.0; S(21): 0.0; T(22): 0.0</t>
  </si>
  <si>
    <t>S(3): 20.0; S(8): 20.0; T(9): 20.0; Y(12): 20.0; S(13): 20.0; S(19): 0.0</t>
  </si>
  <si>
    <t>S(7): 98.6; T(8): 33.8; S(9): 33.8; S(10): 33.8; T(20): 0.0</t>
  </si>
  <si>
    <t>S(10): 0.0; T(12): 1.0; T(15): 49.5; T(17): 49.5</t>
  </si>
  <si>
    <t>T(1): 49.1; S(3): 49.1; T(10): 1.6; T(16): 0.1; T(20): 0.1; S(22): 0.1; T(25): 0.0; S(26): 0.0; S(27): 0.0; S(29): 0.0; S(30): 0.0</t>
  </si>
  <si>
    <t>T(10): 0.0; S(11): 0.0; T(16): 0.1; T(19): 98.0; S(23): 98.0; T(25): 3.6; T(29): 0.2; S(30): 0.2</t>
  </si>
  <si>
    <t>KQQHRPVPATSAGEPTDET(Phos)EPES(Phos)DTEVETS</t>
  </si>
  <si>
    <t>T(1): 0.0; S(3): 0.0; S(4): 0.8; S(8): 98.4; S(10): 1.5; S(11): 99.2</t>
  </si>
  <si>
    <t>TISSDENS(Phos)NSS(Phos)VIR</t>
  </si>
  <si>
    <t>S(2): 0.0; S(4): 0.0; S(8): 0.0; T(11): 48.9; S(14): 48.9; S(15): 48.9; S(18): 48.9; S(19): 1.1; T(20): 1.1; T(21): 1.1; S(22): 1.1</t>
  </si>
  <si>
    <t>T(2): 49.0; S(4): 49.0; T(5): 1.0; T(12): 1.0</t>
  </si>
  <si>
    <t>S(7): 50.2; T(8): 50.2; T(11): 99.6; T(13): 0.0; S(17): 0.0</t>
  </si>
  <si>
    <t>Transposon Ty1-DR4 Gag-Pol polyprotein OS=Saccharomyces cerevisiae (strain ATCC 204508 / S288c) OX=559292 GN=TY1B-DR4 PE=3 SV=2 - [YD13B_YEAST]|Transposon Ty1-JR2 Gag-Pol polyprotein OS=Saccharomyces cerevisiae (strain ATCC 204508 / S288c) OX=559292 GN=TY1B-JR2 PE=3 SV=3 - [YJ12B_YEAST]|Transposon Ty1-PR3 Gag-Pol polyprotein OS=Saccharomyces cerevisiae (strain ATCC 204508 / S288c) OX=559292 GN=TY1B-PR3 PE=1 SV=1 - [YP14B_YEAST]</t>
  </si>
  <si>
    <t>Q07793;P47100;P0C2J1</t>
  </si>
  <si>
    <t>S(5): 0.4; S(7): 39.9; Y(8): 39.9; S(9): 39.9; T(13): 39.9; T(16): 39.9; S(21): 0.0; S(22): 0.0; T(23): 0.0; T(26): 0.0</t>
  </si>
  <si>
    <t>S(2): 0.0; S(5): 99.6; S(7): 99.6; S(9): 0.7; T(15): 0.0</t>
  </si>
  <si>
    <t>S(8): 1.4; S(9): 1.4; S(13): 94.6; S(15): 1.4; S(17): 1.4; S(21): 0.0</t>
  </si>
  <si>
    <t>T(3): 0.0; S(5): 0.0; S(10): 0.4; T(11): 0.4; S(12): 0.4; S(13): 0.4; S(14): 49.4; T(15): 49.4; S(17): 98.9; T(19): 0.7</t>
  </si>
  <si>
    <t>NVTNSGNLDSTSSStGSItEDEK</t>
  </si>
  <si>
    <t>NVTNSGNLDSTSSST(Phos)GSIT(Phos)EDEK</t>
  </si>
  <si>
    <t>T(11): 0.7; S(12): 0.7; T(14): 0.7; S(19): 98.0</t>
  </si>
  <si>
    <t>S(2): 0.0; S(6): 0.0; T(10): 0.0; S(11): 0.6; S(13): 99.4</t>
  </si>
  <si>
    <t>T(3): 49.2; S(5): 49.2; T(13): 1.0; S(14): 1.0; T(19): 1.0; S(20): 49.2; S(21): 49.2; S(25): 0.0; T(26): 0.0; S(29): 0.0</t>
  </si>
  <si>
    <t>T(1): 0.0; T(8): 0.0; T(15): 0.0; S(24): 99.9; S(26): 0.0</t>
  </si>
  <si>
    <t>T(6): 1.0; S(10): 49.8; T(11): 49.8; T(12): 49.8; S(13): 49.8</t>
  </si>
  <si>
    <t>S(1): 50.0; T(3): 50.0; S(13): 100.0</t>
  </si>
  <si>
    <t>S(Phos)NTPLLGGRHPLS(Phos)R</t>
  </si>
  <si>
    <t>S(3): 99.3; S(4): 1.3; S(6): 99.3; S(9): 99.3; S(10): 0.7; S(12): 0.0; S(14): 0.0</t>
  </si>
  <si>
    <t>S(1): 0.7; S(7): 99.3</t>
  </si>
  <si>
    <t>S(3): 0.2; S(5): 33.3; S(7): 33.3; T(8): 33.3; T(13): 98.7; S(17): 0.7; S(18): 0.7; S(19): 0.0; T(23): 0.0; S(25): 0.0; S(26): 0.0; S(28): 0.0; S(29): 0.0; T(30): 0.0; T(31): 0.0</t>
  </si>
  <si>
    <t>AASVsPsTKPLNTEPESSSVQPTVSSESSTTK</t>
  </si>
  <si>
    <t>AASVS(Phos)PS(Phos)TKPLNTEPESSSVQPTVSSESSTTK</t>
  </si>
  <si>
    <t>T(5): 0.0; S(12): 0.0; S(16): 98.9; T(18): 1.1</t>
  </si>
  <si>
    <t>Y(2): 0.1; T(3): 16.6; S(4): 16.6; T(5): 16.6; S(6): 16.6; S(7): 16.6; S(8): 16.6; Y(15): 0.0; S(17): 0.0; T(19): 0.0; T(21): 0.0</t>
  </si>
  <si>
    <t>QYTSTSSsQVNLGMYHSDTNTR</t>
  </si>
  <si>
    <t>QYTSTSSS(Phos)QVNLGMYHSDTNTR</t>
  </si>
  <si>
    <t>QYTSTSsSQVNLGMYHSDTNTR</t>
  </si>
  <si>
    <t>QYTSTSS(Phos)SQVNLGMYHSDTNTR</t>
  </si>
  <si>
    <t>QYTSTsSSQVNLGMYHSDTNTR</t>
  </si>
  <si>
    <t>QYTSTS(Phos)SSQVNLGMYHSDTNTR</t>
  </si>
  <si>
    <t>QYTStSSSQVNLGMYHSDTNTR</t>
  </si>
  <si>
    <t>QYTST(Phos)SSSQVNLGMYHSDTNTR</t>
  </si>
  <si>
    <t>QYTsTSSSQVNLGMYHSDTNTR</t>
  </si>
  <si>
    <t>QYTS(Phos)TSSSQVNLGMYHSDTNTR</t>
  </si>
  <si>
    <t>Phosphate permease PHO89 OS=Saccharomyces cerevisiae (strain ATCC 204508 / S288c) OX=559292 GN=PHO89 PE=1 SV=1 - [PHO89_YEAST]</t>
  </si>
  <si>
    <t>P38361</t>
  </si>
  <si>
    <t>T(13): 100.0; T(15): 100.0; T(19): 0.0</t>
  </si>
  <si>
    <t>NKEDIQEVDLVRtEtEPETK</t>
  </si>
  <si>
    <t>NKEDIQEVDLVRT(Phos)ET(Phos)EPETK</t>
  </si>
  <si>
    <t>S(4): 0.5; Y(7): 49.8; S(8): 49.8; S(15): 0.0; S(16): 0.0; T(17): 0.0; S(18): 0.0; S(19): 0.0</t>
  </si>
  <si>
    <t>T(4): 0.9; S(7): 66.1; T(9): 66.1; S(11): 66.1; T(13): 0.9; S(14): 0.0; T(20): 0.0</t>
  </si>
  <si>
    <t>DQEtKESItNSPTSEVPIETK</t>
  </si>
  <si>
    <t>DQET(Phos)KESIT(Phos)NSPTSEVPIETK</t>
  </si>
  <si>
    <t>S(7): 49.8; T(8): 49.8; S(13): 0.5</t>
  </si>
  <si>
    <t>S(1): 0.2; T(2): 49.9; S(3): 49.9; S(7): 0.0; T(9): 0.0</t>
  </si>
  <si>
    <t>S(3): 0.0; T(4): 0.8; S(7): 99.2; S(20): 0.0; T(24): 0.0</t>
  </si>
  <si>
    <t>S(1): 0.5; T(2): 0.5; S(4): 39.7; T(5): 39.7; S(6): 39.7; S(7): 39.7; T(9): 39.7; Y(12): 0.5; S(13): 0.1; S(14): 0.0; Y(19): 0.0</t>
  </si>
  <si>
    <t>STNSTssATRQYSSFEDQYGR</t>
  </si>
  <si>
    <t>STNSTS(Phos)S(Phos)ATRQYSSFEDQYGR</t>
  </si>
  <si>
    <t>T(2): 0.0; T(10): 0.8; S(12): 99.2; S(20): 0.0</t>
  </si>
  <si>
    <t>S(7): 98.7; T(18): 1.3; S(25): 0.0</t>
  </si>
  <si>
    <t>Y(7): 0.4; T(10): 33.6; S(11): 33.6; S(13): 33.6; S(16): 98.8; T(21): 0.0</t>
  </si>
  <si>
    <t>GEPLHVYNEtSGSDKsVILPTK</t>
  </si>
  <si>
    <t>GEPLHVYNET(Phos)SGSDKS(Phos)VILPTK</t>
  </si>
  <si>
    <t>Y(2): 0.0; S(3): 0.0; Y(10): 0.8; S(11): 0.8; S(12): 49.2; S(14): 49.2</t>
  </si>
  <si>
    <t>S(8): 4.0; S(12): 98.0; S(14): 98.0</t>
  </si>
  <si>
    <t>T(2): 0.6; T(3): 0.6; S(5): 49.4; S(11): 49.4; T(15): 0.0</t>
  </si>
  <si>
    <t>QTTVSNDLENS(Phos)PLKTELEANGR</t>
  </si>
  <si>
    <t>QTTVsNDLENSPLKTELEANGR</t>
  </si>
  <si>
    <t>S(4): 99.9; S(8): 97.5; T(15): 2.6; S(26): 0.0</t>
  </si>
  <si>
    <t>T(2): 0.0; S(6): 0.0; S(11): 0.8; S(12): 0.8; S(13): 98.4; S(18): 0.0; T(20): 0.0</t>
  </si>
  <si>
    <t>S(3): 0.0; S(7): 0.8; S(9): 99.2</t>
  </si>
  <si>
    <t>Y(2): 1.5; S(3): 97.0; Y(10): 1.5; S(11): 0.0; S(12): 0.0; S(14): 0.0</t>
  </si>
  <si>
    <t>S(4): 0.2; S(5): 40.0; S(6): 40.0; S(8): 40.0; S(11): 40.0; S(12): 40.0; S(18): 0.0; T(19): 0.0</t>
  </si>
  <si>
    <t>M12(Oxidation); T14(Phospho); S27(Phospho)</t>
  </si>
  <si>
    <t>T(14): 47.9; Y(16): 47.9; S(17): 0.9; S(18): 0.9; S(21): 0.9; S(22): 0.9; S(24): 0.9; S(27): 99.8</t>
  </si>
  <si>
    <t>NQPLNVAQPPAmNtIYSSPHSSNSRLsLR</t>
  </si>
  <si>
    <t>NQPLNVAQPPAM(Phos)NT(Phos)IYSSPHSSNSRLS(Phos)LR</t>
  </si>
  <si>
    <t>S(2): 65.7; T(4): 65.7; S(8): 65.7; Y(14): 2.4; S(18): 0.1; S(19): 0.1; T(21): 0.1; S(25): 0.0</t>
  </si>
  <si>
    <t>S(4): 66.7; S(6): 66.7; S(8): 66.7; S(17): 0.0; S(19): 0.0; S(20): 0.0; T(21): 0.0</t>
  </si>
  <si>
    <t>S(7): 0.5; S(9): 0.5; Y(11): 0.5; S(12): 0.5; S(15): 0.5; T(17): 48.6; S(19): 48.6</t>
  </si>
  <si>
    <t>Y(2): 0.0; S(3): 0.0; Y(10): 0.0; S(11): 33.3; S(12): 33.3; S(14): 33.3</t>
  </si>
  <si>
    <t>S(1): 20.3; S(2): 20.3; S(3): 20.3; T(4): 20.3; T(6): 20.3; S(7): 32.8; S(8): 32.8; T(11): 32.8; T(15): 0.1; S(17): 0.1; Y(21): 0.1</t>
  </si>
  <si>
    <t>SSSTGTssVNTIDATLSRPNYIK</t>
  </si>
  <si>
    <t>SSSTGTS(Phos)S(Phos)VNTIDATLSRPNYIK</t>
  </si>
  <si>
    <t>S(1): 0.0; S(3): 1.4; S(5): 97.3; S(18): 98.6; S(20): 2.7</t>
  </si>
  <si>
    <t>S(3): 1.7; S(4): 98.3; S(5): 99.1; T(10): 50.0; S(11): 50.0; T(13): 0.9; S(18): 0.0; S(21): 0.0</t>
  </si>
  <si>
    <t>S(3): 99.4; S(4): 99.4; S(5): 99.4; T(10): 1.7; S(11): 0.0; T(13): 0.0; S(18): 0.0; S(21): 0.0</t>
  </si>
  <si>
    <t>T(6): 0.0; S(12): 99.4; S(15): 50.3; S(16): 50.3; S(21): 0.0</t>
  </si>
  <si>
    <t>S(4): 0.0; T(5): 0.0; Y(10): 1.4; T(12): 98.6; S(18): 100.0</t>
  </si>
  <si>
    <t>T(1): 0.9; S(3): 66.1; S(4): 66.1; S(6): 66.1; Y(9): 0.9; S(12): 0.0</t>
  </si>
  <si>
    <t>S(3): 33.2; S(12): 33.2; S(13): 33.2; S(15): 0.4; S(22): 0.0</t>
  </si>
  <si>
    <t>S(3): 2.0; S(5): 2.0; T(8): 74.0; S(9): 74.0; S(12): 74.0; T(13): 74.0; T(21): 0.0; S(24): 0.0; T(28): 0.0</t>
  </si>
  <si>
    <t>T(2): 0.0; S(4): 0.3; S(6): 49.9; S(7): 49.9</t>
  </si>
  <si>
    <t>S(3): 1.9; S(7): 49.7; S(8): 49.7; S(11): 49.7; S(12): 49.7; T(13): 49.7; S(16): 49.7</t>
  </si>
  <si>
    <t>S(1): 0.0; S(5): 0.0; T(7): 0.0; T(14): 1.4; S(16): 1.4; S(21): 95.6; S(23): 1.4; T(25): 0.0</t>
  </si>
  <si>
    <t>S(2): 0.8; S(9): 39.8; S(10): 39.8; S(13): 39.8; S(15): 39.8; S(20): 39.8</t>
  </si>
  <si>
    <t>S(3): 49.9; S(5): 49.9; T(9): 0.2; S(11): 0.0</t>
  </si>
  <si>
    <t>S(1): 99.4; T(2): 0.6; T(7): 0.0; T(11): 0.0</t>
  </si>
  <si>
    <t>S(1): 0.8; T(3): 0.8; S(6): 49.2; S(7): 49.2; Y(12): 0.0; S(15): 0.0; T(17): 0.0</t>
  </si>
  <si>
    <t>T(1): 0.0; T(10): 19.9; S(11): 19.9; T(12): 19.9; T(13): 19.9; S(14): 19.9; S(16): 0.5</t>
  </si>
  <si>
    <t>S(9): 0.0; S(10): 50.0; S(14): 50.0</t>
  </si>
  <si>
    <t>S(1): 0.5; S(3): 49.7; T(5): 49.7; S(6): 50.0; S(7): 50.0; S(15): 0.0; T(25): 0.0</t>
  </si>
  <si>
    <t>S(9): 98.8; S(11): 1.1; S(14): 0.0; T(15): 0.0; S(20): 0.0</t>
  </si>
  <si>
    <t>QFGGFNNGSGsVMSTPVMVSQER</t>
  </si>
  <si>
    <t>S(1): 0.6; T(2): 0.6; S(4): 0.6; Y(7): 98.3; T(15): 0.0; S(20): 0.0</t>
  </si>
  <si>
    <t>S(11): 0.0; S(12): 0.0; T(13): 0.0; S(15): 0.0; S(16): 50.0; S(20): 50.0</t>
  </si>
  <si>
    <t>S(3): 0.0; Y(6): 0.0; S(11): 0.0; S(15): 0.0; S(19): 1.6; S(22): 98.3</t>
  </si>
  <si>
    <t>Y(4): 0.0; T(6): 0.0; S(10): 100.0; S(16): 0.0; S(21): 0.0</t>
  </si>
  <si>
    <t>S(1): 1.0; T(8): 98.0; T(13): 1.0; T(15): 0.0; S(16): 0.0; Y(18): 0.0</t>
  </si>
  <si>
    <t>Y(2): 0.0; T(3): 0.0; S(9): 66.7; S(10): 66.7; S(11): 66.7; S(18): 0.0; S(19): 0.0; S(21): 0.0</t>
  </si>
  <si>
    <t>EYTLIVNDssSPIQPVLSSNSK</t>
  </si>
  <si>
    <t>EYTLIVNDS(Phos)S(Phos)SPIQPVLSSNSK</t>
  </si>
  <si>
    <t>EYTLIVNDSssPIQPVLSSNSK</t>
  </si>
  <si>
    <t>EYTLIVNDSS(Phos)S(Phos)PIQPVLSSNSK</t>
  </si>
  <si>
    <t>T(7): 0.0; Y(13): 0.0; Y(14): 1.2; S(18): 98.8</t>
  </si>
  <si>
    <t>S(1): 0.5; Y(4): 49.7; S(10): 49.7; S(16): 0.0; S(17): 0.0; S(20): 0.0</t>
  </si>
  <si>
    <t>S(1): 25.0; T(5): 25.0; Y(8): 25.0; S(10): 25.0; Y(18): 0.0; T(19): 0.0; S(21): 0.0</t>
  </si>
  <si>
    <t>S(1): 1.5; S(3): 1.5; S(4): 1.5; S(7): 1.5; S(13): 94.1; S(19): 0.0; S(21): 0.0</t>
  </si>
  <si>
    <t>S(24): 0.9; S(25): 0.9; S(28): 98.3</t>
  </si>
  <si>
    <t>S(1): 99.5; S(3): 0.5; S(6): 0.0; S(8): 0.0; S(13): 0.0</t>
  </si>
  <si>
    <t>T(6): 100.0; S(7): 100.0; S(11): 0.0</t>
  </si>
  <si>
    <t>FPGGGtSPIIsMIPR</t>
  </si>
  <si>
    <t>FPGGGT(Phos)S(Phos)PIISMIPR</t>
  </si>
  <si>
    <t>S(5): 49.7; Y(6): 49.7; S(9): 0.7; T(13): 0.0; T(15): 0.0; S(20): 0.0; S(21): 0.0</t>
  </si>
  <si>
    <t>S8(Phospho); T11(Phospho)</t>
  </si>
  <si>
    <t>S(2): 14.8; S(3): 14.8; S(4): 14.8; S(5): 14.8; S(6): 14.8; S(7): 14.8; S(8): 14.8; T(11): 96.3</t>
  </si>
  <si>
    <t>ISSSSSSsAVtPGGPLPFLAEIQK</t>
  </si>
  <si>
    <t>ISSSSSSS(Phos)AVT(Phos)PGGPLPFLAEIQK</t>
  </si>
  <si>
    <t>S(1): 33.3; S(4): 33.3; S(11): 33.3</t>
  </si>
  <si>
    <t>T(2): 0.0; T(6): 50.0; T(7): 50.0; T(11): 50.0; S(12): 50.0; S(16): 49.7; S(17): 49.7; S(19): 0.5</t>
  </si>
  <si>
    <t>T(2): 0.9; S(5): 99.1</t>
  </si>
  <si>
    <t>T(4): 91.7; T(6): 1.7; S(9): 1.7; S(10): 1.7; S(14): 1.7; S(15): 1.7</t>
  </si>
  <si>
    <t>S(1): 0.0; S(4): 0.0; S(12): 3.4; S(15): 98.3; T(17): 98.3</t>
  </si>
  <si>
    <t>S(7): 0.5; S(8): 33.6; T(9): 33.6; S(12): 33.6; S(15): 95.8; S(16): 1.4; T(17): 1.4</t>
  </si>
  <si>
    <t>S(3): 0.5; T(4): 42.7; S(5): 42.7; T(7): 42.7; S(8): 14.6; T(12): 56.7; T(20): 0.0</t>
  </si>
  <si>
    <t>S(3): 1.1; S(4): 1.1; S(7): 97.8; S(11): 98.9; T(12): 33.7; S(13): 33.7; T(14): 33.7</t>
  </si>
  <si>
    <t>T(4): 1.4; S(5): 65.7; S(7): 65.7; S(9): 65.7; S(11): 1.4; S(13): 0.0; S(17): 0.0; S(19): 0.0; S(20): 0.0; S(21): 0.0</t>
  </si>
  <si>
    <t>T(4): 98.9; S(5): 1.5; S(7): 0.4; S(9): 33.1; S(11): 33.1; S(13): 33.1; S(17): 0.0; S(19): 0.0; S(20): 0.0; S(21): 0.0</t>
  </si>
  <si>
    <t>T(4): 99.2; T(7): 50.0; S(8): 50.0; T(13): 0.8</t>
  </si>
  <si>
    <t>S(2): 0.0; S(9): 0.0; T(14): 0.4; T(16): 33.2; T(17): 33.2; S(18): 33.2</t>
  </si>
  <si>
    <t>S(1): 33.2; S(2): 33.2; S(3): 33.2; T(5): 1.9; S(6): 98.6</t>
  </si>
  <si>
    <t>S(2): 0.0; S(4): 0.6; S(8): 99.4; T(11): 0.0; S(14): 0.0; S(15): 0.0; S(18): 0.0; S(19): 0.0; T(20): 0.0; T(21): 0.0; S(22): 0.0</t>
  </si>
  <si>
    <t>S(1): 0.0; T(10): 1.3; T(13): 98.7</t>
  </si>
  <si>
    <t>T(5): 0.0; S(11): 0.0; S(18): 100.0; S(21): 98.9; T(22): 1.1; S(26): 0.0; T(28): 0.0</t>
  </si>
  <si>
    <t>S(5): 0.0; S(8): 14.1; T(9): 14.1; S(12): 14.1; S(19): 14.1; S(20): 14.1; S(21): 14.1; S(23): 14.1; T(26): 0.4; S(27): 0.4; S(28): 0.4</t>
  </si>
  <si>
    <t>T(3): 0.0; S(5): 0.3; S(12): 20.2; T(13): 20.2; S(14): 20.2; S(15): 20.2; Y(16): 20.2; S(17): 49.2; S(18): 49.2</t>
  </si>
  <si>
    <t>T(1): 0.0; T(2): 0.0; T(3): 0.0; T(5): 0.0; T(6): 0.0; T(8): 0.0; T(9): 0.0; T(11): 0.0; S(16): 33.2; S(17): 33.2; S(18): 33.2; S(21): 0.3; T(22): 0.0</t>
  </si>
  <si>
    <t>M5(Oxidation); S8(Phospho); M18(Oxidation)</t>
  </si>
  <si>
    <t>S(8): 97.0; S(12): 1.5; S(14): 1.5</t>
  </si>
  <si>
    <t>LLGEmGHsNNNSNSAINmNEPK</t>
  </si>
  <si>
    <t>LLGEMGHS(Phos)NNNSNSAINMNEPK</t>
  </si>
  <si>
    <t>T(10): 49.7; S(14): 49.7; Y(16): 0.5</t>
  </si>
  <si>
    <t>HAPPPVPNEtDNDSQYVQDEK</t>
  </si>
  <si>
    <t>HAPPPVPNET(Phos)DNDSQYVQDEK</t>
  </si>
  <si>
    <t>HAPPPVPNETDNDSQY(Phos)VQDEK</t>
  </si>
  <si>
    <t>S(19): 4.6; S(24): 97.7; S(25): 97.7</t>
  </si>
  <si>
    <t>S(1): 0.0; T(3): 1.4; S(4): 98.6; S(8): 33.8; T(9): 33.8; T(12): 33.8; S(19): 98.6</t>
  </si>
  <si>
    <t>S(3): 98.6; S(7): 33.6; T(8): 33.6; S(10): 33.6; T(13): 0.5</t>
  </si>
  <si>
    <t>S(12): 50.0; S(15): 50.0; T(18): 50.0; T(21): 50.0</t>
  </si>
  <si>
    <t>S(3): 98.8; S(4): 1.1; S(6): 0.0; S(9): 0.0</t>
  </si>
  <si>
    <t>S(4): 0.0; T(5): 0.0; T(8): 0.0; S(16): 50.0; S(19): 50.0; S(22): 99.1; S(23): 0.9</t>
  </si>
  <si>
    <t>NESNDAEVSENEDT(Phos)TGLTSPTR</t>
  </si>
  <si>
    <t>NESNDAEVSENEDTtGLTSPTR</t>
  </si>
  <si>
    <t>NESNDAEVSENEDTT(Phos)GLTSPTR</t>
  </si>
  <si>
    <t>Y(2): 0.1; S(11): 33.3; T(12): 33.2; S(13): 33.2; S(14): 33.2; S(15): 33.2; T(18): 33.2; T(21): 0.8</t>
  </si>
  <si>
    <t>S(1): 97.6; S(4): 20.5; T(8): 20.5; T(9): 20.5; S(10): 20.5; S(11): 20.5</t>
  </si>
  <si>
    <t>SHQSLHAttSSPNNNAPIVVGR</t>
  </si>
  <si>
    <t>SHQSLHAT(Phos)T(Phos)SSPNNNAPIVVGR</t>
  </si>
  <si>
    <t>S(1): 0.1; S(3): 2.8; S(4): 2.8; S(7): 2.8; S(8): 2.8; S(9): 2.8; S(10): 2.8; S(13): 45.0; S(14): 45.0; S(15): 45.0; S(16): 45.0; S(21): 1.6; S(26): 1.6</t>
  </si>
  <si>
    <t>T(4): 0.0; S(11): 0.8; S(15): 49.6; T(17): 49.6</t>
  </si>
  <si>
    <t>S(3): 0.0; S(8): 33.2; S(9): 33.2; S(10): 33.2; S(11): 0.2; S(13): 0.2</t>
  </si>
  <si>
    <t>S(3): 50.2; S(4): 50.2; S(6): 99.6; S(11): 0.0</t>
  </si>
  <si>
    <t>VcSsDsDLPGSDIK</t>
  </si>
  <si>
    <t>VC(Phos)SS(Phos)DS(Phos)DLPGSDIK</t>
  </si>
  <si>
    <t>S(3): 0.5; T(4): 0.5; S(8): 0.5; S(9): 48.6; S(10): 48.6; S(12): 0.5; T(13): 0.5; S(14): 0.5; S(15): 0.0</t>
  </si>
  <si>
    <t>T(3): 0.0; T(7): 0.0; S(10): 0.0; S(11): 0.0; S(18): 98.7; S(20): 1.3; T(23): 0.0</t>
  </si>
  <si>
    <t>GsILLTSDEEEEEK</t>
  </si>
  <si>
    <t>GS(Phos)ILLTSDEEEEEK</t>
  </si>
  <si>
    <t>S(1): 0.0; S(3): 0.0; S(4): 0.5; S(6): 99.5; T(9): 0.0; S(12): 0.0</t>
  </si>
  <si>
    <t>S(4): 1.0; S(5): 1.0; S(6): 1.0; S(8): 1.0; S(11): 1.0; S(12): 94.9; S(18): 0.0; T(19): 0.0</t>
  </si>
  <si>
    <t>T(1): 0.0; S(9): 24.9; Y(10): 24.9; T(12): 24.9; S(16): 24.9; T(19): 0.4</t>
  </si>
  <si>
    <t>S(2): 0.0; T(7): 0.9; T(9): 0.9; S(11): 98.3; S(15): 0.0</t>
  </si>
  <si>
    <t>S(3): 0.0; S(4): 0.6; S(7): 49.9; S(8): 49.9; S(9): 49.9; S(10): 49.9</t>
  </si>
  <si>
    <t>S(3): 49.4; T(4): 49.4; S(8): 0.4; S(9): 0.4; S(10): 0.4; S(12): 0.0; T(13): 0.0; S(14): 0.0; S(15): 0.0</t>
  </si>
  <si>
    <t>T(12): 16.7; S(13): 16.7; T(14): 16.7; T(16): 16.7; S(20): 16.7; S(26): 16.7</t>
  </si>
  <si>
    <t>S(1): 2.6; S(3): 2.6; S(6): 96.5; T(9): 96.5; T(12): 1.8; S(19): 0.0</t>
  </si>
  <si>
    <t>S(2): 49.7; S(3): 49.7; Y(8): 33.5; S(11): 33.5; S(14): 33.5; S(17): 0.0; T(18): 0.0</t>
  </si>
  <si>
    <t>S(1): 0.7; S(2): 0.7; S(4): 98.6; S(7): 100.0; T(10): 0.0; T(11): 0.0</t>
  </si>
  <si>
    <t>S(3): 100.0; S(5): 99.5; S(6): 0.5; S(8): 0.0</t>
  </si>
  <si>
    <t>T(6): 0.0; S(7): 0.0; S(15): 50.3; T(17): 50.3; S(18): 98.0; S(20): 1.3</t>
  </si>
  <si>
    <t>Y(1): 0.0; S(2): 0.0; T(8): 3.5; S(12): 98.8; S(14): 98.8; S(16): 98.8</t>
  </si>
  <si>
    <t>S(3): 0.0; S(4): 0.0; S(7): 33.5; S(8): 33.5; S(9): 33.5; S(10): 99.5</t>
  </si>
  <si>
    <t>SLSHS(Phos)GLDDGLEQGLNRSLSGLDLQNQNKK</t>
  </si>
  <si>
    <t>S(4): 0.0; S(5): 0.1; T(6): 25.0; S(7): 25.0; S(8): 25.0; S(10): 25.0</t>
  </si>
  <si>
    <t>S(8): 100.0; T(13): 0.0; T(20): 0.0</t>
  </si>
  <si>
    <t>KVLDEGcsNEPVTFLGENDTR</t>
  </si>
  <si>
    <t>KVLDEGCS(Phos)NEPVTFLGENDTR</t>
  </si>
  <si>
    <t>T(3): 1.9; S(7): 99.1; S(8): 99.1</t>
  </si>
  <si>
    <t>S(2): 0.0; S(5): 99.2; T(6): 0.8; T(8): 0.0</t>
  </si>
  <si>
    <t>S(6): 50.0; T(9): 50.0; T(14): 0.0; S(18): 0.0; S(19): 0.0; S(20): 0.0</t>
  </si>
  <si>
    <t>NKPLLsINTDPGVTGVDSSSLNK</t>
  </si>
  <si>
    <t>NKPLLS(Phos)INTDPGVTGVDSSSLNK</t>
  </si>
  <si>
    <t>S(3): 1.0; S(4): 99.5; S(5): 99.5; T(10): 0.0; S(11): 0.0; T(13): 0.0; S(18): 0.0; S(21): 0.0</t>
  </si>
  <si>
    <t>Y(2): 0.0; S(6): 99.5; T(8): 0.5</t>
  </si>
  <si>
    <t>T(14): 50.0; S(16): 50.0; S(20): 100.0</t>
  </si>
  <si>
    <t>S(2): 0.0; S(6): 63.9; T(7): 63.9; S(8): 63.9; T(10): 2.8; T(11): 2.8; S(13): 2.8; T(17): 0.1; S(18): 0.0</t>
  </si>
  <si>
    <t>T(6): 50.0; S(7): 50.0; S(15): 0.0; T(17): 0.0; S(18): 0.0; S(20): 100.0</t>
  </si>
  <si>
    <t>S(6): 50.3; T(7): 50.3; S(10): 99.5</t>
  </si>
  <si>
    <t>T(1): 49.7; S(3): 49.7; T(5): 1.6; S(6): 96.7; S(9): 1.1; T(11): 1.1</t>
  </si>
  <si>
    <t>S(3): 0.0; T(4): 0.0; S(8): 98.6; S(13): 1.4</t>
  </si>
  <si>
    <t>S(4): 0.0; T(5): 0.0; Y(10): 0.0; T(12): 98.2; S(18): 1.7</t>
  </si>
  <si>
    <t>LENSTDINEYVT(Phos)AQEFPSPGK</t>
  </si>
  <si>
    <t>S(4): 0.0; T(5): 0.3; S(6): 0.3; S(9): 49.7; T(10): 49.7; S(12): 100.0</t>
  </si>
  <si>
    <t>Y(1): 0.0; S(2): 0.0; Y(5): 0.0; S(6): 0.0; S(7): 0.0; S(10): 0.5; Y(12): 99.5</t>
  </si>
  <si>
    <t>YSFNYSSLPSPY(Phos)K</t>
  </si>
  <si>
    <t>S(1): 0.5; S(3): 50.0; S(4): 50.0; S(13): 99.5; Y(16): 0.0</t>
  </si>
  <si>
    <t>T(1): 0.0; T(3): 0.0; S(7): 1.2; T(10): 1.2; S(11): 97.0; S(12): 50.3; T(13): 50.3; T(17): 0.0</t>
  </si>
  <si>
    <t>T(1): 0.0; T(7): 0.0; T(8): 0.0; S(11): 0.0; S(14): 50.0; S(15): 50.0; T(16): 50.0; S(22): 50.0; S(23): 50.0; S(25): 50.0</t>
  </si>
  <si>
    <t>S(3): 0.0; S(4): 0.0; S(7): 0.8; S(8): 98.4; T(9): 0.8; T(11): 50.0; S(12): 50.0</t>
  </si>
  <si>
    <t>S(3): 0.3; S(4): 0.3; S(8): 24.9; S(9): 24.9; S(10): 24.9; S(11): 24.9; S(14): 98.8; S(16): 1.2</t>
  </si>
  <si>
    <t>S(1): 0.4; S(3): 24.8; T(5): 24.8; S(6): 24.8; S(7): 24.8; S(15): 0.4; T(25): 0.0</t>
  </si>
  <si>
    <t>SQSLTsSVANNAPQSVRDDVELPETLEER</t>
  </si>
  <si>
    <t>SQSLTS(Phos)SVANNAPQSVRDDVELPETLEER</t>
  </si>
  <si>
    <t>VM(Phos)DWDSTSADDTIGT(Phos)AEIPLNK</t>
  </si>
  <si>
    <t>T(1): 0.0; T(3): 0.0; S(7): 0.0; S(11): 0.4; T(12): 39.9; S(13): 39.9; S(15): 39.9; T(17): 39.9; S(18): 39.9; S(25): 0.0; S(26): 0.0; S(28): 0.0</t>
  </si>
  <si>
    <t>S(3): 1.3; S(4): 1.3; S(8): 49.4; S(9): 49.4; S(10): 49.4; S(11): 49.4; S(14): 0.0; S(16): 0.0</t>
  </si>
  <si>
    <t>S(2): 0.0; S(6): 0.0; T(10): 0.0; T(11): 0.0; S(15): 49.4; T(17): 49.4; S(19): 0.6; S(20): 0.6</t>
  </si>
  <si>
    <t>S(7): 99.4; T(8): 50.3; S(10): 50.3; S(19): 0.0</t>
  </si>
  <si>
    <t>T(1): 0.0; T(3): 0.0; T(5): 0.0; T(8): 66.7; S(9): 66.7; S(12): 66.7</t>
  </si>
  <si>
    <t>T(4): 0.0; T(6): 1.4; S(8): 1.4; S(12): 94.5; S(16): 1.4; Y(17): 1.4</t>
  </si>
  <si>
    <t>S(1): 50.0; S(3): 50.0; Y(11): 0.0</t>
  </si>
  <si>
    <t>S(Phos)ISNDWEDPLYVK</t>
  </si>
  <si>
    <t>T(2): 0.0; S(4): 50.0; T(6): 50.0; T(12): 100.0; S(14): 0.0</t>
  </si>
  <si>
    <t>sQMSVELDDDADLDDELAQLK</t>
  </si>
  <si>
    <t>S(Phos)QMSVELDDDADLDDELAQLK</t>
  </si>
  <si>
    <t>S(2): 0.0; S(4): 0.8; S(12): 33.1; S(13): 33.1; S(15): 33.1; S(23): 0.0</t>
  </si>
  <si>
    <t>ASGSLLAmWNGSsLSDAGPPPISR</t>
  </si>
  <si>
    <t>ASGSLLAM(Phos)WNGSS(Phos)LSDAGPPPISR</t>
  </si>
  <si>
    <t>M8(Oxidation); S15(Phospho)</t>
  </si>
  <si>
    <t>ASGSLLAmWNGSSLsDAGPPPISR</t>
  </si>
  <si>
    <t>ASGSLLAM(Phos)WNGSSLS(Phos)DAGPPPISR</t>
  </si>
  <si>
    <t>ASGSLLAmWNGsSLSDAGPPPISR</t>
  </si>
  <si>
    <t>ASGSLLAM(Phos)WNGS(Phos)SLSDAGPPPISR</t>
  </si>
  <si>
    <t>S(1): 0.5; S(4): 0.5; S(5): 0.5; T(7): 98.4; S(9): 0.0; T(20): 0.0; S(22): 0.0</t>
  </si>
  <si>
    <t>T(1): 0.0; S(5): 0.0; S(8): 49.8; S(10): 49.8; S(11): 0.4; S(18): 100.0</t>
  </si>
  <si>
    <t>S5(Phospho); S17(Phospho)</t>
  </si>
  <si>
    <t>S(4): 0.0; S(5): 0.0; Y(15): 66.3; T(16): 66.3; S(17): 66.3; S(19): 1.0</t>
  </si>
  <si>
    <t>EDISsLILDHDLGAYTsESEIEDDAIVR</t>
  </si>
  <si>
    <t>EDISS(Phos)LILDHDLGAYTS(Phos)ESEIEDDAIVR</t>
  </si>
  <si>
    <t>S(12): 50.0; S(14): 50.0; T(18): 50.0; T(19): 50.0</t>
  </si>
  <si>
    <t>NVDINEFLLDESVsNLFtTR</t>
  </si>
  <si>
    <t>NVDINEFLLDESVS(Phos)NLFT(Phos)TR</t>
  </si>
  <si>
    <t>T(1): 0.0; S(5): 0.0; S(8): 0.4; S(10): 49.8; S(11): 49.8; S(18): 100.0</t>
  </si>
  <si>
    <t>QTHAPTTPNRTSPNRSS(Phos)IS(Phos)R</t>
  </si>
  <si>
    <t>T(4): 1.5; S(5): 1.5; S(7): 1.5; S(9): 92.5; S(11): 1.5; S(13): 1.5; S(17): 0.0; S(19): 0.0; S(20): 0.0; S(21): 0.0</t>
  </si>
  <si>
    <t>T(4): 99.0; S(5): 0.5; S(7): 0.5; S(9): 0.0; S(11): 0.0; S(13): 0.0; S(17): 0.0; S(19): 0.0; S(20): 0.0; S(21): 0.0</t>
  </si>
  <si>
    <t>S(3): 0.0; S(4): 0.0; S(6): 0.0; S(10): 99.4; S(12): 0.6</t>
  </si>
  <si>
    <t>S(1): 0.0; T(2): 0.0; T(3): 0.0; T(4): 0.0; S(9): 0.0; S(10): 0.5; S(11): 0.5; S(13): 99.0</t>
  </si>
  <si>
    <t>STTTDEDLSsSQSR</t>
  </si>
  <si>
    <t>S(3): 0.0; T(4): 0.0; S(7): 0.3; S(8): 49.7; S(9): 49.7; S(10): 0.3; S(11): 0.0</t>
  </si>
  <si>
    <t>S(3): 0.0; T(5): 0.0; S(7): 0.4; S(8): 49.8; S(11): 49.8</t>
  </si>
  <si>
    <t>S(7): 33.3; S(8): 33.3; T(9): 33.3; S(12): 96.6; S(15): 96.6; S(16): 3.4; T(17): 3.4</t>
  </si>
  <si>
    <t>S(1): 0.0; Y(8): 0.9; S(10): 99.1; S(11): 0.0</t>
  </si>
  <si>
    <t>T(5): 0.0; S(11): 0.7; S(18): 49.3; S(21): 49.3; T(22): 0.7; S(26): 0.0; T(28): 0.0</t>
  </si>
  <si>
    <t>NNS(Phos)GKSLS(Phos)DLPRK</t>
  </si>
  <si>
    <t>T(7): 0.4; Y(9): 99.6; S(11): 0.0; T(12): 0.0</t>
  </si>
  <si>
    <t>S(3): 0.8; S(4): 0.8; S(6): 49.6; S(7): 49.6; S(9): 49.6; S(10): 49.6; S(12): 0.0</t>
  </si>
  <si>
    <t>Y(5): 1.2; S(8): 98.8; S(13): 0.0; T(15): 0.0; T(16): 0.0; T(18): 0.0</t>
  </si>
  <si>
    <t>S(2): 14.3; S(3): 14.3; S(4): 14.3; S(5): 14.3; T(6): 14.3; S(9): 14.3; T(10): 14.3; S(15): 0.0; S(18): 0.0; S(19): 0.0; Y(21): 0.0</t>
  </si>
  <si>
    <t>RSsSSTPFSTGGNDSNNSSDYK</t>
  </si>
  <si>
    <t>RSS(Phos)SSTPFSTGGNDSNNSSDYK</t>
  </si>
  <si>
    <t>RSSSsTPFSTGGNDSNNSSDYK</t>
  </si>
  <si>
    <t>RSSSS(Phos)TPFSTGGNDSNNSSDYK</t>
  </si>
  <si>
    <t>RSSsSTPFSTGGNDSNNSSDYK</t>
  </si>
  <si>
    <t>RSSS(Phos)STPFSTGGNDSNNSSDYK</t>
  </si>
  <si>
    <t>RSSSStPFSTGGNDSNNSSDYK</t>
  </si>
  <si>
    <t>RSSSST(Phos)PFSTGGNDSNNSSDYK</t>
  </si>
  <si>
    <t>RsSSSTPFSTGGNDSNNSSDYK</t>
  </si>
  <si>
    <t>RS(Phos)SSSTPFSTGGNDSNNSSDYK</t>
  </si>
  <si>
    <t>S(2): 49.8; S(3): 49.8; S(10): 50.2; S(11): 50.2; Y(15): 0.0</t>
  </si>
  <si>
    <t>T(4): 0.0; T(8): 1.0; S(14): 98.9; S(18): 0.0</t>
  </si>
  <si>
    <t>T(2): 1.5; T(3): 1.5; Y(11): 31.9; S(17): 31.9; T(20): 31.9; T(22): 1.5</t>
  </si>
  <si>
    <t>S(1): 50.1; S(3): 50.1; S(7): 99.8; T(10): 0.0; S(13): 0.0; S(14): 0.0; S(17): 0.0; S(18): 0.0; T(19): 0.0; T(20): 0.0; S(21): 0.0</t>
  </si>
  <si>
    <t>S(1): 0.6; S(3): 49.7; S(5): 49.7</t>
  </si>
  <si>
    <t>T(1): 0.4; S(3): 39.9; T(4): 39.9; Y(5): 39.9; S(9): 39.9; T(11): 39.9; S(13): 0.0; S(17): 0.0</t>
  </si>
  <si>
    <t>S(1): 0.0; T(3): 0.4; S(4): 99.6; S(8): 0.0; T(9): 0.0; T(12): 0.0; S(19): 100.0</t>
  </si>
  <si>
    <t>SKTSPIIsTAHTPQQVAQsPK</t>
  </si>
  <si>
    <t>S(2): 0.0; S(4): 3.6; S(5): 98.8; S(8): 98.8; S(11): 98.8</t>
  </si>
  <si>
    <t>S(1): 0.0; Y(8): 33.3; T(14): 33.3; S(15): 33.3; S(21): 0.0; T(25): 0.0</t>
  </si>
  <si>
    <t>S(3): 99.9; S(7): 94.4; T(9): 1.8; S(12): 1.9; S(18): 1.9</t>
  </si>
  <si>
    <t>S(6): 0.6; T(9): 99.4; S(13): 0.0</t>
  </si>
  <si>
    <t>S(1): 0.5; S(3): 99.5; T(4): 0.0</t>
  </si>
  <si>
    <t>T(5): 0.0; T(6): 0.5; T(8): 0.5; S(9): 0.5; S(14): 49.2; S(16): 49.2</t>
  </si>
  <si>
    <t>S(1): 0.0; T(5): 0.0; S(7): 49.9; S(12): 49.9; S(14): 0.2</t>
  </si>
  <si>
    <t>SNFNTASEPLASAS(Phos)K</t>
  </si>
  <si>
    <t>S(11): 0.7; T(14): 99.3; T(18): 100.0</t>
  </si>
  <si>
    <t>T(4): 0.7; S(9): 99.3; S(11): 100.0</t>
  </si>
  <si>
    <t>S(7): 0.0; S(12): 49.5; S(14): 1.0; Y(15): 49.5</t>
  </si>
  <si>
    <t>QLQNNEsNmQPSPSYDALQR</t>
  </si>
  <si>
    <t>QLQNNES(Phos)NM(Phos)QPSPSYDALQR</t>
  </si>
  <si>
    <t>S(2): 0.0; S(4): 1.3; S(5): 99.3; S(8): 99.3; S(11): 0.0</t>
  </si>
  <si>
    <t>S(5): 20.0; S(6): 20.0; T(8): 20.0; S(10): 20.0; S(12): 20.0; T(14): 0.2</t>
  </si>
  <si>
    <t>NLLESSATASPsPTR</t>
  </si>
  <si>
    <t>NLLESSATASPS(Phos)PTR</t>
  </si>
  <si>
    <t>S(2): 0.0; T(6): 0.8; S(10): 99.2</t>
  </si>
  <si>
    <t>T(1): 0.0; S(3): 0.0; T(4): 0.0; Y(5): 1.7; S(9): 98.3; T(11): 98.3; S(13): 1.7; S(17): 0.0</t>
  </si>
  <si>
    <t>THSTYAFEsNTNsVAASQMR</t>
  </si>
  <si>
    <t>THSTYAFES(Phos)NT(Phos)NSVAASQMR</t>
  </si>
  <si>
    <t>S(3): 99.3; S(7): 50.0; T(8): 50.0; S(13): 0.7</t>
  </si>
  <si>
    <t>T(1): 0.0; Y(4): 0.9; T(7): 66.4; S(11): 66.4; S(15): 66.4; S(22): 0.0</t>
  </si>
  <si>
    <t>S(1): 1.0; S(3): 1.0; S(8): 95.8; S(10): 1.0; S(11): 1.0; S(14): 0.0; T(16): 0.0; T(18): 0.0; T(20): 0.0; T(21): 0.0</t>
  </si>
  <si>
    <t>T(1): 0.0; S(2): 0.0; S(7): 1.9; S(11): 99.0; S(15): 99.0</t>
  </si>
  <si>
    <t>T(4): 1.1; Y(11): 33.3; S(14): 33.3; S(20): 33.3; T(24): 49.4; T(25): 49.4</t>
  </si>
  <si>
    <t>S(4): 96.3; T(5): 96.3; S(14): 2.5; S(15): 2.5; S(16): 2.5; Y(18): 0.0</t>
  </si>
  <si>
    <t>S(2): 98.2; T(7): 0.9; T(10): 0.9; S(15): 0.0; S(16): 0.0; T(18): 0.0; Y(19): 0.0; S(24): 0.0</t>
  </si>
  <si>
    <t>S(5): 0.5; T(11): 50.0; S(13): 50.0; S(16): 99.5; T(19): 0.0</t>
  </si>
  <si>
    <t>S10(Phospho); S16(Phospho); S17(Phospho)</t>
  </si>
  <si>
    <t>S(7): 50.0; S(8): 50.0; S(10): 50.0; T(13): 50.0; S(16): 50.0; S(17): 50.0</t>
  </si>
  <si>
    <t>ALNDFLSSEsVHTHDssRK</t>
  </si>
  <si>
    <t>ALNDFLSSES(Phos)VHTHDS(Phos)S(Phos)RK</t>
  </si>
  <si>
    <t>S(2): 49.8; T(7): 49.8; T(10): 0.5; S(15): 0.0; S(16): 0.0; T(18): 0.0; Y(19): 0.0; S(24): 0.0</t>
  </si>
  <si>
    <t>S(2): 0.0; S(3): 0.0; Y(8): 0.0; S(11): 0.0; S(14): 97.5; S(17): 1.2; T(18): 1.2</t>
  </si>
  <si>
    <t>T(1): 0.7; S(3): 49.6; T(5): 49.6; S(8): 0.0; S(9): 0.0; S(11): 0.0; S(12): 0.0; S(15): 1.4; S(21): 98.6</t>
  </si>
  <si>
    <t>S(3): 0.8; T(8): 99.2; S(21): 0.0; S(22): 0.0</t>
  </si>
  <si>
    <t>S(1): 64.2; T(5): 64.2; T(7): 64.2; T(11): 3.5; T(12): 3.5; T(14): 0.2; T(15): 0.2; T(17): 0.0</t>
  </si>
  <si>
    <t>S(3): 0.0; S(5): 0.0; T(7): 0.8; S(10): 99.2; S(12): 0.0; S(16): 0.0; T(17): 0.0</t>
  </si>
  <si>
    <t>S(5): 99.0; S(10): 1.0</t>
  </si>
  <si>
    <t>VNFDsANNMSDEDGGDFKPLK</t>
  </si>
  <si>
    <t>VNFDS(Phos)ANNMSDEDGGDFKPLK</t>
  </si>
  <si>
    <t>S(5): 0.0; T(11): 0.0; S(13): 100.0; S(16): 100.0; T(19): 0.0</t>
  </si>
  <si>
    <t>T(4): 1.4; S(7): 98.6; S(10): 98.6; S(12): 1.4; S(14): 0.0; T(15): 0.0; T(16): 0.0; S(19): 0.0</t>
  </si>
  <si>
    <t>IGDsLQGsPQRIHNTQFAAAEPQMASLR</t>
  </si>
  <si>
    <t>IGDS(Phos)LQGS(Phos)PQRIHNTQFAAAEPQMASLR</t>
  </si>
  <si>
    <t>T(1): 0.0; S(5): 33.3; T(9): 33.3; S(10): 33.3</t>
  </si>
  <si>
    <t>S(3): 100.0; S(4): 49.9; S(5): 49.9; T(6): 0.2; T(11): 0.0</t>
  </si>
  <si>
    <t>S(15): 66.7; S(16): 66.7; T(19): 66.7</t>
  </si>
  <si>
    <t>S(5): 99.4; S(6): 99.4; S(10): 1.3; T(12): 0.0; Y(13): 0.0; S(19): 0.0</t>
  </si>
  <si>
    <t>S(1): 0.0; T(3): 0.0; T(5): 0.0; S(10): 0.0; T(12): 2.2; S(14): 98.9; S(17): 98.9</t>
  </si>
  <si>
    <t>T(1): 14.2; T(3): 14.2; S(7): 14.2; T(10): 14.2; S(11): 14.2; S(12): 14.2; T(13): 14.2; T(17): 0.3</t>
  </si>
  <si>
    <t>T(1): 0.0; T(3): 0.0; T(5): 0.0; T(8): 0.4; S(9): 99.3; S(12): 0.4</t>
  </si>
  <si>
    <t>S(5): 0.9; S(11): 99.1; S(18): 0.0</t>
  </si>
  <si>
    <t>S(4): 97.2; T(12): 25.7; T(13): 25.7; S(14): 25.7; S(16): 25.7; T(22): 0.0; S(25): 0.0</t>
  </si>
  <si>
    <t>S(9): 100.0; S(10): 99.5; S(12): 0.5; S(17): 0.0</t>
  </si>
  <si>
    <t>S(1): 0.0; S(3): 0.5; S(4): 33.2; S(13): 33.2; Y(16): 33.2</t>
  </si>
  <si>
    <t>S(5): 0.3; S(7): 50.0; Y(9): 50.0; S(10): 99.7</t>
  </si>
  <si>
    <t>S(4): 100.0; S(6): 0.3; S(7): 99.3; S(9): 0.3</t>
  </si>
  <si>
    <t>S(1): 92.5; S(7): 92.5; S(11): 5.0; S(12): 5.0; S(15): 5.0; S(17): 0.0; S(18): 0.0; S(19): 0.0</t>
  </si>
  <si>
    <t>SVVDLPsINNsSNVSLSSSQR</t>
  </si>
  <si>
    <t>S(Phos)VVDLPS(Phos)INNSSNVSLSSSQR</t>
  </si>
  <si>
    <t>T(1): 0.6; S(3): 99.1; T(5): 50.2; S(6): 50.2; T(12): 0.0; Y(15): 0.0</t>
  </si>
  <si>
    <t>S(1): 0.7; S(4): 49.8; T(5): 49.8; S(6): 49.8; S(9): 49.8; S(12): 100.0; S(18): 0.0</t>
  </si>
  <si>
    <t>S(1): 0.0; S(3): 0.0; T(9): 0.0; S(13): 100.0; T(17): 98.7; S(19): 1.4</t>
  </si>
  <si>
    <t>T(1): 0.0; S(5): 0.0; S(6): 0.0; S(7): 0.2; S(8): 49.9; T(9): 49.9</t>
  </si>
  <si>
    <t>T(4): 0.1; S(9): 2.0; T(10): 2.0; S(12): 95.9; T(19): 0.0</t>
  </si>
  <si>
    <t>T(6): 0.0; Y(7): 0.0; S(16): 98.9; S(18): 1.1</t>
  </si>
  <si>
    <t>S(1): 33.3; T(2): 33.3; T(3): 33.3; T(16): 1.1; T(17): 1.1; S(19): 97.9</t>
  </si>
  <si>
    <t>S(1): 49.8; S(4): 49.8; S(10): 0.4; S(19): 0.0</t>
  </si>
  <si>
    <t>S(2): 1.0; S(3): 94.1; S(6): 2.0; S(9): 2.0; S(10): 2.0; S(12): 2.0; S(14): 2.0; T(17): 94.1; S(18): 1.0; T(20): 0.0</t>
  </si>
  <si>
    <t>NSS(Phos)ILSFFSSKSQSNPT(Phos)SPTK</t>
  </si>
  <si>
    <t>S(3): 33.2; S(4): 33.2; T(6): 33.2; S(7): 33.2; T(9): 33.2; S(10): 33.2; T(11): 0.5; T(17): 0.0; T(20): 0.0</t>
  </si>
  <si>
    <t>S(2): 0.0; T(5): 0.6; S(7): 99.4</t>
  </si>
  <si>
    <t>S(1): 49.8; S(3): 49.8; Y(5): 0.4; T(9): 0.0; S(11): 0.0; S(16): 0.0; S(18): 0.0</t>
  </si>
  <si>
    <t>T(1): 0.0; S(9): 0.0; T(10): 0.0; S(14): 33.0; S(15): 33.0; T(16): 0.4; S(17): 0.4; T(20): 33.0</t>
  </si>
  <si>
    <t>TNFNLLDFSTDNDSSTSAFT(Phos)K</t>
  </si>
  <si>
    <t>TNFNLLDFSTDNDSSTsAFTK</t>
  </si>
  <si>
    <t>TNFNLLDFSTDNDSSTS(Phos)AFTK</t>
  </si>
  <si>
    <t>TNFNLLDFSTDNDSST(Phos)SAFTK</t>
  </si>
  <si>
    <t>T(12): 0.0; S(13): 0.0; T(14): 0.0; T(16): 0.0; S(20): 1.1; S(26): 98.9</t>
  </si>
  <si>
    <t>APPPKEEPAAPTSTATNMFsALMGESDDEE</t>
  </si>
  <si>
    <t>S(3): 33.3; S(6): 33.3; T(11): 33.3; T(24): 0.0; T(26): 0.0; S(27): 0.0</t>
  </si>
  <si>
    <t>S(1): 99.3; S(3): 0.7; S(9): 0.0; Y(18): 0.0</t>
  </si>
  <si>
    <t>S(17): 99.9; T(23): 0.1</t>
  </si>
  <si>
    <t>S(3): 64.1; S(4): 64.1; S(7): 64.1; S(11): 3.0; T(12): 1.5; S(13): 1.5; T(14): 1.5</t>
  </si>
  <si>
    <t>LRssENSRANSTSTLEGNEK</t>
  </si>
  <si>
    <t>LRS(Phos)S(Phos)ENSRANSTSTLEGNEK</t>
  </si>
  <si>
    <t>LRSsENsRANSTSTLEGNEK</t>
  </si>
  <si>
    <t>LRSS(Phos)ENS(Phos)RANSTSTLEGNEK</t>
  </si>
  <si>
    <t>T(2): 1.5; S(5): 1.5; T(9): 95.6; T(11): 1.5</t>
  </si>
  <si>
    <t>GTGKSNKIT(Phos)ITNDK</t>
  </si>
  <si>
    <t>T(4): 0.0; S(7): 49.8; S(8): 49.8; S(11): 0.4; T(12): 0.0; S(14): 0.0; S(16): 0.0; S(17): 0.0; S(18): 0.0; S(19): 0.0; S(20): 0.0</t>
  </si>
  <si>
    <t>S(3): 33.5; S(4): 33.5; S(7): 33.5; S(11): 48.9; T(12): 48.9; S(13): 0.8; T(14): 0.8</t>
  </si>
  <si>
    <t>S(3): 0.9; S(4): 0.9; S(6): 97.7; T(8): 50.2; S(9): 50.2; S(12): 0.0</t>
  </si>
  <si>
    <t>DASSLsPTsAGSRK</t>
  </si>
  <si>
    <t>DASSLS(Phos)PTS(Phos)AGSRK</t>
  </si>
  <si>
    <t>T(1): 0.0; S(2): 0.0; S(10): 99.4; T(12): 0.6</t>
  </si>
  <si>
    <t>S(12): 50.0; S(13): 50.0; S(16): 1.1; T(18): 1.1; T(19): 97.7</t>
  </si>
  <si>
    <t>HRPGDIENNAGSSPDSAttEK</t>
  </si>
  <si>
    <t>HRPGDIENNAGSSPDSAT(Phos)T(Phos)EK</t>
  </si>
  <si>
    <t>HRPGDIENNAGssPDSATTEK</t>
  </si>
  <si>
    <t>HRPGDIENNAGS(Phos)S(Phos)PDSATTEK</t>
  </si>
  <si>
    <t>HRPGDIENNAGSsPDsATTEK</t>
  </si>
  <si>
    <t>HRPGDIENNAGSS(Phos)PDS(Phos)ATTEK</t>
  </si>
  <si>
    <t>S(3): 0.6; S(4): 99.4; S(6): 100.0; T(8): 0.0; S(9): 0.0; S(12): 0.0</t>
  </si>
  <si>
    <t>S(3): 50.0; S(4): 50.0; S(6): 100.0; T(8): 0.0; S(9): 0.0; S(12): 0.0</t>
  </si>
  <si>
    <t>S(7): 2.1; S(8): 2.1; T(9): 2.1; S(12): 48.4; S(15): 48.4; S(16): 48.4; T(17): 48.4</t>
  </si>
  <si>
    <t>T(3): 44.4; S(4): 44.4; S(6): 44.4; S(8): 33.4; S(10): 33.4; S(12): 0.0; S(16): 0.0; S(18): 0.0; S(19): 0.0; S(20): 0.0</t>
  </si>
  <si>
    <t>S(2): 0.0; S(7): 0.0; T(10): 0.0; S(11): 0.0; T(12): 0.0; S(14): 1.0; S(15): 66.3; S(16): 66.3; S(17): 66.3</t>
  </si>
  <si>
    <t>T(3): 28.5; S(4): 28.5; S(6): 28.5; S(8): 28.5; S(10): 28.5; S(12): 28.5; S(16): 28.5; S(18): 0.8; S(19): 0.0; S(20): 0.0</t>
  </si>
  <si>
    <t>T(1): 0.0; S(5): 0.0; S(8): 50.0; T(12): 50.0</t>
  </si>
  <si>
    <t>TIGHSVQSPDDtVK</t>
  </si>
  <si>
    <t>TIGHSVQSPDDT(Phos)VK</t>
  </si>
  <si>
    <t>T(2): 0.0; T(12): 0.6; T(15): 0.6; S(16): 49.4; S(18): 49.4</t>
  </si>
  <si>
    <t>S(1): 0.0; S(4): 0.6; S(6): 49.9; S(7): 49.9; S(8): 49.9; S(10): 49.9; T(13): 0.0</t>
  </si>
  <si>
    <t>T(1): 49.6; S(2): 49.6; S(4): 0.8; S(6): 0.0; S(10): 0.0; S(12): 0.0</t>
  </si>
  <si>
    <t>S(1): 0.0; S(3): 0.0; S(7): 49.9; T(8): 49.9; S(9): 0.7; T(11): 99.5</t>
  </si>
  <si>
    <t>T(1): 0.2; S(3): 49.8; S(5): 49.8; S(6): 0.5; S(8): 99.7; T(13): 0.0; S(14): 0.0</t>
  </si>
  <si>
    <t>S(5): 99.3; Y(10): 0.7; T(12): 0.0</t>
  </si>
  <si>
    <t>S(1): 32.7; T(3): 32.7; S(4): 32.7; S(8): 0.7; T(9): 0.7; T(12): 0.7; S(19): 0.0</t>
  </si>
  <si>
    <t>S(1): 0.5; S(2): 0.5; S(3): 0.5; S(4): 98.5; T(10): 0.0</t>
  </si>
  <si>
    <t>T(6): 98.4; T(8): 98.4; T(10): 3.2; S(14): 0.0; T(17): 0.0; Y(19): 0.0</t>
  </si>
  <si>
    <t>S(2): 0.9; S(5): 97.2; S(7): 0.9; S(9): 0.9; T(15): 0.0</t>
  </si>
  <si>
    <t>VSDDSESESGDKEAtAPLIQR</t>
  </si>
  <si>
    <t>S(4): 1.1; S(6): 98.9; S(15): 0.0; T(19): 0.0</t>
  </si>
  <si>
    <t>S(1): 0.0; S(5): 49.8; T(6): 49.8; T(8): 49.8; T(9): 49.8; T(11): 0.8; T(16): 0.0</t>
  </si>
  <si>
    <t>T(2): 0.0; S(8): 49.8; T(9): 49.8; S(10): 49.8; T(11): 49.8; S(13): 0.7; S(15): 0.0</t>
  </si>
  <si>
    <t>S(3): 99.4; S(4): 0.6; S(6): 0.0; S(11): 0.0</t>
  </si>
  <si>
    <t>Y(2): 33.3; S(6): 33.3; S(8): 33.3; S(11): 33.1; T(13): 33.1; Y(14): 33.1; T(16): 0.7</t>
  </si>
  <si>
    <t>KYENGSPsDIsFTYDTHNNDEPDKR</t>
  </si>
  <si>
    <t>KYENGSPS(Phos)DIS(Phos)FTYDTHNNDEPDKR</t>
  </si>
  <si>
    <t>S(2): 1.4; S(7): 98.6; S(19): 0.0</t>
  </si>
  <si>
    <t>S(2): 0.0; T(3): 0.0; S(10): 99.0; T(13): 1.0</t>
  </si>
  <si>
    <t>S(1): 0.0; S(5): 100.0; T(9): 0.3; S(10): 99.7</t>
  </si>
  <si>
    <t>Y(1): 0.0; Y(4): 0.6; S(8): 99.4</t>
  </si>
  <si>
    <t>S(3): 0.0; S(11): 0.4; S(13): 49.8; S(14): 49.8</t>
  </si>
  <si>
    <t>Protein spire homolog 1 OS=Homo sapiens OX=9606 GN=SPIRE1 PE=1 SV=3 - [SPIR1_HUMAN]</t>
  </si>
  <si>
    <t>Q08AE8</t>
  </si>
  <si>
    <t>S(3): 0.0; S(5): 0.0; Y(6): 0.0; S(7): 0.0; S(11): 99.9; T(14): 0.0; T(15): 0.0; S(18): 0.0; T(19): 0.0</t>
  </si>
  <si>
    <t>PLSMSYSFDLsDVTTPESTK</t>
  </si>
  <si>
    <t>PLSMSYSFDLS(Phos)DVTTPESTK</t>
  </si>
  <si>
    <t>S(4): 99.5; S(5): 100.0; S(7): 0.5; S(10): 0.0; S(13): 0.0</t>
  </si>
  <si>
    <t>T(1): 0.0; S(5): 0.0; S(11): 0.0; S(12): 0.0; T(15): 0.0; T(16): 0.0; S(23): 49.7; S(24): 49.7; T(27): 0.6</t>
  </si>
  <si>
    <t>S(2): 66.0; S(4): 66.0; S(6): 66.0; T(9): 0.8; S(10): 1.0; T(11): 0.2; S(19): 0.0</t>
  </si>
  <si>
    <t>S(5): 100.0; S(9): 0.6; S(10): 99.4</t>
  </si>
  <si>
    <t>S(7): 4.2; S(8): 4.2; S(13): 95.8; S(16): 95.8</t>
  </si>
  <si>
    <t>LENMNNSSHNLLS(Phos)HPS(Phos)VPK</t>
  </si>
  <si>
    <t>S(3): 0.0; S(5): 99.6; S(6): 0.4; S(8): 0.0</t>
  </si>
  <si>
    <t>S(1): 1.1; S(3): 98.9; S(5): 0.0; S(9): 0.0; T(10): 0.0</t>
  </si>
  <si>
    <t>S(4): 33.2; S(5): 33.2; S(6): 33.2; T(15): 0.5</t>
  </si>
  <si>
    <t>Y(2): 0.0; T(8): 99.2; T(12): 33.6; S(14): 33.6; S(18): 33.6; S(22): 0.0; T(24): 0.0</t>
  </si>
  <si>
    <t>T(2): 0.1; T(4): 2.3; S(7): 2.3; S(16): 95.4; S(21): 0.1</t>
  </si>
  <si>
    <t>S(3): 0.0; S(4): 0.0; S(11): 33.6; S(12): 33.6; T(13): 33.6; S(14): 99.3; S(16): 0.0</t>
  </si>
  <si>
    <t>S(4): 0.0; S(8): 25.5; S(11): 25.5; S(15): 25.5; S(17): 25.5; T(19): 96.7; S(21): 1.3; T(24): 0.0; T(25): 0.0; T(26): 0.0; T(27): 0.0; T(28): 0.0</t>
  </si>
  <si>
    <t>GKDsIINsPVSGRQSISPTLSNATTTTTK</t>
  </si>
  <si>
    <t>GKDS(Phos)IINS(Phos)PVSGRQSISPTLSNATTTTTK</t>
  </si>
  <si>
    <t>T(1): 0.0; S(2): 0.0; S(3): 0.0; S(6): 0.0; S(11): 0.6; S(13): 99.4</t>
  </si>
  <si>
    <t>S(10): 49.8; S(11): 49.8; T(17): 0.5</t>
  </si>
  <si>
    <t>S(5): 0.0; S(8): 1.1; S(10): 97.8; S(16): 1.1; T(20): 0.0</t>
  </si>
  <si>
    <t>T(2): 0.2; S(4): 24.9; T(5): 24.9; T(9): 24.9; S(12): 24.9; S(24): 0.0; S(27): 0.0</t>
  </si>
  <si>
    <t>S(4): 0.2; S(5): 0.2; S(6): 0.2; S(8): 3.0; S(10): 65.4; S(14): 65.4; S(15): 65.4; S(25): 0.1</t>
  </si>
  <si>
    <t>S(1): 2.5; T(2): 2.5; S(5): 2.5; S(7): 95.5; S(9): 95.5; S(11): 1.3; S(15): 0.0; T(16): 0.0</t>
  </si>
  <si>
    <t>S(3): 99.3; S(4): 0.8; S(11): 99.2; S(12): 0.7; T(13): 0.0; S(14): 0.0; S(16): 0.0</t>
  </si>
  <si>
    <t>SIT4-associating protein SAP155 OS=Saccharomyces cerevisiae (strain ATCC 204508 / S288c) OX=559292 GN=SAP155 PE=1 SV=4 - [SA155_YEAST]</t>
  </si>
  <si>
    <t>P43612</t>
  </si>
  <si>
    <t>T(2): 50.0; S(3): 50.0; S(5): 50.0; S(8): 50.0; Y(13): 0.0; S(14): 0.0</t>
  </si>
  <si>
    <t>GTSDsLDsIPEEYSHGDEVK</t>
  </si>
  <si>
    <t>GTSDS(Phos)LDS(Phos)IPEEYSHGDEVK</t>
  </si>
  <si>
    <t>S(4): 0.0; S(6): 1.4; S(8): 99.3; S(10): 99.3; S(12): 0.0; S(15): 0.0; T(17): 0.0; T(18): 0.0</t>
  </si>
  <si>
    <t>S(2): 0.0; S(3): 0.5; S(4): 49.8; S(6): 49.8; Y(10): 0.0</t>
  </si>
  <si>
    <t>S(1): 49.7; S(2): 49.7; S(5): 0.6; S(12): 0.0; S(14): 0.0; T(26): 0.0</t>
  </si>
  <si>
    <t>S(2): 0.7; S(3): 98.6; S(4): 0.7; S(6): 0.0; Y(10): 0.0</t>
  </si>
  <si>
    <t>S(8): 100.0; Y(12): 0.0</t>
  </si>
  <si>
    <t>mAGLELLsDQGYR</t>
  </si>
  <si>
    <t>S(2): 49.2; S(3): 49.2; S(6): 0.8; Y(7): 0.8; T(9): 0.4; T(10): 24.9; T(11): 24.9; S(12): 24.9; T(16): 24.9</t>
  </si>
  <si>
    <t>S(1): 50.0; S(2): 50.0; S(4): 0.0; S(19): 0.0</t>
  </si>
  <si>
    <t>S(4): 39.9; Y(6): 39.9; T(8): 39.9; S(13): 39.9; S(14): 39.9; Y(15): 0.5; T(17): 0.0</t>
  </si>
  <si>
    <t>Y(1): 1.5; T(2): 1.5; S(6): 96.2; S(9): 50.0; S(15): 50.0; Y(16): 0.8; S(18): 0.0</t>
  </si>
  <si>
    <t>YTGNLsPVsDIVRDSYGSQK</t>
  </si>
  <si>
    <t>YTGNLS(Phos)PVS(Phos)DIVRDSYGSQK</t>
  </si>
  <si>
    <t>S(1): 0.0; S(4): 66.4; T(5): 66.4; S(6): 66.4; S(9): 0.9; S(12): 0.0; S(18): 0.0</t>
  </si>
  <si>
    <t>T(5): 33.5; S(6): 33.5; S(8): 33.5; T(12): 49.6; S(13): 49.6; T(17): 0.5</t>
  </si>
  <si>
    <t>S(9): 66.0; S(10): 66.0; T(11): 66.0; T(12): 1.9</t>
  </si>
  <si>
    <t>T(1): 32.6; S(3): 32.6; T(5): 0.7; S(6): 32.6; T(12): 0.7; Y(15): 0.7</t>
  </si>
  <si>
    <t>tLSMTSLKPAGTFDYLHANK</t>
  </si>
  <si>
    <t>T(Phos)LSMTSLKPAGTFDYLHANK</t>
  </si>
  <si>
    <t>TLsMTSLKPAGTFDYLHANK</t>
  </si>
  <si>
    <t>TLS(Phos)MTSLKPAGTFDYLHANK</t>
  </si>
  <si>
    <t>Y(3): 0.0; S(4): 0.0; T(5): 0.0; S(11): 0.0; S(12): 0.6; S(13): 0.6; S(15): 98.1; S(17): 0.6; S(21): 0.0</t>
  </si>
  <si>
    <t>T(1): 0.0; S(7): 99.1; S(8): 0.4; S(9): 0.4</t>
  </si>
  <si>
    <t>S(5): 99.9; S(16): 97.9; S(17): 2.1; T(19): 0.1; T(21): 0.0</t>
  </si>
  <si>
    <t>MAGLELLsDQGYR</t>
  </si>
  <si>
    <t>S(1): 0.0; S(3): 99.3; S(4): 0.6; S(5): 0.0; S(6): 0.0; S(10): 0.0</t>
  </si>
  <si>
    <t>T(4): 0.1; S(9): 2.7; T(10): 2.7; T(11): 2.7; S(13): 2.7; S(18): 89.2</t>
  </si>
  <si>
    <t>S(1): 98.2; S(4): 40.4; S(6): 40.4; S(7): 40.4; S(9): 40.4; S(11): 40.4; T(16): 0.0</t>
  </si>
  <si>
    <t>T(4): 0.0; S(10): 100.0; S(13): 0.5; S(14): 99.5; S(19): 0.0</t>
  </si>
  <si>
    <t>S(8): 33.3; S(11): 33.3; S(18): 33.3; S(22): 0.0; T(26): 0.0</t>
  </si>
  <si>
    <t>QRDQGLLSQESNDGNIDS(Phos)ALLSEGATLK</t>
  </si>
  <si>
    <t>VSYESSRSNNTS(Phos)FFDVWGK</t>
  </si>
  <si>
    <t>S(5): 98.6; T(9): 1.4; S(11): 0.0; S(18): 0.0</t>
  </si>
  <si>
    <t>S(5): 0.3; S(7): 99.6; T(9): 0.0</t>
  </si>
  <si>
    <t>NIFVSPSLtEIDK</t>
  </si>
  <si>
    <t>T(4): 0.0; S(10): 100.0; S(13): 99.0; S(14): 1.0; S(19): 0.0</t>
  </si>
  <si>
    <t>GCLTFEPNPS(Phos)PNS(Phos)SPDLLSK</t>
  </si>
  <si>
    <t>T(5): 33.3; S(7): 33.3; S(8): 33.3; S(9): 33.2; S(11): 33.2; S(12): 33.2; S(16): 0.4</t>
  </si>
  <si>
    <t>T(1): 0.0; S(3): 0.0; S(5): 0.6; S(6): 99.4</t>
  </si>
  <si>
    <t>T(1): 0.8; S(4): 98.3; S(5): 0.8; Y(10): 0.0; S(13): 0.0; T(15): 0.0</t>
  </si>
  <si>
    <t>S(2): 0.8; S(6): 99.2</t>
  </si>
  <si>
    <t>S(7): 99.4; T(8): 99.4; S(10): 1.2; S(19): 0.0</t>
  </si>
  <si>
    <t>QRDQGLLSQEsNDGNIDsALLSEGATLK</t>
  </si>
  <si>
    <t>QRDQGLLSQES(Phos)NDGNIDS(Phos)ALLSEGATLK</t>
  </si>
  <si>
    <t>S(1): 0.0; S(9): 50.0; S(10): 50.0</t>
  </si>
  <si>
    <t>SFQVGNNDsSVILKPLFDDK</t>
  </si>
  <si>
    <t>SFQVGNNDS(Phos)SVILKPLFDDK</t>
  </si>
  <si>
    <t>SFQVGNNDSsVILKPLFDDK</t>
  </si>
  <si>
    <t>SFQVGNNDSS(Phos)VILKPLFDDK</t>
  </si>
  <si>
    <t>M9(Oxidation); M11(Oxidation); S13(Phospho); S22(Phospho)</t>
  </si>
  <si>
    <t>T(6): 0.0; S(8): 1.4; S(12): 48.5; S(13): 48.5; S(22): 25.4; T(23): 25.4; S(25): 25.4; T(27): 25.4</t>
  </si>
  <si>
    <t>PNANITESmAmSsGGAGIIAPsTDSLTFR</t>
  </si>
  <si>
    <t>PNANITESM(Phos)AM(Phos)SS(Phos)GGAGIIAPS(Phos)TDSLTFR</t>
  </si>
  <si>
    <t>S(1): 0.5; S(4): 49.7; S(5): 49.7; S(11): 0.0</t>
  </si>
  <si>
    <t>S(7): 50.2; T(8): 50.2; S(10): 99.7; S(19): 0.0</t>
  </si>
  <si>
    <t>sNsTVSTSNSIFYSPSPLLK</t>
  </si>
  <si>
    <t>S(Phos)NS(Phos)TVSTSNSIFYSPSPLLK</t>
  </si>
  <si>
    <t>S(2): 0.0; S(3): 50.0; S(5): 50.0; T(7): 50.0; S(8): 50.0; S(17): 0.0</t>
  </si>
  <si>
    <t>S(1): 0.0; S(3): 99.6; T(4): 0.4; T(7): 0.0</t>
  </si>
  <si>
    <t>Zinc finger protein 30 OS=Homo sapiens OX=9606 GN=ZNF30 PE=2 SV=5 - [ZNF30_HUMAN]</t>
  </si>
  <si>
    <t>P17039</t>
  </si>
  <si>
    <t>T(1): 0.8; S(3): 0.8; S(5): 66.1; Y(6): 66.1; T(9): 66.1</t>
  </si>
  <si>
    <t>TIsGsYQLTVHK</t>
  </si>
  <si>
    <t>TIS(Phos)GS(Phos)YQLTVHK</t>
  </si>
  <si>
    <t>tISGsYQLTVHK</t>
  </si>
  <si>
    <t>T(Phos)ISGS(Phos)YQLTVHK</t>
  </si>
  <si>
    <t>S(3): 99.9; S(7): 95.8; S(9): 1.4; S(10): 1.4; T(13): 1.4; S(15): 0.0</t>
  </si>
  <si>
    <t>S(5): 1.5; T(6): 1.5; S(7): 1.5; S(10): 95.6; S(12): 0.8; T(13): 49.2; S(17): 49.2; S(19): 0.8</t>
  </si>
  <si>
    <t>AHNVSTSNNSPsTDNDsISK</t>
  </si>
  <si>
    <t>AHNVSTSNNSPS(Phos)TDNDS(Phos)ISK</t>
  </si>
  <si>
    <t>S(6): 99.5; S(8): 0.5; S(10): 100.0</t>
  </si>
  <si>
    <t>S(5): 33.6; T(6): 33.6; S(7): 33.6; S(10): 99.3; S(12): 0.0; T(13): 0.0; S(17): 0.0; S(19): 0.0</t>
  </si>
  <si>
    <t>HQQPVAsSTVNSNKSSTDIR</t>
  </si>
  <si>
    <t>HQQPVAS(Phos)STVNSNKSSTDIR</t>
  </si>
  <si>
    <t>T(3): 20.0; S(4): 20.0; S(6): 20.0; S(8): 20.0; S(10): 20.0; S(12): 0.2; S(16): 0.0; S(18): 0.0; S(19): 0.0; S(20): 0.0</t>
  </si>
  <si>
    <t>T(2): 1.0; S(3): 99.0; Y(4): 99.0; S(7): 1.0</t>
  </si>
  <si>
    <t>NTS(Phos)Y(Phos)QESPGLQERPKNEK</t>
  </si>
  <si>
    <t>S(2): 0.0; S(3): 0.0; T(6): 0.0; S(8): 99.7; S(11): 0.3</t>
  </si>
  <si>
    <t>T(2): 33.4; S(4): 33.4; S(5): 33.4; S(7): 49.7; T(9): 49.7; S(10): 0.4; S(13): 0.0; T(14): 0.0</t>
  </si>
  <si>
    <t>S(1): 0.6; S(7): 33.1; S(9): 33.1; T(10): 33.1; T(13): 0.5; T(15): 24.9; S(16): 24.9; S(18): 24.9; S(20): 24.9</t>
  </si>
  <si>
    <t>T(2): 99.6; S(3): 0.4; S(5): 0.0</t>
  </si>
  <si>
    <t>S(1): 1.4; S(3): 98.6; T(7): 50.0; S(10): 50.0</t>
  </si>
  <si>
    <t>T(2): 0.0; S(3): 0.0; S(9): 0.5; S(11): 98.4; S(12): 0.5; T(13): 0.5</t>
  </si>
  <si>
    <t>S(3): 0.1; S(4): 0.1; S(10): 98.3; S(11): 98.3; S(17): 3.1</t>
  </si>
  <si>
    <t>T(1): 50.0; S(3): 50.0; S(8): 50.0; S(9): 50.0; S(11): 0.0; Y(12): 0.0</t>
  </si>
  <si>
    <t>S(3): 0.0; Y(16): 50.0; S(17): 50.0</t>
  </si>
  <si>
    <t>QASEQHQQQNMGPQVySPK</t>
  </si>
  <si>
    <t>QASEQHQQQNMGPQVY(Phos)SPK</t>
  </si>
  <si>
    <t>QASEQHQQQNMGPQVYsPK</t>
  </si>
  <si>
    <t>Y(10): 0.0; S(12): 98.2; S(13): 0.9; T(14): 0.9</t>
  </si>
  <si>
    <t>S(1): 0.5; S(3): 49.5; S(7): 49.5; T(10): 0.5; S(13): 0.0; S(14): 0.0; S(17): 0.0; S(18): 0.0; T(19): 0.0; T(20): 0.0; S(21): 0.0</t>
  </si>
  <si>
    <t>T(1): 0.0; T(5): 2.1; S(6): 97.9; S(9): 97.9; S(12): 2.1</t>
  </si>
  <si>
    <t>TIEQTS(Phos)VNS(Phos)NNSINKPVQK</t>
  </si>
  <si>
    <t>TIEQTsVNsNNSINKPVQK</t>
  </si>
  <si>
    <t>S(2): 1.6; S(4): 1.6; Y(5): 49.2; S(6): 49.2; T(10): 49.2; T(13): 49.2; S(18): 0.0; S(19): 0.0; T(20): 0.0; T(23): 0.0</t>
  </si>
  <si>
    <t>S(2): 0.0; S(6): 99.0; S(8): 99.0; T(9): 2.0; S(15): 0.0; T(18): 0.0</t>
  </si>
  <si>
    <t>S(1): 50.0; T(3): 50.0; S(5): 0.0; S(7): 100.0; S(12): 0.0</t>
  </si>
  <si>
    <t>T(3): 0.0; T(6): 0.0; S(8): 0.1; S(9): 2.2; S(13): 65.9; S(14): 65.9; S(16): 65.9</t>
  </si>
  <si>
    <t>Y(10): 0.4; S(12): 33.2; S(13): 33.2; T(14): 33.2</t>
  </si>
  <si>
    <t>MGGLRPGNRYDSS(Phos)TDLQAGR</t>
  </si>
  <si>
    <t>MGGLRPGNRYDSST(Phos)DLQAGR</t>
  </si>
  <si>
    <t>S(1): 0.0; S(4): 0.0; S(5): 0.0; S(7): 0.4; T(8): 0.0; T(11): 33.2; S(12): 33.2; T(17): 33.2; T(20): 98.8; S(21): 1.2; S(23): 0.0; T(24): 0.0; S(25): 0.0; S(26): 0.0</t>
  </si>
  <si>
    <t>T(1): 0.0; S(2): 0.0; S(4): 0.0; T(6): 0.0; S(13): 0.0; S(15): 0.0; S(17): 49.5; S(18): 49.5; S(21): 1.0</t>
  </si>
  <si>
    <t>S(3): 0.3; T(4): 33.1; S(5): 33.1; S(6): 33.1; T(8): 1.1; T(9): 1.1; S(10): 98.3; S(14): 0.0; T(15): 0.0; S(19): 0.0</t>
  </si>
  <si>
    <t>S(2): 2.6; Y(6): 2.6; S(7): 2.6; S(14): 89.8; T(17): 2.6</t>
  </si>
  <si>
    <t>S(3): 97.1; S(9): 1.5; S(10): 1.5; S(15): 0.0; Y(19): 0.0; S(20): 0.0</t>
  </si>
  <si>
    <t>S(2): 0.0; T(4): 0.0; S(5): 0.0; T(7): 0.0; S(10): 1.3; T(12): 1.3; S(18): 97.5; T(22): 99.9</t>
  </si>
  <si>
    <t>T(1): 0.0; S(3): 1.1; S(7): 99.5; S(10): 99.5; S(25): 0.0</t>
  </si>
  <si>
    <t>S(2): 0.0; S(4): 0.0; S(5): 0.4; S(8): 99.6; S(11): 0.0</t>
  </si>
  <si>
    <t>S(1): 0.0; S(5): 0.6; T(9): 49.7; S(10): 49.7</t>
  </si>
  <si>
    <t>S(3): 100.0; S(4): 50.0; S(6): 50.0; S(9): 0.0; S(11): 0.0</t>
  </si>
  <si>
    <t>S(6): 25.0; S(8): 25.0; S(9): 25.0; S(10): 25.0</t>
  </si>
  <si>
    <t>IVPQDSDsSSFPK</t>
  </si>
  <si>
    <t>IVPQDSDS(Phos)SSFPK</t>
  </si>
  <si>
    <t>IVPQDSDSsSFPK</t>
  </si>
  <si>
    <t>IVPQDSDSS(Phos)SFPK</t>
  </si>
  <si>
    <t>IVPQDsDSSSFPK</t>
  </si>
  <si>
    <t>IVPQDS(Phos)DSSSFPK</t>
  </si>
  <si>
    <t>DEDEIEGLAASDDEQsGTHK</t>
  </si>
  <si>
    <t>S(1): 0.8; T(3): 99.2; S(4): 49.8; S(6): 49.8; Y(9): 0.4</t>
  </si>
  <si>
    <t>S(1): 1.1; S(3): 98.9; S(8): 0.0; Y(15): 0.0; T(17): 0.0</t>
  </si>
  <si>
    <t>S(1): 0.1; S(8): 64.6; S(11): 64.6; S(14): 64.6; S(18): 3.1; S(19): 3.1</t>
  </si>
  <si>
    <t>T(2): 0.0; S(3): 0.0; Y(4): 0.0; Y(8): 0.0; S(9): 0.0; S(10): 0.8; S(11): 0.8; S(13): 0.8; S(17): 97.5</t>
  </si>
  <si>
    <t>RTSYIDQYSSSDSNFNS(Phos)R</t>
  </si>
  <si>
    <t>T(8): 40.0; S(9): 40.0; S(10): 40.0; S(12): 40.0; S(14): 40.0; T(20): 0.0; S(24): 0.0; S(25): 0.0</t>
  </si>
  <si>
    <t>S(2): 0.0; T(7): 95.9; S(8): 95.9; S(12): 4.1; T(14): 4.1; S(16): 0.1; T(17): 0.0; S(19): 0.0</t>
  </si>
  <si>
    <t>S(1): 0.0; S(2): 0.0; T(4): 0.7; S(5): 99.2; S(8): 0.0</t>
  </si>
  <si>
    <t>S(4): 50.0; S(5): 50.0; T(14): 1.5; S(16): 94.0; S(20): 1.5; T(21): 1.5; T(24): 1.5</t>
  </si>
  <si>
    <t>S(1): 0.0; S(5): 0.8; T(6): 0.8; T(8): 48.4; T(9): 48.4; T(11): 0.8; T(16): 0.8</t>
  </si>
  <si>
    <t>S(4): 33.6; S(6): 33.6; S(7): 33.6; T(9): 98.3; S(11): 0.8; T(12): 0.0; S(13): 0.0; T(14): 0.0; S(16): 0.0</t>
  </si>
  <si>
    <t>DKDSNSsITIsTSTPSEMR</t>
  </si>
  <si>
    <t>DKDSNSS(Phos)ITIS(Phos)TSTPSEMR</t>
  </si>
  <si>
    <t>S(2): 0.0; T(7): 50.2; S(8): 50.2; S(12): 98.8; T(14): 0.8; S(16): 0.0; T(17): 0.0; S(19): 0.0</t>
  </si>
  <si>
    <t>Heat shock protein SSA1 OS=Saccharomyces cerevisiae (strain ATCC 204508 / S288c) OX=559292 GN=SSA1 PE=1 SV=4 - [HSP71_YEAST]</t>
  </si>
  <si>
    <t>P10591</t>
  </si>
  <si>
    <t>T(2): 2.0; S(4): 97.9; T(17): 0.0; T(19): 0.1</t>
  </si>
  <si>
    <t>NTIsEAGDKLEQADKDTVTK</t>
  </si>
  <si>
    <t>NTIS(Phos)EAGDKLEQADKDTVTK</t>
  </si>
  <si>
    <t>S(1): 0.0; S(4): 0.0; S(6): 0.0; S(8): 0.9; S(9): 98.1; S(11): 0.9</t>
  </si>
  <si>
    <t>S(17): 99.5; S(20): 50.0; T(23): 50.0; T(26): 0.5</t>
  </si>
  <si>
    <t>T15(Phospho); S27(Phospho)</t>
  </si>
  <si>
    <t>S(6): 0.0; T(15): 28.6; T(18): 28.6; S(19): 28.6; S(23): 28.6; S(24): 28.6; T(25): 28.6; S(27): 28.6</t>
  </si>
  <si>
    <t>RVNLISEEQLQQGAtRETSNEASSTNsENVNK</t>
  </si>
  <si>
    <t>RVNLISEEQLQQGAT(Phos)RETSNEASSTNS(Phos)ENVNK</t>
  </si>
  <si>
    <t>T18(Phospho); T25(Phospho)</t>
  </si>
  <si>
    <t>RVNLISEEQLQQGATREtSNEASStNSENVNK</t>
  </si>
  <si>
    <t>RVNLISEEQLQQGATRET(Phos)SNEASST(Phos)NSENVNK</t>
  </si>
  <si>
    <t>RVNLISEEQLQQGATRETsNEAsSTNSENVNK</t>
  </si>
  <si>
    <t>RVNLISEEQLQQGATRETS(Phos)NEAS(Phos)STNSENVNK</t>
  </si>
  <si>
    <t>RVNLISEEQLQQGATRETSNEAssTNSENVNK</t>
  </si>
  <si>
    <t>RVNLISEEQLQQGATRETSNEAS(Phos)S(Phos)TNSENVNK</t>
  </si>
  <si>
    <t>S(4): 100.0; S(10): 97.5; S(11): 1.3; S(12): 1.3; T(17): 0.0; T(18): 0.0; S(19): 0.0</t>
  </si>
  <si>
    <t>S(3): 99.0; S(8): 1.0; T(11): 0.0</t>
  </si>
  <si>
    <t>S(2): 0.0; S(8): 66.2; S(10): 66.2; S(11): 66.2; S(12): 1.3; S(18): 0.0; T(22): 0.0</t>
  </si>
  <si>
    <t>S(1): 2.5; S(3): 2.5; T(5): 97.5; S(6): 97.5</t>
  </si>
  <si>
    <t>T(5): 0.7; S(6): 66.4; S(9): 66.4; S(10): 66.4; S(17): 0.0</t>
  </si>
  <si>
    <t>S(3): 0.0; S(8): 42.8; S(9): 42.8; S(10): 42.8; S(11): 42.8; S(13): 42.8; S(16): 42.8; S(19): 42.8; S(21): 0.0; S(23): 0.0; S(24): 0.0; S(25): 0.0</t>
  </si>
  <si>
    <t>T(5): 1.0; S(6): 1.0; S(12): 95.9; S(14): 1.0; T(15): 1.0; T(18): 0.0</t>
  </si>
  <si>
    <t>S(3): 49.8; S(4): 49.8; S(5): 49.8; S(6): 49.8; T(8): 0.8; S(12): 0.0</t>
  </si>
  <si>
    <t>S(3): 33.3; S(4): 33.3; S(5): 33.3; S(12): 98.4; S(15): 1.5; T(18): 0.0</t>
  </si>
  <si>
    <t>T(2): 49.7; S(6): 49.7; S(13): 0.6</t>
  </si>
  <si>
    <t>VtPRPSLEADRASVEIIDAN</t>
  </si>
  <si>
    <t>VT(Phos)PRPSLEADRASVEIIDAN</t>
  </si>
  <si>
    <t>VTPRPsLEADRASVEIIDAN</t>
  </si>
  <si>
    <t>VTPRPS(Phos)LEADRASVEIIDAN</t>
  </si>
  <si>
    <t>T(10): 97.3; S(12): 97.3; T(15): 2.7; T(16): 2.7; T(24): 0.0</t>
  </si>
  <si>
    <t>S(3): 100.0; T(5): 0.3; S(6): 49.9; S(8): 49.9</t>
  </si>
  <si>
    <t>T(1): 0.6; S(3): 99.4; T(11): 0.0</t>
  </si>
  <si>
    <t>S(4): 0.0; T(5): 0.0; T(8): 0.6; S(16): 25.6; S(19): 25.6; S(22): 25.6; S(23): 25.6; S(27): 92.3; Y(28): 2.2; T(29): 2.2; Y(33): 0.0</t>
  </si>
  <si>
    <t>S(4): 33.0; T(7): 33.0; S(11): 33.0; S(13): 0.5; S(14): 0.5</t>
  </si>
  <si>
    <t>S(3): 0.5; T(8): 49.7; S(10): 49.7; T(11): 50.0; S(12): 50.0; S(15): 0.0; S(16): 0.0; S(19): 0.0</t>
  </si>
  <si>
    <t>S(5): 0.8; S(7): 0.8; Y(9): 97.6; S(10): 0.8</t>
  </si>
  <si>
    <t>S(1): 0.0; S(2): 0.0; T(5): 0.0; S(7): 98.0; S(14): 1.0; S(15): 1.0</t>
  </si>
  <si>
    <t>Y(3): 0.0; S(7): 66.5; S(9): 66.5; S(10): 66.5; T(11): 0.6</t>
  </si>
  <si>
    <t>LLYPVKsEsSTV</t>
  </si>
  <si>
    <t>LLYPVKS(Phos)ES(Phos)STV</t>
  </si>
  <si>
    <t>S(2): 1.1; S(4): 66.3; T(6): 66.3; S(7): 66.3; S(17): 0.0</t>
  </si>
  <si>
    <t>S(1): 1.0; S(3): 97.9; Y(8): 1.0; Y(13): 0.0</t>
  </si>
  <si>
    <t>T(6): 0.8; S(9): 98.5; S(11): 0.8</t>
  </si>
  <si>
    <t>S(1): 0.3; Y(4): 49.8; S(7): 49.8</t>
  </si>
  <si>
    <t>S(Phos)LFYENSDDAEEGEIEER</t>
  </si>
  <si>
    <t>S(3): 0.0; S(14): 1.5; S(16): 98.5</t>
  </si>
  <si>
    <t>S(3): 99.5; T(6): 50.2; S(9): 50.2</t>
  </si>
  <si>
    <t>T(1): 0.0; T(9): 0.3; S(10): 0.3; S(12): 33.0; S(13): 33.0; S(14): 33.0; S(18): 0.3</t>
  </si>
  <si>
    <t>S(1): 0.0; S(6): 25.2; T(7): 25.2; S(8): 25.2; S(9): 25.2; S(10): 97.8; S(11): 0.6; S(12): 0.6</t>
  </si>
  <si>
    <t>S(1): 0.0; S(6): 0.4; T(7): 49.7; S(8): 49.7; S(9): 49.5; S(10): 49.5; S(11): 0.6; S(12): 0.6</t>
  </si>
  <si>
    <t>SFLLGSTssSSSR</t>
  </si>
  <si>
    <t>SFLLGSTS(Phos)S(Phos)SSSR</t>
  </si>
  <si>
    <t>T(1): 0.5; S(3): 99.2; S(4): 50.1; S(6): 50.1; Y(9): 0.0; S(12): 0.0</t>
  </si>
  <si>
    <t>S(1): 0.2; S(4): 0.2; S(6): 33.2; S(7): 33.2; S(9): 33.2; S(11): 100.0; T(16): 0.0</t>
  </si>
  <si>
    <t>S(2): 98.7; T(5): 2.5; S(7): 98.7</t>
  </si>
  <si>
    <t>S(1): 39.9; S(4): 39.9; S(6): 39.9; S(7): 39.9; S(9): 39.9; S(11): 0.6; T(16): 0.0</t>
  </si>
  <si>
    <t>T(2): 0.0; S(5): 0.0; Y(11): 0.0; Y(12): 0.0; S(15): 98.9; T(17): 1.1</t>
  </si>
  <si>
    <t>S(12): 98.6; S(14): 1.4</t>
  </si>
  <si>
    <t>T(1): 66.4; S(3): 66.4; S(6): 66.4; S(8): 0.8; Y(12): 0.0; Y(18): 0.0</t>
  </si>
  <si>
    <t>T(9): 0.0; S(10): 50.1; T(12): 50.1; S(13): 99.7</t>
  </si>
  <si>
    <t>S(3): 0.0; T(9): 97.8; S(12): 1.1; Y(13): 1.1; T(19): 100.0; T(23): 0.0; T(26): 0.0; S(27): 0.0</t>
  </si>
  <si>
    <t>S(4): 99.7; T(6): 0.3; S(8): 100.0</t>
  </si>
  <si>
    <t>Y(2): 0.5; S(3): 0.5; T(4): 0.5; S(5): 0.5; Y(7): 48.7; S(8): 48.7; S(10): 0.5</t>
  </si>
  <si>
    <t>M(Phos)YSTSNYSIS(Phos)LVDLENGPK</t>
  </si>
  <si>
    <t>T(7): 99.2; S(8): 50.4; S(9): 50.4; S(14): 98.4; S(18): 1.6</t>
  </si>
  <si>
    <t>S(8): 0.0; S(9): 0.6; T(11): 98.8; S(15): 0.6</t>
  </si>
  <si>
    <t>S(1): 0.5; T(3): 0.5; S(5): 49.3; Y(6): 49.3; S(7): 0.5; S(14): 0.0</t>
  </si>
  <si>
    <t>S(9): 98.8; T(12): 1.2; T(16): 0.0; Y(20): 0.0; Y(23): 0.0; S(26): 0.0</t>
  </si>
  <si>
    <t>S(16): 98.8; S(18): 1.2</t>
  </si>
  <si>
    <t>S(5): 0.0; T(9): 98.5; S(11): 48.9; S(12): 48.9; S(13): 0.4; S(14): 1.1; T(15): 1.1; S(17): 1.1</t>
  </si>
  <si>
    <t>S(1): 0.5; T(3): 33.2; T(6): 33.2; T(10): 33.2</t>
  </si>
  <si>
    <t>T(1): 0.0; T(3): 0.0; S(4): 1.1; S(12): 98.9</t>
  </si>
  <si>
    <t>T(4): 0.0; S(9): 1.1; T(10): 1.1; S(12): 97.9; T(19): 0.0</t>
  </si>
  <si>
    <t>S(2): 1.8; S(3): 1.8; T(5): 94.6; S(6): 94.6; T(8): 2.4; S(9): 2.4; T(10): 2.4; T(16): 0.0; T(19): 0.0</t>
  </si>
  <si>
    <t>ASSIT(Phos)S(Phos)GTSTINDLQTLITK</t>
  </si>
  <si>
    <t>T(9): 20.0; S(10): 20.0; S(11): 20.0; S(12): 20.0; T(13): 20.0</t>
  </si>
  <si>
    <t>S(2): 33.3; S(3): 33.3; T(5): 33.3; S(6): 25.1; T(8): 25.1; S(9): 25.1; T(10): 25.1; T(16): 0.0; T(19): 0.0</t>
  </si>
  <si>
    <t>Zinc finger protein 30 OS=Homo sapiens OX=9606 GN=ZNF30 PE=2 SV=5 - [ZNF30_HUMAN]|Zinc finger protein 699 OS=Homo sapiens OX=9606 GN=ZNF699 PE=1 SV=1 - [ZN699_HUMAN]|Zinc finger protein 30 homolog OS=Homo sapiens OX=9606 GN=ZFP30 PE=1 SV=1 - [ZFP30_HUMAN]</t>
  </si>
  <si>
    <t>P17039;Q32M78;Q9Y2G7</t>
  </si>
  <si>
    <t>S(5): 0.0; T(6): 0.0; S(7): 0.7; S(10): 97.2; S(12): 0.7; T(13): 0.7; S(17): 0.7; S(19): 0.0</t>
  </si>
  <si>
    <t>AHNVSTSNNSPsTDNDSISK</t>
  </si>
  <si>
    <t>Y(5): 0.5; S(6): 49.7; T(10): 49.7</t>
  </si>
  <si>
    <t>S(3): 99.4; S(4): 0.6; S(6): 0.0; Y(8): 0.0; T(9): 0.0</t>
  </si>
  <si>
    <t>S(1): 0.0; S(6): 0.0; T(9): 0.0; S(11): 0.0; S(12): 0.6; T(13): 99.4; S(25): 0.0</t>
  </si>
  <si>
    <t>S(2): 0.0; S(7): 0.0; T(10): 1.5; S(11): 1.5; T(12): 1.5; S(14): 1.5; S(15): 1.5; S(16): 1.5; S(17): 90.9</t>
  </si>
  <si>
    <t>S(1): 0.0; T(2): 0.0; S(3): 0.0; T(6): 33.3; T(9): 33.3; S(10): 33.3; S(12): 0.0</t>
  </si>
  <si>
    <t>T(1): 0.0; S(4): 0.0; T(6): 0.0; S(7): 0.2; S(8): 33.2; S(9): 33.2; T(10): 33.2; T(11): 0.2; T(12): 100.0; S(15): 0.0; S(16): 0.0</t>
  </si>
  <si>
    <t>T(10): 94.2; S(17): 1.5; T(19): 1.5; S(21): 1.5; S(22): 1.5</t>
  </si>
  <si>
    <t>KEEQQNNQAT(Phos)AGEHDASITRSSLDR</t>
  </si>
  <si>
    <t>T(1): 0.0; S(3): 0.0; S(8): 1.0; S(9): 96.9; S(11): 1.0; Y(12): 1.0</t>
  </si>
  <si>
    <t>S(4): 0.0; S(10): 66.4; S(12): 66.4; S(13): 66.4; S(17): 0.9</t>
  </si>
  <si>
    <t>T(2): 25.0; S(4): 25.0; S(5): 25.0; S(7): 25.0; T(9): 0.0; S(10): 0.0; S(13): 0.0; T(14): 0.0</t>
  </si>
  <si>
    <t>S(2): 0.0; S(4): 0.0; Y(5): 0.2; S(6): 33.3; T(10): 33.3; T(13): 33.3; S(18): 0.0; S(19): 0.0; T(20): 0.0; T(23): 0.0</t>
  </si>
  <si>
    <t>S(2): 50.3; S(5): 50.3; S(7): 99.4; S(11): 0.0; T(14): 0.0; S(17): 0.0; S(18): 0.0; S(21): 0.0; S(22): 0.0; T(23): 0.0; T(24): 0.0; S(25): 0.0</t>
  </si>
  <si>
    <t>S(9): 24.9; S(13): 24.9; S(16): 24.9; S(17): 24.9; S(18): 0.4; T(21): 0.0; T(22): 0.0</t>
  </si>
  <si>
    <t>S(1): 0.9; S(4): 98.3; S(5): 33.6; T(6): 33.6; T(8): 33.6; T(10): 0.0; S(11): 0.0</t>
  </si>
  <si>
    <t>T(4): 0.0; S(12): 0.0; S(14): 0.0; T(16): 0.0; S(23): 99.2; T(24): 0.8</t>
  </si>
  <si>
    <t>S(4): 97.5; S(5): 97.5; T(6): 2.5; T(7): 2.5</t>
  </si>
  <si>
    <t>S(6): 33.1; S(8): 33.1; S(12): 33.1; T(16): 0.6</t>
  </si>
  <si>
    <t>S(1): 0.0; S(6): 100.0; S(8): 0.0; S(12): 0.9; T(13): 0.9; S(14): 0.9; T(16): 97.2</t>
  </si>
  <si>
    <t>T(2): 0.0; T(12): 1.3; T(15): 1.3; S(16): 1.3; S(18): 96.1</t>
  </si>
  <si>
    <t>RTAGDDGALDQTENTsISPK</t>
  </si>
  <si>
    <t>S(2): 0.0; T(9): 0.0; S(12): 49.5; S(14): 49.5; T(17): 0.9</t>
  </si>
  <si>
    <t>KSQEDEEHTILsDSDETH</t>
  </si>
  <si>
    <t>KSQEDEEHTILS(Phos)DSDETH</t>
  </si>
  <si>
    <t>KSQEDEEHTILSDsDETH</t>
  </si>
  <si>
    <t>KSQEDEEHTILSDS(Phos)DETH</t>
  </si>
  <si>
    <t>T(2): 0.0; T(5): 49.6; S(6): 49.6; S(8): 0.8; T(9): 0.8; S(10): 0.8; S(11): 98.3</t>
  </si>
  <si>
    <t>S(1): 1.2; S(3): 49.4; S(5): 49.4; S(24): 0.0</t>
  </si>
  <si>
    <t>S(2): 0.0; S(6): 0.2; S(10): 33.3; S(11): 33.3; S(12): 33.3</t>
  </si>
  <si>
    <t>ASAFLSQNESSS(Phos)K</t>
  </si>
  <si>
    <t>ASAFLSQNESS(Phos)SK</t>
  </si>
  <si>
    <t>RANSNEDGESVSsIQEsPKIsAQPK</t>
  </si>
  <si>
    <t>RANSNEDGESVSS(Phos)IQES(Phos)PKIS(Phos)AQPK</t>
  </si>
  <si>
    <t>T(1): 1.8; S(3): 92.8; S(5): 1.8; T(8): 1.8; T(9): 1.8; T(11): 0.1; T(12): 0.1</t>
  </si>
  <si>
    <t>S(3): 0.0; S(5): 99.7; T(8): 50.1; S(9): 50.1; S(12): 99.5; T(13): 0.5</t>
  </si>
  <si>
    <t>S(3): 98.7; S(5): 33.9; T(8): 33.9; S(9): 33.9; S(12): 49.8; T(13): 49.8</t>
  </si>
  <si>
    <t>Y(10): 0.3; S(12): 49.9; S(14): 49.9; S(17): 0.0</t>
  </si>
  <si>
    <t>S(1): 0.0; S(4): 0.0; T(5): 1.5; T(7): 1.5; S(12): 96.9</t>
  </si>
  <si>
    <t>S(8): 0.8; S(13): 98.5; T(17): 0.8</t>
  </si>
  <si>
    <t>S(2): 1.7; S(3): 65.5; S(5): 65.5; S(6): 65.5; T(10): 1.7</t>
  </si>
  <si>
    <t>S(4): 0.0; S(5): 0.0; S(7): 0.0; S(10): 0.0; S(13): 100.0</t>
  </si>
  <si>
    <t>S(2): 0.0; S(3): 0.0; T(7): 0.0; S(12): 49.4; T(14): 49.4; S(18): 1.1</t>
  </si>
  <si>
    <t>Y(2): 0.0; S(11): 0.0; T(12): 0.0; S(13): 1.3; S(14): 1.3; S(15): 1.3; T(18): 96.0</t>
  </si>
  <si>
    <t>S(1): 0.6; S(3): 99.4; S(10): 50.0; S(11): 50.0</t>
  </si>
  <si>
    <t>S(8): 100.0; Y(9): 0.3; T(10): 49.9; S(11): 49.9</t>
  </si>
  <si>
    <t>T(1): 0.0; S(2): 0.0; S(4): 1.9; S(8): 99.0; S(10): 99.0; S(17): 0.0; T(19): 0.0; T(21): 0.0; S(22): 0.0; S(23): 0.0</t>
  </si>
  <si>
    <t>AAADALsDLEIKDSKSNLNK</t>
  </si>
  <si>
    <t>AAADALS(Phos)DLEIKDSKSNLNK</t>
  </si>
  <si>
    <t>T(1): 0.0; T(5): 100.0; T(7): 99.0; T(9): 1.0; S(19): 0.0; S(24): 0.0</t>
  </si>
  <si>
    <t>T(2): 0.0; T(3): 0.5; S(4): 99.5</t>
  </si>
  <si>
    <t>T(3): 0.7; S(5): 99.3; T(11): 0.0</t>
  </si>
  <si>
    <t>S(1): 0.0; S(4): 0.6; S(6): 99.4; Y(12): 0.6; S(14): 99.4</t>
  </si>
  <si>
    <t>sESEVDEPLQLK</t>
  </si>
  <si>
    <t>T(2): 95.1; S(10): 1.6; S(11): 1.6; S(12): 1.6; T(21): 0.0</t>
  </si>
  <si>
    <t>S(Phos)GSLLQVEETEREEGLGAGR</t>
  </si>
  <si>
    <t>S(5): 0.0; S(6): 0.0; S(12): 100.0; T(14): 99.5; S(16): 0.5</t>
  </si>
  <si>
    <t>LNALSSDADMLS(Phos)PT(Phos)HSPQK</t>
  </si>
  <si>
    <t>S(2): 0.0; T(4): 0.6; S(6): 99.4; T(8): 0.0; S(9): 0.0; T(15): 0.0</t>
  </si>
  <si>
    <t>T(1): 0.7; S(2): 0.7; T(5): 49.3; S(9): 49.3; S(11): 0.0; S(16): 0.0</t>
  </si>
  <si>
    <t>S(6): 0.0; S(9): 0.0; Y(11): 49.9; S(13): 49.9; S(14): 0.2</t>
  </si>
  <si>
    <t>S(1): 0.6; T(3): 66.5; S(5): 66.5; S(7): 66.5; S(11): 0.0; S(13): 0.0</t>
  </si>
  <si>
    <t>S(1): 49.8; T(3): 49.8; S(5): 49.8; S(7): 49.8; S(11): 0.8; S(13): 0.0</t>
  </si>
  <si>
    <t>Y(5): 0.0; S(9): 0.0; S(11): 0.9; S(12): 0.9; S(16): 39.7; S(17): 39.7; S(18): 39.7; S(20): 39.7; T(22): 39.7</t>
  </si>
  <si>
    <t>LtSLNVVAGSDLR</t>
  </si>
  <si>
    <t>T(3): 98.5; T(5): 1.5; Y(12): 0.0</t>
  </si>
  <si>
    <t>T(3): 0.7; Y(4): 0.7; S(7): 98.6</t>
  </si>
  <si>
    <t>T(3): 100.0; T(7): 100.0</t>
  </si>
  <si>
    <t>EEtVRRtLHNELQELR</t>
  </si>
  <si>
    <t>EET(Phos)VRRT(Phos)LHNELQELR</t>
  </si>
  <si>
    <t>S(6): 100.0; S(7): 100.0; S(9): 0.0; Y(15): 0.0</t>
  </si>
  <si>
    <t>S(8): 99.3; T(9): 0.7; Y(13): 0.0</t>
  </si>
  <si>
    <t>Y(5): 2.8; S(8): 97.2</t>
  </si>
  <si>
    <t>AcVVYGGsPIGNQLREIER</t>
  </si>
  <si>
    <t>ACVVYGGS(Phos)PIGNQLREIER</t>
  </si>
  <si>
    <t>T(6): 0.0; Y(12): 98.7; S(19): 1.2</t>
  </si>
  <si>
    <t>T(1): 0.0; S(3): 0.5; S(6): 49.8; S(8): 49.8; Y(12): 0.0; Y(18): 0.0</t>
  </si>
  <si>
    <t>T(1): 0.0; S(3): 100.0; S(4): 0.0</t>
  </si>
  <si>
    <t>T(1): 0.0; S(3): 1.1; S(9): 98.9</t>
  </si>
  <si>
    <t>TMSVFDNVS(Phos)PFK</t>
  </si>
  <si>
    <t>S(1): 33.2; T(2): 33.2; T(3): 0.3; S(4): 33.2; S(8): 0.0</t>
  </si>
  <si>
    <t>StTSGLFSNFADK</t>
  </si>
  <si>
    <t>ST(Phos)TSGLFSNFADK</t>
  </si>
  <si>
    <t>sTTSGLFSNFADK</t>
  </si>
  <si>
    <t>S(Phos)TTSGLFSNFADK</t>
  </si>
  <si>
    <t>Y(1): 0.0; T(3): 0.2; Y(4): 49.9; Y(6): 49.9; T(10): 0.0; S(14): 0.0</t>
  </si>
  <si>
    <t>S(1): 3.0; S(2): 3.0; T(10): 64.6; T(14): 64.6; S(17): 64.6; S(22): 0.1; Y(23): 0.1</t>
  </si>
  <si>
    <t>T(6): 0.0; S(9): 99.3; S(11): 0.7</t>
  </si>
  <si>
    <t>S(7): 28.6; Y(8): 28.6; S(10): 28.6; S(11): 28.6; S(13): 28.6; T(16): 28.6; S(17): 28.6</t>
  </si>
  <si>
    <t>T16(Phospho); S17(Phospho)</t>
  </si>
  <si>
    <t>VANPRVSYESSRSNNtsFFDVWGK</t>
  </si>
  <si>
    <t>VANPRVSYESSRSNNT(Phos)S(Phos)FFDVWGK</t>
  </si>
  <si>
    <t>VANPRVSYESSRsNNTsFFDVWGK</t>
  </si>
  <si>
    <t>VANPRVSYESSRS(Phos)NNTS(Phos)FFDVWGK</t>
  </si>
  <si>
    <t>S(7): 99.6; S(8): 0.4</t>
  </si>
  <si>
    <t>IGLDCAS(Phos)SEFFK</t>
  </si>
  <si>
    <t>Y(1): 0.5; S(3): 99.5; S(6): 49.9; S(7): 49.9; T(10): 0.3; S(11): 0.0; S(13): 0.0; S(17): 0.0</t>
  </si>
  <si>
    <t>S(5): 0.6; Y(12): 49.7; S(17): 49.7</t>
  </si>
  <si>
    <t>Y(2): 0.2; S(3): 16.6; T(4): 16.6; S(5): 16.6; Y(7): 16.6; S(8): 16.6; S(10): 16.6</t>
  </si>
  <si>
    <t>T(2): 0.5; S(4): 66.3; S(7): 66.3; T(9): 66.3; S(11): 0.5; S(19): 0.0</t>
  </si>
  <si>
    <t>S(3): 49.8; S(5): 49.8; S(8): 0.3; S(11): 0.0; T(13): 0.0</t>
  </si>
  <si>
    <t>S(4): 50.0; S(6): 50.0; Y(11): 0.0; S(16): 99.2; S(17): 0.4; T(18): 0.4</t>
  </si>
  <si>
    <t>S(4): 50.0; S(6): 50.0; Y(11): 0.0; S(16): 49.7; S(17): 49.7; T(18): 0.7</t>
  </si>
  <si>
    <t>S(4): 40.0; S(7): 40.0; S(8): 40.0; S(9): 40.0; S(12): 40.0</t>
  </si>
  <si>
    <t>DNAsIAsSSVDSLNMLLER</t>
  </si>
  <si>
    <t>DNAS(Phos)IAS(Phos)SSVDSLNMLLER</t>
  </si>
  <si>
    <t>S(1): 0.0; T(5): 0.0; S(12): 66.7; S(14): 66.7; S(15): 66.7</t>
  </si>
  <si>
    <t>S(3): 49.8; Y(6): 49.8; S(9): 0.3</t>
  </si>
  <si>
    <t>S(4): 33.2; S(6): 33.2; S(9): 33.2; S(10): 0.9; S(11): 49.7; S(12): 49.7; S(15): 0.0</t>
  </si>
  <si>
    <t>T(2): 0.0; T(6): 0.0; T(9): 0.0; S(11): 33.3; S(12): 33.3; S(15): 33.3</t>
  </si>
  <si>
    <t>Ubiquitin carboxyl-terminal hydrolase 13 OS=Saccharomyces cerevisiae (strain ATCC 204508 / S288c) OX=559292 GN=UBP13 PE=1 SV=3 - [UBP13_YEAST]</t>
  </si>
  <si>
    <t>P38187</t>
  </si>
  <si>
    <t>T(2): 2.0; S(5): 59.2; S(6): 59.2; S(7): 59.2; S(8): 59.2; S(9): 59.2; S(12): 2.0</t>
  </si>
  <si>
    <t>DTRRSSsssQISPEHR</t>
  </si>
  <si>
    <t>DTRRSSS(Phos)S(Phos)S(Phos)QISPEHR</t>
  </si>
  <si>
    <t>T(5): 0.5; S(11): 24.8; S(12): 24.8; S(14): 24.8; S(15): 24.8; S(17): 0.5</t>
  </si>
  <si>
    <t>TSSQsSIYGHSR</t>
  </si>
  <si>
    <t>TSSQS(Phos)SIYGHSR</t>
  </si>
  <si>
    <t>S(1): 50.0; S(3): 50.0; T(7): 0.0; S(11): 0.0; S(14): 99.0; T(17): 1.0</t>
  </si>
  <si>
    <t>S(11): 98.4; S(13): 98.4; S(19): 3.0; S(23): 0.1; T(24): 0.1; S(25): 0.0</t>
  </si>
  <si>
    <t>S(4): 99.9; S(12): 98.0; T(14): 2.0; S(16): 0.1</t>
  </si>
  <si>
    <t>S(1): 0.0; S(2): 0.0; S(3): 0.4; S(5): 33.0; S(6): 33.0; S(7): 33.0; S(8): 0.4; S(19): 0.0</t>
  </si>
  <si>
    <t>SSSNSSSsGHQNEIHIGASK</t>
  </si>
  <si>
    <t>SSSNSSSS(Phos)GHQNEIHIGASK</t>
  </si>
  <si>
    <t>SSSNSSsSGHQNEIHIGASK</t>
  </si>
  <si>
    <t>SSSNSSS(Phos)SGHQNEIHIGASK</t>
  </si>
  <si>
    <t>SSSNSsSSGHQNEIHIGASK</t>
  </si>
  <si>
    <t>SSSNSS(Phos)SSGHQNEIHIGASK</t>
  </si>
  <si>
    <t>S(2): 0.0; S(9): 66.7; S(12): 66.7; Y(13): 66.7</t>
  </si>
  <si>
    <t>T(1): 0.0; S(2): 0.0; S(3): 0.0; S(5): 0.4; S(6): 49.8; S(8): 49.8; T(12): 0.0</t>
  </si>
  <si>
    <t>TSSASsASLEGTPK</t>
  </si>
  <si>
    <t>TSSASS(Phos)ASLEGTPK</t>
  </si>
  <si>
    <t>RANSNEDGESVSsIQESPK</t>
  </si>
  <si>
    <t>S(1): 0.0; T(3): 0.0; S(5): 0.0; S(7): 100.0; S(12): 0.0</t>
  </si>
  <si>
    <t>S(3): 0.8; S(4): 99.2; S(6): 99.2; T(8): 0.8; S(9): 0.0; S(12): 0.0</t>
  </si>
  <si>
    <t>S(12): 98.8; S(17): 1.2</t>
  </si>
  <si>
    <t>S(2): 0.0; S(7): 0.0; T(10): 0.4; S(11): 33.3; T(12): 33.3; S(14): 33.3; S(15): 33.3; S(16): 33.3; S(17): 33.3</t>
  </si>
  <si>
    <t>S(3): 0.0; S(5): 0.0; S(6): 98.6; T(7): 0.5; S(8): 0.5; T(9): 0.5</t>
  </si>
  <si>
    <t>S(2): 0.5; S(3): 49.8; S(4): 49.8; S(8): 100.0; S(15): 0.0; T(17): 0.0</t>
  </si>
  <si>
    <t>S(3): 0.0; S(5): 49.8; S(6): 49.8; T(7): 0.5; S(8): 0.0; T(9): 0.0</t>
  </si>
  <si>
    <t>T(1): 25.5; Y(4): 74.5; S(7): 50.0; S(11): 50.0</t>
  </si>
  <si>
    <t>S(3): 0.5; T(5): 49.8; T(7): 49.8; S(10): 0.0; T(12): 0.0</t>
  </si>
  <si>
    <t>Y(3): 1.0; S(7): 99.0</t>
  </si>
  <si>
    <t>SVNSNSTtLYSR</t>
  </si>
  <si>
    <t>S(1): 0.0; T(6): 96.0; S(7): 1.9; S(9): 1.9; S(11): 0.0; S(14): 0.0; S(16): 0.0; T(18): 0.0</t>
  </si>
  <si>
    <t>T(1): 33.3; S(3): 33.3; S(4): 33.3; S(6): 33.3; T(8): 33.3; S(9): 33.3; S(12): 0.0; T(13): 0.0</t>
  </si>
  <si>
    <t>T(2): 0.0; T(5): 0.0; S(6): 0.1; S(8): 25.0; T(9): 25.0; S(10): 25.0; S(11): 25.0</t>
  </si>
  <si>
    <t>S(3): 49.7; S(4): 49.7; S(5): 0.6; S(9): 0.0</t>
  </si>
  <si>
    <t>S(9): 99.5; T(11): 0.5</t>
  </si>
  <si>
    <t>S(3): 0.0; S(5): 0.4; T(8): 49.8; S(9): 49.8; S(12): 50.0; T(13): 50.0</t>
  </si>
  <si>
    <t>S(3): 33.3; S(4): 33.3; S(5): 33.3; S(9): 0.0</t>
  </si>
  <si>
    <t>S(3): 0.4; S(5): 49.8; T(8): 49.8; S(9): 100.0; S(12): 0.0; T(13): 0.0</t>
  </si>
  <si>
    <t>S(1): 33.3; S(2): 33.3; S(3): 33.3; S(4): 25.1; T(5): 25.1; S(6): 25.1; S(9): 25.1</t>
  </si>
  <si>
    <t>S(4): 50.5; S(6): 50.5; S(8): 97.0; S(10): 2.0; S(15): 0.1</t>
  </si>
  <si>
    <t>RIHSVsLsQSQIDPSKK</t>
  </si>
  <si>
    <t>RIHSVS(Phos)LS(Phos)QSQIDPSKK</t>
  </si>
  <si>
    <t>S(1): 33.5; S(2): 33.5; S(3): 33.5; S(4): 99.0; T(5): 0.5; S(6): 0.0; S(9): 0.0</t>
  </si>
  <si>
    <t>T(1): 0.0; S(4): 0.1; S(5): 19.9; S(6): 19.9; S(7): 19.9; S(8): 19.9; S(11): 19.9; S(12): 0.1</t>
  </si>
  <si>
    <t>S(2): 25.0; S(3): 25.0; S(4): 25.0; S(5): 25.0; S(12): 49.7; S(14): 49.7; S(16): 0.7</t>
  </si>
  <si>
    <t>Y(4): 0.0; S(10): 50.0; S(11): 50.0; T(17): 1.0; S(18): 99.0</t>
  </si>
  <si>
    <t>T(5): 2.7; T(6): 2.7; Y(7): 2.7; T(10): 90.9; T(13): 50.4; T(15): 50.4</t>
  </si>
  <si>
    <t>S(4): 50.0; S(9): 50.0; S(13): 74.4; T(15): 25.6; S(17): 0.0</t>
  </si>
  <si>
    <t>S(1): 0.7; S(3): 99.3; S(10): 0.0; S(11): 0.0</t>
  </si>
  <si>
    <t>T(1): 0.8; S(5): 32.6; S(7): 32.6; S(13): 32.6; S(15): 0.8; T(16): 0.8</t>
  </si>
  <si>
    <t>T(4): 50.2; S(6): 50.2; S(9): 99.7; S(17): 0.0; S(20): 0.0; S(21): 0.0; Y(22): 0.0; Y(23): 0.0; S(25): 0.0</t>
  </si>
  <si>
    <t>S(6): 98.1; S(8): 0.9; T(9): 0.9</t>
  </si>
  <si>
    <t>S(6): 25.0; S(7): 25.0; S(9): 25.0; S(13): 25.0</t>
  </si>
  <si>
    <t>FHQIPSSPsNPVSQPAPVR</t>
  </si>
  <si>
    <t>FHQIPSSPS(Phos)NPVSQPAPVR</t>
  </si>
  <si>
    <t>FHQIPSsPSNPVSQPAPVR</t>
  </si>
  <si>
    <t>FHQIPSS(Phos)PSNPVSQPAPVR</t>
  </si>
  <si>
    <t>FHQIPsSPSNPVSQPAPVR</t>
  </si>
  <si>
    <t>FHQIPS(Phos)SPSNPVSQPAPVR</t>
  </si>
  <si>
    <t>S(5): 0.0; S(6): 0.0; S(12): 0.4; T(14): 49.8; S(16): 49.8</t>
  </si>
  <si>
    <t>S(3): 0.0; S(4): 0.8; S(5): 0.8; S(6): 0.8; T(8): 97.7; S(12): 0.0</t>
  </si>
  <si>
    <t>S(3): 0.9; S(4): 0.9; S(6): 98.1; S(10): 0.0; S(11): 0.0; S(14): 100.0; T(16): 0.0</t>
  </si>
  <si>
    <t>S(2): 4.8; S(4): 4.8; S(7): 95.2; T(12): 95.2; S(15): 100.0</t>
  </si>
  <si>
    <t>RSASFHS(Phos)PVHNT(Phos)LLS(Phos)PK</t>
  </si>
  <si>
    <t>S(6): 0.0; T(10): 0.0; T(12): 0.6; S(13): 99.4; T(16): 0.0</t>
  </si>
  <si>
    <t>T(3): 0.0; S(10): 0.8; S(13): 99.2; S(15): 33.3; S(16): 33.3; S(17): 33.3</t>
  </si>
  <si>
    <t>S(1): 0.0; S(5): 99.3; T(9): 50.0; S(10): 50.0; T(15): 0.7</t>
  </si>
  <si>
    <t>S(3): 49.4; S(4): 49.4; S(5): 0.4; S(7): 0.4; T(8): 0.4; S(12): 0.0; T(14): 0.0</t>
  </si>
  <si>
    <t>S(1): 0.0; T(3): 0.3; S(5): 49.8; S(7): 49.8; S(11): 0.0; S(13): 0.0</t>
  </si>
  <si>
    <t>S(3): 0.6; S(4): 49.7; S(6): 49.7; S(10): 0.0; S(11): 1.2; S(14): 97.6; T(16): 1.2</t>
  </si>
  <si>
    <t>S(1): 0.0; T(3): 0.0; Y(5): 0.0; Y(10): 99.9; Y(15): 33.3; T(18): 33.3; T(19): 33.3</t>
  </si>
  <si>
    <t>S(4): 0.0; S(5): 100.0; S(8): 0.5; S(9): 99.1; T(11): 0.4</t>
  </si>
  <si>
    <t>S(6): 33.3; S(8): 33.3; T(9): 33.3; S(14): 0.0</t>
  </si>
  <si>
    <t>S(2): 0.0; T(5): 1.1; S(6): 1.1; T(10): 65.9; S(11): 65.9; S(13): 65.9; S(17): 0.0</t>
  </si>
  <si>
    <t>S(1): 33.3; S(2): 33.3; S(3): 33.3; S(6): 100.0; S(9): 0.0; S(11): 0.0</t>
  </si>
  <si>
    <t>S(6): 0.0; T(7): 0.3; S(8): 99.0; T(10): 0.3; T(11): 0.3</t>
  </si>
  <si>
    <t>S(1): 0.0; S(2): 0.0; Y(5): 0.0; S(6): 0.9; S(11): 99.1</t>
  </si>
  <si>
    <t>S(4): 96.5; S(9): 3.3; S(18): 0.2</t>
  </si>
  <si>
    <t>T(3): 50.0; S(4): 50.0; S(10): 97.7; S(12): 1.2; S(14): 1.2</t>
  </si>
  <si>
    <t>S(2): 3.4; S(4): 3.4; S(5): 3.4; T(7): 94.9; S(8): 94.9; Y(15): 0.0</t>
  </si>
  <si>
    <t>S(1): 50.0; S(5): 50.0; T(8): 0.0; S(10): 0.0</t>
  </si>
  <si>
    <t>T(5): 1.6; S(6): 1.6; S(9): 98.4; S(10): 98.4; S(17): 0.0</t>
  </si>
  <si>
    <t>T(3): 0.0; S(9): 99.4; T(11): 50.0; S(12): 50.0; S(15): 0.6</t>
  </si>
  <si>
    <t>S(2): 0.0; S(6): 99.5; S(8): 99.5; S(9): 1.0; T(10): 0.0; T(11): 0.0</t>
  </si>
  <si>
    <t>Y(2): 0.1; S(5): 99.9</t>
  </si>
  <si>
    <t>S(4): 0.0; S(8): 49.8; S(10): 0.4; S(11): 49.8</t>
  </si>
  <si>
    <t>T(2): 0.0; S(3): 0.0; S(6): 40.0; S(7): 40.0; T(9): 40.0; S(10): 40.0; S(14): 40.0</t>
  </si>
  <si>
    <t>S(3): 100.0; S(6): 99.3; S(8): 0.7</t>
  </si>
  <si>
    <t>S(6): 98.4; S(11): 1.6; T(15): 0.0</t>
  </si>
  <si>
    <t>S(10): 50.1; S(13): 50.1; S(16): 99.7</t>
  </si>
  <si>
    <t>S(2): 50.0; S(4): 50.0; S(5): 50.0; S(8): 50.0; T(14): 0.0; S(24): 0.0</t>
  </si>
  <si>
    <t>T(2): 28.5; S(3): 28.5; S(6): 28.5; S(8): 28.5; S(9): 28.5; S(11): 28.5; S(12): 28.5; S(14): 0.6; S(16): 0.0</t>
  </si>
  <si>
    <t>T(2): 25.2; S(3): 25.2; S(6): 25.2; S(8): 25.2; S(9): 49.3; S(11): 49.3; S(12): 0.6; S(14): 0.0; S(16): 0.0</t>
  </si>
  <si>
    <t>S(3): 99.3; S(5): 33.6; S(6): 33.6; S(9): 33.6; T(11): 0.0; S(13): 0.0; T(14): 0.0</t>
  </si>
  <si>
    <t>S(3): 0.5; S(5): 99.2; S(6): 50.1; S(9): 50.1; T(11): 0.0; S(13): 0.0; T(14): 0.0</t>
  </si>
  <si>
    <t>T(1): 0.0; Y(2): 0.0; T(5): 33.2; S(9): 33.2; S(13): 33.2; T(16): 0.5; S(17): 0.0; S(24): 0.0</t>
  </si>
  <si>
    <t>T(2): 0.1; S(3): 0.1; S(6): 0.1; S(8): 0.1; S(9): 0.1; S(11): 98.6; S(12): 98.6; S(14): 2.3; S(16): 0.0</t>
  </si>
  <si>
    <t>T(2): 33.3; S(3): 33.3; S(6): 33.3; S(8): 33.3; S(9): 33.3; S(11): 33.3; S(12): 0.4; S(14): 0.0; S(16): 0.0</t>
  </si>
  <si>
    <t>Y(8): 0.0; S(9): 0.0; Y(12): 0.8; S(15): 99.2</t>
  </si>
  <si>
    <t>T(4): 0.0; S(10): 99.2; T(12): 0.8</t>
  </si>
  <si>
    <t>S(1): 0.8; S(3): 0.8; T(6): 98.3; T(14): 0.0</t>
  </si>
  <si>
    <t>S(1): 99.2; Y(6): 0.8; T(8): 0.0; Y(15): 0.0</t>
  </si>
  <si>
    <t>T(2): 0.0; S(4): 0.5; S(5): 49.7; S(8): 49.7</t>
  </si>
  <si>
    <t>T(2): 0.0; Y(3): 0.0; S(9): 1.8; S(10): 1.8; S(13): 96.4</t>
  </si>
  <si>
    <t>S(1): 99.4; S(3): 0.6; T(6): 0.0; T(14): 0.0</t>
  </si>
  <si>
    <t>SQSELtNLMIEQFTLQK</t>
  </si>
  <si>
    <t>T(2): 0.0; S(4): 99.4; S(7): 1.1; S(9): 99.4; S(13): 0.0</t>
  </si>
  <si>
    <t>S(3): 0.3; S(5): 49.9; S(6): 49.9; T(9): 0.0; S(13): 50.0; S(14): 50.0</t>
  </si>
  <si>
    <t>S(2): 0.6; S(4): 99.4; S(10): 0.0; T(11): 0.0</t>
  </si>
  <si>
    <t>S(1): 0.0; S(2): 0.0; S(5): 49.9; S(6): 49.9; T(9): 0.3; T(13): 0.0; T(16): 0.0; S(18): 0.0</t>
  </si>
  <si>
    <t>NVNSStTVVNAR</t>
  </si>
  <si>
    <t>NVNSST(Phos)TVVNAR</t>
  </si>
  <si>
    <t>S(2): 0.0; S(5): 0.0; S(6): 0.0; T(7): 0.0; S(10): 2.1; S(17): 2.1; T(20): 93.6; T(23): 2.1</t>
  </si>
  <si>
    <t>S(1): 0.0; S(2): 0.0; S(9): 0.4; S(11): 33.0; S(14): 33.0; S(15): 33.0; S(17): 0.4</t>
  </si>
  <si>
    <t>S(1): 0.0; S(2): 0.0; S(3): 0.3; S(4): 99.3; T(5): 0.3; S(6): 0.0; S(9): 0.0</t>
  </si>
  <si>
    <t>S(2): 1.3; T(3): 48.9; S(4): 48.9; S(5): 48.9; S(8): 48.9; S(10): 1.6; T(11): 1.6</t>
  </si>
  <si>
    <t>S(1): 0.4; S(2): 0.4; S(3): 98.9; S(4): 0.4; T(5): 0.0; S(6): 0.0; S(9): 0.0</t>
  </si>
  <si>
    <t>S(4): 0.0; S(10): 0.0; S(12): 33.3; S(13): 33.3; S(17): 33.3; S(21): 0.0</t>
  </si>
  <si>
    <t>S(3): 100.0; S(5): 100.0; S(11): 0.1; S(14): 0.0; T(15): 0.0</t>
  </si>
  <si>
    <t>S(2): 1.2; S(4): 98.8; S(10): 0.0; T(11): 0.0</t>
  </si>
  <si>
    <t>T(1): 49.7; S(3): 49.7; S(4): 0.6; S(6): 0.0; T(8): 0.0; S(9): 0.0; S(12): 0.0; T(13): 0.0</t>
  </si>
  <si>
    <t>S(1): 0.3; S(2): 0.3; S(3): 49.5; S(4): 49.5; S(5): 0.3; S(6): 0.6; S(7): 98.8; T(9): 0.6</t>
  </si>
  <si>
    <t>S(3): 99.5; S(7): 50.2; S(10): 50.2; S(13): 0.0; S(16): 0.0; S(20): 0.0; T(22): 0.0; S(23): 0.0</t>
  </si>
  <si>
    <t>S(3): 99.3; S(6): 99.3; S(9): 50.3; T(11): 50.3; S(14): 0.8; T(15): 0.0</t>
  </si>
  <si>
    <t>S(2): 24.9; S(3): 24.9; S(4): 24.9; S(5): 24.9; S(12): 0.5; S(14): 0.0; S(16): 0.0</t>
  </si>
  <si>
    <t>Y(4): 0.8; S(10): 0.8; S(11): 0.8; T(17): 48.8; S(18): 48.8</t>
  </si>
  <si>
    <t>S(1): 0.5; S(3): 66.3; S(5): 66.3; S(6): 66.3; S(10): 0.5</t>
  </si>
  <si>
    <t>S(3): 0.0; T(7): 0.6; S(10): 99.4</t>
  </si>
  <si>
    <t>S(4): 0.0; S(9): 0.0; S(13): 99.5; T(15): 0.5; S(17): 0.0</t>
  </si>
  <si>
    <t>INVSNDVHSLGNSDtESR</t>
  </si>
  <si>
    <t>INVSNDVHSLGNSDTEsR</t>
  </si>
  <si>
    <t>S(1): 0.4; S(3): 99.3; S(4): 50.1; S(6): 50.1; T(11): 0.0; S(12): 0.0</t>
  </si>
  <si>
    <t>S(4): 33.1; S(7): 33.1; S(8): 33.1; S(10): 0.5; T(11): 0.0</t>
  </si>
  <si>
    <t>QPQSPLSSQsTQNQAIPR</t>
  </si>
  <si>
    <t>QPQSPLSSQS(Phos)TQNQAIPR</t>
  </si>
  <si>
    <t>S(1): 0.0; T(8): 1.1; S(11): 48.9; S(13): 48.9; T(16): 1.1</t>
  </si>
  <si>
    <t>SQEDEEHTILSDsDETH</t>
  </si>
  <si>
    <t>SQEDEEHTILSDS(Phos)DETH</t>
  </si>
  <si>
    <t>SQEDEEHTILsDSDETH</t>
  </si>
  <si>
    <t>SQEDEEHTILS(Phos)DSDETH</t>
  </si>
  <si>
    <t>Inosine-5'-monophosphate dehydrogenase 2 OS=Saccharomyces cerevisiae (strain ATCC 204508 / S288c) OX=559292 GN=IMD2 PE=1 SV=1 - [IMDH2_YEAST]</t>
  </si>
  <si>
    <t>P38697</t>
  </si>
  <si>
    <t>T(1): 49.9; S(3): 49.9; S(15): 0.1; Y(16): 0.1</t>
  </si>
  <si>
    <t>S(5): 0.0; S(11): 99.1; T(13): 0.9</t>
  </si>
  <si>
    <t>T(5): 0.5; S(6): 99.5</t>
  </si>
  <si>
    <t>S(3): 100.0; S(6): 100.0; S(9): 98.7; T(11): 1.3; S(14): 0.0; T(15): 0.0</t>
  </si>
  <si>
    <t>RINNLQDMsLDsDAHR</t>
  </si>
  <si>
    <t>RINNLQDMS(Phos)LDS(Phos)DAHR</t>
  </si>
  <si>
    <t>T(4): 99.0; T(8): 1.0; Y(13): 0.0</t>
  </si>
  <si>
    <t>S(3): 99.1; S(8): 0.9; T(13): 0.0</t>
  </si>
  <si>
    <t>S(3): 0.0; S(4): 100.0; Y(6): 99.4; S(7): 0.6</t>
  </si>
  <si>
    <t>S(1): 0.0; S(3): 98.9; S(4): 1.1; T(8): 0.0; S(12): 0.0; T(14): 0.0; S(15): 0.0; S(17): 0.0</t>
  </si>
  <si>
    <t>SmSsENITVPRSPTSLSR</t>
  </si>
  <si>
    <t>S(3): 0.0; T(6): 0.5; S(8): 49.7; S(10): 49.7; S(14): 100.0</t>
  </si>
  <si>
    <t>T(6): 0.0; S(13): 98.9; S(17): 50.6; T(19): 50.6</t>
  </si>
  <si>
    <t>S(1): 49.8; S(3): 49.8; S(4): 33.5; T(5): 33.5; T(7): 33.5; Y(11): 0.0</t>
  </si>
  <si>
    <t>T(3): 0.0; S(10): 0.3; S(13): 24.9; S(15): 24.9; S(16): 24.9; S(17): 24.9</t>
  </si>
  <si>
    <t>S(2): 0.0; S(4): 0.0; S(11): 0.5; T(15): 49.8; S(16): 49.8</t>
  </si>
  <si>
    <t>S(1): 66.2; S(3): 66.2; T(5): 66.9; S(9): 0.7; S(15): 0.0; T(16): 0.0</t>
  </si>
  <si>
    <t>S(3): 99.0; S(4): 99.0; S(6): 2.0; S(12): 0.0; S(16): 0.0</t>
  </si>
  <si>
    <t>S(3): 0.6; S(6): 98.7; S(8): 0.6; S(9): 0.0; S(17): 0.0</t>
  </si>
  <si>
    <t>T(3): 1.0; S(4): 99.5; T(5): 99.5</t>
  </si>
  <si>
    <t>EKTS(Phos)T(Phos)PPLPMHFNAQR</t>
  </si>
  <si>
    <t>S(1): 1.1; S(3): 98.9; T(7): 0.0; S(10): 0.0</t>
  </si>
  <si>
    <t>S(2): 0.0; T(4): 0.8; T(6): 66.4; S(7): 66.4; S(10): 66.4</t>
  </si>
  <si>
    <t>S(2): 50.0; S(3): 50.0; S(4): 0.0</t>
  </si>
  <si>
    <t>Y(2): 33.1; S(3): 33.1; S(8): 33.1; S(9): 0.3; Y(10): 0.3</t>
  </si>
  <si>
    <t>S(3): 0.0; S(8): 99.9; S(12): 0.0; T(14): 0.0; T(15): 0.0</t>
  </si>
  <si>
    <t>S(7): 0.0; S(13): 50.0; S(16): 50.0</t>
  </si>
  <si>
    <t>NM(Phos)NVPISAAPLASAPS(Phos)PAPK</t>
  </si>
  <si>
    <t>NM(Phos)NVPISAAPLAS(Phos)APSPAPK</t>
  </si>
  <si>
    <t>S(7): 0.9; S(11): 99.1</t>
  </si>
  <si>
    <t>Elongator complex protein 6 OS=Homo sapiens OX=9606 GN=ELP6 PE=1 SV=1 - [C9IYN7_HUMAN]</t>
  </si>
  <si>
    <t>C9IYN7</t>
  </si>
  <si>
    <t>S(5): 0.9; S(7): 49.6; S(14): 49.6</t>
  </si>
  <si>
    <t>IQDKSVsFFAKGmSPAVL</t>
  </si>
  <si>
    <t>IQDKSVS(Phos)FFAKGM(Phos)SPAVL</t>
  </si>
  <si>
    <t>S(2): 49.9; S(4): 49.9; S(16): 0.1; T(17): 0.1</t>
  </si>
  <si>
    <t>S(1): 50.0; S(2): 50.0; S(5): 50.0; S(8): 50.0; S(10): 0.0; S(12): 0.0; T(16): 0.0</t>
  </si>
  <si>
    <t>S(2): 95.0; S(4): 1.3; S(5): 1.3; S(8): 1.3; T(14): 1.3; S(24): 0.0</t>
  </si>
  <si>
    <t>S(10): 49.5; S(13): 49.5; S(16): 1.0</t>
  </si>
  <si>
    <t>T(2): 0.6; S(3): 0.6; S(6): 32.6; S(8): 32.6; S(9): 32.6; S(11): 0.6; S(12): 0.6; S(14): 0.0; S(16): 0.0</t>
  </si>
  <si>
    <t>QTSLPSLSSDSS(Phos)LSM(Phos)SIGR</t>
  </si>
  <si>
    <t>T(2): 0.4; S(3): 49.8; T(5): 49.8; T(17): 0.0</t>
  </si>
  <si>
    <t>S(6): 1.2; S(8): 98.8</t>
  </si>
  <si>
    <t>T(6): 98.6; S(8): 0.7; T(10): 0.7; S(14): 0.0; T(17): 0.0</t>
  </si>
  <si>
    <t>T(6): 0.0; T(8): 0.0; S(11): 0.7; S(13): 99.3</t>
  </si>
  <si>
    <t>S(3): 0.8; T(7): 0.8; S(9): 98.3; S(16): 0.0</t>
  </si>
  <si>
    <t>Y(2): 33.3; S(3): 33.3; S(7): 33.3</t>
  </si>
  <si>
    <t>AYSGDIsAADDNLNPFER</t>
  </si>
  <si>
    <t>AYSGDIS(Phos)AADDNLNPFER</t>
  </si>
  <si>
    <t>Y(1): 0.6; Y(2): 0.6; S(3): 98.3; S(4): 0.6</t>
  </si>
  <si>
    <t>Phosphoinositide phospholipase C OS=Homo sapiens OX=9606 GN=PLCZ1 PE=1 SV=1 - [Q8N7S5_HUMAN]</t>
  </si>
  <si>
    <t>Q8N7S5</t>
  </si>
  <si>
    <t>S(7): 50.0; Y(9): 50.0</t>
  </si>
  <si>
    <t>FLDNGGsGYILK</t>
  </si>
  <si>
    <t>FLDNGGS(Phos)GYILK</t>
  </si>
  <si>
    <t>FLDNGGSGyILK</t>
  </si>
  <si>
    <t>FLDNGGSGY(Phos)ILK</t>
  </si>
  <si>
    <t>S(3): 1.4; Y(5): 98.6; T(11): 0.0</t>
  </si>
  <si>
    <t>Y(5): 97.8; S(6): 1.1; Y(7): 1.1</t>
  </si>
  <si>
    <t>ILRFY(Phos)SYVDMLNDEK</t>
  </si>
  <si>
    <t>T(1): 33.2; S(2): 33.2; T(3): 33.2; T(7): 0.4</t>
  </si>
  <si>
    <t>S(2): 1.6; S(3): 99.2; S(4): 99.2; S(11): 0.0; T(14): 0.0; S(15): 0.0</t>
  </si>
  <si>
    <t>S(2): 100.0; S(4): 0.5; S(5): 99.5; S(7): 0.0</t>
  </si>
  <si>
    <t>T(3): 64.1; T(4): 64.1; T(6): 50.0; S(9): 50.0; S(10): 35.9; S(14): 35.9; S(19): 0.0</t>
  </si>
  <si>
    <t>T(3): 59.5; T(4): 59.5; T(6): 59.5; S(9): 78.5; S(10): 21.5; S(14): 21.5; S(19): 0.0</t>
  </si>
  <si>
    <t>S(4): 0.0; S(5): 0.0; S(6): 0.0; S(9): 99.2; S(10): 0.4; S(11): 0.4</t>
  </si>
  <si>
    <t>S(5): 0.0; S(6): 0.0; T(8): 1.8; S(9): 99.1; S(11): 99.1; T(15): 0.0</t>
  </si>
  <si>
    <t>VLRESSKtSEsPINTK</t>
  </si>
  <si>
    <t>S(3): 0.0; S(4): 0.0; S(6): 49.8; T(8): 49.8; S(9): 0.3; S(12): 0.0</t>
  </si>
  <si>
    <t>S(5): 50.4; S(6): 50.4; S(9): 99.1</t>
  </si>
  <si>
    <t>S(2): 0.0; S(3): 0.0; T(4): 0.0; S(9): 99.4; S(11): 0.6; S(13): 50.0; S(14): 50.0; T(16): 0.0</t>
  </si>
  <si>
    <t>RSSTINNDS(Phos)DS(Phos)LSSPTK</t>
  </si>
  <si>
    <t>Y(1): 0.0; S(3): 0.1; T(5): 0.1; Y(8): 0.1; S(11): 99.8</t>
  </si>
  <si>
    <t>T(2): 24.9; S(3): 24.9; T(5): 24.9; T(8): 24.9; T(9): 0.2</t>
  </si>
  <si>
    <t>RTSGTQPtTAPVAAEEPR</t>
  </si>
  <si>
    <t>RTSGTQPT(Phos)TAPVAAEEPR</t>
  </si>
  <si>
    <t>S(5): 0.0; Y(6): 1.6; S(8): 98.2; S(11): 0.0; T(13): 0.0; S(15): 0.0; T(16): 0.0</t>
  </si>
  <si>
    <t>S(3): 99.0; T(4): 1.5; S(6): 49.8; S(10): 49.8</t>
  </si>
  <si>
    <t>S(4): 0.6; S(6): 49.7; S(12): 49.7; S(18): 0.0</t>
  </si>
  <si>
    <t>DADSHSDNDHDS(Phos)PDNVPSDVHLR</t>
  </si>
  <si>
    <t>S(1): 0.0; S(3): 0.3; S(4): 49.9; S(6): 49.9; T(11): 0.0; S(12): 0.0</t>
  </si>
  <si>
    <t>S(5): 99.1; S(6): 0.9</t>
  </si>
  <si>
    <t>S(3): 0.6; T(4): 0.6; S(7): 32.6; S(8): 32.6; S(9): 32.6; S(10): 0.6; S(11): 0.6</t>
  </si>
  <si>
    <t>ENSTIQSsSSSNLRNFK</t>
  </si>
  <si>
    <t>ENSTIQSS(Phos)SSSNLRNFK</t>
  </si>
  <si>
    <t>ENSTIQsSSSSNLRNFK</t>
  </si>
  <si>
    <t>ENSTIQS(Phos)SSSSNLRNFK</t>
  </si>
  <si>
    <t>S(3): 49.4; T(5): 49.4; T(8): 0.6; S(9): 0.6; T(10): 0.0; S(12): 0.0; S(14): 0.0; S(15): 0.0; T(17): 0.0</t>
  </si>
  <si>
    <t>S(1): 24.9; S(3): 24.9; S(4): 24.9; S(6): 24.9; T(11): 0.3; S(12): 0.0</t>
  </si>
  <si>
    <t>T(1): 0.9; S(3): 99.1; S(10): 0.0</t>
  </si>
  <si>
    <t>S(3): 1.1; S(4): 96.8; T(6): 1.1; S(8): 1.1; Y(12): 0.0; S(13): 0.0</t>
  </si>
  <si>
    <t>S(1): 95.9; S(3): 1.4; S(4): 1.4; S(6): 1.4; T(11): 0.0; S(12): 0.0</t>
  </si>
  <si>
    <t>T(1): 40.0; S(4): 40.0; S(5): 40.0; T(6): 40.0; S(7): 40.0</t>
  </si>
  <si>
    <t>S(1): 1.4; S(3): 98.6; T(7): 0.0</t>
  </si>
  <si>
    <t>T(6): 24.9; T(7): 24.9; S(8): 24.9; S(9): 24.9; T(11): 0.4</t>
  </si>
  <si>
    <t>T(2): 1.5; S(5): 1.5; S(6): 1.5; S(7): 1.5; S(9): 93.9; T(11): 0.0; T(13): 0.0</t>
  </si>
  <si>
    <t>S(1): 1.0; Y(2): 1.0; S(3): 98.0; T(6): 0.0; S(7): 0.0</t>
  </si>
  <si>
    <t>S(4): 33.8; S(6): 33.8; S(8): 33.8; S(10): 98.6; S(15): 0.0</t>
  </si>
  <si>
    <t>Y(2): 0.8; S(4): 49.6; S(5): 49.6; S(7): 49.6; S(8): 49.6; S(13): 0.8; S(14): 0.0; S(16): 0.0; T(22): 0.0</t>
  </si>
  <si>
    <t>S(2): 49.6; S(3): 49.6; Y(4): 0.4; T(6): 0.4</t>
  </si>
  <si>
    <t>KSSYItVDGIK</t>
  </si>
  <si>
    <t>KSSYIT(Phos)VDGIK</t>
  </si>
  <si>
    <t>KSSY(Phos)ITVDGIK</t>
  </si>
  <si>
    <t>S(2): 25.7; S(3): 25.7; S(6): 25.7; S(7): 25.7; T(10): 97.1</t>
  </si>
  <si>
    <t>ISS(Phos)DLS(Phos)SNKTVLGNAQK</t>
  </si>
  <si>
    <t>S(1): 33.3; T(2): 33.3; T(3): 33.3; T(5): 50.0; S(6): 50.0; S(9): 0.0; S(12): 0.0; S(15): 0.0</t>
  </si>
  <si>
    <t>S(2): 0.3; S(3): 49.7; S(4): 49.7; T(5): 0.3; S(6): 0.0; S(10): 0.0</t>
  </si>
  <si>
    <t>AS(Phos)SSTSNLPSFK</t>
  </si>
  <si>
    <t>ASS(Phos)STSNLPSFK</t>
  </si>
  <si>
    <t>T(4): 0.0; S(16): 99.3; S(17): 99.3; T(22): 1.5</t>
  </si>
  <si>
    <t>S(7): 100.0; T(9): 0.5; T(11): 49.8; S(12): 49.8; S(15): 0.0</t>
  </si>
  <si>
    <t>S(2): 0.0; S(6): 2.4; S(8): 97.5; S(9): 97.5; S(10): 2.4; S(12): 0.1; S(16): 0.1</t>
  </si>
  <si>
    <t>S(4): 49.9; S(5): 49.9; S(8): 0.2; S(9): 0.0; T(11): 0.0</t>
  </si>
  <si>
    <t>INVS(Phos)SPFSSATK</t>
  </si>
  <si>
    <t>TSQPQQQSPsLLQGEIR</t>
  </si>
  <si>
    <t>T(1): 99.9; S(7): 99.9; S(8): 0.1; S(9): 0.1</t>
  </si>
  <si>
    <t>S(2): 0.0; T(4): 0.6; S(6): 0.6; T(7): 98.8; T(9): 0.0; T(15): 0.0</t>
  </si>
  <si>
    <t>S(4): 99.3; S(5): 0.6; T(6): 0.0; S(7): 0.0; T(10): 0.0</t>
  </si>
  <si>
    <t>S(3): 0.0; S(5): 0.0; S(8): 1.4; T(13): 97.1; S(15): 1.4</t>
  </si>
  <si>
    <t>ILSDSNNSKEILtLSPK</t>
  </si>
  <si>
    <t>ILSDSNNSKEILT(Phos)LSPK</t>
  </si>
  <si>
    <t>S(6): 100.0; S(9): 0.6; S(10): 99.4; T(13): 0.0; S(15): 0.0</t>
  </si>
  <si>
    <t>LIHDKS(Phos)PISS(Phos)PFTFSK</t>
  </si>
  <si>
    <t>S(1): 32.6; S(2): 32.6; S(3): 32.6; S(8): 0.7; T(9): 0.7; S(10): 0.7; Y(12): 0.0</t>
  </si>
  <si>
    <t>T(12): 1.0; T(13): 1.0; T(15): 98.1</t>
  </si>
  <si>
    <t>T(3): 99.4; T(10): 49.7; S(11): 49.7; Y(13): 0.6; T(14): 0.6</t>
  </si>
  <si>
    <t>S(2): 1.0; S(3): 99.0; S(6): 0.0; T(12): 0.0; S(15): 0.0; S(16): 0.0</t>
  </si>
  <si>
    <t>T(1): 0.6; S(3): 98.8; T(5): 0.6; S(11): 0.0</t>
  </si>
  <si>
    <t>PMT(Phos)LNDSDEELLTEQR</t>
  </si>
  <si>
    <t>S(5): 0.8; S(7): 99.2</t>
  </si>
  <si>
    <t>Y(1): 66.3; S(3): 66.3; S(4): 66.3; T(9): 1.1</t>
  </si>
  <si>
    <t>SSSNVDMSTsLYAAGLAGR</t>
  </si>
  <si>
    <t>SSSNVDMSTS(Phos)LYAAGLAGR</t>
  </si>
  <si>
    <t>S(3): 66.7; S(6): 66.7; T(7): 66.7; S(9): 0.0</t>
  </si>
  <si>
    <t>RsLDVVSPGSLAEFEGSK</t>
  </si>
  <si>
    <t>T(3): 0.0; S(9): 99.5; T(11): 50.3; S(12): 50.3; S(15): 0.0</t>
  </si>
  <si>
    <t>Y(2): 0.0; T(12): 0.9; S(13): 0.9; S(15): 98.3</t>
  </si>
  <si>
    <t>S(1): 33.6; S(2): 33.6; S(4): 33.6; S(7): 99.0; S(10): 0.0; S(12): 0.0; S(13): 0.0; S(14): 0.0</t>
  </si>
  <si>
    <t>S(3): 98.7; S(6): 98.7; T(8): 2.6; S(14): 0.0</t>
  </si>
  <si>
    <t>S(5): 0.0; S(9): 0.0; T(10): 0.0; T(13): 50.0; S(16): 50.0</t>
  </si>
  <si>
    <t>T(1): 4.2; S(3): 97.9; S(6): 97.9</t>
  </si>
  <si>
    <t>T(7): 0.4; S(9): 99.6</t>
  </si>
  <si>
    <t>S(1): 0.0; T(7): 0.8; S(13): 49.2; S(14): 49.2; S(16): 0.8</t>
  </si>
  <si>
    <t>S(1): 0.0; T(3): 0.0; T(4): 0.0; T(8): 0.0; S(9): 0.0; S(11): 1.2; S(14): 98.8</t>
  </si>
  <si>
    <t>tHTGEKPFVcNEcGK</t>
  </si>
  <si>
    <t>T(3): 39.8; T(4): 39.8; T(6): 39.8; S(9): 39.8; S(10): 39.8; S(14): 1.0; S(19): 0.0</t>
  </si>
  <si>
    <t>S(2): 0.0; S(3): 0.0; S(4): 0.7; S(5): 98.7; S(9): 0.7; S(11): 0.0</t>
  </si>
  <si>
    <t>S(2): 0.9; S(3): 99.1; T(5): 50.0; S(6): 50.0</t>
  </si>
  <si>
    <t>S(6): 0.4; S(8): 99.6</t>
  </si>
  <si>
    <t>S(3): 98.5; S(5): 3.0; T(7): 98.5</t>
  </si>
  <si>
    <t>ERS(Phos)PSPT(Phos)HVDRGAAIR</t>
  </si>
  <si>
    <t>S(2): 5.2; S(3): 5.2; S(4): 5.2; T(5): 5.2; T(7): 89.7; S(9): 89.7; S(12): 0.0; T(17): 0.0</t>
  </si>
  <si>
    <t>RSSSTGT(Phos)GS(Phos)AMSGGLATR</t>
  </si>
  <si>
    <t>S(2): 0.0; S(3): 0.0; T(4): 0.0; S(9): 0.0; S(11): 0.0; S(13): 0.4; S(14): 99.2; T(16): 0.4</t>
  </si>
  <si>
    <t>T(2): 0.0; S(5): 49.6; S(7): 49.6; S(8): 0.7; S(9): 0.0; T(15): 0.0</t>
  </si>
  <si>
    <t>S(5): 50.0; T(7): 50.0; S(12): 98.6; S(14): 1.4</t>
  </si>
  <si>
    <t>S(4): 0.9; T(5): 0.9; S(10): 32.4; S(11): 32.4; T(13): 32.4; S(16): 0.9</t>
  </si>
  <si>
    <t>RIssGQDERHSSPDPYGINDK</t>
  </si>
  <si>
    <t>S(1): 0.7; S(6): 49.3; S(7): 49.3; S(9): 0.7; Y(10): 0.0</t>
  </si>
  <si>
    <t>T(2): 0.0; S(3): 0.9; Y(4): 99.1; S(7): 100.0</t>
  </si>
  <si>
    <t>NTSY(Phos)QES(Phos)PGLQERPK</t>
  </si>
  <si>
    <t>T(1): 20.0; S(4): 20.0; S(5): 20.0; T(6): 20.0; S(7): 20.0</t>
  </si>
  <si>
    <t>Y(4): 0.0; S(7): 3.3; S(8): 3.3; S(12): 95.6; S(13): 95.6; S(15): 2.2</t>
  </si>
  <si>
    <t>RDGYDVssDAESSISR</t>
  </si>
  <si>
    <t>S(2): 50.0; S(3): 50.0; T(4): 50.0; T(7): 50.0; S(12): 0.0; T(14): 0.0</t>
  </si>
  <si>
    <t>RSST(Phos)PET(Phos)ENAFSATPR</t>
  </si>
  <si>
    <t>S(8): 50.2; S(9): 50.2; S(11): 99.5</t>
  </si>
  <si>
    <t>T(2): 0.0; Y(3): 50.1; S(5): 50.1; S(7): 99.8</t>
  </si>
  <si>
    <t>T(2): 50.0; S(3): 50.0; S(6): 99.4; S(8): 0.6</t>
  </si>
  <si>
    <t>T(3): 1.4; S(8): 98.6</t>
  </si>
  <si>
    <t>S(1): 0.3; S(3): 99.7; Y(7): 0.0</t>
  </si>
  <si>
    <t>S(6): 66.7; S(9): 66.7; S(10): 66.7; S(19): 0.0</t>
  </si>
  <si>
    <t>NFHNLSQRssAVNLHLQPSR</t>
  </si>
  <si>
    <t>NFHNLSQRS(Phos)S(Phos)AVNLHLQPSR</t>
  </si>
  <si>
    <t>NFHNLsQRsSAVNLHLQPSR</t>
  </si>
  <si>
    <t>NFHNLS(Phos)QRS(Phos)SAVNLHLQPSR</t>
  </si>
  <si>
    <t>S(5): 0.0; S(8): 2.3; T(10): 98.8; S(11): 98.8</t>
  </si>
  <si>
    <t>S(1): 0.2; S(8): 4.0; S(11): 97.9; S(14): 97.9</t>
  </si>
  <si>
    <t>S(2): 66.7; S(3): 66.7; S(6): 66.7; S(10): 0.0; Y(12): 0.0; S(20): 0.0</t>
  </si>
  <si>
    <t>S(5): 33.0; S(8): 33.0; S(10): 33.0; S(16): 4.0; T(20): 96.8</t>
  </si>
  <si>
    <t>T(1): 1.1; Y(2): 1.1; S(3): 97.9; T(10): 0.0; S(11): 0.0; T(12): 0.0; S(14): 0.0</t>
  </si>
  <si>
    <t>S(1): 1.5; T(3): 1.5; Y(5): 65.7; S(8): 65.7; S(11): 65.7; T(14): 0.0; S(15): 0.0</t>
  </si>
  <si>
    <t>S(3): 0.6; S(4): 99.4; S(6): 0.0; T(9): 0.0</t>
  </si>
  <si>
    <t>NHtWSEFERIEAEK</t>
  </si>
  <si>
    <t>T(2): 0.0; S(3): 0.0; T(9): 0.0; S(13): 98.1; T(15): 1.0; T(16): 1.0</t>
  </si>
  <si>
    <t>S(3): 0.6; S(4): 0.6; S(6): 98.7</t>
  </si>
  <si>
    <t>S(1): 33.3; S(2): 33.3; S(4): 33.3; S(7): 33.3; S(10): 33.3; T(11): 33.3</t>
  </si>
  <si>
    <t>S(1): 0.0; S(4): 0.0; S(6): 0.0; S(7): 0.5; S(8): 99.5</t>
  </si>
  <si>
    <t>S(1): 50.3; S(3): 50.3; S(6): 99.4; S(9): 0.0</t>
  </si>
  <si>
    <t>S(1): 0.0; S(7): 50.0; T(15): 50.0</t>
  </si>
  <si>
    <t>S(2): 0.0; S(8): 98.6; S(9): 1.4; T(10): 1.4; S(11): 98.6</t>
  </si>
  <si>
    <t>S(5): 66.7; S(6): 66.7; S(7): 66.7; S(13): 0.0; S(14): 0.0</t>
  </si>
  <si>
    <t>S(2): 0.0; T(3): 0.0; S(5): 0.0; S(8): 0.0; S(11): 50.2; S(12): 50.2; S(14): 99.5</t>
  </si>
  <si>
    <t>T(1): 1.0; T(2): 1.0; S(3): 49.5; S(4): 49.5; S(7): 97.1; S(8): 1.0; T(9): 1.0; S(10): 0.0; S(14): 0.0</t>
  </si>
  <si>
    <t>T(1): 1.1; S(2): 1.1; S(9): 1.1; S(11): 48.4; S(15): 48.4</t>
  </si>
  <si>
    <t>T(2): 0.0; S(5): 2.2; S(6): 97.8; S(8): 97.8; Y(10): 2.2; T(14): 0.0</t>
  </si>
  <si>
    <t>S(1): 0.0; T(3): 100.0</t>
  </si>
  <si>
    <t>S(11): 98.5; S(12): 3.0; S(15): 98.5</t>
  </si>
  <si>
    <t>S(2): 66.2; S(4): 66.2; S(7): 66.2; S(9): 1.4; S(14): 0.0</t>
  </si>
  <si>
    <t>S(1): 25.0; S(4): 25.0; S(7): 25.0; S(9): 25.0; S(13): 0.0</t>
  </si>
  <si>
    <t>THT(Phos)GEKPFGC(Phos)TEC(Phos)GK</t>
  </si>
  <si>
    <t>RSSSTGTGsAmSGGLATR</t>
  </si>
  <si>
    <t>RSSSTGTGS(Phos)AM(Phos)SGGLATR</t>
  </si>
  <si>
    <t>S(4): 0.7; S(7): 99.3</t>
  </si>
  <si>
    <t>S(3): 97.7; S(5): 1.1; S(6): 1.1; T(8): 0.0; S(9): 0.0</t>
  </si>
  <si>
    <t>S(3): 99.2; S(6): 50.4; S(7): 50.4; S(9): 0.0; S(10): 0.0; T(11): 0.0; T(12): 0.0; T(13): 0.0</t>
  </si>
  <si>
    <t>T(1): 1.3; S(3): 99.3; S(5): 99.3; S(17): 0.0</t>
  </si>
  <si>
    <t>T(3): 0.0; S(8): 0.0; S(11): 0.1; T(16): 99.9</t>
  </si>
  <si>
    <t>S(3): 0.0; Y(7): 1.3; S(8): 98.7; S(10): 100.0</t>
  </si>
  <si>
    <t>S(3): 100.0; Y(7): 1.0; S(8): 99.0; S(10): 0.0</t>
  </si>
  <si>
    <t>S(2): 0.0; S(5): 0.6; S(7): 99.4</t>
  </si>
  <si>
    <t>S(5): 0.0; S(6): 0.0; T(13): 0.6; S(14): 99.4</t>
  </si>
  <si>
    <t>S(5): 99.4; S(6): 0.6; S(8): 100.0; S(11): 0.0; S(13): 0.0</t>
  </si>
  <si>
    <t>S(2): 1.3; T(3): 99.3; T(4): 99.3; S(11): 0.0</t>
  </si>
  <si>
    <t>NSSHSNTGT(Phos)AGFGLKPR</t>
  </si>
  <si>
    <t>S(2): 0.0; S(6): 100.0; S(8): 0.0; T(9): 0.0; S(15): 0.0</t>
  </si>
  <si>
    <t>S(3): 33.3; S(5): 33.3; S(9): 33.3; S(11): 0.0; S(12): 0.0; S(14): 0.0; S(16): 0.0</t>
  </si>
  <si>
    <t>T(2): 0.6; S(6): 99.4; T(8): 0.0</t>
  </si>
  <si>
    <t>T(1): 66.1; S(2): 66.1; S(4): 66.1; S(6): 1.7; S(8): 0.1</t>
  </si>
  <si>
    <t>LGQMIIS(Phos)QSR</t>
  </si>
  <si>
    <t>S(3): 99.6; S(5): 50.2; S(6): 50.2</t>
  </si>
  <si>
    <t>LEHNQPSIsYIcSR</t>
  </si>
  <si>
    <t>S(6): 0.9; S(7): 0.9; S(8): 0.9; S(10): 97.4</t>
  </si>
  <si>
    <t>S(1): 0.0; S(3): 99.1; S(5): 0.9</t>
  </si>
  <si>
    <t>S(3): 1.1; S(6): 1.1; S(7): 97.7; S(14): 0.0</t>
  </si>
  <si>
    <t>S(5): 1.8; S(6): 1.8; S(7): 65.5; S(8): 65.5; S(9): 65.5; Y(13): 0.0</t>
  </si>
  <si>
    <t>S(5): 33.7; S(6): 33.7; S(7): 33.7; S(8): 98.0; S(9): 1.0; Y(13): 0.0</t>
  </si>
  <si>
    <t>T(3): 99.2; T(7): 0.8; Y(12): 0.0</t>
  </si>
  <si>
    <t>S(2): 0.0; S(8): 0.6; S(9): 0.6; T(10): 0.6; S(11): 98.2</t>
  </si>
  <si>
    <t>S(9): 98.9; S(11): 33.7; S(12): 33.7; T(13): 33.7</t>
  </si>
  <si>
    <t>S(3): 0.5; S(4): 50.0; Y(6): 50.0; S(7): 99.5</t>
  </si>
  <si>
    <t>T(10): 1.1; S(11): 98.9</t>
  </si>
  <si>
    <t>T(4): 0.2; Y(5): 49.9; T(6): 49.9; S(10): 0.0; S(13): 0.0</t>
  </si>
  <si>
    <t>T(10): 99.1; S(11): 0.9; T(15): 0.0</t>
  </si>
  <si>
    <t>GRAM domain-containing protein 4 OS=Homo sapiens OX=9606 GN=GRAMD4 PE=1 SV=1 - [GRAM4_HUMAN]</t>
  </si>
  <si>
    <t>Q6IC98</t>
  </si>
  <si>
    <t>S2(Phospho); Y5(Phospho)</t>
  </si>
  <si>
    <t>S(2): 100.0; Y(5): 100.0</t>
  </si>
  <si>
    <t>LsLNyLIAR</t>
  </si>
  <si>
    <t>LS(Phos)LNY(Phos)LIAR</t>
  </si>
  <si>
    <t>S(3): 99.1; S(6): 99.1; Y(8): 1.7</t>
  </si>
  <si>
    <t>DAFLEAT(Phos)SEDEIISR</t>
  </si>
  <si>
    <t>S(4): 99.1; S(7): 0.9</t>
  </si>
  <si>
    <t>T(1): 0.0; T(2): 0.0; S(9): 50.0; T(15): 50.0</t>
  </si>
  <si>
    <t>TTDVEGRLSALLQEtK</t>
  </si>
  <si>
    <t>TTDVEGRLSALLQET(Phos)K</t>
  </si>
  <si>
    <t>FTPVNIT(Phos)SPNLSFQK</t>
  </si>
  <si>
    <t>S(5): 33.3; S(6): 33.3; S(7): 33.3</t>
  </si>
  <si>
    <t>S(3): 97.1; Y(5): 1.4; T(7): 1.4; T(13): 0.0</t>
  </si>
  <si>
    <t>S(2): 49.7; S(4): 49.7; S(7): 0.5; S(9): 0.0; S(14): 0.0</t>
  </si>
  <si>
    <t>S(3): 0.8; Y(5): 49.6; T(7): 49.6; T(13): 0.0</t>
  </si>
  <si>
    <t>S(2): 1.0; T(3): 66.3; S(5): 66.3; S(8): 66.3</t>
  </si>
  <si>
    <t>S(2): 0.4; T(3): 50.0; S(5): 50.0; S(8): 99.6</t>
  </si>
  <si>
    <t>T(2): 0.7; T(3): 98.6; S(7): 0.7</t>
  </si>
  <si>
    <t>S(1): 1.0; T(4): 99.0; T(7): 100.0</t>
  </si>
  <si>
    <t>S(2): 4.1; S(3): 98.0; S(6): 98.0</t>
  </si>
  <si>
    <t>T(1): 0.4; S(3): 49.8; S(6): 49.8; T(9): 0.0; Y(11): 0.0</t>
  </si>
  <si>
    <t>T(4): 1.0; S(6): 99.0; S(8): 100.0</t>
  </si>
  <si>
    <t>T(3): 2.1; S(6): 99.0; S(7): 99.0</t>
  </si>
  <si>
    <t>S(3): 2.1; S(4): 2.1; T(5): 2.1; S(9): 89.3; S(13): 2.1; T(14): 2.1; S(16): 0.1</t>
  </si>
  <si>
    <t>KRSSTPQIS(Phos)NIESTGSGGMHK</t>
  </si>
  <si>
    <t>S(2): 0.4; S(3): 33.1; S(5): 33.1; S(7): 33.1; T(9): 0.4; S(14): 0.0</t>
  </si>
  <si>
    <t>S(5): 50.0; S(6): 50.0; S(8): 99.1; S(9): 0.9; S(11): 0.0</t>
  </si>
  <si>
    <t>S(3): 2.3; T(4): 2.3; S(9): 2.3; S(10): 92.8; T(12): 0.1; S(15): 0.1</t>
  </si>
  <si>
    <t>S(5): 0.5; Y(7): 49.8; S(11): 49.8</t>
  </si>
  <si>
    <t>S(1): 0.0; Y(4): 0.0; T(5): 0.0; S(11): 0.9; S(12): 99.1</t>
  </si>
  <si>
    <t>SGHYTPIPAGSsPLKR</t>
  </si>
  <si>
    <t>SGHYTPIPAGSS(Phos)PLKR</t>
  </si>
  <si>
    <t>SGHYTPIPAGsSPLKR</t>
  </si>
  <si>
    <t>S(1): 0.0; S(8): 0.8; S(9): 99.2; T(14): 0.0</t>
  </si>
  <si>
    <t>S(3): 0.2; S(4): 49.9; T(5): 49.9; T(6): 0.0; T(7): 0.0; S(15): 0.0</t>
  </si>
  <si>
    <t>S(1): 0.0; S(2): 0.0; S(4): 0.5; S(5): 99.1; S(7): 0.5</t>
  </si>
  <si>
    <t>S(2): 0.0; S(3): 0.0; S(4): 0.7; S(7): 99.3; T(11): 0.0</t>
  </si>
  <si>
    <t>S(1): 49.9; S(2): 49.9; T(4): 0.3</t>
  </si>
  <si>
    <t>S(1): 1.0; S(9): 50.2; S(11): 99.0; S(12): 49.8; T(19): 0.0</t>
  </si>
  <si>
    <t>S(5): 0.4; S(6): 0.4; S(7): 0.4; S(8): 49.4; S(9): 49.4; Y(13): 0.0</t>
  </si>
  <si>
    <t>S(1): 0.0; S(3): 100.0; S(5): 99.4; T(8): 0.6</t>
  </si>
  <si>
    <t>S(7): 0.6; T(8): 99.4; S(13): 0.0</t>
  </si>
  <si>
    <t>S(1): 0.0; S(2): 0.0; S(5): 50.0; T(7): 50.0</t>
  </si>
  <si>
    <t>SSLESPT(Phos)MLK</t>
  </si>
  <si>
    <t>S(2): 24.9; S(4): 24.9; S(6): 24.9; S(7): 24.9; S(8): 0.2</t>
  </si>
  <si>
    <t>T(1): 0.8; S(3): 99.2; Y(6): 0.0</t>
  </si>
  <si>
    <t>S(4): 100.0; T(9): 99.2; S(13): 0.8</t>
  </si>
  <si>
    <t>T(2): 0.0; S(4): 0.7; S(5): 0.7; S(7): 97.2; S(8): 0.7; T(9): 0.7</t>
  </si>
  <si>
    <t>S(2): 1.5; S(3): 98.5</t>
  </si>
  <si>
    <t>S(1): 1.0; S(4): 1.0; S(10): 98.0; Y(15): 0.0</t>
  </si>
  <si>
    <t>Glucosidase 2 subunit beta OS=Saccharomyces cerevisiae (strain ATCC 204508 / S288c) OX=559292 GN=GTB1 PE=1 SV=1 - [GLU2B_YEAST]</t>
  </si>
  <si>
    <t>Q04924</t>
  </si>
  <si>
    <t>Y3(Phospho); T4(Phospho); Y10(Phospho)</t>
  </si>
  <si>
    <t>Y(3): 100.0; T(4): 100.0; Y(10): 100.0</t>
  </si>
  <si>
    <t>INytNDILEyIR</t>
  </si>
  <si>
    <t>INY(Phos)T(Phos)NDILEY(Phos)IR</t>
  </si>
  <si>
    <t>S(1): 99.1; S(4): 0.9; Y(8): 0.0; S(13): 0.0</t>
  </si>
  <si>
    <t>S(1): 49.7; S(2): 49.7; S(5): 0.7; S(14): 0.0</t>
  </si>
  <si>
    <t>S(1): 100.0; S(4): 99.7; S(5): 0.3</t>
  </si>
  <si>
    <t>SVIssFLPK</t>
  </si>
  <si>
    <t>SVIS(Phos)S(Phos)FLPK</t>
  </si>
  <si>
    <t>S(3): 33.2; Y(4): 33.2; T(5): 33.2; S(10): 0.3</t>
  </si>
  <si>
    <t>T(3): 49.8; S(6): 0.5; S(7): 49.8</t>
  </si>
  <si>
    <t>HNTRQS(Phos)SNENLIR</t>
  </si>
  <si>
    <t>S(3): 0.0; Y(7): 1.1; S(8): 1.1; S(10): 97.7</t>
  </si>
  <si>
    <t>S(1): 25.6; S(3): 25.6; T(6): 25.6; S(7): 25.6; T(12): 96.0; S(13): 1.6</t>
  </si>
  <si>
    <t>T(3): 0.9; T(4): 98.2; S(5): 0.9; S(6): 0.9; S(7): 99.1; S(10): 0.0</t>
  </si>
  <si>
    <t>S(5): 49.7; T(11): 0.6; S(15): 49.7</t>
  </si>
  <si>
    <t>S(1): 50.0; Y(2): 50.0; T(4): 0.0; T(6): 0.0; T(8): 0.0</t>
  </si>
  <si>
    <t>S(Phos)YVTM(Phos)TATK</t>
  </si>
  <si>
    <t>SY(Phos)VTM(Phos)TATK</t>
  </si>
  <si>
    <t>S(4): 66.7; S(5): 66.7; S(7): 66.7; S(10): 0.0; S(12): 0.0</t>
  </si>
  <si>
    <t>T(8): 0.5; S(10): 49.8; T(12): 49.8</t>
  </si>
  <si>
    <t>S(1): 1.2; S(2): 1.2; S(5): 96.4; S(7): 1.2</t>
  </si>
  <si>
    <t>Y(4): 1.2; S(7): 98.8; S(11): 0.0; T(12): 0.0</t>
  </si>
  <si>
    <t>S(5): 98.7; T(6): 1.3</t>
  </si>
  <si>
    <t>S(3): 100.0; S(6): 99.0; T(8): 1.0</t>
  </si>
  <si>
    <t>S(2): 24.9; T(3): 24.9; S(8): 24.9; S(9): 24.9; T(11): 0.4; S(14): 0.0</t>
  </si>
  <si>
    <t>LsTIVNQSSPTPASR</t>
  </si>
  <si>
    <t>LS(Phos)TIVNQSSPTPASR</t>
  </si>
  <si>
    <t>LStIVNQSSPTPASR</t>
  </si>
  <si>
    <t>LST(Phos)IVNQSSPTPASR</t>
  </si>
  <si>
    <t>T(2): 100.0; Y(5): 50.0; S(6): 50.0</t>
  </si>
  <si>
    <t>S(2): 50.0; S(3): 50.0; S(6): 0.0</t>
  </si>
  <si>
    <t>S(2): 2.4; S(3): 98.8; S(6): 98.8; S(9): 0.0; S(12): 0.0</t>
  </si>
  <si>
    <t>sVsAKSDPFLHPGR</t>
  </si>
  <si>
    <t>S(3): 100.0; S(7): 98.1; T(9): 1.0; S(12): 1.0</t>
  </si>
  <si>
    <t>S(2): 0.0; S(5): 0.0; S(7): 0.0; S(10): 1.5; S(12): 98.5</t>
  </si>
  <si>
    <t>S(6): 33.2; S(7): 33.2; S(8): 33.2; S(11): 0.4</t>
  </si>
  <si>
    <t>T(1): 1.1; S(3): 98.9; Y(12): 0.0; S(13): 0.0</t>
  </si>
  <si>
    <t>S(3): 3.5; S(4): 96.5; S(6): 96.5; S(9): 3.5</t>
  </si>
  <si>
    <t>S(2): 0.0; S(3): 0.7; S(5): 99.3</t>
  </si>
  <si>
    <t>S(2): 2.1; S(3): 98.9; S(6): 98.9</t>
  </si>
  <si>
    <t>S(4): 99.3; T(6): 0.7</t>
  </si>
  <si>
    <t>S(3): 98.1; S(10): 0.1; S(12): 1.9</t>
  </si>
  <si>
    <t>T(1): 97.9; T(5): 1.0; S(7): 1.0; T(9): 0.0</t>
  </si>
  <si>
    <t>T(Phos)LKPTFSFTEPAQK</t>
  </si>
  <si>
    <t>S(2): 0.0; T(3): 0.0; T(4): 0.0; T(5): 0.0; T(7): 1.3; S(8): 98.7</t>
  </si>
  <si>
    <t>S(1): 0.0; S(3): 1.0; S(6): 98.0; S(9): 1.0</t>
  </si>
  <si>
    <t>Y(3): 49.7; S(5): 49.7; S(7): 0.5; S(13): 0.0; S(14): 0.0</t>
  </si>
  <si>
    <t>S(4): 99.6; S(6): 50.0; S(7): 50.0; S(9): 0.4; S(13): 0.0</t>
  </si>
  <si>
    <t>T(1): 0.2; T(2): 99.8; S(6): 0.0</t>
  </si>
  <si>
    <t>S(9): 98.4; S(11): 1.6</t>
  </si>
  <si>
    <t>Dual oxidase 2 OS=Homo sapiens OX=9606 GN=DUOX2 PE=1 SV=2 - [DUOX2_HUMAN]</t>
  </si>
  <si>
    <t>Q9NRD8</t>
  </si>
  <si>
    <t>S6(Phospho); C7(Carbamidomethyl); M12(Oxidation)</t>
  </si>
  <si>
    <t>KIGVFscGPPGmTK</t>
  </si>
  <si>
    <t>KIGVFS(Phos)CGPPGMTK</t>
  </si>
  <si>
    <t>S(4): 0.0; S(6): 0.0; S(7): 0.0; S(9): 49.8; S(11): 49.8; S(13): 0.4</t>
  </si>
  <si>
    <t>S(2): 0.9; S(3): 99.1; S(9): 100.0; T(11): 0.0</t>
  </si>
  <si>
    <t>S(2): 50.4; T(3): 50.4; S(7): 99.2</t>
  </si>
  <si>
    <t>Y(6): 0.0; T(8): 0.3; Y(9): 99.6; S(11): 0.0</t>
  </si>
  <si>
    <t>S(1): 0.4; S(3): 49.6; S(5): 49.6; T(8): 0.4; S(13): 0.0</t>
  </si>
  <si>
    <t>S(5): 0.7; T(6): 99.3</t>
  </si>
  <si>
    <t>S(3): 99.4; T(4): 0.6; S(8): 0.0</t>
  </si>
  <si>
    <t>T(4): 1.0; S(9): 99.0; S(11): 100.0</t>
  </si>
  <si>
    <t>mEHsSLSQDVLVK</t>
  </si>
  <si>
    <t>T(2): 0.9; S(6): 98.7; S(7): 50.2; T(8): 50.2</t>
  </si>
  <si>
    <t>T(2): 0.8; S(3): 49.6; S(10): 49.6</t>
  </si>
  <si>
    <t>S(1): 0.4; S(2): 0.4; S(3): 99.1</t>
  </si>
  <si>
    <t>S(1): 0.0; S(4): 0.6; T(6): 0.6; Y(7): 98.7</t>
  </si>
  <si>
    <t>T(1): 1.3; T(2): 1.3; S(3): 94.9; S(6): 1.3; S(7): 1.3</t>
  </si>
  <si>
    <t>S(3): 49.6; S(4): 49.6; S(5): 49.6; T(6): 49.6; T(11): 1.6</t>
  </si>
  <si>
    <t>UPF0662 protein YPL260W OS=Saccharomyces cerevisiae (strain ATCC 204508 / S288c) OX=559292 GN=YPL260W PE=1 SV=1 - [YP260_YEAST]</t>
  </si>
  <si>
    <t>Q08977</t>
  </si>
  <si>
    <t>S(4): 98.9; S(8): 1.1</t>
  </si>
  <si>
    <t>GLLsLVASAK</t>
  </si>
  <si>
    <t>GLLS(Phos)LVASAK</t>
  </si>
  <si>
    <t>S(6): 100.0; T(8): 49.7; S(9): 49.7; T(11): 0.6; S(12): 0.0</t>
  </si>
  <si>
    <t>S(3): 50.3; S(4): 50.3; S(6): 98.2; T(8): 1.2; S(9): 0.0; S(12): 0.0</t>
  </si>
  <si>
    <t>Y(2): 0.0; S(10): 100.0</t>
  </si>
  <si>
    <t>S(1): 99.0; S(7): 1.0; T(9): 0.0</t>
  </si>
  <si>
    <t>S(Phos)FVDENSPTDRR</t>
  </si>
  <si>
    <t>S(1): 25.0; T(2): 25.0; S(3): 25.0; T(4): 25.0; Y(11): 0.0</t>
  </si>
  <si>
    <t>S(1): 0.0; S(3): 99.3; Y(4): 0.7</t>
  </si>
  <si>
    <t>T(5): 49.8; S(6): 49.8; T(8): 0.4</t>
  </si>
  <si>
    <t>S(2): 2.5; S(4): 98.7; S(7): 98.7; T(12): 0.0; S(15): 0.0</t>
  </si>
  <si>
    <t>S(1): 0.9; S(2): 99.1</t>
  </si>
  <si>
    <t>T(2): 0.0; S(6): 98.7; S(7): 0.6; T(8): 0.6</t>
  </si>
  <si>
    <t>T(9): 99.0; T(11): 1.0</t>
  </si>
  <si>
    <t>S(1): 33.3; S(2): 33.3; S(3): 33.3; S(6): 99.1; S(8): 0.9; T(13): 0.0</t>
  </si>
  <si>
    <t>SNSWsGLDSTLHR</t>
  </si>
  <si>
    <t>S(4): 99.4; S(6): 0.6; S(7): 0.0; S(9): 0.0</t>
  </si>
  <si>
    <t>T(2): 49.9; S(3): 49.9; S(5): 0.2</t>
  </si>
  <si>
    <t>S(3): 0.8; S(4): 0.8; S(6): 98.5; T(8): 0.0; S(9): 0.0; S(12): 0.0</t>
  </si>
  <si>
    <t>SRSPssPELNNK</t>
  </si>
  <si>
    <t>SRSPS(Phos)S(Phos)PELNNK</t>
  </si>
  <si>
    <t>S(1): 66.7; S(4): 66.7; S(5): 66.7; T(7): 0.0; T(8): 0.0</t>
  </si>
  <si>
    <t>S(Phos)RKS(Phos)SGTTGGLLK</t>
  </si>
  <si>
    <t>S(1): 0.0; T(3): 0.0; S(5): 49.8; S(7): 49.8; S(12): 0.5</t>
  </si>
  <si>
    <t>S(7): 0.0; Y(8): 100.0</t>
  </si>
  <si>
    <t>S(1): 99.2; S(3): 0.7; S(4): 0.0; S(5): 0.0</t>
  </si>
  <si>
    <t>S(8): 98.4; S(10): 0.8; S(11): 0.8</t>
  </si>
  <si>
    <t>S(3): 0.0; S(6): 50.0; S(7): 50.0; S(14): 0.0</t>
  </si>
  <si>
    <t>S(5): 1.2; S(8): 98.8</t>
  </si>
  <si>
    <t>Microsomal triglyceride transfer protein large subunit OS=Homo sapiens OX=9606 GN=MTTP PE=1 SV=1 - [MTP_HUMAN]</t>
  </si>
  <si>
    <t>P55157</t>
  </si>
  <si>
    <t>yMLAIVQDILR</t>
  </si>
  <si>
    <t>Y(Phos)MLAIVQDILR</t>
  </si>
  <si>
    <t>S(1): 0.9; S(3): 0.9; T(4): 98.3</t>
  </si>
  <si>
    <t>S(1): 49.8; S(3): 49.8; S(6): 0.4</t>
  </si>
  <si>
    <t>S(7): 0.5; T(8): 99.5</t>
  </si>
  <si>
    <t>S(1): 1.0; S(4): 1.0; S(6): 98.0; S(8): 0.0</t>
  </si>
  <si>
    <t>T(1): 49.8; S(2): 49.8; S(4): 0.4</t>
  </si>
  <si>
    <t>TS(Phos)QSEEEEAPR</t>
  </si>
  <si>
    <t>KS(Phos)SLENEPSLGR</t>
  </si>
  <si>
    <t>S(2): 0.7; S(3): 99.3; Y(7): 0.0</t>
  </si>
  <si>
    <t>S(1): 33.2; S(3): 33.2; S(4): 33.2; S(5): 0.4; S(6): 0.0; T(7): 0.0</t>
  </si>
  <si>
    <t>S(2): 50.0; S(4): 50.0; S(7): 0.0</t>
  </si>
  <si>
    <t>RS(Phos)DSAVSIVHLK</t>
  </si>
  <si>
    <t>T(1): 49.5; S(4): 49.5; S(6): 1.0</t>
  </si>
  <si>
    <t>T(1): 49.9; S(2): 49.9; S(3): 0.3; S(7): 0.0</t>
  </si>
  <si>
    <t>S(1): 49.9; T(3): 49.9; S(5): 0.3; S(7): 0.0</t>
  </si>
  <si>
    <t>S(3): 0.0; T(6): 0.5; S(7): 49.8; S(8): 49.8</t>
  </si>
  <si>
    <t>Bone morphogenetic protein 15 OS=Homo sapiens OX=9606 GN=BMP15 PE=1 SV=2 - [BMP15_HUMAN]</t>
  </si>
  <si>
    <t>O95972</t>
  </si>
  <si>
    <t>LLGHsLR</t>
  </si>
  <si>
    <t>LLGHS(Phos)LR</t>
  </si>
  <si>
    <t>S(3): 49.9; S(4): 49.9; S(5): 0.3</t>
  </si>
  <si>
    <t>Biotin--protein ligase OS=Saccharomyces cerevisiae (strain ATCC 204508 / S288c) OX=559292 GN=BPL1 PE=1 SV=1 - [BPL1_YEAST]</t>
  </si>
  <si>
    <t>P48445</t>
  </si>
  <si>
    <t>T(6): 100.0; T(9): 0.0</t>
  </si>
  <si>
    <t>LKFMRtVLTK</t>
  </si>
  <si>
    <t>LKFMRT(Phos)VLTK</t>
  </si>
  <si>
    <t>Ty transcription activator TEC1 OS=Saccharomyces cerevisiae (strain ATCC 204508 / S288c) OX=559292 GN=TEC1 PE=1 SV=1 - [TEC1_YEAST]</t>
  </si>
  <si>
    <t>P18412</t>
  </si>
  <si>
    <t>T(1): 100.0; Y(5): 0.0</t>
  </si>
  <si>
    <t>tPLIYAK</t>
  </si>
  <si>
    <t>T(Phos)PLIYAK</t>
  </si>
  <si>
    <t>S(3): 0.1; S(8): 99.9</t>
  </si>
  <si>
    <t>S(1): 0.0; S(3): 1.1; S(6): 98.9</t>
  </si>
  <si>
    <t>20181116_QE3_nLC3_AH_SA_PhosTest_DIA_10xYeast-JPTstySig123_2_Q2.mgf</t>
  </si>
  <si>
    <t>T(1): 0.0; T(2): 0.0; T(3): 0.0; S(5): 0.0; T(6): 0.0; S(8): 0.0; S(9): 0.3; S(10): 49.5; S(11): 49.5; S(13): 0.3; S(14): 0.3; S(15): 0.0; S(16): 0.0; T(18): 0.0</t>
  </si>
  <si>
    <t>T(3): 0.0; S(5): 100.0; T(10): 0.0</t>
  </si>
  <si>
    <t>S(13): 49.4; T(14): 49.4; S(15): 0.6; S(16): 0.6</t>
  </si>
  <si>
    <t>LEDVDDDDIEEES(Phos)TSSK</t>
  </si>
  <si>
    <t>LEDVDDDDIEEEST(Phos)SSK</t>
  </si>
  <si>
    <t>S(4): 0.0; S(9): 0.5; S(13): 49.5; T(15): 49.5; S(17): 0.5</t>
  </si>
  <si>
    <t>INVSNDVHSLGNSDT(Phos)ESR</t>
  </si>
  <si>
    <t>S(8): 49.6; S(11): 49.6; T(13): 1.1; S(14): 24.9; T(16): 24.9; S(19): 24.9; T(21): 24.9; S(27): 0.0</t>
  </si>
  <si>
    <t>EHLDFDAsKLsATSQTAASATPGVAQSR</t>
  </si>
  <si>
    <t>EHLDFDAS(Phos)KLS(Phos)ATSQTAASATPGVAQSR</t>
  </si>
  <si>
    <t>T(5): 0.5; T(6): 0.5; T(7): 0.5; Y(8): 0.0; T(13): 0.5; T(16): 32.7; S(22): 32.7; S(24): 32.7; T(32): 0.0; S(34): 0.0</t>
  </si>
  <si>
    <t>IQVATTTYEDNVTPQtDDNFVSNSPEPPEPATPSKK</t>
  </si>
  <si>
    <t>IQVATTTYEDNVTPQT(Phos)DDNFVSNSPEPPEPATPSKK</t>
  </si>
  <si>
    <t>IQVATTTYEDNVTPQTDDNFVSNsPEPPEPATPSKK</t>
  </si>
  <si>
    <t>IQVATTTYEDNVTPQTDDNFVSNS(Phos)PEPPEPATPSKK</t>
  </si>
  <si>
    <t>IQVATTTYEDNVTPQTDDNFVsNSPEPPEPATPSKK</t>
  </si>
  <si>
    <t>IQVATTTYEDNVTPQTDDNFVS(Phos)NSPEPPEPATPSKK</t>
  </si>
  <si>
    <t>T(2): 0.0; S(3): 0.0; S(6): 0.3; S(8): 49.6; S(9): 49.6; S(11): 0.3; S(12): 0.3; S(14): 0.0; S(16): 0.0</t>
  </si>
  <si>
    <t>S(8): 98.7; S(11): 2.6; T(13): 98.7; S(19): 0.0; S(21): 0.0; T(27): 0.0</t>
  </si>
  <si>
    <t>EVVPNNAS(Phos)PASAT(Phos)GARPVSVSNGAANTER</t>
  </si>
  <si>
    <t>Protein prune homolog 2 OS=Homo sapiens OX=9606 GN=PRUNE2 PE=1 SV=1 - [A0A088AWP5_HUMAN]</t>
  </si>
  <si>
    <t>A0A088AWP5</t>
  </si>
  <si>
    <t>T5(Phospho); M8(Oxidation); C13(Carbamidomethyl); S17(Phospho); S21(Phospho)</t>
  </si>
  <si>
    <t>S(4): 0.7; T(5): 49.6; S(7): 49.6; S(17): 100.0; T(20): 50.0; S(21): 50.0</t>
  </si>
  <si>
    <t>VAIStVSmNLENcLFHsNITsDLK</t>
  </si>
  <si>
    <t>VAIST(Phos)VSM(Phos)NLENC(Phos)LFHS(Phos)NITS(Phos)DLK</t>
  </si>
  <si>
    <t>S7(Phospho); M8(Oxidation); C13(Carbamidomethyl); S17(Phospho); S21(Phospho)</t>
  </si>
  <si>
    <t>VAISTVsmNLENcLFHsNITsDLK</t>
  </si>
  <si>
    <t>VAISTVS(Phos)M(Phos)NLENC(Phos)LFHS(Phos)NITS(Phos)DLK</t>
  </si>
  <si>
    <t>S(3): 49.8; T(4): 49.8; S(9): 49.8; S(13): 49.8; S(15): 49.8; S(16): 49.8; S(18): 1.2; Y(19): 0.0; S(23): 0.0</t>
  </si>
  <si>
    <t>MNSTPDLISPQKsNssNSYELESGR</t>
  </si>
  <si>
    <t>MNSTPDLISPQKS(Phos)NS(Phos)S(Phos)NSYELESGR</t>
  </si>
  <si>
    <t>S(1): 0.0; S(2): 0.0; S(7): 37.0; T(13): 37.0; T(15): 37.0; S(18): 12.7; T(19): 12.7; S(20): 12.7; S(21): 12.7; S(22): 12.7; Y(23): 12.7; T(24): 12.7</t>
  </si>
  <si>
    <t>SSANLASNPELATQTPLSTSssYTAIGK</t>
  </si>
  <si>
    <t>SSANLASNPELATQTPLSTSS(Phos)S(Phos)YTAIGK</t>
  </si>
  <si>
    <t>SSANLASNPELATQTPLSTssSYTAIGK</t>
  </si>
  <si>
    <t>SSANLASNPELATQTPLSTS(Phos)S(Phos)SYTAIGK</t>
  </si>
  <si>
    <t>S(2): 33.9; S(5): 33.9; S(7): 33.9; S(11): 98.3; T(14): 0.0; S(17): 0.0; S(18): 0.0; S(21): 0.0; S(22): 0.0; T(23): 0.0; T(24): 0.0; S(25): 0.0</t>
  </si>
  <si>
    <t>T(4): 0.0; S(5): 0.1; S(9): 93.4; T(17): 2.2; S(18): 2.2; T(22): 2.2</t>
  </si>
  <si>
    <t>LDNTSIANsNGNGNDDTSNQRTEALGR</t>
  </si>
  <si>
    <t>LDNTSIANS(Phos)NGNGNDDTSNQRTEALGR</t>
  </si>
  <si>
    <t>S(1): 0.3; S(3): 33.2; S(4): 33.2; S(6): 33.2; T(11): 0.0; S(12): 0.0</t>
  </si>
  <si>
    <t>S(2): 0.0; S(3): 0.0; S(6): 99.2; S(7): 99.2; T(10): 1.6</t>
  </si>
  <si>
    <t>T(6): 0.0; S(10): 98.5; T(16): 1.5; Y(23): 0.0</t>
  </si>
  <si>
    <t>NRDAVTEGKS(Phos)LEGDLTPEEEEEYFIECDDDMK</t>
  </si>
  <si>
    <t>S(2): 24.9; S(4): 24.9; S(5): 24.9; S(7): 24.9; S(9): 0.4; T(14): 0.0</t>
  </si>
  <si>
    <t>S(2): 0.8; S(3): 99.2; S(4): 99.2; T(5): 0.8; T(7): 0.0; S(9): 0.0; S(12): 0.0; T(17): 0.0</t>
  </si>
  <si>
    <t>S(1): 0.0; S(3): 0.0; T(7): 0.0; S(11): 0.0; S(14): 100.0; T(17): 0.0</t>
  </si>
  <si>
    <t>T(1): 0.0; S(7): 0.0; S(8): 0.6; S(11): 66.5; S(12): 66.5; S(14): 66.5</t>
  </si>
  <si>
    <t>S(3): 0.0; S(5): 0.0; S(7): 20.0; S(9): 20.0; S(11): 20.0; S(12): 20.0; S(13): 20.0; S(16): 0.2</t>
  </si>
  <si>
    <t>S(2): 0.0; S(6): 49.8; S(7): 49.8; S(9): 49.8; Y(11): 49.8; T(12): 0.8</t>
  </si>
  <si>
    <t>T(5): 0.0; T(6): 0.0; Y(7): 0.0; T(10): 0.5; T(13): 99.0; T(15): 0.5</t>
  </si>
  <si>
    <t>Nuclear division defective protein 1 OS=Saccharomyces cerevisiae (strain ATCC 204508 / S288c) OX=559292 GN=NDD1 PE=1 SV=1 - [NDD1_YEAST]</t>
  </si>
  <si>
    <t>Q08887</t>
  </si>
  <si>
    <t>Y(9): 1.0; S(11): 49.7; S(12): 49.7; T(14): 49.7; T(15): 49.7; S(20): 0.0; S(21): 0.0; T(23): 0.0</t>
  </si>
  <si>
    <t>DNENKQDIYGSSPttIQLNSSITK</t>
  </si>
  <si>
    <t>DNENKQDIYGSSPT(Phos)T(Phos)IQLNSSITK</t>
  </si>
  <si>
    <t>DNENKQDIYGssPTTIQLNSSITK</t>
  </si>
  <si>
    <t>DNENKQDIYGS(Phos)S(Phos)PTTIQLNSSITK</t>
  </si>
  <si>
    <t>T(3): 16.5; S(6): 16.5; S(7): 16.5; S(8): 16.5; S(15): 16.5; T(16): 16.5; T(25): 0.9; Y(28): 0.1; S(30): 0.1; S(32): 0.1</t>
  </si>
  <si>
    <t>IEtRVSSScLDLPDSTEEKGAPIETLGYHSASNR</t>
  </si>
  <si>
    <t>IET(Phos)RVSSSC(Phos)LDLPDSTEEKGAPIETLGYHSASNR</t>
  </si>
  <si>
    <t>S(1): 0.6; S(10): 99.4; S(19): 0.0; S(20): 0.0; S(22): 0.0</t>
  </si>
  <si>
    <t>S(5): 0.0; T(7): 0.7; S(12): 99.2; S(14): 0.0</t>
  </si>
  <si>
    <t>S(3): 0.0; S(6): 0.0; S(7): 0.0; S(8): 0.3; S(10): 49.7; S(11): 49.7; T(12): 0.3; T(15): 0.0</t>
  </si>
  <si>
    <t>S(1): 33.1; T(2): 33.1; S(3): 33.1; S(5): 1.1; T(7): 24.9; S(9): 24.9; S(10): 24.9; S(12): 24.9</t>
  </si>
  <si>
    <t>ANMDNEsLSPTPISEK</t>
  </si>
  <si>
    <t>S(2): 0.0; S(8): 49.8; S(10): 49.8; S(13): 0.4</t>
  </si>
  <si>
    <t>DSNALGISQSLQsmFK</t>
  </si>
  <si>
    <t>DSNALGISQSLQS(Phos)M(Phos)FK</t>
  </si>
  <si>
    <t>DSNALGIsQSLQSmFK</t>
  </si>
  <si>
    <t>DSNALGIS(Phos)QSLQSM(Phos)FK</t>
  </si>
  <si>
    <t>S(3): 99.1; T(6): 0.9; S(11): 0.0; S(15): 0.0</t>
  </si>
  <si>
    <t>S(2): 0.6; S(4): 50.0; S(5): 50.0; S(6): 95.9; S(7): 1.2; T(8): 1.2; S(9): 1.2; S(12): 0.0</t>
  </si>
  <si>
    <t>ATP-dependent RNA helicase DBP5 OS=Saccharomyces cerevisiae (strain ATCC 204508 / S288c) OX=559292 GN=DBP5 PE=1 SV=2 - [DBP5_YEAST]</t>
  </si>
  <si>
    <t>P20449</t>
  </si>
  <si>
    <t>S(10): 49.7; Y(13): 49.7; S(14): 0.6</t>
  </si>
  <si>
    <t>LADIQADPNsPLYSAK</t>
  </si>
  <si>
    <t>LADIQADPNS(Phos)PLYSAK</t>
  </si>
  <si>
    <t>S(3): 33.3; S(4): 33.3; S(5): 33.3; S(8): 0.0; T(10): 0.0</t>
  </si>
  <si>
    <t>T(7): 0.5; S(8): 99.5; S(14): 0.0</t>
  </si>
  <si>
    <t>S(7): 0.5; S(13): 49.5; T(14): 49.5; S(15): 0.5; S(19): 0.0; S(21): 0.0</t>
  </si>
  <si>
    <t>S(2): 0.0; S(3): 0.0; S(5): 50.0; S(8): 50.0; S(15): 0.0</t>
  </si>
  <si>
    <t>S(2): 0.0; T(8): 0.0; S(12): 0.0; S(15): 99.3; S(18): 99.3; S(20): 1.3; S(22): 0.0</t>
  </si>
  <si>
    <t>PSQDNFITPMQSNIsINsLSASK</t>
  </si>
  <si>
    <t>PSQDNFITPMQSNIS(Phos)INS(Phos)LSASK</t>
  </si>
  <si>
    <t>T(2): 0.7; S(6): 0.0; S(8): 0.0; T(14): 49.7; T(15): 49.7; T(19): 0.0; T(20): 0.0</t>
  </si>
  <si>
    <t>NTPAESISDLEGMTtFAPTTGGENR</t>
  </si>
  <si>
    <t>NTPAESISDLEGMTT(Phos)FAPTTGGENR</t>
  </si>
  <si>
    <t>T(4): 0.0; T(6): 99.4; S(10): 0.6; T(14): 0.0</t>
  </si>
  <si>
    <t>DKATQT(Phos)AQISDAETR</t>
  </si>
  <si>
    <t>S(2): 50.0; S(4): 50.0; T(11): 0.0; T(12): 0.0</t>
  </si>
  <si>
    <t>ESMsQQNLNETTQK</t>
  </si>
  <si>
    <t>ESMS(Phos)QQNLNETTQK</t>
  </si>
  <si>
    <t>EsMSQQNLNETTQK</t>
  </si>
  <si>
    <t>ES(Phos)MSQQNLNETTQK</t>
  </si>
  <si>
    <t>S(1): 0.0; S(10): 1.5; T(19): 98.5</t>
  </si>
  <si>
    <t>T(3): 0.5; S(4): 32.4; S(5): 32.4; S(6): 32.4; S(8): 0.5; T(9): 0.5; T(11): 0.5; S(14): 0.5; S(15): 0.5</t>
  </si>
  <si>
    <t>NITSSSPST(Phos)ITNESSK</t>
  </si>
  <si>
    <t>NITSSSPS(Phos)TITNESSK</t>
  </si>
  <si>
    <t>S(5): 33.3; Y(7): 33.3; S(11): 33.3</t>
  </si>
  <si>
    <t>S(1): 0.7; S(8): 49.6; S(9): 49.6; T(14): 0.0</t>
  </si>
  <si>
    <t>S(5): 49.2; S(6): 49.2; S(7): 0.4; S(8): 0.4; S(9): 0.4; Y(13): 0.4</t>
  </si>
  <si>
    <t>S(1): 33.3; S(2): 33.3; S(3): 33.3; S(9): 99.2; S(10): 0.8</t>
  </si>
  <si>
    <t>T(1): 1.0; S(2): 1.0; S(6): 98.1; T(8): 33.1; S(9): 33.1; S(10): 33.1; T(12): 0.3; S(13): 0.3; S(14): 0.0</t>
  </si>
  <si>
    <t>mDNVsGEEEYATKK</t>
  </si>
  <si>
    <t>S(4): 0.9; S(10): 33.0; S(13): 33.0; S(14): 33.0</t>
  </si>
  <si>
    <t>S(5): 0.0; S(8): 0.0; T(9): 0.0; S(12): 16.9; S(19): 16.9; S(20): 16.9; S(21): 16.9; S(23): 16.9; T(26): 16.9; S(27): 49.3; S(28): 49.3</t>
  </si>
  <si>
    <t>S(8): 99.3; S(12): 50.3; S(14): 50.3</t>
  </si>
  <si>
    <t>T(1): 49.8; S(3): 49.8; S(6): 0.4; S(10): 49.6; S(12): 49.6; S(13): 0.4; T(14): 0.4; T(17): 0.0; S(19): 0.0</t>
  </si>
  <si>
    <t>T(2): 0.6; Y(3): 49.4; S(7): 49.4; T(11): 0.6</t>
  </si>
  <si>
    <t>S(3): 99.6; S(6): 99.6; S(9): 0.3; S(10): 0.3; S(12): 0.3</t>
  </si>
  <si>
    <t>S(7): 99.0; T(8): 99.0; S(10): 1.9; S(19): 0.0</t>
  </si>
  <si>
    <t>FAVANLS(Phos)T(Phos)MSLVNNPALQSRK</t>
  </si>
  <si>
    <t>S(3): 1.1; S(4): 1.1; S(6): 97.2; S(9): 50.3; S(10): 50.3; S(12): 0.0; S(14): 0.0</t>
  </si>
  <si>
    <t>S(1): 0.5; S(3): 49.8; T(5): 49.8; S(14): 0.0</t>
  </si>
  <si>
    <t>SDSGT(Phos)VLGAIPLNSR</t>
  </si>
  <si>
    <t>Y(3): 0.0; S(8): 0.6; S(12): 99.4</t>
  </si>
  <si>
    <t>S(3): 100.0; S(5): 99.0; T(7): 1.1; T(11): 0.0; T(13): 0.0</t>
  </si>
  <si>
    <t>S(2): 0.0; S(4): 0.0; S(5): 1.1; T(7): 1.1; S(8): 1.1; S(10): 96.7; S(16): 0.0; S(18): 0.0</t>
  </si>
  <si>
    <t>S(2): 0.0; T(3): 0.0; S(4): 0.5; S(5): 49.7; S(6): 49.7; S(9): 97.8; S(10): 1.1; T(11): 1.1; S(14): 0.0</t>
  </si>
  <si>
    <t>T(1): 0.0; S(2): 0.0; S(7): 1.5; S(11): 1.5; S(15): 97.1</t>
  </si>
  <si>
    <t>S(5): 99.5; S(10): 0.5</t>
  </si>
  <si>
    <t>6-phosphogluconate dehydrogenase, decarboxylating 1 OS=Saccharomyces cerevisiae (strain ATCC 204508 / S288c) OX=559292 GN=GND1 PE=1 SV=1 - [6PGD1_YEAST]</t>
  </si>
  <si>
    <t>P38720</t>
  </si>
  <si>
    <t>S(1): 0.0; T(6): 0.8; S(7): 99.2; S(13): 0.0</t>
  </si>
  <si>
    <t>SIIGATsIEDFISK</t>
  </si>
  <si>
    <t>SIIGATS(Phos)IEDFISK</t>
  </si>
  <si>
    <t>SIIGAtSIEDFISK</t>
  </si>
  <si>
    <t>Espin OS=Homo sapiens OX=9606 GN=ESPN PE=1 SV=1 - [A0A1B0GUN9_HUMAN]</t>
  </si>
  <si>
    <t>A0A1B0GUN9</t>
  </si>
  <si>
    <t>EHNAILGPFGELMtEADILR</t>
  </si>
  <si>
    <t>EHNAILGPFGELMT(Phos)EADILR</t>
  </si>
  <si>
    <t>S(2): 25.0; T(4): 25.0; S(5): 25.0; S(6): 25.0; S(17): 0.0; S(21): 0.0; T(22): 0.0; T(28): 0.0</t>
  </si>
  <si>
    <t>msPTSSIIGIPEDGELSGNQSTILPIVTK</t>
  </si>
  <si>
    <t>M(Phos)S(Phos)PTSSIIGIPEDGELSGNQSTILPIVTK</t>
  </si>
  <si>
    <t>mSPTSsIIGIPEDGELSGNQSTILPIVTK</t>
  </si>
  <si>
    <t>M(Phos)SPTSS(Phos)IIGIPEDGELSGNQSTILPIVTK</t>
  </si>
  <si>
    <t>mSPTsSIIGIPEDGELSGNQSTILPIVTK</t>
  </si>
  <si>
    <t>M(Phos)SPTS(Phos)SIIGIPEDGELSGNQSTILPIVTK</t>
  </si>
  <si>
    <t>T(1): 49.9; S(2): 49.9; S(3): 49.9; S(5): 49.9; S(6): 0.4; Y(8): 0.0; S(11): 0.0</t>
  </si>
  <si>
    <t>S(1): 1.4; S(3): 95.9; S(4): 1.4; S(11): 1.4</t>
  </si>
  <si>
    <t>S(3): 98.7; S(4): 1.2; S(6): 0.0; S(9): 0.0; S(10): 0.0; S(12): 0.0; S(14): 0.0</t>
  </si>
  <si>
    <t>T(2): 49.6; T(4): 49.6; S(6): 49.6; S(9): 49.6; T(11): 1.4; S(12): 0.0; S(15): 0.0; T(19): 0.0</t>
  </si>
  <si>
    <t>S(1): 1.1; S(3): 1.1; S(4): 96.7; S(5): 1.1; S(6): 0.0; T(7): 0.0; S(17): 0.0</t>
  </si>
  <si>
    <t>sASSSSTINHVLKEDNSINK</t>
  </si>
  <si>
    <t>S(1): 0.0; S(6): 0.9; T(11): 49.1; S(12): 49.1; T(14): 0.9; S(15): 0.0; T(25): 0.0</t>
  </si>
  <si>
    <t>S(2): 0.0; S(4): 0.0; T(8): 0.0; S(12): 0.0; S(15): 99.1; T(18): 0.9</t>
  </si>
  <si>
    <t>S(1): 0.0; S(3): 0.0; T(4): 100.0</t>
  </si>
  <si>
    <t>S(2): 33.7; S(6): 33.7; T(7): 33.7; S(9): 49.4; S(11): 49.4; S(12): 49.4; T(13): 49.4; T(15): 1.3; Y(19): 0.0</t>
  </si>
  <si>
    <t>S(1): 100.0; T(4): 0.0; S(5): 0.0; S(12): 0.0</t>
  </si>
  <si>
    <t>sAITSAQELLDSK</t>
  </si>
  <si>
    <t>S(Phos)AITSAQELLDSK</t>
  </si>
  <si>
    <t>T(8): 0.0; T(18): 33.2; T(19): 33.2; S(20): 33.2; S(22): 0.5; S(24): 0.0</t>
  </si>
  <si>
    <t>T(1): 32.7; S(2): 32.7; S(3): 32.7; S(4): 0.6; S(5): 0.6; S(6): 0.6; T(11): 0.0; S(12): 0.0</t>
  </si>
  <si>
    <t>MKVEVDSFS(Phos)GAK</t>
  </si>
  <si>
    <t>S(1): 1.5; S(7): 1.5; T(9): 96.9</t>
  </si>
  <si>
    <t>SEPLPPSAT(Phos)APPPPGPMQPR</t>
  </si>
  <si>
    <t>S(2): 0.9; S(3): 98.2; S(5): 0.9</t>
  </si>
  <si>
    <t>S(4): 33.2; S(6): 33.2; S(9): 33.2; S(10): 0.3; S(11): 0.0; S(12): 0.0; S(15): 0.0</t>
  </si>
  <si>
    <t>Putative fatty acid desaturase 2-like protein FADS2P1 OS=Homo sapiens OX=9606 GN=FADS2P1 PE=5 SV=2 - [FS2P1_HUMAN]</t>
  </si>
  <si>
    <t>A8MWK0</t>
  </si>
  <si>
    <t>S(1): 0.0; Y(9): 50.0; Y(10): 50.0</t>
  </si>
  <si>
    <t>SAALWADAYyE</t>
  </si>
  <si>
    <t>SAALWADAYY(Phos)E</t>
  </si>
  <si>
    <t>SAALWADAyYE</t>
  </si>
  <si>
    <t>SAALWADAY(Phos)YE</t>
  </si>
  <si>
    <t>S(2): 0.0; S(4): 0.0; T(8): 0.0; S(12): 0.0; S(15): 98.7; T(18): 1.3</t>
  </si>
  <si>
    <t>RSASPINTNNASGDsPDTK</t>
  </si>
  <si>
    <t>RSASPINTNNASGDS(Phos)PDTK</t>
  </si>
  <si>
    <t>S(1): 0.0; S(3): 1.2; S(6): 98.8</t>
  </si>
  <si>
    <t>S(1): 49.8; S(3): 49.8; S(5): 0.4; S(8): 0.0; T(10): 0.0; S(11): 0.0</t>
  </si>
  <si>
    <t>T(2): 0.0; S(3): 0.0; S(6): 0.0; S(8): 0.0; S(9): 0.0; S(11): 0.0; S(12): 0.0; S(14): 99.9; S(16): 0.0</t>
  </si>
  <si>
    <t>QTSLPSLSSDSSLsMSIGR</t>
  </si>
  <si>
    <t>QTSLPSLSSDSSLS(Phos)MSIGR</t>
  </si>
  <si>
    <t>S(1): 0.0; T(8): 0.0; Y(11): 99.3; T(13): 0.7</t>
  </si>
  <si>
    <t>RTssTDSVVIHDDNDK</t>
  </si>
  <si>
    <t>RTS(Phos)S(Phos)TDSVVIHDDNDK</t>
  </si>
  <si>
    <t>S(1): 0.0; S(6): 0.4; S(7): 49.8; S(9): 49.8</t>
  </si>
  <si>
    <t>T(1): 0.4; S(2): 0.4; S(3): 99.1</t>
  </si>
  <si>
    <t>S(1): 0.0; S(3): 49.8; T(4): 49.8; S(5): 0.5</t>
  </si>
  <si>
    <t>T(1): 0.0; S(3): 97.7; T(5): 1.1; T(6): 1.1; S(9): 0.0; S(13): 0.0; S(15): 0.0</t>
  </si>
  <si>
    <t>T(5): 0.0; Y(9): 50.0; S(13): 50.0</t>
  </si>
  <si>
    <t>S(2): 0.9; S(3): 99.1; S(6): 0.0</t>
  </si>
  <si>
    <t>S(1): 98.3; S(7): 1.7</t>
  </si>
  <si>
    <t>S(1): 98.9; S(4): 0.6; Y(7): 0.6; S(13): 0.0</t>
  </si>
  <si>
    <t>S(3): 0.0; S(6): 99.2; T(8): 0.8</t>
  </si>
  <si>
    <t>20181116_QE3_nLC3_AH_SA_PhosTest_DIA_10xYeast-JPTstySig123_2_Q3.mgf</t>
  </si>
  <si>
    <t>S(5): 49.7; S(6): 49.7; T(8): 49.7; S(9): 49.7; S(12): 0.5; T(13): 0.5; S(17): 0.0; S(21): 0.0; T(22): 0.0; T(26): 0.0</t>
  </si>
  <si>
    <t>KDTDSENNItIAQDDEK</t>
  </si>
  <si>
    <t>S(1): 0.0; S(4): 0.0; S(5): 0.0; S(7): 0.0; T(8): 0.0; T(11): 0.6; S(12): 0.6; T(17): 98.8; T(20): 99.4; S(21): 0.6; S(23): 0.0; T(24): 0.0; S(25): 0.0; S(26): 0.0</t>
  </si>
  <si>
    <t>S(5): 0.0; Y(6): 0.0; S(8): 0.8; S(11): 99.2; T(13): 0.0; S(15): 99.2; T(16): 0.8</t>
  </si>
  <si>
    <t>S(3): 0.0; T(4): 0.0; S(6): 0.0; S(11): 1.4; S(14): 98.5; S(15): 50.0; T(17): 50.0; S(21): 0.0; T(26): 0.0</t>
  </si>
  <si>
    <t>S(2): 0.0; T(4): 0.0; S(6): 99.6; T(7): 0.7; T(9): 99.6; T(15): 0.0</t>
  </si>
  <si>
    <t>S(2): 50.1; S(3): 50.1; S(6): 99.7; T(12): 0.0; S(15): 0.0; S(16): 0.0</t>
  </si>
  <si>
    <t>T(1): 0.6; S(3): 99.4; S(7): 50.0; S(10): 50.0; S(25): 0.0</t>
  </si>
  <si>
    <t>S(4): 0.0; S(10): 1.1; T(15): 97.8; T(16): 1.7; T(19): 49.4; S(20): 49.4; T(22): 0.6</t>
  </si>
  <si>
    <t>T(6): 0.0; T(7): 0.0; S(8): 0.0; S(9): 100.0; T(11): 0.0</t>
  </si>
  <si>
    <t>S(4): 0.6; T(9): 0.6; Y(11): 98.7; S(13): 0.0; S(20): 0.0; T(21): 0.0; T(23): 0.0</t>
  </si>
  <si>
    <t>S(1): 0.8; S(3): 98.5; T(4): 1.2; S(6): 49.8; S(7): 49.8; S(14): 0.0; S(16): 0.0; T(26): 0.0; Y(33): 0.0</t>
  </si>
  <si>
    <t>T(2): 98.7; S(10): 33.8; S(11): 33.8; S(12): 33.8; T(21): 0.0</t>
  </si>
  <si>
    <t>S(8): 0.0; S(19): 99.3; S(24): 0.7; S(25): 0.0</t>
  </si>
  <si>
    <t>S(3): 99.4; T(5): 0.6; S(7): 0.0; T(8): 0.0; S(11): 0.0; T(12): 0.0; T(14): 0.0; S(17): 0.0</t>
  </si>
  <si>
    <t>S(1): 0.0; S(6): 0.2; T(9): 25.0; S(11): 25.0; S(12): 25.0; T(13): 25.0; S(25): 0.0</t>
  </si>
  <si>
    <t>T(1): 0.0; T(7): 0.4; T(9): 0.4; S(12): 0.4; S(13): 32.9; S(17): 32.9; S(18): 32.9</t>
  </si>
  <si>
    <t>S(2): 0.0; S(4): 0.0; Y(5): 0.2; S(6): 49.8; T(10): 49.8; T(13): 0.2; S(18): 0.0; S(19): 0.0; T(20): 0.0; T(23): 0.0</t>
  </si>
  <si>
    <t>S(1): 1.3; S(8): 99.3; S(11): 99.3; S(14): 0.0; S(15): 0.0; S(17): 0.0; T(21): 0.0; T(22): 0.0; T(25): 0.0</t>
  </si>
  <si>
    <t>S(1): 0.0; S(8): 0.6; T(10): 99.1; T(12): 50.0; S(13): 50.0; S(14): 0.3</t>
  </si>
  <si>
    <t>S(3): 1.0; S(6): 100.0; S(9): 99.0; T(11): 0.0; S(14): 0.0; T(15): 0.0</t>
  </si>
  <si>
    <t>RMSDLS(Phos)LKS(Phos)ETPASTK</t>
  </si>
  <si>
    <t>S(4): 50.0; S(5): 50.0; S(6): 50.2; S(7): 50.2; S(10): 99.7; S(14): 0.0; T(15): 0.0</t>
  </si>
  <si>
    <t>S(4): 100.0; S(10): 97.9; S(12): 2.1; S(13): 2.1; S(17): 97.9; S(21): 0.0</t>
  </si>
  <si>
    <t>S(2): 0.0; S(3): 0.0; S(6): 66.7; S(7): 66.7; T(10): 66.7</t>
  </si>
  <si>
    <t>S(8): 98.4; T(11): 0.8; S(12): 0.8</t>
  </si>
  <si>
    <t>T(2): 0.0; S(5): 97.1; T(7): 1.0; S(9): 1.0; S(10): 1.0; S(14): 0.0; S(16): 0.0; T(21): 0.0; T(22): 0.0; S(23): 0.0; T(25): 0.0</t>
  </si>
  <si>
    <t>S(2): 0.1; S(9): 99.9; S(25): 0.0</t>
  </si>
  <si>
    <t>LSEEIKKGsGDDLDDGQEENAANDSK</t>
  </si>
  <si>
    <t>LSEEIKKGS(Phos)GDDLDDGQEENAANDSK</t>
  </si>
  <si>
    <t>S(4): 25.5; S(10): 25.5; S(12): 25.5; S(13): 25.5; S(17): 97.8; S(21): 0.0</t>
  </si>
  <si>
    <t>Y(4): 0.0; S(10): 97.2; S(11): 97.2; T(17): 2.8; S(18): 2.8</t>
  </si>
  <si>
    <t>EFEYKDQDQS(Phos)S(Phos)PKVEVTSEDEK</t>
  </si>
  <si>
    <t>T(4): 1.3; S(6): 99.4; S(9): 99.4; S(17): 0.0; S(20): 0.0; S(21): 0.0; Y(22): 0.0; Y(23): 0.0; S(25): 0.0</t>
  </si>
  <si>
    <t>T(2): 1.3; S(7): 97.5; S(9): 33.9; S(10): 33.9; S(11): 33.9; T(13): 49.8; S(14): 49.8; S(22): 0.0</t>
  </si>
  <si>
    <t>S(8): 0.5; S(10): 99.0; T(12): 0.5; S(14): 99.5; S(15): 0.5</t>
  </si>
  <si>
    <t>T(4): 1.0; S(7): 66.0; T(9): 66.0; S(11): 66.0; T(13): 1.0; S(14): 0.0; T(20): 0.0</t>
  </si>
  <si>
    <t>S(7): 99.4; T(8): 0.6</t>
  </si>
  <si>
    <t>Y(5): 0.0; S(9): 0.0; S(11): 0.0; S(12): 0.0; S(16): 33.3; S(17): 33.3; S(18): 33.3; S(20): 0.0; T(22): 0.0</t>
  </si>
  <si>
    <t>S(6): 14.6; S(7): 14.6; S(9): 14.6; S(10): 14.6; S(11): 14.6; S(12): 14.6; T(13): 14.6; S(14): 97.8</t>
  </si>
  <si>
    <t>S(1): 0.0; S(3): 0.5; S(4): 99.4; S(6): 0.0; Y(7): 0.0; S(11): 100.0; S(14): 0.0</t>
  </si>
  <si>
    <t>S(2): 1.8; T(3): 99.1; T(4): 99.1; S(11): 0.0</t>
  </si>
  <si>
    <t>S(3): 99.4; S(7): 50.3; S(10): 50.3; S(13): 0.0; S(16): 0.0; S(20): 0.0; T(22): 0.0; S(23): 0.0</t>
  </si>
  <si>
    <t>S(3): 99.6; S(7): 50.2; S(10): 50.2; S(13): 0.0; S(16): 0.0; S(20): 0.0; T(22): 0.0; S(23): 0.0</t>
  </si>
  <si>
    <t>S(3): 49.7; S(4): 49.7; T(5): 0.8; T(6): 0.8; T(7): 98.9; S(15): 0.0</t>
  </si>
  <si>
    <t>S(4): 99.2; S(5): 0.4; S(6): 0.8; S(7): 99.6; S(10): 0.0; S(14): 0.0; T(15): 0.0</t>
  </si>
  <si>
    <t>T(2): 0.9; S(7): 49.5; S(9): 49.5; S(10): 49.5; S(11): 49.5; T(13): 0.9; S(14): 0.0; S(22): 0.0</t>
  </si>
  <si>
    <t>S(1): 1.0; S(8): 50.0; S(11): 50.0; S(14): 99.0</t>
  </si>
  <si>
    <t>S(5): 0.3; S(7): 49.6; T(8): 0.3; T(9): 0.3; S(10): 49.6; S(18): 0.0</t>
  </si>
  <si>
    <t>Cilia- and flagella-associated protein 52 OS=Homo sapiens OX=9606 GN=CFAP52 PE=1 SV=3 - [CFA52_HUMAN]</t>
  </si>
  <si>
    <t>Q8N1V2</t>
  </si>
  <si>
    <t>C1(Carbamidomethyl); S11(Phospho); C19(Carbamidomethyl); S21(Phospho)</t>
  </si>
  <si>
    <t>S(11): 100.0; S(21): 50.0; Y(24): 50.0</t>
  </si>
  <si>
    <t>cLKMGGLLVGsGAGLLVFcKsPGYK</t>
  </si>
  <si>
    <t>C(Phos)LKMGGLLVGS(Phos)GAGLLVFC(Phos)KS(Phos)PGYK</t>
  </si>
  <si>
    <t>S(2): 0.0; S(5): 0.5; T(6): 49.7; S(11): 49.7</t>
  </si>
  <si>
    <t>T(3): 0.9; T(7): 99.1; S(15): 0.0; T(17): 0.0; S(21): 0.0</t>
  </si>
  <si>
    <t>T(3): 0.0; S(5): 0.0; S(6): 0.0; T(8): 0.3; S(10): 49.9; S(12): 49.9</t>
  </si>
  <si>
    <t>T(1): 0.0; T(3): 0.0; S(5): 0.1; S(10): 3.2; S(11): 96.4; S(12): 96.4; T(15): 3.3; T(16): 0.2; T(19): 0.2; S(21): 0.2</t>
  </si>
  <si>
    <t>TGTNSENAESSsKETTRPTFsEK</t>
  </si>
  <si>
    <t>S(1): 25.0; S(2): 25.0; S(4): 25.0; S(5): 25.0; S(6): 0.2</t>
  </si>
  <si>
    <t>S(3): 0.7; S(7): 0.7; Y(9): 0.7; S(10): 97.9; S(13): 0.0; S(16): 0.0; S(20): 0.0; T(22): 0.0; S(23): 0.0</t>
  </si>
  <si>
    <t>T(5): 0.0; S(9): 0.8; T(11): 98.4; S(13): 33.6; T(14): 33.6; T(15): 33.6; S(17): 0.0</t>
  </si>
  <si>
    <t>T(3): 0.0; S(6): 0.0; Y(8): 0.7; S(10): 98.7; S(11): 0.7</t>
  </si>
  <si>
    <t>T(7): 0.0; S(10): 50.0; T(12): 50.0; S(14): 50.0; T(16): 50.0; S(22): 0.0</t>
  </si>
  <si>
    <t>T(2): 0.0; S(4): 1.1; S(6): 99.5; S(7): 99.5</t>
  </si>
  <si>
    <t>T(1): 0.0; T(3): 0.0; T(4): 0.0; T(8): 0.0; T(9): 0.4; T(10): 0.4; S(11): 0.4; S(12): 98.7; S(16): 0.0</t>
  </si>
  <si>
    <t>T(3): 33.4; T(4): 33.4; T(6): 33.4; S(9): 49.8; S(10): 49.8; S(14): 100.0; S(19): 0.0</t>
  </si>
  <si>
    <t>T(3): 0.6; S(5): 99.2; S(8): 49.9; S(9): 49.9; S(10): 0.3; T(11): 0.3</t>
  </si>
  <si>
    <t>S(3): 1.2; S(4): 98.9; S(11): 100.0; S(12): 100.0; Y(16): 0.0</t>
  </si>
  <si>
    <t>T(2): 0.8; S(5): 99.1; S(7): 66.7; S(8): 66.7; S(9): 66.7; T(15): 0.0</t>
  </si>
  <si>
    <t>S(5): 64.7; S(7): 64.7; S(8): 64.7; S(10): 2.0; S(12): 2.0; S(14): 2.0; T(18): 0.0; T(19): 0.0</t>
  </si>
  <si>
    <t>S(1): 33.3; S(8): 33.3; S(9): 33.3; T(14): 0.0</t>
  </si>
  <si>
    <t>T(4): 0.0; S(12): 1.0; S(14): 99.0</t>
  </si>
  <si>
    <t>S(2): 0.0; S(4): 0.0; S(6): 0.0; S(7): 0.0; S(13): 99.3; S(14): 1.0; S(15): 33.3; S(16): 33.3; S(17): 33.3; Y(21): 0.0</t>
  </si>
  <si>
    <t>S(3): 0.4; T(4): 24.7; S(8): 24.7; S(9): 24.7; S(10): 24.7; S(12): 0.4; T(13): 0.4; S(14): 0.0; S(15): 0.0</t>
  </si>
  <si>
    <t>S(5): 49.6; S(6): 49.6; S(7): 0.3; S(8): 0.3; S(9): 0.3; Y(13): 0.0</t>
  </si>
  <si>
    <t>S(10): 50.0; S(11): 50.0; S(12): 50.0; S(15): 50.0; S(18): 98.9; S(20): 1.1</t>
  </si>
  <si>
    <t>S(7): 2.9; S(9): 2.9; S(10): 2.9; S(13): 95.6; S(14): 95.6; S(16): 0.0; S(19): 0.0; S(20): 0.0; S(21): 0.0; S(23): 0.0</t>
  </si>
  <si>
    <t>S(3): 0.0; T(4): 0.3; S(8): 32.9; S(9): 32.9; S(10): 32.9; S(12): 0.3; T(13): 0.3; S(14): 0.3; S(15): 0.0</t>
  </si>
  <si>
    <t>S(1): 0.5; S(3): 99.1; T(4): 0.5; S(9): 100.0</t>
  </si>
  <si>
    <t>S(1): 0.5; S(3): 50.2; S(5): 50.2; S(18): 99.5; S(20): 99.5</t>
  </si>
  <si>
    <t>T(1): 0.0; S(2): 0.0; S(6): 99.1; T(8): 33.4; S(9): 33.4; S(10): 33.4; T(12): 0.3; S(13): 0.3; S(14): 0.0</t>
  </si>
  <si>
    <t>S(1): 0.0; S(2): 0.0; S(4): 0.0; T(8): 0.0; T(9): 0.0; T(12): 0.0; S(13): 0.9; S(16): 0.9; S(20): 98.2; S(28): 0.0; S(31): 0.0; T(33): 0.0</t>
  </si>
  <si>
    <t>S(3): 2.2; S(4): 2.2; S(6): 97.8; S(10): 97.0; S(12): 0.8</t>
  </si>
  <si>
    <t>S(5): 99.2; Y(10): 0.8; T(12): 0.0</t>
  </si>
  <si>
    <t>T(3): 40.0; T(4): 40.0; S(5): 40.0; S(6): 40.0; S(7): 40.0; S(10): 0.0</t>
  </si>
  <si>
    <t>T(4): 0.0; S(12): 99.2; S(14): 0.8; T(16): 0.0</t>
  </si>
  <si>
    <t>S(11): 49.8; S(12): 49.8; T(17): 0.4</t>
  </si>
  <si>
    <t>S(2): 0.0; S(8): 0.2; S(10): 99.8</t>
  </si>
  <si>
    <t>S(2): 0.0; S(6): 0.0; T(10): 0.8; S(11): 0.8; S(13): 98.4</t>
  </si>
  <si>
    <t>S(3): 99.5; S(4): 99.5; S(6): 1.1; S(9): 0.0</t>
  </si>
  <si>
    <t>S(2): 0.0; S(8): 99.5; S(10): 0.5</t>
  </si>
  <si>
    <t>Y(1): 0.0; S(5): 99.2; S(8): 0.8; T(12): 0.0</t>
  </si>
  <si>
    <t>S(1): 0.0; S(3): 0.9; S(5): 99.1; S(18): 99.1; S(20): 0.9</t>
  </si>
  <si>
    <t>S(3): 1.1; S(4): 1.1; S(7): 97.9; S(11): 98.9; T(12): 33.7; S(13): 33.7; T(14): 33.7</t>
  </si>
  <si>
    <t>S(2): 0.0; S(9): 0.0; T(14): 0.2; T(16): 33.3; T(17): 33.3; S(18): 33.3</t>
  </si>
  <si>
    <t>S(1): 33.2; S(2): 33.2; S(3): 33.2; T(5): 2.1; S(6): 98.4</t>
  </si>
  <si>
    <t>S(2): 0.7; S(4): 99.3; S(8): 0.0; T(11): 0.0; S(14): 0.0; S(15): 0.0; S(18): 0.0; S(19): 0.0; T(20): 0.0; T(21): 0.0; S(22): 0.0</t>
  </si>
  <si>
    <t>S(1): 0.0; S(3): 0.0; S(5): 0.0; S(18): 97.9; S(20): 1.9</t>
  </si>
  <si>
    <t>Y(3): 0.3; S(4): 33.3; T(5): 33.3; S(6): 33.3; S(9): 100.0; S(12): 0.0</t>
  </si>
  <si>
    <t>S(6): 50.1; T(7): 50.1; S(10): 99.8</t>
  </si>
  <si>
    <t>S(3): 0.0; S(4): 0.0; S(7): 0.7; S(8): 98.6; T(9): 0.7; T(11): 50.0; S(12): 50.0</t>
  </si>
  <si>
    <t>S(1): 0.0; S(2): 0.0; T(6): 0.5; S(7): 98.4; S(9): 0.5; T(10): 0.5; S(11): 0.0; S(12): 0.0; T(14): 0.0</t>
  </si>
  <si>
    <t>SSGEPTSPsTSSNTR</t>
  </si>
  <si>
    <t>SSGEPTS(Phos)PSTSSNTR</t>
  </si>
  <si>
    <t>SSGEPTsPSTSSNTR</t>
  </si>
  <si>
    <t>Y(1): 0.0; S(4): 0.7; T(5): 49.6; T(8): 49.6; S(16): 100.0</t>
  </si>
  <si>
    <t>T(1): 0.0; S(3): 99.9; S(6): 0.0; S(7): 0.0; T(8): 0.0; T(10): 0.0; T(12): 0.0; S(13): 0.0</t>
  </si>
  <si>
    <t>S(2): 50.0; S(3): 50.0; S(9): 99.0; T(11): 1.0</t>
  </si>
  <si>
    <t>T(3): 99.3; S(6): 50.4; T(7): 50.4; S(11): 0.4; S(14): 24.9; T(16): 24.9; T(17): 24.9; T(18): 24.9</t>
  </si>
  <si>
    <t>S(1): 0.0; T(3): 0.4; S(4): 99.5; S(8): 0.0; T(9): 0.0; T(12): 0.0; S(19): 100.0</t>
  </si>
  <si>
    <t>S(2): 49.9; S(4): 49.9; T(5): 0.2; S(10): 0.0</t>
  </si>
  <si>
    <t>LS(Phos)DSTDNLDSIPVK</t>
  </si>
  <si>
    <t>S(4): 0.0; S(15): 50.0; T(17): 50.0; S(19): 50.0; T(21): 50.0</t>
  </si>
  <si>
    <t>KHGSLQGGAIADVNSIT(Phos)NSLT(Phos)R</t>
  </si>
  <si>
    <t>T(2): 33.1; S(5): 33.1; T(9): 33.1; T(11): 0.7</t>
  </si>
  <si>
    <t>S(3): 0.0; S(4): 0.0; S(6): 99.5; T(8): 50.2; S(9): 50.2; S(12): 0.0</t>
  </si>
  <si>
    <t>S(7): 82.9; S(8): 82.9; T(9): 6.8; S(12): 6.8; S(15): 6.8; S(16): 6.8; T(17): 6.8</t>
  </si>
  <si>
    <t>HQQPVAS(Phos)S(Phos)TVNSNKSSTDIR</t>
  </si>
  <si>
    <t>T(1): 0.0; S(5): 0.0; S(8): 99.3; T(12): 0.7</t>
  </si>
  <si>
    <t>T(3): 98.0; S(6): 1.0; T(7): 1.0; S(11): 0.0; S(14): 25.0; T(16): 25.0; T(17): 25.0; T(18): 25.0</t>
  </si>
  <si>
    <t>T(2): 0.0; T(4): 0.0; S(5): 0.0; S(9): 99.9; S(16): 0.0; S(18): 0.0</t>
  </si>
  <si>
    <t>S(1): 99.1; S(4): 99.1; S(7): 1.9; T(14): 0.0; S(16): 0.0; S(18): 0.0</t>
  </si>
  <si>
    <t>S(1): 49.8; S(4): 49.8; T(5): 49.8; S(6): 49.8; S(9): 0.6; S(12): 0.0; S(18): 0.0</t>
  </si>
  <si>
    <t>S(2): 0.0; S(4): 0.0; T(10): 0.0; S(12): 0.3; S(14): 49.8; S(16): 49.8</t>
  </si>
  <si>
    <t>S(3): 99.7; T(5): 50.1; T(7): 50.1</t>
  </si>
  <si>
    <t>S11(Phospho); M18(Oxidation)</t>
  </si>
  <si>
    <t>RSQQGLSHVTsTGSSSSmER</t>
  </si>
  <si>
    <t>RSQQGLSHVTS(Phos)TGSSSSM(Phos)ER</t>
  </si>
  <si>
    <t>S(1): 0.0; S(3): 100.0; T(4): 0.0; T(7): 0.0</t>
  </si>
  <si>
    <t>S(3): 49.8; T(6): 49.8; S(7): 0.4; S(9): 0.0; S(10): 0.0; S(11): 0.0; S(13): 0.0; S(16): 0.0</t>
  </si>
  <si>
    <t>S(3): 99.9; S(7): 96.1; S(9): 1.3; S(10): 1.3; T(13): 1.3; S(15): 0.0</t>
  </si>
  <si>
    <t>T(1): 0.7; S(3): 99.3; S(8): 50.0; S(9): 50.0; S(11): 0.0; Y(12): 0.0</t>
  </si>
  <si>
    <t>Y(10): 0.0; S(12): 98.3; S(13): 0.9; T(14): 0.9</t>
  </si>
  <si>
    <t>S(3): 99.1; S(8): 0.9; T(11): 0.0</t>
  </si>
  <si>
    <t>T(2): 0.0; S(6): 0.3; S(7): 0.3; S(8): 0.3; S(9): 49.4; T(10): 49.4; S(11): 0.3; S(13): 0.0; S(14): 0.0; T(19): 0.0</t>
  </si>
  <si>
    <t>T(10): 0.3; S(17): 24.9; T(19): 24.9; S(21): 24.9; S(22): 24.9</t>
  </si>
  <si>
    <t>T(1): 0.0; S(3): 0.0; S(8): 0.8; S(9): 97.7; S(11): 0.8; Y(12): 0.8</t>
  </si>
  <si>
    <t>S(3): 99.5; S(4): 0.5; T(7): 0.5; T(8): 0.5; S(9): 98.9</t>
  </si>
  <si>
    <t>Y(10): 49.8; S(12): 49.8; S(14): 0.3; S(17): 0.0</t>
  </si>
  <si>
    <t>T(1): 1.3; S(2): 1.3; S(5): 97.4; S(8): 50.0; S(9): 50.0; S(16): 0.0</t>
  </si>
  <si>
    <t>S(1): 50.2; S(3): 50.2; S(4): 50.2; S(5): 50.2; S(8): 99.3; S(11): 0.0; S(14): 0.0; S(18): 0.0</t>
  </si>
  <si>
    <t>S(2): 0.7; S(3): 99.3; S(9): 0.0</t>
  </si>
  <si>
    <t>S(2): 0.0; S(7): 0.0; T(10): 0.5; S(11): 33.3; T(12): 33.3; S(14): 33.3; S(15): 33.3; S(16): 33.3; S(17): 33.3</t>
  </si>
  <si>
    <t>S(2): 0.4; S(3): 50.0; S(4): 50.0; S(8): 99.6; S(15): 0.0; T(17): 0.0</t>
  </si>
  <si>
    <t>M(Phos)KVEVDS(Phos)FSGAK</t>
  </si>
  <si>
    <t>S(1): 0.6; S(3): 99.4; S(10): 0.0; S(11): 0.0</t>
  </si>
  <si>
    <t>S(6): 98.1; S(8): 1.0; T(9): 1.0</t>
  </si>
  <si>
    <t>S(8): 49.9; T(9): 49.9; S(11): 0.1</t>
  </si>
  <si>
    <t>S(1): 0.0; S(2): 0.0; S(4): 0.0; T(6): 0.4; S(7): 99.6; S(16): 0.0</t>
  </si>
  <si>
    <t>S(3): 0.4; S(5): 49.8; S(6): 49.8; T(9): 0.0; S(13): 50.0; S(14): 50.0</t>
  </si>
  <si>
    <t>S(3): 0.0; S(4): 0.0; T(7): 0.9; T(8): 0.9; S(9): 98.2</t>
  </si>
  <si>
    <t>S(3): 49.9; S(4): 49.9; T(7): 0.3; T(8): 0.0; S(9): 0.0</t>
  </si>
  <si>
    <t>S(2): 1.7; S(4): 99.2; S(7): 99.2; T(12): 0.0; S(15): 0.0</t>
  </si>
  <si>
    <t>S(1): 0.0; T(3): 50.2; S(6): 99.6; S(9): 50.2; S(12): 0.0</t>
  </si>
  <si>
    <t>Y(3): 0.0; S(5): 99.5; S(7): 0.5; S(10): 0.0</t>
  </si>
  <si>
    <t>S(3): 1.6; S(6): 99.2; S(7): 99.2</t>
  </si>
  <si>
    <t>S(2): 0.6; S(3): 98.1; Y(4): 0.6; T(6): 0.6</t>
  </si>
  <si>
    <t>T(1): 0.8; S(5): 98.4; T(7): 0.8</t>
  </si>
  <si>
    <t>S(1): 0.5; T(3): 0.5; S(5): 98.6; S(7): 0.5</t>
  </si>
  <si>
    <t>S(3): 49.8; S(4): 49.8; S(6): 0.2; S(7): 0.2; T(9): 0.0; Y(10): 0.0</t>
  </si>
  <si>
    <t>S(3): 0.0; S(4): 0.3; S(6): 99.7</t>
  </si>
  <si>
    <t>S(3): 0.7; S(4): 99.3; S(6): 0.0; T(9): 0.0</t>
  </si>
  <si>
    <t>S(1): 50.3; S(3): 50.3; S(6): 99.5; S(9): 0.0</t>
  </si>
  <si>
    <t>Zinc finger protein 699 OS=Homo sapiens OX=9606 GN=ZNF699 PE=1 SV=1 - [ZN699_HUMAN]</t>
  </si>
  <si>
    <t>Q32M78</t>
  </si>
  <si>
    <t>S(4): 50.0; T(6): 50.0; Y(11): 0.0</t>
  </si>
  <si>
    <t>HVRSHtGEKPYEcK</t>
  </si>
  <si>
    <t>HVRSHT(Phos)GEKPYEC(Phos)K</t>
  </si>
  <si>
    <t>S(1): 0.4; Y(2): 99.6; S(3): 0.0; S(7): 0.0; S(9): 0.0; S(10): 0.0; S(11): 0.0</t>
  </si>
  <si>
    <t>S(2): 1.4; T(3): 99.3; T(4): 99.3; S(11): 0.0</t>
  </si>
  <si>
    <t>S(2): 20.0; S(3): 20.0; S(5): 20.0; T(7): 20.0; T(9): 20.0</t>
  </si>
  <si>
    <t>AHQKRssK</t>
  </si>
  <si>
    <t>AHQKRS(Phos)S(Phos)K</t>
  </si>
  <si>
    <t>S(1): 0.0; T(6): 0.2; Y(7): 99.8</t>
  </si>
  <si>
    <t>S(1): 0.6; T(2): 0.6; S(3): 98.8</t>
  </si>
  <si>
    <t>T(6): 0.0; S(8): 0.6; Y(9): 99.4</t>
  </si>
  <si>
    <t>20181116_QE3_nLC3_AH_SA_PhosTest_DIA_10xYeast-JPTstySig123_3_Q3.mgf</t>
  </si>
  <si>
    <t>S(3): 0.2; S(5): 49.9; S(6): 49.9; T(9): 0.0; S(13): 99.5; S(14): 0.5</t>
  </si>
  <si>
    <t>S(3): 99.3; S(5): 50.3; S(6): 50.3; T(9): 0.0; S(13): 0.0; S(14): 0.0</t>
  </si>
  <si>
    <t>Transposon Ty1-DR4 Gag-Pol polyprotein OS=Saccharomyces cerevisiae (strain ATCC 204508 / S288c) OX=559292 GN=TY1B-DR4 PE=3 SV=2 - [YD13B_YEAST]|Transposon Ty1-JR2 Gag-Pol polyprotein OS=Saccharomyces cerevisiae (strain ATCC 204508 / S288c) OX=559292 GN=TY1B-JR2 PE=3 SV=3 - [YJ12B_YEAST]|Transposon Ty1-BL Gag-Pol polyprotein OS=Saccharomyces cerevisiae (strain ATCC 204508 / S288c) OX=559292 GN=TY1B-BL PE=1 SV=1 - [YB11B_YEAST]|Transposon Ty1-GR3 Gag-Pol polyprotein OS=Saccharomyces cerevisiae (strain ATCC 204508 / S288c) OX=559292 GN=TY1B-GR3 PE=3 SV=3 - [YG13B_YEAST]|Transposon Ty1-LR3 Gag-Pol polyprotein OS=Saccharomyces cerevisiae (strain ATCC 204508 / S288c) OX=559292 GN=TY1B-LR3 PE=3 SV=1 - [YL13B_YEAST]|Transposon Ty1-MR1 Gag-Pol polyprotein OS=Saccharomyces cerevisiae (strain ATCC 204508 / S288c) OX=559292 GN=TY1B-MR1 PE=1 SV=2 - [YM13B_YEAST]|Transposon Ty1-NL2 Gag-Pol polyprotein OS=Saccharomyces cerevisiae (strain ATCC 204508 / S288c) OX=559292 GN=TY1B-NL2 PE=3 SV=1 - [YN12B_YEAST]</t>
  </si>
  <si>
    <t>Q07793;Q12490;Q12316;P0C2I6;Q04214;Q99337</t>
  </si>
  <si>
    <t>S(3): 99.1; T(5): 1.3; S(7): 49.6; T(8): 49.6; S(11): 0.5; T(12): 0.0; T(14): 0.0; S(17): 0.0</t>
  </si>
  <si>
    <t>T(3): 0.6; S(5): 99.4; T(10): 0.0</t>
  </si>
  <si>
    <t>S(1): 0.5; S(3): 99.5; S(4): 0.5; S(6): 99.5; T(11): 0.0; S(12): 0.0</t>
  </si>
  <si>
    <t>SLS(Phos)SQS(Phos)FDNETSPAHPR</t>
  </si>
  <si>
    <t>S(3): 0.0; T(4): 0.0; S(6): 0.0; S(11): 50.3; S(14): 99.3; S(15): 50.3; T(17): 0.0; S(21): 0.0; T(26): 0.0</t>
  </si>
  <si>
    <t>Y(2): 0.0; S(3): 0.0; S(8): 99.5; Y(11): 1.1; S(12): 99.5</t>
  </si>
  <si>
    <t>T(5): 0.0; T(11): 0.7; S(14): 99.3</t>
  </si>
  <si>
    <t>S(4): 0.8; S(5): 0.8; S(6): 0.8; S(8): 0.8; S(12): 96.8; S(17): 0.0; T(22): 0.0</t>
  </si>
  <si>
    <t>S(2): 0.0; T(4): 0.0; S(6): 99.7; T(7): 0.6; T(9): 99.7; T(15): 0.0</t>
  </si>
  <si>
    <t>S(5): 0.0; Y(7): 0.5; S(13): 0.5; S(15): 49.3; S(17): 49.3; S(20): 0.5; S(24): 0.0</t>
  </si>
  <si>
    <t>VGLESLYGDELNSRSPsNDSLQESQQK</t>
  </si>
  <si>
    <t>VGLESLYGDELNSRSPS(Phos)NDSLQESQQK</t>
  </si>
  <si>
    <t>S(2): 50.2; S(3): 50.2; S(6): 99.6; T(12): 0.0; S(15): 0.0; S(16): 0.0</t>
  </si>
  <si>
    <t>S(9): 0.0; S(13): 99.3; S(16): 0.7; S(17): 0.0; S(18): 0.0; T(21): 0.0; T(22): 0.0</t>
  </si>
  <si>
    <t>S(1): 0.0; S(4): 0.0; S(5): 0.0; S(7): 0.0; T(8): 0.0; T(11): 0.0; S(12): 0.0; T(17): 0.0; T(20): 49.4; S(21): 49.4; S(23): 0.6; T(24): 0.6; S(25): 0.0; S(26): 0.0</t>
  </si>
  <si>
    <t>S(3): 0.3; S(5): 49.7; S(6): 49.7; T(9): 0.3; S(13): 0.0; S(14): 0.0</t>
  </si>
  <si>
    <t>S(3): 100.0; S(6): 98.8; S(9): 1.1; T(11): 0.0; S(14): 0.0; T(15): 0.0</t>
  </si>
  <si>
    <t>S(4): 100.0; S(10): 98.6; S(12): 33.8; S(13): 33.8; S(17): 33.8; S(21): 0.0</t>
  </si>
  <si>
    <t>Y(2): 92.4; S(12): 1.9; T(13): 1.9; S(14): 1.9; S(16): 1.9</t>
  </si>
  <si>
    <t>FY(Phos)QQNKPLHNMSTSDSENFMQQH</t>
  </si>
  <si>
    <t>FYQQNKPLHNmSTSDsENFMQQH</t>
  </si>
  <si>
    <t>S(8): 0.0; T(9): 0.1; S(14): 0.1; S(20): 0.1; S(22): 2.9; S(27): 98.5; S(33): 98.5</t>
  </si>
  <si>
    <t>S(1): 1.2; S(3): 97.7; T(4): 1.2</t>
  </si>
  <si>
    <t>S(7): 0.6; T(9): 66.5; S(10): 66.5; S(11): 66.5</t>
  </si>
  <si>
    <t>T(1): 0.0; S(7): 100.0; S(8): 50.0; S(9): 50.0</t>
  </si>
  <si>
    <t>T(2): 0.0; S(5): 97.7; T(7): 0.8; S(9): 0.8; S(10): 0.8; S(14): 0.0; S(16): 0.0; T(21): 0.0; T(22): 0.0; S(23): 0.0; T(25): 0.0</t>
  </si>
  <si>
    <t>S(6): 99.3; S(11): 99.3; S(12): 1.3; T(15): 0.0; S(18): 0.0; T(21): 0.0; S(22): 0.0; T(23): 0.0</t>
  </si>
  <si>
    <t>S(4): 0.0; S(6): 0.0; S(7): 0.5; S(9): 99.1; S(13): 0.5; S(14): 0.0; S(17): 0.0</t>
  </si>
  <si>
    <t>QNVSEsSGSDDGSSIASR</t>
  </si>
  <si>
    <t>S(1): 0.0; S(2): 0.0; S(4): 0.0; T(6): 50.3; S(7): 50.3; S(16): 98.4; S(21): 1.1</t>
  </si>
  <si>
    <t>Transcription factor Sp5 OS=Homo sapiens OX=9606 GN=SP5 PE=2 SV=1 - [SP5_HUMAN]</t>
  </si>
  <si>
    <t>Q6BEB4</t>
  </si>
  <si>
    <t>T(1): 0.6; T(3): 99.4</t>
  </si>
  <si>
    <t>THtGEKRFAcPEcGK</t>
  </si>
  <si>
    <t>THT(Phos)GEKRFACPECGK</t>
  </si>
  <si>
    <t>tHTGEKRFAcPEcGK</t>
  </si>
  <si>
    <t>T(2): 0.0; S(5): 24.8; S(8): 24.8; S(9): 24.8; S(10): 24.8; T(14): 0.3; T(15): 0.3; T(16): 0.0; T(17): 0.0; S(19): 0.0; T(21): 0.0; S(23): 0.0; S(25): 0.0</t>
  </si>
  <si>
    <t>S(2): 0.0; S(6): 2.5; S(7): 2.5; S(9): 96.6; Y(11): 96.6; T(12): 1.7</t>
  </si>
  <si>
    <t>LSRVNSSNS(Phos)MY(Phos)TAER</t>
  </si>
  <si>
    <t>S(4): 100.0; S(10): 0.0; S(12): 0.0; S(13): 0.0; S(17): 100.0; S(21): 0.0</t>
  </si>
  <si>
    <t>T(2): 1.0; S(7): 49.8; S(9): 49.8; S(10): 49.8; S(11): 49.8; T(13): 49.8; S(14): 49.8; S(22): 0.0</t>
  </si>
  <si>
    <t>S(4): 0.7; S(7): 99.3; S(9): 0.7; S(10): 66.4; T(12): 66.4; S(13): 66.4; Y(20): 0.0</t>
  </si>
  <si>
    <t>S(5): 100.0; S(7): 98.3; T(8): 0.6; T(9): 0.6; S(10): 0.6; S(18): 0.0</t>
  </si>
  <si>
    <t>T(1): 99.9; T(2): 99.9; S(3): 0.1; S(4): 0.1; S(7): 0.1; S(8): 0.0; T(9): 0.0; S(10): 0.0; S(14): 0.0</t>
  </si>
  <si>
    <t>T(9): 0.4; S(16): 33.1; T(18): 33.1; S(20): 33.1; S(21): 0.4</t>
  </si>
  <si>
    <t>S(2): 1.5; T(3): 98.5; T(4): 98.5; S(11): 1.5</t>
  </si>
  <si>
    <t>S(1): 0.8; S(2): 0.8; S(4): 98.0; S(5): 50.2; S(6): 50.2</t>
  </si>
  <si>
    <t>S(3): 0.5; S(4): 98.9; T(5): 0.5; T(6): 0.5; T(7): 99.5; S(15): 0.0</t>
  </si>
  <si>
    <t>T(2): 0.0; S(7): 1.1; S(9): 65.9; S(10): 65.9; S(11): 65.9; T(13): 1.1; S(14): 0.0; S(22): 0.0</t>
  </si>
  <si>
    <t>S(8): 20.0; S(10): 20.0; S(12): 20.0; T(17): 0.2; S(22): 20.0; S(23): 20.0</t>
  </si>
  <si>
    <t>S(3): 100.0; T(5): 50.0; S(6): 50.0; S(13): 0.0; T(16): 0.0; S(21): 0.0; S(22): 0.0</t>
  </si>
  <si>
    <t>S(5): 0.0; S(7): 25.0; T(8): 25.0; T(9): 25.0; S(10): 25.0; S(18): 0.0</t>
  </si>
  <si>
    <t>S(3): 99.5; S(5): 50.2; S(6): 50.2; T(14): 0.0</t>
  </si>
  <si>
    <t>T(4): 99.4; Y(5): 0.6; T(6): 0.0; S(10): 0.0; S(13): 0.0</t>
  </si>
  <si>
    <t>S(1): 33.3; S(2): 33.3; S(3): 33.3; S(6): 99.5; S(9): 0.5; S(12): 0.0; S(16): 0.0</t>
  </si>
  <si>
    <t>S(4): 98.3; T(8): 1.6; T(11): 0.0; S(12): 0.0</t>
  </si>
  <si>
    <t>T(3): 0.0; S(5): 0.6; S(6): 98.9; T(8): 0.6; S(10): 0.0; S(12): 0.0</t>
  </si>
  <si>
    <t>S(3): 0.0; Y(7): 1.1; S(8): 99.5; S(10): 99.5</t>
  </si>
  <si>
    <t>S(3): 100.0; S(5): 50.0; Y(10): 50.0</t>
  </si>
  <si>
    <t>S(3): 33.3; S(7): 33.3; S(10): 33.3; S(16): 0.0; S(20): 0.0; T(22): 0.0; S(23): 0.0</t>
  </si>
  <si>
    <t>MESQQLSQHsPIFHGSAcASVTSK</t>
  </si>
  <si>
    <t>MESQQLSQHS(Phos)PIFHGSAC(Phos)ASVTSK</t>
  </si>
  <si>
    <t>MESQQLsQHSPIFHGSAcASVTSK</t>
  </si>
  <si>
    <t>MESQQLS(Phos)QHSPIFHGSAC(Phos)ASVTSK</t>
  </si>
  <si>
    <t>MEsQQLSQHSPIFHGSAcASVTSK</t>
  </si>
  <si>
    <t>MES(Phos)QQLSQHSPIFHGSAC(Phos)ASVTSK</t>
  </si>
  <si>
    <t>S(8): 49.8; S(10): 49.8; T(12): 0.3; S(14): 0.0; S(15): 0.0</t>
  </si>
  <si>
    <t>T(1): 0.0; T(3): 0.0; T(4): 0.0; T(8): 0.3; T(9): 25.1; T(10): 25.1; S(11): 25.1; S(12): 25.1; S(16): 49.3; S(20): 49.4; T(24): 0.7</t>
  </si>
  <si>
    <t>Y(8): 0.4; S(10): 49.8; S(11): 49.8</t>
  </si>
  <si>
    <t>Y(2): 0.6; S(5): 49.7; Y(7): 49.7; S(9): 0.0; T(14): 0.0; T(20): 0.0; T(21): 0.0</t>
  </si>
  <si>
    <t>T(5): 0.0; S(9): 0.6; T(11): 99.4; S(13): 99.4; T(14): 0.6; T(15): 0.0; S(17): 0.0</t>
  </si>
  <si>
    <t>REENTIINSET(Phos)ES(Phos)TTHSAPFLK</t>
  </si>
  <si>
    <t>T(2): 16.6; T(3): 16.6; S(5): 16.6; S(7): 16.6; S(9): 16.6; S(11): 16.6; S(12): 0.2; S(13): 0.0; S(15): 0.0; S(16): 0.0; S(17): 0.0; S(18): 0.0; S(20): 0.0; S(21): 0.0; S(22): 0.0; S(23): 0.0; S(24): 0.0</t>
  </si>
  <si>
    <t>S(6): 99.0; S(8): 99.0; S(11): 1.9; T(13): 0.0</t>
  </si>
  <si>
    <t>S(3): 1.2; S(4): 98.8; S(11): 100.0; S(12): 100.0; Y(16): 0.0</t>
  </si>
  <si>
    <t>S(5): 0.1; S(7): 4.0; S(8): 4.0; S(10): 4.0; S(12): 91.0; S(14): 91.0; T(18): 3.0; T(19): 3.0</t>
  </si>
  <si>
    <t>S(5): 99.1; S(6): 99.1; S(9): 1.7</t>
  </si>
  <si>
    <t>S(2): 0.0; S(4): 0.0; S(6): 0.0; S(7): 0.0; S(13): 99.2; S(14): 1.1; S(15): 33.2; S(16): 33.2; S(17): 33.2; Y(21): 0.0</t>
  </si>
  <si>
    <t>T(5): 0.0; T(6): 0.7; S(7): 0.7; S(8): 0.7; S(13): 97.7; S(15): 50.2; S(16): 50.2; S(18): 0.0</t>
  </si>
  <si>
    <t>S(1): 0.9; S(3): 99.1; S(6): 100.0; T(10): 0.0; S(14): 0.0</t>
  </si>
  <si>
    <t>S(7): 0.7; S(9): 49.8; S(10): 49.8; S(13): 49.8; S(14): 49.8; S(16): 0.0; S(19): 0.0; S(20): 0.0; S(21): 0.0; S(23): 0.0</t>
  </si>
  <si>
    <t>S(6): 100.0; S(7): 100.0; S(16): 99.4; T(18): 0.6</t>
  </si>
  <si>
    <t>S(1): 2.1; S(2): 2.1; S(5): 97.9; S(9): 97.2; S(10): 0.7</t>
  </si>
  <si>
    <t>Y(10): 100.0; S(11): 0.0</t>
  </si>
  <si>
    <t>S(2): 1.0; S(6): 1.0; S(11): 98.0</t>
  </si>
  <si>
    <t>RSLEAsAADESDEDEEAIRLFGK</t>
  </si>
  <si>
    <t>RsLEASAADESDEDEEAIRLFGK</t>
  </si>
  <si>
    <t>S(3): 33.4; S(4): 33.4; S(6): 66.3; S(10): 33.4; S(12): 33.4</t>
  </si>
  <si>
    <t>S(8): 99.7; S(10): 50.2; S(11): 50.2</t>
  </si>
  <si>
    <t>T(1): 0.8; S(3): 0.8; S(4): 98.3; S(7): 100.0; T(13): 0.0; T(14): 0.0</t>
  </si>
  <si>
    <t>S(3): 33.2; S(8): 33.2; T(9): 33.2; Y(12): 0.3; S(13): 0.0; S(19): 0.0</t>
  </si>
  <si>
    <t>S(10): 0.0; T(12): 0.0; T(15): 99.1; T(17): 0.8</t>
  </si>
  <si>
    <t>S(2): 0.0; S(5): 100.0; S(7): 99.6; S(9): 0.5; T(15): 0.0</t>
  </si>
  <si>
    <t>S(1): 0.2; S(4): 0.2; T(12): 39.9; T(13): 39.9; Y(15): 39.9; S(16): 39.9; S(17): 39.9; Y(21): 0.0</t>
  </si>
  <si>
    <t>S(11): 0.4; S(12): 49.8; T(17): 49.8</t>
  </si>
  <si>
    <t>S(6): 100.0; S(11): 100.0</t>
  </si>
  <si>
    <t>NNNALsFHNPsPAR</t>
  </si>
  <si>
    <t>NNNALS(Phos)FHNPS(Phos)PAR</t>
  </si>
  <si>
    <t>S(3): 99.6; S(4): 33.6; S(6): 33.4; S(9): 33.4</t>
  </si>
  <si>
    <t>T(4): 2.7; S(7): 98.6; S(10): 98.6; S(12): 0.0; S(14): 0.0; T(15): 0.0; T(16): 0.0; S(19): 0.0</t>
  </si>
  <si>
    <t>S(1): 0.5; S(3): 49.8; S(5): 49.8; S(18): 98.6; S(20): 1.4</t>
  </si>
  <si>
    <t>S(3): 0.0; T(4): 0.9; S(5): 0.9; T(7): 0.9; S(8): 97.2; T(12): 99.9; T(20): 0.0</t>
  </si>
  <si>
    <t>T(4): 98.4; S(5): 1.6; S(7): 1.6; S(9): 96.8; S(11): 0.8; S(13): 0.8; S(17): 0.0; S(19): 0.0; S(20): 0.0; S(21): 0.0</t>
  </si>
  <si>
    <t>KRPT(Phos)SPSIS(Phos)GSGSGGNSPSSSAGAR</t>
  </si>
  <si>
    <t>S(2): 0.0; S(4): 99.5; S(8): 0.5; T(11): 0.0; S(14): 0.0; S(15): 0.0; S(18): 0.0; S(19): 0.0; T(20): 0.0; T(21): 0.0; S(22): 0.0</t>
  </si>
  <si>
    <t>S(3): 100.0; S(7): 49.7; T(8): 49.7; S(10): 0.5; T(13): 0.0</t>
  </si>
  <si>
    <t>S(11): 99.1; S(12): 99.1; T(17): 1.7</t>
  </si>
  <si>
    <t>S(1): 0.0; S(3): 0.0; S(5): 0.0; S(18): 98.9; S(20): 1.1</t>
  </si>
  <si>
    <t>Y(3): 0.0; S(4): 0.0; T(5): 0.5; S(6): 99.5; S(9): 100.0; S(12): 0.0</t>
  </si>
  <si>
    <t>S(3): 0.7; S(4): 0.7; S(7): 39.7; S(8): 39.7; T(9): 39.7; T(11): 39.7; S(12): 39.7</t>
  </si>
  <si>
    <t>DtGLTAAPQEPKAPK</t>
  </si>
  <si>
    <t>DT(Phos)GLTAAPQEPKAPK</t>
  </si>
  <si>
    <t>S(3): 50.0; S(4): 50.0; S(6): 49.6; S(7): 49.6; S(9): 0.4; S(10): 0.4; S(12): 0.0</t>
  </si>
  <si>
    <t>S(1): 49.7; T(3): 49.7; S(4): 1.0; S(8): 33.2; T(9): 33.2; T(12): 33.2; S(19): 0.0</t>
  </si>
  <si>
    <t>Y(3): 0.0; S(4): 50.0; S(5): 50.0; S(7): 0.0; T(8): 0.0</t>
  </si>
  <si>
    <t>S(1): 0.0; Y(3): 0.0; S(9): 99.9; S(13): 98.6; T(18): 1.5</t>
  </si>
  <si>
    <t>S(2): 33.3; S(4): 33.3; T(5): 33.3; S(10): 0.0</t>
  </si>
  <si>
    <t>LSDST(Phos)DNLDSIPVK</t>
  </si>
  <si>
    <t>S(1): 0.1; S(4): 3.1; T(5): 98.0; S(6): 98.0; S(9): 98.0; S(12): 3.0; S(18): 0.0</t>
  </si>
  <si>
    <t>SLAST(Phos)S(Phos)KLS(Phos)HFSNLEDASFK</t>
  </si>
  <si>
    <t>T(1): 0.0; S(5): 0.0; S(6): 0.0; S(7): 0.4; S(8): 49.8; T(9): 49.8</t>
  </si>
  <si>
    <t>Y(1): 0.0; S(4): 0.7; T(5): 49.3; T(8): 49.3; S(16): 0.7</t>
  </si>
  <si>
    <t>T(2): 0.0; S(5): 98.9; T(9): 1.1; T(11): 0.0</t>
  </si>
  <si>
    <t>S(2): 0.0; S(7): 0.0; T(10): 0.0; S(11): 0.0; T(12): 0.7; S(14): 49.8; S(15): 49.8; S(16): 49.8; S(17): 49.8</t>
  </si>
  <si>
    <t>S(3): 0.4; S(4): 99.6; S(6): 99.2; T(8): 0.4; S(9): 0.4; S(12): 0.0</t>
  </si>
  <si>
    <t>S(7): 84.4; S(8): 84.4; T(9): 6.2; S(12): 6.2; S(15): 6.2; S(16): 6.2; T(17): 6.2</t>
  </si>
  <si>
    <t>T(1): 0.0; S(5): 0.6; S(8): 99.4; T(12): 0.0</t>
  </si>
  <si>
    <t>T(1): 49.9; S(3): 49.9; S(5): 33.4; S(6): 33.4; S(8): 33.4; T(13): 0.0; S(14): 0.0</t>
  </si>
  <si>
    <t>T(3): 97.9; S(6): 1.1; T(7): 1.1; S(11): 0.0; S(14): 25.0; T(16): 25.0; T(17): 25.0; T(18): 25.0</t>
  </si>
  <si>
    <t>S(2): 50.0; S(3): 50.0; S(13): 100.0; S(18): 0.0</t>
  </si>
  <si>
    <t>RSsIDADELDPMsPGPPSKK</t>
  </si>
  <si>
    <t>RSS(Phos)IDADELDPMS(Phos)PGPPSKK</t>
  </si>
  <si>
    <t>S(1): 50.2; S(4): 50.2; S(7): 99.6; T(14): 0.0; S(16): 0.0; S(18): 0.0</t>
  </si>
  <si>
    <t>S(1): 0.0; S(4): 99.1; T(5): 99.1; S(6): 1.8; S(9): 0.0; S(12): 0.0; S(18): 0.0</t>
  </si>
  <si>
    <t>S(3): 92.4; S(7): 92.4; S(9): 5.0; S(10): 5.0; T(13): 5.0; S(15): 0.1</t>
  </si>
  <si>
    <t>S(1): 50.0; S(3): 50.0; S(5): 99.6; S(6): 0.4</t>
  </si>
  <si>
    <t>S(2): 0.0; S(7): 0.0; T(10): 0.0; S(11): 0.0; T(12): 0.3; S(14): 24.9; S(15): 24.9; S(16): 24.9; S(17): 24.9</t>
  </si>
  <si>
    <t>S(1): 1.0; S(2): 1.0; S(5): 39.9; S(6): 39.9; T(7): 39.9; T(8): 39.9; S(9): 39.9; S(12): 96.8; T(15): 1.6; S(17): 0.0</t>
  </si>
  <si>
    <t>T(1): 0.7; S(3): 99.3; S(8): 0.7; S(9): 99.3; S(11): 0.0; Y(12): 0.0</t>
  </si>
  <si>
    <t>S(1): 0.5; T(2): 0.5; S(3): 99.0; T(4): 0.0; Y(11): 0.0</t>
  </si>
  <si>
    <t>T(1): 0.9; S(3): 99.1; S(7): 99.6; S(10): 0.4; S(25): 0.0</t>
  </si>
  <si>
    <t>S(3): 96.8; Y(4): 1.1; T(5): 1.1; S(6): 1.1</t>
  </si>
  <si>
    <t>S(3): 97.6; S(8): 1.2; T(11): 1.2</t>
  </si>
  <si>
    <t>S(6): 99.5; S(7): 0.5</t>
  </si>
  <si>
    <t>S(3): 100.0; T(5): 0.3; S(6): 49.8; S(8): 49.8</t>
  </si>
  <si>
    <t>S(6): 98.6; T(8): 0.7; S(9): 0.7; T(11): 0.0; S(12): 0.0</t>
  </si>
  <si>
    <t>Y(5): 0.6; S(6): 98.8; T(10): 0.6</t>
  </si>
  <si>
    <t>T(1): 0.0; S(3): 0.0; S(8): 0.7; S(9): 99.3; S(11): 0.0; Y(12): 0.0</t>
  </si>
  <si>
    <t>S(6): 0.7; S(11): 99.3</t>
  </si>
  <si>
    <t>T(4): 0.0; S(12): 0.0; S(14): 0.0; T(16): 0.4; S(23): 49.8; T(24): 49.8</t>
  </si>
  <si>
    <t>T(1): 25.0; S(3): 25.0; S(5): 25.0; S(6): 25.0; S(8): 0.1; T(13): 0.0; S(14): 0.0</t>
  </si>
  <si>
    <t>Zinc finger protein 30 OS=Homo sapiens OX=9606 GN=ZNF30 PE=2 SV=5 - [ZNF30_HUMAN]|Zinc finger protein 470 OS=Homo sapiens OX=9606 GN=ZNF470 PE=2 SV=3 - [ZN470_HUMAN]|Zinc finger protein 563 OS=Homo sapiens OX=9606 GN=ZNF563 PE=2 SV=1 - [ZN563_HUMAN]</t>
  </si>
  <si>
    <t>P17039;Q8TA94</t>
  </si>
  <si>
    <t>S(8): 98.4; Y(9): 1.6; T(10): 1.6; S(11): 98.4</t>
  </si>
  <si>
    <t>T(1): 2.0; S(2): 2.0; S(5): 95.1; S(8): 49.9; S(9): 49.9; S(16): 1.0</t>
  </si>
  <si>
    <t>S(2): 0.0; S(9): 100.0; S(12): 50.0; Y(13): 50.0</t>
  </si>
  <si>
    <t>S(2): 0.3; S(3): 99.7; Y(7): 0.0</t>
  </si>
  <si>
    <t>T(1): 1.3; Y(4): 3.9; S(7): 97.4; S(11): 97.4</t>
  </si>
  <si>
    <t>S(2): 5.3; S(4): 5.3; S(7): 94.8; T(12): 94.8; S(15): 99.8</t>
  </si>
  <si>
    <t>S(4): 0.0; S(5): 99.5; S(8): 0.9; S(9): 99.1; T(11): 0.5</t>
  </si>
  <si>
    <t>S(13): 99.1; S(16): 0.9</t>
  </si>
  <si>
    <t>S(8): 0.3; T(9): 99.3; S(11): 0.3</t>
  </si>
  <si>
    <t>T(2): 0.0; S(4): 50.1; S(7): 50.1; S(9): 99.7; S(13): 0.0</t>
  </si>
  <si>
    <t>S(3): 33.3; S(5): 33.3; S(6): 33.3; T(9): 0.4; S(13): 49.8; S(14): 49.8</t>
  </si>
  <si>
    <t>S(3): 33.3; S(4): 33.3; T(7): 33.3; T(8): 0.0; S(9): 0.0</t>
  </si>
  <si>
    <t>S(1): 0.0; T(3): 0.9; S(6): 99.1; S(9): 100.0; S(12): 0.0</t>
  </si>
  <si>
    <t>S(3): 2.7; S(6): 99.1; S(9): 99.1; T(11): 99.1; S(14): 0.0; T(15): 0.0</t>
  </si>
  <si>
    <t>RMSDLS(Phos)LKS(Phos)ET(Phos)PASTK</t>
  </si>
  <si>
    <t>S(3): 0.0; S(4): 99.4; Y(6): 99.4; S(7): 1.2</t>
  </si>
  <si>
    <t>T(4): 99.7; T(7): 50.2; S(9): 50.2; T(15): 0.0</t>
  </si>
  <si>
    <t>S(3): 0.0; S(6): 99.4; S(8): 0.6; S(9): 0.0; S(17): 0.0</t>
  </si>
  <si>
    <t>T(2): 100.0; T(9): 0.0</t>
  </si>
  <si>
    <t>VtARGGELTLDR</t>
  </si>
  <si>
    <t>VT(Phos)ARGGELTLDR</t>
  </si>
  <si>
    <t>S(3): 33.2; S(4): 33.2; T(6): 0.4; S(8): 33.2; Y(12): 0.0; S(13): 0.0</t>
  </si>
  <si>
    <t>M(Phos)ASS(Phos)PTGSKLEYSLERK</t>
  </si>
  <si>
    <t>M(Phos)ASSPTGS(Phos)KLEYSLERK</t>
  </si>
  <si>
    <t>S(1): 50.0; S(3): 50.0; T(4): 0.0</t>
  </si>
  <si>
    <t>T(1): 50.0; T(2): 50.0</t>
  </si>
  <si>
    <t>TT(Phos)PLGGLGPGEAR</t>
  </si>
  <si>
    <t>S(4): 0.2; S(5): 49.8; S(8): 49.8; S(9): 0.2; T(11): 0.0</t>
  </si>
  <si>
    <t>T(1): 0.6; S(3): 49.4; S(6): 0.6; S(9): 49.4</t>
  </si>
  <si>
    <t>S(1): 33.3; T(3): 33.3; S(5): 33.3; S(7): 0.2</t>
  </si>
  <si>
    <t>S(3): 0.4; S(4): 0.4; S(6): 99.1</t>
  </si>
  <si>
    <t>Zinc finger protein 563 OS=Homo sapiens OX=9606 GN=ZNF563 PE=2 SV=1 - [ZN563_HUMAN]</t>
  </si>
  <si>
    <t>Q8TA94</t>
  </si>
  <si>
    <t>S(4): 50.0; S(6): 50.0; Y(11): 0.0</t>
  </si>
  <si>
    <t>HEKsHSGEKPYEcK</t>
  </si>
  <si>
    <t>HEKS(Phos)HSGEKPYEC(Phos)K</t>
  </si>
  <si>
    <t>HEKSHsGEKPYEcK</t>
  </si>
  <si>
    <t>HEKSHS(Phos)GEKPYEC(Phos)K</t>
  </si>
  <si>
    <t>T(1): 0.8; T(3): 99.2</t>
  </si>
  <si>
    <t>S(7): 98.0; T(8): 1.0; S(15): 1.0</t>
  </si>
  <si>
    <t>S(2): 66.3; S(5): 66.3; S(6): 66.3; S(10): 1.1; S(13): 0.0</t>
  </si>
  <si>
    <t>S(4): 99.8; S(5): 0.2</t>
  </si>
  <si>
    <t>S(7): 99.5; S(10): 0.5</t>
  </si>
  <si>
    <t>LDRNRDSGyGVSVGR</t>
  </si>
  <si>
    <t>S(5): 66.3; S(6): 66.3; S(8): 66.3; S(9): 1.1; S(11): 0.0</t>
  </si>
  <si>
    <t>S(4): 99.2; S(6): 0.8; T(7): 0.0; T(11): 0.0</t>
  </si>
  <si>
    <t>S(2): 1.2; S(5): 98.8</t>
  </si>
  <si>
    <t>S(3): 99.1; S(4): 99.1; T(7): 1.9; S(9): 0.0</t>
  </si>
  <si>
    <t>VHS(Phos)YTDLAYRMK</t>
  </si>
  <si>
    <t>S(1): 2.2; S(3): 98.9; S(5): 98.9; S(7): 0.0; T(11): 0.0</t>
  </si>
  <si>
    <t>Complement factor B OS=Homo sapiens OX=9606 GN=CFB PE=1 SV=2 - [CFAB_HUMAN]</t>
  </si>
  <si>
    <t>P00751</t>
  </si>
  <si>
    <t>DLLyIGK</t>
  </si>
  <si>
    <t>DLLY(Phos)IGK</t>
  </si>
  <si>
    <t>60S ribosomal protein L17-B OS=Saccharomyces cerevisiae (strain ATCC 204508 / S288c) OX=559292 GN=RPL17B PE=1 SV=2 - [RL17B_YEAST]|60S ribosomal protein L17-A OS=Saccharomyces cerevisiae (strain ATCC 204508 / S288c) OX=559292 GN=RPL17A PE=1 SV=4 - [RL17A_YEAST]</t>
  </si>
  <si>
    <t>P46990;P05740</t>
  </si>
  <si>
    <t>20181116_QE3_nLC3_AH_SA_PhosTest_DIA_10xYeast-JPTstySig123_3_Q1.mgf</t>
  </si>
  <si>
    <t>T(7): 0.7; S(9): 98.9; T(11): 50.2; S(12): 50.2; T(16): 0.0</t>
  </si>
  <si>
    <t>S(5): 49.9; S(6): 49.9; T(8): 49.9; S(9): 49.9; S(12): 0.5; T(13): 0.0; S(17): 0.0; S(21): 0.0; T(22): 0.0; T(26): 0.0</t>
  </si>
  <si>
    <t>S(1): 0.0; S(5): 0.0; S(8): 0.0; T(11): 0.0; S(12): 0.5; S(13): 49.7; S(14): 49.7; S(20): 50.0; S(21): 50.0; S(25): 100.0</t>
  </si>
  <si>
    <t>S(1): 0.0; S(4): 0.2; S(5): 33.3; S(6): 33.3; S(7): 33.3; S(17): 50.0; S(18): 50.0</t>
  </si>
  <si>
    <t>S(4): 99.2; S(7): 0.8; Y(9): 0.0; S(12): 0.0; T(14): 0.0; T(17): 0.0</t>
  </si>
  <si>
    <t>T(6): 1.0; T(12): 1.0; S(15): 98.0</t>
  </si>
  <si>
    <t>S(1): 50.0; S(3): 50.0; S(4): 0.0; S(6): 100.0; T(11): 0.0; S(12): 0.0</t>
  </si>
  <si>
    <t>S(13): 0.4; T(14): 0.4; S(15): 98.9; S(16): 0.4</t>
  </si>
  <si>
    <t>Y(2): 0.0; S(11): 0.6; T(12): 0.6; S(13): 0.6; S(14): 0.6; S(15): 0.6; T(18): 48.6; T(21): 48.6</t>
  </si>
  <si>
    <t>S(1): 0.0; S(3): 0.0; S(4): 0.0; S(7): 0.0; S(8): 0.4; S(9): 0.4; S(10): 0.4; S(13): 24.6; S(14): 24.6; S(15): 24.6; S(16): 24.6; S(21): 0.4; S(26): 0.0</t>
  </si>
  <si>
    <t>S(1): 0.0; S(3): 0.0; S(4): 0.0; S(7): 0.3; S(8): 0.3; S(9): 0.3; S(10): 0.3; S(13): 19.7; S(14): 19.7; S(15): 19.7; S(16): 19.7; S(21): 19.7; S(26): 0.3</t>
  </si>
  <si>
    <t>S(3): 99.1; T(4): 0.9; S(5): 0.0; T(19): 0.0</t>
  </si>
  <si>
    <t>S(10): 49.7; S(11): 49.7; T(13): 49.7; S(14): 49.7; S(18): 1.0; T(22): 0.0</t>
  </si>
  <si>
    <t>T(6): 0.0; Y(10): 0.0; Y(11): 0.0; S(24): 99.3; S(26): 0.7</t>
  </si>
  <si>
    <t>T(6): 0.0; S(10): 0.4; T(11): 0.4; T(12): 0.4; S(13): 98.7</t>
  </si>
  <si>
    <t>S(3): 2.2; T(4): 2.2; S(6): 2.2; S(11): 50.3; S(14): 94.9; S(15): 48.2; T(17): 0.0; S(21): 0.0; T(26): 0.0</t>
  </si>
  <si>
    <t>Y(2): 0.0; S(3): 0.0; S(8): 99.4; Y(11): 1.1; S(12): 99.4</t>
  </si>
  <si>
    <t>T(16): 49.3; S(18): 49.3; S(21): 0.7; T(25): 0.7; S(29): 0.0; S(30): 0.0; T(31): 0.0; T(32): 0.0; T(34): 0.0</t>
  </si>
  <si>
    <t>ENNFQDGEVPHRDMPTESNKsINETVGLSSTTNTVK</t>
  </si>
  <si>
    <t>ENNFQDGEVPHRDMPTESNKS(Phos)INETVGLSSTTNTVK</t>
  </si>
  <si>
    <t>ENNFQDGEVPHRDMPTESNKSINEtVGLSSTTNTVK</t>
  </si>
  <si>
    <t>ENNFQDGEVPHRDMPTESNKSINET(Phos)VGLSSTTNTVK</t>
  </si>
  <si>
    <t>ENNFQDGEVPHRDMPTEsNKSINETVGLSSTTNTVK</t>
  </si>
  <si>
    <t>ENNFQDGEVPHRDMPTES(Phos)NKSINETVGLSSTTNTVK</t>
  </si>
  <si>
    <t>ENNFQDGEVPHRDMPtESNKSINETVGLSSTTNTVK</t>
  </si>
  <si>
    <t>ENNFQDGEVPHRDMPT(Phos)ESNKSINETVGLSSTTNTVK</t>
  </si>
  <si>
    <t>T(1): 0.0; S(5): 0.0; S(11): 0.5; S(12): 98.5; T(15): 0.5; T(16): 0.5; S(23): 0.0; S(24): 0.0; T(27): 0.0</t>
  </si>
  <si>
    <t>S(6): 25.0; S(7): 25.0; S(10): 25.0; S(11): 25.0; S(23): 0.0; T(24): 0.0</t>
  </si>
  <si>
    <t>T(8): 33.8; S(13): 33.8; T(15): 33.8; S(16): 98.7</t>
  </si>
  <si>
    <t>T(11): 0.0; T(28): 50.3; S(29): 50.3; T(33): 97.9; S(35): 1.4</t>
  </si>
  <si>
    <t>S29(Phospho); S35(Phospho)</t>
  </si>
  <si>
    <t>HHEIQLGQAHTEADGEPLLGGDGNEDATsREATPsLK</t>
  </si>
  <si>
    <t>HHEIQLGQAHTEADGEPLLGGDGNEDATS(Phos)REATPS(Phos)LK</t>
  </si>
  <si>
    <t>T(4): 100.0; T(7): 0.6; S(9): 99.4; T(15): 0.0</t>
  </si>
  <si>
    <t>S(1): 33.3; S(2): 33.3; S(4): 33.3; S(6): 0.2; S(7): 0.0; S(9): 0.0; S(12): 0.0; S(16): 0.0</t>
  </si>
  <si>
    <t>S(4): 0.9; S(5): 0.9; S(6): 0.9; S(8): 0.9; S(12): 96.2; S(17): 0.0; T(22): 0.0</t>
  </si>
  <si>
    <t>S(21): 50.4; T(22): 50.4; S(23): 97.8; S(24): 1.5</t>
  </si>
  <si>
    <t>NVGFDQHKLEDVDDDDIEEEsTsSK</t>
  </si>
  <si>
    <t>NVGFDQHKLEDVDDDDIEEES(Phos)TS(Phos)SK</t>
  </si>
  <si>
    <t>T22(Phospho); S24(Phospho)</t>
  </si>
  <si>
    <t>NVGFDQHKLEDVDDDDIEEEStSsK</t>
  </si>
  <si>
    <t>NVGFDQHKLEDVDDDDIEEEST(Phos)SS(Phos)K</t>
  </si>
  <si>
    <t>S(4): 1.0; T(7): 1.0; S(9): 50.0; S(10): 50.0; S(13): 97.3; S(16): 97.3; T(17): 3.3; T(19): 0.1; S(23): 0.1; S(24): 0.0; T(26): 0.0; T(27): 0.0</t>
  </si>
  <si>
    <t>S(4): 0.0; Y(5): 0.0; S(12): 98.9; S(17): 98.9; S(18): 2.2; T(23): 0.0</t>
  </si>
  <si>
    <t>S(3): 99.6; T(5): 0.4; S(16): 0.0</t>
  </si>
  <si>
    <t>S(3): 0.0; S(5): 0.0; S(6): 0.0; S(7): 0.0; T(9): 0.0; S(19): 0.0; S(21): 1.2; T(22): 1.2; S(25): 96.5; S(26): 1.2</t>
  </si>
  <si>
    <t>T(4): 0.0; T(11): 33.4; S(14): 33.4; T(15): 33.4; S(17): 49.9; S(19): 49.9; Y(24): 0.0; S(25): 0.0</t>
  </si>
  <si>
    <t>T(5): 0.0; T(6): 0.0; T(7): 0.0; Y(8): 0.0; T(13): 0.0; T(16): 0.4; S(22): 49.8; S(24): 49.8; T(32): 50.0; S(34): 50.0</t>
  </si>
  <si>
    <t>T(6): 0.0; T(7): 0.0; T(8): 0.0; S(12): 0.4; T(18): 24.9; T(20): 24.9; S(21): 24.9; T(22): 24.9; S(29): 0.0; S(33): 0.0; T(34): 0.0</t>
  </si>
  <si>
    <t>S(2): 0.4; T(4): 0.4; S(5): 33.0; S(6): 33.0; S(7): 33.0; T(11): 0.4; S(12): 0.0; T(14): 0.0; T(16): 0.0; S(17): 0.0; T(18): 0.0</t>
  </si>
  <si>
    <t>ESLTSsSLPGTSFTPTSTK</t>
  </si>
  <si>
    <t>ESLTSS(Phos)SLPGTSFTPTSTK</t>
  </si>
  <si>
    <t>S(2): 0.0; Y(5): 0.0; S(8): 0.0; T(12): 0.4; S(13): 0.4; Y(14): 33.1; S(19): 33.1; S(21): 33.1; T(27): 33.3; T(30): 33.3; S(31): 33.3; S(32): 33.3; S(33): 33.3; S(34): 33.3</t>
  </si>
  <si>
    <t>T12(Phospho); T27(Phospho); T30(Phospho)</t>
  </si>
  <si>
    <t>ASLDYDPSVPNtSYAPVQSASPVVKPtDNtSSSSNKK</t>
  </si>
  <si>
    <t>ASLDYDPSVPNT(Phos)SYAPVQSASPVVKPT(Phos)DNT(Phos)SSSSNKK</t>
  </si>
  <si>
    <t>T(13): 0.0; T(19): 0.0; S(20): 0.0; S(23): 99.6; S(25): 50.2; S(26): 50.2</t>
  </si>
  <si>
    <t>T(1): 0.0; S(4): 0.0; S(6): 1.0; T(7): 1.0; S(9): 98.1; S(16): 0.0; T(20): 0.0; S(23): 0.0; S(24): 0.0; T(25): 0.0</t>
  </si>
  <si>
    <t>S(1): 98.4; S(3): 98.4; T(5): 3.0; S(9): 0.1; S(15): 0.0; T(16): 0.0</t>
  </si>
  <si>
    <t>T(6): 24.6; T(7): 24.6; T(8): 24.6; S(12): 24.6; T(18): 0.4; T(20): 0.4; S(21): 0.4; T(22): 0.4; S(29): 0.0; S(33): 0.0; T(34): 0.0</t>
  </si>
  <si>
    <t>Protein piccolo OS=Homo sapiens OX=9606 GN=PCLO PE=1 SV=5 - [PCLO_HUMAN]</t>
  </si>
  <si>
    <t>Q9Y6V0</t>
  </si>
  <si>
    <t>T3(Phospho); S34(Phospho); S36(Phospho)</t>
  </si>
  <si>
    <t>S(1): 0.7; T(3): 0.7; T(5): 0.7; Y(6): 0.7; T(10): 16.2; S(13): 16.2; T(17): 16.2; T(19): 16.2; S(21): 16.2; S(22): 16.2; S(24): 3.4; T(28): 49.1; S(29): 49.1; S(34): 49.1; S(36): 49.1</t>
  </si>
  <si>
    <t>SLtETYVVITLPSEPGTPTDSSASQAITSWPLGsPsK</t>
  </si>
  <si>
    <t>SLT(Phos)ETYVVITLPSEPGTPTDSSASQAITSWPLGS(Phos)PS(Phos)K</t>
  </si>
  <si>
    <t>T-lymphoma invasion and metastasis-inducing protein 2 OS=Homo sapiens OX=9606 GN=TIAM2 PE=2 SV=4 - [TIAM2_HUMAN]</t>
  </si>
  <si>
    <t>Q8IVF5</t>
  </si>
  <si>
    <t>S16(Phospho); S23(Phospho); S35(Phospho)</t>
  </si>
  <si>
    <t>T(1): 40.5; S(12): 40.5; S(16): 40.5; T(17): 40.5; S(23): 40.5; T(34): 48.8; S(35): 48.8</t>
  </si>
  <si>
    <t>TNAPGKDFQGISAAFsTENGFHsVGHELADNHITsR</t>
  </si>
  <si>
    <t>TNAPGKDFQGISAAFS(Phos)TENGFHS(Phos)VGHELADNHITS(Phos)R</t>
  </si>
  <si>
    <t>T(4): 0.0; T(11): 25.4; S(14): 25.4; T(15): 25.4; S(17): 25.4; S(19): 98.5; Y(24): 0.0; S(25): 0.0</t>
  </si>
  <si>
    <t>MLNtLANDDAtNHSTISLSDNVDYSR</t>
  </si>
  <si>
    <t>MLNT(Phos)LANDDAT(Phos)NHSTISLSDNVDYSR</t>
  </si>
  <si>
    <t>S(2): 0.3; Y(5): 33.2; S(9): 33.2; Y(12): 33.2</t>
  </si>
  <si>
    <t>S(4): 33.5; T(16): 33.5; T(18): 33.5; Y(32): 49.7; S(34): 49.7; T(40): 0.0; S(42): 0.0</t>
  </si>
  <si>
    <t>T(12): 48.9; T(13): 48.9; S(16): 2.2; S(19): 2.2; T(20): 2.2; S(23): 94.1; S(24): 1.5; T(26): 0.0</t>
  </si>
  <si>
    <t>T(1): 50.2; S(4): 50.2; S(7): 98.6; S(9): 1.0; S(11): 0.0; T(12): 0.0; T(13): 0.0; S(16): 0.0</t>
  </si>
  <si>
    <t>S(1): 0.0; S(6): 42.7; S(7): 42.7; T(9): 42.7; S(10): 42.7; S(13): 42.7; T(17): 42.7; S(18): 42.7; T(19): 0.8; T(25): 0.0</t>
  </si>
  <si>
    <t>T(4): 0.0; S(5): 0.3; S(6): 0.3; S(8): 33.1; T(14): 33.1; S(18): 33.1; S(22): 0.0; S(23): 0.0</t>
  </si>
  <si>
    <t>EVLTSsQSGDNLRTDEESIIGSSQIALK</t>
  </si>
  <si>
    <t>EVLTSS(Phos)QSGDNLRTDEESIIGSSQIALK</t>
  </si>
  <si>
    <t>Jouberin OS=Homo sapiens OX=9606 GN=AHI1 PE=1 SV=1 - [AHI1_HUMAN]</t>
  </si>
  <si>
    <t>Q8N157</t>
  </si>
  <si>
    <t>C6(Carbamidomethyl); S8(Phospho); M25(Oxidation)</t>
  </si>
  <si>
    <t>S(8): 50.0; Y(12): 50.0; Y(17): 0.0; S(21): 0.0</t>
  </si>
  <si>
    <t>ILAAAcAsRDGYPIILYEIPSGRFmR</t>
  </si>
  <si>
    <t>ILAAAC(Phos)AS(Phos)RDGYPIILYEIPSGRFM(Phos)R</t>
  </si>
  <si>
    <t>S(9): 99.4; S(10): 0.6; S(12): 0.0; S(17): 0.0; S(21): 100.0</t>
  </si>
  <si>
    <t>S(3): 0.0; Y(10): 0.3; S(11): 33.1; T(14): 33.1; S(16): 33.1; S(18): 1.1; S(19): 99.2</t>
  </si>
  <si>
    <t>S(2): 50.2; S(3): 50.2; S(6): 99.5; T(12): 0.0; S(15): 0.0; S(16): 0.0</t>
  </si>
  <si>
    <t>S(7): 100.0; S(9): 100.0; Y(18): 0.1</t>
  </si>
  <si>
    <t>T(3): 0.0; S(11): 49.8; S(13): 49.8; T(16): 0.4; Y(19): 0.0; S(21): 0.0; S(25): 50.0; T(26): 50.0</t>
  </si>
  <si>
    <t>S(8): 49.8; S(10): 49.8; T(14): 0.4</t>
  </si>
  <si>
    <t>S(7): 25.9; S(15): 25.9; T(19): 25.9; S(23): 25.9; S(25): 96.3</t>
  </si>
  <si>
    <t>LLEEFDSPIDNGNESDVQTEHRS(Phos)ES(Phos)EVDEPLQLK</t>
  </si>
  <si>
    <t>S(2): 0.0; T(3): 0.0; S(5): 0.0; T(8): 0.7; T(9): 0.7; S(11): 97.6; S(13): 25.3; S(14): 25.3; T(15): 25.3; S(16): 25.3</t>
  </si>
  <si>
    <t>T(2): 0.0; S(3): 0.0; S(6): 0.0; S(8): 0.2; S(9): 0.2; S(11): 0.2; S(12): 49.6; S(14): 49.6; S(16): 0.0</t>
  </si>
  <si>
    <t>Y(10): 49.6; S(13): 49.6; S(19): 0.9; S(25): 0.0</t>
  </si>
  <si>
    <t>S(3): 0.0; T(9): 49.7; S(12): 49.7; Y(13): 49.7; T(19): 49.7; T(23): 1.0; T(26): 0.0; S(27): 0.0</t>
  </si>
  <si>
    <t>S(1): 0.0; T(3): 0.0; S(4): 0.0; T(5): 0.0; S(7): 1.1; T(10): 98.9; S(15): 0.0</t>
  </si>
  <si>
    <t>T(1): 0.9; S(3): 99.1; T(7): 0.0; Y(10): 0.0</t>
  </si>
  <si>
    <t>T(1): 20.0; Y(4): 20.0; S(5): 20.0; S(11): 20.0; S(13): 20.0; T(26): 0.0; S(32): 0.0; T(34): 0.0</t>
  </si>
  <si>
    <t>S(3): 1.5; S(4): 1.5; S(8): 65.7; S(11): 65.7; T(13): 65.7; T(17): 0.0</t>
  </si>
  <si>
    <t>T(6): 0.0; T(8): 0.0; S(25): 99.2; S(27): 0.8</t>
  </si>
  <si>
    <t>Y(11): 1.0; S(13): 99.0</t>
  </si>
  <si>
    <t>T(1): 0.0; T(3): 0.0; T(4): 0.0; S(6): 0.0; T(10): 0.0; S(13): 0.0; S(27): 99.1; T(29): 0.9</t>
  </si>
  <si>
    <t>T(1): 0.0; T(3): 0.8; S(6): 66.1; S(10): 66.1; T(11): 66.1; S(13): 0.8</t>
  </si>
  <si>
    <t>S(3): 0.0; S(12): 99.5; S(16): 91.4; T(19): 1.8; T(20): 1.8; S(21): 1.8; T(22): 1.8; T(25): 1.8</t>
  </si>
  <si>
    <t>LGSAPNNAGEDSDNNsIRTTsTNNTKK</t>
  </si>
  <si>
    <t>S(5): 0.0; S(8): 0.5; S(15): 99.5</t>
  </si>
  <si>
    <t>S(1): 0.0; S(5): 0.0; S(8): 0.0; T(11): 0.0; S(12): 0.0; S(13): 0.0; S(14): 0.0; S(20): 98.9; S(21): 2.2; S(25): 98.9</t>
  </si>
  <si>
    <t>SLNRSDESAHTSSSPEANNS(Phos)SLPAS(Phos)PR</t>
  </si>
  <si>
    <t>T(3): 0.0; S(15): 100.0; S(18): 99.5; S(20): 0.6</t>
  </si>
  <si>
    <t>S(1): 95.5; S(8): 95.5; S(11): 26.9; S(14): 26.9; S(15): 26.9; S(17): 26.9; T(21): 0.6; T(22): 0.6; T(25): 0.0</t>
  </si>
  <si>
    <t>S(2): 0.4; S(3): 0.4; S(4): 0.4; S(5): 98.8; S(12): 0.0; S(14): 0.0; S(16): 0.0</t>
  </si>
  <si>
    <t>T(1): 1.4; S(3): 97.3; S(7): 2.7; S(10): 98.6; S(25): 0.0</t>
  </si>
  <si>
    <t>THS(Phos)ADRSPLS(Phos)VQADEADEVHNADNSR</t>
  </si>
  <si>
    <t>S(2): 25.2; S(3): 25.2; S(5): 25.2; S(6): 25.2; S(8): 99.1; T(11): 0.0; S(12): 0.0; S(15): 0.0; T(17): 0.0</t>
  </si>
  <si>
    <t>S(9): 0.9; S(10): 0.9; S(11): 98.1</t>
  </si>
  <si>
    <t>T(4): 0.9; T(11): 49.1; S(20): 49.1; S(22): 0.9</t>
  </si>
  <si>
    <t>PLETNLPKPET(Phos)NEEDEEEGSM(Phos)SENK</t>
  </si>
  <si>
    <t>T4(Phospho); M21(Oxidation)</t>
  </si>
  <si>
    <t>PLEtNLPKPETNEEDEEEGSmSENK</t>
  </si>
  <si>
    <t>PLET(Phos)NLPKPETNEEDEEEGSM(Phos)SENK</t>
  </si>
  <si>
    <t>T(4): 0.6; S(10): 66.5; S(11): 66.5; S(12): 66.5; T(19): 0.0; S(20): 0.0; S(23): 0.0</t>
  </si>
  <si>
    <t>S(1): 0.0; T(2): 0.0; T(4): 0.0; T(5): 0.0; T(7): 0.0; T(8): 0.0; T(11): 0.0; S(15): 0.0; S(17): 0.0; S(19): 0.0; S(22): 99.9; T(25): 0.0; S(26): 0.0; T(27): 0.0</t>
  </si>
  <si>
    <t>S(8): 0.3; S(9): 0.3; S(10): 49.7; T(11): 49.7; T(13): 0.0</t>
  </si>
  <si>
    <t>T(3): 0.0; S(4): 0.0; S(10): 49.4; S(12): 49.4; T(13): 0.6; T(16): 0.6</t>
  </si>
  <si>
    <t>IDTSVIDAESDSTPNtAR</t>
  </si>
  <si>
    <t>IDTSVIDAESDSTPNT(Phos)AR</t>
  </si>
  <si>
    <t>T(1): 1.2; T(2): 1.2; S(5): 97.6; S(8): 50.0; S(10): 50.0; S(14): 0.0; T(26): 0.0; S(28): 0.0; T(29): 0.0; S(30): 0.0; Y(31): 0.0; T(34): 0.0</t>
  </si>
  <si>
    <t>T(1): 33.7; S(2): 33.7; S(4): 33.7; S(8): 99.0; S(10): 99.8; S(17): 0.0; T(19): 0.0; T(21): 0.0; S(22): 0.0; S(23): 0.0</t>
  </si>
  <si>
    <t>S(2): 0.0; S(5): 26.7; T(6): 26.7; S(10): 26.7; T(12): 20.3; S(14): 33.4; T(17): 33.4; T(19): 33.4; T(22): 49.7; T(23): 49.7</t>
  </si>
  <si>
    <t>S(3): 99.2; T(5): 50.0; S(7): 50.0; T(8): 0.8; S(11): 0.0; T(12): 0.0; T(14): 0.0; S(17): 0.0; S(21): 0.0</t>
  </si>
  <si>
    <t>S(2): 0.0; S(3): 12.5; S(4): 12.5; T(6): 12.5; T(8): 12.5; T(11): 12.5; T(14): 12.5; Y(16): 12.5; Y(18): 12.5; S(23): 0.0; S(24): 0.0</t>
  </si>
  <si>
    <t>RSSSFtETVPTEPTRYNYQNLDSSK</t>
  </si>
  <si>
    <t>RSSSFT(Phos)ETVPTEPTRYNYQNLDSSK</t>
  </si>
  <si>
    <t>RSSsFTETVPTEPTRYNYQNLDSSK</t>
  </si>
  <si>
    <t>RSSS(Phos)FTETVPTEPTRYNYQNLDSSK</t>
  </si>
  <si>
    <t>RSsSFTETVPTEPTRYNYQNLDSSK</t>
  </si>
  <si>
    <t>RSS(Phos)SFTETVPTEPTRYNYQNLDSSK</t>
  </si>
  <si>
    <t>S(1): 0.0; S(4): 0.0; T(5): 0.0; S(10): 2.0; S(12): 99.0; S(15): 99.0; S(20): 0.0; S(22): 0.0; S(23): 0.0; S(24): 0.0</t>
  </si>
  <si>
    <t>S(4): 17.0; S(6): 17.0; S(7): 17.0; S(8): 17.0; Y(11): 17.0; S(16): 17.0; S(18): 49.1; S(19): 49.1; S(25): 0.0</t>
  </si>
  <si>
    <t>S(2): 0.0; T(5): 0.0; S(9): 0.0; T(11): 0.0; T(13): 0.5; S(15): 33.5; S(17): 33.5; T(18): 33.5; T(19): 33.5; S(20): 33.5; T(22): 33.5; S(23): 98.5</t>
  </si>
  <si>
    <t>S(5): 0.0; T(14): 1.9; T(15): 74.0; S(16): 74.0; S(18): 74.0; S(21): 74.0; T(22): 1.9</t>
  </si>
  <si>
    <t>S(3): 0.0; S(8): 33.6; S(9): 33.6; S(10): 33.6; S(11): 66.1; S(13): 66.1; S(16): 66.1; S(19): 0.8; S(21): 0.0; S(23): 0.0; S(24): 0.0; S(25): 0.0</t>
  </si>
  <si>
    <t>S(2): 0.0; T(5): 0.3; S(9): 33.2; T(11): 33.2; T(13): 33.2; S(15): 0.0; S(17): 0.0; T(18): 0.0; T(19): 0.9; S(20): 98.2; T(22): 1.7; S(23): 99.1</t>
  </si>
  <si>
    <t>S(2): 0.0; T(5): 0.3; S(9): 25.6; T(11): 25.6; T(13): 25.6; S(15): 25.6; S(17): 96.4; T(18): 33.5; T(19): 33.5; S(20): 33.5; T(22): 0.4; S(23): 0.0</t>
  </si>
  <si>
    <t>S(2): 0.0; T(5): 25.2; S(9): 25.2; T(11): 25.2; T(13): 25.2; S(15): 39.7; S(17): 39.7; T(18): 39.7; T(19): 39.7; S(20): 39.7; T(22): 0.6; S(23): 0.0</t>
  </si>
  <si>
    <t>T(7): 0.8; T(11): 0.8; S(14): 98.4; T(23): 0.0</t>
  </si>
  <si>
    <t>S(3): 0.5; S(8): 99.5; S(12): 0.0; T(14): 0.0; T(15): 0.0</t>
  </si>
  <si>
    <t>S(2): 0.0; T(5): 2.2; S(9): 97.7; T(11): 97.7; T(13): 2.5; S(15): 24.9; S(17): 24.9; T(18): 24.9; T(19): 24.9; S(20): 0.3; T(22): 0.0; S(23): 0.0</t>
  </si>
  <si>
    <t>S(6): 0.0; S(9): 0.7; Y(14): 39.9; S(17): 39.9; T(20): 39.9; S(23): 39.9; S(26): 39.9</t>
  </si>
  <si>
    <t>S(6): 0.0; Y(7): 0.0; S(8): 0.0; T(10): 0.0; Y(23): 50.0; S(29): 50.0</t>
  </si>
  <si>
    <t>S(1): 0.6; S(3): 98.8; T(4): 0.9; S(6): 49.8; S(7): 49.8; S(14): 0.0; S(16): 0.0; T(26): 0.0; Y(33): 0.0</t>
  </si>
  <si>
    <t>S(2): 0.0; T(5): 50.0; S(9): 50.0; T(11): 50.0; T(13): 50.0; S(15): 0.5; S(17): 49.3; T(18): 49.3; T(19): 0.4; S(20): 0.4; T(22): 0.0; S(23): 0.0</t>
  </si>
  <si>
    <t>S(2): 40.0; T(4): 40.0; S(6): 40.0; T(7): 40.0; T(9): 40.0; T(15): 0.0</t>
  </si>
  <si>
    <t>T(13): 0.0; T(19): 0.0; S(20): 0.0; S(23): 99.4; S(25): 0.6; S(26): 0.0</t>
  </si>
  <si>
    <t>T(1): 0.0; Y(4): 1.6; T(7): 66.1; S(11): 66.1; S(15): 66.1; S(22): 0.0</t>
  </si>
  <si>
    <t>S(2): 0.0; T(5): 66.7; S(9): 66.7; T(11): 66.7; T(13): 0.0; S(15): 0.4; S(17): 33.1; T(18): 33.1; T(19): 33.1; S(20): 0.4; T(22): 0.0; S(23): 0.0</t>
  </si>
  <si>
    <t>T(2): 2.0; S(10): 65.3; S(11): 65.3; S(12): 65.3; T(21): 2.0</t>
  </si>
  <si>
    <t>T(3): 0.0; S(4): 0.0; Y(8): 0.6; S(13): 99.4; Y(19): 0.0</t>
  </si>
  <si>
    <t>S(2): 0.0; S(6): 0.0; S(9): 50.1; S(13): 50.1; S(15): 99.7; T(17): 0.0; S(19): 0.0; T(22): 0.0; T(23): 0.0; T(24): 0.0; T(25): 0.0; T(26): 0.0</t>
  </si>
  <si>
    <t>S(2): 0.0; S(4): 0.0; T(11): 20.0; T(17): 20.0; S(19): 20.0; S(26): 20.0; S(27): 20.0; S(30): 99.9</t>
  </si>
  <si>
    <t>T(1): 0.0; S(2): 0.0; S(13): 98.8; T(19): 1.2</t>
  </si>
  <si>
    <t>S(1): 0.0; S(6): 0.9; S(7): 48.8; T(9): 48.8; S(10): 48.8; S(13): 48.8; T(17): 1.3; S(18): 1.3; T(19): 1.3; T(25): 0.0</t>
  </si>
  <si>
    <t>Y(5): 0.5; Y(6): 33.3; S(10): 33.3; S(11): 33.3; S(13): 48.7; S(14): 48.7; S(17): 0.7; S(18): 0.7; S(19): 0.7; S(21): 0.0; S(24): 0.0</t>
  </si>
  <si>
    <t>EPLHYYDANSsPsSPLSSSMSNISEK</t>
  </si>
  <si>
    <t>EPLHYYDANSS(Phos)PS(Phos)SPLSSSMSNISEK</t>
  </si>
  <si>
    <t>S(3): 99.5; S(9): 50.0; S(10): 50.0; T(14): 0.5; T(23): 0.0</t>
  </si>
  <si>
    <t>S(3): 0.0; S(4): 0.0; S(7): 0.0; Y(8): 0.0; S(15): 0.0; T(20): 100.0</t>
  </si>
  <si>
    <t>T(1): 0.0; S(10): 66.3; S(12): 66.3; S(14): 66.3; T(17): 1.0; T(19): 0.0; S(25): 0.0; S(30): 0.0</t>
  </si>
  <si>
    <t>EFLsNSFAEEPEAKPEVAEEEKPQTAISMNDEDDA</t>
  </si>
  <si>
    <t>EFLS(Phos)NSFAEEPEAKPEVAEEEKPQTAISMNDEDDA</t>
  </si>
  <si>
    <t>S(2): 66.5; S(3): 66.5; S(4): 66.7; S(12): 0.2; S(21): 0.0; T(25): 0.0</t>
  </si>
  <si>
    <t>T(5): 0.0; T(6): 0.0; Y(9): 50.3; S(11): 50.3; S(15): 99.5; Y(23): 0.0; S(28): 0.0; T(33): 0.0; S(34): 0.0</t>
  </si>
  <si>
    <t>S(3): 1.9; T(7): 98.0; S(10): 0.4; Y(19): 19.9; S(21): 19.9; S(22): 19.9; S(24): 19.9; S(28): 19.9; S(33): 0.0</t>
  </si>
  <si>
    <t>S(7): 20.0; S(15): 20.0; T(19): 20.0; S(23): 20.0; S(25): 20.0</t>
  </si>
  <si>
    <t>S(1): 0.0; T(2): 0.0; T(11): 0.8; S(16): 0.8; T(18): 98.3</t>
  </si>
  <si>
    <t>S(1): 0.0; S(5): 0.0; S(6): 0.0; Y(13): 0.8; S(15): 49.6; S(23): 49.6</t>
  </si>
  <si>
    <t>S(1): 0.5; S(3): 49.6; T(6): 49.6; T(7): 33.4; T(9): 33.4; T(12): 33.4; S(14): 0.0; S(17): 0.0; Y(22): 0.0</t>
  </si>
  <si>
    <t>T(1): 0.0; T(3): 0.8; S(8): 49.8; T(10): 49.8; S(12): 49.8; S(15): 49.8</t>
  </si>
  <si>
    <t>Y(1): 0.0; S(4): 0.0; S(9): 50.0; S(14): 50.0</t>
  </si>
  <si>
    <t>YFFSPDDGSIDVAS(Phos)PM(Phos)K</t>
  </si>
  <si>
    <t>S(3): 24.9; S(4): 24.9; S(6): 24.9; T(7): 24.9; S(13): 0.2; S(24): 100.0; S(25): 0.0; T(27): 0.0; T(29): 0.0</t>
  </si>
  <si>
    <t>PX domain-containing protein YPR097W OS=Saccharomyces cerevisiae (strain ATCC 204508 / S288c) OX=559292 GN=YPR097W PE=1 SV=2 - [YP097_YEAST]</t>
  </si>
  <si>
    <t>Q06839</t>
  </si>
  <si>
    <t>Y(17): 50.0; S(26): 50.0; Y(31): 0.0</t>
  </si>
  <si>
    <t>NILNEIKEEDNIDEDEYEEEGEGEEsDFDEYK</t>
  </si>
  <si>
    <t>NILNEIKEEDNIDEDEYEEEGEGEES(Phos)DFDEYK</t>
  </si>
  <si>
    <t>S(5): 49.7; S(8): 49.7; S(15): 33.3; Y(16): 33.3; T(17): 33.3; S(22): 0.6</t>
  </si>
  <si>
    <t>T(6): 49.8; S(8): 49.8; S(11): 49.8; S(12): 49.8; S(18): 0.7; S(23): 0.0</t>
  </si>
  <si>
    <t>T(3): 24.8; T(4): 24.8; S(5): 24.8; S(7): 24.8; T(10): 1.0; S(11): 1.0; S(13): 1.0; T(14): 1.0; T(15): 1.0; S(16): 95.3; S(18): 0.8; Y(22): 0.0</t>
  </si>
  <si>
    <t>S(9): 0.9; S(10): 99.1; S(13): 99.1; S(15): 0.9; T(20): 0.0; S(25): 0.0</t>
  </si>
  <si>
    <t>S(1): 0.0; S(5): 90.5; S(8): 1.6; T(12): 1.6; S(14): 1.6; S(17): 1.6; S(20): 1.6; S(21): 1.6; S(30): 99.8</t>
  </si>
  <si>
    <t>T(4): 0.0; S(6): 0.0; Y(13): 1.2; S(15): 98.1; S(18): 33.7; S(20): 33.3; S(21): 33.3; T(23): 0.4</t>
  </si>
  <si>
    <t>S(5): 39.9; S(8): 39.9; S(15): 39.9; Y(16): 39.9; T(17): 39.9; S(22): 0.7</t>
  </si>
  <si>
    <t>S(1): 0.0; S(5): 95.1; S(8): 18.3; T(12): 18.3; S(14): 18.3; S(17): 18.3; S(20): 18.3; S(21): 18.3; S(30): 95.1</t>
  </si>
  <si>
    <t>S(5): 50.0; S(8): 50.0; S(15): 50.0; Y(16): 50.0; T(17): 50.0; S(22): 50.0</t>
  </si>
  <si>
    <t>VVELS(Phos)GES(Phos)DLEILDS(Phos)YTDREDSNKDEDDAIPQR</t>
  </si>
  <si>
    <t>S(5): 0.0; Y(8): 0.7; S(12): 98.6; S(16): 0.7</t>
  </si>
  <si>
    <t>S(6): 97.5; Y(11): 2.5; S(18): 33.3; S(20): 33.3; T(21): 33.3</t>
  </si>
  <si>
    <t>SEDGNNDRM(Phos)S(Phos)PLPS(Phos)PLNTILPINNR</t>
  </si>
  <si>
    <t>T(5): 0.0; S(15): 99.4; S(19): 99.4; T(21): 1.3; S(30): 0.0; T(31): 0.0</t>
  </si>
  <si>
    <t>T(3): 3.0; S(4): 3.0; Y(5): 3.0; S(6): 95.5; S(9): 95.5; Y(13): 0.0; S(14): 0.0; Y(18): 0.0; S(19): 0.0; S(21): 0.0; S(23): 0.0; S(24): 0.0</t>
  </si>
  <si>
    <t>60S ribosomal protein L4-B OS=Saccharomyces cerevisiae (strain ATCC 204508 / S288c) OX=559292 GN=RPL4B PE=1 SV=2 - [RL4B_YEAST]</t>
  </si>
  <si>
    <t>P49626</t>
  </si>
  <si>
    <t>S(9): 0.6; T(10): 0.6; S(14): 98.8</t>
  </si>
  <si>
    <t>M2(Oxidation); S17(Phospho); S21(Phospho)</t>
  </si>
  <si>
    <t>Y(3): 2.2; S(4): 65.9; S(17): 65.9; S(21): 65.9; T(27): 0.1; S(29): 0.1</t>
  </si>
  <si>
    <t>NmYSLGDDGDNDIEENsLNEsLLDGVTHSLDDLR</t>
  </si>
  <si>
    <t>NM(Phos)YSLGDDGDNDIEENS(Phos)LNES(Phos)LLDGVTHSLDDLR</t>
  </si>
  <si>
    <t>S(3): 16.7; S(4): 16.7; T(5): 16.7; S(6): 16.7; S(9): 16.7; S(13): 16.7; S(19): 16.6; T(21): 16.6; S(22): 16.6; S(23): 16.6; T(26): 16.6; S(27): 16.6; T(28): 0.4; S(32): 0.0</t>
  </si>
  <si>
    <t>T(6): 0.0; T(8): 0.0; S(25): 98.6; S(27): 1.3</t>
  </si>
  <si>
    <t>S(1): 0.0; S(4): 0.7; S(7): 98.6; S(9): 1.4; S(13): 99.3</t>
  </si>
  <si>
    <t>SLVSDLsPsELESWLK</t>
  </si>
  <si>
    <t>SLVSDLS(Phos)PSELES(Phos)WLK</t>
  </si>
  <si>
    <t>SLVSDLSPsELEsWLK</t>
  </si>
  <si>
    <t>ALVLELDEMsNGsEIQDALEEISGQK</t>
  </si>
  <si>
    <t>T(1): 0.0; T(3): 0.0; S(6): 0.2; S(10): 49.9; T(11): 49.9; S(13): 0.0</t>
  </si>
  <si>
    <t>S(1): 0.0; S(6): 49.5; T(9): 0.3; S(11): 0.3; S(12): 0.3; T(13): 49.5; S(25): 0.0</t>
  </si>
  <si>
    <t>S(1): 50.0; S(3): 50.0; T(7): 0.0; S(11): 0.6; S(14): 99.4; T(17): 0.0</t>
  </si>
  <si>
    <t>S(1): 0.0; T(4): 0.3; S(5): 0.3; S(8): 24.8; S(10): 24.8; S(11): 24.8; T(13): 24.8; S(18): 0.3</t>
  </si>
  <si>
    <t>SLNtSGISNSSGTNNNNSNNNNDNEQK</t>
  </si>
  <si>
    <t>SLNT(Phos)SGISNSSGTNNNNSNNNNDNEQK</t>
  </si>
  <si>
    <t>SLNTsGISNSSGTNNNNSNNNNDNEQK</t>
  </si>
  <si>
    <t>SLNTS(Phos)GISNSSGTNNNNSNNNNDNEQK</t>
  </si>
  <si>
    <t>Transposon Ty1-BL Gag-Pol polyprotein OS=Saccharomyces cerevisiae (strain ATCC 204508 / S288c) OX=559292 GN=TY1B-BL PE=1 SV=1 - [YB11B_YEAST]|Transposon Ty1-GR3 Gag-Pol polyprotein OS=Saccharomyces cerevisiae (strain ATCC 204508 / S288c) OX=559292 GN=TY1B-GR3 PE=3 SV=3 - [YG13B_YEAST]|Transposon Ty1-MR1 Gag-Pol polyprotein OS=Saccharomyces cerevisiae (strain ATCC 204508 / S288c) OX=559292 GN=TY1B-MR1 PE=1 SV=2 - [YM13B_YEAST]|Transposon Ty1-NL2 Gag-Pol polyprotein OS=Saccharomyces cerevisiae (strain ATCC 204508 / S288c) OX=559292 GN=TY1B-NL2 PE=3 SV=1 - [YN12B_YEAST]</t>
  </si>
  <si>
    <t>Q12490;Q12316;Q04214;Q99337</t>
  </si>
  <si>
    <t>S(2): 24.8; S(4): 24.8; Y(5): 24.8; S(6): 24.8; T(10): 0.7; T(13): 0.0; S(18): 0.0; S(19): 0.0; T(20): 0.0; T(23): 0.0</t>
  </si>
  <si>
    <t>S(2): 0.0; S(4): 25.0; Y(5): 25.0; S(6): 25.0; T(10): 25.0; T(13): 0.0; S(18): 0.0; S(19): 0.0; T(20): 0.0; T(23): 0.0</t>
  </si>
  <si>
    <t>S(2): 1.1; S(5): 1.1; S(7): 97.7; S(11): 100.0; T(14): 0.0; S(17): 0.0; S(18): 0.0; S(21): 0.0; S(22): 0.0; T(23): 0.0; T(24): 0.0; S(25): 0.0</t>
  </si>
  <si>
    <t>S(1): 49.5; S(3): 49.5; S(4): 25.3; S(6): 25.3; T(11): 25.3; S(12): 25.3; S(18): 0.0; S(24): 0.0</t>
  </si>
  <si>
    <t>S(3): 100.0; S(6): 98.8; S(9): 1.2; T(11): 0.0; S(14): 0.0; T(15): 0.0</t>
  </si>
  <si>
    <t>T(1): 0.0; S(2): 0.0; T(3): 0.0; S(7): 98.7; S(10): 1.3; T(12): 0.0; S(19): 0.0</t>
  </si>
  <si>
    <t>S(1): 0.0; T(2): 0.0; T(4): 0.0; S(6): 0.7; S(8): 0.7; S(9): 0.7; S(11): 0.7; Y(12): 0.7; Y(15): 48.6; T(17): 48.6; T(20): 99.1</t>
  </si>
  <si>
    <t>S(2): 1.2; S(5): 1.2; S(7): 97.7; S(11): 99.9; T(14): 0.0; S(17): 0.0; S(18): 0.0; S(21): 0.0; S(22): 0.0; T(23): 0.0; T(24): 0.0; S(25): 0.0</t>
  </si>
  <si>
    <t>T(1): 49.0; S(3): 49.0; S(5): 1.0; S(6): 1.0; T(9): 0.0; T(10): 0.0; Y(15): 0.0; T(17): 0.0; T(18): 0.0</t>
  </si>
  <si>
    <t>NtTQTQVVSPTKVPNANNGDENEGPVK</t>
  </si>
  <si>
    <t>NT(Phos)TQTQVVSPTKVPNANNGDENEGPVK</t>
  </si>
  <si>
    <t>S(4): 99.6; S(5): 33.5; S(6): 33.5; S(7): 33.5; S(10): 100.0; S(14): 0.0; T(15): 0.0</t>
  </si>
  <si>
    <t>S(5): 0.0; S(8): 2.0; T(10): 99.0; S(11): 99.0</t>
  </si>
  <si>
    <t>S(2): 0.0; T(4): 0.0; S(5): 0.0; T(7): 0.0; S(10): 33.7; T(12): 33.7; S(18): 33.7; T(22): 98.8</t>
  </si>
  <si>
    <t>S(8): 1.5; T(9): 1.5; S(14): 93.9; S(20): 3.1; S(22): 3.1; S(27): 96.9; S(33): 100.0</t>
  </si>
  <si>
    <t>S(2): 0.0; S(20): 99.9; S(23): 0.0; S(25): 0.0</t>
  </si>
  <si>
    <t>S(6): 99.6; S(7): 0.8; S(8): 99.2; S(10): 0.4</t>
  </si>
  <si>
    <t>S(3): 0.0; T(5): 0.0; S(7): 0.0; Y(9): 0.0; S(11): 0.0; S(15): 0.6; S(16): 0.6; T(17): 33.1; S(18): 33.1; S(19): 33.1; S(22): 49.2; S(23): 49.2; S(25): 0.9</t>
  </si>
  <si>
    <t>T(6): 0.1; S(7): 24.9; S(10): 24.9; S(11): 24.9; T(12): 24.9; T(13): 0.1</t>
  </si>
  <si>
    <t>S(5): 0.0; T(14): 33.2; T(15): 33.2; S(16): 33.2; S(18): 0.3; S(21): 99.1; T(22): 0.9</t>
  </si>
  <si>
    <t>S(1): 0.0; S(4): 0.0; T(5): 0.0; S(10): 0.0; S(12): 0.0; S(15): 98.5; S(20): 1.4; S(22): 0.0; S(23): 0.0; S(24): 0.0</t>
  </si>
  <si>
    <t>T(14): 66.2; Y(16): 66.2; S(17): 66.2; S(18): 1.4; S(21): 0.0; S(22): 0.0; S(24): 0.0</t>
  </si>
  <si>
    <t>M12(Oxidation); T14(Phospho); S24(Phospho)</t>
  </si>
  <si>
    <t>NQPLNVAQPPAmNtIYSSPHSSNsR</t>
  </si>
  <si>
    <t>NQPLNVAQPPAM(Phos)NT(Phos)IYSSPHSSNS(Phos)R</t>
  </si>
  <si>
    <t>S(2): 0.0; T(5): 0.0; S(9): 0.0; T(11): 0.0; T(13): 0.0; S(15): 0.0; S(17): 0.0; T(18): 0.0; T(19): 0.6; S(20): 99.4; T(22): 0.6; S(23): 99.4</t>
  </si>
  <si>
    <t>T(1): 0.9; Y(2): 0.9; S(3): 98.3; T(10): 0.0; S(11): 0.0; T(12): 0.0; S(14): 0.0</t>
  </si>
  <si>
    <t>T(1): 0.0; T(5): 2.5; T(7): 98.7; T(9): 98.7; S(19): 0.0; S(24): 0.0</t>
  </si>
  <si>
    <t>TPARTPtPtPPVVAEPAISPRPVSQR</t>
  </si>
  <si>
    <t>S(5): 0.5; S(7): 49.9; T(8): 49.9; T(9): 49.9; S(10): 49.9; S(18): 100.0</t>
  </si>
  <si>
    <t>S(2): 0.0; T(5): 0.0; S(9): 0.0; T(11): 0.0; T(13): 100.0; S(15): 0.0; S(17): 49.8; T(18): 49.8; T(19): 0.3; S(20): 0.0; T(22): 0.0; S(23): 0.0</t>
  </si>
  <si>
    <t>T(3): 0.0; S(4): 0.0; S(6): 0.0; S(7): 0.0; Y(8): 0.0; T(10): 1.1; S(18): 98.9; S(22): 0.0</t>
  </si>
  <si>
    <t>S(2): 0.0; T(5): 0.0; S(9): 50.0; T(11): 50.0; T(13): 0.0; S(15): 0.9; S(17): 98.3; T(18): 0.9; T(19): 0.0; S(20): 0.0; T(22): 0.0; S(23): 0.0</t>
  </si>
  <si>
    <t>S6(Phospho); S11(Phospho); M19(Oxidation)</t>
  </si>
  <si>
    <t>S(6): 49.2; S(11): 49.2; S(12): 49.2; T(15): 49.2; S(18): 1.6; T(21): 1.6; S(22): 0.1; T(23): 0.1</t>
  </si>
  <si>
    <t>LPWEVsDGEVsSGKTENSmQTSTEK</t>
  </si>
  <si>
    <t>LPWEVS(Phos)DGEVS(Phos)SGKTENSM(Phos)QTSTEK</t>
  </si>
  <si>
    <t>S11(Phospho); S12(Phospho); M19(Oxidation)</t>
  </si>
  <si>
    <t>LPWEVSDGEVssGKTENSmQTSTEK</t>
  </si>
  <si>
    <t>LPWEVSDGEVS(Phos)S(Phos)GKTENSM(Phos)QTSTEK</t>
  </si>
  <si>
    <t>S12(Phospho); S18(Phospho); M19(Oxidation)</t>
  </si>
  <si>
    <t>LPWEVSDGEVSsGKTENsmQTSTEK</t>
  </si>
  <si>
    <t>LPWEVSDGEVSS(Phos)GKTENS(Phos)M(Phos)QTSTEK</t>
  </si>
  <si>
    <t>T(2): 0.0; S(5): 97.2; T(7): 0.9; S(9): 0.9; S(10): 0.9; S(14): 0.0; S(16): 0.0; T(21): 0.0; T(22): 0.0; S(23): 0.0; T(25): 0.0</t>
  </si>
  <si>
    <t>WtIGSDTESSREPSISPNENTTSITK</t>
  </si>
  <si>
    <t>EPLHYYDANSSPSSPLSSSMSNIsEK</t>
  </si>
  <si>
    <t>EPLHYYDANSSPSSPLSSSMSNIS(Phos)EK</t>
  </si>
  <si>
    <t>S(6): 24.6; Y(11): 24.6; T(13): 24.6; S(14): 24.6; S(17): 0.8; T(19): 0.8; S(22): 0.0; S(24): 0.0; S(25): 0.0; S(31): 0.0; T(33): 0.0</t>
  </si>
  <si>
    <t>LVPADsDEEEYETSHISDTPVSLSSANDRESLTK</t>
  </si>
  <si>
    <t>LVPADS(Phos)DEEEYETSHISDTPVSLSSANDRESLTK</t>
  </si>
  <si>
    <t>S(3): 50.4; S(18): 50.4; S(24): 99.1; T(35): 0.0; T(39): 0.0</t>
  </si>
  <si>
    <t>S(1): 33.2; S(2): 33.2; S(3): 33.2; S(4): 25.1; T(5): 25.1; S(6): 25.1; S(9): 25.1; S(13): 25.0; S(14): 25.0; T(16): 25.0; S(17): 25.0; S(20): 0.0</t>
  </si>
  <si>
    <t>S(2): 0.0; T(5): 0.0; T(6): 0.1; S(7): 16.6; T(8): 16.6; T(9): 16.6; S(10): 16.6; S(13): 16.6; T(14): 16.6</t>
  </si>
  <si>
    <t>S(4): 25.0; S(5): 25.0; S(6): 25.0; S(7): 25.0; T(8): 25.0; S(10): 25.0; T(11): 25.0; T(13): 25.0; T(19): 0.0; S(20): 0.0</t>
  </si>
  <si>
    <t>T(12): 32.8; T(13): 32.8; S(16): 32.8; S(19): 0.7; T(20): 0.7; S(23): 0.0; S(24): 0.0; T(26): 0.0</t>
  </si>
  <si>
    <t>LEPVVVNQPNRT(Phos)TPLSANSTGVSSLTR</t>
  </si>
  <si>
    <t>LEPVVVNQPNRTT(Phos)PLSANSTGVSSLTR</t>
  </si>
  <si>
    <t>S(6): 0.5; S(11): 100.0; S(12): 99.5; T(15): 0.0; S(18): 0.0; T(21): 0.0; S(22): 0.0; T(23): 0.0</t>
  </si>
  <si>
    <t>S(1): 0.0; S(3): 0.0; S(9): 0.7; S(11): 0.7; T(13): 98.6; S(19): 50.0; T(20): 50.0; T(28): 0.0</t>
  </si>
  <si>
    <t>T(14): 98.8; Y(16): 33.5; S(17): 33.5; S(18): 33.5; S(21): 0.4; S(22): 0.4; S(24): 0.0</t>
  </si>
  <si>
    <t>T(13): 33.3; T(19): 33.3; S(20): 33.3; S(23): 33.3; S(25): 33.3; S(26): 33.3</t>
  </si>
  <si>
    <t>RADQGPQDEVEATQMNDLTSAISPssRQAQELEK</t>
  </si>
  <si>
    <t>RADQGPQDEVEATQMNDLTSAISPS(Phos)S(Phos)RQAQELEK</t>
  </si>
  <si>
    <t>RADQGPQDEVEAtQMNDLtSAISPSSRQAQELEK</t>
  </si>
  <si>
    <t>RADQGPQDEVEAT(Phos)QMNDLT(Phos)SAISPSSRQAQELEK</t>
  </si>
  <si>
    <t>S(6): 25.2; Y(11): 25.2; T(13): 25.2; S(14): 25.2; S(17): 49.6; T(19): 49.6; S(22): 0.0; S(24): 0.0; S(25): 0.0; S(31): 0.0; T(33): 0.0</t>
  </si>
  <si>
    <t>T(5): 93.2; S(7): 93.2; S(10): 3.4; T(11): 3.4; T(13): 3.4; T(16): 3.4; S(18): 0.0; S(19): 0.0; T(20): 0.0; S(24): 0.0</t>
  </si>
  <si>
    <t>T(10): 0.0; S(16): 0.8; S(19): 49.6; S(22): 49.6</t>
  </si>
  <si>
    <t>T(4): 49.9; S(7): 49.9; T(8): 49.9; S(10): 49.9; S(13): 0.5; T(15): 0.0; T(19): 0.0; S(23): 0.0</t>
  </si>
  <si>
    <t>S(11): 99.1; T(18): 50.0; S(20): 50.0; S(22): 0.9</t>
  </si>
  <si>
    <t>T(1): 0.0; Y(4): 1.3; T(7): 96.1; S(11): 1.3; S(15): 1.3; S(22): 0.0</t>
  </si>
  <si>
    <t>T(1): 0.6; Y(4): 0.6; T(7): 49.4; S(11): 49.4; S(15): 0.0; S(22): 0.0</t>
  </si>
  <si>
    <t>S(1): 0.0; S(2): 0.0; S(4): 0.0; S(5): 0.5; S(7): 33.2; S(8): 33.2; S(9): 33.2; S(17): 50.0; S(19): 50.0; Y(23): 0.0</t>
  </si>
  <si>
    <t>S(1): 0.0; S(4): 0.0; S(13): 99.4; T(17): 0.6; T(23): 0.0</t>
  </si>
  <si>
    <t>tLPFTDDQRSNPELDPTNSVVDVSR</t>
  </si>
  <si>
    <t>T(Phos)LPFTDDQRSNPELDPTNSVVDVSR</t>
  </si>
  <si>
    <t>S(1): 0.9; S(2): 0.9; S(4): 39.6; S(5): 39.6; S(7): 39.6; S(8): 39.6; S(9): 39.6; S(17): 0.0; S(19): 0.0; Y(23): 0.0</t>
  </si>
  <si>
    <t>T(2): 40.0; S(3): 40.0; S(4): 40.0; T(5): 40.0; S(6): 40.0; T(14): 0.0; S(17): 0.0; S(21): 0.0; Y(22): 0.0</t>
  </si>
  <si>
    <t>QTssTSLKNDLELTDLSRVPSYDK</t>
  </si>
  <si>
    <t>QTS(Phos)S(Phos)TSLKNDLELTDLSRVPSYDK</t>
  </si>
  <si>
    <t>QtSStSLKNDLELTDLSRVPSYDK</t>
  </si>
  <si>
    <t>QT(Phos)SST(Phos)SLKNDLELTDLSRVPSYDK</t>
  </si>
  <si>
    <t>QTSsTsLKNDLELTDLSRVPSYDK</t>
  </si>
  <si>
    <t>QTSS(Phos)TS(Phos)LKNDLELTDLSRVPSYDK</t>
  </si>
  <si>
    <t>T(5): 0.0; T(8): 0.0; T(12): 99.5; T(14): 0.5; Y(15): 0.0; S(16): 0.0</t>
  </si>
  <si>
    <t>T(3): 48.6; T(4): 48.6; S(5): 0.5; S(7): 0.5; T(10): 0.5; S(11): 0.5; S(13): 0.5; T(14): 0.5; T(15): 0.0; S(16): 0.0; S(18): 0.0; Y(22): 0.0</t>
  </si>
  <si>
    <t>T(3): 49.7; S(4): 49.7; S(8): 0.7; T(10): 1.3; S(13): 98.6</t>
  </si>
  <si>
    <t>T(2): 0.6; S(3): 99.4; S(11): 100.0; S(18): 0.0; S(19): 0.0</t>
  </si>
  <si>
    <t>T(1): 0.0; T(3): 0.0; T(15): 98.3; T(21): 1.7</t>
  </si>
  <si>
    <t>T(3): 0.4; S(5): 99.2; S(6): 0.4; S(12): 0.0; T(14): 0.0; S(15): 0.0</t>
  </si>
  <si>
    <t>S(5): 50.0; S(8): 50.0; S(15): 0.0; Y(16): 0.0; T(17): 0.0; S(22): 0.0</t>
  </si>
  <si>
    <t>VVELSGEsDLEILDSYTDREDSNKDEDDAIPQR</t>
  </si>
  <si>
    <t>VVELSGES(Phos)DLEILDSYTDREDSNKDEDDAIPQR</t>
  </si>
  <si>
    <t>S(4): 0.0; S(10): 0.0; T(15): 25.6; T(16): 25.6; T(21): 25.6; S(23): 25.6; S(26): 97.6; T(32): 0.0</t>
  </si>
  <si>
    <t>T(1): 0.7; S(3): 49.7; S(10): 49.7; S(31): 0.0; S(32): 0.0; T(33): 0.0; S(34): 0.0</t>
  </si>
  <si>
    <t>T(7): 0.9; S(8): 0.9; S(14): 49.5; S(17): 49.5; S(18): 49.5; S(21): 49.5</t>
  </si>
  <si>
    <t>S(3): 33.2; T(4): 33.2; T(5): 33.2; S(6): 33.2; S(8): 33.2; S(9): 33.2; T(12): 0.5; S(14): 0.5; S(16): 0.0; S(18): 0.0; S(23): 0.0</t>
  </si>
  <si>
    <t>S(4): 0.8; S(7): 99.2</t>
  </si>
  <si>
    <t>S(2): 0.0; S(7): 0.0; T(10): 0.0; S(11): 0.7; T(12): 39.9; S(14): 39.9; S(15): 39.9; S(16): 39.9; S(17): 39.9</t>
  </si>
  <si>
    <t>S(11): 50.0; S(13): 50.0; S(19): 49.7; S(23): 49.7; T(24): 0.7; S(25): 0.0</t>
  </si>
  <si>
    <t>T(1): 0.0; S(2): 0.0; S(3): 0.0; S(6): 0.8; S(9): 0.8; S(11): 98.3; T(17): 0.0; S(19): 0.0; S(21): 0.0; S(23): 0.0</t>
  </si>
  <si>
    <t>S(3): 0.0; S(12): 100.0; S(16): 100.0; T(19): 0.0; T(20): 0.0; S(21): 0.0; T(22): 0.0; T(25): 0.0</t>
  </si>
  <si>
    <t>S(1): 0.0; S(2): 0.0; S(4): 0.0; T(6): 50.3; S(7): 50.3; S(16): 98.4; S(21): 1.0</t>
  </si>
  <si>
    <t>S(3): 0.0; S(9): 0.3; S(11): 49.8; S(12): 49.8; S(14): 50.0; S(15): 50.0</t>
  </si>
  <si>
    <t>T(2): 49.9; S(3): 49.9; Y(4): 0.3; S(7): 100.0</t>
  </si>
  <si>
    <t>T(2): 0.0; S(5): 0.3; S(8): 33.2; S(9): 33.2; S(10): 33.2; T(14): 0.0; T(15): 0.0; T(16): 0.0; T(17): 0.0; S(19): 0.0; T(21): 0.0; S(23): 0.0; S(25): 0.0</t>
  </si>
  <si>
    <t>T(10): 0.0; S(16): 98.6; S(21): 1.4</t>
  </si>
  <si>
    <t>S(2): 0.0; S(6): 66.4; S(7): 66.4; S(9): 66.4; Y(11): 0.8; T(12): 0.0</t>
  </si>
  <si>
    <t>T(13): 0.0; S(14): 0.0; S(15): 0.6; S(16): 99.4</t>
  </si>
  <si>
    <t>S(2): 99.9; S(7): 0.1; S(12): 0.1; S(23): 0.0</t>
  </si>
  <si>
    <t>S(3): 0.0; S(9): 1.4; T(14): 49.5; T(15): 49.5; T(18): 49.5; S(19): 49.8; T(21): 0.4</t>
  </si>
  <si>
    <t>T(5): 0.0; T(6): 0.6; Y(7): 0.6; T(10): 98.2; T(13): 0.6; T(15): 0.0</t>
  </si>
  <si>
    <t>T(2): 0.0; S(7): 2.9; S(9): 2.9; S(10): 96.6; S(11): 96.6; T(13): 50.5; S(14): 50.5; S(22): 0.0</t>
  </si>
  <si>
    <t>S(8): 50.0; S(10): 50.0; T(12): 0.0; S(14): 99.5; S(15): 0.5</t>
  </si>
  <si>
    <t>T(5): 0.0; T(6): 0.0; Y(7): 0.0; T(10): 0.0; T(13): 0.5; T(15): 99.5</t>
  </si>
  <si>
    <t>S(7): 0.9; T(8): 39.8; S(13): 39.8; S(19): 39.8; S(21): 39.8; S(26): 39.8; S(32): 100.0</t>
  </si>
  <si>
    <t>S(8): 50.0; S(16): 50.0; S(20): 0.0</t>
  </si>
  <si>
    <t>T(5): 50.4; T(11): 99.3; S(14): 50.4; S(22): 0.0; S(23): 0.0</t>
  </si>
  <si>
    <t>S(1): 50.3; S(3): 50.3; S(6): 98.3; T(11): 1.1; S(14): 0.0</t>
  </si>
  <si>
    <t>S5(Phospho); S9(Phospho); S10(Phospho)</t>
  </si>
  <si>
    <t>S(1): 37.5; T(2): 37.5; S(3): 37.5; S(5): 37.5; T(7): 37.5; S(9): 37.5; S(10): 37.5; S(12): 37.5</t>
  </si>
  <si>
    <t>STSGsATAssASLPENDHPIFHQPR</t>
  </si>
  <si>
    <t>STSGS(Phos)ATAS(Phos)S(Phos)ASLPENDHPIFHQPR</t>
  </si>
  <si>
    <t>T(1): 0.4; S(3): 99.3; S(6): 50.1; T(7): 50.1; T(14): 0.0; T(15): 0.0; Y(16): 0.0; T(19): 0.0; T(22): 0.0; T(24): 0.0</t>
  </si>
  <si>
    <t>T(4): 0.0; S(8): 1.0; S(15): 99.0; S(20): 0.0</t>
  </si>
  <si>
    <t>T(4): 66.2; S(6): 66.2; S(9): 66.2; T(13): 1.3; S(17): 1.2; S(18): 1.2; T(19): 96.3; T(20): 1.2; T(22): 0.0</t>
  </si>
  <si>
    <t>S(4): 0.0; S(7): 1.6; S(13): 99.2; S(14): 99.2; S(22): 0.0</t>
  </si>
  <si>
    <t>MENSLPSIENERS(Phos)S(Phos)EEQPENISK</t>
  </si>
  <si>
    <t>S(4): 0.0; S(7): 99.0; S(9): 1.0; S(10): 2.0; T(12): 99.0; S(13): 99.0; Y(20): 0.0</t>
  </si>
  <si>
    <t>NEIQDEVSQKsGLsPDDDTTFSDK</t>
  </si>
  <si>
    <t>S(3): 0.0; S(6): 0.6; T(8): 98.8; T(9): 0.6</t>
  </si>
  <si>
    <t>C23(Carbamidomethyl); S24(Phospho); S25(Phospho)</t>
  </si>
  <si>
    <t>S(9): 1.6; S(11): 94.3; S(18): 17.3; S(20): 17.3; T(21): 17.3; S(24): 17.3; S(25): 17.3; S(26): 17.3</t>
  </si>
  <si>
    <t>QLALDEHDSHSAILEQPSHSTNcssSNIAAMNK</t>
  </si>
  <si>
    <t>QLALDEHDSHSAILEQPSHSTNC(Phos)S(Phos)S(Phos)SNIAAMNK</t>
  </si>
  <si>
    <t>C23(Carbamidomethyl); S25(Phospho); S26(Phospho)</t>
  </si>
  <si>
    <t>QLALDEHDSHSAILEQPSHSTNcSssNIAAMNK</t>
  </si>
  <si>
    <t>QLALDEHDSHSAILEQPSHSTNC(Phos)SS(Phos)S(Phos)NIAAMNK</t>
  </si>
  <si>
    <t>T(7): 0.6; S(14): 99.4; T(24): 0.0</t>
  </si>
  <si>
    <t>S(3): 50.0; S(6): 50.0; T(8): 0.0; T(9): 0.0</t>
  </si>
  <si>
    <t>T(9): 0.0; T(15): 50.0; S(16): 50.0; S(17): 50.0; T(18): 50.0; S(21): 0.0</t>
  </si>
  <si>
    <t>T(3): 0.0; S(10): 96.4; S(13): 96.4; S(15): 4.8; S(16): 4.8; S(17): 95.1; T(20): 1.3; T(21): 1.3</t>
  </si>
  <si>
    <t>NQTDLKPFPS(Phos)AGS(Phos)ASSS(Phos)IKTTEPVK</t>
  </si>
  <si>
    <t>S(1): 0.6; S(2): 0.6; S(3): 0.6; S(4): 48.9; T(5): 48.9; S(6): 0.6; S(9): 0.6; S(13): 49.4; S(14): 49.4; T(16): 0.6; S(17): 0.0; S(20): 0.0</t>
  </si>
  <si>
    <t>S(2): 0.0; S(8): 98.5; S(10): 33.8; S(11): 33.8; S(12): 33.8; S(18): 0.0; T(22): 0.0</t>
  </si>
  <si>
    <t>S(1): 3.7; S(2): 3.7; S(3): 3.7; S(5): 57.4; S(9): 57.4; S(12): 57.4; T(14): 57.4; T(17): 57.4; S(24): 1.8; T(26): 0.1; T(32): 0.0</t>
  </si>
  <si>
    <t>T14(Phospho); T17(Phospho); S24(Phospho)</t>
  </si>
  <si>
    <t>SSSASFAASEESFtGItHDKDEQsDTPADKLTK</t>
  </si>
  <si>
    <t>SSSASFAASEESFT(Phos)GIT(Phos)HDKDEQS(Phos)DTPADKLTK</t>
  </si>
  <si>
    <t>T(4): 33.6; S(7): 33.6; T(9): 33.6; S(11): 98.2; T(13): 0.9; S(14): 0.0; T(20): 0.0</t>
  </si>
  <si>
    <t>Ras-related protein Rab-25 OS=Homo sapiens OX=9606 GN=RAB25 PE=1 SV=2 - [RAB25_HUMAN]</t>
  </si>
  <si>
    <t>P57735</t>
  </si>
  <si>
    <t>T6(Phospho); T16(Phospho); Y22(Phospho)</t>
  </si>
  <si>
    <t>T(1): 66.7; T(6): 66.7; T(16): 66.7; Y(22): 100.0</t>
  </si>
  <si>
    <t>TVMLGtAAVKAQIWDtAGLERyR</t>
  </si>
  <si>
    <t>TVMLGT(Phos)AAVKAQIWDT(Phos)AGLERY(Phos)R</t>
  </si>
  <si>
    <t>S(3): 0.0; S(8): 40.0; S(9): 40.0; S(10): 40.0; S(11): 40.0; S(13): 40.0; S(16): 100.0; S(19): 0.0; S(21): 0.0; S(23): 0.0; S(24): 0.0; S(25): 0.0</t>
  </si>
  <si>
    <t>NFSAPNVsssSNSLRSLGSPSVSSSK</t>
  </si>
  <si>
    <t>NFSAPNVS(Phos)S(Phos)S(Phos)SNSLRSLGSPSVSSSK</t>
  </si>
  <si>
    <t>S(1): 2.5; S(2): 2.5; S(3): 2.5; S(5): 48.5; S(9): 48.5; S(12): 48.5; T(14): 48.5; T(17): 48.5; S(24): 48.5; T(26): 1.4; T(32): 0.0</t>
  </si>
  <si>
    <t>S(1): 0.3; S(3): 0.3; S(9): 33.2; S(11): 33.2; T(13): 33.2; S(19): 0.0; T(20): 0.0; T(28): 0.0</t>
  </si>
  <si>
    <t>T(1): 0.0; Y(5): 0.0; Y(8): 0.8; Y(9): 0.8; S(10): 0.8; S(12): 97.5</t>
  </si>
  <si>
    <t>T2(Phospho); M21(Oxidation)</t>
  </si>
  <si>
    <t>NtSVLPKDDSLYEYHTEEDVmYA</t>
  </si>
  <si>
    <t>NT(Phos)SVLPKDDSLYEYHTEEDVM(Phos)YA</t>
  </si>
  <si>
    <t>S3(Phospho); M21(Oxidation)</t>
  </si>
  <si>
    <t>NTsVLPKDDSLYEYHTEEDVmYA</t>
  </si>
  <si>
    <t>NTS(Phos)VLPKDDSLYEYHTEEDVM(Phos)YA</t>
  </si>
  <si>
    <t>T(2): 0.2; S(3): 33.5; S(6): 33.5; S(8): 33.5; S(11): 98.6; S(13): 0.7; S(20): 0.0; S(21): 0.0; S(22): 0.0; S(23): 0.0</t>
  </si>
  <si>
    <t>S(6): 0.0; S(7): 0.0; S(11): 1.1; S(12): 1.1; S(13): 1.1; S(14): 96.8; S(17): 98.9; S(19): 1.1</t>
  </si>
  <si>
    <t>S(1): 0.0; S(2): 0.0; S(4): 0.0; S(5): 0.0; S(7): 0.0; S(8): 0.8; S(9): 99.2; S(17): 0.0; S(19): 0.0; Y(23): 0.0</t>
  </si>
  <si>
    <t>S(3): 0.1; S(6): 66.0; S(8): 66.0; T(10): 66.0; S(12): 2.0</t>
  </si>
  <si>
    <t>QASVISPSET(Phos)FS(Phos)ENIK</t>
  </si>
  <si>
    <t>QASVISPS(Phos)ETFS(Phos)ENIK</t>
  </si>
  <si>
    <t>S(11): 99.0; S(15): 100.0; S(18): 1.0</t>
  </si>
  <si>
    <t>T(1): 33.3; S(6): 33.3; S(10): 33.3; T(20): 0.0; Y(21): 0.0</t>
  </si>
  <si>
    <t>M13(Oxidation); S19(Phospho)</t>
  </si>
  <si>
    <t>S(2): 0.0; T(5): 0.6; T(11): 49.4; S(19): 49.4; S(21): 0.6; Y(23): 0.0</t>
  </si>
  <si>
    <t>DSVVTEEIPMTFmHGEDGsPSGYQK</t>
  </si>
  <si>
    <t>DSVVTEEIPMTFM(Phos)HGEDGS(Phos)PSGYQK</t>
  </si>
  <si>
    <t>T(2): 0.4; S(3): 0.4; S(10): 49.4; Y(12): 49.4; Y(14): 0.4; T(16): 0.0; Y(22): 0.0</t>
  </si>
  <si>
    <t>T(6): 0.0; S(8): 50.0; S(19): 50.0</t>
  </si>
  <si>
    <t>LIEGDTGsGIIPDEQERQSLIAIER</t>
  </si>
  <si>
    <t>LIEGDTGS(Phos)GIIPDEQERQSLIAIER</t>
  </si>
  <si>
    <t>S(1): 25.0; S(4): 25.0; T(5): 25.0; T(15): 25.0; T(19): 0.0; Y(22): 0.0</t>
  </si>
  <si>
    <t>SVFSTDM(Phos)EGVNPVFT(Phos)NPDTPGYNPK</t>
  </si>
  <si>
    <t>S(2): 0.0; S(8): 99.5; S(9): 0.8; T(10): 49.9; S(11): 49.9</t>
  </si>
  <si>
    <t>S(5): 0.6; S(6): 0.6; S(7): 0.6; S(13): 98.3; S(14): 100.0</t>
  </si>
  <si>
    <t>T(4): 0.5; T(11): 49.8; S(13): 49.8; S(19): 0.0; S(20): 0.0</t>
  </si>
  <si>
    <t>T(7): 0.7; S(8): 99.3; S(14): 100.0</t>
  </si>
  <si>
    <t>S(1): 0.8; S(2): 0.8; S(3): 0.8; S(5): 0.8; Y(10): 48.1; Y(11): 48.1; S(13): 0.8; S(16): 0.0</t>
  </si>
  <si>
    <t>T(1): 99.7; T(2): 99.7; S(3): 0.1; S(4): 0.1; S(7): 0.1; S(8): 0.1; T(9): 0.1; S(10): 0.1; S(14): 0.0</t>
  </si>
  <si>
    <t>S(2): 0.0; S(10): 0.6; S(13): 99.4</t>
  </si>
  <si>
    <t>S(1): 0.0; S(8): 0.0; S(11): 0.5; S(12): 0.5; T(15): 0.5; S(16): 97.8; S(18): 0.5; T(20): 99.4; S(23): 0.6</t>
  </si>
  <si>
    <t>S(1): 0.0; T(6): 24.9; S(9): 73.8; S(10): 49.6; S(11): 49.6; S(15): 1.0; S(16): 1.0; S(19): 0.0; S(20): 0.0; T(23): 0.0</t>
  </si>
  <si>
    <t>S(4): 99.0; S(6): 99.0; T(12): 1.9; S(14): 0.0; Y(16): 0.0; S(18): 0.0; S(20): 0.0; S(22): 0.0</t>
  </si>
  <si>
    <t>S(3): 0.0; S(8): 0.8; S(9): 99.2; S(14): 0.0; T(15): 0.0; S(18): 0.0; S(21): 0.0; S(23): 0.0</t>
  </si>
  <si>
    <t>T(1): 0.0; Y(3): 0.5; S(8): 49.7; S(10): 49.7; T(20): 0.0; S(22): 0.0; S(24): 0.0</t>
  </si>
  <si>
    <t>S(4): 50.0; S(6): 50.0; T(12): 50.0; S(14): 50.0; Y(16): 0.0; S(18): 0.0; S(20): 0.0; S(22): 0.0</t>
  </si>
  <si>
    <t>S(2): 0.0; T(5): 0.0; T(11): 99.1; S(19): 0.9; S(21): 0.0; Y(23): 0.0</t>
  </si>
  <si>
    <t>S(11): 1.3; S(12): 98.0; S(15): 50.0; S(19): 50.0; S(20): 0.7</t>
  </si>
  <si>
    <t>S(3): 1.8; S(5): 99.1; T(6): 99.1; S(11): 0.0; T(12): 0.0; S(15): 0.0; T(17): 0.0; S(18): 0.0; S(22): 0.0; S(24): 0.0</t>
  </si>
  <si>
    <t>S(11): 97.9; S(13): 2.1; S(17): 2.1; S(20): 97.9; S(22): 0.0</t>
  </si>
  <si>
    <t>NIVLFPEPEES(Phos)FSRPQSAQS(Phos)QSR</t>
  </si>
  <si>
    <t>S(1): 0.0; Y(5): 1.1; T(8): 1.1; S(10): 48.4; T(11): 48.4; S(13): 48.4; S(14): 48.4; T(17): 1.3; T(19): 1.3; S(24): 1.3; S(34): 0.0</t>
  </si>
  <si>
    <t>T(9): 50.0; S(10): 50.0; S(13): 100.0</t>
  </si>
  <si>
    <t>S(1): 0.0; S(5): 0.3; S(8): 16.6; T(12): 16.6; S(14): 16.6; S(17): 16.6; S(20): 16.6; S(21): 16.6; S(30): 100.0</t>
  </si>
  <si>
    <t>S(1): 0.0; Y(5): 0.0; T(8): 0.0; S(10): 1.1; T(11): 1.1; S(13): 39.5; S(14): 39.5; T(17): 39.5; T(19): 39.5; S(24): 39.5; S(34): 0.0</t>
  </si>
  <si>
    <t>S(3): 99.4; S(8): 0.6; S(14): 0.6; S(18): 99.4; S(29): 0.0</t>
  </si>
  <si>
    <t>S(2): 0.0; T(6): 0.7; T(10): 0.7; T(11): 0.7; S(12): 0.7; S(14): 96.7; S(16): 0.7</t>
  </si>
  <si>
    <t>T(1): 0.4; T(3): 33.1; T(7): 33.1; T(8): 33.1; Y(10): 0.4; T(20): 0.0; Y(22): 0.0; T(23): 0.0</t>
  </si>
  <si>
    <t>S(1): 5.2; S(4): 5.2; S(6): 5.2; T(12): 92.2; S(14): 92.2; T(23): 0.0</t>
  </si>
  <si>
    <t>T(1): 33.3; S(2): 33.3; S(3): 33.3; T(4): 0.2; S(5): 0.5; S(6): 99.5; S(9): 0.0; S(13): 0.0; S(14): 0.0</t>
  </si>
  <si>
    <t>T(9): 0.0; S(16): 0.5; T(18): 49.5; S(20): 49.5; S(21): 0.5</t>
  </si>
  <si>
    <t>S(4): 65.6; S(5): 65.6; T(6): 65.6; S(7): 1.2; S(10): 1.0; S(11): 1.0; T(13): 0.0; S(16): 0.0; T(18): 0.0; S(19): 0.0; S(20): 0.0</t>
  </si>
  <si>
    <t>S(1): 92.4; T(2): 1.3; S(5): 1.3; T(9): 1.3; S(10): 1.3; T(11): 1.3; T(12): 1.3; S(15): 100.0; S(21): 0.0</t>
  </si>
  <si>
    <t>S(1): 0.8; S(2): 0.8; S(4): 98.1; S(5): 50.2; S(6): 50.2</t>
  </si>
  <si>
    <t>S(1): 0.0; S(2): 0.0; T(3): 0.0; S(8): 99.4; S(10): 0.6; S(12): 0.6; S(13): 98.9; T(15): 0.6</t>
  </si>
  <si>
    <t>Y(3): 0.0; Y(5): 0.7; Y(6): 0.7; T(8): 0.7; S(16): 98.0; S(25): 0.0; S(28): 0.0</t>
  </si>
  <si>
    <t>T(2): 0.7; S(5): 0.7; Y(8): 28.4; T(10): 28.4; S(11): 28.4; S(13): 28.4; T(14): 28.4; S(15): 28.4; S(16): 28.4; S(21): 0.0; S(22): 0.0</t>
  </si>
  <si>
    <t>T(5): 0.0; T(6): 0.0; S(8): 0.0; S(10): 0.0; Y(12): 0.6; S(14): 28.5; S(15): 28.5; S(16): 28.5; S(18): 28.5; S(20): 28.5; S(21): 28.5; S(23): 28.5; S(26): 0.0; Y(31): 0.0</t>
  </si>
  <si>
    <t>S(2): 1.5; S(3): 98.4; S(4): 96.9; T(5): 1.5; T(7): 0.1; S(9): 1.5; S(12): 0.0; T(17): 0.0</t>
  </si>
  <si>
    <t>S(1): 0.0; Y(8): 0.0; T(14): 0.8; S(15): 99.2; S(21): 0.0</t>
  </si>
  <si>
    <t>T(5): 0.0; T(6): 0.0; S(8): 0.0; S(10): 0.0; Y(12): 0.3; S(14): 33.3; S(15): 33.3; S(16): 33.3; S(18): 33.3; S(20): 33.3; S(21): 33.3; S(23): 0.0; S(26): 0.0; Y(31): 0.0</t>
  </si>
  <si>
    <t>S(4): 0.3; S(5): 33.5; S(6): 33.5; S(7): 33.5; S(10): 99.2; S(14): 0.0; T(15): 0.0</t>
  </si>
  <si>
    <t>S(2): 0.0; S(3): 0.0; S(5): 0.0; T(6): 0.0; T(9): 0.0; S(10): 1.0; T(15): 99.0; T(18): 1.0; S(19): 99.0; S(21): 0.0; T(22): 0.0; S(23): 0.0; S(24): 0.0</t>
  </si>
  <si>
    <t>ISSASTPQTSQGRFTAPtSPStSSPK</t>
  </si>
  <si>
    <t>Y(4): 0.0; S(10): 59.9; S(11): 59.9; T(17): 40.1; S(18): 40.1</t>
  </si>
  <si>
    <t>S(15): 100.0; T(17): 0.0; S(19): 0.0</t>
  </si>
  <si>
    <t>S(3): 0.0; S(9): 33.2; S(11): 33.2; S(12): 33.2; S(14): 2.0; S(15): 98.5</t>
  </si>
  <si>
    <t>AVSMKQPISQSsIsSK</t>
  </si>
  <si>
    <t>AVSMKQPISQSS(Phos)IS(Phos)SK</t>
  </si>
  <si>
    <t>S(6): 0.0; S(7): 0.2; S(8): 99.5; S(10): 0.2</t>
  </si>
  <si>
    <t>S(7): 99.5; S(9): 0.5; T(11): 0.0; S(14): 0.0</t>
  </si>
  <si>
    <t>M3(Oxidation); T11(Phospho)</t>
  </si>
  <si>
    <t>ANmDNESLSPtPISEK</t>
  </si>
  <si>
    <t>S(3): 2.0; S(9): 2.0; T(14): 2.0; T(15): 2.0; T(18): 2.0; S(19): 2.0; T(21): 87.7</t>
  </si>
  <si>
    <t>NESNDAEVSENEDTTGLTSPT(Phos)RVAK</t>
  </si>
  <si>
    <t>T(1): 1.1; S(10): 49.4; T(13): 49.4; T(19): 0.0</t>
  </si>
  <si>
    <t>TNNC(Phos)DDNNDSKET(Phos)VNLDVTEDDK</t>
  </si>
  <si>
    <t>S(6): 0.9; S(13): 0.9; S(15): 98.1; S(20): 0.0; S(21): 0.0</t>
  </si>
  <si>
    <t>Y(3): 0.0; T(11): 1.1; S(16): 98.9</t>
  </si>
  <si>
    <t>DQYEQDHEDAtMENLSLNDRDGGGDNHEEVK</t>
  </si>
  <si>
    <t>T(2): 0.0; S(7): 0.9; S(9): 66.1; S(10): 66.1; S(11): 66.1; T(13): 0.9; S(14): 0.0; S(22): 0.0</t>
  </si>
  <si>
    <t>T(1): 0.0; S(6): 0.0; S(9): 0.0; S(11): 0.0; S(19): 33.1; S(20): 33.1; S(22): 0.3; T(23): 0.3; S(25): 33.1</t>
  </si>
  <si>
    <t>T(1): 0.0; T(3): 0.0; T(4): 0.0; T(8): 0.2; T(9): 0.2; T(10): 0.2; S(11): 0.2; S(12): 0.2; S(16): 99.5; S(20): 99.5; T(24): 100.0</t>
  </si>
  <si>
    <t>TPTTAAATTTSSNANS(Phos)RIGS(Phos)ALNT(Phos)PK</t>
  </si>
  <si>
    <t>S(3): 0.0; S(6): 0.2; S(7): 33.2; S(8): 33.2; S(10): 33.2; S(11): 0.2; T(12): 0.2; T(15): 0.0</t>
  </si>
  <si>
    <t>QGSVIsSSDSSTGFTER</t>
  </si>
  <si>
    <t>QGSVIS(Phos)SSDSSTGFTER</t>
  </si>
  <si>
    <t>T(3): 0.0; S(4): 0.3; T(5): 50.0; S(6): 50.0; S(10): 99.2; S(11): 0.5; S(12): 0.0; S(15): 0.0; Y(20): 0.0; Y(21): 0.0; S(22): 0.0</t>
  </si>
  <si>
    <t>S(4): 0.0; S(7): 0.0; S(13): 0.0; S(14): 0.0; S(22): 99.9</t>
  </si>
  <si>
    <t>S(2): 20.7; S(3): 20.7; S(5): 20.7; S(10): 20.7; S(15): 20.7; S(20): 96.5; S(31): 0.0</t>
  </si>
  <si>
    <t>T(1): 0.0; T(3): 0.0; T(4): 0.0; T(8): 0.8; T(9): 33.6; T(10): 33.6; S(11): 33.6; S(12): 33.6; S(16): 33.6; S(20): 33.6; T(24): 97.6</t>
  </si>
  <si>
    <t>S(1): 0.0; T(2): 0.0; S(3): 0.0; S(5): 0.0; T(7): 50.0; S(9): 50.0; S(10): 50.0; S(12): 50.0</t>
  </si>
  <si>
    <t>S(7): 49.7; T(8): 49.7; S(13): 0.5; S(19): 0.0; S(21): 0.0; S(26): 100.0; S(32): 0.0</t>
  </si>
  <si>
    <t>S(7): 16.7; T(8): 16.7; S(13): 16.7; S(19): 16.7; S(21): 16.7; S(26): 16.7; S(32): 99.9</t>
  </si>
  <si>
    <t>S(5): 99.1; S(6): 0.7; S(7): 0.7; S(8): 49.8; S(9): 49.8; Y(13): 0.0</t>
  </si>
  <si>
    <t>T(1): 0.0; T(3): 0.0; T(4): 0.0; T(8): 19.5; T(9): 19.5; T(10): 19.5; S(11): 19.5; S(12): 19.5; S(16): 19.5; S(20): 91.4; T(24): 91.4</t>
  </si>
  <si>
    <t>T(4): 0.0; S(6): 99.3; S(9): 99.3; T(13): 1.5; S(17): 0.0; S(18): 0.0; T(19): 0.0; T(20): 0.0; T(22): 0.0</t>
  </si>
  <si>
    <t>AVQESDSTTSRIIEEHES(Phos)PIDAEK</t>
  </si>
  <si>
    <t>S(2): 0.0; T(4): 0.0; S(6): 99.0; T(8): 0.5; S(9): 0.5; T(15): 0.0</t>
  </si>
  <si>
    <t>S(3): 33.1; S(5): 33.1; S(8): 33.1; S(10): 0.4; S(11): 0.4; Y(12): 0.0; S(18): 0.0; S(19): 0.0</t>
  </si>
  <si>
    <t>S(5): 34.1; S(17): 34.1; S(19): 34.1; S(22): 97.7</t>
  </si>
  <si>
    <t>T(4): 1.1; S(6): 99.5; S(9): 99.5; T(13): 0.0; S(17): 0.0; S(18): 0.0; T(19): 0.0; T(20): 0.0; T(22): 0.0</t>
  </si>
  <si>
    <t>S(3): 1.2; S(11): 66.3; S(13): 66.3; S(17): 66.3; T(27): 0.0; T(28): 0.0</t>
  </si>
  <si>
    <t>S(1): 0.0; S(2): 0.0; S(3): 0.0; S(5): 0.0; S(9): 99.2; S(12): 50.4; T(14): 50.4; T(17): 0.0; S(24): 0.0; T(26): 0.0; T(32): 0.0</t>
  </si>
  <si>
    <t>S(3): 0.0; S(8): 0.0; S(9): 0.6; S(10): 0.6; S(11): 0.6; S(13): 98.2; S(16): 99.4; S(19): 0.6; S(21): 0.0; S(23): 0.0; S(24): 0.0; S(25): 0.0</t>
  </si>
  <si>
    <t>Y(1): 0.6; S(4): 0.6; S(5): 0.6; S(7): 98.1; S(22): 0.0</t>
  </si>
  <si>
    <t>S(3): 0.0; S(13): 99.0; S(16): 33.6; T(18): 33.6; S(19): 33.6; T(22): 0.3; S(23): 0.0; S(24): 0.0</t>
  </si>
  <si>
    <t>S(1): 33.3; T(2): 33.3; S(11): 33.3; S(15): 0.0; T(17): 0.0; S(21): 0.0; S(22): 0.0; S(24): 0.0</t>
  </si>
  <si>
    <t>sTLLRDDVDNSPLGSNTPLPSSESK</t>
  </si>
  <si>
    <t>S(Phos)TLLRDDVDNSPLGSNTPLPSSESK</t>
  </si>
  <si>
    <t>StLLRDDVDNSPLGSNTPLPSSESK</t>
  </si>
  <si>
    <t>ST(Phos)LLRDDVDNSPLGSNTPLPSSESK</t>
  </si>
  <si>
    <t>T(2): 2.1; S(5): 2.1; S(10): 2.1; T(12): 48.1; S(16): 48.1; S(18): 97.4</t>
  </si>
  <si>
    <t>S(1): 0.0; T(2): 0.0; T(3): 0.0; S(6): 0.0; S(9): 100.0; S(13): 98.2; S(16): 0.9; T(17): 0.9; Y(23): 0.0</t>
  </si>
  <si>
    <t>S(2): 50.0; S(9): 50.0; S(18): 50.0; S(19): 50.0</t>
  </si>
  <si>
    <t>S(3): 0.0; S(8): 0.5; S(9): 33.2; S(10): 33.2; S(11): 33.2; S(13): 32.8; S(16): 32.8; S(19): 32.8; S(21): 0.5; S(23): 0.5; S(24): 0.5; S(25): 0.0</t>
  </si>
  <si>
    <t>S(2): 0.0; S(5): 0.7; T(6): 98.7; S(11): 0.7</t>
  </si>
  <si>
    <t>S(4): 0.0; T(5): 0.0; T(8): 0.0; S(16): 96.9; S(19): 1.0; S(22): 1.0; S(23): 1.0; S(27): 98.9; Y(28): 1.1; T(29): 0.0; Y(33): 0.0</t>
  </si>
  <si>
    <t>S(2): 9.9; S(3): 9.9; S(4): 9.9; S(6): 9.9; S(8): 9.9; S(12): 75.2; S(13): 75.2; S(23): 0.0</t>
  </si>
  <si>
    <t>S(2): 0.0; S(5): 0.0; T(6): 0.5; S(10): 49.8; T(11): 49.8; S(17): 99.0; S(18): 1.0</t>
  </si>
  <si>
    <t>S(4): 0.0; S(8): 0.0; S(11): 0.0; S(13): 0.0; S(14): 0.0; S(17): 49.9; S(18): 49.9</t>
  </si>
  <si>
    <t>S(2): 0.0; T(16): 16.7; S(17): 16.7; T(18): 16.7; T(20): 16.7; S(24): 16.7; S(30): 16.7</t>
  </si>
  <si>
    <t>NSQRAPPPKEEPAAPTSTATNM(Phos)FSALMGES(Phos)DDEE</t>
  </si>
  <si>
    <t>S(2): 0.0; S(4): 0.0; T(5): 0.0; S(7): 0.8; S(8): 0.8; T(9): 0.8; S(11): 97.6; S(13): 99.2; S(15): 0.8</t>
  </si>
  <si>
    <t>S(5): 99.6; S(6): 50.0; S(7): 50.0; S(8): 0.4; S(10): 0.0; S(11): 0.0; S(12): 0.0; S(13): 0.0</t>
  </si>
  <si>
    <t>FGNEssSSLSSSSFIK</t>
  </si>
  <si>
    <t>FGNES(Phos)S(Phos)SSLSSSSFIK</t>
  </si>
  <si>
    <t>S(4): 0.6; T(5): 49.4; S(6): 49.4; Y(9): 0.0; S(12): 0.6</t>
  </si>
  <si>
    <t>T(3): 99.3; S(6): 50.3; S(7): 50.3; Y(11): 0.0; S(15): 0.0</t>
  </si>
  <si>
    <t>S(3): 49.7; S(7): 49.7; S(10): 0.5; S(25): 0.0</t>
  </si>
  <si>
    <t>S(3): 0.2; S(7): 66.7; S(10): 66.5; S(11): 66.5; T(20): 0.0; S(22): 0.0</t>
  </si>
  <si>
    <t>S(1): 0.0; S(8): 0.0; S(11): 0.0; S(12): 0.0; T(15): 0.7; S(16): 98.6; S(18): 0.7; T(20): 0.0; S(23): 0.0</t>
  </si>
  <si>
    <t>S(5): 49.8; T(6): 49.8; S(7): 0.5; S(11): 0.0; S(13): 0.5; T(17): 49.8; T(18): 49.8; Y(22): 0.0</t>
  </si>
  <si>
    <t>S(11): 0.7; S(13): 0.7; S(17): 98.6; S(20): 0.0; S(22): 0.0</t>
  </si>
  <si>
    <t>T(5): 0.0; T(11): 0.4; S(12): 0.4; S(13): 99.1</t>
  </si>
  <si>
    <t>S(3): 99.4; S(5): 0.6; Y(9): 0.0; S(11): 0.0</t>
  </si>
  <si>
    <t>S(1): 0.5; S(3): 0.5; S(10): 49.2; S(14): 49.2; S(17): 0.5; S(22): 0.0; T(25): 0.0</t>
  </si>
  <si>
    <t>S(1): 0.0; S(5): 0.0; S(8): 0.1; T(12): 0.1; S(14): 0.1; S(17): 0.1; S(20): 0.1; S(21): 0.1; S(30): 99.7</t>
  </si>
  <si>
    <t>S(2): 0.0; T(16): 0.0; S(17): 0.0; T(18): 0.0; T(20): 0.0; S(24): 99.0; S(30): 1.0</t>
  </si>
  <si>
    <t>S(1): 0.2; S(5): 20.0; S(8): 20.0; S(9): 20.0; S(10): 20.0; T(12): 20.0; S(15): 0.0; S(26): 0.0</t>
  </si>
  <si>
    <t>T(5): 1.9; S(7): 99.0; S(14): 99.0; Y(21): 0.0; S(23): 0.0</t>
  </si>
  <si>
    <t>T(1): 33.3; Y(5): 33.3; S(8): 33.3; S(12): 0.0; Y(15): 0.0</t>
  </si>
  <si>
    <t>Y(4): 0.0; S(7): 99.4; T(10): 0.6; S(14): 0.0; S(15): 0.0; S(20): 0.0; Y(22): 0.0</t>
  </si>
  <si>
    <t>T(9): 0.0; S(13): 0.8; S(14): 0.8; S(18): 0.8; S(19): 0.8; S(22): 0.8; T(24): 48.0; S(25): 48.0; S(32): 0.0</t>
  </si>
  <si>
    <t>T(1): 33.0; Y(5): 33.0; S(8): 33.0; S(12): 1.0; Y(15): 0.0</t>
  </si>
  <si>
    <t>S(2): 0.0; T(6): 0.0; T(10): 0.3; T(11): 0.3; S(12): 0.3; S(14): 49.5; S(16): 49.5</t>
  </si>
  <si>
    <t>DSEVQTVNMTTS(Phos)PSLSALADILNER</t>
  </si>
  <si>
    <t>DSEVQTVNMTT(Phos)SPSLSALADILNER</t>
  </si>
  <si>
    <t>S(8): 0.0; T(11): 1.0; S(15): 99.0; S(19): 100.0; S(21): 0.0</t>
  </si>
  <si>
    <t>T(3): 0.0; S(5): 0.0; S(6): 99.4; T(8): 0.6; S(10): 0.0; S(12): 0.0</t>
  </si>
  <si>
    <t>T(8): 33.4; S(9): 33.4; S(13): 33.4; S(15): 49.8; S(17): 49.8; T(22): 0.0</t>
  </si>
  <si>
    <t>S(1): 0.3; S(3): 24.9; S(4): 24.9; S(6): 24.9; Y(7): 24.9; S(11): 98.7; S(14): 1.3</t>
  </si>
  <si>
    <t>S(2): 97.4; S(3): 0.7; T(5): 0.7; S(6): 0.7; S(9): 0.7; T(10): 0.0; S(14): 0.0; S(18): 0.0; T(19): 0.0; T(23): 0.0</t>
  </si>
  <si>
    <t>S(4): 14.3; S(5): 14.3; T(6): 14.3; S(7): 14.3; S(10): 14.3; S(11): 14.3; T(13): 14.3; S(16): 0.0; T(18): 0.0; S(19): 0.0; S(20): 0.0</t>
  </si>
  <si>
    <t>T(1): 0.0; T(3): 0.0; S(5): 98.5; S(10): 33.8; S(11): 33.8; S(12): 33.8; T(15): 0.0; T(16): 0.0; T(19): 0.0; S(21): 0.0</t>
  </si>
  <si>
    <t>S(7): 0.3; S(11): 19.9; S(13): 19.9; S(15): 19.9; T(16): 19.9; S(20): 19.9; T(22): 0.0</t>
  </si>
  <si>
    <t>SASSPANADtDIQDSSTPSTSPSGRR</t>
  </si>
  <si>
    <t>SASSPANADT(Phos)DIQDSSTPSTSPSGRR</t>
  </si>
  <si>
    <t>T(1): 0.0; S(8): 49.4; S(9): 49.4; S(11): 0.6; S(12): 0.6; S(19): 0.0</t>
  </si>
  <si>
    <t>S(4): 0.0; S(10): 100.0; T(15): 0.0; T(16): 0.0; T(19): 0.8; S(20): 98.4; T(22): 0.8</t>
  </si>
  <si>
    <t>Y(1): 1.2; S(8): 50.0; T(13): 50.0; S(23): 96.5; S(24): 4.6; S(28): 97.7</t>
  </si>
  <si>
    <t>S(2): 0.0; S(3): 0.0; S(5): 0.0; T(6): 0.0; T(9): 0.0; S(10): 0.0; T(15): 0.0; T(18): 0.0; S(19): 0.0; S(21): 0.0; T(22): 49.6; S(23): 49.6; S(24): 0.8</t>
  </si>
  <si>
    <t>Y(2): 0.0; S(6): 1.5; S(9): 99.3; Y(11): 99.3; T(14): 0.0; S(17): 0.0; T(18): 0.0; T(19): 0.0</t>
  </si>
  <si>
    <t>NYDDRSNDS(Phos)NY(Phos)GVTNISTTDKK</t>
  </si>
  <si>
    <t>S(4): 1.8; S(6): 99.1; S(9): 99.1; S(12): 100.0; S(20): 0.0</t>
  </si>
  <si>
    <t>T(5): 0.0; S(8): 0.0; T(9): 0.0; S(11): 0.4; T(13): 33.0; T(15): 33.0; S(17): 33.0; S(20): 0.4; T(21): 0.0; T(24): 0.0</t>
  </si>
  <si>
    <t>S(2): 1.1; S(3): 1.1; S(5): 96.8; S(10): 1.1; S(15): 0.0; S(20): 0.0; S(31): 0.0</t>
  </si>
  <si>
    <t>Y(2): 0.0; T(3): 0.4; S(4): 39.9; T(5): 39.9; S(6): 39.9; S(7): 39.9; S(8): 39.9; Y(15): 0.0; S(17): 0.0; T(19): 0.0; T(21): 0.0</t>
  </si>
  <si>
    <t>Transposon Ty2-OR1 Gag polyprotein OS=Saccharomyces cerevisiae (strain ATCC 204508 / S288c) OX=559292 GN=TY2A-OR1 PE=3 SV=1 - [YO21A_YEAST]</t>
  </si>
  <si>
    <t>Q12439</t>
  </si>
  <si>
    <t>S(3): 24.8; S(7): 24.8; S(10): 24.8; T(12): 24.8; S(16): 0.5; Y(18): 0.5; S(20): 0.0; T(22): 0.0; S(23): 0.0</t>
  </si>
  <si>
    <t>mESQQLSQNSPtFHGSAYASVTSK</t>
  </si>
  <si>
    <t>M(Phos)ESQQLSQNSPT(Phos)FHGSAYASVTSK</t>
  </si>
  <si>
    <t>Y(2): 0.0; S(4): 0.3; S(5): 33.2; S(7): 33.2; S(8): 33.2; S(13): 0.0; S(14): 0.8; S(16): 99.2; T(22): 0.0</t>
  </si>
  <si>
    <t>Y(2): 0.0; S(4): 0.6; S(5): 99.2; S(7): 50.1; S(8): 50.1; S(13): 0.0; S(14): 0.0; S(16): 0.0; T(22): 0.0</t>
  </si>
  <si>
    <t>S(7): 0.0; T(8): 0.0; S(13): 0.0; S(19): 0.0; S(21): 0.0; S(26): 98.8; S(32): 1.2</t>
  </si>
  <si>
    <t>T(6): 0.0; S(13): 0.8; S(17): 49.6; T(19): 49.6</t>
  </si>
  <si>
    <t>KRDAETADIGDQSEVESDT(Phos)EELK</t>
  </si>
  <si>
    <t>T(1): 0.0; T(3): 0.0; T(4): 0.0; T(8): 0.0; T(9): 0.0; T(10): 0.0; S(11): 0.0; S(12): 0.0; S(16): 0.9; S(20): 99.1; T(24): 100.0</t>
  </si>
  <si>
    <t>TPTTAAATTTSSNANSRIGS(Phos)ALNT(Phos)PK</t>
  </si>
  <si>
    <t>M4(Oxidation); C7(Carbamidomethyl); S14(Phospho); S16(Phospho)</t>
  </si>
  <si>
    <t>S(2): 0.0; S(9): 0.0; T(10): 0.0; T(11): 0.0; S(14): 50.4; S(16): 50.4; T(20): 99.1</t>
  </si>
  <si>
    <t>NSLmNGcFSTTPEsRsNFNTPK</t>
  </si>
  <si>
    <t>NSLM(Phos)NGC(Phos)FSTTPES(Phos)RS(Phos)NFNTPK</t>
  </si>
  <si>
    <t>S(4): 0.0; S(7): 99.6; S(9): 50.0; S(10): 50.0; T(12): 0.4; S(13): 0.0; Y(20): 0.0</t>
  </si>
  <si>
    <t>S(7): 99.0; S(8): 99.0; T(10): 1.9; S(11): 0.0</t>
  </si>
  <si>
    <t>S(2): 16.7; T(4): 16.7; T(6): 16.7; S(8): 16.7; S(10): 16.7; T(12): 16.7; S(15): 0.0; T(19): 0.0</t>
  </si>
  <si>
    <t>S(2): 0.0; S(11): 100.0; T(13): 0.4; T(14): 49.6; S(16): 49.6; T(17): 0.4</t>
  </si>
  <si>
    <t>T(1): 0.8; S(3): 98.3; S(6): 0.8; T(8): 0.0; S(9): 0.0; S(12): 0.0; T(16): 0.0</t>
  </si>
  <si>
    <t>TNSGcsITSGASMIATK</t>
  </si>
  <si>
    <t>S(1): 0.6; S(2): 0.6; S(3): 0.6; S(4): 0.6; T(5): 0.6; S(6): 0.6; S(9): 0.6; S(11): 95.8; T(15): 0.0; S(22): 100.0</t>
  </si>
  <si>
    <t>Y(2): 0.8; S(5): 99.2; Y(7): 0.0; S(9): 0.0; T(14): 0.0; T(20): 0.0; T(21): 0.0</t>
  </si>
  <si>
    <t>S(7): 0.1; Y(12): 0.1; S(20): 97.1; S(26): 2.6; T(27): 0.1</t>
  </si>
  <si>
    <t>S(1): 0.2; T(2): 49.9; T(3): 49.9; T(13): 0.0; S(14): 0.0</t>
  </si>
  <si>
    <t>S(1): 0.0; T(2): 0.0; S(7): 0.3; Y(8): 49.8; S(11): 49.8</t>
  </si>
  <si>
    <t>S(1): 0.0; T(4): 0.5; S(5): 49.7; S(11): 49.7; S(20): 0.0</t>
  </si>
  <si>
    <t>S(4): 0.0; T(5): 0.0; T(8): 0.0; S(16): 0.5; S(19): 19.8; S(22): 19.8; S(23): 19.8; S(27): 19.8; Y(28): 19.8; T(29): 0.5; Y(33): 0.0</t>
  </si>
  <si>
    <t>T(5): 0.0; S(9): 1.3; T(11): 98.7; S(13): 98.7; T(14): 1.3; T(15): 0.0; S(17): 0.0</t>
  </si>
  <si>
    <t>S(2): 0.0; S(9): 0.3; T(10): 0.3; T(11): 0.3; S(14): 49.5; S(16): 49.5; T(20): 100.0</t>
  </si>
  <si>
    <t>T4(Phospho); M9(Oxidation); T19(Phospho); S23(Phospho)</t>
  </si>
  <si>
    <t>IHDtSDEDmAINGLERAStAVEsLDNHPPK</t>
  </si>
  <si>
    <t>T4(Phospho); M9(Oxidation); S18(Phospho); S23(Phospho)</t>
  </si>
  <si>
    <t>IHDtSDEDmAINGLERAsTAVEsLDNHPPK</t>
  </si>
  <si>
    <t>S(1): 92.3; S(2): 92.3; S(3): 3.8; S(4): 3.8; T(5): 3.8; S(6): 3.8; S(9): 0.0; S(11): 0.0; T(15): 0.0; S(22): 0.0</t>
  </si>
  <si>
    <t>S(1): 0.0; T(2): 0.0; S(3): 0.0; S(7): 66.6; S(10): 66.6; S(11): 66.6; Y(16): 0.0; S(18): 0.0; S(20): 0.0; S(22): 0.0; T(23): 0.0</t>
  </si>
  <si>
    <t>S(1): 0.0; T(4): 0.0; S(5): 1.3; S(11): 97.4; S(20): 1.3</t>
  </si>
  <si>
    <t>T(3): 0.0; S(6): 0.7; Y(8): 0.7; S(10): 97.9; S(11): 0.7</t>
  </si>
  <si>
    <t>S(3): 0.0; T(10): 0.9; S(14): 66.4; S(15): 66.4; S(19): 66.4</t>
  </si>
  <si>
    <t>S(1): 0.0; S(6): 50.2; S(14): 50.2; S(17): 99.5; S(20): 0.0; T(21): 0.0</t>
  </si>
  <si>
    <t>S(2): 25.0; S(4): 25.0; S(5): 25.0; S(8): 25.0; T(14): 0.0; S(24): 0.0</t>
  </si>
  <si>
    <t>T9(Phospho); S28(Phospho); M32(Oxidation)</t>
  </si>
  <si>
    <t>S(1): 0.0; S(8): 1.7; T(9): 1.7; S(10): 1.7; T(11): 1.7; S(14): 1.8; T(16): 1.8; S(20): 1.8; T(24): 1.8; T(26): 87.1; S(28): 99.1</t>
  </si>
  <si>
    <t>SGIHNNIStSTAGSNTNLLSENFTGTPsPAAmR</t>
  </si>
  <si>
    <t>SGIHNNISTSTAGSNTNLLSENFTGT(Phos)PS(Phos)PAAMR</t>
  </si>
  <si>
    <t>S(9): 0.1; T(10): 0.1; S(12): 1.3; S(13): 32.0; Y(15): 32.0; S(17): 32.0; S(23): 1.3; T(28): 1.3</t>
  </si>
  <si>
    <t>S(1): 0.6; S(5): 98.9; T(7): 0.6; S(9): 0.0; Y(10): 0.0; S(14): 0.0</t>
  </si>
  <si>
    <t>sANVSFTPSYFNQSR</t>
  </si>
  <si>
    <t>S(2): 25.0; S(3): 25.0; S(5): 25.0; S(6): 25.0; S(11): 0.0; T(18): 0.0; S(20): 100.0; T(24): 0.0</t>
  </si>
  <si>
    <t>T(7): 0.4; S(10): 49.8; T(12): 49.8; S(14): 50.0; T(16): 50.0; S(22): 0.0</t>
  </si>
  <si>
    <t>S(2): 0.0; S(3): 0.8; S(5): 0.8; T(6): 0.8; S(14): 48.7; T(19): 48.7; S(22): 0.0; S(23): 0.0; T(29): 0.0; Y(33): 0.0</t>
  </si>
  <si>
    <t>NSSASTIAAANVDsDDDETNLSSAGGDITHDIYK</t>
  </si>
  <si>
    <t>NSSASTIAAANVDS(Phos)DDDETNLSSAGGDITHDIYK</t>
  </si>
  <si>
    <t>S(3): 0.1; S(5): 0.1; S(10): 1.4; S(15): 49.3; T(16): 49.3; S(17): 49.3; S(18): 49.3; S(25): 1.4</t>
  </si>
  <si>
    <t>S(2): 0.9; S(3): 98.7; S(5): 50.0; S(6): 50.0; S(11): 0.5; T(18): 0.0; S(20): 0.0; T(24): 0.0</t>
  </si>
  <si>
    <t>T(2): 30.1; T(3): 30.1; S(11): 39.9; S(13): 39.9; S(15): 39.9; S(17): 39.9; S(18): 39.9; T(19): 39.9; T(21): 0.8; S(24): 0.0; T(25): 0.0; T(27): 0.0; T(31): 0.0</t>
  </si>
  <si>
    <t>T(2): 50.0; T(3): 50.0; S(11): 1.1; S(13): 94.5; S(15): 1.1; S(17): 1.1; S(18): 1.1; T(19): 1.1; T(21): 99.9; S(24): 0.0; T(25): 0.0; T(27): 0.0; T(31): 0.0</t>
  </si>
  <si>
    <t>Y(6): 0.0; S(14): 99.3; S(15): 0.7; Y(20): 0.0</t>
  </si>
  <si>
    <t>S(3): 1.3; T(6): 98.1; S(11): 50.3; S(14): 50.3; Y(19): 0.0; T(20): 0.0</t>
  </si>
  <si>
    <t>T(1): 0.5; S(3): 49.7; T(4): 49.7; S(12): 0.0; Y(18): 0.0</t>
  </si>
  <si>
    <t>T(3): 0.0; S(13): 0.6; S(14): 98.8; T(15): 0.6; S(17): 100.0; S(26): 0.0</t>
  </si>
  <si>
    <t>S(3): 0.7; S(6): 49.8; S(7): 49.8; S(9): 49.8; Y(10): 49.8</t>
  </si>
  <si>
    <t>S(3): 0.0; Y(6): 0.0; S(11): 1.5; S(15): 0.1; S(19): 98.5; S(22): 100.0</t>
  </si>
  <si>
    <t>S(1): 0.0; T(2): 0.0; S(3): 0.0; T(7): 0.0; T(15): 33.1; T(19): 33.1; T(28): 33.1; S(29): 3.1; S(31): 97.6</t>
  </si>
  <si>
    <t>S(5): 0.8; S(7): 98.3; S(12): 0.8; T(13): 0.0; S(14): 0.0; T(16): 0.0; S(18): 0.0; T(22): 0.0</t>
  </si>
  <si>
    <t>T(5): 0.0; S(7): 1.2; S(14): 98.7; Y(21): 0.0; S(23): 0.0</t>
  </si>
  <si>
    <t>T(1): 0.0; T(2): 0.0; S(4): 0.0; Y(6): 0.0; S(8): 1.3; S(11): 98.7; S(15): 99.3; S(17): 0.7; T(22): 0.0</t>
  </si>
  <si>
    <t>T(1): 0.0; T(2): 0.0; S(4): 0.0; Y(6): 1.5; S(8): 1.5; S(11): 1.5; S(15): 95.7; S(17): 99.8; T(22): 0.0</t>
  </si>
  <si>
    <t>S(3): 24.9; Y(6): 24.9; S(11): 24.9; S(15): 24.9; S(19): 0.5; S(22): 100.0</t>
  </si>
  <si>
    <t>S(2): 0.0; T(8): 0.0; S(12): 50.3; S(15): 50.3; S(18): 98.2; S(20): 1.2; S(22): 0.0</t>
  </si>
  <si>
    <t>T(1): 0.0; S(6): 50.0; S(11): 50.0</t>
  </si>
  <si>
    <t>T(7): 0.0; T(14): 0.7; T(17): 99.3</t>
  </si>
  <si>
    <t>S(1): 0.0; T(2): 0.0; S(7): 0.0; S(8): 0.0; T(9): 0.0; S(14): 0.5; S(16): 0.5; T(18): 49.5; T(19): 49.5; S(24): 0.0</t>
  </si>
  <si>
    <t>T(2): 0.0; S(6): 1.2; S(17): 98.8; S(26): 0.0; S(30): 0.0</t>
  </si>
  <si>
    <t>T(5): 0.9; S(7): 98.3; S(14): 0.9; Y(21): 0.0; S(23): 0.0</t>
  </si>
  <si>
    <t>S(1): 100.0; S(10): 49.6; S(13): 49.6; S(14): 0.9</t>
  </si>
  <si>
    <t>T(1): 6.6; S(2): 6.6; S(6): 6.6; T(8): 6.6; S(9): 86.8; S(10): 86.8; S(21): 0.1; S(25): 0.0; T(26): 0.0; T(32): 0.0</t>
  </si>
  <si>
    <t>S(2): 25.0; S(3): 25.0; S(8): 25.0; S(13): 25.0; S(22): 0.0</t>
  </si>
  <si>
    <t>NSSIIILsDEDESGAGINDIESPLK</t>
  </si>
  <si>
    <t>NSSIIILS(Phos)DEDESGAGINDIESPLK</t>
  </si>
  <si>
    <t>T(11): 0.3; T(12): 0.3; T(15): 39.9; S(17): 39.9; T(19): 39.9; S(20): 39.9; S(22): 39.9</t>
  </si>
  <si>
    <t>S(15): 0.8; S(19): 99.2</t>
  </si>
  <si>
    <t>S(7): 0.7; T(9): 0.7; S(13): 49.6; Y(14): 49.6; S(15): 49.6; S(16): 49.6</t>
  </si>
  <si>
    <t>Vacuolar import and degradation protein 22 OS=Saccharomyces cerevisiae (strain ATCC 204508 / S288c) OX=559292 GN=VID22 PE=1 SV=1 - [VID22_YEAST]</t>
  </si>
  <si>
    <t>Q05934</t>
  </si>
  <si>
    <t>S(6): 0.7; T(8): 33.1; T(9): 33.1; S(11): 33.1</t>
  </si>
  <si>
    <t>NHQGGSATtNSIANLLEIDEDFLK</t>
  </si>
  <si>
    <t>NHQGGSATT(Phos)NSIANLLEIDEDFLK</t>
  </si>
  <si>
    <t>NHQGGsATTNSIANLLEIDEDFLK</t>
  </si>
  <si>
    <t>NHQGGS(Phos)ATTNSIANLLEIDEDFLK</t>
  </si>
  <si>
    <t>NHQGGSAtTNSIANLLEIDEDFLK</t>
  </si>
  <si>
    <t>NHQGGSAT(Phos)TNSIANLLEIDEDFLK</t>
  </si>
  <si>
    <t>NHQGGSATTNsIANLLEIDEDFLK</t>
  </si>
  <si>
    <t>NHQGGSATTNS(Phos)IANLLEIDEDFLK</t>
  </si>
  <si>
    <t>S(8): 0.0; T(11): 0.0; S(15): 99.4; S(19): 0.6; S(21): 0.0</t>
  </si>
  <si>
    <t>EsmSQQNLNETTQK</t>
  </si>
  <si>
    <t>ES(Phos)M(Phos)SQQNLNETTQK</t>
  </si>
  <si>
    <t>ESmsQQNLNETTQK</t>
  </si>
  <si>
    <t>ESM(Phos)S(Phos)QQNLNETTQK</t>
  </si>
  <si>
    <t>T(4): 33.3; T(6): 33.3; S(9): 33.3; S(10): 33.3; S(14): 33.3; S(15): 33.3</t>
  </si>
  <si>
    <t>T(4): 0.0; T(6): 99.3; S(10): 0.7; T(14): 0.0</t>
  </si>
  <si>
    <t>S(6): 99.1; S(8): 99.1; S(11): 1.8; T(13): 0.0</t>
  </si>
  <si>
    <t>SSETSPDSTPAPsAPASTNAPTNNKETSPEEKK</t>
  </si>
  <si>
    <t>SSETSPDSTPAPS(Phos)APASTNAPTNNKETSPEEKK</t>
  </si>
  <si>
    <t>SSETSPDSTPAPSAPAStNAPTNNKETSPEEKK</t>
  </si>
  <si>
    <t>SSETSPDSTPAPSAPAST(Phos)NAPTNNKETSPEEKK</t>
  </si>
  <si>
    <t>T(3): 0.8; S(5): 99.2; S(8): 33.3; S(9): 33.3; S(10): 33.3; T(11): 0.3</t>
  </si>
  <si>
    <t>S(1): 0.0; T(7): 1.6; S(12): 1.6; S(17): 96.8; S(18): 50.0; S(19): 50.0; S(22): 0.0</t>
  </si>
  <si>
    <t>SAPDKITQQEVSPDRAssSPNSK</t>
  </si>
  <si>
    <t>SAPDKITQQEVSPDRAS(Phos)S(Phos)SPNSK</t>
  </si>
  <si>
    <t>T(4): 1.1; T(5): 98.6; S(7): 93.5; T(11): 1.1; T(12): 1.1; T(13): 1.1; T(15): 1.1; S(16): 1.1; T(17): 1.1; S(21): 0.0</t>
  </si>
  <si>
    <t>EKETT(Phos)ES(Phos)PAETTTGTSTEAPSAAN</t>
  </si>
  <si>
    <t>T(4): 0.0; T(8): 1.1; S(11): 98.8; T(12): 98.9; S(15): 1.1</t>
  </si>
  <si>
    <t>ELGTANGTGHS(Phos)T(Phos)PLSK</t>
  </si>
  <si>
    <t>S(3): 33.3; S(4): 33.3; T(5): 33.3; S(6): 33.3; S(9): 33.3; S(10): 33.3; T(12): 0.0; S(15): 0.0; T(17): 0.0; S(18): 0.0; S(19): 0.0</t>
  </si>
  <si>
    <t>T(2): 0.9; S(5): 99.0; S(7): 66.7; S(8): 66.7; S(9): 66.7; T(15): 0.0</t>
  </si>
  <si>
    <t>S(5): 0.0; S(7): 2.3; S(8): 2.3; S(10): 1.2; S(12): 95.4; S(14): 96.5; T(18): 1.2; T(19): 1.2</t>
  </si>
  <si>
    <t>T(3): 0.0; S(4): 0.0; S(5): 0.5; S(6): 98.9; S(8): 0.5; T(9): 0.0; T(11): 0.0; S(14): 0.0; S(15): 0.0</t>
  </si>
  <si>
    <t>NITsSSPSTITNESSK</t>
  </si>
  <si>
    <t>S(4): 98.5; S(6): 33.8; S(9): 33.8; S(12): 33.8; S(20): 0.0</t>
  </si>
  <si>
    <t>S(2): 0.0; Y(3): 0.0; S(5): 0.0; S(9): 0.0; Y(14): 0.0; S(15): 1.0; S(16): 99.0</t>
  </si>
  <si>
    <t>S14(Phospho); S18(Phospho); S21(Phospho)</t>
  </si>
  <si>
    <t>T(1): 0.5; T(2): 0.5; T(5): 32.7; S(9): 32.7; Y(10): 32.7; T(12): 4.5; S(14): 4.5; S(18): 95.9; S(21): 95.9; S(36): 0.0</t>
  </si>
  <si>
    <t>TTHPTHGLSYRTHsADRsPLsVQADEADEVHNADNSR</t>
  </si>
  <si>
    <t>TTHPTHGLSYRTHS(Phos)ADRS(Phos)PLS(Phos)VQADEADEVHNADNSR</t>
  </si>
  <si>
    <t>S(1): 0.0; T(7): 95.7; S(12): 1.4; S(14): 1.4; S(19): 1.4; T(21): 0.0</t>
  </si>
  <si>
    <t>SMEGPPT(Phos)VQQQSPSVIRQSPTQR</t>
  </si>
  <si>
    <t>S(5): 100.0; S(8): 100.0; T(19): 0.0; T(21): 0.0; T(22): 0.0; T(23): 0.0; T(27): 0.0; T(29): 0.0; S(30): 0.0</t>
  </si>
  <si>
    <t>Y(2): 0.3; T(3): 16.6; S(4): 16.6; T(5): 16.6; S(6): 16.6; S(7): 16.6; S(8): 16.6; Y(15): 0.0; S(17): 0.0; T(19): 0.0; T(21): 0.0</t>
  </si>
  <si>
    <t>S(8): 0.0; S(9): 0.0; S(13): 66.6; S(15): 66.6; S(17): 66.6; S(21): 0.0</t>
  </si>
  <si>
    <t>Suppressor of cytokine signaling 5 OS=Homo sapiens OX=9606 GN=SOCS5 PE=1 SV=1 - [SOCS5_HUMAN]</t>
  </si>
  <si>
    <t>O75159</t>
  </si>
  <si>
    <t>C3(Carbamidomethyl); T7(Phospho)</t>
  </si>
  <si>
    <t>S(2): 0.0; S(4): 0.0; T(5): 1.3; T(7): 1.3; S(9): 1.3; S(10): 96.0</t>
  </si>
  <si>
    <t>HScSTKtQSSLDADK</t>
  </si>
  <si>
    <t>HSCSTKTQSS(Phos)LDADK</t>
  </si>
  <si>
    <t>Y(2): 0.0; S(4): 0.7; S(5): 0.7; S(7): 0.7; S(8): 0.7; S(13): 0.7; S(14): 48.2; S(16): 48.2; T(22): 0.0</t>
  </si>
  <si>
    <t>S(6): 1.0; T(15): 99.0</t>
  </si>
  <si>
    <t>VLLNTTSSARQESRSsLsNDVR</t>
  </si>
  <si>
    <t>VLLNTTSSARQESRSS(Phos)LS(Phos)NDVR</t>
  </si>
  <si>
    <t>S(10): 33.9; S(11): 33.9; S(12): 33.9; S(15): 98.8; S(18): 99.7; S(20): 0.0</t>
  </si>
  <si>
    <t>S(3): 11.1; T(4): 11.1; S(8): 11.1; S(9): 11.1; S(10): 11.1; S(12): 11.1; T(13): 11.1; S(14): 11.1; S(15): 11.1</t>
  </si>
  <si>
    <t>S(4): 100.0; S(10): 100.0; T(28): 0.0; Y(30): 0.0; T(32): 0.0</t>
  </si>
  <si>
    <t>S(5): 99.4; S(6): 0.6; S(7): 0.0; S(8): 0.0; S(9): 0.0; Y(13): 0.0</t>
  </si>
  <si>
    <t>S(10): 50.3; S(11): 50.3; S(12): 50.3; S(15): 50.3; S(18): 98.7; S(20): 0.1</t>
  </si>
  <si>
    <t>S(5): 0.0; T(7): 7.3; Y(11): 7.3; S(13): 7.3; T(15): 7.3; S(17): 7.3; S(18): 7.3; S(19): 78.0; S(20): 78.0; S(22): 0.0</t>
  </si>
  <si>
    <t>S(1): 0.8; S(3): 99.2; S(6): 0.0; T(10): 100.0; S(14): 0.0</t>
  </si>
  <si>
    <t>S(3): 1.2; T(7): 97.6; S(10): 1.2; T(13): 100.0; S(18): 0.0; T(19): 0.0; T(21): 0.0</t>
  </si>
  <si>
    <t>S(7): 22.2; S(9): 22.2; S(10): 22.2; S(13): 22.2; S(14): 22.2; S(16): 22.2; S(19): 22.2; S(20): 22.2; S(21): 22.2; S(23): 0.6</t>
  </si>
  <si>
    <t>S(1): 33.2; S(3): 33.2; S(4): 33.2; T(5): 0.3; S(9): 0.0; S(10): 0.0; S(14): 0.0</t>
  </si>
  <si>
    <t>S(1): 0.0; T(3): 0.0; S(6): 0.0; T(7): 0.0; S(12): 25.0; S(14): 25.0; S(16): 25.0; S(19): 25.0; T(22): 50.0; S(23): 50.0</t>
  </si>
  <si>
    <t>S(2): 0.3; S(4): 49.9; S(9): 49.9; T(12): 0.0; T(13): 0.0; T(14): 0.0</t>
  </si>
  <si>
    <t>S(2): 0.0; S(11): 0.0; T(13): 0.0; T(14): 0.0; S(16): 50.0; T(17): 50.0</t>
  </si>
  <si>
    <t>S(3): 0.0; S(8): 33.4; S(9): 33.4; S(10): 33.4; S(11): 49.9; S(13): 49.9</t>
  </si>
  <si>
    <t>S(1): 12.5; S(2): 12.5; S(3): 12.5; S(4): 12.5; T(5): 12.5; S(6): 12.5; S(9): 12.5; S(11): 12.5; T(15): 0.0; S(22): 0.0</t>
  </si>
  <si>
    <t>sSSSTSLNSHSPLMTAmEDPPSPR</t>
  </si>
  <si>
    <t>S(Phos)SSSTSLNSHSPLMTAM(Phos)EDPPSPR</t>
  </si>
  <si>
    <t>SSsSTSLNSHSPLMTAmEDPPSPR</t>
  </si>
  <si>
    <t>SSS(Phos)STSLNSHSPLMTAM(Phos)EDPPSPR</t>
  </si>
  <si>
    <t>S2(Phospho); M17(Oxidation)</t>
  </si>
  <si>
    <t>SsSSTSLNSHSPLMTAmEDPPSPR</t>
  </si>
  <si>
    <t>SS(Phos)SSTSLNSHSPLMTAM(Phos)EDPPSPR</t>
  </si>
  <si>
    <t>S(3): 0.2; T(4): 24.8; S(8): 24.8; S(9): 24.8; S(10): 24.8; S(12): 0.2; T(13): 0.2; S(14): 0.0; S(15): 0.0</t>
  </si>
  <si>
    <t>S(2): 0.3; S(3): 99.7; T(10): 0.0; Y(11): 0.0; Y(13): 0.0; S(14): 0.0</t>
  </si>
  <si>
    <t>S(1): 0.5; S(9): 33.0; S(11): 33.0; S(12): 33.0; S(14): 0.5; Y(17): 0.0</t>
  </si>
  <si>
    <t>SEDHEWPLsDSSASQNYDAHLK</t>
  </si>
  <si>
    <t>SEDHEWPLS(Phos)DSSASQNYDAHLK</t>
  </si>
  <si>
    <t>SEDHEWPLSDsSASQNYDAHLK</t>
  </si>
  <si>
    <t>SEDHEWPLSDS(Phos)SASQNYDAHLK</t>
  </si>
  <si>
    <t>SEDHEWPLSDSsASQNYDAHLK</t>
  </si>
  <si>
    <t>SEDHEWPLSDSS(Phos)ASQNYDAHLK</t>
  </si>
  <si>
    <t>S(1): 1.0; S(2): 0.0; S(5): 1.0; S(11): 96.0; S(13): 1.0; S(14): 1.0</t>
  </si>
  <si>
    <t>sSENSNADLPSNSSQVMNMPEEK</t>
  </si>
  <si>
    <t>SSENsNADLPSNSSQVMNMPEEK</t>
  </si>
  <si>
    <t>SsENSNADLPSNSSQVMNMPEEK</t>
  </si>
  <si>
    <t>S(3): 98.3; T(4): 98.3; S(7): 3.4; S(20): 0.0; T(24): 0.0</t>
  </si>
  <si>
    <t>HIS(Phos)T(Phos)DFSDDDLEKEEHNDQSLQPTVENR</t>
  </si>
  <si>
    <t>T(2): 28.5; S(4): 28.5; T(5): 28.5; T(6): 28.5; S(8): 28.5; S(9): 28.5; T(10): 28.5; S(14): 0.6; S(16): 0.0; S(22): 0.0</t>
  </si>
  <si>
    <t>S(2): 0.0; S(3): 0.0; S(4): 0.0; S(5): 0.0; S(8): 20.4; S(11): 20.4; S(12): 20.4; S(13): 20.4; S(15): 20.4; S(18): 98.0; T(23): 0.0</t>
  </si>
  <si>
    <t>T(1): 0.0; T(2): 0.0; S(5): 66.0; S(8): 66.0; T(9): 66.0; S(12): 1.0; S(13): 1.0; T(15): 0.0</t>
  </si>
  <si>
    <t>S(3): 50.0; S(7): 50.0; T(8): 50.0; S(9): 50.0; T(11): 0.0; T(12): 0.0; S(14): 0.0; T(18): 0.0; S(19): 0.0</t>
  </si>
  <si>
    <t>Transposon Ty1-DR4 Gag-Pol polyprotein OS=Saccharomyces cerevisiae (strain ATCC 204508 / S288c) OX=559292 GN=TY1B-DR4 PE=3 SV=2 - [YD13B_YEAST]|Transposon Ty1-JR2 Gag-Pol polyprotein OS=Saccharomyces cerevisiae (strain ATCC 204508 / S288c) OX=559292 GN=TY1B-JR2 PE=3 SV=3 - [YJ12B_YEAST]|Transposon Ty1-BL Gag-Pol polyprotein OS=Saccharomyces cerevisiae (strain ATCC 204508 / S288c) OX=559292 GN=TY1B-BL PE=1 SV=1 - [YB11B_YEAST]|Transposon Ty1-GR3 Gag-Pol polyprotein OS=Saccharomyces cerevisiae (strain ATCC 204508 / S288c) OX=559292 GN=TY1B-GR3 PE=3 SV=3 - [YG13B_YEAST]|Transposon Ty1-LR3 Gag-Pol polyprotein OS=Saccharomyces cerevisiae (strain ATCC 204508 / S288c) OX=559292 GN=TY1B-LR3 PE=3 SV=1 - [YL13B_YEAST]|Transposon Ty1-MR1 Gag-Pol polyprotein OS=Saccharomyces cerevisiae (strain ATCC 204508 / S288c) OX=559292 GN=TY1B-MR1 PE=1 SV=2 - [YM13B_YEAST]</t>
  </si>
  <si>
    <t>Q07793;Q12490;Q12316;P0C2I6;Q04214</t>
  </si>
  <si>
    <t>S(7): 99.5; S(9): 0.5; S(14): 0.0</t>
  </si>
  <si>
    <t>T(2): 0.0; S(6): 0.7; S(11): 66.4; S(12): 66.4; S(13): 66.4; S(18): 0.0; T(20): 0.0</t>
  </si>
  <si>
    <t>S(7): 50.0; S(15): 50.0; T(19): 0.0</t>
  </si>
  <si>
    <t>T(1): 0.0; S(3): 0.0; S(6): 33.3; S(8): 33.3; S(11): 33.3; S(16): 99.4; T(17): 0.6</t>
  </si>
  <si>
    <t>T(1): 0.0; T(3): 0.0; S(8): 0.0; S(9): 0.0; S(12): 1.4; S(15): 98.6; S(16): 98.6; S(19): 1.4; T(20): 0.0; S(23): 0.0; T(24): 0.0</t>
  </si>
  <si>
    <t>T(14): 2.7; S(22): 98.7; S(25): 98.7; S(30): 0.0</t>
  </si>
  <si>
    <t>S10(Phospho); T15(Phospho)</t>
  </si>
  <si>
    <t>Y(2): 0.1; S(10): 97.9; T(15): 34.0; T(16): 34.0; T(18): 34.0</t>
  </si>
  <si>
    <t>FYGEDANNFsDQDEtTHTFKEENVELVR</t>
  </si>
  <si>
    <t>FYGEDANNFS(Phos)DQDET(Phos)THTFKEENVELVR</t>
  </si>
  <si>
    <t>S(5): 0.0; S(6): 0.4; T(7): 0.4; S(9): 49.6; T(10): 49.6; S(14): 0.0; T(15): 0.0</t>
  </si>
  <si>
    <t>Y(8): 25.4; S(11): 25.4; T(12): 25.4; S(13): 25.4; S(14): 98.6</t>
  </si>
  <si>
    <t>T(1): 0.0; T(4): 1.1; T(5): 1.1; T(6): 1.1; S(11): 96.8; S(15): 1.1; T(16): 98.9; S(21): 0.0</t>
  </si>
  <si>
    <t>TFNTttGLPGSPQVSTPPANSFNK</t>
  </si>
  <si>
    <t>S(8): 1.1; S(10): 1.1; S(12): 97.7; S(15): 98.9; S(17): 1.1</t>
  </si>
  <si>
    <t>T(9): 100.0; S(10): 100.0; T(14): 0.0</t>
  </si>
  <si>
    <t>S(4): 0.7; S(5): 0.7; T(6): 49.7; S(7): 49.7; S(8): 49.7; S(10): 49.7</t>
  </si>
  <si>
    <t>S(1): 0.6; S(3): 98.8; T(4): 1.2; S(9): 99.4</t>
  </si>
  <si>
    <t>T(2): 0.0; T(3): 0.0; S(11): 33.2; S(13): 33.2; S(15): 33.2; S(17): 33.2; S(18): 33.2; T(19): 33.2; T(21): 0.6; S(24): 0.0; T(25): 0.0; T(27): 0.0; T(31): 0.0</t>
  </si>
  <si>
    <t>S(1): 0.6; T(2): 0.6; S(5): 24.6; S(11): 24.6; S(12): 24.6; S(14): 24.6; S(22): 0.6; S(35): 0.0; T(36): 0.0</t>
  </si>
  <si>
    <t>S(6): 99.2; T(9): 0.8; T(16): 0.0; S(20): 0.0; T(21): 0.0</t>
  </si>
  <si>
    <t>S(1): 0.4; Y(3): 19.9; T(4): 19.9; S(7): 19.9; T(10): 19.9; S(11): 19.9; T(14): 32.9; S(15): 32.9; S(17): 32.9; S(21): 0.6; S(22): 0.6</t>
  </si>
  <si>
    <t>S(4): 0.0; T(12): 0.6; T(14): 49.5; T(15): 49.5; T(17): 33.5; S(18): 33.5; T(19): 33.5; T(24): 0.0; T(29): 0.0</t>
  </si>
  <si>
    <t>SSELLNStFYSStSINTLDHAR</t>
  </si>
  <si>
    <t>SSELLNST(Phos)FYSST(Phos)SINTLDHAR</t>
  </si>
  <si>
    <t>Y10(Phospho); T17(Phospho)</t>
  </si>
  <si>
    <t>SSELLNSTFySSTSINtLDHAR</t>
  </si>
  <si>
    <t>SSELLNSTFY(Phos)SSTSINT(Phos)LDHAR</t>
  </si>
  <si>
    <t>SIFsQEVVELPDSEDETQQVNK</t>
  </si>
  <si>
    <t>S(1): 0.0; T(2): 0.0; S(3): 0.0; T(7): 0.0; T(15): 0.0; T(19): 0.7; T(28): 33.1; S(29): 33.1; S(31): 33.1</t>
  </si>
  <si>
    <t>S(3): 100.0; S(12): 0.7; S(13): 98.6; T(14): 0.7; S(20): 0.0</t>
  </si>
  <si>
    <t>T(1): 0.0; T(2): 0.0; S(4): 0.0; Y(6): 0.7; S(8): 0.7; S(11): 0.7; S(15): 49.0; S(17): 49.0; T(22): 0.0</t>
  </si>
  <si>
    <t>S(2): 0.0; T(3): 0.8; S(5): 98.4; S(8): 0.8</t>
  </si>
  <si>
    <t>S(7): 0.5; S(13): 99.5</t>
  </si>
  <si>
    <t>T2(Phospho); M16(Oxidation); S20(Phospho); S23(Phospho)</t>
  </si>
  <si>
    <t>T(2): 3.3; S(3): 3.3; S(17): 49.1; S(18): 49.1; S(20): 49.1; T(21): 49.1; S(23): 97.0</t>
  </si>
  <si>
    <t>AtSAPAPPPPPLPAAmSSAsTNsVK</t>
  </si>
  <si>
    <t>AT(Phos)SAPAPPPPPLPAAM(Phos)SSAS(Phos)TNS(Phos)VK</t>
  </si>
  <si>
    <t>T2(Phospho); M16(Oxidation); T21(Phospho); S23(Phospho)</t>
  </si>
  <si>
    <t>AtSAPAPPPPPLPAAmSSAStNsVK</t>
  </si>
  <si>
    <t>AT(Phos)SAPAPPPPPLPAAM(Phos)SSAST(Phos)NS(Phos)VK</t>
  </si>
  <si>
    <t>Y(6): 0.0; S(11): 0.0; S(17): 1.4; S(21): 1.4; S(22): 1.4; S(23): 1.4; S(25): 94.4; S(28): 0.0</t>
  </si>
  <si>
    <t>Y(4): 0.6; S(7): 49.7; S(11): 49.7; Y(14): 0.0</t>
  </si>
  <si>
    <t>Y(4): 0.5; S(7): 99.5; S(11): 0.0; Y(14): 0.0</t>
  </si>
  <si>
    <t>DVPEPITEFtSPPLDGLLLENIK</t>
  </si>
  <si>
    <t>DVPEPITEFT(Phos)SPPLDGLLLENIK</t>
  </si>
  <si>
    <t>DVPEPITEFTsPPLDGLLLENIK</t>
  </si>
  <si>
    <t>DVPEPITEFTS(Phos)PPLDGLLLENIK</t>
  </si>
  <si>
    <t>S(8): 0.0; S(9): 0.4; S(10): 49.8; S(11): 49.8; S(13): 0.0; S(17): 0.0; T(18): 0.0; S(22): 0.0</t>
  </si>
  <si>
    <t>S(3): 0.0; T(4): 0.2; S(5): 33.5; T(7): 33.5; S(8): 33.5; T(12): 99.5; T(20): 0.0</t>
  </si>
  <si>
    <t>SSVSHHQTTNDTSQHSDDDSNDRRENDsNISETVER</t>
  </si>
  <si>
    <t>SSVSHHQTTNDTSQHSDDDSNDRRENDS(Phos)NISETVER</t>
  </si>
  <si>
    <t>SSVSHHQTTNDTSQHSDDDSNDRRENDSNIsETVER</t>
  </si>
  <si>
    <t>SSVSHHQTTNDTSQHSDDDSNDRRENDSNIS(Phos)ETVER</t>
  </si>
  <si>
    <t>T(4): 0.0; S(6): 100.0; S(8): 100.0</t>
  </si>
  <si>
    <t>S(7): 65.6; S(8): 65.6; T(9): 65.6; S(12): 25.8; S(15): 25.8; S(16): 25.8; T(17): 25.8</t>
  </si>
  <si>
    <t>T(1): 0.0; Y(2): 0.0; S(19): 97.8; T(25): 2.2</t>
  </si>
  <si>
    <t>T(4): 50.0; S(5): 50.0; S(7): 40.0; S(9): 40.0; S(11): 40.0; S(13): 40.0; S(17): 40.0; S(19): 0.0; S(20): 0.0; S(21): 0.0</t>
  </si>
  <si>
    <t>KRPTS(Phos)PS(Phos)IS(Phos)GSGSGGNSPSSSAGAR</t>
  </si>
  <si>
    <t>T(1): 49.9; S(3): 49.9; S(6): 0.6; S(7): 49.8; T(8): 49.8; T(10): 0.0; T(12): 0.0; S(13): 0.0</t>
  </si>
  <si>
    <t>S(2): 0.0; S(4): 0.0; S(8): 99.7; T(11): 1.5; S(14): 1.5; S(15): 1.5; S(18): 1.5; S(19): 1.5; T(20): 1.5; T(21): 89.6; S(22): 1.5</t>
  </si>
  <si>
    <t>RSDSGVHS(Phos)PITDNSSVASSTT(Phos)SR</t>
  </si>
  <si>
    <t>S(3): 24.9; S(4): 24.9; T(5): 24.9; S(6): 24.9; S(9): 0.3; S(10): 0.0; T(12): 0.0; S(15): 0.0; T(17): 0.0; S(18): 0.0; S(19): 0.0</t>
  </si>
  <si>
    <t>S(1): 0.0; S(2): 0.0; T(4): 0.2; S(5): 33.3; S(8): 33.3; T(9): 33.3; S(13): 0.0; S(17): 0.0; T(18): 0.0; T(22): 0.0</t>
  </si>
  <si>
    <t>T(1): 0.0; T(2): 0.0; T(3): 0.0; T(5): 0.0; T(6): 0.0; T(8): 2.1; T(9): 95.9; T(11): 95.9; S(16): 3.1; S(17): 3.1; S(18): 0.0; S(21): 0.0; T(22): 0.0</t>
  </si>
  <si>
    <t>TTTQTTVTT(Phos)AT(Phos)NDDVSSSENSTK</t>
  </si>
  <si>
    <t>T(11): 0.0; S(12): 0.4; T(14): 49.8; S(19): 49.8</t>
  </si>
  <si>
    <t>T(10): 0.0; S(11): 0.0; T(16): 0.0; T(19): 0.0; S(23): 49.3; T(25): 49.3; T(29): 0.7; S(30): 0.7</t>
  </si>
  <si>
    <t>KQQHRPVPATSAGEPTDETEPES(Phos)DTEVETS</t>
  </si>
  <si>
    <t>S(5): 0.0; S(8): 0.0; T(9): 0.0; S(12): 1.0; S(19): 48.6; S(20): 48.6; S(21): 48.6; S(23): 48.6; T(26): 1.6; S(27): 1.6; S(28): 1.6</t>
  </si>
  <si>
    <t>S(2): 0.0; S(4): 0.0; S(8): 0.0; T(11): 0.6; S(14): 49.2; S(15): 49.2; S(18): 20.2; S(19): 20.2; T(20): 20.2; T(21): 20.2; S(22): 20.2</t>
  </si>
  <si>
    <t>RSDSGVHSPITDNSSVAssTTSR</t>
  </si>
  <si>
    <t>RSDSGVHSPITDNSSVAS(Phos)S(Phos)TTSR</t>
  </si>
  <si>
    <t>T(1): 0.0; S(3): 0.0; S(4): 0.0; S(8): 99.4; S(10): 1.2; S(11): 99.4</t>
  </si>
  <si>
    <t>T(2): 49.1; S(4): 49.1; T(5): 0.9; T(12): 0.9</t>
  </si>
  <si>
    <t>S(7): 99.6; T(8): 50.2; T(11): 50.2; T(13): 0.0; S(17): 0.0</t>
  </si>
  <si>
    <t>T(3): 0.0; T(5): 33.0; S(6): 33.0; S(7): 33.0; T(11): 0.5; S(19): 0.5</t>
  </si>
  <si>
    <t>S(4): 0.0; Y(8): 0.0; S(9): 0.0; S(16): 98.2; T(19): 1.7</t>
  </si>
  <si>
    <t>S(8): 33.3; S(9): 33.3; S(13): 33.3; S(15): 0.0; S(17): 0.0; S(21): 0.0</t>
  </si>
  <si>
    <t>S(5): 0.0; S(8): 0.0; T(9): 0.0; S(12): 65.6; S(19): 65.6; S(20): 65.6; S(21): 1.5; S(23): 1.5; T(26): 0.0; S(27): 0.0; S(28): 0.0</t>
  </si>
  <si>
    <t>HFMDSQASTPGSVELQHNSSSGSDDTS(Phos)S(Phos)RK</t>
  </si>
  <si>
    <t>T(3): 0.0; S(5): 14.7; S(10): 14.7; T(11): 14.7; S(12): 14.7; S(13): 14.7; S(14): 14.7; T(15): 14.7; S(17): 96.6; T(19): 0.9</t>
  </si>
  <si>
    <t>S(11): 0.5; S(12): 49.8; T(17): 49.8</t>
  </si>
  <si>
    <t>T(11): 0.0; S(12): 0.8; T(14): 0.8; S(19): 98.5</t>
  </si>
  <si>
    <t>S(2): 0.0; S(6): 0.0; T(10): 0.9; S(11): 0.9; S(13): 98.3</t>
  </si>
  <si>
    <t>S(3): 93.3; T(6): 1.3; T(7): 1.3; T(8): 1.3; S(9): 1.3; T(13): 1.3; S(15): 0.0; T(16): 0.0</t>
  </si>
  <si>
    <t>T(1): 0.0; T(8): 0.0; T(15): 0.0; S(24): 98.2; S(26): 1.8</t>
  </si>
  <si>
    <t>S(3): 99.0; S(4): 2.1; S(6): 98.4; S(9): 50.0; S(10): 50.0; S(12): 0.5; S(14): 0.0</t>
  </si>
  <si>
    <t>AVSS(Phos)AS(Phos)INS(Phos)SLSGSR</t>
  </si>
  <si>
    <t>AVS(Phos)S(Phos)AS(Phos)INSSLSGSR</t>
  </si>
  <si>
    <t>S(3): 97.1; S(5): 1.0; S(7): 1.0; T(8): 1.0; T(13): 99.9; S(17): 0.0; S(18): 0.0; S(19): 0.0; T(23): 0.0; S(25): 0.0; S(26): 0.0; S(28): 0.0; S(29): 0.0; T(30): 0.0; T(31): 0.0</t>
  </si>
  <si>
    <t>Y(2): 0.2; T(3): 0.2; S(4): 24.8; T(5): 24.8; S(6): 24.8; S(7): 24.8; S(8): 0.2; Y(15): 0.0; S(17): 0.0; T(19): 0.0; T(21): 0.0</t>
  </si>
  <si>
    <t>S(7): 65.6; S(9): 65.6; T(10): 65.6; S(12): 1.6; S(13): 1.6</t>
  </si>
  <si>
    <t>S(1): 0.0; S(3): 0.0; S(5): 33.3; S(8): 33.3; Y(15): 33.3</t>
  </si>
  <si>
    <t>S(1): 0.6; S(3): 99.4; S(5): 0.0; S(8): 0.0; Y(15): 0.0</t>
  </si>
  <si>
    <t>AsNsSQTSNFLAEQYERDRK</t>
  </si>
  <si>
    <t>AS(Phos)NS(Phos)SQTSNFLAEQYERDRK</t>
  </si>
  <si>
    <t>T(4): 0.8; S(7): 66.2; T(9): 66.2; S(11): 66.5; T(13): 0.3; S(14): 0.0; T(20): 0.0</t>
  </si>
  <si>
    <t>S(1): 33.3; T(2): 33.3; S(3): 33.3; S(7): 0.2; T(9): 0.0</t>
  </si>
  <si>
    <t>S(1): 33.3; T(2): 33.3; S(4): 33.3; T(5): 33.3; S(6): 33.3; S(7): 33.3; T(9): 0.2; Y(12): 0.0; S(13): 0.0; S(14): 0.0; Y(19): 0.0</t>
  </si>
  <si>
    <t>S(3): 49.1; T(5): 49.1; T(8): 0.9; S(10): 0.9; S(14): 0.0; S(17): 0.0; S(18): 0.0; S(20): 0.0</t>
  </si>
  <si>
    <t>KLsFTGGTDSILNSDNSSDSPRK</t>
  </si>
  <si>
    <t>KLS(Phos)FTGGTDSILNSDNSSDSPRK</t>
  </si>
  <si>
    <t>KLSFtGGTDSILNSDNSSDSPRK</t>
  </si>
  <si>
    <t>KLSFT(Phos)GGTDSILNSDNSSDSPRK</t>
  </si>
  <si>
    <t>Y(7): 0.0; T(10): 0.0; S(11): 0.9; S(13): 99.1; S(16): 100.0; T(21): 0.0</t>
  </si>
  <si>
    <t>GEPLHVYNETsGsDKSVILPTK</t>
  </si>
  <si>
    <t>Y(2): 0.0; S(3): 0.0; Y(10): 0.7; S(11): 0.7; S(12): 49.3; S(14): 49.3</t>
  </si>
  <si>
    <t>DYSPGINHLYSS(Phos)DSQQDFM(Phos)EK</t>
  </si>
  <si>
    <t>S(8): 4.1; S(12): 98.0; S(14): 98.0</t>
  </si>
  <si>
    <t>T(2): 0.0; T(3): 0.5; S(5): 49.8; S(11): 49.8; T(15): 0.0</t>
  </si>
  <si>
    <t>T(2): 0.0; S(6): 0.0; S(11): 0.7; S(12): 0.7; S(13): 98.5; S(18): 0.0; T(20): 0.0</t>
  </si>
  <si>
    <t>TTPLSANStGVSSLTR</t>
  </si>
  <si>
    <t>S(3): 99.4; T(6): 0.6; T(7): 0.0; S(9): 0.0; S(10): 0.0; T(13): 0.0</t>
  </si>
  <si>
    <t>ENSLEtTFSSVNTR</t>
  </si>
  <si>
    <t>Y(5): 49.2; S(7): 49.2; S(11): 49.2; S(12): 49.2; S(18): 1.6; T(19): 1.6; S(26): 0.0</t>
  </si>
  <si>
    <t>AFINYASDQGssIKNDVSTQEPELPSHRR</t>
  </si>
  <si>
    <t>AFINYASDQGS(Phos)S(Phos)IKNDVSTQEPELPSHRR</t>
  </si>
  <si>
    <t>AFINYAsDQGsSIKNDVSTQEPELPSHRR</t>
  </si>
  <si>
    <t>AFINYAS(Phos)DQGS(Phos)SIKNDVSTQEPELPSHRR</t>
  </si>
  <si>
    <t>T(14): 15.6; Y(16): 15.6; S(17): 15.6; S(18): 15.6; S(21): 15.6; S(22): 15.6; S(24): 15.6; S(27): 90.8</t>
  </si>
  <si>
    <t>S(7): 0.0; S(9): 0.2; Y(11): 20.0; S(12): 20.0; S(15): 20.0; T(17): 20.0; S(19): 20.0</t>
  </si>
  <si>
    <t>GIDRDSGAsMsQVGGGVNSTLEMK</t>
  </si>
  <si>
    <t>S(4): 0.4; S(5): 39.9; S(6): 39.9; S(8): 39.9; S(11): 39.9; S(12): 39.9; S(18): 0.0; T(19): 0.0</t>
  </si>
  <si>
    <t>S(1): 0.0; T(10): 0.0; S(15): 0.1; S(21): 2.2; S(22): 2.2; T(24): 2.2; T(25): 2.2; S(27): 2.2; S(28): 89.1</t>
  </si>
  <si>
    <t>T(2): 0.0; S(6): 0.0; S(13): 1.4; S(28): 98.6</t>
  </si>
  <si>
    <t>S(1): 0.0; S(3): 0.0; S(6): 0.8; S(9): 99.2</t>
  </si>
  <si>
    <t>T(1): 0.5; S(3): 99.5; S(5): 0.0; T(13): 0.0</t>
  </si>
  <si>
    <t>S(1): 20.2; S(2): 20.2; S(3): 20.2; T(4): 20.2; T(6): 20.2; S(7): 33.0; S(8): 33.0; T(11): 33.0; T(15): 0.0; S(17): 0.0; Y(21): 0.0</t>
  </si>
  <si>
    <t>T(1): 0.0; S(5): 99.5; T(9): 0.5; S(12): 0.0; T(15): 0.0; T(16): 0.0; T(20): 0.0</t>
  </si>
  <si>
    <t>S(4): 1.5; T(5): 1.5; Y(10): 1.5; T(12): 95.6; S(18): 99.8</t>
  </si>
  <si>
    <t>KKGSGEDDEEETETTPTStVPVATIAQETLK</t>
  </si>
  <si>
    <t>T1(Phospho); S9(Phospho); S19(Phospho)</t>
  </si>
  <si>
    <t>T(1): 100.0; S(9): 100.0; S(19): 100.0</t>
  </si>
  <si>
    <t>tKVGDGDLsAEEIPENEVsLR</t>
  </si>
  <si>
    <t>T(Phos)KVGDGDLS(Phos)AEEIPENEVS(Phos)LR</t>
  </si>
  <si>
    <t>S(3): 98.3; S(7): 40.2; S(8): 40.2; S(11): 40.2; S(12): 40.2; T(13): 40.2; S(16): 0.9</t>
  </si>
  <si>
    <t>S(7): 50.2; S(8): 50.2; T(9): 99.0; Y(12): 0.7; S(17): 0.0; S(18): 0.0</t>
  </si>
  <si>
    <t>Y(5): 33.1; S(7): 33.1; T(8): 33.1; S(12): 0.4; S(16): 0.4</t>
  </si>
  <si>
    <t>mNVAYHsTNELSNDASNFFLEEQQQGQR</t>
  </si>
  <si>
    <t>M(Phos)NVAYHS(Phos)TNELSNDASNFFLEEQQQGQR</t>
  </si>
  <si>
    <t>mNVAYHSTNELsNDASNFFLEEQQQGQR</t>
  </si>
  <si>
    <t>M(Phos)NVAYHSTNELS(Phos)NDASNFFLEEQQQGQR</t>
  </si>
  <si>
    <t>S(3): 0.7; S(6): 33.1; S(9): 33.1; S(10): 33.1; S(16): 0.0; S(24): 0.0; S(25): 0.0</t>
  </si>
  <si>
    <t>S(3): 49.9; S(5): 49.9; T(9): 0.3; S(11): 0.0</t>
  </si>
  <si>
    <t>S(1): 0.7; T(3): 0.7; S(6): 49.3; S(7): 49.3; Y(12): 0.0; S(15): 0.0; T(17): 0.0</t>
  </si>
  <si>
    <t>T(2): 0.4; S(5): 39.9; T(7): 39.9; S(8): 39.9; S(11): 39.9; S(12): 39.9</t>
  </si>
  <si>
    <t>T(1): 0.0; T(10): 0.7; S(11): 0.7; T(12): 0.7; T(13): 48.6; S(14): 48.6; S(16): 0.7</t>
  </si>
  <si>
    <t>S(9): 0.0; S(10): 0.5; S(14): 99.4</t>
  </si>
  <si>
    <t>S(3): 0.0; Y(6): 0.1; S(11): 0.1; S(15): 0.1; S(19): 2.3; S(22): 97.5</t>
  </si>
  <si>
    <t>S(1): 1.1; S(3): 49.5; T(5): 49.5; S(6): 49.5; S(7): 49.5; S(15): 1.1; T(25): 0.0</t>
  </si>
  <si>
    <t>S(1): 0.0; T(8): 98.8; T(13): 1.2; T(15): 0.0; S(16): 0.0; Y(18): 0.0</t>
  </si>
  <si>
    <t>SFDPFADTGDDETATSNyIHIR</t>
  </si>
  <si>
    <t>T(11): 97.1; T(12): 1.4; T(15): 0.0; S(17): 0.0; T(19): 1.4; S(20): 0.0; S(22): 0.0</t>
  </si>
  <si>
    <t>ELNLIDFDDDT(Phos)TANTPSVTSPSK</t>
  </si>
  <si>
    <t>S(2): 0.0; S(5): 33.3; T(6): 33.3; S(8): 33.3</t>
  </si>
  <si>
    <t>S(1): 0.0; T(6): 0.0; S(7): 0.5; T(9): 99.5; Y(11): 0.0; T(13): 0.0</t>
  </si>
  <si>
    <t>T(11): 0.0; T(12): 0.0; T(15): 0.3; S(17): 24.9; T(19): 24.9; S(20): 24.9; S(22): 24.9</t>
  </si>
  <si>
    <t>S(1): 98.7; T(5): 0.7; Y(8): 0.7; S(10): 0.0; Y(18): 0.0; T(19): 0.0; S(21): 0.0</t>
  </si>
  <si>
    <t>GGsmGQEDSDmEIFQVIQTFPK</t>
  </si>
  <si>
    <t>GGS(Phos)M(Phos)GQEDSDM(Phos)EIFQVIQTFPK</t>
  </si>
  <si>
    <t>M4(Oxidation); S9(Phospho); M11(Oxidation)</t>
  </si>
  <si>
    <t>GGSmGQEDsDmEIFQVIQTFPK</t>
  </si>
  <si>
    <t>GGSM(Phos)GQEDS(Phos)DM(Phos)EIFQVIQTFPK</t>
  </si>
  <si>
    <t>T(4): 50.0; S(5): 50.0; T(7): 0.0; S(13): 1.1; S(16): 98.9; S(21): 0.0</t>
  </si>
  <si>
    <t>T17(Phospho); S20(Phospho)</t>
  </si>
  <si>
    <t>S(5): 0.0; S(6): 0.0; Y(16): 1.0; T(17): 66.3; S(18): 66.3; S(20): 66.3</t>
  </si>
  <si>
    <t>KEDISSLILDHDLGAYtSEsEIEDDAIVR</t>
  </si>
  <si>
    <t>KEDISSLILDHDLGAYT(Phos)SES(Phos)EIEDDAIVR</t>
  </si>
  <si>
    <t>KEDISSLILDHDLGAYTsEsEIEDDAIVR</t>
  </si>
  <si>
    <t>KEDISSLILDHDLGAYTS(Phos)ES(Phos)EIEDDAIVR</t>
  </si>
  <si>
    <t>FsSGEDQNDDAMVLLDDELNAK</t>
  </si>
  <si>
    <t>FS(Phos)SGEDQNDDAMVLLDDELNAK</t>
  </si>
  <si>
    <t>S(8): 49.9; Y(10): 49.9; S(12): 0.3</t>
  </si>
  <si>
    <t>LVDQNIFsFYLSR</t>
  </si>
  <si>
    <t>LVDQNIFS(Phos)FYLSR</t>
  </si>
  <si>
    <t>T1(Phospho); S9(Phospho); M15(Oxidation); M16(Oxidation)</t>
  </si>
  <si>
    <t>T(1): 99.8; S(9): 24.9; T(11): 24.9; T(19): 24.9; T(20): 24.9; T(26): 0.8</t>
  </si>
  <si>
    <t>tGNGLIPIsNTGGAmmPQTTFGAAATVLPLQK</t>
  </si>
  <si>
    <t>T(Phos)GNGLIPIS(Phos)NTGGAM(Phos)M(Phos)PQTTFGAAATVLPLQK</t>
  </si>
  <si>
    <t>T1(Phospho); T11(Phospho); M15(Oxidation); M16(Oxidation)</t>
  </si>
  <si>
    <t>tGNGLIPISNtGGAmmPQTTFGAAATVLPLQK</t>
  </si>
  <si>
    <t>T(Phos)GNGLIPISNT(Phos)GGAM(Phos)M(Phos)PQTTFGAAATVLPLQK</t>
  </si>
  <si>
    <t>S(1): 49.7; S(4): 49.7; S(11): 0.6</t>
  </si>
  <si>
    <t>T2(Phospho); T6(Phospho); S19(Phospho)</t>
  </si>
  <si>
    <t>QtHAPtTPNRTSPNRSSIsR</t>
  </si>
  <si>
    <t>QT(Phos)HAPT(Phos)TPNRTSPNRSSIS(Phos)R</t>
  </si>
  <si>
    <t>T(4): 0.0; S(6): 0.5; S(8): 99.5</t>
  </si>
  <si>
    <t>T(4): 100.0; S(5): 99.5; S(7): 0.5; S(9): 0.0; S(11): 0.0; S(13): 0.0; S(17): 0.0; S(19): 0.0; S(20): 0.0; S(21): 0.0</t>
  </si>
  <si>
    <t>S(3): 33.3; S(4): 33.3; S(7): 33.3; S(11): 99.0; T(12): 33.7; S(13): 33.7; T(14): 33.7</t>
  </si>
  <si>
    <t>T(4): 98.7; S(5): 0.6; S(7): 0.6; S(9): 0.0; S(11): 0.3; S(13): 49.7; S(17): 49.7; S(19): 0.3; S(20): 0.0; S(21): 0.0</t>
  </si>
  <si>
    <t>T(4): 33.2; S(5): 33.2; S(7): 33.2; S(9): 1.1; S(11): 1.1; S(13): 98.4; S(17): 0.0; S(19): 0.0; S(20): 0.0; S(21): 0.0</t>
  </si>
  <si>
    <t>S(3): 24.9; S(4): 24.9; S(11): 24.9; S(12): 24.9; Y(16): 0.6</t>
  </si>
  <si>
    <t>S(5): 0.0; S(8): 0.5; T(9): 0.5; S(12): 19.5; S(19): 19.5; S(20): 19.5; S(21): 19.5; S(23): 19.5; T(26): 0.5; S(27): 0.5; S(28): 0.5</t>
  </si>
  <si>
    <t>S(2): 0.6; S(4): 98.9; S(8): 0.6; T(11): 0.0; S(14): 0.0; S(15): 0.0; S(18): 0.0; S(19): 0.0; T(20): 0.0; T(21): 0.0; S(22): 0.0</t>
  </si>
  <si>
    <t>T(1): 50.0; S(2): 50.0; S(4): 0.9; S(6): 99.1; S(10): 0.0; S(12): 0.0</t>
  </si>
  <si>
    <t>NNSNRPHLAKGESYQSAEQEIDHtAPEK</t>
  </si>
  <si>
    <t>NNSNRPHLAKGESYQSAEQEIDHT(Phos)APEK</t>
  </si>
  <si>
    <t>T(10): 0.0; S(14): 50.0; Y(16): 50.0</t>
  </si>
  <si>
    <t>T(1): 0.0; S(3): 0.8; S(4): 0.0; S(7): 98.4; S(9): 0.0; S(10): 0.0; S(11): 0.0; S(13): 0.8</t>
  </si>
  <si>
    <t>TQSSFEsESSSFSK</t>
  </si>
  <si>
    <t>S(19): 2.2; S(24): 97.9; S(25): 99.9</t>
  </si>
  <si>
    <t>S(8): 65.9; S(11): 65.9; T(13): 65.9; S(19): 2.4; S(21): 0.0; T(27): 0.0</t>
  </si>
  <si>
    <t>S(3): 0.0; S(13): 50.3; Y(14): 50.3; S(16): 99.4; T(24): 0.0</t>
  </si>
  <si>
    <t>S(3): 99.4; S(7): 50.0; T(8): 50.0; S(10): 0.6; T(13): 0.0</t>
  </si>
  <si>
    <t>S(4): 0.0; T(5): 0.0; T(8): 0.0; S(16): 0.0; S(19): 1.7; S(22): 99.2; S(23): 99.2</t>
  </si>
  <si>
    <t>Y(2): 0.0; S(11): 62.0; T(12): 62.0; S(13): 62.0; S(14): 3.5; S(15): 3.5; T(18): 3.5; T(21): 3.5</t>
  </si>
  <si>
    <t>S(7): 64.7; T(8): 64.7; T(11): 64.7; T(13): 2.9; S(17): 2.9</t>
  </si>
  <si>
    <t>S(2): 98.9; T(7): 1.1; T(10): 0.0; S(15): 0.0; S(16): 0.0; T(18): 0.0; Y(19): 0.0; S(24): 0.0</t>
  </si>
  <si>
    <t>S(1): 0.0; S(3): 0.1; S(4): 0.1; S(7): 0.1; S(8): 0.1; S(9): 0.1; S(10): 0.1; S(13): 65.6; S(14): 65.6; S(15): 65.6; S(16): 2.1; S(21): 0.1; S(26): 0.1</t>
  </si>
  <si>
    <t>S(1): 0.0; S(2): 0.0; S(5): 0.4; T(6): 0.4; T(9): 24.8; Y(11): 24.8; S(12): 24.8; T(13): 24.8; S(17): 100.0</t>
  </si>
  <si>
    <t>T(4): 0.0; S(11): 0.9; S(15): 49.5; T(17): 49.5</t>
  </si>
  <si>
    <t>S(2): 0.0; T(7): 0.8; T(9): 0.8; S(11): 98.4; S(15): 0.0</t>
  </si>
  <si>
    <t>M6(Oxidation); T7(Phospho); C13(Carbamidomethyl); C16(Carbamidomethyl)</t>
  </si>
  <si>
    <t>LSAVPmtQTPSQcLScVHAQK</t>
  </si>
  <si>
    <t>S(1): 0.0; S(4): 0.0; S(9): 99.5; S(11): 0.5; S(13): 0.0</t>
  </si>
  <si>
    <t>S(3): 98.6; S(4): 1.3; S(6): 0.0; S(9): 0.0</t>
  </si>
  <si>
    <t>S(3): 19.8; T(4): 19.8; S(8): 19.8; S(9): 19.8; S(10): 19.8; S(12): 0.4; T(13): 0.4; S(14): 0.4; S(15): 0.0</t>
  </si>
  <si>
    <t>S(4): 50.2; S(5): 50.2; S(7): 99.6</t>
  </si>
  <si>
    <t>S(1): 0.0; S(3): 0.0; S(4): 0.6; S(6): 99.4; T(9): 0.0; S(12): 0.0</t>
  </si>
  <si>
    <t>S(4): 0.8; S(5): 0.8; S(6): 0.8; S(8): 0.8; S(11): 0.8; S(12): 95.9; S(18): 0.0; T(19): 0.0</t>
  </si>
  <si>
    <t>T(1): 0.0; S(9): 0.3; Y(10): 33.1; T(12): 33.1; S(16): 33.1; T(19): 0.3</t>
  </si>
  <si>
    <t>S(2): 0.0; T(7): 0.9; T(9): 0.9; S(11): 97.4; S(15): 0.9</t>
  </si>
  <si>
    <t>T(3): 0.0; S(6): 99.4; S(9): 0.6; S(10): 0.0</t>
  </si>
  <si>
    <t>S(3): 16.6; T(4): 16.6; S(8): 16.6; S(9): 16.6; S(10): 16.6; S(12): 16.6; T(13): 0.2; S(14): 0.2; S(15): 0.0</t>
  </si>
  <si>
    <t>DLSTLVHSSSPStSSNMDVGNPR</t>
  </si>
  <si>
    <t>DLSTLVHSSSPST(Phos)SSNMDVGNPR</t>
  </si>
  <si>
    <t>DLSTLVHSSSPSTsSNMDVGNPR</t>
  </si>
  <si>
    <t>DLSTLVHSSSPSTS(Phos)SNMDVGNPR</t>
  </si>
  <si>
    <t>T(12): 0.0; S(13): 0.5; T(14): 0.5; T(16): 33.0; S(20): 33.0; S(26): 33.0</t>
  </si>
  <si>
    <t>S(1): 50.0; S(3): 50.0; S(6): 99.4; T(9): 0.6; T(12): 0.0; S(19): 0.0</t>
  </si>
  <si>
    <t>T(6): 0.0; S(7): 0.0; S(15): 99.0; T(17): 2.0; S(18): 98.0; S(20): 1.0</t>
  </si>
  <si>
    <t>S(3): 0.0; S(9): 66.7; T(10): 66.7; T(13): 66.7; T(15): 0.0; T(16): 0.0; S(19): 0.0</t>
  </si>
  <si>
    <t>Y(1): 0.0; S(2): 0.0; T(8): 50.6; S(12): 99.4; S(14): 99.4; S(16): 50.6</t>
  </si>
  <si>
    <t>S(1): 0.0; S(3): 0.0; S(5): 0.0; S(18): 99.0; S(20): 1.0</t>
  </si>
  <si>
    <t>S(2): 0.0; S(5): 99.4; T(6): 0.6; T(8): 0.0</t>
  </si>
  <si>
    <t>S(3): 33.0; T(7): 0.0; S(10): 0.0; Y(19): 33.0; S(21): 33.0; S(22): 1.0</t>
  </si>
  <si>
    <t>Y(2): 0.0; S(6): 50.0; T(8): 50.0</t>
  </si>
  <si>
    <t>S(6): 99.6; T(10): 0.4</t>
  </si>
  <si>
    <t>S(1): 64.1; T(3): 64.1; S(7): 64.1; Y(13): 2.5; S(17): 2.5; S(18): 2.5; T(20): 0.1; S(24): 0.0</t>
  </si>
  <si>
    <t>S(12): 49.7; S(13): 49.7; S(14): 0.7</t>
  </si>
  <si>
    <t>S(1): 0.7; S(4): 99.3; S(10): 100.0; Y(15): 0.0</t>
  </si>
  <si>
    <t>T(6): 66.0; S(7): 66.0; S(15): 66.0; T(17): 1.9; S(18): 0.1; S(20): 0.1</t>
  </si>
  <si>
    <t>T(6): 50.0; S(7): 50.0; S(15): 0.5; T(17): 49.5; S(18): 49.5; S(20): 0.5</t>
  </si>
  <si>
    <t>Y(3): 0.0; S(4): 33.3; T(5): 33.3; S(6): 33.3; S(9): 100.0; S(12): 0.0</t>
  </si>
  <si>
    <t>S(1): 3.9; S(13): 98.1; T(14): 98.1; T(20): 0.0</t>
  </si>
  <si>
    <t>T(1): 33.7; S(3): 33.7; T(5): 33.7; S(6): 98.9; S(9): 0.0; T(11): 0.0</t>
  </si>
  <si>
    <t>S(1): 0.0; S(2): 0.0; S(4): 0.0; S(5): 0.0; S(10): 0.0; T(17): 1.0; S(19): 98.9; T(23): 0.0</t>
  </si>
  <si>
    <t>S(4): 0.4; T(5): 0.4; S(6): 0.4; S(9): 49.5; T(10): 49.5; S(12): 100.0</t>
  </si>
  <si>
    <t>IFVMEDEYQGSTSsIDEAEVR</t>
  </si>
  <si>
    <t>IFVMEDEYQGSTSS(Phos)IDEAEVR</t>
  </si>
  <si>
    <t>IFVMEDEYQGSTsSIDEAEVR</t>
  </si>
  <si>
    <t>IFVMEDEYQGSTS(Phos)SIDEAEVR</t>
  </si>
  <si>
    <t>S(1): 0.0; S(3): 0.0; S(12): 1.0; S(14): 99.0; T(17): 99.0; S(20): 1.0</t>
  </si>
  <si>
    <t>T(1): 0.7; T(3): 0.7; S(7): 39.7; T(10): 39.7; S(11): 39.7; S(12): 39.7; T(13): 39.7; T(17): 0.0</t>
  </si>
  <si>
    <t>tAtGAGSLETSSTNVPTVFAGGPR</t>
  </si>
  <si>
    <t>T(Phos)AT(Phos)GAGSLETSSTNVPTVFAGGPR</t>
  </si>
  <si>
    <t>TAtGAGSLEtSSTNVPTVFAGGPR</t>
  </si>
  <si>
    <t>TAT(Phos)GAGSLET(Phos)SSTNVPTVFAGGPR</t>
  </si>
  <si>
    <t>T1(Phospho); S12(Phospho)</t>
  </si>
  <si>
    <t>tATGAGSLETSsTNVPTVFAGGPR</t>
  </si>
  <si>
    <t>T(Phos)ATGAGSLETSS(Phos)TNVPTVFAGGPR</t>
  </si>
  <si>
    <t>S(1): 0.0; Y(3): 0.0; Y(5): 0.0; S(10): 100.0; T(15): 0.0; T(16): 0.0; T(20): 0.0</t>
  </si>
  <si>
    <t>SLYEYQLDDS(Phos)GIDATTAQVTR</t>
  </si>
  <si>
    <t>S(3): 0.0; S(9): 0.0; S(15): 33.2; S(16): 33.2; S(18): 33.2; S(19): 0.2; S(20): 0.2</t>
  </si>
  <si>
    <t>S(3): 33.2; S(4): 33.2; S(8): 33.2; S(9): 33.2; S(10): 33.2; S(11): 33.2; S(14): 0.8; S(16): 0.0</t>
  </si>
  <si>
    <t>S(8): 0.0; S(9): 0.0; S(15): 0.7; T(18): 99.3; S(24): 0.0; T(25): 0.0</t>
  </si>
  <si>
    <t>Y(5): 0.5; S(6): 99.5</t>
  </si>
  <si>
    <t>T(4): 0.4; T(6): 33.1; S(8): 33.1; S(12): 33.1; S(16): 0.4; Y(17): 0.0</t>
  </si>
  <si>
    <t>S(1): 0.4; S(3): 49.8; T(5): 49.8; S(14): 100.0</t>
  </si>
  <si>
    <t>S(1): 1.0; S(4): 99.0</t>
  </si>
  <si>
    <t>S(7): 99.1; T(8): 99.1; S(10): 1.9; S(19): 0.0</t>
  </si>
  <si>
    <t>S(2): 0.0; S(3): 0.0; S(6): 50.0; S(12): 50.0; T(18): 0.0</t>
  </si>
  <si>
    <t>T(2): 0.6; S(4): 98.8; T(6): 0.6; T(12): 100.0; S(14): 0.0</t>
  </si>
  <si>
    <t>T(2): 97.8; S(4): 1.1; T(5): 1.1; S(9): 0.0; T(18): 0.0</t>
  </si>
  <si>
    <t>RTQSTQENsLQEVVAIDTLLK</t>
  </si>
  <si>
    <t>T(1): 0.4; S(5): 0.4; S(8): 33.1; S(10): 33.1; S(11): 33.1; S(18): 100.0</t>
  </si>
  <si>
    <t>S(1): 0.6; S(4): 0.6; S(5): 0.6; T(7): 97.7; S(9): 0.6; T(20): 0.0; S(22): 0.0</t>
  </si>
  <si>
    <t>SAGSSNTLsLENFQADPLGTLSR</t>
  </si>
  <si>
    <t>T(1): 0.5; S(10): 33.2; S(11): 33.2; T(12): 33.2; T(16): 0.0</t>
  </si>
  <si>
    <t>S1(Phospho); S4(Phospho); S7(Phospho)</t>
  </si>
  <si>
    <t>S(1): 59.7; S(4): 59.7; S(7): 59.7; S(8): 59.7; S(10): 59.7; S(14): 1.4; S(20): 0.0</t>
  </si>
  <si>
    <t>sEHsELsSGSGPGSFLDALSQK</t>
  </si>
  <si>
    <t>S(Phos)EHS(Phos)ELS(Phos)SGSGPGSFLDALSQK</t>
  </si>
  <si>
    <t>S7(Phospho); S8(Phospho); S10(Phospho)</t>
  </si>
  <si>
    <t>SEHSELssGsGPGSFLDALSQK</t>
  </si>
  <si>
    <t>SEHSELS(Phos)S(Phos)GS(Phos)GPGSFLDALSQK</t>
  </si>
  <si>
    <t>SEHsELssGSGPGSFLDALSQK</t>
  </si>
  <si>
    <t>SEHS(Phos)ELS(Phos)S(Phos)GSGPGSFLDALSQK</t>
  </si>
  <si>
    <t>T(1): 0.0; S(5): 0.3; S(8): 33.2; S(10): 33.2; S(11): 33.2; S(18): 100.0</t>
  </si>
  <si>
    <t>S(4): 0.0; S(7): 99.2; T(11): 0.8</t>
  </si>
  <si>
    <t>T(1): 94.4; S(9): 94.4; T(10): 5.3; S(14): 5.3; S(15): 0.2; T(16): 0.2; S(17): 0.0; T(20): 0.0</t>
  </si>
  <si>
    <t>T(Phos)NFNLLDFS(Phos)TDNDSSTSAFTK</t>
  </si>
  <si>
    <t>S(2): 0.0; S(7): 98.9; S(11): 1.1; S(16): 0.0; T(18): 0.0; T(19): 0.0; S(22): 0.0</t>
  </si>
  <si>
    <t>T(1): 33.4; S(2): 33.4; S(6): 33.3; T(8): 33.3; S(9): 33.3; S(10): 33.3; T(12): 0.0; S(13): 0.0; S(14): 0.0</t>
  </si>
  <si>
    <t>T(4): 49.8; S(5): 49.8; S(7): 0.4; S(9): 0.0; S(11): 0.0; S(13): 0.0; S(17): 0.0; S(19): 0.0; S(20): 0.0; S(21): 0.0</t>
  </si>
  <si>
    <t>Y(1): 0.0; S(4): 33.6; T(5): 33.6; T(8): 33.6; S(16): 99.1</t>
  </si>
  <si>
    <t>YLQsTQQTPGRENNRsPNK</t>
  </si>
  <si>
    <t>YLQS(Phos)TQQTPGRENNRS(Phos)PNK</t>
  </si>
  <si>
    <t>S(3): 0.4; T(4): 25.4; S(5): 25.4; T(7): 25.4; S(8): 25.4; T(12): 97.8; T(20): 0.0</t>
  </si>
  <si>
    <t>T(5): 0.0; T(10): 0.3; S(12): 0.3; S(13): 99.3</t>
  </si>
  <si>
    <t>S(3): 0.5; T(4): 39.9; S(5): 39.9; T(7): 39.9; S(8): 39.9; T(12): 39.9; T(20): 0.0</t>
  </si>
  <si>
    <t>QQTIDEQsQISPEKQTPNKK</t>
  </si>
  <si>
    <t>S(7): 33.6; S(8): 33.6; T(9): 33.6; S(12): 49.8; S(15): 49.8; S(16): 49.8; T(17): 49.8</t>
  </si>
  <si>
    <t>HQQPVASStVNSNKssTDIR</t>
  </si>
  <si>
    <t>HQQPVASST(Phos)VNSNKS(Phos)S(Phos)TDIR</t>
  </si>
  <si>
    <t>HQQPVASStVNSNKSstDIR</t>
  </si>
  <si>
    <t>HQQPVASST(Phos)VNSNKSS(Phos)T(Phos)DIR</t>
  </si>
  <si>
    <t>S(1): 0.0; Y(8): 1.3; S(10): 98.7; S(11): 0.0</t>
  </si>
  <si>
    <t>T(5): 0.0; S(11): 0.0; S(18): 98.6; S(21): 1.4; T(22): 0.0; S(26): 0.0; T(28): 0.0</t>
  </si>
  <si>
    <t>Y(1): 0.0; S(5): 99.4; S(7): 0.6; T(11): 0.0; T(12): 0.0; Y(13): 0.0</t>
  </si>
  <si>
    <t>T(2): 0.0; T(3): 0.0; Y(11): 0.0; S(17): 98.4; T(20): 1.6; T(22): 0.0</t>
  </si>
  <si>
    <t>S(2): 50.0; S(3): 50.0; S(9): 98.9; T(11): 1.1</t>
  </si>
  <si>
    <t>S(9): 24.9; S(11): 24.9; S(12): 24.9; S(17): 24.9; S(18): 0.4</t>
  </si>
  <si>
    <t>S(1): 0.0; S(3): 0.8; S(5): 99.2</t>
  </si>
  <si>
    <t>S(1): 49.7; T(3): 49.7; S(4): 0.7; S(8): 1.3; T(9): 1.3; T(12): 97.4; S(19): 0.0</t>
  </si>
  <si>
    <t>S(2): 0.1; S(4): 3.7; S(5): 98.7; S(8): 98.7; S(11): 98.7</t>
  </si>
  <si>
    <t>S(3): 0.0; S(4): 1.0; S(6): 98.5; S(7): 98.5; S(9): 1.5; S(10): 0.5; S(12): 0.0</t>
  </si>
  <si>
    <t>S(1): 0.0; Y(8): 0.0; T(14): 49.7; S(15): 49.7; S(21): 0.6; T(25): 0.0</t>
  </si>
  <si>
    <t>S(3): 99.3; S(7): 24.9; T(9): 24.9; S(12): 25.4; S(18): 25.4</t>
  </si>
  <si>
    <t>S(6): 0.7; T(9): 99.3; S(13): 0.0</t>
  </si>
  <si>
    <t>T(5): 0.5; T(6): 0.5; T(8): 0.5; S(9): 0.5; S(14): 48.9; S(16): 48.9</t>
  </si>
  <si>
    <t>S(11): 99.3; T(14): 0.7; T(18): 100.0</t>
  </si>
  <si>
    <t>KIQEEENLANS(Phos)DDTPLDT(Phos)PK</t>
  </si>
  <si>
    <t>S(5): 98.3; T(11): 33.9; S(13): 33.9; S(16): 33.9; T(19): 0.0</t>
  </si>
  <si>
    <t>S(2): 0.0; S(4): 0.0; S(5): 99.2; S(8): 99.2; S(11): 1.5</t>
  </si>
  <si>
    <t>S(5): 0.0; S(6): 0.0; T(8): 0.0; S(10): 1.0; S(12): 1.0; T(14): 97.9</t>
  </si>
  <si>
    <t>NLLESSATASPSPtR</t>
  </si>
  <si>
    <t>NLLESSATASPSPT(Phos)R</t>
  </si>
  <si>
    <t>S(2): 0.0; T(6): 0.6; S(10): 99.4</t>
  </si>
  <si>
    <t>S(2): 0.0; S(5): 99.3; S(7): 99.3; S(9): 1.4; T(15): 0.0</t>
  </si>
  <si>
    <t>S(1): 0.0; T(5): 0.0; T(7): 0.0; T(11): 0.8; T(12): 49.8; T(14): 49.8; T(15): 49.8; T(17): 49.8</t>
  </si>
  <si>
    <t>S(11): 1.2; S(12): 1.2; T(17): 97.6</t>
  </si>
  <si>
    <t>T(1): 0.0; S(3): 0.0; T(4): 0.0; Y(5): 1.4; S(9): 98.5; T(11): 98.5; S(13): 1.4; S(17): 0.0</t>
  </si>
  <si>
    <t>S(7): 95.1; S(9): 95.1; S(11): 2.4; S(13): 2.4; T(14): 2.4; S(15): 2.4</t>
  </si>
  <si>
    <t>LGQMIIS(Phos)QS(Phos)RSNSTSLPAANK</t>
  </si>
  <si>
    <t>S(1): 0.0; Y(3): 0.0; S(9): 100.0; S(13): 98.7; T(18): 1.4</t>
  </si>
  <si>
    <t>S(1): 0.0; S(5): 66.7; T(9): 66.7; S(10): 66.7; T(15): 0.0</t>
  </si>
  <si>
    <t>T13(Phospho); S16(Phospho); S17(Phospho)</t>
  </si>
  <si>
    <t>ALNDFLSSESVHtHDssRK</t>
  </si>
  <si>
    <t>ALNDFLSSESVHT(Phos)HDS(Phos)S(Phos)RK</t>
  </si>
  <si>
    <t>S(2): 0.0; S(3): 0.0; Y(8): 0.0; S(11): 1.1; S(14): 98.8; S(17): 0.0; T(18): 0.0</t>
  </si>
  <si>
    <t>T(1): 0.8; S(3): 49.4; T(5): 49.4; S(8): 48.3; S(9): 0.8; S(11): 0.8; S(12): 1.1; S(15): 0.8; S(21): 48.7</t>
  </si>
  <si>
    <t>S(3): 1.1; T(8): 98.9; S(21): 0.0; S(22): 0.0</t>
  </si>
  <si>
    <t>S(1): 65.0; T(5): 65.0; T(7): 65.0; T(11): 2.5; T(12): 2.5; T(14): 0.0; T(15): 0.0; T(17): 0.0</t>
  </si>
  <si>
    <t>S(3): 0.0; S(5): 33.3; T(7): 33.3; S(10): 33.3; S(12): 0.0; S(16): 0.0; T(17): 0.0</t>
  </si>
  <si>
    <t>M(Phos)LSQSLTNDSPS(Phos)NEISTDQLK</t>
  </si>
  <si>
    <t>S(1): 0.6; S(3): 0.6; S(6): 49.4; T(9): 49.4; T(12): 0.0; S(19): 0.0</t>
  </si>
  <si>
    <t>S(3): 0.0; S(11): 66.6; S(12): 66.6; S(15): 66.6; S(20): 0.0</t>
  </si>
  <si>
    <t>S(3): 99.2; S(4): 0.8; S(11): 98.5; S(12): 1.5; T(13): 1.5; S(14): 98.5; S(16): 0.0</t>
  </si>
  <si>
    <t>T(4): 0.0; S(7): 100.0; S(10): 99.4; S(12): 0.6; S(14): 0.0; T(15): 0.0; T(16): 0.0; S(19): 0.0</t>
  </si>
  <si>
    <t>S(3): 100.0; S(9): 99.0; S(10): 99.0; T(14): 1.9; T(23): 0.0</t>
  </si>
  <si>
    <t>S(4): 99.5; S(5): 33.4; S(6): 33.4; S(7): 33.4; S(9): 0.2</t>
  </si>
  <si>
    <t>S(10): 98.8; S(19): 50.6; S(21): 50.6; S(24): 0.0; T(25): 0.0</t>
  </si>
  <si>
    <t>NFDIISENS(Phos)NDVR</t>
  </si>
  <si>
    <t>S(1): 49.7; Y(2): 49.7; T(3): 0.6</t>
  </si>
  <si>
    <t>T(1): 0.0; S(5): 0.5; T(9): 49.8; S(10): 49.8</t>
  </si>
  <si>
    <t>S(4): 0.0; S(9): 33.9; S(11): 33.9; S(13): 33.9; S(17): 98.4; T(20): 0.0</t>
  </si>
  <si>
    <t>Y(3): 0.0; S(4): 0.0; T(5): 0.0; S(11): 0.4; S(12): 49.5; S(13): 49.5; S(15): 0.4; S(17): 0.4; S(21): 0.0</t>
  </si>
  <si>
    <t>S(3): 99.8; S(4): 50.0; S(5): 50.0; T(6): 0.2; T(11): 0.0</t>
  </si>
  <si>
    <t>S(15): 98.0; S(16): 98.0; T(19): 4.0</t>
  </si>
  <si>
    <t>S(1): 0.0; T(3): 0.0; T(5): 0.0; S(10): 0.1; T(12): 2.6; S(14): 98.6; S(17): 98.6</t>
  </si>
  <si>
    <t>T(1): 0.0; T(3): 0.0; T(5): 0.0; T(8): 0.2; S(9): 49.9; S(12): 49.9</t>
  </si>
  <si>
    <t>S(1): 0.0; S(2): 0.0; S(7): 0.0; S(9): 0.0; S(10): 0.5; S(11): 0.5; T(12): 0.5; S(13): 98.5</t>
  </si>
  <si>
    <t>T(1): 0.0; T(7): 0.0; T(8): 0.0; S(11): 0.0; S(14): 0.0; S(15): 0.0; T(16): 0.0; S(22): 99.0; S(23): 2.1; S(25): 99.0</t>
  </si>
  <si>
    <t>S(5): 0.7; S(11): 99.3; S(18): 0.0</t>
  </si>
  <si>
    <t>S(4): 98.3; T(12): 2.5; T(13): 49.2; S(14): 49.2; S(16): 0.8; T(22): 0.0; S(25): 0.0</t>
  </si>
  <si>
    <t>S(9): 99.5; S(10): 0.5; S(12): 100.0; S(17): 0.0</t>
  </si>
  <si>
    <t>T(2): 0.5; S(6): 33.2; S(7): 33.2; S(8): 33.2; S(9): 33.2; T(10): 33.2; S(11): 33.2; S(13): 1.7; S(14): 98.8; T(19): 0.0</t>
  </si>
  <si>
    <t>S(1): 0.1; S(4): 2.7; T(5): 98.2; S(6): 98.2; S(9): 98.2; S(12): 2.7; S(18): 0.0</t>
  </si>
  <si>
    <t>S(2): 10.9; S(3): 10.9; S(4): 10.9; S(8): 10.9; S(16): 75.6; S(19): 75.6; S(23): 4.8; S(24): 0.3</t>
  </si>
  <si>
    <t>T(3): 0.0; S(5): 0.0; S(6): 0.0; S(12): 33.3; S(15): 33.3; S(17): 33.3</t>
  </si>
  <si>
    <t>S(6): 98.4; S(14): 1.6; Y(20): 0.0</t>
  </si>
  <si>
    <t>Y(3): 0.0; S(8): 99.3; S(12): 0.7</t>
  </si>
  <si>
    <t>S(1): 0.6; S(4): 49.7; S(10): 49.7; S(19): 0.0</t>
  </si>
  <si>
    <t>S(1): 0.0; S(4): 0.8; S(10): 99.2; S(19): 0.0</t>
  </si>
  <si>
    <t>Y(2): 0.0; S(3): 99.7; Y(4): 0.3</t>
  </si>
  <si>
    <t>S(1): 49.3; S(4): 49.3; S(7): 25.3; S(8): 25.3; S(10): 25.3; S(14): 25.3; S(20): 0.0</t>
  </si>
  <si>
    <t>S(12): 0.9; S(15): 66.1; T(16): 66.1; T(17): 66.1; Y(19): 0.9</t>
  </si>
  <si>
    <t>S(2): 0.8; Y(3): 0.8; S(5): 65.9; S(6): 65.9; S(8): 65.9; T(11): 0.6; S(12): 0.0</t>
  </si>
  <si>
    <t>T(12): 0.0; S(13): 0.0; T(14): 0.0; T(16): 0.0; S(20): 1.0; S(26): 99.0</t>
  </si>
  <si>
    <t>Y(6): 39.8; S(9): 39.8; S(12): 39.8; S(14): 39.8; T(15): 39.8; T(17): 0.8</t>
  </si>
  <si>
    <t>Y(1): 0.0; S(4): 0.6; T(5): 49.4; T(8): 49.4; S(16): 0.6</t>
  </si>
  <si>
    <t>S(3): 3.6; S(4): 3.6; S(7): 3.6; S(11): 89.4; T(12): 33.3; S(13): 33.3; T(14): 33.3</t>
  </si>
  <si>
    <t>S(2): 0.0; S(4): 0.0; S(5): 0.0; T(7): 0.0; S(8): 0.0; S(10): 100.0; S(16): 0.0; S(18): 0.0</t>
  </si>
  <si>
    <t>S(3): 48.4; S(4): 48.4; S(7): 48.4; S(11): 48.4; T(12): 2.2; S(13): 2.2; T(14): 2.2</t>
  </si>
  <si>
    <t>S(3): 0.4; S(4): 99.6; S(6): 99.1; T(8): 0.4; S(9): 0.4; S(12): 0.0</t>
  </si>
  <si>
    <t>S(7): 28.6; S(8): 28.6; T(9): 28.6; S(12): 28.6; S(15): 28.6; S(16): 28.6; T(17): 28.6</t>
  </si>
  <si>
    <t>HQQPVASStVNSNKSsTDIR</t>
  </si>
  <si>
    <t>HQQPVASST(Phos)VNSNKSS(Phos)TDIR</t>
  </si>
  <si>
    <t>HQQPVASStVNSNKSStDIR</t>
  </si>
  <si>
    <t>HQQPVASST(Phos)VNSNKSST(Phos)DIR</t>
  </si>
  <si>
    <t>HQQPVASSTVNSNKS(Phos)S(Phos)TDIR</t>
  </si>
  <si>
    <t>HQQPVAssTVNSNKSSTDIR</t>
  </si>
  <si>
    <t>HQQPVASsTVNsNKSSTDIR</t>
  </si>
  <si>
    <t>HQQPVASS(Phos)TVNS(Phos)NKSSTDIR</t>
  </si>
  <si>
    <t>T(3): 25.4; S(4): 25.4; S(6): 25.4; S(8): 25.4; S(10): 98.5; S(12): 0.0; S(16): 0.0; S(18): 0.0; S(19): 0.0; S(20): 0.0</t>
  </si>
  <si>
    <t>S(1): 0.5; S(3): 99.5; S(5): 100.0; S(7): 100.0; T(11): 0.0</t>
  </si>
  <si>
    <t>T(1): 0.5; S(5): 49.7; S(8): 49.7; T(12): 0.0</t>
  </si>
  <si>
    <t>S(2): 0.0; S(4): 1.4; S(5): 1.4; T(7): 1.4; S(8): 1.4; S(10): 94.4; S(16): 0.0; S(18): 0.0</t>
  </si>
  <si>
    <t>T(2): 0.0; T(12): 0.0; T(15): 33.3; S(16): 33.3; S(18): 33.3</t>
  </si>
  <si>
    <t>S(4): 100.0; S(6): 0.0; S(7): 0.0; T(9): 0.0; S(11): 0.0; T(12): 0.0; S(13): 0.0; T(14): 0.0; S(16): 0.0</t>
  </si>
  <si>
    <t>Y(4): 0.8; S(5): 99.2</t>
  </si>
  <si>
    <t>S(1): 0.0; S(3): 0.0; S(7): 49.9; T(8): 49.9; S(9): 0.8; T(11): 99.5</t>
  </si>
  <si>
    <t>T(1): 0.0; S(3): 1.1; S(5): 1.1; S(6): 98.9; S(8): 98.9; T(13): 0.0; S(14): 0.0</t>
  </si>
  <si>
    <t>S(6): 49.7; S(10): 0.6; T(11): 49.7</t>
  </si>
  <si>
    <t>T(3): 0.5; T(6): 49.7; S(8): 49.7</t>
  </si>
  <si>
    <t>T(4): 1.0; S(9): 1.0; S(11): 98.0</t>
  </si>
  <si>
    <t>T(6): 100.0; T(8): 98.6; T(10): 1.4; S(14): 0.0; T(17): 0.0; Y(19): 0.0</t>
  </si>
  <si>
    <t>S(2): 0.0; S(5): 99.3; S(7): 0.7; S(9): 0.0; T(15): 0.0</t>
  </si>
  <si>
    <t>S(7): 50.0; T(11): 50.0; T(15): 98.6; S(17): 1.3</t>
  </si>
  <si>
    <t>EIQEALSEKPtREPtPSVK</t>
  </si>
  <si>
    <t>EIQEALSEKPT(Phos)REPT(Phos)PSVK</t>
  </si>
  <si>
    <t>S(1): 0.0; S(9): 100.0; S(11): 0.4; S(12): 99.6; T(19): 0.0</t>
  </si>
  <si>
    <t>S(1): 0.5; S(3): 99.5; T(5): 0.0</t>
  </si>
  <si>
    <t>T21(Phospho); S24(Phospho)</t>
  </si>
  <si>
    <t>IQFILEQMELSILKGDYSQAtVLsR</t>
  </si>
  <si>
    <t>IQFILEQMELSILKGDYSQAT(Phos)VLS(Phos)R</t>
  </si>
  <si>
    <t>S(8): 0.0; S(9): 0.3; S(11): 99.7; S(16): 0.0</t>
  </si>
  <si>
    <t>T(2): 0.0; S(8): 25.1; T(9): 74.5; S(10): 49.9; T(11): 49.9; S(13): 0.5; S(15): 0.0</t>
  </si>
  <si>
    <t>T(2): 0.0; T(4): 1.6; S(7): 1.6; S(16): 96.8; S(21): 0.0</t>
  </si>
  <si>
    <t>T(5): 0.0; S(6): 49.9; S(11): 49.9; S(13): 0.2</t>
  </si>
  <si>
    <t>S(1): 0.4; S(3): 99.6; S(6): 100.0; T(10): 0.0</t>
  </si>
  <si>
    <t>LTGRDSStNILIR</t>
  </si>
  <si>
    <t>LTGRDSST(Phos)NILIR</t>
  </si>
  <si>
    <t>T(1): 0.0; S(2): 0.0; S(7): 0.0; S(11): 1.3; S(15): 98.7</t>
  </si>
  <si>
    <t>S(6): 100.0; T(16): 50.0; S(18): 50.0</t>
  </si>
  <si>
    <t>M(Phos)LDRNS(Phos)DDEEDGRVQTLS(Phos)DVENEEK</t>
  </si>
  <si>
    <t>T(1): 0.0; S(5): 0.0; S(11): 0.0; S(12): 0.0; T(15): 0.0; T(16): 0.0; S(23): 49.8; S(24): 49.8; T(27): 0.5</t>
  </si>
  <si>
    <t>S(3): 100.0; T(5): 0.0; S(6): 0.0; S(13): 1.2; T(16): 98.8</t>
  </si>
  <si>
    <t>NAS(Phos)QTSLHPDNFSNCT(Phos)PIR</t>
  </si>
  <si>
    <t>S(5): 100.0; S(9): 50.0; S(10): 50.0</t>
  </si>
  <si>
    <t>AANMS(Phos)DDES(Phos)SLIK</t>
  </si>
  <si>
    <t>S(4): 100.0; S(7): 0.6; S(8): 99.4; T(11): 0.0; T(12): 0.0</t>
  </si>
  <si>
    <t>S(7): 40.1; S(8): 40.1; S(13): 59.9; S(16): 59.9</t>
  </si>
  <si>
    <t>S(2): 0.0; S(3): 1.6; S(4): 1.6; S(11): 95.0; T(12): 1.6; S(13): 0.0; Y(16): 0.0</t>
  </si>
  <si>
    <t>RSSSFLGQGDS(Phos)TSDFYDNNK</t>
  </si>
  <si>
    <t>S(4): 25.0; S(5): 25.0; S(6): 25.0; T(15): 25.0</t>
  </si>
  <si>
    <t>S(4): 0.0; S(8): 0.3; S(11): 33.5; S(15): 33.5; S(17): 33.5; T(19): 99.1; S(21): 0.0; T(24): 0.0; T(25): 0.0; T(26): 0.0; T(27): 0.0; T(28): 0.0</t>
  </si>
  <si>
    <t>T(1): 0.0; S(2): 0.0; S(3): 0.0; S(6): 0.0; S(11): 1.0; S(13): 99.0</t>
  </si>
  <si>
    <t>S(5): 1.1; S(8): 1.1; S(10): 96.8; S(16): 1.1; T(20): 0.0</t>
  </si>
  <si>
    <t>T(2): 1.3; S(4): 1.3; T(5): 1.3; T(9): 1.3; S(12): 94.7; S(24): 0.0; S(27): 0.0</t>
  </si>
  <si>
    <t>S(1): 33.4; T(2): 33.4; S(5): 33.4; S(7): 49.9; S(9): 49.9; S(11): 0.0; S(15): 0.0; T(16): 0.0</t>
  </si>
  <si>
    <t>S(3): 98.7; S(4): 1.3; S(6): 40.0; S(8): 40.0; S(9): 40.0; S(10): 40.0; S(11): 40.0</t>
  </si>
  <si>
    <t>T(1): 0.6; S(3): 0.6; T(5): 49.4; S(6): 49.4; T(12): 0.0; Y(15): 0.0</t>
  </si>
  <si>
    <t>S(4): 49.9; S(6): 49.9; S(8): 49.9; S(10): 49.9; S(12): 0.5; S(15): 0.0; T(17): 0.0; T(18): 0.0</t>
  </si>
  <si>
    <t>S(2): 0.0; S(3): 0.4; S(4): 49.5; S(6): 49.5; Y(10): 0.4</t>
  </si>
  <si>
    <t>SSPISNEAAKPsFSFPGKPVDVQAPTDDK</t>
  </si>
  <si>
    <t>SSPISNEAAKPS(Phos)FSFPGKPVDVQAPTDDK</t>
  </si>
  <si>
    <t>S(8): 50.0; Y(12): 50.0</t>
  </si>
  <si>
    <t>M(Phos)AGLELLSDQGY(Phos)R</t>
  </si>
  <si>
    <t>S(2): 0.6; S(3): 98.8; S(4): 0.6; S(6): 0.0; Y(10): 0.0</t>
  </si>
  <si>
    <t>S(2): 49.5; S(3): 49.5; S(6): 0.5; Y(7): 0.5; T(9): 25.0; T(10): 25.0; T(11): 25.0; S(12): 25.0; T(16): 0.0</t>
  </si>
  <si>
    <t>S(1): 49.7; S(2): 49.7; S(4): 0.7; S(19): 0.0</t>
  </si>
  <si>
    <t>GFASIYNtNHDNSsYFTGR</t>
  </si>
  <si>
    <t>GFASIYNT(Phos)NHDNSS(Phos)YFTGR</t>
  </si>
  <si>
    <t>T(4): 0.0; S(7): 33.3; S(8): 33.3; T(9): 33.3</t>
  </si>
  <si>
    <t>Y(1): 1.9; T(2): 1.9; S(6): 95.4; S(9): 49.9; S(15): 49.9; Y(16): 1.0; S(18): 0.0</t>
  </si>
  <si>
    <t>S(4): 99.8; T(12): 0.1; T(13): 0.1; S(14): 0.1; S(16): 0.1; T(22): 0.0; S(25): 0.0</t>
  </si>
  <si>
    <t>S(1): 0.0; S(4): 99.4; T(5): 99.4; S(6): 1.3; S(9): 0.0; S(12): 0.0; S(18): 0.0</t>
  </si>
  <si>
    <t>T(5): 33.3; S(6): 33.3; S(8): 33.3; T(12): 0.9; S(13): 99.1; T(17): 0.0</t>
  </si>
  <si>
    <t>T(2): 0.0; S(5): 20.0; S(6): 20.0; S(7): 20.0; S(8): 20.0; S(16): 20.0</t>
  </si>
  <si>
    <t>NTFNSSSSENERPVLsILQK</t>
  </si>
  <si>
    <t>NTFNSSSSENERPVLS(Phos)ILQK</t>
  </si>
  <si>
    <t>T(1): 0.9; S(3): 98.2; Y(13): 0.9; S(22): 0.0</t>
  </si>
  <si>
    <t>S(9): 66.3; S(10): 66.3; T(11): 66.3; T(12): 1.2</t>
  </si>
  <si>
    <t>T(1): 0.7; S(3): 32.6; T(5): 32.6; S(6): 32.6; T(12): 0.7; Y(15): 0.7</t>
  </si>
  <si>
    <t>TLSMTsLKPAGTFDYLHANK</t>
  </si>
  <si>
    <t>TLSMTS(Phos)LKPAGTFDYLHANK</t>
  </si>
  <si>
    <t>TLSMtSLKPAGTFDYLHANK</t>
  </si>
  <si>
    <t>TLSMT(Phos)SLKPAGTFDYLHANK</t>
  </si>
  <si>
    <t>T(1): 66.7; S(3): 66.7; S(7): 66.7; S(14): 50.0; S(16): 50.0; S(19): 0.0</t>
  </si>
  <si>
    <t>S(5): 50.0; S(6): 50.0; T(7): 50.0; Y(10): 50.0; S(15): 0.0; S(16): 0.0</t>
  </si>
  <si>
    <t>S(5): 99.9; S(16): 33.4; S(17): 33.4; T(19): 33.4; T(21): 0.0</t>
  </si>
  <si>
    <t>T(4): 0.0; S(9): 1.5; T(10): 1.5; T(11): 1.5; S(13): 95.3; S(18): 0.0</t>
  </si>
  <si>
    <t>S(8): 33.0; S(11): 33.0; S(18): 33.0; S(22): 0.0; T(26): 1.0</t>
  </si>
  <si>
    <t>S(2): 0.0; Y(3): 0.0; S(5): 33.3; S(6): 33.3; S(8): 33.3; T(11): 0.0; S(12): 0.0</t>
  </si>
  <si>
    <t>S(5): 0.3; S(7): 99.3; T(9): 0.3</t>
  </si>
  <si>
    <t>T(4): 0.0; S(10): 100.0; S(13): 98.9; S(14): 1.1; S(19): 0.0</t>
  </si>
  <si>
    <t>T(5): 4.9; S(7): 4.9; S(8): 4.9; S(9): 4.9; S(11): 90.3; S(12): 90.3; S(16): 0.0</t>
  </si>
  <si>
    <t>T(1): 1.0; S(4): 98.0; S(5): 1.0; Y(10): 0.0; S(13): 0.0; T(15): 0.0</t>
  </si>
  <si>
    <t>Y(2): 0.0; S(3): 0.0; T(4): 0.0; S(5): 0.0; Y(7): 0.6; S(8): 99.4; S(10): 100.0</t>
  </si>
  <si>
    <t>Y(2): 0.6; S(3): 33.2; T(4): 33.2; S(5): 33.2; Y(7): 33.2; S(8): 33.2; S(10): 33.2</t>
  </si>
  <si>
    <t>S(7): 99.7; T(8): 50.1; S(10): 50.1; S(19): 0.0</t>
  </si>
  <si>
    <t>S(1): 28.5; S(3): 28.5; T(4): 28.5; S(6): 28.5; T(7): 28.5; S(8): 28.5; S(10): 28.5; Y(13): 0.5; S(14): 0.0; S(16): 0.0</t>
  </si>
  <si>
    <t>T(5): 2.4; S(10): 97.6; S(14): 97.6; S(18): 2.4; T(19): 0.1</t>
  </si>
  <si>
    <t>S(2): 0.8; S(3): 0.8; S(5): 66.1; T(7): 66.1; S(8): 66.1; S(17): 0.0</t>
  </si>
  <si>
    <t>S(1): 0.0; S(3): 99.3; T(4): 0.7; T(7): 0.0</t>
  </si>
  <si>
    <t>T(1): 1.8; S(3): 1.8; S(5): 97.6; Y(6): 97.6; T(9): 1.2</t>
  </si>
  <si>
    <t>TISGS(Phos)Y(Phos)QLTVHK</t>
  </si>
  <si>
    <t>S(5): 0.0; T(6): 0.9; S(7): 0.9; S(10): 97.4; S(12): 1.7; T(13): 98.3; S(17): 0.9; S(19): 0.0</t>
  </si>
  <si>
    <t>AHNVSTSNNS(Phos)PST(Phos)DNDSISK</t>
  </si>
  <si>
    <t>S(3): 92.7; S(7): 92.7; S(9): 4.9; S(10): 4.9; T(13): 4.9; S(15): 0.1</t>
  </si>
  <si>
    <t>S(6): 99.5; S(8): 1.1; S(10): 99.5</t>
  </si>
  <si>
    <t>S(5): 0.3; T(6): 50.0; S(7): 50.0; S(10): 99.7; S(12): 0.0; T(13): 0.0; S(17): 0.0; S(19): 0.0</t>
  </si>
  <si>
    <t>T(6): 1.0; S(9): 99.0; T(17): 0.0; S(19): 0.0; T(20): 0.0</t>
  </si>
  <si>
    <t>T(1): 33.3; S(2): 33.3; S(3): 33.3; S(5): 50.0; S(6): 50.0; Y(8): 0.0; S(11): 0.0</t>
  </si>
  <si>
    <t>T(2): 49.7; S(3): 49.7; Y(4): 1.6; S(7): 98.9</t>
  </si>
  <si>
    <t>S(12): 99.1; S(15): 99.1; S(16): 1.9</t>
  </si>
  <si>
    <t>S(2): 0.0; S(3): 0.0; T(6): 0.0; S(8): 99.6; S(11): 0.4</t>
  </si>
  <si>
    <t>T(2): 33.3; S(4): 33.3; S(5): 33.3; S(7): 33.3; T(9): 33.3; S(10): 33.3; S(13): 0.0; T(14): 0.0</t>
  </si>
  <si>
    <t>S(2): 0.6; S(3): 99.4; T(6): 0.0; S(8): 0.0; S(11): 0.0</t>
  </si>
  <si>
    <t>Y(4): 0.0; T(6): 0.0; S(10): 49.7; S(14): 49.7; S(19): 0.6</t>
  </si>
  <si>
    <t>S(4): 49.7; S(6): 49.7; S(9): 0.7</t>
  </si>
  <si>
    <t>T(2): 0.0; S(3): 0.0; S(9): 49.6; S(11): 49.6; S(12): 0.4; T(13): 0.4</t>
  </si>
  <si>
    <t>S(1): 0.0; S(3): 99.2; S(4): 0.8; S(11): 0.0</t>
  </si>
  <si>
    <t>SQSsIADNNGSPVK</t>
  </si>
  <si>
    <t>T(1): 1.0; S(3): 99.0; S(8): 50.0; S(9): 50.0; S(11): 0.0; Y(12): 0.0</t>
  </si>
  <si>
    <t>T(1): 0.0; T(5): 66.3; S(6): 66.3; S(9): 66.3; S(12): 1.2</t>
  </si>
  <si>
    <t>S(2): 0.0; S(6): 98.9; S(8): 98.9; T(9): 2.2; S(15): 0.0; T(18): 0.0</t>
  </si>
  <si>
    <t>Y(10): 1.5; S(12): 95.4; S(13): 1.5; T(14): 1.5</t>
  </si>
  <si>
    <t>S(1): 0.0; S(4): 0.0; S(5): 0.0; S(7): 0.0; T(8): 0.0; T(11): 49.8; S(12): 49.8; T(17): 0.4; T(20): 99.1; S(21): 0.9; S(23): 0.0; T(24): 0.0; S(25): 0.0; S(26): 0.0</t>
  </si>
  <si>
    <t>EIQEALSEKPtREPTPSVK</t>
  </si>
  <si>
    <t>S(3): 0.6; T(4): 0.6; S(5): 39.8; S(6): 39.8; T(8): 39.8; T(9): 39.8; S(10): 39.8; S(14): 0.0; T(15): 0.0; S(19): 0.0</t>
  </si>
  <si>
    <t>S(4): 99.2; S(9): 49.6; S(13): 49.6; T(15): 0.8; S(17): 0.8</t>
  </si>
  <si>
    <t>S(2): 0.0; Y(6): 1.6; S(7): 1.6; S(14): 95.1; T(17): 1.6</t>
  </si>
  <si>
    <t>Y6(Phospho); M12(Oxidation)</t>
  </si>
  <si>
    <t>QSNVEySNNEGmGSQETFR</t>
  </si>
  <si>
    <t>S(2): 0.0; T(4): 0.0; S(5): 0.0; T(7): 0.0; S(10): 3.4; T(12): 3.4; S(18): 96.6; T(22): 96.6</t>
  </si>
  <si>
    <t>S(4): 49.5; S(6): 49.5; S(7): 49.5; T(9): 49.5; S(11): 0.9; T(12): 0.9; S(13): 0.0; T(14): 0.0; S(16): 0.0</t>
  </si>
  <si>
    <t>T(1): 0.0; S(3): 1.0; S(7): 99.5; S(10): 99.5; S(25): 0.0</t>
  </si>
  <si>
    <t>S(2): 0.0; T(4): 0.6; S(6): 33.2; S(9): 33.2; T(13): 33.2; T(14): 33.2; S(15): 33.2; S(16): 33.2</t>
  </si>
  <si>
    <t>S(3): 0.0; S(5): 0.3; S(7): 50.0; S(9): 50.0; S(10): 99.7</t>
  </si>
  <si>
    <t>S(2): 0.0; S(4): 0.0; S(5): 0.6; S(8): 98.8; S(11): 0.6</t>
  </si>
  <si>
    <t>S(1): 0.0; S(5): 0.7; T(9): 49.6; S(10): 49.6</t>
  </si>
  <si>
    <t>S(2): 4.5; S(6): 97.8; S(11): 97.8</t>
  </si>
  <si>
    <t>T(2): 0.0; S(5): 100.0; S(10): 98.7; S(12): 1.4</t>
  </si>
  <si>
    <t>T(2): 49.7; T(4): 49.7; S(6): 49.7; S(9): 49.7; T(11): 1.3; S(12): 0.0; S(15): 0.0; T(19): 0.0</t>
  </si>
  <si>
    <t>S(2): 98.6; S(7): 1.4; S(19): 0.0</t>
  </si>
  <si>
    <t>S(1): 0.7; T(3): 99.0; S(4): 50.2; S(6): 50.2; Y(9): 0.0</t>
  </si>
  <si>
    <t>S(1): 0.0; S(8): 25.6; S(11): 25.6; S(14): 25.6; S(18): 25.6; S(19): 97.5</t>
  </si>
  <si>
    <t>S(1): 0.0; S(3): 0.0; S(6): 0.4; S(11): 99.6</t>
  </si>
  <si>
    <t>TKEGSVEAINAVNNSsLPNGK</t>
  </si>
  <si>
    <t>TKEGSVEAINAVNNSS(Phos)LPNGK</t>
  </si>
  <si>
    <t>TKEGSVEAINAVNNsSLPNGK</t>
  </si>
  <si>
    <t>TKEGSVEAINAVNNS(Phos)SLPNGK</t>
  </si>
  <si>
    <t>S(4): 49.7; S(5): 49.7; T(14): 1.8; S(16): 98.8; S(20): 0.0; T(21): 0.0; T(24): 0.0</t>
  </si>
  <si>
    <t>T(1): 0.0; S(5): 99.1; S(7): 0.9; S(13): 100.0; S(15): 0.0; T(16): 0.0</t>
  </si>
  <si>
    <t>TIDLS(Phos)DSNNDLES(Phos)PSTHAK</t>
  </si>
  <si>
    <t>S(1): 0.0; S(5): 0.5; T(6): 0.5; T(8): 24.8; T(9): 24.8; T(11): 24.8; T(16): 24.8</t>
  </si>
  <si>
    <t>SMLNStPTTPTHNGPTPLPAK</t>
  </si>
  <si>
    <t>SMLNST(Phos)PTTPTHNGPTPLPAK</t>
  </si>
  <si>
    <t>S(1): 4.1; S(13): 98.0; T(14): 98.0</t>
  </si>
  <si>
    <t>S(2): 33.3; S(3): 33.3; T(7): 33.3; S(12): 1.8; T(14): 1.8; S(18): 96.4</t>
  </si>
  <si>
    <t>S(17): 99.1; S(20): 99.1; T(23): 1.7; T(26): 0.0</t>
  </si>
  <si>
    <t>S(3): 99.5; T(5): 0.5; S(6): 0.0; S(13): 0.0; T(16): 0.0</t>
  </si>
  <si>
    <t>S(1): 0.0; S(4): 0.0; S(6): 0.5; S(8): 49.5; S(9): 49.5; S(11): 0.5</t>
  </si>
  <si>
    <t>SINSESFSSPS(Phos)LR</t>
  </si>
  <si>
    <t>S(17): 100.0; S(20): 99.2; T(23): 0.8; T(26): 0.0</t>
  </si>
  <si>
    <t>Y(2): 33.3; S(11): 33.3; T(12): 33.3; S(13): 33.3; S(14): 33.3; S(15): 33.3; T(18): 0.1</t>
  </si>
  <si>
    <t>EYVPLDNAEQStSSsQETK</t>
  </si>
  <si>
    <t>EYVPLDNAEQST(Phos)SSS(Phos)QETK</t>
  </si>
  <si>
    <t>S(3): 49.7; S(8): 49.7; T(11): 0.5</t>
  </si>
  <si>
    <t>S(2): 1.1; S(8): 49.7; S(10): 49.7; S(11): 49.7; S(12): 49.7; S(18): 0.0; T(22): 0.0</t>
  </si>
  <si>
    <t>S(6): 100.0; S(7): 0.0</t>
  </si>
  <si>
    <t>T(2): 0.0; Y(6): 0.0; T(9): 0.5; T(11): 99.5</t>
  </si>
  <si>
    <t>T(1): 0.0; T(5): 2.2; T(7): 98.9; T(9): 98.9; S(19): 100.0; S(24): 0.0</t>
  </si>
  <si>
    <t>AFSSssETVPLSK</t>
  </si>
  <si>
    <t>AFSSS(Phos)S(Phos)ETVPLSK</t>
  </si>
  <si>
    <t>S(1): 0.7; S(4): 24.6; T(5): 24.6; S(6): 24.6; S(9): 24.6; S(12): 0.7; S(18): 0.0</t>
  </si>
  <si>
    <t>S(15): 49.8; S(16): 49.8; T(19): 0.5</t>
  </si>
  <si>
    <t>S(4): 0.0; T(5): 0.0; T(8): 0.6; S(16): 25.6; S(19): 25.6; S(22): 25.6; S(23): 25.6; S(27): 92.8; Y(28): 2.1; T(29): 2.1; Y(33): 0.0</t>
  </si>
  <si>
    <t>T(1): 0.1; S(17): 100.0; S(20): 100.0</t>
  </si>
  <si>
    <t>T(2): 0.3; S(6): 16.6; S(7): 16.6; S(8): 16.6; S(9): 16.6; T(10): 16.6; S(11): 16.6; S(13): 0.0; S(14): 0.0; T(19): 0.0</t>
  </si>
  <si>
    <t>S(5): 33.2; S(7): 33.2; Y(9): 33.2; S(10): 0.4</t>
  </si>
  <si>
    <t>S(1): 0.0; S(2): 0.0; T(5): 0.4; S(7): 33.2; S(14): 33.2; S(15): 33.2</t>
  </si>
  <si>
    <t>S(2): 0.9; S(4): 66.4; T(6): 66.4; S(7): 66.4; S(17): 0.0</t>
  </si>
  <si>
    <t>sQESEDEEDIIINPVRVGK</t>
  </si>
  <si>
    <t>S(Phos)QESEDEEDIIINPVRVGK</t>
  </si>
  <si>
    <t>S(3): 50.0; S(5): 50.0; Y(11): 0.0</t>
  </si>
  <si>
    <t>T(1): 0.0; T(9): 0.3; S(10): 0.3; S(12): 33.1; S(13): 33.1; S(14): 33.1; S(18): 0.0</t>
  </si>
  <si>
    <t>T(1): 0.5; S(3): 99.3; S(4): 50.1; S(6): 50.1; Y(9): 0.0; S(12): 0.0</t>
  </si>
  <si>
    <t>S(1): 0.0; S(6): 95.2; T(11): 1.2; S(12): 1.2; T(14): 1.2; S(15): 1.2; T(25): 0.0</t>
  </si>
  <si>
    <t>T(1): 0.0; T(9): 48.5; S(10): 0.7; S(12): 0.7; S(13): 0.7; S(14): 0.7; S(18): 48.5</t>
  </si>
  <si>
    <t>S(2): 0.9; S(3): 99.6; S(4): 99.6; S(12): 0.0; S(21): 0.0; T(25): 0.0</t>
  </si>
  <si>
    <t>S(1): 0.5; T(4): 49.5; S(5): 49.5; Y(10): 0.5; S(13): 0.0</t>
  </si>
  <si>
    <t>S(1): 0.5; S(4): 49.7; S(6): 49.7; S(7): 49.7; S(9): 49.7; S(11): 0.5; T(16): 0.0</t>
  </si>
  <si>
    <t>S(1): 97.8; S(3): 25.5; S(6): 25.5; S(7): 25.5; S(8): 25.5; T(11): 0.4; S(13): 0.0</t>
  </si>
  <si>
    <t>S(3): 100.0; S(14): 0.0; T(16): 0.8; S(18): 49.6; T(20): 49.6</t>
  </si>
  <si>
    <t>S(8): 1.0; S(19): 99.0; S(24): 0.0; S(25): 0.0</t>
  </si>
  <si>
    <t>T(2): 0.0; S(5): 0.0; Y(11): 0.0; Y(12): 0.0; S(15): 100.0; T(17): 0.0</t>
  </si>
  <si>
    <t>T(1): 66.3; S(3): 66.3; S(6): 66.3; S(8): 1.0; Y(12): 0.0; Y(18): 0.0</t>
  </si>
  <si>
    <t>S(2): 0.0; S(3): 0.5; S(7): 49.8; S(8): 49.8; T(11): 33.3; S(13): 33.3; S(14): 33.3</t>
  </si>
  <si>
    <t>Y(2): 0.0; S(3): 0.0; T(4): 0.0; S(5): 0.0; Y(7): 0.0; S(8): 0.8; S(10): 99.2</t>
  </si>
  <si>
    <t>Y(1): 0.0; S(2): 0.0; S(4): 0.0; T(6): 0.4; T(7): 49.6; S(9): 49.6; S(11): 0.4</t>
  </si>
  <si>
    <t>S(3): 0.0; T(9): 99.4; S(12): 50.0; Y(13): 50.0; T(19): 0.6; T(23): 0.0; T(26): 0.0; S(27): 0.0</t>
  </si>
  <si>
    <t>Y(2): 0.5; S(3): 0.5; T(4): 0.5; S(5): 0.5; Y(7): 48.8; S(8): 48.8; S(10): 0.5</t>
  </si>
  <si>
    <t>S(8): 49.8; S(9): 49.8; T(11): 0.3; S(15): 0.0</t>
  </si>
  <si>
    <t>T(1): 6.1; Y(2): 6.1; S(3): 51.8; T(4): 47.2; T(5): 47.2; S(6): 47.2; S(9): 47.2; S(10): 47.2; T(18): 0.0</t>
  </si>
  <si>
    <t>Y(1): 0.5; S(3): 33.2; S(5): 33.2; S(7): 33.2; S(15): 0.0</t>
  </si>
  <si>
    <t>S(9): 98.5; T(12): 1.5; T(16): 0.0; Y(20): 0.0; Y(23): 0.0; S(26): 0.0</t>
  </si>
  <si>
    <t>S(1): 0.0; T(3): 0.9; T(6): 0.9; T(10): 98.3</t>
  </si>
  <si>
    <t>S(5): 0.0; T(9): 0.4; S(11): 33.3; S(12): 33.3; S(13): 33.3; S(14): 33.3; T(15): 33.3; S(17): 33.3</t>
  </si>
  <si>
    <t>T(2): 0.0; S(4): 1.9; T(7): 99.0; S(8): 99.0</t>
  </si>
  <si>
    <t>T(7): 66.7; S(10): 66.7; S(13): 66.7</t>
  </si>
  <si>
    <t>S(1): 99.3; T(4): 0.7; S(5): 0.0</t>
  </si>
  <si>
    <t>T(9): 0.2; S(10): 25.0; S(11): 25.0; S(12): 25.0; T(13): 25.0</t>
  </si>
  <si>
    <t>S(3): 100.0; S(6): 99.1; S(8): 0.9</t>
  </si>
  <si>
    <t>S(2): 33.3; S(3): 33.3; T(5): 33.3; S(6): 33.3; T(8): 33.3; S(9): 33.3; T(10): 0.3; T(16): 0.0; T(19): 0.0</t>
  </si>
  <si>
    <t>S(2): 0.4; S(3): 0.4; T(5): 39.8; S(6): 39.8; T(8): 39.8; S(9): 39.8; T(10): 39.8; T(16): 0.0; T(19): 0.0</t>
  </si>
  <si>
    <t>T(6): 49.7; T(9): 49.7; S(11): 0.5</t>
  </si>
  <si>
    <t>AVLEFT(Phos)PETPSPLIGILENK</t>
  </si>
  <si>
    <t>S(2): 0.0; S(4): 0.0; T(8): 33.2; S(12): 33.2; S(15): 33.2; T(18): 0.5</t>
  </si>
  <si>
    <t>S(5): 0.0; T(6): 0.0; S(7): 0.0; S(10): 33.3; S(12): 33.3; T(13): 33.3; S(17): 0.2; S(19): 0.0</t>
  </si>
  <si>
    <t>AHNVSTSNNSPStDNDSISK</t>
  </si>
  <si>
    <t>AHNVSTSNNSPST(Phos)DNDSISK</t>
  </si>
  <si>
    <t>AHNVSTSNNSPS(Phos)TDNDSISK</t>
  </si>
  <si>
    <t>S(2): 0.8; S(8): 99.2</t>
  </si>
  <si>
    <t>Y(5): 0.6; S(6): 98.7; T(10): 0.6</t>
  </si>
  <si>
    <t>LGDDySDKETAK</t>
  </si>
  <si>
    <t>S(3): 0.0; S(4): 0.0; S(6): 99.4; T(8): 0.6; S(9): 0.0; S(12): 0.0</t>
  </si>
  <si>
    <t>S(1): 0.0; S(6): 0.0; T(9): 0.0; S(11): 0.0; S(12): 0.7; T(13): 99.3; S(25): 0.0</t>
  </si>
  <si>
    <t>S(2): 0.0; S(7): 0.0; T(10): 1.5; S(11): 1.5; T(12): 1.5; S(14): 1.5; S(15): 1.5; S(16): 1.5; S(17): 91.2</t>
  </si>
  <si>
    <t>T(1): 0.0; S(4): 0.0; T(6): 0.0; S(7): 0.2; S(8): 25.0; S(9): 25.0; T(10): 25.0; T(11): 25.0; T(12): 100.0; S(15): 0.0; S(16): 0.0</t>
  </si>
  <si>
    <t>S(1): 0.0; S(6): 48.7; T(9): 48.7; S(11): 0.9; S(12): 0.9; T(13): 0.9; S(25): 0.0</t>
  </si>
  <si>
    <t>S(3): 0.0; S(6): 0.0; S(11): 1.4; S(17): 98.5</t>
  </si>
  <si>
    <t>S(4): 0.0; S(10): 0.0; S(12): 0.6; S(13): 99.4; S(17): 100.0</t>
  </si>
  <si>
    <t>T(2): 16.7; S(4): 16.7; S(5): 16.7; S(7): 16.7; T(9): 16.7; S(10): 16.7; S(13): 0.0; T(14): 0.0</t>
  </si>
  <si>
    <t>S(2): 0.0; S(6): 98.2; S(8): 0.9; T(9): 0.9; S(15): 0.0; T(18): 0.0</t>
  </si>
  <si>
    <t>S(2): 1.3; S(5): 97.4; S(7): 1.7; S(11): 33.0; T(14): 33.0; S(17): 33.0; S(18): 0.4; S(21): 0.0; S(22): 0.0; T(23): 0.0; T(24): 0.0; S(25): 0.0</t>
  </si>
  <si>
    <t>S(1): 99.9; S(8): 98.0; S(11): 1.9; S(14): 0.0; S(15): 0.0; S(17): 0.0; T(21): 0.0; T(22): 0.0; T(25): 0.0</t>
  </si>
  <si>
    <t>S(1): 1.5; S(4): 98.5; S(5): 98.5; T(6): 1.5; T(8): 0.0; T(10): 0.0; S(11): 0.0</t>
  </si>
  <si>
    <t>T(4): 0.0; S(12): 0.0; S(14): 0.0; T(16): 0.8; S(23): 98.3; T(24): 0.8</t>
  </si>
  <si>
    <t>T(2): 0.0; T(12): 0.4; T(15): 33.2; S(16): 33.2; S(18): 33.2</t>
  </si>
  <si>
    <t>RTAGDDGALDQTENtSISPK</t>
  </si>
  <si>
    <t>RTAGDDGALDQTENT(Phos)SISPK</t>
  </si>
  <si>
    <t>S(4): 33.0; S(9): 33.0; S(13): 33.0; T(15): 0.5; S(17): 0.5</t>
  </si>
  <si>
    <t>T(4): 1.2; S(6): 1.2; S(9): 97.5; S(17): 0.0; S(20): 0.0; S(21): 0.0; Y(22): 0.0; Y(23): 0.0; S(25): 0.0</t>
  </si>
  <si>
    <t>S(1): 1.0; S(3): 49.5; S(5): 49.5; S(24): 0.0</t>
  </si>
  <si>
    <t>S(1): 0.0; S(3): 1.1; S(5): 98.9; S(24): 0.0</t>
  </si>
  <si>
    <t>S(2): 0.0; S(6): 25.0; S(10): 25.0; S(11): 25.0; S(12): 25.0</t>
  </si>
  <si>
    <t>S(3): 0.5; S(5): 99.1; T(8): 0.9; S(9): 99.5; S(12): 99.5; T(13): 0.5</t>
  </si>
  <si>
    <t>S(8): 1.0; S(13): 98.9; T(17): 0.0</t>
  </si>
  <si>
    <t>S(2): 0.6; S(3): 99.4; S(7): 100.0</t>
  </si>
  <si>
    <t>S(4): 0.6; S(5): 98.8; S(7): 0.6; S(10): 0.0; S(13): 0.0</t>
  </si>
  <si>
    <t>S(3): 66.8; T(4): 66.8; S(6): 66.8; S(9): 99.7</t>
  </si>
  <si>
    <t>KVS(Phos)TAS(Phos)AVS(Phos)FGR</t>
  </si>
  <si>
    <t>S(1): 0.5; S(3): 99.5; S(6): 0.0; T(10): 0.0</t>
  </si>
  <si>
    <t>Y(2): 0.0; S(11): 0.0; T(12): 0.0; S(13): 1.4; S(14): 1.4; S(15): 1.4; T(18): 95.7</t>
  </si>
  <si>
    <t>S(5): 0.9; S(6): 0.9; S(12): 98.2; T(14): 98.2; S(16): 1.8</t>
  </si>
  <si>
    <t>S(3): 50.4; Y(4): 50.4; S(6): 99.3; T(14): 0.0</t>
  </si>
  <si>
    <t>S(2): 99.0; S(8): 1.0; S(10): 0.0; S(11): 0.0; S(12): 0.0; S(18): 0.0; T(22): 0.0</t>
  </si>
  <si>
    <t>FS(Phos)IIAGGSPSSSQEAFDSHGNTEHGRK</t>
  </si>
  <si>
    <t>T(2): 0.0; T(7): 0.4; S(10): 49.8; S(11): 49.8</t>
  </si>
  <si>
    <t>S(7): 1.3; S(14): 49.3; S(16): 49.3</t>
  </si>
  <si>
    <t>S(1): 0.0; S(4): 0.6; S(6): 99.4; Y(12): 50.0; S(14): 50.0</t>
  </si>
  <si>
    <t>S(1): 49.6; S(3): 49.6; S(8): 0.7; Y(15): 0.0; T(17): 0.0</t>
  </si>
  <si>
    <t>Y(3): 50.0; S(11): 50.0</t>
  </si>
  <si>
    <t>EAYAAQKFEGsDDDENHPLPPLNVAK</t>
  </si>
  <si>
    <t>EAYAAQKFEGS(Phos)DDDENHPLPPLNVAK</t>
  </si>
  <si>
    <t>LSssSPLSSFSEKPHLNR</t>
  </si>
  <si>
    <t>LSS(Phos)S(Phos)SPLSSFSEKPHLNR</t>
  </si>
  <si>
    <t>LssSSPLSSFSEKPHLNR</t>
  </si>
  <si>
    <t>LS(Phos)S(Phos)SSPLSSFSEKPHLNR</t>
  </si>
  <si>
    <t>Protein GCN20 OS=Saccharomyces cerevisiae (strain ATCC 204508 / S288c) OX=559292 GN=GCN20 PE=1 SV=1 - [GCN20_YEAST]</t>
  </si>
  <si>
    <t>P43535</t>
  </si>
  <si>
    <t>S(1): 0.0; S(4): 0.4; S(6): 33.2; S(11): 33.2; S(13): 33.2; T(24): 0.0</t>
  </si>
  <si>
    <t>SHNSKsDINVSLSmLGVNGDIEHTGR</t>
  </si>
  <si>
    <t>SHNSKS(Phos)DINVSLSM(Phos)LGVNGDIEHTGR</t>
  </si>
  <si>
    <t>SHNsKSDINVSLSmLGVNGDIEHTGR</t>
  </si>
  <si>
    <t>SHNS(Phos)KSDINVSLSM(Phos)LGVNGDIEHTGR</t>
  </si>
  <si>
    <t>S(5): 0.0; S(6): 0.0; S(12): 99.5; T(14): 0.5; S(16): 100.0</t>
  </si>
  <si>
    <t>T(1): 0.8; S(2): 0.8; T(5): 48.9; S(9): 48.9; S(11): 0.8; S(16): 0.0</t>
  </si>
  <si>
    <t>S(4): 99.9; S(9): 97.4; S(18): 2.7</t>
  </si>
  <si>
    <t>S(1): 0.4; T(3): 33.6; S(5): 33.6; S(7): 33.6; S(11): 98.8; S(13): 0.0</t>
  </si>
  <si>
    <t>Y(3): 0.5; S(4): 99.5; T(7): 0.0; S(11): 0.0</t>
  </si>
  <si>
    <t>S(1): 33.7; S(2): 33.7; S(3): 33.7; S(5): 98.8; Y(15): 0.0; T(17): 0.0</t>
  </si>
  <si>
    <t>T(3): 50.0; T(5): 50.0; Y(12): 0.0</t>
  </si>
  <si>
    <t>S(3): 99.4; S(6): 66.9; S(8): 66.9; S(9): 66.9; S(17): 0.1</t>
  </si>
  <si>
    <t>S(1): 60.0; S(3): 60.0; S(4): 60.0; S(5): 60.0; S(8): 60.0; S(11): 0.0; S(14): 0.0; S(18): 0.0</t>
  </si>
  <si>
    <t>S(1): 0.0; S(2): 0.0; T(10): 98.5; T(14): 98.5; S(17): 2.9; S(22): 0.0; Y(23): 0.0</t>
  </si>
  <si>
    <t>T(1): 1.0; S(3): 1.0; S(6): 48.5; S(8): 48.5; Y(12): 0.0; Y(18): 1.0</t>
  </si>
  <si>
    <t>T(6): 0.9; Y(12): 49.6; S(19): 49.6</t>
  </si>
  <si>
    <t>T(2): 49.9; S(3): 49.9; S(4): 33.4; T(5): 33.4; S(6): 33.4; T(14): 0.0; S(17): 0.0</t>
  </si>
  <si>
    <t>S(2): 0.0; S(3): 0.0; S(7): 0.0; S(8): 0.0; T(11): 0.4; S(13): 49.8; S(14): 49.8</t>
  </si>
  <si>
    <t>T(6): 0.0; S(9): 99.2; S(11): 0.8</t>
  </si>
  <si>
    <t>Y(2): 50.0; S(7): 50.0; S(17): 0.0</t>
  </si>
  <si>
    <t>AyEPDLSDADFEGIEASPK</t>
  </si>
  <si>
    <t>AY(Phos)EPDLSDADFEGIEASPK</t>
  </si>
  <si>
    <t>AVNPLVtSSPIHMSPLQsR</t>
  </si>
  <si>
    <t>AVNPLVT(Phos)SSPIHMSPLQS(Phos)R</t>
  </si>
  <si>
    <t>S(4): 0.0; T(11): 0.0; S(14): 1.2; Y(17): 98.8</t>
  </si>
  <si>
    <t>S(1): 33.2; T(2): 33.2; T(4): 33.2; S(8): 33.2; S(10): 33.2; T(12): 33.2; S(15): 0.7; S(19): 0.0</t>
  </si>
  <si>
    <t>T4(Phospho); T12(Phospho)</t>
  </si>
  <si>
    <t>STGtLNLSLSNtALSEANSK</t>
  </si>
  <si>
    <t>STGT(Phos)LNLSLSNT(Phos)ALSEANSK</t>
  </si>
  <si>
    <t>S(7): 39.6; Y(8): 39.6; S(10): 39.6; S(11): 39.6; S(13): 39.6; T(16): 1.0; S(17): 1.0</t>
  </si>
  <si>
    <t>VANPRVsYEsSRSNNTSFFDVWGK</t>
  </si>
  <si>
    <t>VANPRVS(Phos)YES(Phos)SRSNNTSFFDVWGK</t>
  </si>
  <si>
    <t>T(2): 1.1; S(4): 49.7; S(7): 49.7; T(9): 49.7; S(11): 49.7; S(19): 0.0</t>
  </si>
  <si>
    <t>S(1): 0.0; T(4): 0.0; T(6): 0.3; S(11): 33.2; S(12): 33.2; S(13): 33.2; T(16): 0.0</t>
  </si>
  <si>
    <t>S(5): 0.7; Y(12): 49.6; S(17): 49.6</t>
  </si>
  <si>
    <t>S(3): 49.9; S(5): 49.9; S(8): 0.3; S(11): 0.0; T(13): 0.0</t>
  </si>
  <si>
    <t>T(2): 49.9; S(4): 49.9; S(7): 49.9; T(9): 49.9; S(11): 0.4; S(19): 0.0</t>
  </si>
  <si>
    <t>S(4): 50.0; S(6): 50.0; Y(11): 0.0; S(16): 99.1; S(17): 0.4; T(18): 0.4</t>
  </si>
  <si>
    <t>S(4): 66.2; S(7): 66.2; Y(9): 66.2; S(12): 1.3; Y(14): 0.0; T(15): 0.0</t>
  </si>
  <si>
    <t>S(4): 33.2; S(6): 33.2; S(9): 33.2; S(10): 0.8; S(11): 49.7; S(12): 49.7; S(15): 0.0</t>
  </si>
  <si>
    <t>S(3): 49.3; S(6): 49.3; S(19): 1.5</t>
  </si>
  <si>
    <t>EVSDGsGEINIQQFAALLSK</t>
  </si>
  <si>
    <t>EVSDGS(Phos)GEINIQQFAALLSK</t>
  </si>
  <si>
    <t>S(1): 1.1; S(2): 1.1; S(4): 65.9; T(6): 65.9; S(7): 65.9; S(16): 0.0</t>
  </si>
  <si>
    <t>T(5): 0.7; S(11): 19.9; S(12): 19.9; S(14): 19.9; S(15): 19.9; S(17): 19.9</t>
  </si>
  <si>
    <t>S(2): 0.0; S(4): 0.0; S(11): 98.6; S(15): 98.6; T(17): 2.7</t>
  </si>
  <si>
    <t>CSDSQDAGQPS(Phos)REGS(Phos)ITK</t>
  </si>
  <si>
    <t>S(2): 2.0; S(5): 49.0; T(11): 49.0; S(13): 49.0; S(15): 49.0; S(17): 2.0</t>
  </si>
  <si>
    <t>T(1): 0.0; S(4): 0.0; T(6): 0.0; S(7): 0.0; S(8): 0.0; S(9): 0.0; T(10): 0.4; T(11): 49.8; T(12): 49.8; S(15): 0.0; S(16): 0.0</t>
  </si>
  <si>
    <t>tRDSITSSSTTTPPSSQQK</t>
  </si>
  <si>
    <t>T(Phos)RDSITSSSTTTPPSSQQK</t>
  </si>
  <si>
    <t>S(11): 33.3; S(13): 33.3; S(19): 33.3; S(23): 33.3; T(24): 33.3; S(25): 33.3</t>
  </si>
  <si>
    <t>T(3): 0.8; S(4): 49.8; S(6): 49.8; T(8): 49.8; T(10): 49.8</t>
  </si>
  <si>
    <t>T(2): 1.1; S(7): 49.7; S(12): 49.7; S(13): 49.7; S(14): 49.7; S(17): 0.0</t>
  </si>
  <si>
    <t>S(3): 0.0; S(5): 0.0; S(6): 98.8; T(7): 0.4; S(8): 0.4; T(9): 0.4</t>
  </si>
  <si>
    <t>S(2): 0.6; S(3): 49.7; S(4): 49.7; S(8): 100.0; S(15): 0.0; T(17): 0.0</t>
  </si>
  <si>
    <t>S(3): 0.0; S(5): 49.2; S(6): 49.2; T(7): 0.5; S(8): 0.5; T(9): 0.5</t>
  </si>
  <si>
    <t>S(2): 50.0; S(3): 50.0; S(9): 50.0; S(10): 50.0; S(16): 0.0</t>
  </si>
  <si>
    <t>S(1): 0.6; S(4): 99.4; S(6): 0.0; T(7): 0.0; T(8): 0.0; Y(10): 0.0; S(11): 0.0</t>
  </si>
  <si>
    <t>S(1): 0.0; T(6): 49.6; S(7): 49.6; S(9): 0.7; S(11): 0.0; S(14): 0.0; S(16): 0.0; T(18): 0.0</t>
  </si>
  <si>
    <t>SDFVATS(Phos)QSGSEMSHSETR</t>
  </si>
  <si>
    <t>SDFVATSQSGS(Phos)EMSHSETR</t>
  </si>
  <si>
    <t>SDFVATSQS(Phos)GSEMSHSETR</t>
  </si>
  <si>
    <t>T(1): 1.0; S(3): 98.0; S(4): 33.5; S(6): 33.5; T(8): 33.5; S(9): 0.3; S(12): 0.0; T(13): 0.0</t>
  </si>
  <si>
    <t>S(4): 0.0; S(10): 33.8; S(12): 33.8; S(13): 33.8; S(17): 98.5; S(21): 0.0</t>
  </si>
  <si>
    <t>S(3): 0.8; S(5): 99.2; T(8): 50.0; S(9): 50.0; S(12): 0.0; T(13): 0.0</t>
  </si>
  <si>
    <t>S(4): 0.0; S(10): 97.5; S(12): 25.6; S(13): 25.6; S(17): 25.6; S(21): 25.6</t>
  </si>
  <si>
    <t>T(1): 0.0; S(4): 0.1; S(5): 25.0; S(6): 25.0; S(7): 25.0; S(8): 25.0; S(11): 0.0; S(12): 0.0</t>
  </si>
  <si>
    <t>TVFsSSSSNISSK</t>
  </si>
  <si>
    <t>TVFS(Phos)SSSSNISSK</t>
  </si>
  <si>
    <t>S(1): 49.9; S(2): 49.9; S(3): 49.9; S(4): 49.9; T(5): 0.3; S(6): 0.0; S(9): 0.0</t>
  </si>
  <si>
    <t>Y(4): 33.3; S(10): 33.3; S(11): 33.3; T(17): 1.1; S(18): 98.9</t>
  </si>
  <si>
    <t>T(5): 1.9; T(6): 1.9; Y(7): 1.9; T(10): 93.5; T(13): 50.4; T(15): 50.4</t>
  </si>
  <si>
    <t>S(4): 66.0; S(9): 66.0; S(13): 66.0; T(15): 1.8; S(17): 0.1</t>
  </si>
  <si>
    <t>T(2): 0.0; S(7): 0.0; S(9): 1.1; S(10): 65.9; S(11): 65.9; T(13): 65.9; S(14): 1.1; S(22): 0.0</t>
  </si>
  <si>
    <t>T(1): 0.0; S(5): 20.0; S(7): 20.0; S(13): 20.0; S(15): 20.0; T(16): 20.0</t>
  </si>
  <si>
    <t>T(4): 50.2; S(6): 50.2; S(9): 99.6; S(17): 0.0; S(20): 0.0; S(21): 0.0; Y(22): 0.0; Y(23): 0.0; S(25): 0.0</t>
  </si>
  <si>
    <t>Y(1): 0.0; T(4): 0.0; T(8): 1.2; S(15): 98.8</t>
  </si>
  <si>
    <t>S(1): 33.3; S(7): 33.3; T(9): 33.3</t>
  </si>
  <si>
    <t>T(6): 100.0; S(10): 0.0; T(11): 0.0; T(12): 0.6; S(13): 99.4</t>
  </si>
  <si>
    <t>S(3): 20.0; S(4): 20.0; S(5): 20.0; S(6): 20.0; T(8): 20.0; S(12): 0.0</t>
  </si>
  <si>
    <t>S(3): 33.3; S(4): 33.3; S(6): 33.3; S(10): 0.5; S(11): 49.7; S(14): 49.7; T(16): 0.0</t>
  </si>
  <si>
    <t>GGSSLS(Phos)PDKS(Phos)SLESPTM(Phos)LK</t>
  </si>
  <si>
    <t>S(2): 57.2; S(4): 57.2; S(7): 71.0; T(12): 57.2; S(15): 57.2</t>
  </si>
  <si>
    <t>S(4): 50.0; T(6): 50.0; S(7): 50.0; Y(12): 50.0</t>
  </si>
  <si>
    <t>T(3): 0.0; S(10): 0.5; S(13): 49.9; S(15): 49.9; S(16): 49.9; S(17): 49.9</t>
  </si>
  <si>
    <t>S(3): 49.5; S(4): 49.5; S(5): 0.4; S(7): 0.4; T(8): 0.4; S(12): 0.0; T(14): 0.0</t>
  </si>
  <si>
    <t>S(1): 0.8; S(3): 98.4; S(4): 0.8; T(8): 0.0; S(12): 97.6; T(14): 0.8; S(15): 0.8; S(17): 0.8</t>
  </si>
  <si>
    <t>S(3): 0.5; S(4): 49.8; S(6): 49.8; S(10): 0.0; S(11): 0.0; S(14): 99.1; T(16): 0.9</t>
  </si>
  <si>
    <t>S(5): 0.0; S(6): 0.0; S(12): 0.0; T(14): 0.4; S(16): 99.5</t>
  </si>
  <si>
    <t>S(9): 0.4; S(11): 99.6</t>
  </si>
  <si>
    <t>T(1): 0.5; S(3): 99.5; T(5): 0.0; S(11): 0.0</t>
  </si>
  <si>
    <t>S(1): 0.0; T(3): 0.0; Y(5): 0.0; Y(10): 100.0; Y(15): 0.7; T(18): 49.7; T(19): 49.7</t>
  </si>
  <si>
    <t>S(4): 0.0; S(5): 99.5; S(8): 1.0; S(9): 99.5; T(11): 0.0</t>
  </si>
  <si>
    <t>S(6): 49.9; S(7): 49.9; S(9): 0.3; Y(15): 0.0</t>
  </si>
  <si>
    <t>S(1): 20.4; S(2): 20.4; S(5): 20.4; S(8): 20.4; T(9): 20.4; T(11): 97.8; S(15): 0.0; S(16): 0.0; T(18): 0.0; T(19): 0.0</t>
  </si>
  <si>
    <t>SsIAsVESTPTAAASSITTK</t>
  </si>
  <si>
    <t>SS(Phos)IAS(Phos)VESTPTAAASSITTK</t>
  </si>
  <si>
    <t>S(2): 0.0; S(6): 99.5; S(8): 99.5; S(9): 0.9; T(10): 0.0; T(11): 0.0</t>
  </si>
  <si>
    <t>T(2): 0.0; S(3): 99.5; S(5): 0.5; T(8): 0.0; T(18): 0.0; Y(22): 0.0</t>
  </si>
  <si>
    <t>S(9): 33.1; S(10): 33.1; T(11): 33.1; T(12): 0.6</t>
  </si>
  <si>
    <t>S(4): 0.0; S(8): 99.0; S(10): 0.5; S(11): 0.5</t>
  </si>
  <si>
    <t>T(2): 0.0; S(3): 0.4; S(6): 25.4; S(7): 25.4; T(9): 25.4; S(10): 25.4; S(14): 97.8</t>
  </si>
  <si>
    <t>S(1): 0.3; T(2): 33.2; S(3): 33.2; S(4): 33.2; S(11): 0.0; S(12): 0.5; S(14): 49.8; S(15): 49.8</t>
  </si>
  <si>
    <t>S(10): 50.2; S(13): 50.2; S(16): 99.6</t>
  </si>
  <si>
    <t>T(2): 0.0; S(3): 0.9; S(6): 0.9; S(8): 49.3; S(9): 49.3; S(11): 49.3; S(12): 49.3; S(14): 0.7; S(16): 0.0</t>
  </si>
  <si>
    <t>S(1): 0.6; S(3): 39.9; S(5): 39.9; T(6): 39.9; S(7): 39.9; S(11): 39.9; T(16): 0.0</t>
  </si>
  <si>
    <t>S(3): 98.8; S(5): 0.6; S(8): 0.6; Y(9): 0.0; S(13): 0.0; S(15): 0.0; S(16): 0.0</t>
  </si>
  <si>
    <t>S(1): 99.7; S(2): 0.3; Y(10): 0.0</t>
  </si>
  <si>
    <t>T(6): 50.4; S(8): 99.1; T(10): 50.5; S(14): 0.0; T(17): 0.0</t>
  </si>
  <si>
    <t>LDDKPtPSQtALDSLLTK</t>
  </si>
  <si>
    <t>LDDKPT(Phos)PSQT(Phos)ALDSLLTK</t>
  </si>
  <si>
    <t>T(2): 0.0; S(3): 1.0; S(6): 1.0; S(8): 1.0; S(9): 1.0; S(11): 96.3; S(12): 99.0; S(14): 1.0; S(16): 0.0</t>
  </si>
  <si>
    <t>T(1): 0.0; Y(2): 0.0; T(5): 33.1; S(9): 33.1; S(13): 33.1; T(16): 0.5; S(17): 0.0; S(24): 0.0</t>
  </si>
  <si>
    <t>T(2): 49.8; S(3): 49.8; S(6): 33.3; S(8): 33.3; S(9): 33.3; S(11): 0.3; S(12): 0.0; S(14): 0.0; S(16): 0.0</t>
  </si>
  <si>
    <t>Y(2): 2.1; S(3): 99.0; S(7): 99.0</t>
  </si>
  <si>
    <t>S(1): 0.3; S(3): 49.8; T(6): 49.8; T(14): 0.0</t>
  </si>
  <si>
    <t>S(6): 33.3; S(8): 33.3; S(11): 33.3; T(14): 0.0</t>
  </si>
  <si>
    <t>S(1): 0.6; Y(6): 49.7; T(8): 49.7; Y(15): 0.0</t>
  </si>
  <si>
    <t>SFNQDYNtVDELPWYK</t>
  </si>
  <si>
    <t>SFNQDYNT(Phos)VDELPWYK</t>
  </si>
  <si>
    <t>S(4): 49.6; S(6): 49.6; S(9): 0.7; S(10): 0.0; S(11): 0.0; S(12): 0.0; S(15): 0.0</t>
  </si>
  <si>
    <t>S(4): 49.5; S(6): 49.5; S(9): 25.2; S(10): 25.2; S(11): 25.2; S(12): 25.2; S(15): 0.4</t>
  </si>
  <si>
    <t>NVLSDsPMsSSSPISALFK</t>
  </si>
  <si>
    <t>NVLSDS(Phos)PMS(Phos)SSSPISALFK</t>
  </si>
  <si>
    <t>T(2): 0.0; S(4): 0.6; S(7): 99.4; S(9): 100.0; S(13): 0.0</t>
  </si>
  <si>
    <t>S(1): 0.0; S(2): 0.0; S(4): 0.3; T(6): 49.8; S(7): 49.8; S(16): 0.0</t>
  </si>
  <si>
    <t>S(4): 24.8; S(5): 24.8; T(7): 24.8; S(9): 0.6; S(10): 24.8</t>
  </si>
  <si>
    <t>S(1): 0.0; T(3): 0.0; T(9): 0.0; T(11): 0.5; S(21): 49.7; S(22): 49.7</t>
  </si>
  <si>
    <t>S(2): 0.0; S(9): 0.8; S(12): 49.6; Y(13): 49.6</t>
  </si>
  <si>
    <t>S(1): 0.0; S(2): 0.0; S(5): 49.8; S(6): 49.8; T(9): 0.4; T(13): 0.0; T(16): 0.0; S(18): 0.0</t>
  </si>
  <si>
    <t>S(4): 0.9; S(6): 49.1; S(11): 49.1; S(17): 0.9</t>
  </si>
  <si>
    <t>S(7): 0.0; S(8): 0.0; T(10): 98.8; S(11): 1.2</t>
  </si>
  <si>
    <t>S(1): 0.0; S(2): 0.0; S(9): 0.0; S(11): 0.7; S(14): 49.3; S(15): 49.3; S(17): 0.7</t>
  </si>
  <si>
    <t>T(1): 99.4; S(2): 0.6; S(9): 0.0</t>
  </si>
  <si>
    <t>S(1): 0.0; S(2): 0.0; S(3): 0.4; S(4): 99.2; T(5): 0.4; S(6): 0.0; S(9): 0.0</t>
  </si>
  <si>
    <t>S(2): 0.0; T(3): 1.3; S(4): 1.3; S(5): 1.3; S(8): 95.4; S(10): 50.3; T(11): 50.3</t>
  </si>
  <si>
    <t>S(4): 0.0; S(10): 0.7; S(12): 32.9; S(13): 32.9; S(17): 32.9; S(21): 0.7</t>
  </si>
  <si>
    <t>S(3): 97.4; S(5): 97.4; S(11): 4.6; S(14): 0.3; T(15): 0.3</t>
  </si>
  <si>
    <t>S(2): 0.7; S(4): 97.9; S(10): 0.7; T(11): 0.7</t>
  </si>
  <si>
    <t>S(1): 0.0; S(7): 99.1; T(9): 0.9</t>
  </si>
  <si>
    <t>T(1): 49.5; S(3): 49.5; S(4): 0.9; S(6): 0.0; T(8): 0.0; S(9): 0.0; S(12): 0.0; T(13): 0.0</t>
  </si>
  <si>
    <t>S(1): 0.3; S(2): 0.3; S(3): 49.5; S(4): 49.5; S(5): 0.3; S(6): 0.0; S(7): 0.6; T(9): 99.3</t>
  </si>
  <si>
    <t>S(3): 100.0; S(7): 1.0; S(10): 99.0; S(13): 0.0; S(16): 0.0; S(20): 0.0; T(22): 0.0; S(23): 0.0</t>
  </si>
  <si>
    <t>S(5): 0.0; Y(6): 0.0; S(8): 100.0; S(11): 99.0; T(13): 0.9; S(15): 0.0; T(16): 0.0</t>
  </si>
  <si>
    <t>S(2): 0.8; S(3): 0.8; S(4): 0.8; S(5): 97.5; S(12): 0.0; S(14): 0.0; S(16): 0.0</t>
  </si>
  <si>
    <t>Y(4): 20.0; S(10): 20.0; S(11): 20.0; T(17): 20.0; S(18): 20.0</t>
  </si>
  <si>
    <t>S(2): 96.7; S(4): 1.1; T(6): 1.1; T(8): 1.1; T(10): 0.0; S(11): 0.0</t>
  </si>
  <si>
    <t>ES(Phos)ISGTPTPTSIPHEEQR</t>
  </si>
  <si>
    <t>S(3): 0.0; T(7): 50.0; S(10): 50.0</t>
  </si>
  <si>
    <t>S(1): 0.0; S(3): 2.3; S(5): 97.7; S(6): 97.7; S(10): 2.3</t>
  </si>
  <si>
    <t>S(1): 0.4; S(3): 99.1; S(4): 0.9; S(6): 99.6; T(11): 0.0; S(12): 0.0</t>
  </si>
  <si>
    <t>S(3): 33.1; S(5): 0.8; S(8): 33.1; T(9): 33.1</t>
  </si>
  <si>
    <t>S(1): 0.0; S(4): 1.2; Y(5): 65.2; S(6): 65.2; S(7): 65.2; S(11): 1.6; S(14): 1.6</t>
  </si>
  <si>
    <t>S(3): 66.8; S(6): 99.6; S(9): 66.8; T(11): 66.8; S(14): 0.0; T(15): 0.0</t>
  </si>
  <si>
    <t>S(1): 0.7; T(5): 33.1; T(6): 33.1; S(8): 33.1; S(16): 0.0</t>
  </si>
  <si>
    <t>SEINTtKSLENLHLQSK</t>
  </si>
  <si>
    <t>SEINTT(Phos)KSLENLHLQSK</t>
  </si>
  <si>
    <t>SEINtTKSLENLHLQSK</t>
  </si>
  <si>
    <t>SEINT(Phos)TKSLENLHLQSK</t>
  </si>
  <si>
    <t>T(6): 99.4; S(10): 0.6; T(11): 0.0; T(12): 0.0; S(13): 0.0</t>
  </si>
  <si>
    <t>S(3): 0.0; S(4): 66.7; Y(6): 66.7; S(7): 66.7</t>
  </si>
  <si>
    <t>S(3): 99.0; S(8): 1.0; T(13): 0.0</t>
  </si>
  <si>
    <t>S(1): 0.0; S(3): 98.7; S(4): 1.3; T(8): 0.0; S(12): 0.0; T(14): 0.0; S(15): 0.0; S(17): 0.0</t>
  </si>
  <si>
    <t>S(3): 0.0; T(6): 0.6; S(8): 50.0; S(10): 50.0; S(14): 99.4</t>
  </si>
  <si>
    <t>T(6): 0.0; S(13): 100.0; S(17): 98.1; T(19): 1.9</t>
  </si>
  <si>
    <t>KRDAEtADIGDQSEVEsDTEELK</t>
  </si>
  <si>
    <t>T(3): 0.0; S(10): 49.3; S(13): 49.3; S(15): 0.4; S(16): 0.4; S(17): 0.4</t>
  </si>
  <si>
    <t>Y(3): 0.0; S(5): 0.0; Y(7): 0.0; T(9): 2.3; S(15): 95.4; S(16): 95.4; S(17): 3.4; S(18): 3.4; S(20): 0.0</t>
  </si>
  <si>
    <t>REYLSAYPTLAHRDssSSLSPR</t>
  </si>
  <si>
    <t>REYLSAYPTLAHRDS(Phos)S(Phos)SSLSPR</t>
  </si>
  <si>
    <t>T(2): 0.5; T(5): 50.0; S(6): 50.0; S(9): 99.5</t>
  </si>
  <si>
    <t>S(2): 1.1; S(3): 66.3; Y(4): 66.3; T(6): 66.3</t>
  </si>
  <si>
    <t>Y4(Phospho); T6(Phospho)</t>
  </si>
  <si>
    <t>KSSyItVDGIK</t>
  </si>
  <si>
    <t>KSSY(Phos)IT(Phos)VDGIK</t>
  </si>
  <si>
    <t>T(6): 0.0; S(8): 0.0; T(12): 0.9; S(13): 0.9; T(14): 0.9; S(17): 97.2</t>
  </si>
  <si>
    <t>S(3): 0.1; S(6): 0.1; S(8): 0.1; S(9): 0.1; S(17): 99.8</t>
  </si>
  <si>
    <t>S(3): 98.9; S(4): 98.9; S(6): 2.2; S(12): 0.0; S(16): 0.0</t>
  </si>
  <si>
    <t>S(1): 50.0; S(3): 50.0; S(6): 33.2; S(7): 33.2; T(8): 33.2; S(10): 0.5</t>
  </si>
  <si>
    <t>S(3): 0.0; S(6): 99.2; S(8): 0.8; S(9): 0.0; S(17): 0.0</t>
  </si>
  <si>
    <t>S(3): 24.8; S(6): 24.8; S(8): 24.8; S(9): 24.8; S(17): 0.7</t>
  </si>
  <si>
    <t>T(3): 1.0; S(6): 49.8; Y(8): 49.8; S(10): 49.8; S(11): 49.8</t>
  </si>
  <si>
    <t>S(7): 1.7; S(11): 98.3</t>
  </si>
  <si>
    <t>S(2): 0.0; T(4): 50.0; S(6): 50.0; T(7): 50.0; T(9): 50.0; T(15): 0.0</t>
  </si>
  <si>
    <t>S(1): 0.0; S(3): 0.0; S(5): 0.0; S(8): 99.0; T(10): 0.5; S(11): 0.5</t>
  </si>
  <si>
    <t>SPyLQEQLIR</t>
  </si>
  <si>
    <t>S(3): 1.5; S(11): 98.5; Y(15): 0.0</t>
  </si>
  <si>
    <t>S(1): 1.7; S(2): 1.7; S(5): 98.3; S(8): 98.3; S(10): 0.0; S(12): 0.0; T(16): 0.0</t>
  </si>
  <si>
    <t>S(2): 0.6; S(4): 0.6; S(5): 0.6; S(8): 49.1; T(14): 49.1; S(24): 0.0</t>
  </si>
  <si>
    <t>T(1): 0.6; S(2): 0.6; S(3): 98.8; S(7): 0.0</t>
  </si>
  <si>
    <t>T(2): 0.3; S(3): 24.8; S(6): 24.8; S(8): 24.8; S(9): 24.8; S(11): 0.3; S(12): 0.0; S(14): 0.0; S(16): 0.0</t>
  </si>
  <si>
    <t>S(1): 99.9; T(8): 0.0; T(11): 0.0</t>
  </si>
  <si>
    <t>sLVDNMITGVTK</t>
  </si>
  <si>
    <t>S(Phos)LVDNMITGVTK</t>
  </si>
  <si>
    <t>S(3): 0.6; S(5): 0.6; S(6): 0.6; S(9): 97.5; T(11): 0.6; S(13): 0.0; T(14): 0.0</t>
  </si>
  <si>
    <t>T(6): 0.0; T(8): 0.0; S(11): 0.5; S(13): 99.5</t>
  </si>
  <si>
    <t>S(2): 2.3; S(7): 98.8; S(10): 98.8; S(17): 0.0</t>
  </si>
  <si>
    <t>Y(1): 33.3; Y(2): 33.3; S(3): 33.3; S(4): 0.1</t>
  </si>
  <si>
    <t>T(3): 0.0; S(6): 99.0; Y(7): 0.5; T(8): 0.5</t>
  </si>
  <si>
    <t>S(1): 0.0; S(12): 49.8; S(13): 49.8; S(16): 0.5</t>
  </si>
  <si>
    <t>S(1): 0.7; S(3): 0.7; T(8): 98.6</t>
  </si>
  <si>
    <t>T(2): 28.5; S(6): 28.5; S(7): 28.5; S(8): 28.5; S(9): 28.5; T(10): 28.5; S(11): 28.5; S(13): 0.7; S(14): 0.0</t>
  </si>
  <si>
    <t>T(2): 1.1; S(3): 98.9; T(14): 0.0</t>
  </si>
  <si>
    <t>S(1): 49.7; S(3): 49.7; T(5): 0.5</t>
  </si>
  <si>
    <t>T(12): 99.6; S(13): 50.0; S(14): 50.0; S(16): 0.4</t>
  </si>
  <si>
    <t>S(2): 99.5; T(4): 0.5</t>
  </si>
  <si>
    <t>S(5): 0.0; S(11): 99.0; T(14): 99.0; T(16): 1.9</t>
  </si>
  <si>
    <t>T(3): 74.2; T(4): 74.2; T(6): 73.1; S(9): 73.1; S(10): 2.7; S(14): 2.7; S(19): 0.0</t>
  </si>
  <si>
    <t>T(3): 0.0; T(4): 0.0; T(6): 1.0; S(9): 99.0; S(10): 99.9; S(14): 99.9; S(19): 0.0</t>
  </si>
  <si>
    <t>TVSNNAANsLSR</t>
  </si>
  <si>
    <t>S(5): 0.0; S(6): 0.0; T(8): 1.1; S(9): 98.9; S(11): 100.0; T(15): 0.0</t>
  </si>
  <si>
    <t>S(2): 0.0; S(3): 0.0; T(4): 0.0; S(9): 99.2; S(11): 33.6; S(13): 33.6; S(14): 33.6; T(16): 0.0</t>
  </si>
  <si>
    <t>S(4): 0.0; S(8): 99.3; S(10): 0.7</t>
  </si>
  <si>
    <t>Y(1): 0.0; S(3): 0.0; T(5): 0.0; Y(8): 1.9; S(11): 98.0</t>
  </si>
  <si>
    <t>T(2): 49.8; S(3): 49.8; T(5): 0.4; T(8): 0.0; T(9): 0.0</t>
  </si>
  <si>
    <t>S(1): 0.6; S(2): 0.6; S(3): 49.1; S(4): 49.1; S(5): 0.6; S(6): 0.0; S(7): 0.0; T(9): 0.0</t>
  </si>
  <si>
    <t>SSS(Phos)SSSSITLEK</t>
  </si>
  <si>
    <t>S(4): 97.6; S(6): 2.4</t>
  </si>
  <si>
    <t>S(3): 99.2; T(4): 0.8; S(6): 0.8; S(10): 99.2</t>
  </si>
  <si>
    <t>NAS(Phos)TGSLQAS(Phos)VK</t>
  </si>
  <si>
    <t>S(1): 0.0; S(3): 0.2; S(5): 33.3; S(6): 33.3; S(10): 33.3</t>
  </si>
  <si>
    <t>S(4): 1.0; S(6): 98.1; S(12): 1.0; S(18): 0.0</t>
  </si>
  <si>
    <t>S(1): 0.0; S(3): 33.3; S(4): 33.3; S(6): 33.3; T(11): 0.0; S(12): 0.0</t>
  </si>
  <si>
    <t>S(3): 49.1; T(5): 49.1; T(8): 0.6; S(9): 0.6; T(10): 0.6; S(12): 0.0; S(14): 0.0; S(15): 0.0; T(17): 0.0</t>
  </si>
  <si>
    <t>S(1): 1.5; S(3): 1.5; S(4): 1.5; S(6): 1.5; T(11): 93.9; S(12): 0.0</t>
  </si>
  <si>
    <t>SLSSQSFDNET(Phos)SPAHPR</t>
  </si>
  <si>
    <t>T(1): 1.1; S(3): 98.9; S(10): 0.0</t>
  </si>
  <si>
    <t>S(1): 0.0; S(3): 99.8; S(4): 0.2; T(8): 0.0</t>
  </si>
  <si>
    <t>T(3): 25.0; T(5): 25.0; S(6): 25.0; S(7): 25.0; T(11): 2.1; S(19): 98.0</t>
  </si>
  <si>
    <t>T(1): 98.9; S(4): 25.3; S(5): 25.3; T(6): 25.3; S(7): 25.3</t>
  </si>
  <si>
    <t>S(1): 1.4; S(3): 97.1; T(7): 1.4</t>
  </si>
  <si>
    <t>S(1): 1.7; Y(2): 1.7; S(3): 96.6; T(6): 0.0; S(7): 0.0</t>
  </si>
  <si>
    <t>Y(2): 1.0; S(4): 48.7; S(5): 48.7; S(7): 20.3; S(8): 20.3; S(13): 20.3; S(14): 20.3; S(16): 20.3; T(22): 0.0</t>
  </si>
  <si>
    <t>Y(2): 0.6; S(4): 49.8; S(5): 49.8; S(7): 49.8; S(8): 49.9; S(13): 0.2; S(14): 0.0; S(16): 0.0; T(22): 0.0</t>
  </si>
  <si>
    <t>S(1): 33.4; T(2): 33.4; T(3): 33.4; T(5): 49.9; S(6): 49.9; S(9): 0.0; S(12): 0.0; S(15): 0.0</t>
  </si>
  <si>
    <t>S(2): 0.4; S(3): 49.6; S(4): 49.6; T(5): 0.4; S(6): 0.0; S(10): 0.0</t>
  </si>
  <si>
    <t>ILtPEsQLKK</t>
  </si>
  <si>
    <t>ILT(Phos)PES(Phos)QLKK</t>
  </si>
  <si>
    <t>M15(Oxidation); S16(Phospho)</t>
  </si>
  <si>
    <t>S(3): 0.0; S(4): 0.0; S(6): 0.0; S(12): 50.0; S(16): 50.0</t>
  </si>
  <si>
    <t>NRSSGSIQLPLSNNmsR</t>
  </si>
  <si>
    <t>NRSSGSIQLPLSNNM(Phos)S(Phos)R</t>
  </si>
  <si>
    <t>NRSSGSIQLPLsNNmSR</t>
  </si>
  <si>
    <t>NRSSGSIQLPLS(Phos)NNM(Phos)SR</t>
  </si>
  <si>
    <t>S(7): 98.9; T(9): 1.6; T(11): 49.7; S(12): 49.7; S(15): 0.0</t>
  </si>
  <si>
    <t>S(1): 0.0; S(3): 0.0; S(5): 1.7; S(8): 99.2; T(9): 99.2</t>
  </si>
  <si>
    <t>S(2): 0.0; S(6): 49.7; S(8): 49.7; S(9): 49.7; S(10): 49.7; S(12): 1.1; S(16): 0.0</t>
  </si>
  <si>
    <t>T(1): 1.6; S(7): 66.1; S(8): 66.1; S(9): 66.1</t>
  </si>
  <si>
    <t>S(2): 0.0; T(4): 0.7; S(6): 0.7; T(7): 98.6; T(9): 0.0; T(15): 0.0</t>
  </si>
  <si>
    <t>S(4): 0.0; S(5): 0.0; S(8): 0.0; S(9): 0.0; T(11): 100.0</t>
  </si>
  <si>
    <t>S(3): 2.1; S(5): 2.1; S(8): 2.1; T(13): 2.1; S(15): 91.5</t>
  </si>
  <si>
    <t>ILSDSNNSKEILTLS(Phos)PK</t>
  </si>
  <si>
    <t>S(1): 33.0; S(2): 33.0; S(3): 33.0; S(8): 0.6; T(9): 0.6; S(10): 0.0; Y(12): 0.0</t>
  </si>
  <si>
    <t>Y(1): 0.1; S(6): 98.2; S(7): 98.2; S(13): 3.5</t>
  </si>
  <si>
    <t>T(3): 97.9; T(10): 25.5; S(11): 25.5; Y(13): 25.5; T(14): 25.5</t>
  </si>
  <si>
    <t>S(1): 0.0; S(3): 50.0; S(6): 50.0</t>
  </si>
  <si>
    <t>T(1): 0.2; S(3): 49.9; T(5): 49.9; S(11): 0.0</t>
  </si>
  <si>
    <t>T(2): 0.7; S(3): 99.3; T(9): 0.0; S(13): 98.7; T(15): 0.7; T(16): 0.7</t>
  </si>
  <si>
    <t>S(8): 33.7; S(9): 33.7; T(11): 33.7; S(16): 99.0; S(21): 0.0</t>
  </si>
  <si>
    <t>S(1): 33.2; S(2): 33.2; S(3): 33.2; S(8): 0.3; T(9): 0.3; S(10): 0.0; Y(12): 0.0</t>
  </si>
  <si>
    <t>T(3): 0.0; S(9): 2.5; T(11): 97.5; S(12): 97.5; S(15): 2.5</t>
  </si>
  <si>
    <t>ADTLKPLPSVT(Phos)S(Phos)FGSPR</t>
  </si>
  <si>
    <t>S(2): 0.9; S(3): 99.1; T(13): 0.0</t>
  </si>
  <si>
    <t>T(3): 0.0; S(9): 66.7; T(11): 66.7; S(12): 66.7; S(15): 0.0</t>
  </si>
  <si>
    <t>Y(2): 0.0; T(12): 1.1; S(13): 1.1; S(15): 97.9</t>
  </si>
  <si>
    <t>S(1): 66.7; S(2): 66.7; S(6): 66.7; S(12): 0.0</t>
  </si>
  <si>
    <t>ssPFNSKLNILSNAAEK</t>
  </si>
  <si>
    <t>S(Phos)S(Phos)PFNSKLNILSNAAEK</t>
  </si>
  <si>
    <t>S(1): 50.0; S(9): 50.0; S(16): 0.0</t>
  </si>
  <si>
    <t>S(Phos)LPRLDGLSVQELM(Phos)DSK</t>
  </si>
  <si>
    <t>T(5): 98.9; Y(9): 1.1; Y(11): 0.0; T(13): 0.0</t>
  </si>
  <si>
    <t>T(3): 98.4; Y(9): 1.6; T(14): 0.0</t>
  </si>
  <si>
    <t>S(1): 0.0; S(2): 0.0; S(4): 48.9; S(7): 48.9; S(10): 90.0; S(12): 4.0; S(13): 4.0; S(14): 4.0</t>
  </si>
  <si>
    <t>S(1): 59.5; S(2): 59.5; S(3): 59.5; S(6): 59.5; S(9): 59.5; S(12): 2.3; S(16): 0.0</t>
  </si>
  <si>
    <t>FQLPSAAFSTFPtVKSK</t>
  </si>
  <si>
    <t>FQLPSAAFSTFPT(Phos)VKSK</t>
  </si>
  <si>
    <t>Polyadenylate-binding protein 3 OS=Homo sapiens OX=9606 GN=PABPC3 PE=1 SV=2 - [PABP3_HUMAN]</t>
  </si>
  <si>
    <t>Q9H361</t>
  </si>
  <si>
    <t>AFsPFGTITSAK</t>
  </si>
  <si>
    <t>AFS(Phos)PFGTITSAK</t>
  </si>
  <si>
    <t>S(1): 99.4; S(3): 99.4; S(7): 1.1</t>
  </si>
  <si>
    <t>T(4): 99.5; S(6): 50.2; S(8): 50.2</t>
  </si>
  <si>
    <t>S(3): 99.7; S(6): 50.2; S(7): 50.2; S(9): 0.0; S(10): 0.0; T(11): 0.0; T(12): 0.0; T(13): 0.0</t>
  </si>
  <si>
    <t>T(1): 99.6; T(3): 0.4; S(11): 0.0</t>
  </si>
  <si>
    <t>S(7): 1.3; S(8): 1.3; T(9): 1.3; S(12): 49.0; S(15): 49.0; S(16): 49.0; T(17): 49.0</t>
  </si>
  <si>
    <t>S(2): 0.0; S(3): 0.0; S(4): 49.6; S(5): 49.6; S(9): 0.4; S(11): 0.4</t>
  </si>
  <si>
    <t>S(2): 0.7; S(3): 99.3; T(5): 50.0; S(6): 50.0</t>
  </si>
  <si>
    <t>S(3): 100.0; S(5): 1.8; T(7): 98.3</t>
  </si>
  <si>
    <t>S(2): 0.0; S(3): 0.0; T(4): 0.0; S(9): 0.0; S(11): 0.0; S(13): 0.2; S(14): 49.9; T(16): 49.9</t>
  </si>
  <si>
    <t>T(1): 0.3; S(2): 0.3; S(3): 33.2; S(4): 33.2; S(5): 33.2</t>
  </si>
  <si>
    <t>TsSSSQVNLNR</t>
  </si>
  <si>
    <t>TS(Phos)SSSQVNLNR</t>
  </si>
  <si>
    <t>tSSSSQVNLNR</t>
  </si>
  <si>
    <t>T(Phos)SSSSQVNLNR</t>
  </si>
  <si>
    <t>T(2): 33.0; S(5): 33.0; S(7): 33.0; S(8): 0.5; S(9): 0.5; T(15): 0.0</t>
  </si>
  <si>
    <t>T(3): 1.3; S(6): 99.3; S(8): 99.3</t>
  </si>
  <si>
    <t>S(4): 0.0; T(5): 0.0; S(10): 49.6; S(11): 49.6; T(13): 0.8; S(16): 0.0</t>
  </si>
  <si>
    <t>S(1): 0.0; Y(9): 1.5; S(15): 98.5</t>
  </si>
  <si>
    <t>RISsGQDERHsSPDPYGINDK</t>
  </si>
  <si>
    <t>S(1): 50.0; S(3): 50.0; S(8): 0.0; T(14): 0.0; S(16): 0.0</t>
  </si>
  <si>
    <t>S(Phos)KSNPFGSAKPVDTQSK</t>
  </si>
  <si>
    <t>S(1): 0.0; S(6): 49.8; S(7): 49.8; S(9): 0.5; Y(10): 0.0</t>
  </si>
  <si>
    <t>T(2): 0.8; S(3): 66.4; Y(4): 66.4; S(7): 66.4</t>
  </si>
  <si>
    <t>Y(1): 0.3; S(5): 49.8; S(6): 49.8; T(8): 0.0</t>
  </si>
  <si>
    <t>S(5): 2.5; T(6): 2.5; S(9): 95.0</t>
  </si>
  <si>
    <t>T(5): 49.7; Y(6): 49.7; Y(10): 0.5</t>
  </si>
  <si>
    <t>S(2): 32.8; S(5): 32.8; S(6): 32.8; S(11): 0.8; T(14): 0.8</t>
  </si>
  <si>
    <t>S(11): 49.4; S(12): 49.4; T(17): 1.3</t>
  </si>
  <si>
    <t>S(5): 0.0; S(8): 99.3; T(10): 50.3; S(11): 50.3</t>
  </si>
  <si>
    <t>S(8): 1.0; T(9): 97.0; S(14): 1.0; S(15): 1.0</t>
  </si>
  <si>
    <t>T(1): 0.0; S(10): 50.0; S(14): 50.0</t>
  </si>
  <si>
    <t>T(2): 0.5; S(3): 99.5; S(6): 99.5; S(8): 0.5</t>
  </si>
  <si>
    <t>S(3): 99.5; Y(6): 0.5</t>
  </si>
  <si>
    <t>S(5): 49.8; T(6): 49.8; S(7): 49.8; T(8): 49.8; S(10): 0.8; S(12): 0.0</t>
  </si>
  <si>
    <t>S(4): 0.0; S(8): 1.1; S(10): 98.9</t>
  </si>
  <si>
    <t>S(2): 2.9; S(3): 97.0; S(6): 97.0; S(10): 3.0; Y(12): 0.1; S(20): 0.0</t>
  </si>
  <si>
    <t>S(5): 0.7; S(8): 49.6; S(10): 49.6; S(16): 100.0; T(20): 0.0</t>
  </si>
  <si>
    <t>Y(2): 1.0; Y(3): 49.5; S(12): 49.5</t>
  </si>
  <si>
    <t>S(6): 99.2; T(11): 0.8; S(15): 0.0; T(17): 0.0</t>
  </si>
  <si>
    <t>S(1): 98.7; S(4): 1.3; T(11): 0.0; S(13): 0.0; S(15): 0.0</t>
  </si>
  <si>
    <t>S(1): 0.4; S(3): 49.8; S(5): 49.8</t>
  </si>
  <si>
    <t>S(1): 98.1; T(9): 1.9; S(12): 0.0; T(13): 0.0</t>
  </si>
  <si>
    <t>S(2): 0.1; S(6): 99.9; S(7): 99.9</t>
  </si>
  <si>
    <t>T(2): 0.0; S(3): 0.0; T(9): 0.0; S(13): 98.3; T(15): 0.9; T(16): 0.9</t>
  </si>
  <si>
    <t>S(1): 33.5; S(2): 33.5; S(4): 33.5; S(7): 49.5; S(10): 49.5; T(11): 0.6</t>
  </si>
  <si>
    <t>S(1): 0.0; S(4): 0.0; S(6): 0.3; S(7): 49.8; S(8): 49.8</t>
  </si>
  <si>
    <t>S(1): 49.7; T(7): 49.7; S(8): 0.7; Y(14): 0.0</t>
  </si>
  <si>
    <t>S(5): 33.7; S(6): 33.7; S(7): 33.7; S(13): 1.0; S(14): 98.0</t>
  </si>
  <si>
    <t>T(1): 0.9; T(2): 0.9; S(3): 49.5; S(4): 49.5; S(7): 97.3; S(8): 0.9; T(9): 0.9; S(10): 0.0; S(14): 0.0</t>
  </si>
  <si>
    <t>T(1): 0.0; S(2): 0.0; S(9): 0.0; S(11): 1.2; S(15): 98.8</t>
  </si>
  <si>
    <t>S(8): 0.5; T(12): 49.7; S(16): 49.7</t>
  </si>
  <si>
    <t>T(2): 0.1; S(5): 2.5; S(6): 97.5; S(8): 97.5; Y(10): 2.5; T(14): 0.0</t>
  </si>
  <si>
    <t>S(2): 50.2; S(4): 50.2; S(7): 98.7; S(9): 0.9; S(14): 0.0</t>
  </si>
  <si>
    <t>S(1): 100.0; S(4): 0.8; S(6): 99.2</t>
  </si>
  <si>
    <t>S(Phos)VFSLS(Phos)GLFK</t>
  </si>
  <si>
    <t>S(1): 0.6; Y(2): 99.4; S(3): 0.0; S(7): 0.0; S(9): 0.0; S(10): 0.0; S(11): 0.0</t>
  </si>
  <si>
    <t>S(3): 97.8; S(5): 1.1; S(6): 1.1; T(8): 0.0; S(9): 0.0</t>
  </si>
  <si>
    <t>S(3): 99.3; S(6): 50.3; S(7): 50.3; S(9): 0.0; S(10): 0.0; T(11): 0.0; T(12): 0.0; T(13): 0.0</t>
  </si>
  <si>
    <t>THT(Phos)GEKPHGC(Phos)IQC(Phos)GK</t>
  </si>
  <si>
    <t>S(3): 1.5; Y(7): 66.2; S(8): 66.2; S(10): 66.2</t>
  </si>
  <si>
    <t>S(2): 0.0; S(5): 0.5; S(7): 99.5</t>
  </si>
  <si>
    <t>S(3): 99.4; Y(7): 50.3; S(8): 50.3; S(10): 0.0</t>
  </si>
  <si>
    <t>S(7): 98.9; T(8): 1.1; S(15): 0.0</t>
  </si>
  <si>
    <t>S(5): 0.0; S(6): 0.0; T(13): 0.8; S(14): 99.2</t>
  </si>
  <si>
    <t>RRFNS(Phos)S(Phos)DSLHSLSR</t>
  </si>
  <si>
    <t>S(2): 25.0; S(3): 25.0; T(4): 25.0; T(7): 25.0; S(12): 0.0; T(14): 0.0</t>
  </si>
  <si>
    <t>RSSTPEtENAFSATPR</t>
  </si>
  <si>
    <t>RSSTPET(Phos)ENAFSATPR</t>
  </si>
  <si>
    <t>Y(4): 0.0; S(7): 99.0; S(8): 0.9; S(12): 0.0; S(13): 0.0; S(15): 0.0</t>
  </si>
  <si>
    <t>S(1): 0.6; S(3): 99.4; T(9): 0.0; T(11): 0.0; S(13): 50.0; S(14): 50.0</t>
  </si>
  <si>
    <t>S(7): 0.0; S(9): 50.0; Y(10): 50.0; S(13): 0.0</t>
  </si>
  <si>
    <t>LEHNQPSISY(Phos)IC(Phos)SR</t>
  </si>
  <si>
    <t>LEHNQPSIS(Phos)YIC(Phos)SR</t>
  </si>
  <si>
    <t>S(6): 33.2; S(7): 33.2; S(8): 0.4; S(10): 33.2</t>
  </si>
  <si>
    <t>S(2): 1.6; S(5): 99.2; S(6): 99.2; S(10): 0.0; S(13): 0.0</t>
  </si>
  <si>
    <t>S(5): 98.4; T(8): 1.6; T(9): 0.0; T(10): 0.0</t>
  </si>
  <si>
    <t>S(11): 50.3; S(12): 50.3; T(17): 99.5</t>
  </si>
  <si>
    <t>S(7): 49.0; T(9): 49.0; T(11): 1.8; S(12): 0.1; S(15): 0.1</t>
  </si>
  <si>
    <t>S(3): 1.2; S(6): 1.2; S(7): 97.6; S(14): 0.0</t>
  </si>
  <si>
    <t>S(1): 98.7; S(3): 0.7; S(5): 0.7; S(11): 0.0; S(12): 0.0; T(14): 0.0</t>
  </si>
  <si>
    <t>S(1): 49.7; T(2): 49.7; S(3): 49.7; S(7): 49.7; T(9): 1.1</t>
  </si>
  <si>
    <t>S(2): 0.0; S(8): 33.2; S(9): 33.2; T(10): 33.2; S(11): 0.4</t>
  </si>
  <si>
    <t>S(5): 0.1; S(8): 2.9; S(10): 98.5; S(16): 98.5; T(20): 0.0</t>
  </si>
  <si>
    <t>QLELsINsASPNVNHSPVPTK</t>
  </si>
  <si>
    <t>T(10): 99.0; S(11): 1.0; T(15): 0.0</t>
  </si>
  <si>
    <t>S(3): 49.8; S(5): 49.8; S(8): 0.5; S(9): 0.0; Y(14): 0.0</t>
  </si>
  <si>
    <t>EASKSPIsSFVNDYR</t>
  </si>
  <si>
    <t>EASKSPIS(Phos)SFVNDYR</t>
  </si>
  <si>
    <t>S(2): 50.0; S(8): 50.0; S(9): 0.0; T(10): 0.0; S(11): 0.0</t>
  </si>
  <si>
    <t>FMsFSDmVR</t>
  </si>
  <si>
    <t>S(1): 0.1; S(3): 2.6; S(6): 98.7; S(9): 98.7</t>
  </si>
  <si>
    <t>S(3): 33.2; S(4): 33.2; S(5): 33.2; S(8): 0.5; T(14): 0.0</t>
  </si>
  <si>
    <t>S(4): 99.2; S(7): 0.8</t>
  </si>
  <si>
    <t>T(2): 40.1; S(4): 40.1; S(6): 59.9; S(7): 59.9</t>
  </si>
  <si>
    <t>Testican-2 OS=Homo sapiens OX=9606 GN=SPOCK2 PE=1 SV=2 - [F5H283_HUMAN]</t>
  </si>
  <si>
    <t>F5H283</t>
  </si>
  <si>
    <t>C6(Carbamidomethyl); S8(Phospho)</t>
  </si>
  <si>
    <t>LEQQAcLsSKQLAVR</t>
  </si>
  <si>
    <t>LEQQAC(Phos)LS(Phos)SKQLAVR</t>
  </si>
  <si>
    <t>S(9): 1.2; S(10): 98.8; S(14): 100.0</t>
  </si>
  <si>
    <t>S(2): 1.1; T(3): 66.3; S(5): 66.3; S(8): 66.3</t>
  </si>
  <si>
    <t>T(2): 49.8; T(3): 49.8; S(7): 0.4</t>
  </si>
  <si>
    <t>T(3): 2.2; S(6): 98.9; S(7): 98.9</t>
  </si>
  <si>
    <t>S(3): 32.0; S(4): 32.0; T(5): 32.0; S(9): 1.3; S(13): 1.3; T(14): 1.3; S(16): 0.1</t>
  </si>
  <si>
    <t>S(1): 0.4; S(4): 49.8; S(5): 49.8</t>
  </si>
  <si>
    <t>S(4): 33.2; S(6): 33.2; T(7): 33.2; T(11): 0.5</t>
  </si>
  <si>
    <t>S(5): 49.6; S(6): 49.6; S(8): 49.6; S(9): 49.6; S(11): 1.8</t>
  </si>
  <si>
    <t>S(5): 99.5; S(6): 50.0; S(8): 50.0; S(9): 0.5; S(11): 0.0</t>
  </si>
  <si>
    <t>S(1): 0.6; S(3): 99.4; S(5): 0.0; T(8): 0.0; S(13): 0.0</t>
  </si>
  <si>
    <t>S(3): 0.0; T(4): 0.0; S(9): 1.7; S(10): 96.5; T(12): 1.7; S(15): 0.0</t>
  </si>
  <si>
    <t>S(5): 0.6; Y(7): 49.7; S(11): 49.7</t>
  </si>
  <si>
    <t>S(3): 0.3; S(4): 49.9; T(5): 49.9; T(6): 0.0; T(7): 0.0; S(15): 0.0</t>
  </si>
  <si>
    <t>S(1): 0.0; S(8): 0.9; S(9): 99.1; T(14): 0.0</t>
  </si>
  <si>
    <t>S(2): 0.0; S(3): 0.7; S(4): 0.7; S(7): 98.5; T(11): 0.0</t>
  </si>
  <si>
    <t>S(4): 66.1; S(6): 66.1; S(7): 66.1; T(9): 1.6; S(11): 0.0; T(12): 0.0; S(13): 0.0; T(14): 0.0; S(16): 0.0</t>
  </si>
  <si>
    <t>S(1): 1.4; S(9): 66.2; S(11): 66.2; S(12): 66.2; T(19): 0.0</t>
  </si>
  <si>
    <t>S(5): 98.4; S(8): 1.6</t>
  </si>
  <si>
    <t>S(5): 1.2; S(6): 1.2; S(7): 1.2; S(8): 1.2; S(9): 95.1; Y(13): 0.0</t>
  </si>
  <si>
    <t>LSIGSAPtsR</t>
  </si>
  <si>
    <t>LSIGSAPT(Phos)S(Phos)R</t>
  </si>
  <si>
    <t>T(4): 99.4; T(6): 0.6; S(7): 0.0</t>
  </si>
  <si>
    <t>S(1): 0.0; S(3): 99.4; S(5): 99.4; T(8): 1.1</t>
  </si>
  <si>
    <t>S(2): 20.0; S(4): 20.0; S(6): 20.0; S(7): 20.0; S(8): 20.0</t>
  </si>
  <si>
    <t>T(1): 1.0; S(3): 99.0; Y(6): 0.0</t>
  </si>
  <si>
    <t>T(2): 0.0; S(4): 0.7; S(5): 0.7; S(7): 97.0; S(8): 0.7; T(9): 0.7</t>
  </si>
  <si>
    <t>ITIsSKSSTNLAALPK</t>
  </si>
  <si>
    <t>S(1): 0.0; S(2): 0.0; S(5): 99.5; S(9): 50.3; S(10): 50.3</t>
  </si>
  <si>
    <t>S(2): 1.3; S(3): 98.7</t>
  </si>
  <si>
    <t>S(2): 50.3; S(3): 50.3; S(5): 99.4; S(13): 0.0</t>
  </si>
  <si>
    <t>S(1): 64.4; S(4): 64.4; S(7): 64.4; T(14): 3.8; S(16): 2.0; S(18): 1.0</t>
  </si>
  <si>
    <t>Y(10): 99.6; S(11): 0.4</t>
  </si>
  <si>
    <t>S(3): 66.6; S(5): 66.6; S(6): 66.6; S(13): 0.1</t>
  </si>
  <si>
    <t>S(1): 99.4; Y(2): 0.6; S(4): 0.0; T(7): 0.0</t>
  </si>
  <si>
    <t>FsSIVSNDIDmNFR</t>
  </si>
  <si>
    <t>S(1): 100.0; S(4): 99.5; S(5): 0.5</t>
  </si>
  <si>
    <t>Cytoplasmic dynein 1 intermediate chain 2 OS=Homo sapiens OX=9606 GN=DYNC1I2 PE=1 SV=1 - [E7EU01_HUMAN]</t>
  </si>
  <si>
    <t>E7EU01</t>
  </si>
  <si>
    <t>M1(Oxidation); S2(Phospho); S5(Phospho)</t>
  </si>
  <si>
    <t>S(2): 100.0; S(5): 100.0</t>
  </si>
  <si>
    <t>msDKsELKAELER</t>
  </si>
  <si>
    <t>MS(Phos)DKS(Phos)ELKAELER</t>
  </si>
  <si>
    <t>S(1): 0.0; S(4): 1.1; S(6): 98.9</t>
  </si>
  <si>
    <t>T(6): 98.8; S(9): 1.2; S(13): 0.0</t>
  </si>
  <si>
    <t>S(3): 94.7; T(5): 1.3; S(6): 1.3; T(8): 1.3; S(9): 1.3</t>
  </si>
  <si>
    <t>S(2): 0.4; S(4): 98.8; Y(5): 0.4; T(6): 0.4</t>
  </si>
  <si>
    <t>T(2): 98.8; S(5): 98.8; T(9): 2.4; T(11): 0.0</t>
  </si>
  <si>
    <t>S(1): 0.0; S(3): 0.0; S(6): 1.3; S(11): 98.7</t>
  </si>
  <si>
    <t>S(5): 97.9; T(11): 1.0; S(15): 1.0</t>
  </si>
  <si>
    <t>S(1): 1.3; S(2): 1.3; S(5): 96.2; S(7): 1.3</t>
  </si>
  <si>
    <t>Y(4): 50.0; S(7): 50.0; S(11): 0.0; T(12): 0.0</t>
  </si>
  <si>
    <t>LLC(Phos)YKNS(Phos)PIQSTK</t>
  </si>
  <si>
    <t>C3(Carbamidomethyl); Y4(Phospho)</t>
  </si>
  <si>
    <t>LLcyKNSPIQSTK</t>
  </si>
  <si>
    <t>LLC(Phos)Y(Phos)KNSPIQSTK</t>
  </si>
  <si>
    <t>S(5): 98.5; T(6): 1.5</t>
  </si>
  <si>
    <t>S(2): 0.6; S(3): 99.4; T(8): 0.0</t>
  </si>
  <si>
    <t>T(2): 100.0; Y(5): 0.6; S(6): 99.4</t>
  </si>
  <si>
    <t>S(1): 1.2; S(3): 1.2; S(5): 97.7; S(9): 0.0; T(10): 0.0</t>
  </si>
  <si>
    <t>SNSWS(Phos)GLDSTLHRK</t>
  </si>
  <si>
    <t>sNSWSGLDSTLHRK</t>
  </si>
  <si>
    <t>S(3): 0.0; S(7): 99.3; T(9): 0.7</t>
  </si>
  <si>
    <t>T(1): 0.7; S(3): 49.3; Y(12): 49.3; S(13): 0.7</t>
  </si>
  <si>
    <t>S(2): 1.8; S(3): 99.1; S(6): 99.1</t>
  </si>
  <si>
    <t>sISQQSGARIELQR</t>
  </si>
  <si>
    <t>S(Phos)ISQQSGARIELQR</t>
  </si>
  <si>
    <t>S(2): 97.2; S(9): 2.8</t>
  </si>
  <si>
    <t>T(2): 0.6; S(4): 0.6; S(6): 49.4; S(7): 49.4</t>
  </si>
  <si>
    <t>T(2): 0.0; S(4): 1.1; S(5): 1.1; S(8): 48.9; S(14): 48.9</t>
  </si>
  <si>
    <t>S(4): 99.9; T(15): 0.1; S(18): 0.0</t>
  </si>
  <si>
    <t>Y(2): 0.9; T(3): 99.1; T(8): 0.0; Y(11): 0.0</t>
  </si>
  <si>
    <t>Y(3): 1.4; S(8): 98.6; S(12): 100.0</t>
  </si>
  <si>
    <t>T(1): 0.3; T(2): 99.7; S(6): 0.0</t>
  </si>
  <si>
    <t>T(2): 49.3; S(5): 49.3; T(9): 1.4; T(11): 0.1</t>
  </si>
  <si>
    <t>S(1): 66.6; S(5): 66.6; S(6): 66.6; T(10): 0.1; S(11): 0.0</t>
  </si>
  <si>
    <t>T(2): 0.8; S(5): 99.2; T(9): 0.0; T(11): 0.0</t>
  </si>
  <si>
    <t>S(9): 98.7; S(11): 1.3</t>
  </si>
  <si>
    <t>S(4): 0.0; S(6): 0.0; S(7): 0.0; S(9): 49.7; S(11): 49.7; S(13): 0.6</t>
  </si>
  <si>
    <t>T(3): 49.3; T(4): 49.3; S(5): 0.7; S(6): 0.7; S(7): 0.0; S(10): 0.0</t>
  </si>
  <si>
    <t>S(2): 50.4; T(3): 50.4; S(7): 99.1</t>
  </si>
  <si>
    <t>S(1): 33.2; S(2): 33.2; S(4): 33.2; T(10): 0.4; T(12): 0.0</t>
  </si>
  <si>
    <t>S(2): 1.2; S(3): 98.8; S(9): 98.8; T(11): 1.2</t>
  </si>
  <si>
    <t>S(1): 49.8; S(3): 49.8; S(5): 0.4; T(8): 0.0; S(13): 0.0</t>
  </si>
  <si>
    <t>S(1): 0.0; S(3): 0.6; T(4): 99.4</t>
  </si>
  <si>
    <t>S(1): 0.6; S(2): 0.6; S(3): 98.7</t>
  </si>
  <si>
    <t>DNA repair endonuclease XPF OS=Homo sapiens OX=9606 GN=ERCC4 PE=1 SV=3 - [XPF_HUMAN]</t>
  </si>
  <si>
    <t>Q92889</t>
  </si>
  <si>
    <t>Y(2): 50.0; T(4): 50.0</t>
  </si>
  <si>
    <t>DYItLGAEAFLLR</t>
  </si>
  <si>
    <t>DYIT(Phos)LGAEAFLLR</t>
  </si>
  <si>
    <t>S(4): 1.0; S(5): 1.0; S(7): 98.0</t>
  </si>
  <si>
    <t>S(1): 0.8; S(3): 99.2; S(5): 0.0; Y(8): 0.0</t>
  </si>
  <si>
    <t>S(1): 33.4; S(2): 33.4; S(3): 33.4; S(9): 99.9</t>
  </si>
  <si>
    <t>T(2): 0.8; S(6): 66.4; S(7): 66.4; T(8): 66.4</t>
  </si>
  <si>
    <t>S(7): 1.5; S(14): 98.5</t>
  </si>
  <si>
    <t>S(3): 49.6; T(4): 49.6; S(13): 0.8</t>
  </si>
  <si>
    <t>S(1): 0.6; S(2): 0.6; S(3): 98.9</t>
  </si>
  <si>
    <t>S(2): 0.0; Y(4): 1.1; S(9): 98.8</t>
  </si>
  <si>
    <t>T(1): 1.1; T(2): 1.1; S(3): 95.6; S(6): 1.1; S(7): 1.1</t>
  </si>
  <si>
    <t>S(3): 66.0; S(4): 66.0; S(5): 66.0; T(6): 1.9; T(11): 0.1</t>
  </si>
  <si>
    <t>S(1): 0.0; S(4): 0.6; S(5): 99.4</t>
  </si>
  <si>
    <t>S(1): 50.0; S(2): 50.0; T(3): 50.0; S(6): 50.0; T(12): 0.0</t>
  </si>
  <si>
    <t>S(1): 33.3; T(3): 33.3; S(4): 33.3; T(7): 0.0</t>
  </si>
  <si>
    <t>S(3): 97.0; S(4): 97.0; T(5): 3.0; S(7): 3.0; T(10): 0.0</t>
  </si>
  <si>
    <t>RVssTASmHTLR</t>
  </si>
  <si>
    <t>S(4): 1.5; T(8): 1.5; S(10): 48.5; S(11): 48.5</t>
  </si>
  <si>
    <t>S(6): 98.5; T(8): 33.7; S(9): 33.7; T(11): 33.6; S(12): 0.5</t>
  </si>
  <si>
    <t>S(2): 1.0; S(4): 66.3; T(5): 66.3; S(7): 66.3; S(10): 0.0</t>
  </si>
  <si>
    <t>T(2): 99.2; S(4): 0.8; T(9): 0.0; T(12): 0.0</t>
  </si>
  <si>
    <t>T(2): 25.0; S(6): 25.0; S(7): 25.0; T(8): 25.0</t>
  </si>
  <si>
    <t>Kallikrein-10 OS=Homo sapiens OX=9606 GN=KLK10 PE=1 SV=3 - [KLK10_HUMAN]</t>
  </si>
  <si>
    <t>O43240</t>
  </si>
  <si>
    <t>C4(Carbamidomethyl); S5(Phospho); S6(Phospho)</t>
  </si>
  <si>
    <t>T(3): 66.7; S(5): 66.7; S(6): 66.7; T(8): 0.0; S(11): 0.0</t>
  </si>
  <si>
    <t>GLTcssITILSPK</t>
  </si>
  <si>
    <t>GLTC(Phos)S(Phos)S(Phos)ITILSPK</t>
  </si>
  <si>
    <t>S(3): 98.6; S(4): 0.7; T(6): 0.7</t>
  </si>
  <si>
    <t>S(4): 50.0; S(6): 50.0; T(10): 0.0</t>
  </si>
  <si>
    <t>S(3): 98.3; S(4): 1.7; S(5): 0.0; T(6): 0.0; T(11): 0.0</t>
  </si>
  <si>
    <t>S(4): 49.9; S(6): 49.9; S(7): 0.2; S(9): 0.0</t>
  </si>
  <si>
    <t>T(2): 0.9; S(4): 99.1; S(11): 0.0</t>
  </si>
  <si>
    <t>S(3): 0.5; S(4): 49.7; S(6): 49.7; T(8): 0.0; S(9): 0.0; S(12): 0.0</t>
  </si>
  <si>
    <t>S(1): 99.4; S(3): 0.6; S(4): 0.0; S(5): 0.0</t>
  </si>
  <si>
    <t>DANEDLHSLSsR</t>
  </si>
  <si>
    <t>DANEDLHSLSS(Phos)R</t>
  </si>
  <si>
    <t>S(3): 0.0; S(6): 1.2; S(7): 98.8; S(14): 0.0</t>
  </si>
  <si>
    <t>S(1): 1.3; S(5): 98.7; T(9): 0.0; S(10): 0.0</t>
  </si>
  <si>
    <t>Protein TESPA1 OS=Homo sapiens OX=9606 GN=TESPA1 PE=1 SV=2 - [TESP1_HUMAN]</t>
  </si>
  <si>
    <t>A2RU30</t>
  </si>
  <si>
    <t>S(3): 100.0; S(7): 0.0; T(9): 0.0</t>
  </si>
  <si>
    <t>VKsLDLSITQQK</t>
  </si>
  <si>
    <t>VKS(Phos)LDLSITQQK</t>
  </si>
  <si>
    <t>T(1): 49.9; S(2): 49.9; S(4): 0.3</t>
  </si>
  <si>
    <t>S(1): 50.0; T(3): 50.0; S(5): 50.0; S(7): 50.0</t>
  </si>
  <si>
    <t>T(10): 99.4; T(11): 0.6</t>
  </si>
  <si>
    <t>S(1): 33.2; S(3): 33.2; S(4): 33.2; S(5): 0.3; S(6): 0.0; T(7): 0.0</t>
  </si>
  <si>
    <t>S(7): 98.2; S(9): 1.8</t>
  </si>
  <si>
    <t>T(2): 99.3; S(5): 0.7; T(7): 0.0</t>
  </si>
  <si>
    <t>S(2): 0.5; S(3): 49.8; S(4): 49.8</t>
  </si>
  <si>
    <t>T(1): 49.6; S(2): 49.6; S(3): 0.4; S(7): 0.4</t>
  </si>
  <si>
    <t>S(1): 0.6; T(3): 98.9; S(5): 0.6; S(7): 0.0</t>
  </si>
  <si>
    <t>Y(1): 99.6; T(4): 0.4; T(9): 0.0; T(10): 0.0</t>
  </si>
  <si>
    <t>T(1): 33.3; S(4): 33.3; T(6): 33.3</t>
  </si>
  <si>
    <t>Interferon gamma receptor 1 OS=Homo sapiens OX=9606 GN=IFNGR1 PE=1 SV=1 - [A0A2R8YFL3_HUMAN]</t>
  </si>
  <si>
    <t>A0A2R8YFL3</t>
  </si>
  <si>
    <t>sIILPK</t>
  </si>
  <si>
    <t>S(Phos)IILPK</t>
  </si>
  <si>
    <t>20181116_QE3_nLC3_AH_SA_PhosTest_DIA_10xYeast-JPTstySig123_3_Q2.mgf</t>
  </si>
  <si>
    <t>S(1): 0.9; S(3): 66.4; S(5): 66.4; S(6): 66.4; S(10): 0.0</t>
  </si>
  <si>
    <t>INVSNDVHS(Phos)LGNSDTESR</t>
  </si>
  <si>
    <t>T(5): 0.0; T(6): 0.0; T(7): 0.0; Y(8): 0.0; T(13): 0.4; T(16): 33.2; S(22): 33.2; S(24): 33.2; T(32): 0.0; S(34): 0.0</t>
  </si>
  <si>
    <t>S(1): 0.0; S(2): 0.0; S(3): 0.0; T(5): 0.0; S(6): 0.9; S(8): 66.3; S(9): 66.3; Y(11): 66.3</t>
  </si>
  <si>
    <t>S(2): 0.0; S(4): 0.0; S(5): 1.7; S(7): 99.2; S(9): 99.2; T(14): 0.0</t>
  </si>
  <si>
    <t>S(3): 0.7; T(8): 99.3</t>
  </si>
  <si>
    <t>S(4): 99.6; T(6): 49.8; T(8): 49.8; T(10): 0.4; S(11): 0.4; Y(17): 0.0; S(21): 0.0; S(22): 0.0; T(25): 0.0</t>
  </si>
  <si>
    <t>S(2): 0.8; Y(3): 0.8; S(5): 98.5</t>
  </si>
  <si>
    <t>T(1): 0.0; T(7): 0.4; T(9): 0.4; S(12): 0.4; S(13): 0.4; S(17): 49.2; S(18): 49.2</t>
  </si>
  <si>
    <t>Y(1): 0.4; S(4): 49.8; S(6): 49.8; T(16): 0.0; T(22): 0.0</t>
  </si>
  <si>
    <t>MHPSENPLEEVEsADsETGSEKFDQNDVANEFK</t>
  </si>
  <si>
    <t>MHPSENPLEEVES(Phos)ADS(Phos)ETGSEKFDQNDVANEFK</t>
  </si>
  <si>
    <t>Y(3): 25.0; S(4): 25.0; S(17): 25.0; S(21): 25.0; T(27): 0.0; S(29): 0.0</t>
  </si>
  <si>
    <t>S(1): 0.0; S(3): 0.0; T(7): 49.8; S(11): 0.4; S(14): 49.8; T(17): 0.0</t>
  </si>
  <si>
    <t>T(1): 0.0; S(7): 0.1; S(8): 2.5; S(11): 97.5; S(12): 97.5; S(14): 2.4</t>
  </si>
  <si>
    <t>S(3): 0.0; S(5): 0.0; S(7): 0.3; S(9): 0.3; S(11): 33.0; S(12): 33.0; S(13): 33.0; S(16): 0.3</t>
  </si>
  <si>
    <t>S(7): 49.5; T(11): 0.5; T(12): 0.5; T(14): 49.5</t>
  </si>
  <si>
    <t>T(2): 0.2; S(4): 20.0; S(5): 20.0; S(7): 20.0; S(8): 20.0; S(9): 20.0; T(12): 0.0; T(13): 1.0; S(16): 98.0; S(17): 1.0</t>
  </si>
  <si>
    <t>S(2): 0.8; S(3): 0.8; S(7): 24.7; S(8): 24.7; S(9): 24.7; T(12): 24.7; S(13): 24.7; S(14): 24.7; S(16): 24.7; S(19): 24.7; S(24): 0.8</t>
  </si>
  <si>
    <t>T(1): 0.0; S(6): 33.3; S(9): 33.3; S(11): 33.3; S(19): 50.0; S(20): 50.0; S(22): 0.0; T(23): 0.0; S(25): 0.0</t>
  </si>
  <si>
    <t>Y(2): 0.0; T(3): 0.0; T(9): 0.0; T(20): 100.0; S(23): 97.8; T(27): 1.1; T(28): 1.1; S(29): 0.0</t>
  </si>
  <si>
    <t>IPsLLLPsKNWQQEIGEQDEVLK</t>
  </si>
  <si>
    <t>IPS(Phos)LLLPS(Phos)KNWQQEIGEQDEVLK</t>
  </si>
  <si>
    <t>S(5): 0.0; S(7): 0.0; S(12): 0.3; S(15): 49.8; S(16): 49.8</t>
  </si>
  <si>
    <t>S(1): 33.3; S(2): 33.3; T(3): 33.3; S(8): 0.4; S(10): 0.4; S(12): 33.1; S(13): 33.1; T(15): 33.1</t>
  </si>
  <si>
    <t>S(1): 1.1; T(2): 1.1; S(3): 1.1; S(5): 96.7; T(7): 25.0; S(9): 25.0; S(10): 25.0; S(12): 25.0</t>
  </si>
  <si>
    <t>S(5): 0.6; S(6): 0.6; S(7): 66.3; S(8): 66.3; S(9): 66.3; Y(13): 0.0</t>
  </si>
  <si>
    <t>S(4): 5.2; T(6): 5.2; T(7): 5.2; S(9): 92.3; T(10): 92.3</t>
  </si>
  <si>
    <t>EQESDTTAS(Phos)T(Phos)LGQIAK</t>
  </si>
  <si>
    <t>Enolase 1 OS=Saccharomyces cerevisiae (strain ATCC 204508 / S288c) OX=559292 GN=ENO1 PE=1 SV=3 - [ENO1_YEAST]</t>
  </si>
  <si>
    <t>P00924</t>
  </si>
  <si>
    <t>T(1): 0.0; T(12): 99.1; T(14): 0.9</t>
  </si>
  <si>
    <t>TAGIQIVADDLtVTNPK</t>
  </si>
  <si>
    <t>TAGIQIVADDLT(Phos)VTNPK</t>
  </si>
  <si>
    <t>S(2): 0.0; T(3): 0.0; S(5): 0.0; S(8): 98.5; S(11): 0.8; S(12): 0.8; S(14): 100.0</t>
  </si>
  <si>
    <t>T(2): 50.0; S(6): 50.0; S(17): 100.0; S(26): 0.0; S(30): 0.0</t>
  </si>
  <si>
    <t>mTEAGsLDLIDDAGENsDLEDRIDNSLPGSQR</t>
  </si>
  <si>
    <t>M(Phos)TEAGS(Phos)LDLIDDAGENS(Phos)DLEDRIDNSLPGSQR</t>
  </si>
  <si>
    <t>T(1): 0.0; Y(5): 1.1; S(8): 97.8; S(12): 1.1; Y(15): 0.0</t>
  </si>
  <si>
    <t>S(4): 98.5; T(8): 1.5; T(11): 0.0; S(12): 0.0</t>
  </si>
  <si>
    <t>Major facilitator superfamily domain-containing protein 6 OS=Homo sapiens OX=9606 GN=MFSD6 PE=1 SV=2 - [MFSD6_HUMAN]</t>
  </si>
  <si>
    <t>Q6ZSS7</t>
  </si>
  <si>
    <t>T(4): 95.7; T(5): 2.1; T(8): 2.1; S(11): 0.0; T(15): 0.0; T(19): 0.0; S(21): 0.0; S(22): 0.1; T(24): 0.1; S(25): 0.1; T(28): 0.0; S(30): 0.0</t>
  </si>
  <si>
    <t>IRPtTHPTNASHQLTILPTNSSFTSFLTISPK</t>
  </si>
  <si>
    <t>IRPT(Phos)THPTNASHQLTILPTNSSFTSFLTISPK</t>
  </si>
  <si>
    <t>T(2): 0.0; S(7): 0.5; T(9): 99.5; S(11): 100.0</t>
  </si>
  <si>
    <t>NTEANKSDT(Phos)ES(Phos)LHK</t>
  </si>
  <si>
    <t>S(4): 0.0; T(5): 0.0; S(8): 33.1; S(9): 33.1; S(10): 33.1; S(11): 0.3; S(12): 0.3</t>
  </si>
  <si>
    <t>T(1): 50.2; T(3): 50.2; S(5): 99.6; S(10): 0.0; S(12): 0.0</t>
  </si>
  <si>
    <t>T(2): 0.0; T(8): 49.8; S(10): 49.8; T(11): 0.3</t>
  </si>
  <si>
    <t>T(1): 0.0; T(2): 0.0; S(5): 0.0; S(8): 98.5; T(9): 98.5; S(12): 1.5; S(13): 1.5; T(15): 0.0</t>
  </si>
  <si>
    <t>M5(Oxidation); T10(Phospho); T11(Phospho)</t>
  </si>
  <si>
    <t>S(9): 66.7; T(10): 66.7; T(11): 66.7</t>
  </si>
  <si>
    <t>AEHAmQKRSttELGENLQELR</t>
  </si>
  <si>
    <t>AEHAM(Phos)QKRST(Phos)T(Phos)ELGENLQELR</t>
  </si>
  <si>
    <t>M5(Oxidation); S9(Phospho); T10(Phospho)</t>
  </si>
  <si>
    <t>AEHAmQKRstTELGENLQELR</t>
  </si>
  <si>
    <t>AEHAM(Phos)QKRS(Phos)T(Phos)TELGENLQELR</t>
  </si>
  <si>
    <t>S(1): 33.6; S(3): 33.6; S(4): 33.6; S(6): 97.4; T(9): 1.7; S(12): 0.0</t>
  </si>
  <si>
    <t>S(3): 0.1; Y(6): 0.1; S(11): 0.1; S(15): 2.4; S(19): 95.0; S(22): 2.4</t>
  </si>
  <si>
    <t>T(1): 49.8; S(3): 49.8; S(6): 0.4; S(10): 33.3; S(12): 33.3; S(13): 33.3; T(14): 0.2; T(17): 0.0; S(19): 0.0</t>
  </si>
  <si>
    <t>S(1): 0.0; S(4): 0.0; T(7): 0.0; S(8): 0.0; S(9): 0.0; S(10): 0.0; S(16): 50.2; S(17): 50.2; S(21): 99.5</t>
  </si>
  <si>
    <t>S(1): 49.9; S(3): 49.9; S(6): 0.1; S(7): 0.1; T(8): 0.1; T(10): 0.1</t>
  </si>
  <si>
    <t>S(1): 0.0; T(2): 0.0; T(3): 0.0; T(4): 0.0; S(9): 0.0; S(10): 0.6; S(11): 0.6; S(13): 98.7</t>
  </si>
  <si>
    <t>S(3): 0.0; S(4): 0.9; S(6): 99.0; S(9): 49.8; S(10): 49.8; S(12): 0.5; S(14): 0.0</t>
  </si>
  <si>
    <t>T(1): 0.0; S(3): 99.4; T(4): 0.6; T(11): 0.0</t>
  </si>
  <si>
    <t>S(2): 4.3; S(3): 4.3; S(4): 4.3; S(11): 92.5; T(12): 92.5; S(13): 2.2; Y(16): 0.0</t>
  </si>
  <si>
    <t>RSSsFLGQGDsTSDFYDNNK</t>
  </si>
  <si>
    <t>RSSSFLGQGDS(Phos)T(Phos)SDFYDNNK</t>
  </si>
  <si>
    <t>S(2): 33.2; S(3): 33.2; S(4): 33.2; Y(6): 0.3; T(7): 0.0</t>
  </si>
  <si>
    <t>GSS(Phos)SLYTLVINDAGK</t>
  </si>
  <si>
    <t>GS(Phos)SSLYTLVINDAGK</t>
  </si>
  <si>
    <t>T(4): 0.8; S(6): 99.2; T(15): 0.0; S(23): 0.0; S(24): 0.0</t>
  </si>
  <si>
    <t>T(2): 0.0; S(5): 99.0; T(9): 1.0; T(11): 0.0</t>
  </si>
  <si>
    <t>T(1): 0.3; S(3): 24.9; T(5): 24.9; S(6): 24.9; T(9): 24.9</t>
  </si>
  <si>
    <t>S(4): 98.3; S(5): 0.9; S(6): 0.9; S(10): 0.0; T(11): 0.0</t>
  </si>
  <si>
    <t>S(3): 1.0; S(4): 1.0; S(7): 24.5; S(8): 24.5; S(9): 24.5; S(10): 24.5</t>
  </si>
  <si>
    <t>S(3): 49.7; S(4): 49.7; S(6): 0.5; S(9): 0.0; S(10): 0.0; S(12): 0.0; S(14): 0.0</t>
  </si>
  <si>
    <t>AVSS(Phos)ASINSSLSGSR</t>
  </si>
  <si>
    <t>S(4): 33.3; S(6): 33.3; S(7): 33.3; T(9): 99.3; S(11): 0.7; T(12): 0.0; S(13): 0.0; T(14): 0.0; S(16): 0.0</t>
  </si>
  <si>
    <t>S(1): 33.2; T(2): 33.2; T(4): 33.2; S(6): 33.2; S(8): 33.2; S(9): 33.2; S(11): 0.8; Y(12): 0.0; Y(15): 0.0; T(17): 0.0; T(20): 0.0</t>
  </si>
  <si>
    <t>T(8): 0.0; T(18): 33.2; T(19): 33.2; S(20): 33.2; S(22): 0.4; S(24): 0.0</t>
  </si>
  <si>
    <t>S(4): 49.5; S(5): 49.5; S(12): 1.1</t>
  </si>
  <si>
    <t>Y(1): 99.4; S(2): 99.4; T(3): 1.2; S(4): 0.0; S(6): 0.0; S(7): 0.0; T(10): 0.0; T(11): 0.0</t>
  </si>
  <si>
    <t>YsTsGSSGLTTGK</t>
  </si>
  <si>
    <t>Y(Phos)S(Phos)TSGSSGLTTGK</t>
  </si>
  <si>
    <t>S(3): 65.2; S(7): 65.2; T(8): 65.2; S(9): 2.2; T(10): 2.2; T(12): 0.1; S(15): 0.0</t>
  </si>
  <si>
    <t>S(1): 0.0; S(6): 33.3; T(7): 33.3; T(8): 33.3</t>
  </si>
  <si>
    <t>SANEFSTtPEDK</t>
  </si>
  <si>
    <t>SANEFSTT(Phos)PEDK</t>
  </si>
  <si>
    <t>S(2): 1.2; S(3): 98.8; S(6): 0.0; T(12): 0.0; S(15): 0.0; S(16): 0.0</t>
  </si>
  <si>
    <t>S(4): 99.5; S(5): 0.5; T(6): 0.0; T(7): 0.0</t>
  </si>
  <si>
    <t>S(3): 49.6; S(7): 49.6; S(13): 0.9; S(16): 0.0; S(20): 0.0; T(22): 0.0; S(23): 0.0</t>
  </si>
  <si>
    <t>S(1): 0.0; S(3): 0.0; S(7): 99.0; Y(8): 1.0</t>
  </si>
  <si>
    <t>SISIVGsYVGNR</t>
  </si>
  <si>
    <t>SISIVGS(Phos)YVGNR</t>
  </si>
  <si>
    <t>S(1): 99.3; S(3): 0.7; S(5): 0.0; S(8): 0.0; T(10): 0.0; S(11): 0.0</t>
  </si>
  <si>
    <t>S(6): 99.4; S(8): 0.6</t>
  </si>
  <si>
    <t>AAmRRsFSADNFIGIQR</t>
  </si>
  <si>
    <t>AAMRRS(Phos)FSADNFIGIQR</t>
  </si>
  <si>
    <t>AAmRRSFsADNFIGIQR</t>
  </si>
  <si>
    <t>T(2): 0.3; S(3): 0.3; S(6): 24.7; S(8): 24.7; S(9): 24.7; S(11): 0.3; S(12): 0.3; S(14): 24.7; S(16): 0.0</t>
  </si>
  <si>
    <t>S(4): 50.0; S(6): 50.0; S(8): 49.7; S(10): 49.7; S(15): 0.5</t>
  </si>
  <si>
    <t>T(1): 0.5; S(2): 0.5; S(3): 99.1</t>
  </si>
  <si>
    <t>VHLGIADLsAK</t>
  </si>
  <si>
    <t>VHLGIADLS(Phos)AK</t>
  </si>
  <si>
    <t>S(1): 0.0; S(3): 49.7; T(4): 49.7; S(5): 0.5</t>
  </si>
  <si>
    <t>T(1): 49.7; S(3): 49.7; T(5): 0.6; T(6): 0.0; S(9): 0.0; S(13): 0.0; S(15): 0.0</t>
  </si>
  <si>
    <t>S(1): 49.7; S(3): 49.7; T(5): 0.6</t>
  </si>
  <si>
    <t>Nischarin OS=Homo sapiens OX=9606 GN=NISCH PE=1 SV=3 - [NISCH_HUMAN]</t>
  </si>
  <si>
    <t>Q9Y2I1</t>
  </si>
  <si>
    <t>M1(Oxidation); Y4(Phospho)</t>
  </si>
  <si>
    <t>Y(4): 100.0; S(9): 0.0; S(10): 0.0</t>
  </si>
  <si>
    <t>mENyELIHSSR</t>
  </si>
  <si>
    <t>MENY(Phos)ELIHSSR</t>
  </si>
  <si>
    <t>20181116_QE3_nLC3_AH_SA_PhosTest_DIA_10xYeast-JPTstySig123_1_Q1.mgf</t>
  </si>
  <si>
    <t>S(1): 0.5; S(2): 0.5; S(4): 0.5; T(6): 0.5; S(7): 97.8; S(16): 0.0</t>
  </si>
  <si>
    <t>S(3): 0.3; S(5): 49.7; S(6): 49.7; T(9): 0.3; S(13): 99.3; S(14): 0.7</t>
  </si>
  <si>
    <t>T(2): 0.0; S(5): 98.9; S(8): 33.7; S(9): 33.7; S(10): 33.7; T(14): 0.0; T(15): 0.0; T(16): 0.0; T(17): 0.0; S(19): 0.0; T(21): 0.0; S(23): 0.0; S(25): 0.0</t>
  </si>
  <si>
    <t>S(1): 0.0; S(4): 0.0; S(5): 0.3; S(6): 49.8; S(7): 49.8; S(17): 0.7; S(18): 99.3</t>
  </si>
  <si>
    <t>T(1): 0.5; S(3): 49.7; S(4): 49.7; S(6): 0.0; T(8): 0.0; S(9): 0.0; S(12): 0.0; T(13): 0.0</t>
  </si>
  <si>
    <t>S(5): 0.0; Y(6): 0.0; S(8): 100.0; S(11): 0.0; T(13): 0.0; S(15): 99.2; T(16): 0.8</t>
  </si>
  <si>
    <t>S(2): 0.0; T(4): 0.0; S(5): 0.0; T(7): 0.0; S(10): 0.6; T(12): 0.6; S(18): 98.8; T(22): 100.0</t>
  </si>
  <si>
    <t>T(1): 99.1; S(10): 33.6; T(12): 33.6; S(13): 33.6; S(16): 0.0; T(21): 0.0; T(23): 0.0; T(26): 0.0</t>
  </si>
  <si>
    <t>S(5): 0.0; Y(6): 0.0; S(8): 1.0; S(11): 97.9; T(13): 2.0; S(15): 98.0; T(16): 1.0</t>
  </si>
  <si>
    <t>S(1): 0.0; S(3): 0.0; S(5): 0.4; S(6): 99.6; S(10): 100.0</t>
  </si>
  <si>
    <t>S(1): 49.9; S(3): 49.9; S(4): 0.8; S(6): 99.5; T(11): 0.0; S(12): 0.0</t>
  </si>
  <si>
    <t>S(13): 0.2; T(14): 0.2; S(15): 49.8; S(16): 49.8</t>
  </si>
  <si>
    <t>LEDVDDDDIEEESTSS(Phos)K</t>
  </si>
  <si>
    <t>S(1): 0.0; S(3): 0.0; S(4): 0.0; S(7): 0.0; S(8): 0.0; S(9): 0.0; S(10): 0.4; S(13): 24.8; S(14): 24.8; S(15): 24.8; S(16): 24.8; S(21): 0.4; S(26): 0.0</t>
  </si>
  <si>
    <t>S(3): 0.0; S(8): 0.0; S(12): 99.3; T(14): 0.7; T(15): 0.0</t>
  </si>
  <si>
    <t>T(6): 0.0; S(10): 0.5; T(11): 0.5; T(12): 0.5; S(13): 98.4</t>
  </si>
  <si>
    <t>S1(Phospho); T4(Phospho); M14(Oxidation); S16(Phospho)</t>
  </si>
  <si>
    <t>S(1): 75.0; T(4): 75.0; Y(8): 75.0; S(16): 75.0</t>
  </si>
  <si>
    <t>sFNtLFPYGAANGmAsEFQELFGLGK</t>
  </si>
  <si>
    <t>S(Phos)FNT(Phos)LFPYGAANGM(Phos)AS(Phos)EFQELFGLGK</t>
  </si>
  <si>
    <t>T(4): 0.0; Y(11): 1.2; S(14): 1.2; S(20): 97.5; T(24): 0.0; T(25): 0.0</t>
  </si>
  <si>
    <t>T(1): 0.0; S(5): 0.0; S(11): 25.0; S(12): 25.0; T(15): 25.0; T(16): 25.0; S(23): 0.0; S(24): 0.0; T(27): 0.0</t>
  </si>
  <si>
    <t>S(5): 50.9; S(9): 50.9; T(11): 99.1; S(12): 99.1; S(19): 0.0; T(22): 0.0</t>
  </si>
  <si>
    <t>S(4): 0.0; S(5): 0.0; S(6): 0.0; S(8): 0.6; S(12): 99.4; S(17): 0.0; T(22): 0.0</t>
  </si>
  <si>
    <t>Y(5): 25.0; Y(6): 25.0; S(10): 25.0; S(11): 25.0; S(13): 50.0; S(14): 50.0; S(17): 0.0; S(18): 0.0; S(19): 0.0; S(21): 0.0; S(24): 0.0</t>
  </si>
  <si>
    <t>RDGLLNEAEGDNIDEDYEsDEDEER</t>
  </si>
  <si>
    <t>RDGLLNEAEGDNIDEDYES(Phos)DEDEER</t>
  </si>
  <si>
    <t>T(2): 0.0; T(4): 0.0; S(7): 0.9; S(16): 49.6; S(21): 49.6</t>
  </si>
  <si>
    <t>S(4): 0.0; T(7): 0.0; S(9): 1.9; S(10): 98.0; S(13): 98.0; S(16): 33.5; T(17): 33.5; T(19): 33.5; S(23): 0.7; S(24): 0.7; T(26): 0.0; T(27): 0.0</t>
  </si>
  <si>
    <t>T(4): 0.0; S(16): 99.4; S(17): 99.4; T(22): 1.3</t>
  </si>
  <si>
    <t>T(6): 0.0; T(7): 0.0; S(11): 99.5; T(15): 0.5; S(19): 0.0; T(22): 0.0; Y(25): 0.0</t>
  </si>
  <si>
    <t>S(4): 17.8; S(5): 17.8; S(6): 17.8; S(8): 17.8; S(10): 17.8; S(14): 17.8; S(15): 93.3; S(25): 0.1</t>
  </si>
  <si>
    <t>S(4): 33.5; Y(5): 33.5; S(12): 33.5; S(17): 49.8; S(18): 49.8; T(23): 0.0</t>
  </si>
  <si>
    <t>S(2): 0.0; Y(5): 0.0; S(8): 0.0; T(12): 1.4; S(13): 1.4; Y(14): 1.4; S(19): 1.4; S(21): 1.4; T(27): 32.2; T(30): 32.2; S(31): 32.2; S(32): 32.2; S(33): 32.2; S(34): 32.2</t>
  </si>
  <si>
    <t>T(4): 0.0; T(11): 49.9; S(14): 49.9; T(15): 49.9; S(17): 49.9; S(19): 0.6; Y(24): 0.0; S(25): 0.0</t>
  </si>
  <si>
    <t>T(5): 0.0; T(6): 0.0; T(7): 0.0; Y(8): 0.0; T(13): 0.0; T(16): 0.9; S(22): 98.3; S(24): 0.9; T(32): 50.0; S(34): 50.0</t>
  </si>
  <si>
    <t>S(3): 98.5; S(5): 0.5; S(6): 0.5; S(7): 0.5; T(9): 0.0; S(19): 0.0; S(21): 0.0; T(22): 0.0; S(25): 0.0; S(26): 0.0</t>
  </si>
  <si>
    <t>S(2): 0.0; T(4): 0.0; S(5): 0.7; S(6): 0.7; S(7): 0.7; T(11): 97.1; S(12): 0.7; T(14): 0.0; T(16): 0.0; S(17): 0.0; T(18): 0.0</t>
  </si>
  <si>
    <t>S(2): 1.4; S(6): 66.3; S(9): 66.3; S(13): 66.3; S(15): 99.4; T(17): 0.1; S(19): 0.1; T(22): 0.0; T(23): 0.1; T(24): 0.0; T(25): 0.0; T(26): 0.0</t>
  </si>
  <si>
    <t>S(2): 0.0; Y(5): 0.0; S(8): 0.0; T(12): 1.3; S(13): 1.3; Y(14): 94.9; S(19): 1.3; S(21): 1.3; T(27): 33.3; T(30): 33.3; S(31): 33.3; S(32): 33.3; S(33): 33.3; S(34): 33.3</t>
  </si>
  <si>
    <t>S31(Phospho); S32(Phospho); S33(Phospho)</t>
  </si>
  <si>
    <t>ASLDYDPSVPNTSYAPVQSASPVVKPTDNTsssSNKK</t>
  </si>
  <si>
    <t>ASLDYDPSVPNTSYAPVQSASPVVKPTDNTS(Phos)S(Phos)S(Phos)SNKK</t>
  </si>
  <si>
    <t>T(13): 0.0; T(19): 0.0; S(20): 50.0; S(23): 50.0; S(25): 50.0; S(26): 50.0</t>
  </si>
  <si>
    <t>S(1): 0.6; S(3): 50.3; T(4): 50.3; S(6): 99.4; S(7): 99.4; S(14): 0.0; S(16): 0.0; T(26): 0.0; Y(33): 0.0</t>
  </si>
  <si>
    <t>T(6): 32.5; T(7): 32.5; T(8): 32.5; S(12): 0.6; T(18): 0.6; T(20): 0.6; S(21): 0.6; T(22): 0.0; S(29): 0.0; S(33): 0.0; T(34): 0.0</t>
  </si>
  <si>
    <t>M2(Oxidation); S20(Phospho)</t>
  </si>
  <si>
    <t>DmDADDSSDDEDGDLNELEsTPAKIPR</t>
  </si>
  <si>
    <t>DM(Phos)DADDSSDDEDGDLNELES(Phos)TPAKIPR</t>
  </si>
  <si>
    <t>DmDADDSSDDEDGDLNELEStPAKIPR</t>
  </si>
  <si>
    <t>DM(Phos)DADDSSDDEDGDLNELEST(Phos)PAKIPR</t>
  </si>
  <si>
    <t>T(1): 0.0; S(4): 0.9; S(6): 0.9; T(7): 0.9; S(9): 97.2; S(16): 0.0; T(20): 0.0; S(23): 0.0; S(24): 0.0; T(25): 0.0</t>
  </si>
  <si>
    <t>S(5): 0.6; Y(7): 0.6; S(13): 49.0; S(15): 49.0; S(17): 0.6; S(20): 0.0; S(24): 0.0</t>
  </si>
  <si>
    <t>VGLESLYGDELNSRSPSNDsLQESQQK</t>
  </si>
  <si>
    <t>VGLESLYGDELNSRSPSNDS(Phos)LQESQQK</t>
  </si>
  <si>
    <t>T(8): 0.3; S(9): 99.7; S(16): 0.0</t>
  </si>
  <si>
    <t>T(4): 0.0; T(11): 50.0; S(14): 50.0; T(15): 50.0; S(17): 50.0; S(19): 0.0; Y(24): 0.0; S(25): 0.0</t>
  </si>
  <si>
    <t>S(2): 50.0; S(4): 50.0; T(5): 50.0; S(8): 50.0; S(10): 0.0; T(14): 0.0</t>
  </si>
  <si>
    <t>S(1): 0.0; S(2): 0.0; Y(5): 0.0; T(12): 1.1; T(13): 1.1; T(14): 1.1; S(16): 1.1; S(17): 1.1; S(20): 1.1; S(21): 93.1; S(26): 0.0; S(27): 0.0</t>
  </si>
  <si>
    <t>SSFAYPQQVAItTTPSSPNSSHVLLSSK</t>
  </si>
  <si>
    <t>SSFAYPQQVAITtTPSSPNSSHVLLSSK</t>
  </si>
  <si>
    <t>SSFAYPQQVAITTtPSSPNSSHVLLSSK</t>
  </si>
  <si>
    <t>T12(Phospho); S24(Phospho)</t>
  </si>
  <si>
    <t>T(12): 48.9; T(13): 48.9; S(16): 2.2; S(19): 2.2; T(20): 2.2; S(23): 92.6; S(24): 1.5; T(26): 1.5</t>
  </si>
  <si>
    <t>LEPVVVNQPNRtTPLSANSTGVSsLTR</t>
  </si>
  <si>
    <t>LEPVVVNQPNRT(Phos)TPLSANSTGVSS(Phos)LTR</t>
  </si>
  <si>
    <t>S(3): 98.8; S(4): 98.8; T(10): 2.3; S(12): 0.0; T(14): 0.0; S(15): 0.0; S(17): 0.0; T(18): 0.0; S(20): 0.0; S(22): 0.0; S(23): 0.0</t>
  </si>
  <si>
    <t>T(4): 0.0; S(5): 0.0; S(6): 0.0; S(8): 0.5; T(14): 49.5; S(18): 49.5; S(22): 0.5; S(23): 0.0</t>
  </si>
  <si>
    <t>Collagen alpha-1(XXIV) chain OS=Homo sapiens OX=9606 GN=COL24A1 PE=1 SV=1 - [F8WDM8_HUMAN]</t>
  </si>
  <si>
    <t>F8WDM8</t>
  </si>
  <si>
    <t>S(3): 0.6; S(6): 7.6; T(9): 95.9; S(18): 95.9</t>
  </si>
  <si>
    <t>GKSGPSGQtGDPGLQGPsGPPGPEGFPGDIGIPGQNGPEGPK</t>
  </si>
  <si>
    <t>GKSGPSGQT(Phos)GDPGLQGPS(Phos)GPPGPEGFPGDIGIPGQNGPEGPK</t>
  </si>
  <si>
    <t>T(1): 0.0; T(8): 0.5; S(9): 49.9; T(10): 49.9; S(11): 49.9; S(12): 49.9; S(18): 0.0; S(19): 0.0; Y(21): 0.0; S(25): 0.0</t>
  </si>
  <si>
    <t>S(1): 33.2; S(2): 33.2; S(3): 33.2; T(5): 20.1; S(6): 20.1; S(8): 20.1; S(9): 20.1; Y(11): 20.1</t>
  </si>
  <si>
    <t>S(2): 0.0; T(3): 0.0; S(5): 0.0; T(8): 0.4; T(9): 0.4; S(11): 49.5; S(13): 49.5; S(14): 33.4; T(15): 33.4; S(16): 33.4</t>
  </si>
  <si>
    <t>T(4): 0.6; S(7): 99.4; T(10): 0.0; S(13): 0.0; S(17): 0.0</t>
  </si>
  <si>
    <t>S(3): 0.0; T(9): 100.0; S(12): 98.9; Y(13): 1.1; T(19): 0.0; T(23): 0.0; T(26): 0.0; S(27): 0.0</t>
  </si>
  <si>
    <t>RNSLVKVPT(Phos)VGS(Phos)YGVAGATLPETIPTSK</t>
  </si>
  <si>
    <t>S(1): 0.0; T(3): 0.0; S(4): 0.0; T(5): 0.0; S(7): 1.0; T(10): 99.0; S(15): 0.0</t>
  </si>
  <si>
    <t>T(1): 0.9; Y(4): 0.9; S(5): 0.9; S(11): 48.6; S(13): 48.6; T(26): 0.0; S(32): 0.0; T(34): 0.0</t>
  </si>
  <si>
    <t>S(5): 0.0; S(11): 99.4; T(14): 99.4; T(16): 1.2</t>
  </si>
  <si>
    <t>S(3): 49.7; S(5): 49.7; T(7): 0.6; T(11): 0.0; T(13): 0.0; S(19): 0.0; Y(21): 0.0; T(26): 0.0</t>
  </si>
  <si>
    <t>S(1): 25.0; T(2): 25.0; T(3): 25.0; S(8): 25.0; S(14): 100.0; Y(18): 0.0; S(24): 0.0</t>
  </si>
  <si>
    <t>T(1): 0.9; T(3): 96.5; S(6): 97.4; S(10): 2.6; T(11): 2.6; S(13): 0.0</t>
  </si>
  <si>
    <t>S(3): 0.0; S(12): 99.7; S(16): 99.7; T(19): 0.1; T(20): 0.1; S(21): 0.1; T(22): 0.1; T(25): 0.0</t>
  </si>
  <si>
    <t>S(2): 0.0; S(3): 0.0; T(4): 0.0; S(9): 99.5; S(11): 0.5; S(13): 0.0; S(14): 100.0; T(16): 0.0</t>
  </si>
  <si>
    <t>S(1): 0.0; S(5): 0.0; S(8): 0.0; T(11): 0.0; S(12): 0.0; S(13): 0.0; S(14): 0.0; S(20): 50.2; S(21): 50.2; S(25): 99.6</t>
  </si>
  <si>
    <t>S(1): 0.0; S(4): 0.0; S(5): 0.0; S(7): 0.0; T(8): 0.0; T(11): 0.0; S(12): 0.0; T(17): 0.0; T(20): 49.7; S(21): 49.7; S(23): 0.5; T(24): 0.0; S(25): 0.0; S(26): 0.0</t>
  </si>
  <si>
    <t>T(1): 33.3; T(2): 33.3; S(3): 33.3; T(5): 0.2; S(6): 0.0; T(8): 0.0; S(9): 0.0; S(10): 0.0; T(12): 0.0; S(13): 0.0; T(19): 0.0</t>
  </si>
  <si>
    <t>T(1): 49.6; S(3): 49.6; S(5): 2.3; S(6): 95.4; T(9): 1.5; T(10): 1.5; Y(15): 0.0; T(17): 0.0; T(18): 0.0</t>
  </si>
  <si>
    <t>S(4): 0.0; S(10): 65.6; T(15): 65.6; T(16): 65.6; T(19): 1.6; S(20): 1.6; T(22): 0.0</t>
  </si>
  <si>
    <t>KNESNDAEVSENEDttGLTSPTRVAK</t>
  </si>
  <si>
    <t>KNESNDAEVSENEDT(Phos)T(Phos)GLTSPTRVAK</t>
  </si>
  <si>
    <t>T(1): 0.9; Y(5): 99.1; T(11): 0.0; Y(14): 0.0</t>
  </si>
  <si>
    <t>T(8): 39.9; S(9): 39.9; S(10): 39.9; S(12): 39.9; S(14): 39.9; T(20): 0.7; S(24): 0.0; S(25): 0.0</t>
  </si>
  <si>
    <t>S(1): 0.0; T(2): 0.0; T(4): 0.0; T(5): 0.0; T(7): 0.0; T(8): 0.0; T(11): 0.0; S(15): 0.0; S(17): 0.0; S(19): 1.4; S(22): 97.3; T(25): 1.4; S(26): 0.0; T(27): 0.0</t>
  </si>
  <si>
    <t>S(3): 0.3; T(5): 0.3; S(8): 4.8; T(9): 4.8; S(14): 70.1; S(16): 70.1; S(18): 70.1; S(21): 70.1; T(24): 4.7; S(25): 4.7</t>
  </si>
  <si>
    <t>S(3): 100.0; S(6): 100.0; S(9): 99.4; T(11): 0.6; S(14): 0.0; T(15): 0.0</t>
  </si>
  <si>
    <t>S(8): 0.2; S(9): 33.2; S(10): 33.2; T(11): 33.2; T(13): 0.2</t>
  </si>
  <si>
    <t>S(4): 98.4; T(9): 0.8; Y(11): 0.8; S(13): 0.0; S(20): 0.0; T(21): 0.0; T(23): 0.0</t>
  </si>
  <si>
    <t>T(1): 1.4; T(2): 1.4; S(5): 97.2; S(8): 50.0; S(10): 50.0; S(14): 0.0; T(26): 0.0; S(28): 0.0; T(29): 0.0; S(30): 0.0; Y(31): 0.0; T(34): 0.0</t>
  </si>
  <si>
    <t>S(2): 0.0; S(8): 95.9; S(10): 2.1; S(11): 2.1; S(12): 2.1; S(18): 49.0; T(22): 49.0</t>
  </si>
  <si>
    <t>S(3): 98.4; T(5): 2.4; S(7): 48.8; T(8): 48.8; S(11): 0.8; T(12): 0.8; T(14): 0.0; S(17): 0.0; S(21): 0.0</t>
  </si>
  <si>
    <t>PM(Phos)AHLLNEETDSKET(Phos)T(Phos)PLNDEGITR</t>
  </si>
  <si>
    <t>M2(Oxidation); T10(Phospho); S12(Phospho)</t>
  </si>
  <si>
    <t>PmAHLLNEEtDsKETTPLNDEGITR</t>
  </si>
  <si>
    <t>PM(Phos)AHLLNEET(Phos)DS(Phos)KETTPLNDEGITR</t>
  </si>
  <si>
    <t>Y(5): 0.0; Y(6): 0.0; S(10): 0.0; S(11): 0.0; S(13): 0.0; S(14): 0.0; S(17): 33.2; S(18): 33.2; S(19): 33.2; S(21): 0.4; S(24): 0.0</t>
  </si>
  <si>
    <t>S(4): 2.9; S(6): 2.9; S(7): 2.9; S(8): 2.9; Y(11): 2.9; S(16): 61.8; S(18): 61.8; S(19): 61.8; S(25): 0.0</t>
  </si>
  <si>
    <t>T(1): 0.0; Y(4): 0.0; T(7): 1.1; S(11): 1.1; S(15): 97.9; S(22): 0.0</t>
  </si>
  <si>
    <t>S(5): 0.0; T(14): 50.0; T(15): 50.0; S(16): 50.0; S(18): 50.0; S(21): 50.0; T(22): 50.0</t>
  </si>
  <si>
    <t>S(2): 0.0; T(5): 25.0; S(9): 25.0; T(11): 25.0; T(13): 25.0; S(15): 0.0; S(17): 1.0; T(18): 1.0; T(19): 1.0; S(20): 96.1; T(22): 1.9; S(23): 98.9</t>
  </si>
  <si>
    <t>S(2): 0.0; T(5): 33.3; S(9): 33.3; T(11): 33.3; T(13): 33.3; S(15): 33.3; S(17): 33.3; T(18): 33.0; T(19): 33.0; S(20): 33.0; T(22): 0.6; S(23): 0.6</t>
  </si>
  <si>
    <t>S(3): 0.0; S(8): 25.4; S(9): 25.4; S(10): 25.4; S(11): 25.4; S(13): 98.5; S(16): 100.0; S(19): 0.0; S(21): 0.0; S(23): 0.0; S(24): 0.0; S(25): 0.0</t>
  </si>
  <si>
    <t>T(13): 0.0; T(19): 1.4; S(20): 1.4; S(23): 96.4; S(25): 50.3; S(26): 50.3</t>
  </si>
  <si>
    <t>M15(Oxidation); S25(Phospho); S26(Phospho)</t>
  </si>
  <si>
    <t>RADQGPQDEVEATQmNDLTSAISPssRQAQELEK</t>
  </si>
  <si>
    <t>RADQGPQDEVEATQM(Phos)NDLTSAISPS(Phos)S(Phos)RQAQELEK</t>
  </si>
  <si>
    <t>T(1): 0.7; T(5): 99.3; T(7): 99.3; T(9): 0.7; S(19): 100.0; S(24): 0.0</t>
  </si>
  <si>
    <t>T(10): 0.5; S(12): 50.0; T(15): 50.0; T(16): 99.5; T(24): 0.0</t>
  </si>
  <si>
    <t>S(3): 0.0; S(8): 0.5; S(12): 99.5; T(14): 0.0; T(15): 0.0</t>
  </si>
  <si>
    <t>S(6): 0.0; Y(7): 0.0; S(8): 0.0; T(10): 0.0; Y(23): 2.0; S(29): 98.0</t>
  </si>
  <si>
    <t>S(2): 0.0; T(5): 49.8; S(9): 49.8; T(11): 49.8; T(13): 49.8; S(15): 1.0; S(17): 24.9; T(18): 24.9; T(19): 24.9; S(20): 24.9; T(22): 0.3; S(23): 0.0</t>
  </si>
  <si>
    <t>S(6): 0.2; S(9): 20.4; Y(14): 20.4; S(17): 20.4; T(20): 20.4; S(23): 20.4; S(26): 97.7</t>
  </si>
  <si>
    <t>S17(Phospho); C22(Carbamidomethyl); S23(Phospho)</t>
  </si>
  <si>
    <t>LGELESDPSLKPIYNEsHETIcsEESQHFDRK</t>
  </si>
  <si>
    <t>LGELESDPSLKPIYNES(Phos)HETIC(Phos)S(Phos)EESQHFDRK</t>
  </si>
  <si>
    <t>S(1): 50.5; S(3): 50.5; S(6): 99.0; T(9): 0.0; T(12): 0.0; S(19): 0.0</t>
  </si>
  <si>
    <t>S(2): 0.0; T(5): 66.4; S(9): 66.4; T(11): 66.4; T(13): 1.6; S(15): 98.4; S(17): 0.8; T(18): 0.0; T(19): 0.0; S(20): 0.0; T(22): 0.0; S(23): 0.0</t>
  </si>
  <si>
    <t>S(2): 0.0; S(4): 0.0; T(11): 20.7; T(17): 20.7; S(19): 20.7; S(26): 20.7; S(27): 20.7; S(30): 96.7</t>
  </si>
  <si>
    <t>T(1): 1.8; S(2): 1.8; S(13): 94.5; T(19): 1.8</t>
  </si>
  <si>
    <t>T(13): 0.0; T(19): 0.0; S(20): 0.0; S(23): 0.3; S(25): 49.8; S(26): 49.8</t>
  </si>
  <si>
    <t>S(4): 50.0; S(7): 50.0; S(11): 50.0; T(12): 50.0; S(13): 0.0; S(15): 0.0</t>
  </si>
  <si>
    <t>S(3): 0.0; S(4): 0.0; S(9): 24.9; Y(10): 24.9; Y(12): 24.9; S(13): 24.9; S(15): 0.4</t>
  </si>
  <si>
    <t>ENSSELPDSYDYSDsEFEDNLERR</t>
  </si>
  <si>
    <t>ENSSELPDSYDYSDS(Phos)EFEDNLERR</t>
  </si>
  <si>
    <t>S(6): 20.6; T(8): 20.6; S(12): 20.6; S(14): 20.6; T(16): 20.6; T(18): 96.8</t>
  </si>
  <si>
    <t>S(1): 0.0; S(6): 25.4; S(7): 25.4; T(9): 25.4; S(10): 25.4; S(13): 98.3; T(17): 0.0; S(18): 0.0; T(19): 0.0; T(25): 0.0</t>
  </si>
  <si>
    <t>S(1): 0.0; S(6): 0.4; T(11): 33.1; S(12): 33.1; T(14): 33.1; S(15): 0.4; T(25): 0.0</t>
  </si>
  <si>
    <t>S(4): 0.0; S(6): 1.1; T(25): 49.4; S(28): 49.4</t>
  </si>
  <si>
    <t>S(2): 0.0; S(7): 50.0; S(10): 50.0; S(17): 0.0</t>
  </si>
  <si>
    <t>RSLDVVSPGsLAEFEGSK</t>
  </si>
  <si>
    <t>RSLDVVSPGS(Phos)LAEFEGSK</t>
  </si>
  <si>
    <t>S(1): 0.0; T(2): 0.0; T(11): 0.0; S(16): 0.8; T(18): 99.2</t>
  </si>
  <si>
    <t>S(1): 0.5; S(3): 49.6; T(6): 49.6; T(7): 33.3; T(9): 33.3; T(12): 33.3; S(14): 0.3; S(17): 0.0; Y(22): 0.0</t>
  </si>
  <si>
    <t>S(1): 0.0; S(2): 0.0; S(7): 33.3; T(13): 33.3; T(15): 33.3; S(18): 16.6; T(19): 16.6; S(20): 16.6; S(21): 16.6; S(22): 16.6; Y(23): 16.6; T(24): 0.2</t>
  </si>
  <si>
    <t>SSANLASNPELATQtPLStSSSYTAIGK</t>
  </si>
  <si>
    <t>SSANLASNPELATQT(Phos)PLST(Phos)SSSYTAIGK</t>
  </si>
  <si>
    <t>T(1): 0.0; T(6): 0.0; S(11): 0.0; S(12): 0.0; S(16): 99.9; S(20): 1.3; S(22): 1.3; S(23): 96.3; T(25): 1.2</t>
  </si>
  <si>
    <t>TPLNVTAVDNSSHLISPDVsVsSPTPR</t>
  </si>
  <si>
    <t>TPLNVTAVDNSSHLIS(Phos)PDVSVSS(Phos)PTPR</t>
  </si>
  <si>
    <t>TPLNVTAVDNSSHLISPDVSVssPTPR</t>
  </si>
  <si>
    <t>Y(1): 0.0; S(4): 0.0; S(9): 99.4; S(14): 0.6</t>
  </si>
  <si>
    <t>YFFSPDDGS(Phos)IDVASPMK</t>
  </si>
  <si>
    <t>YFFSPDDGsIDVASPmK</t>
  </si>
  <si>
    <t>M2(Oxidation); T23(Phospho); T24(Phospho)</t>
  </si>
  <si>
    <t>S(1): 0.0; T(4): 0.0; T(5): 0.0; T(8): 24.9; S(11): 24.9; S(13): 24.9; S(14): 24.9; S(16): 24.9; T(17): 24.9; T(23): 24.9; T(24): 24.9; S(27): 0.5</t>
  </si>
  <si>
    <t>SmVTTGPTELSFSSLSTVGGHPttPVSK</t>
  </si>
  <si>
    <t>SM(Phos)VTTGPTELSFSSLSTVGGHPT(Phos)T(Phos)PVSK</t>
  </si>
  <si>
    <t>S(3): 99.0; S(6): 33.5; T(11): 33.5; S(12): 33.5; S(13): 0.3; S(16): 0.0; S(17): 0.0; S(21): 0.0; S(22): 0.0; S(23): 0.0</t>
  </si>
  <si>
    <t>IEsPEsIKEITSSEMSSEMPSSSLPK</t>
  </si>
  <si>
    <t>IES(Phos)PES(Phos)IKEITSSEMSSEMPSSSLPK</t>
  </si>
  <si>
    <t>T(3): 25.0; T(4): 25.0; S(5): 25.0; S(7): 25.0; T(10): 24.9; S(11): 24.9; S(13): 24.9; T(14): 24.9; T(15): 0.3; S(16): 0.3; S(18): 0.0; Y(22): 0.0</t>
  </si>
  <si>
    <t>T(3): 25.0; T(4): 25.0; S(5): 25.0; S(7): 25.0; T(10): 24.9; S(11): 24.9; S(13): 24.9; T(14): 24.9; T(15): 0.2; S(16): 0.2; S(18): 0.0; Y(22): 0.0</t>
  </si>
  <si>
    <t>S(9): 50.0; S(10): 50.0; S(13): 99.4; S(15): 0.6; T(20): 0.0; S(25): 0.0</t>
  </si>
  <si>
    <t>LGsLPASAGSTTLINTPSEASSSTPDLLSK</t>
  </si>
  <si>
    <t>LGS(Phos)LPASAGSTTLINTPSEASSSTPDLLSK</t>
  </si>
  <si>
    <t>S(1): 0.0; S(5): 89.3; S(8): 3.6; T(12): 3.6; S(14): 3.6; S(17): 3.6; S(20): 3.6; S(21): 3.6; S(30): 89.3</t>
  </si>
  <si>
    <t>T(4): 0.5; S(6): 33.6; Y(13): 33.6; S(15): 33.6; S(18): 94.4; S(20): 1.4; S(21): 1.4; T(23): 1.4</t>
  </si>
  <si>
    <t>T(1): 1.0; T(3): 1.0; S(7): 99.5; T(9): 98.6; S(15): 0.0; S(16): 0.0; S(24): 0.0</t>
  </si>
  <si>
    <t>KPSSAFESDcSDtEVEtELEMVAEK</t>
  </si>
  <si>
    <t>KPSSAFESDC(Phos)SDT(Phos)EVET(Phos)ELEMVAEK</t>
  </si>
  <si>
    <t>S(5): 0.8; S(8): 39.8; S(15): 39.8; Y(16): 39.8; T(17): 39.8; S(22): 39.8</t>
  </si>
  <si>
    <t>S(4): 0.7; S(6): 49.8; T(11): 49.8; S(14): 49.8; S(16): 49.8; T(19): 0.0; S(24): 0.0</t>
  </si>
  <si>
    <t>ANKSVsDELDTFLsQSPPTFQQQSK</t>
  </si>
  <si>
    <t>ANKSVS(Phos)DELDTFLS(Phos)QSPPTFQQQSK</t>
  </si>
  <si>
    <t>Y(5): 0.0; S(7): 0.0; S(14): 100.0; Y(24): 0.0; S(26): 0.0</t>
  </si>
  <si>
    <t>S(9): 0.9; T(12): 99.1; T(16): 0.0; Y(20): 0.0; Y(23): 0.0; S(26): 0.0</t>
  </si>
  <si>
    <t>T(10): 98.6; T(11): 98.6; S(14): 2.8; S(21): 0.0; T(26): 0.0</t>
  </si>
  <si>
    <t>S(6): 98.2; Y(11): 1.8; S(18): 49.5; S(20): 49.5; T(21): 0.9</t>
  </si>
  <si>
    <t>S(1): 100.0; T(4): 50.0; S(5): 50.0; S(11): 0.0; S(13): 0.0</t>
  </si>
  <si>
    <t>T(7): 99.4; S(10): 50.3; S(13): 50.3</t>
  </si>
  <si>
    <t>T(4): 0.0; S(11): 0.4; T(13): 49.8; S(14): 49.8; S(29): 0.0; T(33): 0.0; T(34): 0.0</t>
  </si>
  <si>
    <t>S(2): 25.3; S(3): 25.3; S(4): 25.3; S(6): 25.3; S(9): 98.9; S(11): 0.0</t>
  </si>
  <si>
    <t>S(3): 1.0; Y(5): 1.0; T(16): 48.4; S(17): 48.4; Y(23): 1.0; T(27): 0.0; T(33): 0.0</t>
  </si>
  <si>
    <t>S(3): 99.9; S(10): 0.0; T(13): 0.0; T(24): 0.0</t>
  </si>
  <si>
    <t>VGsANPQFLSDATDIENFNNEVQTFR</t>
  </si>
  <si>
    <t>VGS(Phos)ANPQFLSDATDIENFNNEVQTFR</t>
  </si>
  <si>
    <t>T(1): 0.0; S(3): 0.0; S(10): 25.3; T(11): 25.3; S(16): 25.3; S(18): 25.3; S(23): 98.9; Y(30): 0.0</t>
  </si>
  <si>
    <t>S(1): 0.0; S(3): 1.6; S(5): 1.6; S(17): 96.8; T(21): 98.4; T(23): 1.6</t>
  </si>
  <si>
    <t>S(3): 86.9; S(4): 22.2; T(5): 22.2; S(6): 22.2; S(9): 24.8; S(13): 3.0; S(19): 3.0; T(21): 3.0; S(22): 3.0; S(23): 3.0; T(26): 3.0; S(27): 0.4; T(28): 3.3; S(32): 0.0</t>
  </si>
  <si>
    <t>T5(Phospho); M11(Oxidation); T21(Phospho)</t>
  </si>
  <si>
    <t>VLSStSLDSNmLSGHGALSDtSSILTSTFLDSEPGVGK</t>
  </si>
  <si>
    <t>VLSST(Phos)SLDSNM(Phos)LSGHGALSDT(Phos)SSILTSTFLDSEPGVGK</t>
  </si>
  <si>
    <t>S(2): 0.0; T(4): 0.0; T(5): 0.0; T(6): 0.0; S(9): 0.0; S(13): 0.0; T(14): 0.0; T(15): 0.0; T(18): 1.2; S(22): 98.8; T(26): 0.0</t>
  </si>
  <si>
    <t>T(1): 0.0; T(3): 0.0; S(6): 0.0; S(10): 49.9; T(11): 49.9; S(13): 0.2</t>
  </si>
  <si>
    <t>S(1): 0.0; S(6): 0.3; T(9): 0.3; S(11): 0.3; S(12): 49.5; T(13): 49.5; S(25): 0.0</t>
  </si>
  <si>
    <t>Transposon Ty1-JR2 Gag-Pol polyprotein OS=Saccharomyces cerevisiae (strain ATCC 204508 / S288c) OX=559292 GN=TY1B-JR2 PE=3 SV=3 - [YJ12B_YEAST]|Transposon Ty1-LR3 Gag-Pol polyprotein OS=Saccharomyces cerevisiae (strain ATCC 204508 / S288c) OX=559292 GN=TY1B-LR3 PE=3 SV=1 - [YL13B_YEAST]|Transposon Ty1-LR4 Gag polyprotein OS=Saccharomyces cerevisiae (strain ATCC 204508 / S288c) OX=559292 GN=TY1A-LR4 PE=2 SV=1 - [YL14A_YEAST]</t>
  </si>
  <si>
    <t>P47100;P0C2I6;P0C2I8</t>
  </si>
  <si>
    <t>T(5): 0.0; T(10): 0.4; S(12): 49.8; S(13): 49.8; S(16): 50.0; T(17): 50.0; T(25): 0.0</t>
  </si>
  <si>
    <t>SLSSQsFDNETsPAHPRSPNDHGSR</t>
  </si>
  <si>
    <t>SLSSQS(Phos)FDNETS(Phos)PAHPRSPNDHGSR</t>
  </si>
  <si>
    <t>S(3): 100.0; S(6): 99.3; S(9): 0.7; T(11): 0.0; S(14): 0.0; T(15): 0.0</t>
  </si>
  <si>
    <t>S(5): 0.0; Y(6): 0.5; S(8): 99.5; S(11): 0.0; T(13): 0.0; S(15): 0.0; T(16): 0.0</t>
  </si>
  <si>
    <t>S(1): 0.0; T(2): 0.0; T(4): 0.0; S(6): 99.3; S(8): 49.4; S(9): 49.4; S(11): 0.6; Y(12): 0.6; Y(15): 0.6; T(17): 0.0; T(20): 0.0</t>
  </si>
  <si>
    <t>S(2): 98.8; S(5): 2.3; S(7): 97.7; S(11): 1.2; T(14): 0.0; S(17): 0.0; S(18): 0.0; S(21): 0.0; S(22): 0.0; T(23): 0.0; T(24): 0.0; S(25): 0.0</t>
  </si>
  <si>
    <t>FS(Phos)RRSDS(Phos)GVHSPITDNSSVASSTTSR</t>
  </si>
  <si>
    <t>T(1): 49.7; S(3): 49.7; S(5): 0.6; S(6): 0.0; T(9): 0.0; T(10): 0.0; Y(15): 0.0; T(17): 0.0; T(18): 0.0</t>
  </si>
  <si>
    <t>S(1): 0.5; S(3): 99.0; S(5): 0.5; S(6): 0.0; S(10): 0.0</t>
  </si>
  <si>
    <t>S(1): 49.6; S(3): 49.6; S(4): 0.4; S(6): 0.4; T(11): 0.0; S(12): 0.0</t>
  </si>
  <si>
    <t>T(3): 0.0; S(15): 50.3; S(18): 50.3; S(20): 99.3</t>
  </si>
  <si>
    <t>T(4): 48.6; S(5): 48.6; T(6): 48.6; S(7): 48.6; S(11): 1.9; S(12): 1.9; S(13): 1.9; S(16): 0.0; Y(21): 0.0; Y(22): 0.0; S(23): 0.0</t>
  </si>
  <si>
    <t>S(4): 99.6; S(5): 0.6; S(6): 49.9; S(7): 49.9; S(10): 100.0; S(14): 0.0; T(15): 0.0</t>
  </si>
  <si>
    <t>S16(Phospho); M20(Oxidation)</t>
  </si>
  <si>
    <t>FYQQNKPLHNMSTSDsENFmQQH</t>
  </si>
  <si>
    <t>FYQQNKPLHNMSTSDS(Phos)ENFM(Phos)QQH</t>
  </si>
  <si>
    <t>S(4): 60.0; S(10): 60.0; S(12): 60.0; S(13): 60.0; S(17): 60.0; S(21): 0.0</t>
  </si>
  <si>
    <t>S(1): 0.0; T(3): 0.0; T(4): 0.0; T(7): 0.9; T(8): 99.0; S(13): 0.0</t>
  </si>
  <si>
    <t>T(4): 1.2; S(6): 1.2; T(9): 96.4; S(12): 1.2; S(13): 0.6; S(15): 49.7; S(16): 49.7</t>
  </si>
  <si>
    <t>S(8): 33.0; T(9): 33.0; S(14): 33.0; S(20): 0.5; S(22): 0.5; S(27): 100.0; S(33): 100.0</t>
  </si>
  <si>
    <t>S(6): 100.0; S(7): 0.4; S(8): 99.6; S(10): 0.0</t>
  </si>
  <si>
    <t>S(3): 0.0; T(5): 0.0; S(7): 0.0; Y(9): 0.0; S(11): 0.0; S(15): 0.0; S(16): 0.4; T(17): 33.2; S(18): 33.2; S(19): 33.2; S(22): 49.7; S(23): 49.7; S(25): 0.5</t>
  </si>
  <si>
    <t>S(5): 0.0; T(14): 33.4; T(15): 33.4; S(16): 33.4; S(18): 49.6; S(21): 49.6; T(22): 0.5</t>
  </si>
  <si>
    <t>S(5): 0.0; T(14): 39.9; T(15): 39.9; S(16): 39.9; S(18): 39.9; S(21): 39.9; T(22): 0.6</t>
  </si>
  <si>
    <t>T(14): 49.3; Y(16): 49.3; S(17): 49.3; S(18): 49.3; S(21): 1.4; S(22): 1.4; S(24): 0.0</t>
  </si>
  <si>
    <t>T(1): 1.6; T(5): 98.3; T(7): 98.4; T(9): 1.7; S(19): 0.0; S(24): 0.0</t>
  </si>
  <si>
    <t>S(2): 0.5; T(5): 19.9; S(9): 19.9; T(11): 19.9; T(13): 19.9; S(15): 19.9; S(17): 19.9; T(18): 19.9; T(19): 19.9; S(20): 19.9; T(22): 19.9; S(23): 0.5</t>
  </si>
  <si>
    <t>T(1): 0.0; T(5): 0.0; S(10): 0.0; Y(13): 0.0; Y(14): 0.0; T(19): 1.0; T(21): 99.0; S(23): 100.0</t>
  </si>
  <si>
    <t>TAHNTNENGSELYYEGPETPT(Phos)PS(Phos)LK</t>
  </si>
  <si>
    <t>T(4): 0.0; S(16): 98.9; S(17): 98.9; S(20): 98.9; Y(23): 3.4</t>
  </si>
  <si>
    <t>S(5): 0.0; S(7): 75.0; T(8): 75.0; T(9): 75.0; S(10): 75.0; S(18): 0.0</t>
  </si>
  <si>
    <t>S(5): 0.0; S(6): 0.0; S(7): 0.0; T(8): 0.0; S(11): 0.6; S(15): 98.9; S(17): 0.6</t>
  </si>
  <si>
    <t>S(7): 0.5; T(8): 0.5; T(9): 0.5; T(13): 0.5; T(20): 32.7; T(23): 32.7; S(24): 32.7; S(30): 50.0; S(31): 50.0</t>
  </si>
  <si>
    <t>S(2): 0.0; T(5): 0.3; S(9): 49.8; T(11): 49.8; T(13): 0.6; S(15): 98.8; S(17): 0.6; T(18): 0.0; T(19): 0.0; S(20): 0.0; T(22): 0.0; S(23): 0.0</t>
  </si>
  <si>
    <t>T(2): 0.0; S(5): 25.0; T(7): 25.0; S(9): 25.0; S(10): 25.0; S(14): 0.0; S(16): 0.0; T(21): 0.0; T(22): 0.0; S(23): 0.0; T(25): 0.0</t>
  </si>
  <si>
    <t>WTIGSDTES(Phos)SREPSISPNENTTSITK</t>
  </si>
  <si>
    <t>WTIGSDTESS(Phos)REPSISPNENTTSITK</t>
  </si>
  <si>
    <t>WTIGSDT(Phos)ESSREPSISPNENTTSITK</t>
  </si>
  <si>
    <t>S(2): 0.0; S(3): 0.0; S(8): 0.0; T(12): 0.0; T(14): 0.7; S(15): 99.3</t>
  </si>
  <si>
    <t>S(6): 49.2; S(8): 49.2; S(9): 47.8; S(11): 1.1; S(12): 1.1; S(13): 1.1; S(15): 1.1; S(16): 49.2</t>
  </si>
  <si>
    <t>FNIGDSNssLSSSGSSLK</t>
  </si>
  <si>
    <t>FNIGDSNS(Phos)S(Phos)LSSSGSSLK</t>
  </si>
  <si>
    <t>S(1): 0.2; S(2): 0.2; S(3): 0.2; S(4): 4.5; T(5): 4.5; S(6): 4.5; S(9): 4.5; S(13): 56.2; S(14): 56.2; T(16): 56.2; S(17): 56.2; S(20): 56.2</t>
  </si>
  <si>
    <t>S(2): 0.0; T(5): 0.0; T(6): 0.0; S(7): 0.0; T(8): 0.5; T(9): 0.5; S(10): 0.5; S(13): 97.9; T(14): 0.5</t>
  </si>
  <si>
    <t>T(1): 0.0; Y(6): 1.3; S(11): 98.7; S(15): 100.0; S(22): 0.0; S(23): 0.0</t>
  </si>
  <si>
    <t>T(12): 32.4; T(13): 32.4; S(16): 32.4; S(19): 0.6; T(20): 0.6; S(23): 0.6; S(24): 0.6; T(26): 0.6</t>
  </si>
  <si>
    <t>LEPVVVNQPNRTTPLSANSTGVS(Phos)SLTR</t>
  </si>
  <si>
    <t>LEPVVVNQPNRTTPLSANSTGVSS(Phos)LTR</t>
  </si>
  <si>
    <t>LEPVVVNQPNRTTPLSANSTGVSSLT(Phos)R</t>
  </si>
  <si>
    <t>T(14): 49.6; Y(16): 49.6; S(17): 49.6; S(18): 49.6; S(21): 0.8; S(22): 0.8; S(24): 0.0</t>
  </si>
  <si>
    <t>Y14(Phospho); T20(Phospho); C22(Carbamidomethyl)</t>
  </si>
  <si>
    <t>S(6): 1.1; S(9): 49.5; Y(14): 49.2; S(17): 33.2; T(20): 33.2; S(23): 33.2; S(26): 0.5</t>
  </si>
  <si>
    <t>LGELESDPSLKPIyNESHEtIcSEESQHFDR</t>
  </si>
  <si>
    <t>LGELESDPSLKPIY(Phos)NESHET(Phos)IC(Phos)SEESQHFDR</t>
  </si>
  <si>
    <t>T(13): 0.0; T(19): 94.7; S(20): 94.7; S(23): 3.5; S(25): 3.5; S(26): 3.5</t>
  </si>
  <si>
    <t>S(7): 33.2; T(8): 33.2; S(9): 33.2; S(12): 0.5; T(14): 0.0; S(23): 0.0; S(24): 0.0; S(28): 0.0; S(29): 0.0; T(34): 0.0</t>
  </si>
  <si>
    <t>VAEFLGSTSQISDtEFEHDPEASSGVVSSEQKPTAK</t>
  </si>
  <si>
    <t>VAEFLGSTSQISDT(Phos)EFEHDPEASSGVVSSEQKPTAK</t>
  </si>
  <si>
    <t>S(1): 2.0; Y(7): 2.0; S(10): 48.7; S(13): 48.7; Y(14): 48.7; S(17): 48.7; T(29): 0.5; S(30): 0.5; S(33): 0.0</t>
  </si>
  <si>
    <t>T(1): 0.0; Y(4): 0.6; T(7): 32.9; S(11): 32.9; S(15): 32.9; S(22): 0.6</t>
  </si>
  <si>
    <t>T(2): 0.8; S(3): 99.2; T(9): 0.0; S(13): 98.3; T(15): 0.8; T(16): 0.8</t>
  </si>
  <si>
    <t>S(1): 0.0; S(2): 0.0; S(4): 0.0; S(5): 0.4; S(7): 33.6; S(8): 33.6; S(9): 33.6; S(17): 97.7; S(19): 1.2; Y(23): 0.0</t>
  </si>
  <si>
    <t>SSGSSDSSSDVEVIMHsPsDPEYALK</t>
  </si>
  <si>
    <t>SSGSSDSSSDVEVIMHS(Phos)PS(Phos)DPEYALK</t>
  </si>
  <si>
    <t>T(2): 0.0; S(6): 0.0; S(14): 0.1; S(22): 100.0; S(28): 100.0</t>
  </si>
  <si>
    <t>S(1): 0.7; S(5): 39.9; S(8): 39.9; T(9): 39.9; S(13): 39.9; S(16): 39.9</t>
  </si>
  <si>
    <t>T(2): 0.4; S(3): 0.4; S(10): 49.6; Y(12): 49.6; Y(14): 99.1; T(16): 0.9; Y(22): 0.0</t>
  </si>
  <si>
    <t>S(2): 1.4; S(5): 1.4; S(8): 49.3; S(11): 49.3; S(14): 49.3; T(17): 49.3; T(31): 0.0</t>
  </si>
  <si>
    <t>S(2): 2.0; S(9): 99.0; Y(12): 99.0; T(18): 0.0; S(20): 0.0</t>
  </si>
  <si>
    <t>S(1): 0.0; T(5): 100.0; S(9): 98.2; S(18): 0.9; T(19): 0.9; T(25): 0.0; T(26): 0.0; T(29): 0.0; S(33): 0.0</t>
  </si>
  <si>
    <t>T(3): 49.8; S(4): 49.8; S(8): 0.4; T(10): 0.8; S(13): 99.2</t>
  </si>
  <si>
    <t>S(1): 0.6; T(11): 32.5; S(14): 0.6; T(15): 0.6; T(17): 0.6; S(18): 32.5; T(19): 32.5; S(24): 0.0</t>
  </si>
  <si>
    <t>SNNNFVDKPETELSTLTsTDNLLSR</t>
  </si>
  <si>
    <t>SNNNFVDKPETELSTLTS(Phos)TDNLLSR</t>
  </si>
  <si>
    <t>SNNNFVDKPETELSTLTStDNLLSR</t>
  </si>
  <si>
    <t>SNNNFVDKPETELSTLTST(Phos)DNLLSR</t>
  </si>
  <si>
    <t>S(6): 0.0; Y(11): 0.6; S(18): 33.1; S(20): 33.1; T(21): 33.1</t>
  </si>
  <si>
    <t>T(1): 0.0; T(3): 0.0; T(15): 98.8; T(21): 1.2</t>
  </si>
  <si>
    <t>S(1): 33.3; S(4): 33.3; T(5): 33.3; T(15): 100.0; T(19): 0.0; Y(22): 0.0</t>
  </si>
  <si>
    <t>S(6): 91.8; S(11): 4.1; S(28): 4.1</t>
  </si>
  <si>
    <t>ADEFDSFPAASAAAAEEEEDDDVDLFGsDDEEADAEAEKLKAER</t>
  </si>
  <si>
    <t>ADEFDS(Phos)FPAASAAAAEEEEDDDVDLFGSDDEEADAEAEKLKAER</t>
  </si>
  <si>
    <t>T(7): 0.0; S(8): 2.2; S(14): 95.7; S(17): 95.7; S(18): 3.2; S(21): 3.2</t>
  </si>
  <si>
    <t>T(7): 50.0; S(8): 50.0; S(14): 0.8; S(17): 98.4; S(18): 0.8; S(21): 0.0</t>
  </si>
  <si>
    <t>S(1): 0.0; T(7): 0.9; S(17): 66.4; S(19): 66.4; S(20): 66.4; S(29): 0.0; S(34): 0.0</t>
  </si>
  <si>
    <t>T12(Phospho); M24(Oxidation); S36(Phospho)</t>
  </si>
  <si>
    <t>T(12): 25.0; S(16): 25.0; Y(19): 25.0; S(20): 25.0; T(27): 2.6; T(30): 2.6; S(36): 89.9; T(38): 2.5; T(42): 2.5</t>
  </si>
  <si>
    <t>DNAPQLLNDLDtEEGSILYSPEAmDPTADTVIHAEsPTPLATR</t>
  </si>
  <si>
    <t>DNAPQLLNDLDT(Phos)EEGSILYSPEAM(Phos)DPTADTVIHAES(Phos)PTPLATR</t>
  </si>
  <si>
    <t>S20(Phospho); M24(Oxidation); S36(Phospho)</t>
  </si>
  <si>
    <t>DNAPQLLNDLDTEEGSILYsPEAmDPTADTVIHAEsPTPLATR</t>
  </si>
  <si>
    <t>DNAPQLLNDLDTEEGSILYS(Phos)PEAM(Phos)DPTADTVIHAES(Phos)PTPLATR</t>
  </si>
  <si>
    <t>S(3): 2.5; S(12): 98.8; S(14): 98.8; S(20): 0.0; Y(29): 0.0</t>
  </si>
  <si>
    <t>NNSTTSLssNITGSASISQADLSLLAR</t>
  </si>
  <si>
    <t>S(5): 94.1; S(12): 2.8; Y(13): 2.8; S(20): 0.1; T(23): 0.1; T(24): 0.1; T(28): 0.0; Y(31): 0.0</t>
  </si>
  <si>
    <t>VNEDSFLRPNDSYVDLLEPSVDTtIDITAPYAR</t>
  </si>
  <si>
    <t>VNEDS(Phos)FLRPNDSYVDLLEPSVDTTIDITAPYAR</t>
  </si>
  <si>
    <t>T(12): 24.8; S(16): 24.8; Y(19): 24.8; S(20): 24.8; T(27): 0.5; T(30): 0.5; S(36): 98.0; T(38): 1.9; T(42): 0.0</t>
  </si>
  <si>
    <t>Y(4): 0.0; S(7): 1.3; T(10): 66.2; S(14): 66.2; S(15): 66.2; S(20): 0.0; Y(22): 0.0</t>
  </si>
  <si>
    <t>S(4): 0.0; S(6): 33.3; S(9): 33.3; S(12): 33.3; S(16): 0.0; Y(18): 0.0; S(21): 0.0; S(22): 0.7; S(23): 99.3</t>
  </si>
  <si>
    <t>S(1): 49.7; T(4): 49.7; T(7): 0.7</t>
  </si>
  <si>
    <t>S(1): 97.7; S(4): 1.1; T(9): 1.1; T(22): 0.0; T(24): 0.0; S(25): 0.0</t>
  </si>
  <si>
    <t>SLGSLDVNtLDDEAVEELLQLTNTSK</t>
  </si>
  <si>
    <t>S(2): 0.8; S(3): 99.2; S(4): 49.8; T(5): 49.8; T(7): 0.4; S(9): 0.0; S(12): 0.0; T(17): 0.0</t>
  </si>
  <si>
    <t>S(2): 0.0; S(3): 0.0; T(4): 0.0; S(9): 0.0; S(11): 0.0; S(13): 0.0; S(14): 99.8; T(16): 0.2</t>
  </si>
  <si>
    <t>S(11): 50.0; S(13): 50.0; S(19): 1.7; S(23): 95.0; T(24): 1.7; S(25): 1.7</t>
  </si>
  <si>
    <t>T(1): 0.0; S(2): 0.0; S(3): 0.0; S(6): 0.4; S(9): 49.8; S(11): 49.8; T(17): 0.0; S(19): 0.0; S(21): 0.0; S(23): 0.0</t>
  </si>
  <si>
    <t>T(6): 49.5; T(7): 49.5; S(9): 0.6; T(13): 0.6; T(14): 19.9; T(15): 19.9; T(17): 19.9; S(18): 19.9; T(19): 19.9; S(23): 0.0</t>
  </si>
  <si>
    <t>S(5): 0.5; T(7): 99.5; S(12): 100.0; S(14): 0.0</t>
  </si>
  <si>
    <t>SASPINTNNAS(Phos)GDSPDTK</t>
  </si>
  <si>
    <t>S(1): 0.7; S(2): 0.7; S(4): 33.5; T(6): 33.5; S(7): 33.5; S(16): 95.9; S(21): 2.0</t>
  </si>
  <si>
    <t>T(1): 0.0; S(7): 0.0; S(8): 1.4; S(11): 98.6; S(12): 98.6; S(14): 1.4</t>
  </si>
  <si>
    <t>S(1): 50.3; S(5): 50.3; T(10): 99.4; S(24): 100.0</t>
  </si>
  <si>
    <t>S(3): 0.0; S(9): 0.0; S(11): 0.6; S(12): 99.4; S(14): 0.6; S(15): 99.4</t>
  </si>
  <si>
    <t>AVSMKQPISQSS(Phos)ISS(Phos)K</t>
  </si>
  <si>
    <t>T(2): 0.7; S(3): 99.3; Y(4): 0.7; S(7): 99.3</t>
  </si>
  <si>
    <t>S(2): 0.0; S(7): 0.0; T(10): 0.0; S(11): 0.0; T(12): 0.0; S(14): 99.2; S(15): 33.6; S(16): 33.6; S(17): 33.6</t>
  </si>
  <si>
    <t>T(2): 0.0; S(5): 0.3; S(8): 19.9; S(9): 19.9; S(10): 19.9; T(14): 19.9; T(15): 19.9; T(16): 0.3; T(17): 0.0; S(19): 0.0; T(21): 0.0; S(23): 0.0; S(25): 0.0</t>
  </si>
  <si>
    <t>T(10): 0.0; S(16): 1.2; S(21): 98.8</t>
  </si>
  <si>
    <t>S(4): 25.0; S(10): 25.0; S(12): 25.0; S(13): 25.0; S(17): 100.0; S(21): 0.0</t>
  </si>
  <si>
    <t>T(2): 0.0; S(4): 0.0; S(5): 0.8; S(7): 97.5; S(8): 0.8; S(9): 0.8; T(12): 0.0; T(13): 0.0; S(16): 50.0; S(17): 50.0</t>
  </si>
  <si>
    <t>S(11): 97.3; T(19): 25.7; S(20): 25.7; S(29): 25.7; S(30): 25.7; T(34): 0.0; S(40): 0.0</t>
  </si>
  <si>
    <t>S(8): 0.0; T(9): 0.0; S(14): 0.0; S(20): 0.9; S(22): 0.9; S(27): 98.2; S(33): 100.0</t>
  </si>
  <si>
    <t>T(2): 0.0; S(7): 99.0; S(9): 33.8; S(10): 33.8; S(11): 33.8; T(13): 49.8; S(14): 49.8; S(22): 0.0</t>
  </si>
  <si>
    <t>S(8): 0.5; S(10): 99.1; T(12): 0.5; S(14): 99.5; S(15): 0.5</t>
  </si>
  <si>
    <t>T(1): 0.4; S(3): 99.6; S(6): 99.6; T(8): 0.4; S(9): 0.0; S(12): 0.0; T(16): 0.0</t>
  </si>
  <si>
    <t>T(5): 0.0; T(6): 0.0; Y(7): 0.0; T(10): 0.3; T(13): 49.8; T(15): 49.8</t>
  </si>
  <si>
    <t>S(7): 0.6; T(8): 0.6; S(13): 33.5; S(19): 33.5; S(21): 33.5; S(26): 98.1; S(32): 100.0</t>
  </si>
  <si>
    <t>S(9): 50.3; S(11): 50.3; S(18): 95.2; S(20): 1.4; T(21): 1.4; S(24): 1.4; S(25): 0.0; S(26): 0.0</t>
  </si>
  <si>
    <t>S(7): 1.1; T(8): 40.2; S(13): 40.2; S(19): 40.2; S(21): 40.2; S(26): 40.2; S(32): 97.8</t>
  </si>
  <si>
    <t>T(5): 98.7; T(11): 98.7; S(14): 2.6; S(22): 0.0; S(23): 0.0</t>
  </si>
  <si>
    <t>S(5): 0.0; T(12): 0.0; S(16): 0.1; S(21): 95.5; S(22): 95.5; S(23): 4.5; S(28): 4.5; T(30): 0.1</t>
  </si>
  <si>
    <t>VIHGSENLHRQTAQLSNEFCS(Phos)S(Phos)SVEENSPTIK</t>
  </si>
  <si>
    <t>S(5): 0.3; S(7): 25.4; T(8): 25.4; T(9): 25.4; S(10): 25.4; S(18): 98.3</t>
  </si>
  <si>
    <t>S(4): 0.0; S(7): 99.5; S(13): 50.2; S(14): 50.2; S(22): 0.0</t>
  </si>
  <si>
    <t>S(4): 0.0; S(7): 100.0; S(9): 0.7; S(10): 99.0; T(12): 50.2; S(13): 50.2; Y(20): 0.0</t>
  </si>
  <si>
    <t>S(9): 1.2; S(11): 1.2; S(18): 48.8; S(20): 48.8; T(21): 48.8; S(24): 48.8; S(25): 1.2; S(26): 1.2</t>
  </si>
  <si>
    <t>S(5): 100.0; S(7): 98.2; T(8): 0.6; T(9): 0.6; S(10): 0.6; S(18): 0.0</t>
  </si>
  <si>
    <t>S(1): 24.9; S(2): 24.9; S(3): 24.9; S(4): 24.9; T(5): 0.2; S(6): 0.0; S(9): 0.0; S(13): 0.9; S(14): 97.3; T(16): 0.9; S(17): 0.9; S(20): 0.0</t>
  </si>
  <si>
    <t>S(2): 0.0; S(8): 99.0; S(10): 33.7; S(11): 33.7; S(12): 33.7; S(18): 0.0; T(22): 0.0</t>
  </si>
  <si>
    <t>T(4): 50.0; S(6): 50.0; S(9): 50.0; T(13): 50.0; S(17): 24.9; S(18): 24.9; T(19): 24.9; T(20): 24.9; T(22): 0.4</t>
  </si>
  <si>
    <t>T(12): 0.0; T(14): 0.1; Y(20): 3.3; T(22): 96.7; T(26): 96.7; T(28): 3.3</t>
  </si>
  <si>
    <t>S(1): 5.2; S(2): 5.2; S(3): 5.2; S(5): 71.1; S(9): 71.1; S(12): 71.1; T(14): 71.1; T(17): 0.0; S(24): 0.0; T(26): 0.0; T(32): 0.0</t>
  </si>
  <si>
    <t>T(4): 0.0; S(7): 50.2; T(9): 50.2; S(11): 98.0; T(13): 0.8; S(14): 0.8; T(20): 0.0</t>
  </si>
  <si>
    <t>FSIIAGGSPSSsQEAFDsHGNTEHGR</t>
  </si>
  <si>
    <t>FSIIAGGSPSSS(Phos)QEAFDS(Phos)HGNTEHGR</t>
  </si>
  <si>
    <t>S(1): 0.6; T(6): 48.6; T(10): 48.6; S(11): 0.6; T(13): 0.6; S(15): 0.6; S(17): 0.6</t>
  </si>
  <si>
    <t>S(1): 0.1; S(2): 0.1; S(3): 0.1; S(5): 1.5; S(9): 59.4; S(12): 59.4; T(14): 59.4; T(17): 59.4; S(24): 59.4; T(26): 1.4; T(32): 0.0</t>
  </si>
  <si>
    <t>Y(9): 0.9; S(11): 49.8; S(12): 49.8; T(14): 49.8; T(15): 49.8; S(20): 0.0; S(21): 0.0; T(23): 0.0</t>
  </si>
  <si>
    <t>S(1): 0.0; T(6): 20.0; T(10): 20.0; S(11): 20.0; T(13): 20.0; S(15): 20.0; S(17): 0.2</t>
  </si>
  <si>
    <t>T(2): 0.4; S(3): 99.6; S(5): 0.0; T(8): 0.0; T(18): 0.0; Y(22): 0.0</t>
  </si>
  <si>
    <t>T(2): 0.0; S(3): 0.0; S(10): 99.0; Y(12): 1.0; Y(14): 0.0; T(16): 0.0; Y(22): 0.0</t>
  </si>
  <si>
    <t>S(3): 0.0; S(6): 99.6; S(8): 50.2; T(10): 50.2; S(12): 0.0</t>
  </si>
  <si>
    <t>S(4): 0.0; T(5): 0.0; T(8): 0.0; S(16): 50.0; S(19): 50.0; S(22): 50.0; S(23): 50.0; S(27): 33.3; Y(28): 33.3; T(29): 33.3; Y(33): 0.0</t>
  </si>
  <si>
    <t>S(6): 0.0; S(7): 0.0; S(11): 0.0; S(12): 0.9; S(13): 0.9; S(14): 98.1; S(17): 99.1; S(19): 0.9</t>
  </si>
  <si>
    <t>S(11): 98.6; S(15): 98.6; S(18): 2.8</t>
  </si>
  <si>
    <t>S(5): 0.5; S(7): 33.0; T(10): 33.0; S(12): 33.0; S(14): 0.5; T(19): 0.0</t>
  </si>
  <si>
    <t>S(1): 0.0; T(4): 0.0; Y(12): 0.0; S(15): 1.0; Y(18): 1.0; S(21): 97.9</t>
  </si>
  <si>
    <t>S(5): 16.7; S(6): 16.7; S(7): 16.7; T(9): 16.7; S(12): 16.7; S(13): 16.7; S(17): 0.0</t>
  </si>
  <si>
    <t>RLFNSSSHTDNsSLLLSAEQLGNGR</t>
  </si>
  <si>
    <t>RLFNSSSHTDNS(Phos)SLLLSAEQLGNGR</t>
  </si>
  <si>
    <t>RLFNSSSHTDNSsLLLSAEQLGNGR</t>
  </si>
  <si>
    <t>RLFNSSSHTDNSS(Phos)LLLSAEQLGNGR</t>
  </si>
  <si>
    <t>RLFNSSsHTDNSSLLLSAEQLGNGR</t>
  </si>
  <si>
    <t>RLFNSSS(Phos)HTDNSSLLLSAEQLGNGR</t>
  </si>
  <si>
    <t>RLFNSsSHTDNSSLLLSAEQLGNGR</t>
  </si>
  <si>
    <t>RLFNSS(Phos)SHTDNSSLLLSAEQLGNGR</t>
  </si>
  <si>
    <t>RLFNsSSHTDNSSLLLSAEQLGNGR</t>
  </si>
  <si>
    <t>RLFNS(Phos)SSHTDNSSLLLSAEQLGNGR</t>
  </si>
  <si>
    <t>RLFNSSSHtDNSSLLLSAEQLGNGR</t>
  </si>
  <si>
    <t>RLFNSSSHT(Phos)DNSSLLLSAEQLGNGR</t>
  </si>
  <si>
    <t>T(2): 0.5; S(3): 0.5; S(10): 49.3; Y(12): 49.3; Y(14): 0.5; T(16): 0.0; Y(22): 0.0</t>
  </si>
  <si>
    <t>S(1): 24.9; T(5): 0.5; S(9): 24.9; S(18): 24.9; T(19): 24.9; T(25): 0.0; T(26): 0.0; T(29): 0.0; S(33): 0.0</t>
  </si>
  <si>
    <t>SGHETAPVSPVEDPLHAsTALENETTIETVNPSVR</t>
  </si>
  <si>
    <t>SGHETAPVSPVEDPLHAS(Phos)TALENETTIETVNPSVR</t>
  </si>
  <si>
    <t>SGHETAPVsPVEDPLHASTALENETTIETVNPSVR</t>
  </si>
  <si>
    <t>SGHETAPVS(Phos)PVEDPLHASTALENETTIETVNPSVR</t>
  </si>
  <si>
    <t>SGHETAPVSPVEDPLHAStALENETTIETVNPSVR</t>
  </si>
  <si>
    <t>SGHETAPVSPVEDPLHAST(Phos)ALENETTIETVNPSVR</t>
  </si>
  <si>
    <t>S(5): 0.0; S(6): 1.0; S(7): 1.0; S(13): 97.9; S(14): 100.0</t>
  </si>
  <si>
    <t>S(2): 0.0; S(8): 99.4; S(9): 33.5; T(10): 33.5; S(11): 33.5</t>
  </si>
  <si>
    <t>T(1): 0.7; T(2): 0.7; S(3): 49.1; S(4): 49.1; S(7): 25.1; S(8): 25.1; T(9): 25.1; S(10): 25.1; S(14): 0.0</t>
  </si>
  <si>
    <t>S(1): 0.0; Y(2): 0.0; T(4): 0.0; T(8): 33.2; T(12): 33.2; S(13): 33.2; T(15): 0.3; Y(16): 0.0; S(20): 0.0</t>
  </si>
  <si>
    <t>T(14): 0.6; S(15): 99.4</t>
  </si>
  <si>
    <t>S(1): 0.0; T(6): 50.0; S(9): 50.0; S(10): 50.0; S(11): 50.0; S(15): 0.0; S(16): 0.0; S(19): 0.0; S(20): 0.0; T(23): 0.0</t>
  </si>
  <si>
    <t>S(1): 0.0; S(8): 0.0; S(11): 0.5; S(12): 0.5; T(15): 0.5; S(16): 97.9; S(18): 0.5; T(20): 99.5; S(23): 0.5</t>
  </si>
  <si>
    <t>S(1): 25.2; S(2): 25.2; S(3): 25.2; S(4): 25.2; S(7): 99.3; T(10): 0.0; T(15): 0.0; S(16): 0.0</t>
  </si>
  <si>
    <t>S(1): 1.6; Y(2): 1.6; S(3): 1.6; T(5): 1.6; S(6): 92.9; S(8): 49.9; S(9): 49.9; S(12): 0.9; S(15): 0.0; S(17): 0.0; S(20): 0.0; T(21): 0.0</t>
  </si>
  <si>
    <t>SYSITsAsSVLSGASGSFNSTVNPKPK</t>
  </si>
  <si>
    <t>SYSITS(Phos)AS(Phos)SVLSGASGSFNSTVNPKPK</t>
  </si>
  <si>
    <t>SYSItSASSVLSGASGSFNStVNPKPK</t>
  </si>
  <si>
    <t>SYSIT(Phos)SASSVLSGASGSFNST(Phos)VNPKPK</t>
  </si>
  <si>
    <t>S(1): 0.8; S(20): 49.2; Y(22): 49.2; S(24): 0.8; T(27): 0.0</t>
  </si>
  <si>
    <t>S(2): 0.0; T(5): 0.0; T(11): 0.5; S(19): 49.7; S(21): 49.7; Y(23): 0.0</t>
  </si>
  <si>
    <t>S(11): 50.0; S(13): 50.0; S(17): 100.0; S(20): 0.0; S(22): 0.0</t>
  </si>
  <si>
    <t>S(3): 25.0; S(4): 25.0; S(9): 25.0; S(11): 25.0; S(19): 50.0; S(21): 50.0</t>
  </si>
  <si>
    <t>S(11): 40.0; S(12): 40.0; S(15): 59.4; S(19): 59.4; S(20): 1.2</t>
  </si>
  <si>
    <t>S(12): 66.7; S(18): 66.7; S(25): 66.7</t>
  </si>
  <si>
    <t>DC(Phos)ANGRLPELIS(Phos)PVVKDS(Phos)VDDNENSDDGLDIPK</t>
  </si>
  <si>
    <t>DC(Phos)ANGRLPELISPVVKDS(Phos)VDDNENS(Phos)DDGLDIPK</t>
  </si>
  <si>
    <t>T(1): 0.0; S(2): 0.0; S(4): 0.0; S(17): 49.4; T(19): 49.4; T(21): 0.6; T(22): 0.6; T(27): 0.0; S(28): 0.0</t>
  </si>
  <si>
    <t>S(1): 0.0; Y(5): 0.7; T(8): 0.7; S(10): 28.4; T(11): 28.4; S(13): 28.4; S(14): 28.4; T(17): 28.4; T(19): 28.4; S(24): 28.4; S(34): 0.0</t>
  </si>
  <si>
    <t>T(9): 50.2; S(10): 50.2; S(13): 99.6</t>
  </si>
  <si>
    <t>Protocadherin-17 OS=Homo sapiens OX=9606 GN=PCDH17 PE=2 SV=2 - [PCD17_HUMAN]</t>
  </si>
  <si>
    <t>O14917</t>
  </si>
  <si>
    <t>M16(Oxidation); S24(Phospho); S26(Phospho); S30(Phospho)</t>
  </si>
  <si>
    <t>S(8): 0.0; S(23): 50.0; S(24): 50.0; S(26): 50.0; T(29): 50.0; S(30): 50.0; Y(33): 50.0; Y(36): 0.1; T(38): 0.1</t>
  </si>
  <si>
    <t>NDIMLVQSEVEERNAmNVMNVVSsPsLATsPMYFDYQTR</t>
  </si>
  <si>
    <t>NDIMLVQSEVEERNAM(Phos)NVMNVVSS(Phos)PS(Phos)LATS(Phos)PMYFDYQTR</t>
  </si>
  <si>
    <t>M19(Oxidation); S24(Phospho); S26(Phospho); S30(Phospho)</t>
  </si>
  <si>
    <t>NDIMLVQSEVEERNAMNVmNVVSsPsLATsPMYFDYQTR</t>
  </si>
  <si>
    <t>NDIMLVQSEVEERNAMNVM(Phos)NVVSS(Phos)PS(Phos)LATS(Phos)PMYFDYQTR</t>
  </si>
  <si>
    <t>M16(Oxidation); S23(Phospho); S24(Phospho); S26(Phospho)</t>
  </si>
  <si>
    <t>NDIMLVQSEVEERNAmNVMNVVssPsLATSPMYFDYQTR</t>
  </si>
  <si>
    <t>NDIMLVQSEVEERNAM(Phos)NVMNVVS(Phos)S(Phos)PS(Phos)LATSPMYFDYQTR</t>
  </si>
  <si>
    <t>M16(Oxidation); S26(Phospho); T29(Phospho); S30(Phospho)</t>
  </si>
  <si>
    <t>NDIMLVQSEVEERNAmNVMNVVSSPsLAtsPMYFDYQTR</t>
  </si>
  <si>
    <t>NDIMLVQSEVEERNAM(Phos)NVMNVVSSPS(Phos)LAT(Phos)S(Phos)PMYFDYQTR</t>
  </si>
  <si>
    <t>M19(Oxidation); S23(Phospho); S24(Phospho); S26(Phospho)</t>
  </si>
  <si>
    <t>NDIMLVQSEVEERNAMNVmNVVssPsLATSPMYFDYQTR</t>
  </si>
  <si>
    <t>NDIMLVQSEVEERNAMNVM(Phos)NVVS(Phos)S(Phos)PS(Phos)LATSPMYFDYQTR</t>
  </si>
  <si>
    <t>M19(Oxidation); S26(Phospho); T29(Phospho); S30(Phospho)</t>
  </si>
  <si>
    <t>NDIMLVQSEVEERNAMNVmNVVSSPsLAtsPMYFDYQTR</t>
  </si>
  <si>
    <t>NDIMLVQSEVEERNAMNVM(Phos)NVVSSPS(Phos)LAT(Phos)S(Phos)PMYFDYQTR</t>
  </si>
  <si>
    <t>S(1): 2.7; T(2): 2.7; S(4): 2.7; S(7): 96.0; T(9): 96.0; Y(14): 0.0; S(15): 0.0; Y(17): 0.0</t>
  </si>
  <si>
    <t>S(5): 0.0; T(7): 99.4; S(8): 0.3; S(9): 0.3</t>
  </si>
  <si>
    <t>S(1): 0.0; Y(5): 0.0; T(8): 0.0; S(10): 0.6; T(11): 0.6; S(13): 39.7; S(14): 39.7; T(17): 39.7; T(19): 39.7; S(24): 39.7; S(34): 0.0</t>
  </si>
  <si>
    <t>S(3): 99.2; S(8): 0.8; S(14): 0.8; S(18): 99.2; S(29): 0.0</t>
  </si>
  <si>
    <t>S(1): 1.9; S(10): 97.2; S(14): 50.5; T(18): 50.5</t>
  </si>
  <si>
    <t>S(3): 49.7; S(5): 49.7; S(8): 33.5; S(9): 33.5; S(13): 33.5; S(21): 50.0; S(22): 50.0</t>
  </si>
  <si>
    <t>S(1): 0.0; S(8): 1.6; S(20): 98.3</t>
  </si>
  <si>
    <t>S(1): 0.0; S(8): 99.2; S(10): 0.8; S(22): 0.0</t>
  </si>
  <si>
    <t>T(3): 99.2; S(12): 0.8; T(16): 0.0; S(21): 0.0; S(23): 0.0</t>
  </si>
  <si>
    <t>DLTPIIDDEENsIPLTEFDLSDSK</t>
  </si>
  <si>
    <t>S(4): 0.0; S(6): 0.0; S(9): 0.0; S(12): 0.0; S(16): 0.0; Y(18): 0.0; S(21): 1.1; S(22): 1.1; S(23): 97.7</t>
  </si>
  <si>
    <t>S(2): 0.0; T(6): 0.0; T(10): 0.0; T(11): 0.0; S(12): 0.0; S(14): 50.0; S(16): 50.0</t>
  </si>
  <si>
    <t>DSEVQTVNM(Phos)TTSPS(Phos)LSALADILNER</t>
  </si>
  <si>
    <t>DSEVQTVNM(Phos)TTSPSLS(Phos)ALADILNER</t>
  </si>
  <si>
    <t>Cytoplasmic polyadenylation element-binding protein 2 OS=Homo sapiens OX=9606 GN=CPEB2 PE=2 SV=3 - [CPEB2_HUMAN]</t>
  </si>
  <si>
    <t>Q7Z5Q1</t>
  </si>
  <si>
    <t>S10(Phospho); S12(Phospho); C18(Carbamidomethyl)</t>
  </si>
  <si>
    <t>S(1): 1.2; S(2): 49.4; S(10): 49.4; S(12): 20.0; S(16): 20.0; T(19): 20.0; T(23): 20.0; S(24): 20.0</t>
  </si>
  <si>
    <t>SSLQLPAWGsDsLQDSWcTAAGTSR</t>
  </si>
  <si>
    <t>SSLQLPAWGS(Phos)DS(Phos)LQDSWC(Phos)TAAGTSR</t>
  </si>
  <si>
    <t>T(3): 0.0; S(12): 0.0; T(16): 1.7; S(21): 96.6; S(23): 1.7</t>
  </si>
  <si>
    <t>T(9): 0.0; S(13): 0.2; S(14): 0.2; S(18): 20.3; S(19): 20.3; S(22): 20.3; T(24): 20.3; S(25): 20.3; S(32): 98.0</t>
  </si>
  <si>
    <t>T(1): 0.5; T(3): 0.5; T(7): 49.2; T(8): 49.2; Y(10): 0.5; T(20): 0.0; Y(22): 0.0; T(23): 0.0</t>
  </si>
  <si>
    <t>S(4): 0.0; S(6): 49.9; S(9): 49.9; S(12): 0.3; S(16): 0.0; Y(18): 0.0; S(21): 0.0; S(22): 0.0; S(23): 0.0</t>
  </si>
  <si>
    <t>S(6): 24.9; S(7): 24.9; S(9): 24.9; S(10): 24.9; S(11): 0.2; S(12): 0.8; T(13): 0.8; S(14): 98.3</t>
  </si>
  <si>
    <t>AAEAGEtGAATSATEGDNNNNTAAGDKK</t>
  </si>
  <si>
    <t>AAEAGET(Phos)GAATSATEGDNNNNTAAGDKK</t>
  </si>
  <si>
    <t>Zinc finger protein 544 OS=Homo sapiens OX=9606 GN=ZNF544 PE=1 SV=1 - [M0QY11_HUMAN]</t>
  </si>
  <si>
    <t>M0QY11</t>
  </si>
  <si>
    <t>T(1): 0.0; S(3): 0.0; S(9): 0.1; S(11): 0.1; S(14): 99.9; S(15): 99.9</t>
  </si>
  <si>
    <t>TVSNNAANSLSRQssR</t>
  </si>
  <si>
    <t>TVSNNAANSLSRQS(Phos)S(Phos)R</t>
  </si>
  <si>
    <t>T(9): 20.0; S(16): 20.0; T(18): 20.0; S(20): 20.0; S(21): 20.0</t>
  </si>
  <si>
    <t>S(4): 49.6; S(5): 49.6; T(6): 49.6; S(7): 49.6; S(10): 0.7; S(11): 0.7; T(13): 0.0; S(16): 0.0; T(18): 0.0; S(19): 0.0; S(20): 0.0</t>
  </si>
  <si>
    <t>S(1): 94.9; T(2): 0.9; S(5): 0.9; T(9): 0.9; S(10): 0.9; T(11): 0.9; T(12): 0.9; S(15): 99.9; S(21): 0.0</t>
  </si>
  <si>
    <t>S(2): 2.7; T(3): 98.6; T(4): 98.6; S(11): 0.1</t>
  </si>
  <si>
    <t>S(1): 0.0; S(2): 0.0; T(3): 0.0; S(8): 0.5; S(10): 99.2; S(12): 50.1; S(13): 50.1; T(15): 0.0</t>
  </si>
  <si>
    <t>S(1): 0.6; S(2): 0.6; S(4): 98.1; S(5): 1.3; S(6): 99.4</t>
  </si>
  <si>
    <t>Y(3): 0.0; Y(5): 0.0; Y(6): 0.0; T(8): 0.6; S(16): 99.4; S(25): 0.0; S(28): 0.0</t>
  </si>
  <si>
    <t>T(1): 0.0; S(8): 0.0; S(9): 0.2; S(11): 49.9; S(12): 49.9; S(19): 100.0</t>
  </si>
  <si>
    <t>T(5): 0.0; T(6): 0.0; S(8): 0.0; S(10): 0.0; Y(12): 0.0; S(14): 0.8; S(15): 0.8; S(16): 0.8; S(18): 0.8; S(20): 48.8; S(21): 48.8; S(23): 99.0; S(26): 0.0; Y(31): 0.0</t>
  </si>
  <si>
    <t>S(1): 0.0; Y(8): 0.0; T(14): 0.4; S(15): 99.6; S(21): 0.0</t>
  </si>
  <si>
    <t>S(4): 0.4; S(5): 25.4; S(6): 74.6; S(7): 49.8; S(10): 49.8; S(14): 0.0; T(15): 0.0</t>
  </si>
  <si>
    <t>S(2): 0.0; S(3): 0.0; S(5): 0.0; T(6): 0.0; T(9): 0.0; S(10): 0.7; T(15): 99.3; T(18): 0.7; S(19): 98.6; S(21): 0.7; T(22): 0.0; S(23): 0.0; S(24): 0.0</t>
  </si>
  <si>
    <t>S(15): 99.1; T(17): 0.9; S(19): 0.0</t>
  </si>
  <si>
    <t>M6(Oxidation); S19(Phospho)</t>
  </si>
  <si>
    <t>ENEVLmEQNNNNNNSVTLsNDQK</t>
  </si>
  <si>
    <t>S(6): 0.0; S(13): 0.9; S(15): 99.1; S(20): 0.0; S(21): 0.0</t>
  </si>
  <si>
    <t>Y(3): 0.0; T(11): 50.0; S(16): 50.0</t>
  </si>
  <si>
    <t>DQYEQDHEDAT(Phos)MENLSLNDRDGGGDNHEEVK</t>
  </si>
  <si>
    <t>T(2): 0.6; S(7): 49.7; S(9): 49.7; S(10): 49.7; S(11): 49.7; T(13): 0.6; S(14): 0.0; S(22): 0.0</t>
  </si>
  <si>
    <t>T(1): 0.0; S(6): 0.0; S(9): 0.0; S(11): 0.0; S(19): 20.0; S(20): 20.0; S(22): 20.0; T(23): 20.0; S(25): 20.0</t>
  </si>
  <si>
    <t>T(1): 0.0; T(3): 0.0; T(4): 0.0; T(8): 0.6; T(9): 0.6; T(10): 0.6; S(11): 49.1; S(12): 49.1; S(16): 50.0; S(20): 50.0; T(24): 100.0</t>
  </si>
  <si>
    <t>S(9): 0.0; S(11): 0.0; S(18): 32.9; S(20): 32.9; T(21): 32.9; S(24): 0.4; S(25): 0.4; S(26): 0.4</t>
  </si>
  <si>
    <t>S(2): 21.2; S(3): 21.2; S(5): 21.2; S(10): 21.2; S(15): 21.2; S(20): 93.9; S(31): 0.1</t>
  </si>
  <si>
    <t>S(1): 33.0; T(2): 33.0; S(3): 33.0; S(5): 20.2; T(7): 20.2; S(9): 20.2; S(10): 20.2; S(12): 20.2</t>
  </si>
  <si>
    <t>S(7): 19.9; T(8): 19.9; S(13): 19.9; S(19): 19.9; S(21): 19.9; S(26): 0.4; S(32): 100.0</t>
  </si>
  <si>
    <t>S(7): 99.0; S(9): 1.0; T(11): 0.0; S(14): 0.0</t>
  </si>
  <si>
    <t>S(3): 49.6; T(4): 49.6; S(9): 0.9</t>
  </si>
  <si>
    <t>T(1): 4.1; T(3): 4.1; T(4): 4.1; T(8): 55.9; T(9): 55.9; T(10): 55.9; S(11): 55.9; S(12): 55.9; S(16): 3.2; S(20): 4.1; T(24): 1.2</t>
  </si>
  <si>
    <t>T(4): 1.4; S(6): 98.6; S(9): 98.6; T(13): 1.4; S(17): 0.0; S(18): 0.0; T(19): 0.0; T(20): 0.0; T(22): 0.0</t>
  </si>
  <si>
    <t>S(5): 0.2; S(7): 25.0; T(8): 25.0; T(9): 25.0; S(10): 25.0; S(18): 0.0</t>
  </si>
  <si>
    <t>S(3): 97.7; S(9): 34.1; S(10): 34.1; T(19): 34.1</t>
  </si>
  <si>
    <t>S(1): 0.7; S(3): 99.3; S(5): 0.0; S(11): 0.0; S(12): 0.0; T(14): 0.0</t>
  </si>
  <si>
    <t>T(1): 66.7; S(3): 66.7; S(6): 66.7; S(9): 0.0; T(10): 0.0; T(12): 0.0</t>
  </si>
  <si>
    <t>T(1): 0.0; T(4): 0.0; S(5): 1.2; S(11): 66.3; S(15): 66.3; S(16): 66.3; S(27): 0.0</t>
  </si>
  <si>
    <t>S(2): 0.0; S(8): 93.0; S(10): 1.7; S(11): 1.7; S(12): 1.7; S(18): 1.7; T(22): 0.0</t>
  </si>
  <si>
    <t>S(3): 33.1; S(5): 33.1; S(8): 33.1; S(10): 0.3; S(11): 0.3; Y(12): 0.0; S(18): 0.0; S(19): 0.0</t>
  </si>
  <si>
    <t>RASFSAQSASsYALPDQSSLEQHPK</t>
  </si>
  <si>
    <t>RASFSAQSASS(Phos)YALPDQSSLEQHPK</t>
  </si>
  <si>
    <t>S(5): 1.0; S(17): 50.0; S(19): 50.0; S(22): 99.0</t>
  </si>
  <si>
    <t>T(4): 1.3; S(6): 99.3; S(9): 99.3; T(13): 0.0; S(17): 0.0; S(18): 0.0; T(19): 0.0; T(20): 0.0; T(22): 0.0</t>
  </si>
  <si>
    <t>S(1): 0.2; S(2): 0.2; S(3): 0.2; S(5): 4.1; S(9): 95.2; S(12): 95.2; T(14): 4.1; T(17): 0.2; S(24): 0.2; T(26): 0.2; T(32): 0.0</t>
  </si>
  <si>
    <t>S12(Phospho); S24(Phospho)</t>
  </si>
  <si>
    <t>SSSASFAASEEsFTGITHDKDEQsDTPADKLTK</t>
  </si>
  <si>
    <t>S(11): 97.4; T(12): 97.4; T(13): 2.6; T(14): 2.6</t>
  </si>
  <si>
    <t>S(9): 50.1; S(11): 50.1; S(12): 99.3; T(13): 0.5</t>
  </si>
  <si>
    <t>IDSTT(Phos)T(Phos)FDQEINGDK</t>
  </si>
  <si>
    <t>IDSttTFDQEINGDK</t>
  </si>
  <si>
    <t>IDST(Phos)T(Phos)TFDQEINGDK</t>
  </si>
  <si>
    <t>S(3): 0.0; S(8): 0.0; S(9): 0.6; S(10): 0.6; S(11): 0.6; S(13): 98.1; S(16): 100.0; S(19): 0.0; S(21): 0.0; S(23): 0.0; S(24): 0.0; S(25): 0.0</t>
  </si>
  <si>
    <t>Y(1): 0.0; S(4): 0.7; S(5): 0.7; S(7): 98.6; S(22): 0.0</t>
  </si>
  <si>
    <t>S(3): 0.0; S(13): 96.7; S(16): 96.7; T(18): 3.2; S(19): 3.2; T(22): 0.1; S(23): 0.1; S(24): 0.1</t>
  </si>
  <si>
    <t>S(3): 99.3; S(5): 0.7; S(6): 100.0; T(14): 0.0</t>
  </si>
  <si>
    <t>AVDPGLPsVKQEPPDPEEDKEENK</t>
  </si>
  <si>
    <t>AVDPGLPS(Phos)VKQEPPDPEEDKEENK</t>
  </si>
  <si>
    <t>T(2): 0.0; S(4): 0.0; S(10): 0.6; S(11): 0.6; S(15): 98.8</t>
  </si>
  <si>
    <t>S(2): 1.5; S(9): 97.8; S(18): 50.4; S(19): 50.4</t>
  </si>
  <si>
    <t>S(3): 100.0; T(5): 0.9; S(10): 99.1; S(13): 0.0</t>
  </si>
  <si>
    <t>T(1): 0.5; S(3): 99.5; S(6): 100.0; S(9): 0.0; T(10): 0.0; T(12): 0.0</t>
  </si>
  <si>
    <t>S(2): 1.1; S(3): 33.2; S(4): 33.2; S(6): 33.2; S(8): 33.2; S(12): 33.2; S(13): 33.2; S(23): 0.0</t>
  </si>
  <si>
    <t>S(4): 0.0; T(5): 0.0; T(8): 0.0; S(16): 96.5; S(19): 1.2; S(22): 1.2; S(23): 1.2; S(27): 98.8; Y(28): 1.2; T(29): 0.0; Y(33): 0.0</t>
  </si>
  <si>
    <t>S(2): 0.0; S(5): 0.0; T(6): 0.6; S(10): 49.7; T(11): 49.7; S(17): 50.0; S(18): 50.0</t>
  </si>
  <si>
    <t>S(2): 0.0; T(16): 0.0; S(17): 0.0; T(18): 0.0; T(20): 1.6; S(24): 1.6; S(30): 96.8</t>
  </si>
  <si>
    <t>T(3): 0.3; S(5): 0.3; T(7): 0.3; S(13): 16.4; S(14): 16.4; S(16): 16.4; S(17): 16.4; S(18): 16.4; T(19): 16.4; S(21): 0.3; S(22): 0.3; S(28): 0.0</t>
  </si>
  <si>
    <t>S(1): 33.1; T(2): 33.1; S(4): 33.1; S(5): 33.1; S(12): 33.1; S(14): 33.1; T(24): 1.2; Y(31): 0.0</t>
  </si>
  <si>
    <t>StPSSGNNHIDSLsVDRENGVNATQINEELYR</t>
  </si>
  <si>
    <t>ST(Phos)PSSGNNHIDSLS(Phos)VDRENGVNATQINEELYR</t>
  </si>
  <si>
    <t>STPSsGNNHIDsLSVDRENGVNATQINEELYR</t>
  </si>
  <si>
    <t>STPSS(Phos)GNNHIDS(Phos)LSVDRENGVNATQINEELYR</t>
  </si>
  <si>
    <t>S(2): 0.3; S(4): 0.3; T(5): 19.9; S(7): 19.9; S(8): 19.9; T(9): 19.9; S(11): 19.9; S(13): 98.6; S(15): 1.3</t>
  </si>
  <si>
    <t>T(1): 0.0; S(2): 0.0; S(10): 99.9; Y(14): 0.0</t>
  </si>
  <si>
    <t>S(3): 100.0; T(8): 1.0; S(11): 99.0</t>
  </si>
  <si>
    <t>S(3): 1.1; S(7): 97.8; S(10): 1.1; S(25): 0.0</t>
  </si>
  <si>
    <t>T(3): 0.0; S(4): 0.0; S(8): 0.9; T(10): 0.9; S(13): 98.1</t>
  </si>
  <si>
    <t>S(3): 0.9; S(7): 66.4; S(10): 66.4; S(11): 66.4; T(20): 0.0; S(22): 0.0</t>
  </si>
  <si>
    <t>S(1): 0.4; T(6): 16.6; S(9): 16.6; S(10): 16.6; S(11): 16.6; S(15): 16.6; S(16): 16.6; S(19): 0.0; S(20): 0.0; T(23): 0.0</t>
  </si>
  <si>
    <t>SFPMVTNLsSSPNDSSVNSSEVTPR</t>
  </si>
  <si>
    <t>SFPMVTNLS(Phos)SSPNDSSVNSSEVTPR</t>
  </si>
  <si>
    <t>SFPMVTNLSsSPNDSSVNSSEVTPR</t>
  </si>
  <si>
    <t>SFPMVTNLSS(Phos)SPNDSSVNSSEVTPR</t>
  </si>
  <si>
    <t>SFPMVTNLSSsPNDSSVNSSEVTPR</t>
  </si>
  <si>
    <t>SFPMVTNLSSS(Phos)PNDSSVNSSEVTPR</t>
  </si>
  <si>
    <t>S(1): 0.9; S(2): 0.9; S(3): 0.9; S(11): 97.2; S(20): 0.0; T(24): 0.0</t>
  </si>
  <si>
    <t>S(3): 0.0; S(7): 0.1; S(8): 0.1; S(17): 97.9; S(19): 97.9; T(22): 3.9</t>
  </si>
  <si>
    <t>QASELPSSFDVNEGDGsEsEETANIEAFNEKK</t>
  </si>
  <si>
    <t>QASELPSSFDVNEGDGS(Phos)ES(Phos)EETANIEAFNEKK</t>
  </si>
  <si>
    <t>QASELPSsFDVNEGDGsESEETANIEAFNEKK</t>
  </si>
  <si>
    <t>S(1): 0.0; S(8): 0.0; S(11): 0.7; S(12): 0.7; T(15): 0.7; S(16): 97.2; S(18): 0.7; T(20): 0.0; S(23): 0.0</t>
  </si>
  <si>
    <t>S(3): 93.7; T(6): 93.7; S(11): 29.4; S(14): 29.4; Y(19): 27.0; T(20): 27.0</t>
  </si>
  <si>
    <t>S(1): 0.9; S(3): 0.9; S(10): 97.2; S(14): 0.9; S(17): 0.0; S(22): 0.0; T(25): 0.0</t>
  </si>
  <si>
    <t>T(1): 0.0; Y(2): 0.0; T(5): 0.0; S(9): 0.4; S(13): 99.6; T(16): 0.0; S(17): 0.0; S(24): 0.0</t>
  </si>
  <si>
    <t>T(1): 0.0; S(8): 24.9; S(9): 24.9; S(10): 24.9; S(13): 24.9; S(16): 0.4</t>
  </si>
  <si>
    <t>T(9): 100.0; S(12): 99.3; S(16): 0.7; T(21): 0.0</t>
  </si>
  <si>
    <t>T(1): 20.3; S(2): 20.3; S(6): 20.3; T(8): 20.3; S(9): 20.3; S(10): 98.3; S(21): 0.0; S(25): 0.0; T(26): 0.0; T(32): 0.0</t>
  </si>
  <si>
    <t>T(3): 0.0; S(4): 0.0; T(9): 100.0; S(15): 0.0</t>
  </si>
  <si>
    <t>S(1): 0.0; S(5): 0.0; S(8): 0.0; T(12): 0.0; S(14): 0.0; S(17): 0.0; S(20): 0.0; S(21): 0.0; S(30): 99.9</t>
  </si>
  <si>
    <t>T(1): 1.0; Y(5): 1.0; S(8): 97.0; S(12): 1.0; Y(15): 0.0</t>
  </si>
  <si>
    <t>T(1): 0.0; S(6): 50.0; T(15): 50.0; T(18): 0.0; T(21): 0.0; S(23): 0.0</t>
  </si>
  <si>
    <t>TQIINSPEQNALNAtFETPVTLSR</t>
  </si>
  <si>
    <t>TQIINSPEQNALNAT(Phos)FETPVTLSR</t>
  </si>
  <si>
    <t>S(2): 33.6; T(3): 33.6; S(5): 33.6; S(8): 99.2</t>
  </si>
  <si>
    <t>T(1): 0.0; S(6): 100.0; S(11): 100.0</t>
  </si>
  <si>
    <t>TVDPAsAPNHsPEIDNLDDLVVLK</t>
  </si>
  <si>
    <t>TVDPAS(Phos)APNHS(Phos)PEIDNLDDLVVLK</t>
  </si>
  <si>
    <t>S(1): 99.0; S(3): 1.0; T(13): 0.0; S(24): 0.0</t>
  </si>
  <si>
    <t>T(9): 0.0; S(13): 0.3; S(14): 0.3; S(18): 33.0; S(19): 33.0; S(22): 33.0; T(24): 0.3; S(25): 0.0; S(32): 0.0</t>
  </si>
  <si>
    <t>T(1): 1.0; Y(5): 1.0; S(8): 96.9; S(12): 1.0; Y(15): 0.0</t>
  </si>
  <si>
    <t>S(1): 0.5; T(4): 99.5; T(7): 100.0</t>
  </si>
  <si>
    <t>T(1): 33.0; Y(5): 33.0; S(8): 33.0; S(12): 0.9; Y(15): 0.0</t>
  </si>
  <si>
    <t>S(2): 0.0; T(6): 0.4; T(10): 0.4; T(11): 0.4; S(12): 0.4; S(14): 49.2; S(16): 49.2</t>
  </si>
  <si>
    <t>S(8): 65.0; T(11): 65.0; S(15): 65.0; S(19): 2.4; S(21): 2.4</t>
  </si>
  <si>
    <t>T(3): 0.0; S(5): 0.0; S(6): 99.5; T(8): 0.5; S(10): 0.0; S(12): 0.0</t>
  </si>
  <si>
    <t>S(2): 96.4; S(3): 0.7; T(5): 0.7; S(6): 0.7; S(9): 0.7; T(10): 0.7; S(14): 0.0; S(18): 0.0; T(19): 0.0; T(23): 0.0</t>
  </si>
  <si>
    <t>T(1): 0.0; T(3): 0.0; S(5): 1.1; S(10): 66.3; S(11): 66.3; S(12): 66.3; T(15): 0.0; T(16): 0.0; T(19): 0.0; S(21): 0.0</t>
  </si>
  <si>
    <t>S(3): 99.5; T(9): 1.1; S(10): 99.5; S(17): 0.0</t>
  </si>
  <si>
    <t>S(1): 0.0; S(7): 6.7; S(9): 6.7; Y(10): 6.7; S(11): 6.7; T(15): 86.6; T(18): 86.6; S(23): 0.0; S(24): 0.0; T(25): 0.0; T(28): 0.0</t>
  </si>
  <si>
    <t>Y(4): 0.0; S(10): 1.2; S(11): 96.5; T(17): 1.2; S(18): 1.2</t>
  </si>
  <si>
    <t>EFEYKDQDQSS(Phos)PKVEVTSEDEK</t>
  </si>
  <si>
    <t>EFEYKDQDQSsPKVEVTSEDEK</t>
  </si>
  <si>
    <t>S(4): 0.0; S(10): 100.0; T(15): 0.0; T(16): 0.0; T(19): 0.7; S(20): 98.6; T(22): 0.7</t>
  </si>
  <si>
    <t>S(1): 0.0; S(3): 0.0; T(4): 0.0; S(8): 0.0; S(10): 0.6; S(11): 0.6; S(12): 0.6; S(16): 98.3</t>
  </si>
  <si>
    <t>S(2): 0.0; S(3): 0.0; T(5): 0.0; S(10): 98.3; S(11): 0.8; T(13): 0.8</t>
  </si>
  <si>
    <t>Y(1): 1.0; S(8): 50.0; T(13): 50.0; S(23): 97.2; S(24): 1.9; S(28): 100.0</t>
  </si>
  <si>
    <t>S(2): 0.0; S(3): 0.0; S(5): 0.0; T(6): 0.0; T(9): 0.6; S(10): 0.6; T(15): 0.6; T(18): 48.1; S(19): 48.1; S(21): 0.6; T(22): 0.6; S(23): 0.6; S(24): 0.0</t>
  </si>
  <si>
    <t>T(5): 0.0; S(8): 0.0; T(9): 0.0; S(11): 0.0; T(13): 0.0; T(15): 49.7; S(17): 49.7; S(20): 0.6; T(21): 0.0; T(24): 0.0</t>
  </si>
  <si>
    <t>KQQPT(Phos)GDSTPSGTATNSAVSTPLTPK</t>
  </si>
  <si>
    <t>KQQPTGDSTPSGTATNSAVS(Phos)TPLTPK</t>
  </si>
  <si>
    <t>S(4): 99.0; S(5): 0.5; S(6): 0.5; S(7): 0.0; S(10): 0.0; S(14): 0.0; T(15): 0.0</t>
  </si>
  <si>
    <t>S(2): 0.7; S(3): 0.7; S(5): 49.3; S(10): 49.3; S(15): 0.0; S(20): 0.0; S(31): 0.0</t>
  </si>
  <si>
    <t>GSSDSNIKNSPGGNS(Phos)VGQESELEHVPEEDDSGDK</t>
  </si>
  <si>
    <t>S(3): 33.2; T(4): 33.2; S(5): 33.2; T(19): 0.5</t>
  </si>
  <si>
    <t>T(1): 1.2; S(3): 97.5; S(6): 1.2; T(8): 0.0; S(9): 0.0; S(12): 0.0; T(16): 0.0</t>
  </si>
  <si>
    <t>S(3): 99.3; T(4): 1.0; S(5): 49.8; S(6): 49.8; T(8): 0.0; T(9): 0.0; S(10): 0.0; S(14): 0.0; T(15): 0.0</t>
  </si>
  <si>
    <t>NISTssVTTSPVESTK</t>
  </si>
  <si>
    <t>NISTS(Phos)S(Phos)VTTSPVESTK</t>
  </si>
  <si>
    <t>NIStSSVtTSPVESTK</t>
  </si>
  <si>
    <t>NIST(Phos)SSVT(Phos)TSPVESTK</t>
  </si>
  <si>
    <t>T(1): 49.7; S(3): 49.7; S(6): 0.7; T(8): 0.0; S(9): 0.0; S(12): 0.0; T(16): 0.0</t>
  </si>
  <si>
    <t>Y(2): 0.0; S(4): 0.2; S(5): 33.3; S(7): 33.3; S(8): 33.3; S(13): 0.4; S(14): 49.8; S(16): 49.8; T(22): 0.0</t>
  </si>
  <si>
    <t>Y(2): 0.1; S(4): 50.1; S(5): 49.9; S(7): 49.9; S(8): 49.9; S(13): 0.0; S(14): 0.0; S(16): 0.0; T(22): 0.0</t>
  </si>
  <si>
    <t>T(1): 0.0; T(3): 0.0; T(4): 0.0; T(8): 0.3; T(9): 25.4; T(10): 25.4; S(11): 25.4; S(12): 25.4; S(16): 96.9; S(20): 1.2; T(24): 0.0</t>
  </si>
  <si>
    <t>S(1): 49.8; S(3): 49.8; S(4): 0.3; S(7): 0.0; S(17): 0.0; S(18): 0.0</t>
  </si>
  <si>
    <t>S(4): 1.8; S(7): 65.5; S(9): 65.5; S(10): 65.5; T(12): 1.8; S(13): 0.1; Y(20): 0.0</t>
  </si>
  <si>
    <t>S(7): 96.5; S(8): 96.5; T(10): 3.5; S(11): 3.5</t>
  </si>
  <si>
    <t>S(2): 0.3; T(4): 24.9; T(6): 24.9; S(8): 24.9; S(10): 24.9; T(12): 0.0; S(15): 0.0; T(19): 0.0</t>
  </si>
  <si>
    <t>S(3): 98.8; S(9): 0.0; S(10): 1.1; T(19): 0.0</t>
  </si>
  <si>
    <t>S(2): 0.0; S(11): 99.2; T(13): 33.5; T(14): 33.5; S(16): 33.5; T(17): 0.3</t>
  </si>
  <si>
    <t>T(1): 0.7; S(3): 99.3; S(6): 0.0; T(8): 0.0; S(9): 0.0; S(12): 0.0; T(16): 0.0</t>
  </si>
  <si>
    <t>S(1): 0.8; S(2): 0.8; S(3): 0.8; S(5): 0.8; Y(10): 32.1; S(11): 32.1; S(15): 32.1; T(16): 3.1; S(18): 97.6</t>
  </si>
  <si>
    <t>KFyGEDANNFSDQDETTHTFKEENVELVR</t>
  </si>
  <si>
    <t>S(1): 0.0; T(2): 0.0; S(7): 0.5; Y(8): 0.5; S(11): 99.0</t>
  </si>
  <si>
    <t>S(21): 49.7; S(22): 49.7; S(24): 0.5</t>
  </si>
  <si>
    <t>S(1): 0.0; T(2): 0.0; T(3): 0.0; S(6): 99.2; S(9): 0.8; S(13): 0.0; S(16): 0.0; T(17): 0.0; Y(23): 0.0</t>
  </si>
  <si>
    <t>S(1): 0.0; T(4): 0.6; S(5): 49.7; S(11): 49.7; S(20): 0.0</t>
  </si>
  <si>
    <t>Y(2): 0.0; S(4): 0.7; S(7): 49.3; T(9): 49.3; S(16): 0.7; S(24): 0.0</t>
  </si>
  <si>
    <t>IYVS(Phos)PPSPTGDFVHGSC(Phos)ADGDNGSR</t>
  </si>
  <si>
    <t>S(4): 0.0; T(5): 0.0; T(8): 0.0; S(16): 0.4; S(19): 19.9; S(22): 19.9; S(23): 19.9; S(27): 19.9; Y(28): 19.9; T(29): 0.4; Y(33): 0.0</t>
  </si>
  <si>
    <t>T(5): 0.0; S(9): 1.2; T(11): 97.6; S(13): 33.7; T(14): 33.7; T(15): 33.7; S(17): 0.0</t>
  </si>
  <si>
    <t>S(2): 0.0; S(9): 0.0; T(10): 0.0; T(11): 0.0; S(14): 66.7; S(16): 66.7; T(20): 66.7</t>
  </si>
  <si>
    <t>T(1): 0.0; S(5): 50.0; T(7): 50.0; T(14): 50.0; S(16): 50.0; T(22): 0.0</t>
  </si>
  <si>
    <t>T(5): 0.0; Y(9): 99.5; S(13): 0.5</t>
  </si>
  <si>
    <t>S(1): 86.0; S(2): 86.0; S(3): 4.7; S(4): 4.7; T(5): 4.7; S(6): 4.7; S(9): 4.7; S(11): 4.7; T(15): 0.0; S(22): 0.0</t>
  </si>
  <si>
    <t>T(1): 0.0; S(3): 0.0; S(6): 66.8; S(8): 66.8; S(11): 66.8; S(16): 98.4; T(17): 1.2</t>
  </si>
  <si>
    <t>S(1): 0.0; T(4): 0.7; S(5): 49.7; S(11): 49.7; S(20): 0.0</t>
  </si>
  <si>
    <t>SMITS(Phos)EGEQKSAEGNNIDQSLILK</t>
  </si>
  <si>
    <t>S(1): 39.9; T(2): 39.9; S(3): 39.9; T(4): 39.9; S(8): 40.1; S(11): 0.1; T(23): 0.0; S(24): 0.0</t>
  </si>
  <si>
    <t>S(1): 0.7; T(3): 0.7; S(9): 49.3; T(10): 49.3; T(18): 0.0</t>
  </si>
  <si>
    <t>S(2): 0.0; S(4): 1.0; S(5): 1.0; S(8): 1.0; T(14): 97.1; S(24): 0.0</t>
  </si>
  <si>
    <t>S(2): 25.0; S(3): 25.0; S(5): 25.0; S(6): 25.0; S(11): 0.0; T(18): 0.7; S(20): 99.3; T(24): 0.0</t>
  </si>
  <si>
    <t>T(1): 0.0; T(4): 0.0; Y(6): 0.0; T(11): 0.7; S(12): 49.3; S(13): 49.3; T(18): 0.7</t>
  </si>
  <si>
    <t>S(2): 0.0; S(3): 0.0; S(5): 0.0; T(6): 0.0; S(14): 98.6; T(19): 1.4; S(22): 0.0; S(23): 0.0; T(29): 0.0; Y(33): 0.0</t>
  </si>
  <si>
    <t>T(3): 99.2; Y(4): 0.8; T(5): 0.0; S(9): 0.0; S(12): 100.0</t>
  </si>
  <si>
    <t>T(1): 0.0; T(5): 0.0; T(10): 0.0; S(11): 0.0; S(16): 0.0; T(22): 1.0; S(23): 99.0</t>
  </si>
  <si>
    <t>T(1): 0.0; S(3): 1.1; T(4): 1.1; S(12): 97.7; Y(18): 0.0</t>
  </si>
  <si>
    <t>T(3): 0.0; S(13): 49.8; S(14): 49.8; T(15): 0.4; S(17): 100.0; S(26): 0.0</t>
  </si>
  <si>
    <t>T(7): 0.7; S(10): 98.5; T(12): 0.7; S(14): 99.2; T(16): 0.7; S(22): 0.0</t>
  </si>
  <si>
    <t>Y(2): 0.1; S(7): 49.3; S(17): 49.3; S(23): 1.3</t>
  </si>
  <si>
    <t>S(3): 1.1; S(6): 49.7; S(7): 49.7; S(9): 49.7; Y(10): 49.7</t>
  </si>
  <si>
    <t>NVSAESsLsYVKPLIVDNEEVNK</t>
  </si>
  <si>
    <t>NVSAESS(Phos)LS(Phos)YVKPLIVDNEEVNK</t>
  </si>
  <si>
    <t>S(3): 24.9; Y(6): 24.9; S(11): 24.9; S(15): 0.5; S(19): 24.9; S(22): 99.9</t>
  </si>
  <si>
    <t>S(2): 0.0; S(13): 49.8; S(14): 49.8; T(16): 0.5; T(18): 0.0</t>
  </si>
  <si>
    <t>S(1): 0.0; T(2): 0.0; S(3): 0.0; T(7): 0.9; T(15): 32.7; T(19): 32.7; T(28): 32.7; S(29): 3.5; S(31): 97.3</t>
  </si>
  <si>
    <t>S(3): 0.0; Y(6): 0.6; S(11): 49.7; S(15): 49.7; S(19): 0.0; S(22): 100.0</t>
  </si>
  <si>
    <t>S(5): 49.7; S(7): 49.7; S(12): 0.2; T(13): 0.2; S(14): 0.2; T(16): 0.0; S(18): 0.0; T(22): 0.0</t>
  </si>
  <si>
    <t>AmNFSGSPGAVSTsPTQSFMNTLPR</t>
  </si>
  <si>
    <t>AM(Phos)NFSGSPGAVSTS(Phos)PTQSFMNTLPR</t>
  </si>
  <si>
    <t>T(1): 0.0; T(2): 0.0; S(4): 0.0; Y(6): 0.9; S(8): 0.9; S(11): 98.3; S(15): 99.1; S(17): 0.9; T(22): 0.0</t>
  </si>
  <si>
    <t>S(2): 0.0; S(3): 0.4; S(5): 49.8; S(8): 49.8; S(15): 0.0</t>
  </si>
  <si>
    <t>S(3): 24.9; Y(6): 24.9; S(11): 24.9; S(15): 24.9; S(19): 0.4; S(22): 100.0</t>
  </si>
  <si>
    <t>T(5): 0.7; S(7): 98.5; S(14): 0.7; Y(21): 0.0; S(23): 0.0</t>
  </si>
  <si>
    <t>S(1): 0.0; T(2): 0.0; S(7): 0.0; S(8): 0.0; T(9): 0.0; S(14): 49.8; S(16): 49.8; T(18): 0.5; T(19): 0.0; S(24): 0.0</t>
  </si>
  <si>
    <t>LRYANDVQDLLDDVENSPVVAtK</t>
  </si>
  <si>
    <t>S(2): 0.5; S(4): 49.7; T(6): 49.7; T(11): 0.0; T(15): 0.0</t>
  </si>
  <si>
    <t>T(14): 0.0; T(15): 0.8; S(18): 0.8; T(20): 49.2; T(22): 49.2</t>
  </si>
  <si>
    <t>S(3): 49.7; S(5): 49.7; S(7): 0.6</t>
  </si>
  <si>
    <t>VESPsVSNFVEPFMK</t>
  </si>
  <si>
    <t>VESPS(Phos)VSNFVEPFMK</t>
  </si>
  <si>
    <t>LADEVEMLNLNNLPS(Phos)FQNSPAEK</t>
  </si>
  <si>
    <t>TADKGGILDELDDFIEDDEFSDEDDEtRQR</t>
  </si>
  <si>
    <t>S(2): 39.7; T(3): 39.7; T(6): 39.7; S(8): 39.7; T(9): 39.7; S(11): 0.7; S(15): 0.7; T(21): 0.0; T(22): 0.0; S(24): 0.0; Y(26): 0.0</t>
  </si>
  <si>
    <t>T(1): 24.9; T(2): 24.9; S(3): 24.9; Y(12): 24.9; T(14): 0.3; S(19): 0.0</t>
  </si>
  <si>
    <t>Bromo adjacent homology domain-containing 1 protein OS=Homo sapiens OX=9606 GN=BAHD1 PE=1 SV=2 - [BAHD1_HUMAN]</t>
  </si>
  <si>
    <t>Q8TBE0</t>
  </si>
  <si>
    <t>S11(Phospho); S23(Phospho); S30(Phospho); C33(Carbamidomethyl)</t>
  </si>
  <si>
    <t>S(9): 50.0; S(11): 50.0; S(23): 100.0; S(30): 100.0</t>
  </si>
  <si>
    <t>PEHLQGGRSPsMHEPLQNEVFAsRHQDQNsVAcIEEK</t>
  </si>
  <si>
    <t>PEHLQGGRSPS(Phos)MHEPLQNEVFAS(Phos)RHQDQNS(Phos)VAC(Phos)IEEK</t>
  </si>
  <si>
    <t>S(2): 0.0; S(3): 0.9; S(5): 66.4; T(7): 66.4; S(8): 66.4</t>
  </si>
  <si>
    <t>T(3): 0.6; S(5): 99.4; S(8): 33.3; S(9): 33.3; S(10): 33.3; T(11): 0.0</t>
  </si>
  <si>
    <t>S(11): 99.3; S(13): 50.3; S(15): 50.3; T(20): 0.0</t>
  </si>
  <si>
    <t>S(1): 0.0; T(7): 33.5; S(12): 33.5; S(17): 33.5; S(18): 49.3; S(19): 49.3; S(22): 0.9</t>
  </si>
  <si>
    <t>SAPDKITQQEVSPDRASssPNSK</t>
  </si>
  <si>
    <t>SAPDKITQQEVSPDRASS(Phos)S(Phos)PNSK</t>
  </si>
  <si>
    <t>S(1): 0.0; S(2): 0.0; T(3): 0.0; S(8): 97.4; S(10): 0.9; S(12): 0.9; S(13): 0.9; T(15): 0.0</t>
  </si>
  <si>
    <t>S(3): 100.0; S(9): 99.4; S(11): 0.6</t>
  </si>
  <si>
    <t>S(1): 0.0; S(2): 0.0; S(5): 0.0; S(11): 1.1; S(13): 49.4; S(14): 49.4</t>
  </si>
  <si>
    <t>S(10): 99.7; T(11): 0.3</t>
  </si>
  <si>
    <t>Y(1): 0.1; S(8): 95.3; T(13): 95.3; S(23): 4.6; S(24): 4.6; S(28): 0.1</t>
  </si>
  <si>
    <t>S(5): 33.2; S(7): 33.2; S(8): 33.2; S(10): 33.2; S(12): 33.2; S(14): 33.2; T(18): 0.4; T(19): 0.4</t>
  </si>
  <si>
    <t>AHLASNSSRSPSVsPVRtTFNNK</t>
  </si>
  <si>
    <t>AHLASNSSRSPSVS(Phos)PVRT(Phos)TFNNK</t>
  </si>
  <si>
    <t>S(5): 2.0; Y(7): 2.0; S(11): 96.0</t>
  </si>
  <si>
    <t>S(8): 50.3; S(9): 50.3; S(13): 96.9; S(15): 1.3; S(17): 1.3; S(21): 0.0</t>
  </si>
  <si>
    <t>S(4): 33.3; S(7): 33.3; S(16): 33.3</t>
  </si>
  <si>
    <t>NAESKDSDGVQVANEsEEDPELK</t>
  </si>
  <si>
    <t>NAESKDSDGVQVANES(Phos)EEDPELK</t>
  </si>
  <si>
    <t>M5(Oxidation); S12(Phospho); S14(Phospho); M18(Oxidation)</t>
  </si>
  <si>
    <t>LLGEmGHSNNNsNsAINmNEPK</t>
  </si>
  <si>
    <t>S(1): 0.0; T(7): 0.4; S(12): 33.1; S(14): 33.1; S(19): 33.1; T(21): 0.4</t>
  </si>
  <si>
    <t>S(5): 50.0; S(8): 50.0; T(19): 96.6; T(21): 1.1; T(22): 1.1; T(23): 1.1; T(27): 0.0; T(29): 0.0; S(30): 0.0</t>
  </si>
  <si>
    <t>S15(Phospho); S21(Phospho); S22(Phospho)</t>
  </si>
  <si>
    <t>S(5): 0.4; S(6): 0.4; S(7): 0.4; S(15): 49.4; S(21): 49.4; S(22): 49.4; Y(27): 49.4; S(28): 77.8; S(29): 4.7; S(30): 4.7; S(31): 4.7; S(32): 4.7; Y(37): 4.7</t>
  </si>
  <si>
    <t>EDNNSSSPVVPNPDsVPPQLssPALFYSSSSSQGDIYGR</t>
  </si>
  <si>
    <t>EDNNSSSPVVPNPDS(Phos)VPPQLS(Phos)S(Phos)PALFYSSSSSQGDIYGR</t>
  </si>
  <si>
    <t>Y(2): 0.0; S(4): 0.0; S(5): 0.0; S(7): 1.1; S(8): 1.1; S(13): 95.6; S(14): 1.1; S(16): 1.1; T(22): 0.0</t>
  </si>
  <si>
    <t>S(8): 0.0; S(9): 0.0; S(13): 2.1; S(15): 97.9; S(17): 97.9; S(21): 2.1</t>
  </si>
  <si>
    <t>T(5): 0.0; T(6): 0.0; S(7): 0.0; S(8): 0.0; S(13): 99.6; S(15): 50.2; S(16): 50.2; S(18): 0.0</t>
  </si>
  <si>
    <t>S(3): 50.2; S(4): 50.2; S(6): 98.8; S(9): 0.8</t>
  </si>
  <si>
    <t>S(5): 3.0; T(10): 98.5; S(11): 98.5; T(17): 0.1</t>
  </si>
  <si>
    <t>S(10): 50.0; S(11): 50.0; S(12): 50.0; S(15): 50.0; S(18): 98.6; S(20): 1.4</t>
  </si>
  <si>
    <t>S(5): 0.0; T(7): 3.4; Y(11): 3.4; S(13): 85.5; T(15): 85.5; S(17): 5.6; S(18): 5.6; S(19): 5.6; S(20): 5.6; S(22): 0.0</t>
  </si>
  <si>
    <t>LGENSDTGFVYHS(Phos)AT(Phos)HSSSSLSR</t>
  </si>
  <si>
    <t>S(1): 0.8; S(3): 99.2; S(6): 49.8; T(10): 49.8; S(14): 0.4</t>
  </si>
  <si>
    <t>T7(Phospho); T22(Phospho)</t>
  </si>
  <si>
    <t>S(1): 0.0; T(3): 0.0; S(6): 39.6; T(7): 39.6; S(12): 39.6; S(14): 39.6; S(16): 39.6; S(19): 0.9; T(22): 1.1; S(23): 0.2</t>
  </si>
  <si>
    <t>SPTLAStDDINSASASVNSHAtSVK</t>
  </si>
  <si>
    <t>SPTLAST(Phos)DDINSASASVNSHAT(Phos)SVK</t>
  </si>
  <si>
    <t>S(3): 0.0; T(7): 99.0; S(10): 1.9; T(13): 99.0; S(18): 0.0; T(19): 0.0; T(21): 0.0</t>
  </si>
  <si>
    <t>S(2): 0.0; S(5): 0.0; S(8): 1.4; S(16): 1.4; T(18): 97.2</t>
  </si>
  <si>
    <t>S(7): 1.7; S(9): 1.7; S(10): 1.7; S(13): 64.7; S(14): 64.7; S(16): 64.7; S(19): 1.0; S(20): 0.0; S(21): 0.0; S(23): 0.0</t>
  </si>
  <si>
    <t>T(2): 0.0; S(7): 0.0; S(9): 2.3; S(10): 98.8; S(11): 98.8; T(13): 0.0; S(14): 0.0; S(22): 0.0</t>
  </si>
  <si>
    <t>S(1): 33.2; S(3): 33.2; S(4): 33.2; T(5): 0.4; S(9): 0.0; S(10): 0.0; S(14): 0.0</t>
  </si>
  <si>
    <t>S(1): 0.0; T(3): 0.0; S(6): 0.0; T(7): 0.0; S(12): 25.3; S(14): 25.3; S(16): 25.3; S(19): 25.3; T(22): 49.4; S(23): 49.4</t>
  </si>
  <si>
    <t>S(2): 0.0; S(11): 0.0; T(13): 0.0; T(14): 0.0; S(16): 98.8; T(17): 1.1</t>
  </si>
  <si>
    <t>T(1): 2.4; T(2): 2.4; S(3): 97.6; S(6): 97.6; T(11): 0.0; S(12): 0.0</t>
  </si>
  <si>
    <t>S(3): 0.0; S(8): 0.5; S(9): 0.5; S(10): 98.6; S(11): 0.9; S(13): 99.5</t>
  </si>
  <si>
    <t>T(4): 0.0; S(11): 100.0; S(15): 99.1; T(17): 0.9</t>
  </si>
  <si>
    <t>S(3): 66.7; T(4): 66.7; S(7): 66.7; S(20): 0.0; T(24): 0.0</t>
  </si>
  <si>
    <t>S(1): 97.3; S(2): 0.9; S(5): 0.9; S(11): 0.9; S(13): 0.0; S(14): 0.0</t>
  </si>
  <si>
    <t>S(Phos)SENSNADLPSNSSQVMNMPEEK</t>
  </si>
  <si>
    <t>T(1): 0.0; T(2): 0.0; S(5): 1.6; S(8): 96.8; T(9): 96.8; S(12): 2.4; S(13): 2.4; T(15): 0.0</t>
  </si>
  <si>
    <t>Y(5): 0.0; T(11): 0.9; S(13): 99.1; Y(17): 0.0</t>
  </si>
  <si>
    <t>LQGQYVGVMITAS(Phos)HNPYQDNGVK</t>
  </si>
  <si>
    <t>S(1): 0.0; T(10): 0.0; S(11): 0.0; T(13): 0.0; T(14): 0.0; S(15): 0.0; S(16): 0.0; T(21): 1.2; T(23): 98.7</t>
  </si>
  <si>
    <t>S(3): 1.9; S(7): 58.8; T(8): 58.8; S(9): 58.8; T(11): 4.3; T(12): 4.3; S(14): 4.3; T(18): 4.3; S(19): 4.3</t>
  </si>
  <si>
    <t>T(2): 0.0; S(6): 0.0; S(11): 33.3; S(12): 33.3; S(13): 33.3; S(18): 99.5; T(20): 0.5</t>
  </si>
  <si>
    <t>S(3): 0.0; S(6): 0.1; S(18): 50.0; T(24): 50.0</t>
  </si>
  <si>
    <t>S(1): 0.0; T(2): 0.0; S(3): 0.0; T(4): 0.0; S(8): 99.0; S(11): 0.9; T(23): 0.0; S(24): 0.0</t>
  </si>
  <si>
    <t>Y(1): 0.5; S(2): 0.5; S(3): 32.9; S(4): 32.9; T(6): 32.9; T(11): 0.5</t>
  </si>
  <si>
    <t>YSsSGTPENITGEADDEDEDIIR</t>
  </si>
  <si>
    <t>YSS(Phos)SGTPENITGEADDEDEDIIR</t>
  </si>
  <si>
    <t>YSSsGTPENITGEADDEDEDIIR</t>
  </si>
  <si>
    <t>YSSS(Phos)GTPENITGEADDEDEDIIR</t>
  </si>
  <si>
    <t>S(7): 99.6; S(9): 0.4; S(14): 0.0</t>
  </si>
  <si>
    <t>T(2): 0.0; S(6): 0.0; S(11): 99.6; S(12): 50.2; S(13): 50.2; S(18): 0.0; T(20): 0.0</t>
  </si>
  <si>
    <t>S(7): 1.4; S(15): 97.2; T(19): 1.4</t>
  </si>
  <si>
    <t>T(1): 0.0; S(3): 0.0; S(6): 33.3; S(8): 33.3; S(11): 33.3; S(16): 50.0; T(17): 50.0</t>
  </si>
  <si>
    <t>S(1): 39.9; S(2): 39.9; T(3): 39.9; T(4): 39.9; S(5): 39.9; S(12): 0.6; T(13): 0.0; S(18): 0.0; T(19): 0.0</t>
  </si>
  <si>
    <t>SSTTsLVEPVEsTEGVESTEAER</t>
  </si>
  <si>
    <t>SSTTS(Phos)LVEPVES(Phos)TEGVESTEAER</t>
  </si>
  <si>
    <t>SSTtSLVEPVEStEGVESTEAER</t>
  </si>
  <si>
    <t>SSTT(Phos)SLVEPVEST(Phos)EGVESTEAER</t>
  </si>
  <si>
    <t>T(14): 2.9; S(22): 98.6; S(25): 98.6; S(30): 0.0</t>
  </si>
  <si>
    <t>T(1): 0.0; T(3): 0.0; S(8): 0.0; S(9): 0.0; S(12): 66.7; S(15): 66.7; S(16): 66.7; S(19): 0.0; T(20): 0.0; S(23): 0.0; T(24): 0.0</t>
  </si>
  <si>
    <t>T(1): 0.0; T(8): 0.0; S(15): 49.7; T(16): 49.7; S(20): 0.5; S(23): 0.0; T(25): 0.0</t>
  </si>
  <si>
    <t>T(1): 0.0; T(4): 0.7; T(5): 0.7; T(6): 0.7; S(11): 65.2; S(15): 66.3; T(16): 66.3; S(21): 0.0</t>
  </si>
  <si>
    <t>S(8): 0.0; S(10): 0.0; S(12): 100.0; S(15): 99.3; S(17): 0.7</t>
  </si>
  <si>
    <t>S(1): 0.6; S(3): 50.0; T(4): 50.0; S(9): 99.4</t>
  </si>
  <si>
    <t>T(2): 3.2; T(3): 3.2; S(11): 3.2; S(13): 3.2; S(15): 3.2; S(17): 60.9; S(18): 60.9; T(19): 60.9; T(21): 1.4; S(24): 0.0; T(25): 0.0; T(27): 0.0; T(31): 0.0</t>
  </si>
  <si>
    <t>ATTPIAPGVESASQSISsTPTPVsTDTPLHTVK</t>
  </si>
  <si>
    <t>ATTPIAPGVESASQSISS(Phos)TPTPVS(Phos)TDTPLHTVK</t>
  </si>
  <si>
    <t>S(1): 0.1; T(2): 0.1; S(5): 2.5; S(11): 2.5; S(12): 2.5; S(14): 2.5; S(22): 89.7; S(35): 0.0; T(36): 0.0</t>
  </si>
  <si>
    <t>Ras-related protein Rab-39A OS=Homo sapiens OX=9606 GN=RAB39A PE=1 SV=2 - [RB39A_HUMAN]</t>
  </si>
  <si>
    <t>Q14964</t>
  </si>
  <si>
    <t>T8(Phospho); C13(Carbamidomethyl); T19(Phospho)</t>
  </si>
  <si>
    <t>S(7): 50.0; T(8): 50.0; S(12): 0.0; T(19): 100.0</t>
  </si>
  <si>
    <t>LIVIGDStVGKScLLHRFtQGR</t>
  </si>
  <si>
    <t>LIVIGDST(Phos)VGKSC(Phos)LLHRFT(Phos)QGR</t>
  </si>
  <si>
    <t>T(1): 33.2; S(2): 33.2; S(4): 0.5; T(7): 33.2; T(17): 0.0; Y(21): 0.0</t>
  </si>
  <si>
    <t>T9(Phospho); Y12(Phospho); S18(Phospho)</t>
  </si>
  <si>
    <t>S(7): 50.0; S(8): 50.0; T(9): 50.0; Y(12): 50.0; S(17): 50.0; S(18): 50.0</t>
  </si>
  <si>
    <t>VKIDPDSStDKyLEIESsPLK</t>
  </si>
  <si>
    <t>VKIDPDSST(Phos)DKY(Phos)LEIESS(Phos)PLK</t>
  </si>
  <si>
    <t>S(1): 49.9; S(3): 49.9; S(8): 0.3; T(19): 0.0; S(20): 0.0; T(21): 0.0; S(22): 0.0</t>
  </si>
  <si>
    <t>S(1): 0.0; S(2): 0.0; S(7): 25.1; T(8): 25.1; Y(10): 25.1; S(11): 25.1; S(12): 33.2; T(13): 33.2; S(14): 33.2; T(17): 0.0</t>
  </si>
  <si>
    <t>S(3): 99.9; S(6): 99.9; S(9): 0.1; S(10): 0.1; S(16): 0.0; S(24): 0.0; S(25): 0.0</t>
  </si>
  <si>
    <t>S(1): 0.0; T(2): 0.0; S(3): 0.0; T(7): 0.0; T(15): 0.0; T(19): 0.0; T(28): 49.5; S(29): 49.5; S(31): 0.9</t>
  </si>
  <si>
    <t>S(3): 100.0; S(12): 0.5; S(13): 99.1; T(14): 0.5; S(20): 0.0</t>
  </si>
  <si>
    <t>S(2): 0.0; T(3): 0.7; S(5): 98.6; S(8): 0.7</t>
  </si>
  <si>
    <t>T(1): 0.7; T(4): 49.0; T(5): 49.0; S(12): 0.7; S(13): 0.7; S(17): 0.0; S(18): 0.0</t>
  </si>
  <si>
    <t>S(4): 99.2; T(7): 0.8</t>
  </si>
  <si>
    <t>S(17): 0.0; Y(19): 0.0; S(24): 1.2; S(27): 98.8</t>
  </si>
  <si>
    <t>Y(4): 0.7; S(7): 98.6; S(11): 0.7; Y(14): 0.0</t>
  </si>
  <si>
    <t>S(1): 3.1; S(3): 3.1; T(4): 63.7; S(9): 63.7; T(10): 63.7; S(13): 2.4; T(15): 0.1; S(16): 0.0; S(20): 0.0; S(22): 0.0</t>
  </si>
  <si>
    <t>S(2): 0.0; S(4): 0.0; S(7): 0.9; S(8): 0.9; S(12): 98.2; S(20): 99.1; S(21): 0.9</t>
  </si>
  <si>
    <t>2'-5'-oligoadenylate synthase 3 OS=Homo sapiens OX=9606 GN=OAS3 PE=1 SV=3 - [OAS3_HUMAN]</t>
  </si>
  <si>
    <t>Q9Y6K5</t>
  </si>
  <si>
    <t>S2(Phospho); T13(Phospho); Y15(Phospho)</t>
  </si>
  <si>
    <t>S(2): 100.0; T(13): 100.0; Y(15): 100.0</t>
  </si>
  <si>
    <t>GsLPPQHGLELLtVyAWEQGGK</t>
  </si>
  <si>
    <t>GS(Phos)LPPQHGLELLT(Phos)VY(Phos)AWEQGGK</t>
  </si>
  <si>
    <t>S(3): 0.2; T(4): 25.3; S(5): 25.3; T(7): 25.3; S(8): 25.3; T(12): 98.6; T(20): 0.0</t>
  </si>
  <si>
    <t>S(1): 0.0; S(2): 0.0; S(4): 0.0; T(8): 0.0; T(9): 0.0; T(12): 0.9; S(13): 0.9; S(16): 97.2; S(20): 0.9; S(28): 0.0; S(31): 0.0; T(33): 0.0</t>
  </si>
  <si>
    <t>S(7): 50.2; S(8): 50.2; T(9): 65.3; S(12): 65.3; S(15): 65.3; S(16): 1.9; T(17): 1.9</t>
  </si>
  <si>
    <t>T(4): 97.3; S(5): 2.5; S(7): 2.5; S(9): 49.2; S(11): 49.2; S(13): 49.2; S(17): 49.2; S(19): 0.9; S(20): 0.0; S(21): 0.0</t>
  </si>
  <si>
    <t>S(9): 66.7; T(13): 66.7; S(14): 66.7; T(16): 0.0; S(20): 0.0; S(21): 0.0</t>
  </si>
  <si>
    <t>S(3): 0.0; T(5): 0.0; S(7): 50.1; S(8): 50.1; S(11): 99.7</t>
  </si>
  <si>
    <t>S(8): 99.4; S(10): 1.2; S(11): 99.4</t>
  </si>
  <si>
    <t>T(1): 0.0; T(2): 0.0; T(3): 0.0; T(5): 0.0; T(6): 1.6; T(8): 1.6; T(9): 1.6; T(11): 64.8; S(16): 64.8; S(17): 64.8; S(18): 0.9; S(21): 0.0; T(22): 0.0</t>
  </si>
  <si>
    <t>S(1): 0.2; S(2): 0.2; T(4): 0.2; S(5): 33.2; S(8): 33.2; T(9): 33.2; S(13): 0.0; S(17): 0.0; T(18): 0.0; T(22): 0.0</t>
  </si>
  <si>
    <t>S(5): 0.0; S(8): 0.0; T(9): 0.0; S(12): 39.5; S(19): 39.5; S(20): 39.5; S(21): 39.5; S(23): 39.5; T(26): 0.8; S(27): 0.8; S(28): 0.8</t>
  </si>
  <si>
    <t>S(2): 0.0; S(4): 99.5; S(5): 0.4; S(9): 0.0; S(14): 0.0; S(15): 0.0; S(18): 0.0; S(22): 0.0</t>
  </si>
  <si>
    <t>T(3): 50.0; T(4): 50.0; S(5): 0.2; S(6): 49.9; S(7): 49.9; S(10): 0.0</t>
  </si>
  <si>
    <t>T(1): 47.3; S(3): 47.3; T(10): 1.3; T(16): 1.3; T(20): 1.3; S(22): 1.3; T(25): 0.0; S(26): 0.0; S(27): 0.0; S(29): 0.0; S(30): 0.0</t>
  </si>
  <si>
    <t>T(1): 0.0; S(3): 0.0; S(4): 0.0; S(8): 50.2; S(10): 50.2; S(11): 99.6</t>
  </si>
  <si>
    <t>S(2): 0.0; S(4): 0.0; S(8): 0.0; T(11): 48.7; S(14): 48.7; S(15): 48.7; S(18): 48.7; S(19): 1.3; T(20): 1.3; T(21): 1.3; S(22): 1.3</t>
  </si>
  <si>
    <t>S(4): 50.0; S(5): 50.0; S(7): 100.0; S(10): 0.0; S(12): 0.0</t>
  </si>
  <si>
    <t>T(3): 1.8; T(5): 1.8; S(6): 1.8; S(7): 1.8; T(11): 1.8; S(19): 90.8</t>
  </si>
  <si>
    <t>S(1): 0.5; S(4): 0.5; T(12): 65.1; T(13): 65.1; Y(15): 65.1; S(16): 1.9; S(17): 1.9; Y(21): 0.0</t>
  </si>
  <si>
    <t>Y(3): 0.0; S(4): 0.5; S(5): 99.2; S(7): 50.1; T(8): 50.1</t>
  </si>
  <si>
    <t>S(8): 0.0; S(9): 0.0; S(13): 97.3; S(15): 1.3; S(17): 1.3; S(21): 0.0</t>
  </si>
  <si>
    <t>S(5): 0.0; S(8): 0.0; T(9): 0.0; S(12): 16.9; S(19): 16.9; S(20): 16.9; S(21): 16.9; S(23): 16.9; T(26): 16.9; S(27): 49.2; S(28): 49.2</t>
  </si>
  <si>
    <t>T(3): 0.3; S(5): 24.9; S(10): 24.9; T(11): 24.9; S(12): 24.9; S(13): 24.9; S(14): 24.9; T(15): 24.9; S(17): 24.9; T(19): 0.3</t>
  </si>
  <si>
    <t>NVTNSGNLDsTsSSTGSITEDEK</t>
  </si>
  <si>
    <t>NVTNSGNLDS(Phos)TS(Phos)SSTGSITEDEK</t>
  </si>
  <si>
    <t>NVTNSGNLDSTssSTGSITEDEK</t>
  </si>
  <si>
    <t>NVTNSGNLDSTS(Phos)S(Phos)STGSITEDEK</t>
  </si>
  <si>
    <t>NVtNSGNLDSTSSSTGsITEDEK</t>
  </si>
  <si>
    <t>NVT(Phos)NSGNLDSTSSSTGS(Phos)ITEDEK</t>
  </si>
  <si>
    <t>T(11): 0.6; S(12): 0.6; T(14): 0.6; S(19): 98.1</t>
  </si>
  <si>
    <t>T(6): 97.0; S(10): 2.0; T(11): 2.0; T(12): 2.0; S(13): 97.0</t>
  </si>
  <si>
    <t>S(10): 99.6; S(11): 50.2; S(12): 50.2; S(15): 0.0; S(18): 0.0; S(20): 0.0</t>
  </si>
  <si>
    <t>S(3): 0.3; S(5): 33.5; S(7): 33.5; T(8): 33.5; T(13): 99.0; S(17): 0.0; S(18): 0.0; S(19): 0.0; T(23): 0.0; S(25): 0.0; S(26): 0.0; S(28): 0.0; S(29): 0.0; T(30): 0.0; T(31): 0.0</t>
  </si>
  <si>
    <t>S(5): 49.9; S(6): 12.7; T(8): 37.5; S(10): 25.0; S(12): 37.5; T(14): 37.5</t>
  </si>
  <si>
    <t>S(8): 99.9; S(12): 99.9; S(14): 0.2</t>
  </si>
  <si>
    <t>S(6): 50.0; S(7): 50.0; S(16): 50.0; T(18): 50.0</t>
  </si>
  <si>
    <t>VNHELSsDDDDDVPLsQTLKK</t>
  </si>
  <si>
    <t>VNHELSS(Phos)DDDDDVPLS(Phos)QTLKK</t>
  </si>
  <si>
    <t>T(4): 0.0; S(7): 50.2; T(9): 50.2; S(11): 99.7; T(13): 0.0; S(14): 0.0; T(20): 0.0</t>
  </si>
  <si>
    <t>S(3): 0.0; S(7): 0.0; T(8): 0.0; S(9): 0.0; T(11): 0.0; T(12): 0.0; S(14): 0.0; T(18): 1.5; S(19): 98.5</t>
  </si>
  <si>
    <t>S(1): 0.3; T(2): 49.9; S(3): 49.9; S(7): 0.0; T(9): 0.0</t>
  </si>
  <si>
    <t>S(1): 0.6; T(2): 0.6; S(4): 49.6; T(5): 49.6; S(6): 49.6; S(7): 49.6; T(9): 0.5; Y(12): 0.0; S(13): 0.0; S(14): 0.0; Y(19): 0.0</t>
  </si>
  <si>
    <t>T(11): 33.2; S(12): 33.2; T(14): 33.2; S(19): 0.5</t>
  </si>
  <si>
    <t>T(4): 65.7; S(7): 65.7; S(10): 65.7; S(12): 2.7; S(14): 0.0; T(15): 0.0; T(16): 0.0; S(19): 0.0</t>
  </si>
  <si>
    <t>Y(7): 0.0; T(10): 1.1; S(11): 1.1; S(13): 97.8; S(16): 99.9; T(21): 0.0</t>
  </si>
  <si>
    <t>Y(2): 0.0; S(3): 0.5; Y(10): 24.9; S(11): 24.9; S(12): 24.9; S(14): 24.9</t>
  </si>
  <si>
    <t>T(2): 0.0; S(6): 0.0; S(11): 0.0; S(12): 0.6; S(13): 99.4; S(18): 0.0; T(20): 0.0</t>
  </si>
  <si>
    <t>Y(2): 0.0; S(4): 0.0; Y(6): 0.5; T(8): 33.4; S(14): 33.3; S(15): 33.3; S(16): 49.7; S(17): 49.7; S(19): 0.0</t>
  </si>
  <si>
    <t>S(4): 0.0; S(5): 0.0; S(13): 1.9; T(15): 1.9; S(16): 1.9; T(18): 64.8; S(19): 64.8; S(20): 64.8</t>
  </si>
  <si>
    <t>T(3): 0.0; T(10): 49.7; S(11): 49.7; Y(13): 0.7; T(14): 0.0</t>
  </si>
  <si>
    <t>S(2): 1.6; T(4): 50.3; S(8): 98.3; Y(14): 49.6; S(18): 0.1; S(19): 0.1; T(21): 0.1; S(25): 0.0</t>
  </si>
  <si>
    <t>S(7): 0.0; S(9): 0.0; Y(11): 0.0; S(12): 0.0; S(15): 0.0; T(17): 50.0; S(19): 50.0</t>
  </si>
  <si>
    <t>Y(1): 0.0; S(6): 99.4; S(7): 33.5; S(9): 33.5; S(11): 33.5; T(19): 0.0; S(20): 0.0</t>
  </si>
  <si>
    <t>S(1): 0.0; S(6): 49.8; S(14): 49.8; S(17): 0.5; S(20): 0.0; T(21): 0.0</t>
  </si>
  <si>
    <t>SILPIsPNDADDKSIDSEESTDK</t>
  </si>
  <si>
    <t>SILPIS(Phos)PNDADDKSIDSEESTDK</t>
  </si>
  <si>
    <t>SILPISPNDADDKSIDsEESTDK</t>
  </si>
  <si>
    <t>SILPISPNDADDKSIDS(Phos)EESTDK</t>
  </si>
  <si>
    <t>S(2): 0.0; T(4): 0.0; S(6): 99.3; T(8): 0.7; S(14): 0.0</t>
  </si>
  <si>
    <t>Serine/threonine-protein phosphatase 6 regulatory ankyrin repeat subunit C OS=Homo sapiens OX=9606 GN=ANKRD52 PE=1 SV=3 - [ANR52_HUMAN]</t>
  </si>
  <si>
    <t>Q8NB46</t>
  </si>
  <si>
    <t>T1(Phospho); C14(Carbamidomethyl); T17(Phospho); C30(Carbamidomethyl)</t>
  </si>
  <si>
    <t>T(1): 49.0; Y(5): 49.0; S(11): 1.1; Y(12): 1.1; T(17): 97.8; T(20): 2.1</t>
  </si>
  <si>
    <t>tPLHYAAANGSYQcAVtLVTAGAGVNEADcK</t>
  </si>
  <si>
    <t>T(Phos)PLHYAAANGSYQC(Phos)AVT(Phos)LVTAGAGVNEADC(Phos)K</t>
  </si>
  <si>
    <t>S(4): 0.7; S(5): 98.2; S(6): 25.3; S(8): 25.3; S(11): 25.3; S(12): 25.3; S(18): 0.0; T(19): 0.0</t>
  </si>
  <si>
    <t>S(2): 0.0; S(12): 99.1; S(13): 0.9</t>
  </si>
  <si>
    <t>S(1): 0.0; S(4): 100.0; T(12): 0.0; T(20): 0.0; T(21): 0.0</t>
  </si>
  <si>
    <t>T(1): 0.8; S(17): 49.6; S(20): 49.6</t>
  </si>
  <si>
    <t>Y(2): 0.0; S(3): 0.0; Y(10): 0.0; S(11): 0.0; S(12): 0.5; S(14): 99.5</t>
  </si>
  <si>
    <t>S(2): 2.3; S(6): 63.9; S(8): 63.9; S(9): 63.9; T(10): 3.0; T(11): 3.0; Y(25): 0.0</t>
  </si>
  <si>
    <t>HSRPLsIsSTTPLDLQRDQENNIEYDR</t>
  </si>
  <si>
    <t>HSRPLS(Phos)IS(Phos)STTPLDLQRDQENNIEYDR</t>
  </si>
  <si>
    <t>HSRPLSIssTTPLDLQRDQENNIEYDR</t>
  </si>
  <si>
    <t>HSRPLSIS(Phos)S(Phos)TTPLDLQRDQENNIEYDR</t>
  </si>
  <si>
    <t>S(3): 0.1; S(5): 4.6; T(8): 4.6; S(9): 4.6; S(12): 93.0; T(13): 93.0; T(21): 0.0; S(24): 0.0; T(28): 0.0</t>
  </si>
  <si>
    <t>VESGSQQTSIHS(Phos)T(Phos)PIVQKLETDESPIQTK</t>
  </si>
  <si>
    <t>S(1): 0.4; S(3): 33.3; S(5): 33.3; S(18): 33.7; S(20): 99.3</t>
  </si>
  <si>
    <t>S(3): 97.7; S(5): 34.1; S(6): 34.1; T(14): 34.1</t>
  </si>
  <si>
    <t>DLSLssVANAQDVTK</t>
  </si>
  <si>
    <t>DLSLS(Phos)S(Phos)VANAQDVTK</t>
  </si>
  <si>
    <t>S(4): 99.3; T(12): 0.7; T(14): 0.0; T(15): 0.0; T(17): 0.0; S(18): 0.0; T(19): 0.0; T(24): 0.0; T(29): 0.0</t>
  </si>
  <si>
    <t>T(1): 0.7; S(3): 49.7; S(4): 49.7; S(6): 49.7; Y(9): 49.7; S(12): 0.7</t>
  </si>
  <si>
    <t>S(3): 1.0; S(12): 1.0; S(13): 96.9; S(15): 1.0; S(22): 0.0</t>
  </si>
  <si>
    <t>S(1): 0.0; Y(5): 0.0; S(6): 0.0; T(8): 0.0; S(10): 0.6; S(12): 99.4</t>
  </si>
  <si>
    <t>Y(3): 0.0; S(7): 0.3; S(9): 0.0; S(10): 0.0; S(14): 33.0; S(15): 33.0; S(16): 33.0; S(18): 0.3; T(20): 0.3</t>
  </si>
  <si>
    <t>T(2): 0.0; S(4): 0.3; S(6): 49.8; S(7): 49.8</t>
  </si>
  <si>
    <t>S(4): 33.3; T(5): 33.3; Y(10): 33.3; T(12): 0.0; S(18): 100.0</t>
  </si>
  <si>
    <t>T(2): 0.0; S(5): 3.3; T(7): 3.3; S(8): 3.3; S(11): 95.0; S(12): 95.0</t>
  </si>
  <si>
    <t>S(1): 20.0; S(2): 20.0; S(4): 20.0; S(5): 20.0; S(10): 20.0; T(17): 0.0; S(19): 100.0; T(23): 0.0</t>
  </si>
  <si>
    <t>S(3): 0.0; Y(6): 0.0; S(11): 0.0; S(15): 0.0; S(19): 1.8; S(22): 98.2</t>
  </si>
  <si>
    <t>S(3): 0.9; S(4): 0.9; S(7): 0.9; T(10): 48.6; T(11): 48.6; T(19): 0.0</t>
  </si>
  <si>
    <t>T(1): 49.7; S(3): 49.7; S(6): 0.5; S(10): 49.7; S(12): 49.7; S(13): 0.5; T(14): 0.0; T(17): 0.0; S(19): 0.0</t>
  </si>
  <si>
    <t>T(11): 0.0; T(12): 0.0; T(15): 0.4; S(17): 24.9; T(19): 24.9; S(20): 24.9; S(22): 24.9</t>
  </si>
  <si>
    <t>S(1): 0.0; Y(4): 50.0; S(10): 50.0; S(16): 0.0; S(17): 0.0; S(20): 0.0</t>
  </si>
  <si>
    <t>T(4): 0.4; S(5): 49.6; T(7): 49.6; S(13): 1.3; S(16): 99.1; S(21): 0.0</t>
  </si>
  <si>
    <t>SSTPTsPIDLIDPIK</t>
  </si>
  <si>
    <t>SSTPTS(Phos)PIDLIDPIK</t>
  </si>
  <si>
    <t>S(1): 1.0; S(3): 98.0; S(6): 1.0; S(8): 0.0; S(13): 0.0</t>
  </si>
  <si>
    <t>T(1): 96.8; S(9): 25.8; T(11): 25.8; T(19): 25.8; T(20): 25.8; T(26): 0.0</t>
  </si>
  <si>
    <t>S(6): 0.1; S(18): 99.9</t>
  </si>
  <si>
    <t>S(3): 1.0; S(9): 99.0; T(19): 0.0</t>
  </si>
  <si>
    <t>T(2): 0.8; S(5): 99.2</t>
  </si>
  <si>
    <t>S(1): 0.0; S(4): 0.0; S(12): 2.2; S(15): 98.9; T(17): 98.9</t>
  </si>
  <si>
    <t>S(7): 25.0; S(8): 25.0; T(9): 25.0; S(12): 25.0; S(15): 98.0; S(16): 1.0; T(17): 1.0</t>
  </si>
  <si>
    <t>T(4): 0.9; S(5): 49.5; S(7): 49.5; S(9): 49.5; S(11): 49.5; S(13): 0.9; S(17): 0.0; S(19): 0.0; S(20): 0.0; S(21): 0.0</t>
  </si>
  <si>
    <t>T(4): 99.2; S(5): 0.8; S(7): 0.3; S(9): 33.2; S(11): 33.2; S(13): 33.2; S(17): 0.0; S(19): 0.0; S(20): 0.0; S(21): 0.0</t>
  </si>
  <si>
    <t>tEKEEQEQEStDENLESPGK</t>
  </si>
  <si>
    <t>S(1): 1.1; S(2): 1.1; S(3): 96.6; T(5): 2.3; S(6): 98.8</t>
  </si>
  <si>
    <t>S(1): 0.0; T(10): 50.0; T(13): 50.0</t>
  </si>
  <si>
    <t>T(3): 6.9; S(8): 6.9; S(11): 93.1; T(16): 93.1</t>
  </si>
  <si>
    <t>S(5): 0.0; S(8): 0.0; T(9): 0.0; S(12): 19.8; S(19): 19.8; S(20): 19.8; S(21): 19.8; S(23): 19.8; T(26): 0.4; S(27): 0.4; S(28): 0.4</t>
  </si>
  <si>
    <t>S(6): 49.9; S(7): 49.9; T(9): 0.2</t>
  </si>
  <si>
    <t>S(5): 0.0; S(7): 20.0; Y(8): 20.0; S(9): 20.0; T(13): 20.0; T(16): 20.0; S(21): 0.0; S(22): 0.0; T(23): 0.0; T(26): 0.0</t>
  </si>
  <si>
    <t>S(1): 0.0; T(3): 1.4; S(4): 98.6; S(8): 3.9; T(9): 3.9; T(12): 96.1; S(19): 96.1</t>
  </si>
  <si>
    <t>S(4): 0.0; T(5): 0.0; T(8): 0.0; S(16): 0.7; S(19): 66.2; S(22): 66.5; S(23): 66.5</t>
  </si>
  <si>
    <t>Y(2): 0.0; S(11): 65.3; T(12): 65.3; S(13): 65.3; S(14): 2.0; S(15): 2.0; T(18): 0.0; T(21): 0.0</t>
  </si>
  <si>
    <t>S(1): 33.3; S(4): 33.3; T(8): 33.3; T(9): 33.3; S(10): 33.3; S(11): 33.3</t>
  </si>
  <si>
    <t>S(1): 0.3; S(2): 0.3; S(5): 0.3; T(6): 19.8; T(9): 19.8; Y(11): 19.8; S(12): 19.8; T(13): 19.8; S(17): 100.0</t>
  </si>
  <si>
    <t>S(3): 100.0; S(6): 98.1; S(9): 1.0; S(10): 1.0; S(12): 0.0</t>
  </si>
  <si>
    <t>S(2): 0.0; T(7): 33.3; T(9): 33.3; S(11): 33.3; S(15): 0.0</t>
  </si>
  <si>
    <t>LSAVPM(Phos)TQT(Phos)PSQC(Phos)LSC(Phos)VHAQK</t>
  </si>
  <si>
    <t>LSAVPM(Phos)T(Phos)QTPSQC(Phos)LSC(Phos)VHAQK</t>
  </si>
  <si>
    <t>LSAVPM(Phos)TQTPS(Phos)QC(Phos)LSC(Phos)VHAQK</t>
  </si>
  <si>
    <t>S(3): 0.0; S(8): 0.7; S(9): 0.7; S(10): 0.7; S(11): 0.7; S(13): 97.1</t>
  </si>
  <si>
    <t>S(3): 99.2; S(4): 99.2; S(6): 1.6; S(11): 0.0</t>
  </si>
  <si>
    <t>S(3): 19.9; T(4): 19.9; S(8): 19.9; S(9): 19.9; S(10): 19.9; S(12): 0.2; T(13): 0.2; S(14): 0.0; S(15): 0.0</t>
  </si>
  <si>
    <t>T(2): 0.0; T(8): 0.6; S(10): 99.4</t>
  </si>
  <si>
    <t>S(3): 0.0; S(9): 50.0; T(10): 50.0; T(13): 98.4; T(15): 0.8; T(16): 0.8; S(19): 0.0</t>
  </si>
  <si>
    <t>S(4): 0.0; S(5): 0.2; S(6): 0.2; S(8): 0.2; S(11): 49.6; S(12): 49.6; S(18): 0.0; T(19): 0.0</t>
  </si>
  <si>
    <t>S(3): 0.0; S(9): 0.4; S(10): 99.6</t>
  </si>
  <si>
    <t>T(1): 0.0; S(9): 1.3; Y(10): 1.3; T(12): 1.3; S(16): 94.8; T(19): 1.3</t>
  </si>
  <si>
    <t>T(3): 1.1; S(5): 98.9; T(13): 0.4; S(14): 0.4; T(19): 33.1; S(20): 33.1; S(21): 33.1; S(25): 0.0; T(26): 0.0; S(29): 0.0</t>
  </si>
  <si>
    <t>AITPSNEGVKPNT(Phos)SLEGMT(Phos)SSPMESTQQSK</t>
  </si>
  <si>
    <t>S(2): 0.0; T(7): 33.2; T(9): 33.2; S(11): 33.2; S(15): 0.4</t>
  </si>
  <si>
    <t>LSAVPMTQTPS(Phos)QC(Phos)LSC(Phos)VHAQK</t>
  </si>
  <si>
    <t>S(4): 0.5; S(6): 49.8; S(8): 49.8; S(17): 0.0; S(19): 0.0; S(20): 0.0; T(21): 0.0</t>
  </si>
  <si>
    <t>S(1): 0.0; S(4): 99.3; T(5): 99.3; S(7): 1.4; S(11): 0.0; S(12): 0.0; S(14): 0.0</t>
  </si>
  <si>
    <t>SNIS(Phos)T(Phos)KSLEPSSESVRQLDLK</t>
  </si>
  <si>
    <t>S(3): 100.0; S(5): 0.7; S(6): 0.7; S(8): 98.7</t>
  </si>
  <si>
    <t>S(9): 74.3; S(10): 74.3; S(11): 74.3; S(13): 74.3; Y(17): 2.6</t>
  </si>
  <si>
    <t>S(2): 1.6; S(3): 96.7; Y(8): 33.9; S(11): 33.9; S(14): 33.9; S(17): 0.0; T(18): 0.0</t>
  </si>
  <si>
    <t>T(6): 0.0; S(7): 0.0; S(15): 99.1; T(17): 1.8; S(18): 98.2; S(20): 0.9</t>
  </si>
  <si>
    <t>S(3): 100.0; S(5): 50.0; S(6): 50.0; S(8): 0.0</t>
  </si>
  <si>
    <t>T(3): 1.7; S(7): 99.2; S(8): 99.2</t>
  </si>
  <si>
    <t>T(1): 0.0; S(6): 0.8; S(10): 99.2; T(11): 98.5; S(12): 0.8; S(13): 0.8</t>
  </si>
  <si>
    <t>TEALLSDVVS(Phos)T(Phos)SSGAAANNNDQK</t>
  </si>
  <si>
    <t>S(3): 0.0; T(7): 0.0; S(10): 0.0; Y(19): 1.8; S(21): 96.4; S(22): 1.8</t>
  </si>
  <si>
    <t>T(2): 0.0; T(9): 0.8; S(11): 99.2</t>
  </si>
  <si>
    <t>S(1): 1.2; T(3): 66.3; S(7): 66.3; Y(13): 66.3; S(17): 0.0; S(18): 0.0; T(20): 0.0; S(24): 0.0</t>
  </si>
  <si>
    <t>KVVITAPSST(Phos)APMFVM(Phos)GVNEEK</t>
  </si>
  <si>
    <t>KVVITAPSS(Phos)TAPMFVM(Phos)GVNEEK</t>
  </si>
  <si>
    <t>KVVITAPS(Phos)STAPMFVM(Phos)GVNEEK</t>
  </si>
  <si>
    <t>T5(Phospho); M16(Oxidation)</t>
  </si>
  <si>
    <t>KVVItAPSSTAPMFVmGVNEEK</t>
  </si>
  <si>
    <t>KVVIT(Phos)APSSTAPMFVM(Phos)GVNEEK</t>
  </si>
  <si>
    <t>T(1): 50.0; S(3): 50.0; T(5): 49.2; S(6): 49.2; S(9): 0.8; T(11): 0.8</t>
  </si>
  <si>
    <t>Y(1): 50.0; S(6): 50.0; T(13): 0.0; Y(18): 0.0; T(19): 0.0</t>
  </si>
  <si>
    <t>sNTAPAsPHHMDYNPISSLTPGNSPEFNK</t>
  </si>
  <si>
    <t>S(Phos)NTAPAS(Phos)PHHMDYNPISSLTPGNSPEFNK</t>
  </si>
  <si>
    <t>T(2): 1.0; S(3): 99.5; S(5): 99.5; S(11): 0.0; T(18): 0.0</t>
  </si>
  <si>
    <t>S(1): 0.0; S(3): 0.0; S(12): 0.9; S(14): 66.4; T(17): 66.4; S(20): 66.4</t>
  </si>
  <si>
    <t>SNSDLHLLNNVSPS(Phos)IVTLHS(Phos)K</t>
  </si>
  <si>
    <t>SNSDLHLLNNVSPSIVtLHsK</t>
  </si>
  <si>
    <t>SNSDLHLLNNVSPSIVT(Phos)LHS(Phos)K</t>
  </si>
  <si>
    <t>S(1): 4.8; S(3): 4.8; S(5): 4.8; S(18): 92.8; S(20): 92.8</t>
  </si>
  <si>
    <t>T(1): 0.0; T(7): 0.0; T(8): 0.0; S(11): 0.0; S(14): 33.7; S(15): 33.7; T(16): 33.7; S(22): 97.0; S(23): 3.5; S(25): 98.5</t>
  </si>
  <si>
    <t>S(1): 0.3; S(3): 49.9; S(4): 49.9; S(13): 100.0; Y(16): 0.0</t>
  </si>
  <si>
    <t>S(3): 17.3; S(4): 17.3; S(8): 17.3; S(9): 17.3; S(10): 17.3; S(11): 17.3; S(14): 94.6; S(16): 1.5</t>
  </si>
  <si>
    <t>T(4): 0.4; Y(5): 33.0; S(8): 33.0; S(11): 33.0; T(21): 0.4</t>
  </si>
  <si>
    <t>Sodium-dependent glucose transporter 1 OS=Homo sapiens OX=9606 GN=MFSD4B PE=1 SV=1 - [A0A5F9ZH84_HUMAN]</t>
  </si>
  <si>
    <t>A0A5F9ZH84</t>
  </si>
  <si>
    <t>C4(Carbamidomethyl); S15(Phospho); M16(Oxidation)</t>
  </si>
  <si>
    <t>T(9): 24.1; S(10): 24.1; Y(12): 24.1; S(15): 24.1; T(18): 0.9; T(19): 0.9; S(22): 0.9; S(25): 0.9; Y(30): 0.0; T(31): 0.0; T(32): 0.0</t>
  </si>
  <si>
    <t>NPIcLWIATSVYGAsmATTFPSGVSWIEQYTTIHGK</t>
  </si>
  <si>
    <t>NPIC(Phos)LWIATSVYGAS(Phos)M(Phos)ATTFPSGVSWIEQYTTIHGK</t>
  </si>
  <si>
    <t>C4(Carbamidomethyl); Y12(Phospho); M16(Oxidation)</t>
  </si>
  <si>
    <t>NPIcLWIATSVyGASmATTFPSGVSWIEQYTTIHGK</t>
  </si>
  <si>
    <t>NPIC(Phos)LWIATSVY(Phos)GASM(Phos)ATTFPSGVSWIEQYTTIHGK</t>
  </si>
  <si>
    <t>S(3): 0.0; S(9): 0.0; S(15): 97.2; S(16): 0.7; S(18): 0.7; S(19): 0.7; S(20): 0.7</t>
  </si>
  <si>
    <t>S(3): 1.0; S(4): 1.0; S(8): 49.2; S(9): 49.2; S(10): 49.2; S(11): 49.2; S(14): 1.0; S(16): 0.0</t>
  </si>
  <si>
    <t>S(2): 0.0; S(6): 0.0; T(10): 0.0; T(11): 0.0; S(15): 25.0; T(17): 25.0; S(19): 25.0; S(20): 25.0</t>
  </si>
  <si>
    <t>Y(5): 0.6; S(6): 99.4</t>
  </si>
  <si>
    <t>T(1): 0.0; T(3): 0.0; T(5): 0.0; T(8): 50.2; S(9): 50.2; S(12): 99.6</t>
  </si>
  <si>
    <t>T(4): 0.0; T(6): 0.0; S(8): 0.0; S(12): 97.6; S(16): 1.2; Y(17): 1.2</t>
  </si>
  <si>
    <t>S(2): 98.4; T(5): 0.8; S(7): 0.8</t>
  </si>
  <si>
    <t>S(6): 24.9; T(7): 24.9; S(8): 24.9; T(12): 24.9; T(15): 0.4</t>
  </si>
  <si>
    <t>SQM(Phos)S(Phos)VELDDDADLDDELAQLK</t>
  </si>
  <si>
    <t>S(Phos)QM(Phos)SVELDDDADLDDELAQLK</t>
  </si>
  <si>
    <t>T(1): 0.0; S(5): 0.4; S(8): 0.4; S(10): 49.6; S(11): 49.6; S(18): 100.0</t>
  </si>
  <si>
    <t>T(2): 0.5; S(4): 99.1; T(6): 0.5; T(12): 100.0; S(14): 0.0</t>
  </si>
  <si>
    <t>T(4): 49.8; T(5): 49.8; S(8): 49.8; S(15): 26.0; T(20): 24.7</t>
  </si>
  <si>
    <t>T(2): 0.5; S(4): 49.8; T(5): 49.8; S(9): 0.0; T(18): 0.0</t>
  </si>
  <si>
    <t>S(1): 24.9; S(4): 24.9; S(5): 24.9; T(7): 24.9; S(9): 0.3; T(20): 0.0; S(22): 0.0</t>
  </si>
  <si>
    <t>RNA 3'-terminal phosphate cyclase-like protein OS=Saccharomyces cerevisiae (strain ATCC 204508 / S288c) OX=559292 GN=RCL1 PE=1 SV=1 - [RCL1_YEAST]</t>
  </si>
  <si>
    <t>Q08096</t>
  </si>
  <si>
    <t>S(3): 33.3; Y(4): 33.3; S(14): 33.3</t>
  </si>
  <si>
    <t>GWSYFAEDIGDAGsIPEELGEK</t>
  </si>
  <si>
    <t>GWSYFAEDIGDAGS(Phos)IPEELGEK</t>
  </si>
  <si>
    <t>T(1): 0.0; S(5): 0.6; S(8): 49.4; S(10): 49.4; S(11): 0.6; S(18): 100.0</t>
  </si>
  <si>
    <t>S(4): 0.6; S(7): 99.4; T(11): 0.0</t>
  </si>
  <si>
    <t>S(2): 0.0; S(7): 99.0; S(11): 1.0; S(16): 0.0; T(18): 0.0; T(19): 0.0; S(22): 0.0</t>
  </si>
  <si>
    <t>S(3): 99.5; T(5): 50.2; S(6): 50.2; S(18): 0.0; S(19): 0.0; S(20): 0.0</t>
  </si>
  <si>
    <t>T(2): 0.0; T(6): 1.1; T(7): 1.1; T(11): 97.7; S(12): 99.9; S(16): 0.0; S(17): 0.0; S(19): 0.0</t>
  </si>
  <si>
    <t>T(4): 49.2; S(5): 49.2; S(7): 0.8; S(9): 0.8; S(11): 0.0; S(13): 0.0; S(17): 0.0; S(19): 0.0; S(20): 0.0; S(21): 0.0</t>
  </si>
  <si>
    <t>S(1): 0.0; S(3): 0.0; S(7): 100.0; S(10): 98.8; S(12): 1.2</t>
  </si>
  <si>
    <t>Y(2): 0.0; S(13): 33.2; T(17): 33.2; S(18): 33.2; T(20): 0.5</t>
  </si>
  <si>
    <t>T(5): 0.0; T(10): 0.0; S(12): 0.0; S(13): 100.0</t>
  </si>
  <si>
    <t>TANANQTHSNIDyDTDDGNEK</t>
  </si>
  <si>
    <t>T(3): 0.0; S(8): 0.0; S(11): 0.8; T(16): 99.2</t>
  </si>
  <si>
    <t>S(3): 1.1; T(4): 39.8; S(5): 39.8; T(7): 39.8; S(8): 39.8; T(12): 39.8; T(20): 0.0</t>
  </si>
  <si>
    <t>T(3): 0.0; S(8): 0.8; S(11): 99.2; T(16): 0.0</t>
  </si>
  <si>
    <t>T(5): 0.0; S(11): 0.8; S(18): 49.2; S(21): 49.2; T(22): 0.8; S(26): 0.0; T(28): 0.0</t>
  </si>
  <si>
    <t>S(1): 0.0; T(3): 0.0; S(7): 97.5; S(9): 0.8; S(10): 0.8; S(11): 0.8</t>
  </si>
  <si>
    <t>S(2): 0.0; T(3): 0.7; T(6): 49.8; S(7): 49.8; S(8): 49.8; S(11): 49.8; S(13): 0.0; S(15): 0.0; T(16): 0.0; S(20): 0.0; T(21): 0.0</t>
  </si>
  <si>
    <t>S(1): 0.0; S(2): 0.0; Y(3): 0.0; S(4): 0.0; Y(7): 0.9; S(9): 99.1</t>
  </si>
  <si>
    <t>T(2): 0.0; T(3): 0.0; Y(11): 0.0; S(17): 49.6; T(20): 49.6; T(22): 0.7</t>
  </si>
  <si>
    <t>SDS(Phos)ASFLEEKEEPQENHDNK</t>
  </si>
  <si>
    <t>T(1): 40.0; S(3): 40.0; T(4): 40.0; Y(5): 40.0; S(9): 40.0; T(11): 0.0; S(13): 0.0; S(17): 0.0</t>
  </si>
  <si>
    <t>S(2): 0.2; S(4): 4.4; S(5): 98.5; S(8): 98.5; S(11): 98.5</t>
  </si>
  <si>
    <t>T(7): 0.3; Y(9): 99.4; S(11): 0.0; T(12): 0.3</t>
  </si>
  <si>
    <t>S(1): 0.0; T(5): 0.0; S(7): 0.0; S(12): 99.6; S(14): 0.4</t>
  </si>
  <si>
    <t>S(5): 50.0; T(11): 50.0; S(13): 50.0; S(16): 50.0; T(19): 0.0</t>
  </si>
  <si>
    <t>S(3): 99.4; S(4): 1.2; S(6): 99.4; S(9): 0.0; S(10): 0.0; S(12): 0.0; S(14): 0.0</t>
  </si>
  <si>
    <t>S(7): 1.6; S(12): 95.3; S(14): 1.6; Y(15): 1.6</t>
  </si>
  <si>
    <t>S(2): 0.0; S(4): 0.8; S(5): 99.2; S(8): 100.0; S(11): 0.0</t>
  </si>
  <si>
    <t>S(2): 66.4; S(5): 66.4; S(7): 66.4; S(9): 0.8; T(15): 0.0</t>
  </si>
  <si>
    <t>S(1): 0.0; T(5): 0.0; T(7): 0.0; T(11): 0.4; T(12): 33.6; T(14): 33.6; T(15): 33.6; T(17): 99.0</t>
  </si>
  <si>
    <t>THSTYAFES(Phos)NTNS(Phos)VAASQMR</t>
  </si>
  <si>
    <t>S(4): 0.9; S(6): 98.2; S(7): 0.9; S(13): 0.0; Y(16): 0.0; S(17): 0.0; S(20): 0.0</t>
  </si>
  <si>
    <t>T(4): 0.6; S(5): 99.4; S(13): 0.0</t>
  </si>
  <si>
    <t>S(2): 98.6; T(7): 1.4; T(10): 0.0; S(15): 0.0; S(16): 0.0; T(18): 0.0; Y(19): 0.0; S(24): 0.0</t>
  </si>
  <si>
    <t>S(5): 0.0; T(11): 1.0; S(13): 99.0; S(16): 100.0; T(19): 0.0</t>
  </si>
  <si>
    <t>Y(1): 0.6; S(4): 49.7; T(10): 49.7; S(24): 0.0</t>
  </si>
  <si>
    <t>S(4): 65.6; S(5): 65.6; S(6): 65.6; S(10): 1.5; T(11): 1.5</t>
  </si>
  <si>
    <t>S(2): 0.0; S(3): 0.0; Y(8): 0.0; S(11): 50.0; S(14): 50.0; S(17): 0.0; T(18): 0.0</t>
  </si>
  <si>
    <t>T(1): 1.0; S(3): 47.7; T(5): 47.7; S(8): 2.7; S(9): 2.7; S(11): 2.7; S(12): 2.7; S(15): 1.8; S(21): 91.2</t>
  </si>
  <si>
    <t>T(8): 0.0; S(21): 97.4; T(26): 1.3; S(27): 1.3</t>
  </si>
  <si>
    <t>S(3): 0.9; T(8): 99.1; S(21): 0.0; S(22): 0.0</t>
  </si>
  <si>
    <t>S(3): 0.0; S(5): 0.7; T(7): 0.7; S(10): 98.7; S(12): 0.0; S(16): 0.0; T(17): 0.0</t>
  </si>
  <si>
    <t>S(4): 40.0; T(9): 40.0; S(11): 40.0; T(12): 40.0; S(13): 40.0; S(16): 0.0; S(17): 0.0; S(20): 0.0</t>
  </si>
  <si>
    <t>RIESEGVGtPStSPISSLASQK</t>
  </si>
  <si>
    <t>RIESEGVGT(Phos)PST(Phos)SPISSLASQK</t>
  </si>
  <si>
    <t>S(3): 99.2; S(4): 0.8; S(11): 99.2; S(12): 1.1; T(13): 49.8; S(14): 49.8; S(16): 0.0</t>
  </si>
  <si>
    <t>S(5): 0.0; T(11): 99.2; S(13): 0.8; S(16): 100.0; T(19): 0.0</t>
  </si>
  <si>
    <t>S(3): 100.0; S(9): 66.7; S(10): 66.7; T(14): 66.7; T(23): 0.0</t>
  </si>
  <si>
    <t>T(4): 2.1; S(7): 97.9; S(10): 97.9; S(12): 2.1; S(14): 0.0; T(15): 0.0; T(16): 0.0; S(19): 0.0</t>
  </si>
  <si>
    <t>S(4): 99.1; S(5): 0.9; S(6): 0.9; S(7): 98.6; S(9): 0.5</t>
  </si>
  <si>
    <t>NKAS(Phos)SSS(Phos)LSLNVLK</t>
  </si>
  <si>
    <t>T(1): 0.0; S(5): 98.1; T(9): 0.9; S(10): 0.9</t>
  </si>
  <si>
    <t>TGCIS(Phos)EEDTSDDEFDIEAPR</t>
  </si>
  <si>
    <t>S(4): 99.0; S(8): 50.5; T(15): 50.5; S(26): 0.0</t>
  </si>
  <si>
    <t>T(8): 0.0; S(10): 0.0; T(16): 25.0; S(18): 25.0; T(21): 25.0; S(22): 25.0</t>
  </si>
  <si>
    <t>T(2): 0.4; S(3): 49.8; S(5): 49.8; S(11): 0.0; T(18): 0.0</t>
  </si>
  <si>
    <t>S(1): 1.6; S(3): 98.3; S(6): 98.3; S(7): 1.6; S(8): 0.1; T(11): 0.1; S(13): 0.0</t>
  </si>
  <si>
    <t>Y(3): 0.0; S(4): 0.0; T(5): 0.0; S(11): 0.0; S(12): 0.2; S(13): 33.3; S(15): 33.3; S(17): 33.3; S(21): 0.0</t>
  </si>
  <si>
    <t>mQYSTPEILLsSSDSGSNAGSK</t>
  </si>
  <si>
    <t>M(Phos)QYSTPEILLS(Phos)SSDSGSNAGSK</t>
  </si>
  <si>
    <t>S(3): 33.3; S(4): 33.3; S(5): 33.3; S(12): 33.3; T(15): 33.3; S(16): 33.3</t>
  </si>
  <si>
    <t>RNssSLLNFQNSVLTSNKDK</t>
  </si>
  <si>
    <t>RNS(Phos)S(Phos)SLLNFQNSVLTSNKDK</t>
  </si>
  <si>
    <t>S(1): 1.6; T(3): 1.6; T(5): 1.6; S(10): 93.9; T(12): 33.8; S(14): 33.8; S(17): 33.8</t>
  </si>
  <si>
    <t>S(2): 49.8; S(3): 49.8; S(4): 0.3; S(6): 99.4; Y(10): 0.6</t>
  </si>
  <si>
    <t>T(1): 49.6; S(10): 49.6; S(12): 1.2; S(14): 33.2; T(17): 33.2; T(19): 33.2; S(25): 0.0; S(30): 0.0</t>
  </si>
  <si>
    <t>Y(2): 0.6; S(5): 32.9; S(6): 32.9; S(9): 32.9; T(13): 0.6; S(19): 0.0; T(25): 0.0</t>
  </si>
  <si>
    <t>HYNEsSELSQNNTEIDKLSEPVDITIK</t>
  </si>
  <si>
    <t>HYNES(Phos)SELSQNNTEIDKLSEPVDITIK</t>
  </si>
  <si>
    <t>HYNESsELSQNNTEIDKLSEPVDITIK</t>
  </si>
  <si>
    <t>HYNESS(Phos)ELSQNNTEIDKLSEPVDITIK</t>
  </si>
  <si>
    <t>T(1): 0.0; T(3): 0.0; T(5): 0.0; T(8): 49.9; S(9): 49.9; S(12): 0.2</t>
  </si>
  <si>
    <t>T(1): 0.0; T(7): 0.0; T(8): 0.0; S(11): 0.0; S(14): 0.0; S(15): 0.0; T(16): 0.0; S(22): 99.1; S(23): 50.4; S(25): 50.4</t>
  </si>
  <si>
    <t>S(5): 50.0; S(11): 50.0; S(18): 0.0</t>
  </si>
  <si>
    <t>S(9): 99.4; S(10): 50.0; S(12): 50.0; S(17): 0.6</t>
  </si>
  <si>
    <t>S(1): 93.2; S(7): 93.2; S(11): 4.6; S(12): 4.6; S(15): 4.6; S(17): 0.0; S(18): 0.0; S(19): 0.0</t>
  </si>
  <si>
    <t>T(2): 28.7; S(6): 28.7; S(7): 28.7; S(8): 28.7; S(9): 28.7; T(10): 28.7; S(11): 28.7; S(13): 49.6; S(14): 49.6; T(19): 0.0</t>
  </si>
  <si>
    <t>T(1): 0.7; S(3): 99.0; T(5): 50.2; S(6): 50.2; T(12): 0.0; Y(15): 0.0</t>
  </si>
  <si>
    <t>Ryanodine receptor 2 OS=Homo sapiens OX=9606 GN=RYR2 PE=1 SV=2 - [H7BY35_HUMAN]</t>
  </si>
  <si>
    <t>H7BY35</t>
  </si>
  <si>
    <t>Y2(Phospho); Y8(Phospho); M13(Oxidation)</t>
  </si>
  <si>
    <t>Y(2): 98.7; T(5): 33.8; S(6): 33.8; Y(8): 33.8; S(16): 0.0</t>
  </si>
  <si>
    <t>NyQLTSGyKPAPmDLSFIK</t>
  </si>
  <si>
    <t>NY(Phos)QLTSGY(Phos)KPAPM(Phos)DLSFIK</t>
  </si>
  <si>
    <t>Y2(Phospho); T5(Phospho); M13(Oxidation)</t>
  </si>
  <si>
    <t>NyQLtSGYKPAPmDLSFIK</t>
  </si>
  <si>
    <t>NY(Phos)QLT(Phos)SGYKPAPM(Phos)DLSFIK</t>
  </si>
  <si>
    <t>S(1): 1.9; S(3): 0.1; T(9): 1.9; S(13): 96.1; T(17): 98.0; S(19): 2.0</t>
  </si>
  <si>
    <t>T(2): 0.0; S(5): 0.6; S(6): 66.5; S(7): 66.5; S(8): 66.5; S(16): 0.0</t>
  </si>
  <si>
    <t>T(6): 0.0; Y(7): 0.0; S(16): 98.8; S(18): 1.2</t>
  </si>
  <si>
    <t>S(1): 33.3; T(2): 33.3; T(3): 33.3; T(16): 0.8; T(17): 0.8; S(19): 98.4</t>
  </si>
  <si>
    <t>S(2): 0.0; Y(3): 0.0; S(5): 66.4; S(6): 66.4; S(8): 66.4; T(11): 0.7; S(12): 0.0</t>
  </si>
  <si>
    <t>S(2): 0.0; S(3): 1.2; S(6): 65.2; S(9): 65.2; S(10): 65.2; S(12): 1.5; S(14): 1.5; T(17): 0.0; S(18): 0.0; T(20): 0.0</t>
  </si>
  <si>
    <t>S(3): 33.3; S(4): 33.3; T(6): 33.3; S(7): 33.3; T(9): 33.3; S(10): 33.3; T(11): 0.0; T(17): 0.0; T(20): 0.0</t>
  </si>
  <si>
    <t>T(1): 0.0; S(9): 0.9; T(10): 49.1; S(14): 49.1; S(15): 0.9; T(16): 0.0; S(17): 0.0; T(20): 0.0</t>
  </si>
  <si>
    <t>S(1): 33.2; S(3): 33.2; Y(5): 33.2; T(9): 0.3; S(11): 0.0; S(16): 0.0; S(18): 0.0</t>
  </si>
  <si>
    <t>T(12): 0.0; S(13): 0.0; T(14): 0.0; T(16): 0.0; S(20): 0.7; S(26): 99.3</t>
  </si>
  <si>
    <t>S(1): 0.0; S(5): 0.8; S(9): 99.2; S(12): 100.0</t>
  </si>
  <si>
    <t>S(17): 98.3; T(23): 1.7</t>
  </si>
  <si>
    <t>Y(1): 0.0; S(4): 0.5; T(5): 49.8; T(8): 49.8; S(16): 0.0</t>
  </si>
  <si>
    <t>S(3): 59.9; S(4): 59.9; S(7): 59.9; S(11): 5.0; T(12): 5.0; S(13): 5.0; T(14): 5.0</t>
  </si>
  <si>
    <t>T(2): 49.6; S(5): 49.6; T(9): 0.8; T(11): 0.0</t>
  </si>
  <si>
    <t>S(2): 0.0; S(4): 1.2; S(5): 1.2; T(7): 1.2; S(8): 1.2; S(10): 95.1; S(16): 0.0; S(18): 0.0</t>
  </si>
  <si>
    <t>S(3): 2.7; S(4): 2.7; S(7): 2.7; S(11): 48.0; T(12): 48.0; S(13): 48.0; T(14): 48.0</t>
  </si>
  <si>
    <t>S(3): 0.6; S(4): 99.4; S(6): 98.8; T(8): 0.6; S(9): 0.6; S(12): 0.0</t>
  </si>
  <si>
    <t>S(3): 99.2; S(4): 1.6; S(6): 97.7; T(8): 0.8; S(9): 0.8; S(12): 0.0</t>
  </si>
  <si>
    <t>S(7): 0.0; S(8): 0.0; T(9): 0.0; S(12): 100.0; S(15): 98.5; S(16): 0.8; T(17): 0.8</t>
  </si>
  <si>
    <t>T(3): 25.0; S(4): 25.0; S(6): 25.0; S(8): 25.0; S(10): 100.0; S(12): 0.0; S(16): 0.0; S(18): 0.0; S(19): 0.0; S(20): 0.0</t>
  </si>
  <si>
    <t>S(2): 0.0; S(7): 99.4; S(10): 1.2; S(11): 99.4</t>
  </si>
  <si>
    <t>T(2): 1.0; T(3): 1.0; T(4): 97.9; S(6): 0.0; S(7): 0.0; S(8): 0.0; S(10): 0.0</t>
  </si>
  <si>
    <t>LTTT(Phos)NSSSMSQLR</t>
  </si>
  <si>
    <t>T(3): 0.1; S(4): 0.1; S(6): 3.9; S(8): 3.9; S(10): 94.6; S(12): 94.6; S(16): 2.7; S(18): 0.1; S(19): 0.1; S(20): 0.1</t>
  </si>
  <si>
    <t>Y(1): 0.0; S(5): 0.0; S(8): 0.5; S(9): 49.7; S(10): 49.7; S(18): 0.0; S(19): 0.0</t>
  </si>
  <si>
    <t>S(4): 99.1; S(6): 0.4; S(7): 0.4; T(9): 0.0; S(11): 0.0; T(12): 0.0; S(13): 0.0; T(14): 0.0; S(16): 0.0</t>
  </si>
  <si>
    <t>T(3): 0.4; T(6): 49.8; S(8): 49.8</t>
  </si>
  <si>
    <t>S(1): 0.0; S(3): 0.0; S(7): 33.6; T(8): 33.6; S(9): 33.6; T(11): 99.3</t>
  </si>
  <si>
    <t>S(6): 49.6; S(10): 0.7; T(11): 49.6</t>
  </si>
  <si>
    <t>T(1): 50.0; S(3): 50.0; S(5): 50.0; S(6): 50.0; S(8): 0.0; T(13): 0.0; S(14): 0.0</t>
  </si>
  <si>
    <t>T(2): 0.0; S(9): 49.9; S(11): 49.9; S(13): 0.2</t>
  </si>
  <si>
    <t>S(2): 0.0; S(5): 98.3; S(7): 0.9; S(9): 0.9; T(15): 0.0</t>
  </si>
  <si>
    <t>S(7): 50.4; T(11): 50.4; T(15): 99.1; S(17): 0.0</t>
  </si>
  <si>
    <t>S(1): 0.0; S(5): 49.5; T(6): 49.5; T(8): 1.4; T(9): 1.4; T(11): 97.2; T(16): 0.9</t>
  </si>
  <si>
    <t>T(2): 2.2; S(8): 97.7; T(9): 97.7; S(10): 2.3; T(11): 0.1; S(13): 0.1; S(15): 0.0</t>
  </si>
  <si>
    <t>QTRQPPVS(Phos)T(Phos)STNSLSLDQR</t>
  </si>
  <si>
    <t>T(3): 100.0; S(6): 49.7; T(7): 49.7; S(11): 0.6; S(14): 0.0; T(16): 0.0; T(17): 0.0; T(18): 0.0</t>
  </si>
  <si>
    <t>T(5): 0.0; S(6): 0.0; S(11): 99.4; S(13): 0.6</t>
  </si>
  <si>
    <t>S(1): 33.9; S(2): 33.9; S(3): 33.9; S(6): 98.3; S(10): 0.0; T(14): 0.0; T(15): 0.0; S(18): 0.0</t>
  </si>
  <si>
    <t>S(11): 98.2; T(20): 1.8</t>
  </si>
  <si>
    <t>T(1): 0.0; S(2): 0.0; S(7): 1.6; S(11): 1.6; S(15): 96.8</t>
  </si>
  <si>
    <t>Probable tubulin polyglutamylase TTLL1 OS=Homo sapiens OX=9606 GN=TTLL1 PE=2 SV=1 - [TTLL1_HUMAN]</t>
  </si>
  <si>
    <t>O95922</t>
  </si>
  <si>
    <t>S(2): 100.0; Y(14): 0.0; T(17): 0.0</t>
  </si>
  <si>
    <t>LsDDQIVNHFPNHYELTR</t>
  </si>
  <si>
    <t>LS(Phos)DDQIVNHFPNHYELTR</t>
  </si>
  <si>
    <t>S(2): 65.8; S(4): 65.8; S(6): 65.8; T(9): 1.3; S(10): 1.3; T(11): 0.0; S(19): 0.0</t>
  </si>
  <si>
    <t>Y(2): 1.0; T(8): 1.0; T(12): 48.5; S(14): 48.5; S(18): 1.0; S(22): 0.0; T(24): 0.0</t>
  </si>
  <si>
    <t>S(6): 66.7; S(7): 66.7; S(9): 66.7</t>
  </si>
  <si>
    <t>DGNLASsNsAHFPPVANQNVK</t>
  </si>
  <si>
    <t>DGNLASS(Phos)NS(Phos)AHFPPVANQNVK</t>
  </si>
  <si>
    <t>DGNLAssNSAHFPPVANQNVK</t>
  </si>
  <si>
    <t>DGNLAS(Phos)S(Phos)NSAHFPPVANQNVK</t>
  </si>
  <si>
    <t>S(4): 0.0; S(8): 50.0; S(11): 50.0; S(15): 50.0; S(17): 50.0; T(19): 0.0; S(21): 0.0; T(24): 0.0; T(25): 0.0; T(26): 0.0; T(27): 0.0; T(28): 0.0</t>
  </si>
  <si>
    <t>T(1): 0.0; S(2): 0.0; S(3): 0.0; S(6): 0.8; S(11): 0.8; S(13): 98.3</t>
  </si>
  <si>
    <t>T(2): 0.4; S(4): 24.9; T(5): 24.9; T(9): 24.9; S(12): 24.9; S(24): 0.0; S(27): 0.0</t>
  </si>
  <si>
    <t>S(1): 4.6; T(2): 4.6; S(5): 4.6; S(7): 92.0; S(9): 92.0; S(11): 2.3; S(15): 0.0; T(16): 0.0</t>
  </si>
  <si>
    <t>S(3): 99.3; S(4): 0.7; S(11): 99.3; S(12): 0.7; T(13): 0.0; S(14): 0.0; S(16): 0.0</t>
  </si>
  <si>
    <t>S(3): 1.2; S(4): 98.7; S(6): 40.0; S(8): 40.0; S(9): 40.0; S(10): 40.0; S(11): 40.0</t>
  </si>
  <si>
    <t>T(1): 0.0; T(2): 0.0; S(9): 0.6; S(10): 0.6; T(11): 49.4; S(12): 49.4; S(16): 0.0; S(19): 0.0; T(20): 0.0</t>
  </si>
  <si>
    <t>S(4): 0.4; S(5): 39.9; S(6): 39.9; S(8): 39.9; S(12): 39.9; S(17): 39.9; T(22): 0.0</t>
  </si>
  <si>
    <t>S(4): 2.2; S(6): 2.2; S(8): 97.8; S(10): 97.8; S(12): 0.0; S(15): 0.0; T(17): 0.0; T(18): 0.0</t>
  </si>
  <si>
    <t>S(2): 0.5; S(3): 49.5; S(4): 49.5; S(6): 0.5; Y(10): 0.0</t>
  </si>
  <si>
    <t>S(4): 33.6; S(6): 33.6; S(8): 33.6; S(10): 99.3; S(12): 0.0; S(15): 0.0; T(17): 0.0; T(18): 0.0</t>
  </si>
  <si>
    <t>S(2): 0.7; S(3): 98.7; S(4): 0.7; S(6): 0.0; Y(10): 0.0</t>
  </si>
  <si>
    <t>S(2): 49.5; S(3): 49.5; S(6): 0.5; Y(7): 0.5; T(9): 0.0; T(10): 1.0; T(11): 1.0; S(12): 97.0; T(16): 1.0</t>
  </si>
  <si>
    <t>VSSLQSYAttTSQLETFKK</t>
  </si>
  <si>
    <t>VSSLQSYAT(Phos)T(Phos)TSQLETFKK</t>
  </si>
  <si>
    <t>S(12): 0.3; S(15): 0.3; T(16): 33.2; T(17): 33.2; Y(19): 33.2</t>
  </si>
  <si>
    <t>S(4): 0.7; Y(6): 49.7; T(8): 49.7; S(13): 49.7; S(14): 49.7; Y(15): 0.7; T(17): 0.0</t>
  </si>
  <si>
    <t>Y(1): 1.5; T(2): 1.5; S(6): 97.0; S(9): 98.4; S(15): 1.5; Y(16): 0.0; S(18): 0.0</t>
  </si>
  <si>
    <t>S(1): 0.0; S(4): 99.4; T(5): 99.4; S(6): 1.1; S(9): 0.0; S(12): 0.0; S(18): 0.0</t>
  </si>
  <si>
    <t>T(5): 33.3; S(6): 33.3; S(8): 33.3; T(12): 49.8; S(13): 49.8; T(17): 0.5</t>
  </si>
  <si>
    <t>T(1): 0.0; S(7): 0.3; S(8): 49.9; S(9): 49.9</t>
  </si>
  <si>
    <t>T(1): 2.2; S(3): 98.9; S(7): 98.9; S(14): 33.3; S(16): 33.3; S(19): 33.3</t>
  </si>
  <si>
    <t>S(6): 100.0; S(9): 50.0; S(10): 50.0</t>
  </si>
  <si>
    <t>T(4): 0.0; S(9): 1.4; T(10): 1.4; T(11): 1.4; S(13): 95.9; S(18): 0.0</t>
  </si>
  <si>
    <t>S(2): 0.6; S(3): 99.4; S(7): 0.0</t>
  </si>
  <si>
    <t>S(3): 0.0; T(6): 100.0; S(12): 0.0; S(14): 0.0</t>
  </si>
  <si>
    <t>S(2): 0.1; Y(3): 25.0; S(5): 25.0; S(6): 25.0; S(8): 25.0; T(11): 0.0; S(12): 0.0</t>
  </si>
  <si>
    <t>T(4): 0.1; S(10): 97.2; S(13): 97.2; S(14): 4.2; S(19): 1.4</t>
  </si>
  <si>
    <t>AsAPGSVILLENLR</t>
  </si>
  <si>
    <t>VSsNRsSTPTSPIDLIDPIK</t>
  </si>
  <si>
    <t>VSS(Phos)NRS(Phos)STPTSPIDLIDPIK</t>
  </si>
  <si>
    <t>S(7): 99.2; T(8): 99.2; S(10): 1.6; S(19): 0.0</t>
  </si>
  <si>
    <t>Y(2): 25.0; T(3): 25.0; S(5): 25.0; T(7): 25.0; S(19): 0.0</t>
  </si>
  <si>
    <t>IYTISEtPEALPILLEDASR</t>
  </si>
  <si>
    <t>IYTISET(Phos)PEALPILLEDASR</t>
  </si>
  <si>
    <t>IYTIsETPEALPILLEDASR</t>
  </si>
  <si>
    <t>IYTIS(Phos)ETPEALPILLEDASR</t>
  </si>
  <si>
    <t>IYtISETPEALPILLEDASR</t>
  </si>
  <si>
    <t>IYT(Phos)ISETPEALPILLEDASR</t>
  </si>
  <si>
    <t>IyTISETPEALPILLEDASR</t>
  </si>
  <si>
    <t>IY(Phos)TISETPEALPILLEDASR</t>
  </si>
  <si>
    <t>T(1): 40.0; S(3): 40.0; S(5): 40.0; Y(6): 40.0; T(9): 40.0</t>
  </si>
  <si>
    <t>S(3): 92.6; S(7): 92.6; S(9): 4.9; S(10): 4.9; T(13): 4.9; S(15): 0.1</t>
  </si>
  <si>
    <t>S(5): 0.0; T(6): 0.8; S(7): 0.8; S(10): 98.3; S(12): 0.0; T(13): 0.0; S(17): 99.1; S(19): 0.8</t>
  </si>
  <si>
    <t>AHNVSTSNNS(Phos)PSTDNDS(Phos)ISK</t>
  </si>
  <si>
    <t>S(6): 99.7; S(8): 50.1; S(10): 50.1</t>
  </si>
  <si>
    <t>T(6): 0.8; S(9): 99.2; T(17): 0.0; S(19): 0.0; T(20): 0.0</t>
  </si>
  <si>
    <t>S(7): 1.0; S(8): 1.0; T(9): 1.0; S(12): 1.0; S(15): 94.3; S(16): 1.0; T(17): 1.0</t>
  </si>
  <si>
    <t>T(1): 33.2; S(2): 33.2; S(3): 33.2; S(5): 1.2; S(6): 98.2; Y(8): 0.9; S(11): 0.0</t>
  </si>
  <si>
    <t>T1(Phospho); Y8(Phospho)</t>
  </si>
  <si>
    <t>tSSQSSIyGHSR</t>
  </si>
  <si>
    <t>T(Phos)SSQSSIY(Phos)GHSR</t>
  </si>
  <si>
    <t>IIENKtERPQSSTTPIDSK</t>
  </si>
  <si>
    <t>IIENKT(Phos)ERPQSSTTPIDSK</t>
  </si>
  <si>
    <t>NT(Phos)SYQES(Phos)PGLQERPKNEK</t>
  </si>
  <si>
    <t>S(12): 98.9; S(15): 98.9; S(16): 2.1</t>
  </si>
  <si>
    <t>S(2): 0.0; S(3): 0.0; T(6): 0.0; S(8): 99.5; S(11): 0.5</t>
  </si>
  <si>
    <t>T(2): 0.3; S(4): 49.9; S(5): 49.9; S(7): 50.0; T(9): 50.0; S(10): 0.0; S(13): 0.0; T(14): 0.0</t>
  </si>
  <si>
    <t>S(1): 0.8; S(7): 32.8; S(9): 32.8; T(10): 32.8; T(13): 1.4; T(15): 24.9; S(16): 24.9; S(18): 24.9; S(20): 24.9</t>
  </si>
  <si>
    <t>S(4): 50.0; S(6): 50.0; S(9): 0.0</t>
  </si>
  <si>
    <t>S(1): 0.0; S(3): 99.3; S(4): 0.7; S(11): 0.0</t>
  </si>
  <si>
    <t>S(3): 93.1; S(4): 93.1; S(10): 6.7; S(11): 6.7; S(17): 0.4</t>
  </si>
  <si>
    <t>RES(Phos)S(Phos)EKEELSSENEELSK</t>
  </si>
  <si>
    <t>T1(Phospho); Y12(Phospho)</t>
  </si>
  <si>
    <t>tRSNPHDSSPSyQDDLEK</t>
  </si>
  <si>
    <t>S(2): 0.0; S(7): 49.8; T(8): 49.8; S(10): 0.7; S(11): 49.8; S(12): 49.8</t>
  </si>
  <si>
    <t>ESGNNASTPssSPEPVANPPK</t>
  </si>
  <si>
    <t>ESGNNASTPS(Phos)S(Phos)SPEPVANPPK</t>
  </si>
  <si>
    <t>Y(10): 0.0; S(12): 0.9; S(13): 0.9; T(14): 98.2</t>
  </si>
  <si>
    <t>S(3): 0.9; Y(16): 49.6; S(17): 49.6</t>
  </si>
  <si>
    <t>S(1): 33.0; S(3): 33.0; S(7): 33.0; T(10): 0.5; S(13): 0.5; S(14): 0.0; S(17): 0.0; S(18): 0.0; T(19): 0.0; T(20): 0.0; S(21): 0.0</t>
  </si>
  <si>
    <t>T(1): 0.0; T(5): 50.3; S(6): 50.3; S(9): 98.2; S(12): 1.2</t>
  </si>
  <si>
    <t>S(2): 0.0; S(6): 98.8; S(8): 98.8; T(9): 2.3; S(15): 0.0; T(18): 0.0</t>
  </si>
  <si>
    <t>S(1): 49.8; S(3): 49.8; S(4): 0.4; S(6): 0.0; Y(7): 0.0; S(11): 0.0</t>
  </si>
  <si>
    <t>sNSSNSYELESGR</t>
  </si>
  <si>
    <t>S(Phos)NSSNSYELESGR</t>
  </si>
  <si>
    <t>SNS(Phos)SNSYELESGR</t>
  </si>
  <si>
    <t>T(1): 0.0; S(9): 49.8; S(12): 49.8; S(13): 1.3; S(15): 99.1</t>
  </si>
  <si>
    <t>S(8): 33.3; S(9): 33.3; T(10): 33.3; T(14): 0.0</t>
  </si>
  <si>
    <t>S(1): 0.0; S(4): 0.0; S(5): 0.0; S(7): 0.0; T(8): 0.0; T(11): 33.3; S(12): 33.3; T(17): 33.3; T(20): 98.7; S(21): 1.3; S(23): 0.0; T(24): 0.0; S(25): 0.0; S(26): 0.0</t>
  </si>
  <si>
    <t>T(1): 0.0; S(2): 0.0; S(4): 0.0; T(6): 0.0; S(13): 0.0; S(15): 0.0; S(17): 49.6; S(18): 49.6; S(21): 0.8</t>
  </si>
  <si>
    <t>S(3): 25.0; T(4): 25.0; S(5): 25.0; S(6): 25.0; T(8): 33.3; T(9): 33.3; S(10): 33.3; S(14): 0.0; T(15): 0.0; S(19): 0.0</t>
  </si>
  <si>
    <t>S(2): 0.0; Y(6): 1.1; S(7): 1.1; S(14): 48.9; T(17): 48.9</t>
  </si>
  <si>
    <t>S(2): 0.0; T(4): 0.0; S(5): 0.0; T(7): 0.0; S(10): 3.5; T(12): 3.5; S(18): 96.5; T(22): 96.5</t>
  </si>
  <si>
    <t>T(2): 0.0; T(3): 0.0; T(4): 0.0; S(6): 0.3; S(7): 49.9; S(8): 49.9; S(10): 0.0</t>
  </si>
  <si>
    <t>T(2): 99.7; S(3): 0.3; S(7): 0.0; S(18): 0.0; S(19): 0.0</t>
  </si>
  <si>
    <t>S(2): 0.0; T(8): 98.8; S(10): 1.2</t>
  </si>
  <si>
    <t>S(3): 100.0; S(4): 0.4; S(6): 99.6; S(9): 0.0; S(11): 0.0</t>
  </si>
  <si>
    <t>S(1): 0.7; S(3): 0.7; S(4): 48.5; S(5): 48.5; S(6): 0.7; T(7): 0.7; S(17): 0.0</t>
  </si>
  <si>
    <t>T(2): 0.0; S(3): 0.0; Y(4): 0.0; Y(8): 0.0; S(9): 0.2; S(10): 49.8; S(11): 49.8; S(13): 0.2; S(17): 0.0</t>
  </si>
  <si>
    <t>T(8): 33.4; S(9): 33.4; S(10): 33.4; S(12): 49.9; S(14): 49.9; T(20): 0.0; S(24): 0.0; S(25): 0.0</t>
  </si>
  <si>
    <t>S(4): 33.9; S(5): 33.9; T(14): 33.9; S(16): 98.0; S(20): 0.0; T(21): 0.0; T(24): 0.0</t>
  </si>
  <si>
    <t>S(7): 98.7; T(12): 1.3</t>
  </si>
  <si>
    <t>T(1): 0.0; S(5): 50.0; S(7): 50.0; S(13): 97.5; S(15): 1.3; T(16): 1.3</t>
  </si>
  <si>
    <t>S(1): 0.0; S(5): 0.0; T(6): 0.4; T(8): 24.9; T(9): 24.9; T(11): 24.9; T(16): 24.9</t>
  </si>
  <si>
    <t>S(2): 33.3; S(3): 33.3; T(7): 33.3; S(12): 98.6; T(14): 1.3; S(18): 0.0</t>
  </si>
  <si>
    <t>T(5): 50.0; S(6): 50.0; S(7): 50.0; T(11): 50.0; S(13): 0.0</t>
  </si>
  <si>
    <t>S(2): 0.0; T(7): 50.2; S(8): 50.2; S(12): 98.9; T(14): 0.7; S(16): 0.0; T(17): 0.0; S(19): 0.0</t>
  </si>
  <si>
    <t>S(6): 50.2; S(7): 50.2; S(9): 99.6; S(13): 0.0</t>
  </si>
  <si>
    <t>S(1): 0.0; S(4): 0.0; S(6): 0.0; S(8): 1.0; S(9): 98.0; S(11): 1.0</t>
  </si>
  <si>
    <t>S(4): 98.2; S(10): 33.9; S(11): 33.9; S(12): 33.9; T(17): 0.0; T(18): 0.0; S(19): 0.0</t>
  </si>
  <si>
    <t>S(3): 4.2; T(5): 4.2; S(7): 95.6; T(8): 95.6; S(11): 0.1; T(12): 0.1; T(14): 0.1; S(17): 0.0; S(21): 0.0</t>
  </si>
  <si>
    <t>AVSPTDS(Phos)T(Phos)PPSTHTEDSKPISEINLR</t>
  </si>
  <si>
    <t>S(2): 0.0; S(4): 0.0; S(6): 98.9; T(7): 0.5; S(9): 0.5; S(13): 0.0</t>
  </si>
  <si>
    <t>S(3): 0.0; S(4): 0.0; S(5): 0.0; S(12): 99.2; S(15): 99.2; T(18): 1.6</t>
  </si>
  <si>
    <t>S(2): 50.0; S(3): 50.0; S(6): 100.0; S(8): 0.0; T(11): 0.0; S(17): 0.0</t>
  </si>
  <si>
    <t>Y(1): 1.7; S(4): 66.1; S(5): 66.1; S(7): 66.1</t>
  </si>
  <si>
    <t>YKHSsVsmNFFQEPEVK</t>
  </si>
  <si>
    <t>YKHSS(Phos)VS(Phos)M(Phos)NFFQEPEVK</t>
  </si>
  <si>
    <t>S(3): 33.3; S(4): 33.3; S(5): 33.3; S(12): 98.8; S(15): 1.2; T(18): 0.0</t>
  </si>
  <si>
    <t>T(2): 50.0; S(6): 50.0; S(13): 0.0</t>
  </si>
  <si>
    <t>S(3): 100.0; T(5): 0.7; S(6): 98.6; S(8): 0.7</t>
  </si>
  <si>
    <t>S(1): 0.5; S(4): 24.7; T(5): 24.7; S(6): 24.7; S(9): 24.7; S(12): 0.5; S(18): 0.0</t>
  </si>
  <si>
    <t>T(1): 0.0; S(6): 0.4; Y(7): 99.6</t>
  </si>
  <si>
    <t>S(4): 0.0; T(5): 0.0; T(8): 0.0; S(16): 25.7; S(19): 25.7; S(22): 25.7; S(23): 25.7; S(27): 95.2; Y(28): 1.9; T(29): 0.0; Y(33): 0.0</t>
  </si>
  <si>
    <t>S(4): 50.0; T(8): 50.0; T(10): 0.0; S(11): 0.0</t>
  </si>
  <si>
    <t>T(2): 0.0; S(6): 0.3; S(7): 0.3; S(8): 0.3; S(9): 33.1; T(10): 33.1; S(11): 33.1; S(13): 0.0; S(14): 0.0; T(19): 0.0</t>
  </si>
  <si>
    <t>S(5): 0.6; S(7): 0.6; Y(9): 49.4; S(10): 49.4</t>
  </si>
  <si>
    <t>S(1): 0.0; S(2): 0.0; T(5): 0.0; S(7): 0.6; S(14): 49.7; S(15): 49.7</t>
  </si>
  <si>
    <t>S(3): 0.9; T(8): 49.8; S(10): 49.8; T(11): 49.8; S(12): 49.8; S(15): 0.0; S(16): 0.0; S(19): 0.0</t>
  </si>
  <si>
    <t>S(2): 0.8; S(4): 98.7; T(6): 50.2; S(7): 50.2; S(17): 0.0</t>
  </si>
  <si>
    <t>S(9): 0.0; S(10): 99.8; T(11): 0.2; T(12): 0.0</t>
  </si>
  <si>
    <t>S(3): 100.0; T(6): 99.5; S(9): 0.5</t>
  </si>
  <si>
    <t>S(3): 100.0; T(6): 0.7; S(9): 99.3</t>
  </si>
  <si>
    <t>T(1): 0.0; T(9): 0.4; S(10): 0.4; S(12): 33.1; S(13): 33.1; S(14): 33.1; S(18): 0.0</t>
  </si>
  <si>
    <t>S(1): 0.0; S(4): 0.2; S(6): 33.3; S(7): 33.3; S(9): 33.3; S(11): 100.0; T(16): 0.0</t>
  </si>
  <si>
    <t>S(2): 100.0; T(5): 1.0; S(7): 99.0</t>
  </si>
  <si>
    <t>S(1): 97.9; S(3): 25.4; S(6): 25.4; S(7): 25.4; S(8): 25.4; T(11): 0.4; S(13): 0.0</t>
  </si>
  <si>
    <t>T(9): 0.3; S(10): 50.0; T(12): 50.0; S(13): 99.7</t>
  </si>
  <si>
    <t>S(3): 0.0; T(9): 97.4; S(12): 2.6; Y(13): 2.6; T(19): 97.4; T(23): 0.0; T(26): 0.0; S(27): 0.0</t>
  </si>
  <si>
    <t>T(7): 3.0; S(8): 98.5; S(9): 98.5; S(14): 98.5; S(18): 1.5</t>
  </si>
  <si>
    <t>S(8): 0.0; S(9): 0.7; T(11): 99.3; S(15): 0.0</t>
  </si>
  <si>
    <t>T(7): 99.4; T(9): 0.6; T(13): 0.0</t>
  </si>
  <si>
    <t>S(5): 0.0; T(9): 97.8; S(11): 48.4; S(12): 48.4; S(13): 0.6; S(14): 1.6; T(15): 1.6; S(17): 1.6</t>
  </si>
  <si>
    <t>S(1): 0.0; T(3): 1.9; T(6): 1.9; T(10): 96.2</t>
  </si>
  <si>
    <t>T(12): 0.9; S(14): 99.1; S(17): 0.0; Y(18): 0.0</t>
  </si>
  <si>
    <t>T(2): 3.7; S(4): 3.7; T(7): 96.3; S(8): 96.3</t>
  </si>
  <si>
    <t>T(4): 33.2; S(9): 33.2; T(10): 0.4; S(12): 33.2; T(19): 0.0</t>
  </si>
  <si>
    <t>LAPTEIPVS(Phos)TISIEDLDATR</t>
  </si>
  <si>
    <t>LAPTEIPVST(Phos)ISIEDLDATR</t>
  </si>
  <si>
    <t>T(5): 0.0; S(10): 0.9; S(14): 98.2; S(18): 0.9; T(19): 0.0</t>
  </si>
  <si>
    <t>S(2): 0.6; S(3): 0.6; T(5): 39.8; S(6): 39.8; T(8): 39.8; S(9): 39.8; T(10): 39.8; T(16): 0.0; T(19): 0.0</t>
  </si>
  <si>
    <t>S(2): 0.7; S(3): 0.7; T(5): 0.7; S(6): 49.5; T(8): 49.5; S(9): 49.5; T(10): 49.5; T(16): 0.0; T(19): 0.0</t>
  </si>
  <si>
    <t>T(9): 49.8; S(10): 49.8; S(11): 0.4; S(12): 0.0; T(13): 0.0</t>
  </si>
  <si>
    <t>S(2): 0.0; S(4): 0.0; T(11): 0.7; S(14): 99.3; S(18): 0.0</t>
  </si>
  <si>
    <t>S(2): 33.3; S(3): 33.3; T(5): 33.3; S(6): 25.0; T(8): 25.0; S(9): 25.0; T(10): 25.0; T(16): 0.0; T(19): 0.0</t>
  </si>
  <si>
    <t>T(6): 49.5; T(9): 49.5; S(11): 1.0</t>
  </si>
  <si>
    <t>Zinc finger protein 30 OS=Homo sapiens OX=9606 GN=ZNF30 PE=2 SV=5 - [ZNF30_HUMAN]|Zinc finger protein 563 OS=Homo sapiens OX=9606 GN=ZNF563 PE=2 SV=1 - [ZN563_HUMAN]|Zinc finger protein 583 OS=Homo sapiens OX=9606 GN=ZNF583 PE=2 SV=2 - [ZN583_HUMAN]</t>
  </si>
  <si>
    <t>P17039;Q8TA94;Q96ND8</t>
  </si>
  <si>
    <t>S(5): 25.0; T(6): 25.0; S(7): 25.0; S(10): 25.0; S(12): 0.0; T(13): 0.0; S(17): 0.0; S(19): 0.0</t>
  </si>
  <si>
    <t>S(5): 0.4; T(6): 49.6; S(7): 49.6; S(10): 0.4; S(12): 0.0; T(13): 0.0; S(17): 0.0; S(19): 0.0</t>
  </si>
  <si>
    <t>S(1): 0.0; S(7): 0.0; S(9): 0.0; S(14): 99.7; S(17): 50.2; S(18): 50.2</t>
  </si>
  <si>
    <t>S(1): 0.0; S(6): 0.0; T(9): 0.0; S(11): 0.7; S(12): 0.7; T(13): 98.6; S(25): 0.0</t>
  </si>
  <si>
    <t>S(2): 0.0; S(7): 0.0; T(10): 0.2; S(11): 16.6; T(12): 16.6; S(14): 16.6; S(15): 16.6; S(16): 16.6; S(17): 16.6</t>
  </si>
  <si>
    <t>T(1): 0.0; S(4): 0.0; T(6): 0.0; S(7): 0.1; S(8): 25.0; S(9): 25.0; T(10): 25.0; T(11): 25.0; T(12): 100.0; S(15): 0.0; S(16): 0.0</t>
  </si>
  <si>
    <t>S(1): 0.0; S(3): 0.6; S(5): 99.4</t>
  </si>
  <si>
    <t>sGDETPGSEVPGDK</t>
  </si>
  <si>
    <t>S(1): 0.8; S(4): 98.5; S(5): 33.6; T(7): 33.6; T(8): 33.6</t>
  </si>
  <si>
    <t>RGmHDNNGADLDDKDYGSEDEAVsR</t>
  </si>
  <si>
    <t>RGM(Phos)HDNNGADLDDKDYGSEDEAVS(Phos)R</t>
  </si>
  <si>
    <t>S(4): 0.0; S(10): 99.3; S(12): 1.5; S(13): 99.3; S(17): 0.0</t>
  </si>
  <si>
    <t>S(2): 1.4; S(5): 48.8; S(7): 48.8; S(11): 48.8; T(14): 48.8; S(17): 1.7; S(18): 1.7; S(21): 0.0; S(22): 0.0; T(23): 0.0; T(24): 0.0; S(25): 0.0</t>
  </si>
  <si>
    <t>T(4): 0.0; S(12): 0.0; S(14): 0.0; T(16): 0.0; S(23): 99.3; T(24): 0.7</t>
  </si>
  <si>
    <t>M2(Oxidation); S13(Phospho); S15(Phospho); S16(Phospho)</t>
  </si>
  <si>
    <t>S(4): 0.7; S(7): 0.7; S(10): 49.6; S(11): 49.6; S(13): 98.5; S(15): 50.4; S(16): 50.4</t>
  </si>
  <si>
    <t>KmPSPASFKSSDsDssIK</t>
  </si>
  <si>
    <t>KM(Phos)PSPASFKSSDS(Phos)DS(Phos)S(Phos)IK</t>
  </si>
  <si>
    <t>AVGPEsDSRVESPGmTGQIK</t>
  </si>
  <si>
    <t>AVGPES(Phos)DSRVESPGM(Phos)TGQIK</t>
  </si>
  <si>
    <t>T(1): 0.0; S(3): 0.0; S(7): 50.0; S(10): 50.0; S(25): 0.0</t>
  </si>
  <si>
    <t>THSADRSPLsVQADEADEVHNADNSR</t>
  </si>
  <si>
    <t>T(2): 0.0; T(5): 49.9; S(6): 49.9; S(8): 0.5; T(9): 33.3; S(10): 33.3; S(11): 33.3</t>
  </si>
  <si>
    <t>SVIISGTHSDNDHsYNINK</t>
  </si>
  <si>
    <t>SVIISGTHSDNDHS(Phos)YNINK</t>
  </si>
  <si>
    <t>SVIISGTHSDNDHSyNINK</t>
  </si>
  <si>
    <t>SVIISGTHSDNDHSY(Phos)NINK</t>
  </si>
  <si>
    <t>S(2): 0.0; S(6): 0.0; S(10): 99.0; S(11): 0.5; S(12): 0.5</t>
  </si>
  <si>
    <t>S(1): 0.0; S(3): 33.4; S(4): 33.4; S(7): 33.7; S(8): 99.5; S(12): 0.0</t>
  </si>
  <si>
    <t>SKSSGVssPLLSR</t>
  </si>
  <si>
    <t>SKSSGVS(Phos)S(Phos)PLLSR</t>
  </si>
  <si>
    <t>T(1): 0.0; S(3): 0.0; S(9): 99.1; S(10): 0.4; T(11): 0.4</t>
  </si>
  <si>
    <t>S(1): 0.0; S(4): 1.5; T(5): 1.5; T(7): 1.5; S(12): 95.5</t>
  </si>
  <si>
    <t>S(2): 49.6; S(3): 49.6; S(5): 49.6; S(6): 49.6; T(10): 1.5</t>
  </si>
  <si>
    <t>S(4): 0.7; S(5): 97.9; S(7): 0.7; S(10): 0.7; S(13): 0.0</t>
  </si>
  <si>
    <t>S(1): 0.4; S(3): 99.6; S(6): 0.0; T(10): 0.0</t>
  </si>
  <si>
    <t>S(5): 0.0; S(6): 0.0; S(12): 50.2; T(14): 50.2; S(16): 99.7</t>
  </si>
  <si>
    <t>S(1): 0.7; S(3): 99.3; S(10): 50.0; S(11): 50.0</t>
  </si>
  <si>
    <t>S(8): 100.0; Y(9): 0.3; T(10): 49.8; S(11): 49.8</t>
  </si>
  <si>
    <t>S(2): 3.0; S(8): 3.0; S(10): 3.0; S(11): 3.0; S(12): 82.3; S(18): 3.0; T(22): 3.0</t>
  </si>
  <si>
    <t>FSIIAGGSPSSS(Phos)QEAFDSHGNTEHGRK</t>
  </si>
  <si>
    <t>T(1): 1.9; S(2): 1.9; S(4): 65.4; S(8): 65.4; S(10): 65.4; S(17): 0.0; T(19): 0.0; T(21): 0.0; S(22): 0.0; S(23): 0.0</t>
  </si>
  <si>
    <t>T(2): 0.0; T(7): 0.3; S(10): 49.8; S(11): 49.8</t>
  </si>
  <si>
    <t>S(2): 14.3; T(3): 14.3; S(6): 14.3; S(7): 14.3; T(8): 14.3; S(9): 14.3; S(10): 14.3; S(15): 0.0</t>
  </si>
  <si>
    <t>PSTAISSTSsHNNNSNDKNK</t>
  </si>
  <si>
    <t>PSTAISSTSS(Phos)HNNNSNDKNK</t>
  </si>
  <si>
    <t>T(1): 0.0; T(5): 99.5; T(7): 50.2; T(9): 50.2; S(19): 0.0; S(24): 0.0</t>
  </si>
  <si>
    <t>T(Phos)PART(Phos)PTPTPPVVAEPAISPRPVSQR</t>
  </si>
  <si>
    <t>S(1): 1.2; S(3): 98.8; T(7): 1.2; S(10): 98.8</t>
  </si>
  <si>
    <t>S(2): 33.7; S(3): 33.7; S(4): 33.7; S(5): 99.0; S(8): 0.0; S(9): 0.0; S(11): 0.0</t>
  </si>
  <si>
    <t>S(5): 0.0; S(6): 0.0; S(12): 100.0; T(14): 0.0; S(16): 100.0</t>
  </si>
  <si>
    <t>S(6): 0.0; S(9): 0.0; Y(11): 99.7; S(13): 0.3; S(14): 0.0</t>
  </si>
  <si>
    <t>S(1): 0.7; T(3): 66.4; S(5): 66.4; S(7): 66.4; S(11): 0.0; S(13): 0.0</t>
  </si>
  <si>
    <t>Y(2): 49.6; S(4): 0.7; T(8): 49.6; T(14): 0.0</t>
  </si>
  <si>
    <t>S(1): 1.0; T(3): 66.0; S(5): 66.0; S(7): 66.0; S(11): 1.0; S(13): 0.0</t>
  </si>
  <si>
    <t>S(6): 99.5; S(8): 50.2; T(9): 50.2; S(14): 0.0</t>
  </si>
  <si>
    <t>S(2): 0.8; S(3): 99.2; S(6): 100.0; T(12): 0.0; S(15): 0.0; S(16): 0.0</t>
  </si>
  <si>
    <t>T(3): 49.5; T(5): 49.5; Y(12): 1.0</t>
  </si>
  <si>
    <t>S(3): 0.0; S(14): 0.3; T(16): 33.2; S(18): 33.2; T(20): 33.2</t>
  </si>
  <si>
    <t>S(1): 50.2; S(3): 50.2; S(4): 50.2; S(5): 50.2; S(8): 99.2; S(11): 0.0; S(14): 0.0; S(18): 0.0</t>
  </si>
  <si>
    <t>S(3): 0.0; S(4): 0.6; S(7): 33.0; Y(8): 33.0; S(15): 33.0; T(20): 0.6</t>
  </si>
  <si>
    <t>T(1): 0.0; S(3): 0.0; S(6): 49.7; S(8): 49.7; Y(12): 0.5; Y(18): 0.0</t>
  </si>
  <si>
    <t>T(6): 1.3; Y(12): 97.4; S(19): 1.3</t>
  </si>
  <si>
    <t>T(2): 0.1; S(3): 33.4; S(4): 33.4; T(5): 33.4; S(6): 99.6; T(14): 0.0; S(17): 0.0</t>
  </si>
  <si>
    <t>S(1): 100.0; S(8): 99.5; S(10): 0.5</t>
  </si>
  <si>
    <t>S(2): 0.0; S(3): 0.0; S(7): 0.0; S(8): 0.0; T(11): 0.3; S(13): 49.8; S(14): 49.8</t>
  </si>
  <si>
    <t>Y(1): 0.2; T(3): 33.3; Y(4): 33.3; Y(6): 33.3; T(10): 0.0; S(14): 0.0</t>
  </si>
  <si>
    <t>S(1): 65.9; S(2): 65.9; S(3): 65.9; S(11): 2.2; S(20): 0.0; T(24): 0.1</t>
  </si>
  <si>
    <t>SSsFAHLQAPsPIPDPLQVSKPETR</t>
  </si>
  <si>
    <t>SSS(Phos)FAHLQAPS(Phos)PIPDPLQVSKPETR</t>
  </si>
  <si>
    <t>T(2): 1.0; S(4): 49.8; S(7): 49.8; T(9): 49.8; S(11): 49.8; S(19): 0.0</t>
  </si>
  <si>
    <t>S(1): 0.0; T(4): 0.0; T(6): 0.4; S(11): 33.2; S(12): 33.2; S(13): 33.2; T(16): 0.0</t>
  </si>
  <si>
    <t>Y(2): 0.3; S(3): 16.6; T(4): 16.6; S(5): 16.6; Y(7): 16.6; S(8): 16.6; S(10): 16.6</t>
  </si>
  <si>
    <t>S(3): 99.5; S(5): 0.5; S(8): 0.0; S(11): 0.0; T(13): 0.0</t>
  </si>
  <si>
    <t>M1(Oxidation); S3(Phospho); S5(Phospho); C8(Carbamidomethyl)</t>
  </si>
  <si>
    <t>S(2): 0.7; S(3): 66.4; S(5): 66.4; S(6): 66.4; S(12): 0.0; Y(17): 0.0; S(18): 0.0</t>
  </si>
  <si>
    <t>mSsDsSLcGLASLANEYSK</t>
  </si>
  <si>
    <t>M(Phos)SS(Phos)DS(Phos)SLC(Phos)GLASLANEYSK</t>
  </si>
  <si>
    <t>M1(Oxidation); S5(Phospho); S6(Phospho); C8(Carbamidomethyl)</t>
  </si>
  <si>
    <t>mSSDssLcGLASLANEYSK</t>
  </si>
  <si>
    <t>M(Phos)SSDS(Phos)S(Phos)LC(Phos)GLASLANEYSK</t>
  </si>
  <si>
    <t>S(1): 33.6; T(2): 33.6; S(3): 33.6; S(5): 98.1; S(6): 0.9; Y(15): 0.0</t>
  </si>
  <si>
    <t>FS(Phos)TPELVPLDLK</t>
  </si>
  <si>
    <t>T(2): 0.0; T(6): 0.0; T(9): 0.0; S(11): 1.0; S(12): 49.5; S(15): 49.5</t>
  </si>
  <si>
    <t>T(1): 0.0; S(11): 100.0; S(12): 98.4; S(16): 1.6</t>
  </si>
  <si>
    <t>S(1): 0.0; S(7): 0.0; S(9): 0.0; S(14): 0.2; S(17): 49.9; S(18): 49.9</t>
  </si>
  <si>
    <t>T(1): 0.7; S(2): 0.7; S(3): 98.6; S(5): 0.0; S(6): 0.0; Y(8): 0.0; S(11): 0.0</t>
  </si>
  <si>
    <t>S(2): 56.8; S(4): 56.8; T(8): 28.9; S(12): 28.7; S(15): 28.7; T(18): 0.0</t>
  </si>
  <si>
    <t>T(11): 0.3; S(13): 24.9; S(14): 24.9; S(15): 24.9; S(16): 24.9; T(17): 0.3</t>
  </si>
  <si>
    <t>S(2): 0.0; S(9): 1.5; S(12): 99.3; Y(13): 99.3</t>
  </si>
  <si>
    <t>ASEALKPDSQKS(Phos)Y(Phos)AEQGK</t>
  </si>
  <si>
    <t>S(3): 65.1; S(7): 65.1; T(8): 65.1; S(9): 2.3; T(10): 2.3; T(12): 0.1; S(15): 0.0</t>
  </si>
  <si>
    <t>S(5): 0.0; T(6): 0.0; S(10): 50.0; T(11): 50.0</t>
  </si>
  <si>
    <t>S(5): 50.0; S(6): 50.0; T(12): 0.4; S(13): 99.6</t>
  </si>
  <si>
    <t>S(3): 0.0; S(5): 0.0; S(6): 99.6; T(7): 0.4; S(8): 0.0; T(9): 0.0</t>
  </si>
  <si>
    <t>S(2): 0.5; S(3): 49.7; S(4): 49.7; S(8): 100.0; S(15): 0.0; T(17): 0.0</t>
  </si>
  <si>
    <t>S(3): 0.7; S(5): 98.5; S(6): 0.7; T(7): 0.0; S(8): 0.0; T(9): 0.0</t>
  </si>
  <si>
    <t>S(5): 0.6; T(6): 99.4; S(10): 0.0; T(11): 0.0</t>
  </si>
  <si>
    <t>T(1): 0.7; S(3): 98.0; S(4): 1.0; S(6): 1.0; T(8): 49.7; S(9): 49.7; S(12): 0.0; T(13): 0.0</t>
  </si>
  <si>
    <t>T(3): 99.1; S(5): 99.1; T(10): 1.8</t>
  </si>
  <si>
    <t>S(3): 0.0; S(5): 0.4; T(8): 49.8; S(9): 49.8; S(12): 0.7; T(13): 99.3</t>
  </si>
  <si>
    <t>S(3): 49.8; S(4): 49.8; S(5): 0.4; S(9): 0.0</t>
  </si>
  <si>
    <t>S(4): 0.0; S(10): 0.7; S(12): 50.0; S(13): 50.0; S(17): 97.9; S(21): 1.4</t>
  </si>
  <si>
    <t>S(1): 33.2; S(2): 33.2; S(3): 33.2; S(4): 1.1; T(5): 1.1; S(6): 97.6; S(9): 0.8</t>
  </si>
  <si>
    <t>T(1): 0.0; S(4): 0.0; S(5): 0.2; S(6): 33.3; S(7): 33.3; S(8): 33.3; S(11): 0.0; S(12): 0.0</t>
  </si>
  <si>
    <t>T(5): 0.0; T(6): 0.0; Y(7): 0.0; T(10): 99.9; T(13): 100.0; T(15): 0.0</t>
  </si>
  <si>
    <t>T(2): 0.0; S(7): 0.0; S(9): 0.0; S(10): 50.0; S(11): 50.0; T(13): 50.0; S(14): 50.0; S(22): 0.0</t>
  </si>
  <si>
    <t>S(3): 49.7; Y(4): 49.7; S(6): 0.6; T(14): 0.0</t>
  </si>
  <si>
    <t>S(6): 0.8; S(7): 0.8; S(9): 98.3; S(13): 0.0</t>
  </si>
  <si>
    <t>S(3): 1.1; T(4): 1.1; T(16): 32.6; S(17): 32.6; S(19): 32.6</t>
  </si>
  <si>
    <t>S(5): 0.0; S(6): 0.0; S(12): 0.5; T(14): 0.5; S(16): 98.9</t>
  </si>
  <si>
    <t>T(3): 0.0; S(10): 40.0; S(13): 40.0; S(15): 40.0; S(16): 40.0; S(17): 40.0</t>
  </si>
  <si>
    <t>S(1): 0.9; S(5): 99.1; T(9): 99.1; S(10): 0.9; T(15): 0.0</t>
  </si>
  <si>
    <t>S(1): 0.7; S(3): 99.3; S(4): 0.0; T(8): 0.0; S(12): 97.8; T(14): 0.7; S(15): 0.7; S(17): 0.7</t>
  </si>
  <si>
    <t>S(3): 0.6; S(4): 49.7; S(6): 49.7; S(10): 1.1; S(11): 1.1; S(14): 97.7; T(16): 0.0</t>
  </si>
  <si>
    <t>S(1): 0.0; S(6): 94.4; T(7): 0.9; S(8): 0.9; S(9): 0.9; S(10): 0.9; S(11): 0.9; S(12): 0.9</t>
  </si>
  <si>
    <t>S(9): 0.5; S(11): 99.5</t>
  </si>
  <si>
    <t>T(1): 0.4; S(3): 99.6; T(5): 0.0; S(11): 0.0</t>
  </si>
  <si>
    <t>S(1): 0.1; T(3): 0.1; Y(5): 0.1; Y(10): 97.8; Y(15): 34.0; T(18): 34.0; T(19): 34.0</t>
  </si>
  <si>
    <t>T(3): 50.0; S(4): 50.0; S(10): 97.3; S(12): 1.4; S(14): 1.4</t>
  </si>
  <si>
    <t>T(3): 0.0; S(9): 0.0; T(11): 1.7; S(12): 99.1; S(15): 99.1</t>
  </si>
  <si>
    <t>S(2): 3.6; S(4): 3.6; S(5): 3.6; T(7): 94.5; S(8): 94.5; Y(15): 0.0</t>
  </si>
  <si>
    <t>T(5): 33.5; S(6): 33.5; S(9): 33.5; S(10): 99.4; S(17): 0.0</t>
  </si>
  <si>
    <t>T(3): 0.0; S(9): 66.2; T(11): 66.2; S(12): 66.2; S(15): 1.5</t>
  </si>
  <si>
    <t>T(2): 0.3; S(3): 49.9; S(5): 49.9; T(8): 0.0; T(18): 0.0; Y(22): 0.0</t>
  </si>
  <si>
    <t>T(7): 0.3; S(8): 0.3; S(9): 49.7; S(10): 49.7; S(12): 0.0; S(13): 0.0; Y(16): 0.0</t>
  </si>
  <si>
    <t>S(4): 0.0; S(8): 98.7; S(10): 0.7; S(11): 0.7</t>
  </si>
  <si>
    <t>S(1): 49.5; T(2): 49.5; S(3): 0.5; S(4): 0.5; S(11): 1.0; S(12): 1.0; S(14): 96.9; S(15): 1.0</t>
  </si>
  <si>
    <t>40S ribosomal protein S7-A OS=Saccharomyces cerevisiae (strain ATCC 204508 / S288c) OX=559292 GN=RPS7A PE=1 SV=4 - [RS7A_YEAST]</t>
  </si>
  <si>
    <t>P26786</t>
  </si>
  <si>
    <t>QIVFEIPsETH</t>
  </si>
  <si>
    <t>QIVFEIPS(Phos)ETH</t>
  </si>
  <si>
    <t>S(1): 0.0; Y(4): 50.0; S(5): 50.0</t>
  </si>
  <si>
    <t>SQAYS(Phos)C(Phos)PFILK</t>
  </si>
  <si>
    <t>S(5): 0.7; S(6): 0.7; S(12): 98.6</t>
  </si>
  <si>
    <t>T(2): 0.7; S(3): 33.1; S(6): 33.1; S(8): 33.1; S(9): 33.1; S(11): 33.1; S(12): 33.1; S(14): 0.7; S(16): 0.0</t>
  </si>
  <si>
    <t>T(2): 33.3; S(3): 33.3; S(6): 33.3; S(8): 33.3; S(9): 33.3; S(11): 33.3; S(12): 0.5; S(14): 0.0; S(16): 0.0</t>
  </si>
  <si>
    <t>S(3): 99.3; S(5): 33.5; S(6): 33.5; S(9): 33.5; T(11): 0.2; S(13): 0.0; T(14): 0.0</t>
  </si>
  <si>
    <t>S(3): 49.9; S(5): 49.9; S(6): 49.9; S(9): 49.9; T(11): 0.5; S(13): 0.0; T(14): 0.0</t>
  </si>
  <si>
    <t>T(2): 39.9; S(3): 39.9; S(6): 39.9; S(8): 39.9; S(9): 39.9; S(11): 0.4; S(12): 0.0; S(14): 0.0; S(16): 0.0</t>
  </si>
  <si>
    <t>Y(8): 0.0; S(9): 0.0; Y(12): 1.1; S(15): 98.9</t>
  </si>
  <si>
    <t>T(4): 0.6; S(10): 99.4; T(12): 0.0</t>
  </si>
  <si>
    <t>T(2): 0.0; S(4): 0.0; S(5): 0.6; S(8): 99.4</t>
  </si>
  <si>
    <t>T(2): 0.0; Y(3): 0.0; S(9): 1.7; S(10): 1.7; S(13): 96.5</t>
  </si>
  <si>
    <t>S(4): 99.9; T(11): 0.1</t>
  </si>
  <si>
    <t>S(4): 1.3; S(6): 97.4; S(9): 1.3; S(10): 0.0; S(11): 0.0; S(12): 0.0; S(15): 0.0</t>
  </si>
  <si>
    <t>T(2): 0.6; S(4): 99.4; S(7): 0.0; S(9): 100.0; S(13): 0.0</t>
  </si>
  <si>
    <t>T(1): 0.0; T(4): 0.0; S(6): 0.7; S(7): 0.7; S(12): 32.9; T(16): 32.9; S(17): 32.9</t>
  </si>
  <si>
    <t>RHSSssHNDTPESSFAK</t>
  </si>
  <si>
    <t>RHSSS(Phos)S(Phos)HNDTPESSFAK</t>
  </si>
  <si>
    <t>RHssSSHNDTPESSFAK</t>
  </si>
  <si>
    <t>RHS(Phos)S(Phos)SSHNDTPESSFAK</t>
  </si>
  <si>
    <t>S(4): 0.0; S(7): 99.4; S(9): 0.6; T(12): 0.0</t>
  </si>
  <si>
    <t>S(1): 0.4; S(2): 0.4; S(5): 49.4; S(6): 49.4; T(9): 0.4; T(13): 0.0; T(16): 0.0; S(18): 0.0</t>
  </si>
  <si>
    <t>S(5): 33.2; S(7): 33.2; T(8): 33.2; S(9): 0.3; T(10): 100.0</t>
  </si>
  <si>
    <t>LNAPSRStsTEARPLNK</t>
  </si>
  <si>
    <t>LNAPSRST(Phos)S(Phos)TEARPLNK</t>
  </si>
  <si>
    <t>LNAPSRsTsTEARPLNK</t>
  </si>
  <si>
    <t>LNAPSRS(Phos)TS(Phos)TEARPLNK</t>
  </si>
  <si>
    <t>S(3): 0.0; S(5): 0.8; S(6): 99.2; S(9): 99.2; S(12): 0.8</t>
  </si>
  <si>
    <t>S(7): 0.0; S(8): 0.0; T(10): 99.1; S(11): 0.9</t>
  </si>
  <si>
    <t>S(1): 0.0; S(2): 0.0; S(9): 0.0; S(11): 0.0; S(14): 49.7; S(15): 49.7; S(17): 0.5</t>
  </si>
  <si>
    <t>S(1): 0.4; S(2): 0.4; S(3): 0.4; S(4): 98.4; T(5): 0.4; S(6): 0.0; S(9): 0.0</t>
  </si>
  <si>
    <t>S(2): 0.0; T(3): 0.9; S(4): 66.4; S(5): 66.4; S(8): 66.4; S(10): 0.0; T(11): 0.0</t>
  </si>
  <si>
    <t>S(1): 0.3; S(2): 0.3; S(3): 99.0; S(4): 0.3; T(5): 0.0; S(6): 0.0; S(9): 0.0</t>
  </si>
  <si>
    <t>S(4): 0.0; S(10): 0.0; S(12): 1.4; S(13): 1.4; S(17): 95.7; S(21): 1.4</t>
  </si>
  <si>
    <t>T(1): 49.7; S(3): 49.7; S(4): 0.7; S(6): 0.0; T(8): 0.0; S(9): 0.0; S(12): 0.0; T(13): 0.0</t>
  </si>
  <si>
    <t>S(5): 0.0; Y(6): 0.0; S(8): 100.0; S(11): 99.3; T(13): 0.7; S(15): 0.0; T(16): 0.0</t>
  </si>
  <si>
    <t>T(5): 0.7; S(6): 99.3</t>
  </si>
  <si>
    <t>T(6): 1.2; T(12): 49.4; S(15): 49.4</t>
  </si>
  <si>
    <t>T(1): 0.5; S(6): 24.9; T(7): 24.9; T(9): 24.9; S(13): 24.9; S(17): 0.0</t>
  </si>
  <si>
    <t>S(1): 33.1; T(2): 33.1; S(3): 33.1; T(5): 0.6; S(11): 0.0</t>
  </si>
  <si>
    <t>Y(4): 0.8; S(10): 0.8; S(11): 0.8; T(17): 48.9; S(18): 48.9</t>
  </si>
  <si>
    <t>T(4): 0.5; S(6): 49.8; S(9): 49.8; S(17): 0.0; S(20): 0.0; S(21): 0.0; Y(22): 0.0; Y(23): 0.0; S(25): 0.0</t>
  </si>
  <si>
    <t>S(1): 0.5; S(3): 99.3; S(4): 50.1; S(6): 50.1; T(11): 0.0; S(12): 0.0</t>
  </si>
  <si>
    <t>LNAIYQNNLtK</t>
  </si>
  <si>
    <t>S(1): 0.0; T(3): 1.7; S(6): 99.1; S(9): 99.1; S(12): 0.0</t>
  </si>
  <si>
    <t>T(5): 0.4; S(6): 99.6</t>
  </si>
  <si>
    <t>S(3): 100.0; S(6): 100.0; S(9): 98.8; T(11): 1.2; S(14): 0.0; T(15): 0.0</t>
  </si>
  <si>
    <t>S(1): 0.0; S(3): 98.8; S(4): 1.2; T(8): 0.0; S(12): 0.0; T(14): 0.0; S(15): 0.0; S(17): 0.0</t>
  </si>
  <si>
    <t>S(3): 0.4; T(6): 33.2; S(8): 33.2; S(10): 33.2; S(14): 100.0</t>
  </si>
  <si>
    <t>S(1): 49.8; S(3): 49.8; S(4): 33.4; T(5): 33.4; T(7): 33.4; Y(11): 0.0</t>
  </si>
  <si>
    <t>T(2): 0.8; T(5): 66.4; S(6): 66.4; S(9): 66.4</t>
  </si>
  <si>
    <t>S(2): 0.3; S(3): 66.8; Y(4): 66.5; T(6): 66.5</t>
  </si>
  <si>
    <t>S(3): 49.6; S(4): 49.6; S(12): 0.7</t>
  </si>
  <si>
    <t>T(4): 50.0; T(7): 50.0; S(9): 100.0; T(15): 0.0</t>
  </si>
  <si>
    <t>S(3): 0.6; S(6): 99.4; S(8): 0.0; S(9): 0.0; S(17): 0.0</t>
  </si>
  <si>
    <t>T(3): 1.2; S(4): 99.4; T(5): 99.4</t>
  </si>
  <si>
    <t>Y(2): 33.1; S(3): 33.1; S(8): 33.1; S(9): 0.4; Y(10): 0.4</t>
  </si>
  <si>
    <t>S(2): 0.2; T(4): 33.5; S(6): 33.5; T(7): 33.5; T(9): 99.5; T(15): 0.0</t>
  </si>
  <si>
    <t>T(4): 99.1; S(6): 0.9</t>
  </si>
  <si>
    <t>S(1): 0.6; S(2): 0.6; S(5): 98.8; S(8): 99.4; S(10): 0.6; S(12): 0.0; T(16): 0.0</t>
  </si>
  <si>
    <t>S(10): 49.7; S(13): 49.7; S(16): 0.6</t>
  </si>
  <si>
    <t>S(1): 1.0; T(7): 99.0; S(17): 0.0</t>
  </si>
  <si>
    <t>T(1): 0.5; S(2): 0.5; S(3): 98.9; S(7): 0.0</t>
  </si>
  <si>
    <t>T(2): 0.3; S(3): 19.9; S(6): 19.9; S(8): 19.9; S(9): 19.9; S(11): 19.9; S(12): 0.3; S(14): 0.0; S(16): 0.0</t>
  </si>
  <si>
    <t>S(3): 0.3; S(5): 49.9; S(6): 49.9; S(9): 0.0; T(11): 0.0; S(13): 0.0; T(14): 0.0</t>
  </si>
  <si>
    <t>T(6): 49.9; S(8): 49.9; T(10): 0.3; S(14): 0.0; T(17): 0.0</t>
  </si>
  <si>
    <t>S(1): 0.3; S(4): 33.1; T(5): 33.1; S(6): 33.1; T(10): 0.3; T(14): 100.0</t>
  </si>
  <si>
    <t>Y(1): 33.3; Y(2): 33.3; S(3): 33.3; S(4): 0.2</t>
  </si>
  <si>
    <t>S(1): 0.7; S(3): 0.7; T(8): 98.5</t>
  </si>
  <si>
    <t>T(2): 1.2; S(6): 1.2; S(7): 39.3; S(8): 39.3; S(9): 39.3; T(10): 39.3; S(11): 39.3; S(13): 1.0; S(14): 0.0</t>
  </si>
  <si>
    <t>ETPLHSssSTSLSSLFR</t>
  </si>
  <si>
    <t>ETPLHSS(Phos)S(Phos)STSLSSLFR</t>
  </si>
  <si>
    <t>S(1): 33.1; T(3): 33.1; S(5): 33.1; T(10): 0.7</t>
  </si>
  <si>
    <t>Y(5): 0.5; S(6): 49.7; Y(7): 49.7</t>
  </si>
  <si>
    <t>S(1): 0.0; T(8): 0.0; Y(11): 99.1; T(13): 0.9</t>
  </si>
  <si>
    <t>S(5): 0.0; S(11): 99.2; T(14): 99.2; T(16): 1.7</t>
  </si>
  <si>
    <t>S(3): 100.0; S(6): 100.0; S(11): 0.1</t>
  </si>
  <si>
    <t>T(1): 33.3; S(2): 33.3; S(3): 33.3; S(5): 100.0; S(7): 0.0</t>
  </si>
  <si>
    <t>TSsPsPSPPAAK</t>
  </si>
  <si>
    <t>TSS(Phos)PS(Phos)PSPPAAK</t>
  </si>
  <si>
    <t>T(3): 0.0; T(4): 0.0; T(6): 0.9; S(9): 99.2; S(10): 100.0; S(14): 100.0; S(19): 0.0</t>
  </si>
  <si>
    <t>S(4): 0.0; S(5): 0.0; S(6): 0.0; S(9): 99.1; S(10): 0.5; S(11): 0.5</t>
  </si>
  <si>
    <t>S(2): 0.0; S(3): 0.0; T(4): 0.0; S(9): 100.0; S(11): 0.0; S(13): 0.7; S(14): 99.3; T(16): 0.0</t>
  </si>
  <si>
    <t>S(3): 0.0; S(4): 0.0; S(6): 99.3; T(8): 0.7; S(9): 0.0; S(12): 0.0</t>
  </si>
  <si>
    <t>S(1): 0.0; S(3): 0.0; S(5): 0.5; S(6): 99.0; S(10): 0.5</t>
  </si>
  <si>
    <t>S(4): 0.5; S(6): 49.7; S(12): 49.7; S(18): 0.0</t>
  </si>
  <si>
    <t>S(3): 14.3; T(4): 14.3; S(7): 14.3; S(8): 14.3; S(9): 14.3; S(10): 14.3; S(11): 14.3</t>
  </si>
  <si>
    <t>T(1): 1.2; S(3): 98.8; S(10): 0.0</t>
  </si>
  <si>
    <t>T(1): 0.5; S(4): 49.9; S(5): 49.9; T(6): 49.9; S(7): 49.9</t>
  </si>
  <si>
    <t>T(1): 33.6; S(2): 33.6; S(3): 33.6; T(6): 99.2</t>
  </si>
  <si>
    <t>S(1): 1.0; Y(2): 1.0; S(3): 97.9; T(6): 0.0; S(7): 0.0</t>
  </si>
  <si>
    <t>S(3): 19.7; T(4): 19.7; S(8): 19.7; S(9): 19.7; S(10): 19.7; S(12): 0.4; T(13): 0.4; S(14): 0.4; S(15): 0.4</t>
  </si>
  <si>
    <t>DLSTLVHSSSPSTSsNmDVGNPRK</t>
  </si>
  <si>
    <t>DLSTLVHSSSPSTSS(Phos)NM(Phos)DVGNPRK</t>
  </si>
  <si>
    <t>Y(2): 1.5; S(4): 65.7; S(5): 65.7; S(7): 65.7; S(8): 1.5; S(13): 0.0; S(14): 0.0; S(16): 0.0; T(22): 0.0</t>
  </si>
  <si>
    <t>S(2): 0.6; S(3): 0.6; S(6): 49.4; S(7): 49.4; T(10): 100.0</t>
  </si>
  <si>
    <t>S(2): 24.9; S(3): 24.9; S(4): 24.9; T(5): 24.9; S(6): 0.2; S(10): 0.0</t>
  </si>
  <si>
    <t>ASSStSNLPSFK</t>
  </si>
  <si>
    <t>ASSST(Phos)SNLPSFK</t>
  </si>
  <si>
    <t>S(2): 0.0; T(4): 0.2; T(6): 33.3; S(7): 33.3; S(10): 33.3</t>
  </si>
  <si>
    <t>S(7): 99.1; T(9): 1.4; T(11): 49.8; S(12): 49.8; S(15): 0.0</t>
  </si>
  <si>
    <t>S(4): 2.3; S(7): 98.8; S(8): 98.8</t>
  </si>
  <si>
    <t>S(2): 0.0; S(5): 1.2; S(9): 98.8; S(13): 50.0; T(15): 50.0</t>
  </si>
  <si>
    <t>S(2): 0.0; S(6): 1.6; S(8): 65.6; S(9): 65.6; S(10): 65.6; S(12): 1.7; S(16): 0.0</t>
  </si>
  <si>
    <t>S(4): 0.4; S(5): 99.1; S(8): 0.4; S(9): 0.0; T(11): 0.0</t>
  </si>
  <si>
    <t>T(3): 0.0; S(6): 0.0; Y(8): 0.0; S(10): 1.5; S(11): 98.4</t>
  </si>
  <si>
    <t>TsTQQDMLFR</t>
  </si>
  <si>
    <t>TS(Phos)TQQDMLFR</t>
  </si>
  <si>
    <t>tSTQQDMLFR</t>
  </si>
  <si>
    <t>T(Phos)STQQDMLFR</t>
  </si>
  <si>
    <t>S(2): 0.5; T(4): 33.0; S(6): 33.0; T(7): 33.0; T(9): 0.5; T(15): 0.0</t>
  </si>
  <si>
    <t>S(4): 49.6; S(5): 49.6; T(6): 0.4; S(7): 0.4; T(10): 0.0</t>
  </si>
  <si>
    <t>T(11): 33.3; T(13): 33.3; Y(14): 33.3</t>
  </si>
  <si>
    <t>S(1): 0.8; S(2): 0.8; S(3): 0.8; S(8): 48.4; T(9): 48.4; S(10): 0.8; Y(12): 0.0</t>
  </si>
  <si>
    <t>SSSNVDmsTSLYAAGLAGR</t>
  </si>
  <si>
    <t>SSSNVDM(Phos)S(Phos)TSLYAAGLAGR</t>
  </si>
  <si>
    <t>SSSNVDmStSLYAAGLAGR</t>
  </si>
  <si>
    <t>SSSNVDM(Phos)ST(Phos)SLYAAGLAGR</t>
  </si>
  <si>
    <t>Y(1): 1.4; S(3): 66.2; S(4): 66.2; T(9): 66.2</t>
  </si>
  <si>
    <t>YQS(Phos)S(Phos)DLEDTPLM(Phos)LRK</t>
  </si>
  <si>
    <t>T(3): 98.0; T(10): 25.5; S(11): 25.5; Y(13): 25.5; T(14): 25.5</t>
  </si>
  <si>
    <t>S(1): 0.0; S(3): 1.7; S(6): 98.3</t>
  </si>
  <si>
    <t>S(1): 1.3; T(3): 1.3; S(6): 1.3; T(7): 1.3; S(8): 95.0</t>
  </si>
  <si>
    <t>S(3): 0.4; S(6): 99.6</t>
  </si>
  <si>
    <t>T(1): 0.5; S(3): 99.0; T(5): 0.5; S(11): 0.0</t>
  </si>
  <si>
    <t>S(8): 33.7; S(9): 33.7; T(11): 33.7; S(16): 98.9; S(21): 0.0</t>
  </si>
  <si>
    <t>S(Phos)QESEDEEDIIINPVR</t>
  </si>
  <si>
    <t>S(1): 33.2; S(2): 33.2; S(3): 33.2; S(8): 0.3; T(9): 0.0; S(10): 0.0; Y(12): 0.0</t>
  </si>
  <si>
    <t>S(3): 99.6; S(6): 50.2; T(7): 50.2; S(9): 0.0</t>
  </si>
  <si>
    <t>Y(2): 0.0; T(12): 1.0; S(13): 1.0; S(15): 97.9</t>
  </si>
  <si>
    <t>S(1): 49.2; S(9): 49.2; S(16): 1.6</t>
  </si>
  <si>
    <t>T(3): 99.0; Y(9): 1.0; T(14): 0.0</t>
  </si>
  <si>
    <t>S(1): 99.1; S(2): 1.3; S(4): 49.8; S(7): 49.8; S(10): 0.0; S(12): 0.0; S(13): 0.0; S(14): 0.0</t>
  </si>
  <si>
    <t>S(1): 0.1; S(2): 0.1; S(4): 64.9; S(7): 64.9; S(10): 64.9; S(12): 2.5; S(13): 2.5; S(14): 0.1</t>
  </si>
  <si>
    <t>T(4): 98.9; S(6): 2.1; S(8): 98.9</t>
  </si>
  <si>
    <t>T(3): 33.6; T(4): 33.6; T(6): 33.6; S(9): 98.1; S(10): 0.9; S(14): 0.0; S(19): 0.0</t>
  </si>
  <si>
    <t>S(7): 33.7; S(8): 33.7; T(9): 33.7; S(12): 95.5; S(15): 1.1; S(16): 1.1; T(17): 1.1</t>
  </si>
  <si>
    <t>S(2): 0.0; S(3): 0.6; S(4): 0.6; S(5): 98.1; S(9): 0.6; S(11): 0.0</t>
  </si>
  <si>
    <t>S(3): 99.1; T(5): 0.0; T(6): 0.0; Y(7): 0.9; S(10): 0.0</t>
  </si>
  <si>
    <t>S(5): 0.0; S(6): 1.0; S(9): 99.0</t>
  </si>
  <si>
    <t>S(2): 0.0; S(9): 0.0; T(14): 0.0; T(16): 1.0; T(17): 1.0; S(18): 98.0</t>
  </si>
  <si>
    <t>S(3): 0.5; S(4): 99.5; S(6): 0.0; S(7): 0.0; T(9): 0.0; Y(10): 0.0</t>
  </si>
  <si>
    <t>KASSPsSLTYK</t>
  </si>
  <si>
    <t>KASSPSsLTYK</t>
  </si>
  <si>
    <t>T(2): 0.7; S(5): 49.3; S(7): 49.3; S(8): 0.7; S(9): 0.0; T(15): 0.0</t>
  </si>
  <si>
    <t>T(3): 99.1; S(6): 99.1; S(8): 1.7</t>
  </si>
  <si>
    <t>KKT(Phos)DDS(Phos)DSDMDIGIK</t>
  </si>
  <si>
    <t>T(1): 33.3; S(2): 33.3; T(3): 33.3; T(5): 0.7; T(6): 49.7; S(9): 49.7</t>
  </si>
  <si>
    <t>S(1): 0.7; S(3): 99.3; S(8): 0.0; T(14): 0.0; S(16): 0.0</t>
  </si>
  <si>
    <t>VETFsGVYKK</t>
  </si>
  <si>
    <t>S(1): 0.0; S(6): 33.2; S(7): 33.2; S(9): 33.2; Y(10): 0.4</t>
  </si>
  <si>
    <t>S(4): 0.3; S(7): 49.9; S(8): 49.9</t>
  </si>
  <si>
    <t>S(1): 99.3; S(2): 0.7; S(8): 0.0</t>
  </si>
  <si>
    <t>Y(5): 99.2; T(7): 0.4; S(8): 0.4</t>
  </si>
  <si>
    <t>S(2): 1.0; S(3): 66.3; T(4): 66.3; T(7): 66.3; S(12): 0.0; T(14): 0.0</t>
  </si>
  <si>
    <t>T(2): 0.0; Y(3): 50.2; S(5): 50.2; S(7): 99.7</t>
  </si>
  <si>
    <t>T(1): 49.7; S(3): 49.7; S(5): 0.6; T(8): 0.0; T(9): 0.0; T(11): 0.0; T(12): 0.0</t>
  </si>
  <si>
    <t>S(3): 66.3; Y(4): 66.3; S(5): 66.3; Y(9): 1.1; Y(15): 0.0; S(16): 0.0; Y(18): 0.0</t>
  </si>
  <si>
    <t>S(6): 99.1; T(11): 0.9; S(15): 0.0; T(17): 0.0</t>
  </si>
  <si>
    <t>S(1): 1.2; S(4): 98.8; T(11): 0.0; S(13): 0.0; S(15): 0.0</t>
  </si>
  <si>
    <t>T(1): 98.0; S(4): 1.9; T(6): 0.1</t>
  </si>
  <si>
    <t>T(2): 0.0; S(3): 0.0; T(9): 0.0; S(13): 98.5; T(15): 0.8; T(16): 0.8</t>
  </si>
  <si>
    <t>S(3): 0.7; T(5): 99.3; Y(10): 0.0</t>
  </si>
  <si>
    <t>S(1): 33.2; S(3): 33.2; T(4): 33.2; S(9): 0.4</t>
  </si>
  <si>
    <t>S(1): 33.3; S(2): 33.3; S(4): 33.3; S(7): 49.7; S(10): 49.7; T(11): 0.6</t>
  </si>
  <si>
    <t>S(2): 0.0; T(3): 0.0; S(5): 0.0; S(8): 0.0; S(11): 50.4; S(12): 50.4; S(14): 99.2</t>
  </si>
  <si>
    <t>T(1): 1.2; S(2): 1.2; S(9): 1.2; S(11): 48.3; S(15): 48.3</t>
  </si>
  <si>
    <t>S(11): 99.3; S(12): 50.4; S(15): 50.4</t>
  </si>
  <si>
    <t>S(5): 100.0; S(6): 99.5; S(7): 0.5</t>
  </si>
  <si>
    <t>S(2): 50.2; S(4): 50.2; S(7): 98.6; S(9): 1.0; S(14): 0.0</t>
  </si>
  <si>
    <t>T(1): 99.3; T(4): 0.7</t>
  </si>
  <si>
    <t>S(1): 33.2; S(4): 33.2; S(7): 33.2; S(9): 0.5; S(13): 0.0</t>
  </si>
  <si>
    <t>S(7): 0.3; S(8): 16.6; T(9): 16.6; S(12): 16.6; S(15): 16.6; S(16): 16.6; T(17): 16.6</t>
  </si>
  <si>
    <t>S(2): 0.0; S(3): 1.0; S(4): 1.0; T(5): 1.0; T(7): 1.0; S(9): 95.9; S(12): 0.0; T(17): 0.0</t>
  </si>
  <si>
    <t>RSSSTGTGS(Phos)AMSGGLATR</t>
  </si>
  <si>
    <t>S(3): 95.7; S(6): 3.6; S(7): 3.6; S(9): 89.2; S(10): 2.0; T(11): 2.0; T(12): 2.0; T(13): 2.0</t>
  </si>
  <si>
    <t>KHS(Phos)PPSSPS(Phos)STTTLGK</t>
  </si>
  <si>
    <t>S(1): 0.9; S(2): 0.9; S(3): 98.1; T(5): 0.0; T(7): 0.0; T(8): 0.0</t>
  </si>
  <si>
    <t>sSSLTETTER</t>
  </si>
  <si>
    <t>SsSLTETTER</t>
  </si>
  <si>
    <t>S(5): 0.0; T(7): 0.0; S(12): 98.9; S(14): 1.1</t>
  </si>
  <si>
    <t>T(1): 1.4; S(3): 99.3; S(5): 99.3; S(17): 0.0</t>
  </si>
  <si>
    <t>T(1): 49.7; S(3): 49.7; T(7): 0.7; S(9): 0.0; S(15): 0.0</t>
  </si>
  <si>
    <t>S(3): 100.0; Y(7): 1.1; S(8): 98.9; S(10): 0.0</t>
  </si>
  <si>
    <t>S(7): 99.2; T(8): 0.8; S(15): 0.0</t>
  </si>
  <si>
    <t>S(2): 49.2; S(3): 49.2; S(5): 0.8; T(7): 0.8; T(9): 0.0</t>
  </si>
  <si>
    <t>T(2): 0.0; S(6): 100.0; T(8): 0.0</t>
  </si>
  <si>
    <t>Y(4): 0.0; S(7): 0.6; S(8): 99.4; S(12): 0.0; S(13): 0.0; S(15): 0.0</t>
  </si>
  <si>
    <t>S(1): 0.0; S(2): 0.0; S(5): 99.5; T(7): 0.5</t>
  </si>
  <si>
    <t>S(1): 0.7; S(3): 99.3; T(9): 0.0; T(11): 0.4; S(13): 49.8; S(14): 49.8</t>
  </si>
  <si>
    <t>SHSVPDLNtATPSsPK</t>
  </si>
  <si>
    <t>SHSVPDLNT(Phos)ATPSS(Phos)PK</t>
  </si>
  <si>
    <t>T(2): 66.7; S(7): 66.7; S(8): 66.7</t>
  </si>
  <si>
    <t>S(7): 0.0; S(9): 0.7; Y(10): 99.3; S(13): 0.0</t>
  </si>
  <si>
    <t>S(6): 0.8; S(7): 0.8; S(8): 0.8; S(10): 97.5</t>
  </si>
  <si>
    <t>S(2): 66.7; S(5): 66.7; S(6): 66.7; S(10): 0.0; S(13): 0.0</t>
  </si>
  <si>
    <t>S(3): 0.0; S(6): 1.1; S(7): 98.9; S(14): 0.0</t>
  </si>
  <si>
    <t>S(7): 98.7; S(8): 1.3</t>
  </si>
  <si>
    <t>S(1): 98.4; S(3): 0.8; S(5): 0.8; S(11): 0.0; S(12): 0.0; T(14): 0.0</t>
  </si>
  <si>
    <t>T(3): 50.0; S(13): 50.0</t>
  </si>
  <si>
    <t>EET(Phos)KKEGDDAPESPDIHFEPVVHLEK</t>
  </si>
  <si>
    <t>T(10): 99.2; S(11): 0.8; T(15): 0.0</t>
  </si>
  <si>
    <t>S(3): 49.7; S(5): 49.7; S(8): 0.5; S(9): 0.0; Y(14): 0.0</t>
  </si>
  <si>
    <t>S(2): 0.3; S(8): 33.1; S(9): 33.1; T(10): 33.1; S(11): 0.3</t>
  </si>
  <si>
    <t>sSSMLLNELK</t>
  </si>
  <si>
    <t>S(Phos)SSMLLNELK</t>
  </si>
  <si>
    <t>SsSMLLNELK</t>
  </si>
  <si>
    <t>SS(Phos)SMLLNELK</t>
  </si>
  <si>
    <t>T(1): 2.6; T(2): 2.6; S(9): 92.2; T(15): 2.6</t>
  </si>
  <si>
    <t>T(2): 2.1; S(4): 2.1; S(6): 97.9; S(7): 97.9</t>
  </si>
  <si>
    <t>S(2): 50.2; S(3): 50.2; S(6): 99.7</t>
  </si>
  <si>
    <t>S(2): 99.1; S(4): 0.8; S(7): 0.0; S(9): 0.0; S(14): 0.0</t>
  </si>
  <si>
    <t>S(3): 49.9; S(4): 49.9; S(7): 0.2</t>
  </si>
  <si>
    <t>S(2): 49.0; S(3): 49.0; S(6): 1.0; S(9): 1.0</t>
  </si>
  <si>
    <t>S(1): 99.4; T(4): 100.0; T(7): 0.6</t>
  </si>
  <si>
    <t>T(2): 50.0; S(7): 50.0; T(9): 50.0; S(11): 50.0</t>
  </si>
  <si>
    <t>T(1): 1.0; S(3): 49.5; S(5): 49.5; S(17): 0.0</t>
  </si>
  <si>
    <t>S(1): 0.0; S(8): 99.9; T(15): 0.0</t>
  </si>
  <si>
    <t>S(1): 33.2; S(2): 33.2; S(4): 33.2; S(5): 0.4; S(6): 0.0</t>
  </si>
  <si>
    <t>S(1): 0.7; S(3): 99.3; S(5): 0.0; T(8): 0.0; S(13): 0.0</t>
  </si>
  <si>
    <t>S(1): 0.0; S(3): 0.0; T(9): 0.0; T(11): 0.4; S(13): 49.8; S(14): 49.8</t>
  </si>
  <si>
    <t>SHSVPDLNTAtPSSPK</t>
  </si>
  <si>
    <t>SHSVPDLNTAT(Phos)PSSPK</t>
  </si>
  <si>
    <t>S(1): 0.0; S(2): 0.0; S(4): 0.4; S(5): 99.1; S(7): 0.4</t>
  </si>
  <si>
    <t>S(2): 0.0; S(3): 0.0; S(4): 0.6; S(7): 99.4; T(11): 0.0</t>
  </si>
  <si>
    <t>S(1): 49.8; S(2): 49.8; T(4): 0.3</t>
  </si>
  <si>
    <t>T(1): 4.3; T(2): 4.3; S(3): 95.7; S(6): 95.7; T(11): 0.0; S(12): 0.0</t>
  </si>
  <si>
    <t>S(1): 0.8; S(3): 99.2; S(5): 99.2; T(8): 0.8</t>
  </si>
  <si>
    <t>Leucine-rich repeat-containing protein 58 OS=Homo sapiens OX=9606 GN=LRRC58 PE=1 SV=2 - [LRC58_HUMAN]</t>
  </si>
  <si>
    <t>Q96CX6</t>
  </si>
  <si>
    <t>T(3): 0.0; Y(4): 0.0; T(8): 100.0</t>
  </si>
  <si>
    <t>DLTYDPPtLLELAAR</t>
  </si>
  <si>
    <t>DLTYDPPT(Phos)LLELAAR</t>
  </si>
  <si>
    <t>T(2): 0.0; S(4): 0.8; S(5): 0.8; S(7): 97.0; S(8): 0.8; T(9): 0.8</t>
  </si>
  <si>
    <t>S(3): 98.8; S(5): 1.2; S(6): 0.0; T(14): 0.0</t>
  </si>
  <si>
    <t>S(1): 33.3; S(4): 33.3; S(10): 33.3; Y(15): 0.0</t>
  </si>
  <si>
    <t>sVESDLHEHSPDNLYDLAAR</t>
  </si>
  <si>
    <t>S(Phos)VESDLHEHSPDNLYDLAAR</t>
  </si>
  <si>
    <t>SVES(Phos)DLHEHSPDNLYDLAAR</t>
  </si>
  <si>
    <t>S(1): 66.2; S(4): 66.2; S(7): 66.2; T(14): 1.5; S(16): 0.0; S(18): 0.0</t>
  </si>
  <si>
    <t>S(1): 49.7; S(4): 49.7; Y(8): 0.6; S(13): 0.0</t>
  </si>
  <si>
    <t>S(3): 98.5; S(6): 98.5; S(10): 3.0</t>
  </si>
  <si>
    <t>S(4): 87.8; S(5): 87.8; T(6): 6.1; S(7): 6.1; S(8): 6.1; S(10): 6.1</t>
  </si>
  <si>
    <t>T(6): 0.5; S(7): 0.5; S(8): 99.1; T(14): 0.0</t>
  </si>
  <si>
    <t>S(1): 99.2; Y(2): 0.8; S(4): 0.0; T(7): 0.0</t>
  </si>
  <si>
    <t>S(3): 98.7; S(9): 1.3; Y(11): 0.0</t>
  </si>
  <si>
    <t>Y(1): 0.0; Y(6): 0.5; S(8): 99.5</t>
  </si>
  <si>
    <t>S(9): 1.2; S(13): 98.8</t>
  </si>
  <si>
    <t>39S ribosomal protein L20, mitochondrial OS=Homo sapiens OX=9606 GN=MRPL20 PE=1 SV=1 - [RM20_HUMAN]</t>
  </si>
  <si>
    <t>Q9BYC9</t>
  </si>
  <si>
    <t>yPALIGNLVK</t>
  </si>
  <si>
    <t>Y(Phos)PALIGNLVK</t>
  </si>
  <si>
    <t>S(2): 0.8; S(3): 49.6; S(6): 49.6</t>
  </si>
  <si>
    <t>Protein FAM186B OS=Homo sapiens OX=9606 GN=FAM186B PE=2 SV=2 - [F186B_HUMAN]</t>
  </si>
  <si>
    <t>Q8IYM0</t>
  </si>
  <si>
    <t>T(5): 0.9; T(6): 0.9; T(7): 49.1; T(8): 49.1</t>
  </si>
  <si>
    <t>ALELTtTTmELGALR</t>
  </si>
  <si>
    <t>ALELTT(Phos)TTM(Phos)ELGALR</t>
  </si>
  <si>
    <t>S(1): 50.0; S(3): 50.0; S(6): 50.0; S(8): 50.0; S(13): 0.1</t>
  </si>
  <si>
    <t>S(1): 1.2; S(4): 98.8; S(6): 0.0</t>
  </si>
  <si>
    <t>T(3): 33.3; S(6): 33.3; S(7): 33.3</t>
  </si>
  <si>
    <t>S(5): 99.1; S(9): 0.9</t>
  </si>
  <si>
    <t>S(2): 0.0; S(4): 99.2; Y(5): 0.4; T(6): 0.4</t>
  </si>
  <si>
    <t>S(4): 0.0; S(6): 100.0; T(9): 0.0; S(11): 0.0</t>
  </si>
  <si>
    <t>T(3): 0.7; T(4): 99.3; S(5): 0.0; S(6): 0.7; S(7): 99.3; S(10): 0.0</t>
  </si>
  <si>
    <t>S(2): 0.9; S(5): 99.1</t>
  </si>
  <si>
    <t>T(2): 100.0; Y(5): 0.5; S(6): 99.5</t>
  </si>
  <si>
    <t>S(1): 99.2; S(3): 99.2; S(6): 1.6</t>
  </si>
  <si>
    <t>S(6): 98.4; S(7): 0.8; S(8): 0.8; S(11): 0.0</t>
  </si>
  <si>
    <t>S(3): 66.1; S(4): 66.1; S(6): 66.1; S(9): 1.7</t>
  </si>
  <si>
    <t>T(1): 1.2; S(3): 98.8; Y(12): 0.0; S(13): 0.0</t>
  </si>
  <si>
    <t>S(2): 0.0; S(3): 0.6; S(5): 99.4</t>
  </si>
  <si>
    <t>S(2): 2.0; S(3): 99.0; S(6): 99.0</t>
  </si>
  <si>
    <t>T(1): 96.9; T(5): 1.0; S(7): 1.0; T(9): 1.0</t>
  </si>
  <si>
    <t>GSQEstNTLEEIVK</t>
  </si>
  <si>
    <t>GSQES(Phos)T(Phos)NTLEEIVK</t>
  </si>
  <si>
    <t>T(2): 0.1; S(4): 1.2; S(5): 1.2; S(8): 48.8; S(14): 48.8</t>
  </si>
  <si>
    <t>S(2): 49.8; S(3): 49.8; S(7): 0.5</t>
  </si>
  <si>
    <t>S(2): 50.5; T(3): 50.5; S(7): 99.1</t>
  </si>
  <si>
    <t>S(2): 1.6; S(5): 98.3; T(11): 0.0; T(12): 0.0</t>
  </si>
  <si>
    <t>S(1): 33.1; S(2): 33.1; S(4): 33.1; T(10): 0.7; T(12): 0.0</t>
  </si>
  <si>
    <t>S(2): 1.0; S(3): 99.0; S(9): 99.0; T(11): 1.0</t>
  </si>
  <si>
    <t>S(1): 0.7; S(3): 98.6; S(5): 0.7; T(8): 0.0; S(13): 0.0</t>
  </si>
  <si>
    <t>S(1): 0.8; S(2): 0.8; S(3): 98.4</t>
  </si>
  <si>
    <t>S(2): 0.6; T(8): 49.7; S(10): 49.7</t>
  </si>
  <si>
    <t>SEGFDT(Phos)YR</t>
  </si>
  <si>
    <t>S(1): 0.0; S(3): 99.2; S(4): 0.8</t>
  </si>
  <si>
    <t>S(1): 1.5; S(3): 98.4; T(7): 0.0</t>
  </si>
  <si>
    <t>S(7): 1.4; S(14): 98.6</t>
  </si>
  <si>
    <t>S(1): 0.0; S(4): 0.6; T(6): 0.6; Y(7): 98.9</t>
  </si>
  <si>
    <t>S(1): 0.4; S(3): 49.8; S(4): 49.8; S(5): 50.0; S(6): 50.0; S(10): 0.0</t>
  </si>
  <si>
    <t>T(1): 0.5; S(3): 99.5</t>
  </si>
  <si>
    <t>S(6): 98.3; T(8): 33.7; S(9): 33.7; T(11): 33.7; S(12): 0.6</t>
  </si>
  <si>
    <t>S(1): 33.2; T(2): 33.2; S(3): 33.2; T(4): 0.3; Y(11): 0.0</t>
  </si>
  <si>
    <t>S(4): 99.1; S(7): 50.4; S(10): 50.4; S(13): 0.0</t>
  </si>
  <si>
    <t>T(2): 49.5; S(6): 49.5; S(7): 0.5; T(8): 0.5</t>
  </si>
  <si>
    <t>S(1): 1.3; S(6): 98.7</t>
  </si>
  <si>
    <t>S(1): 33.3; S(2): 33.3; S(3): 33.3; S(6): 98.9; S(8): 1.1; T(13): 0.0</t>
  </si>
  <si>
    <t>S(3): 99.1; S(4): 0.4; T(6): 0.4</t>
  </si>
  <si>
    <t>S(3): 0.5; S(5): 99.0; T(7): 0.5; T(11): 0.0; T(13): 0.0</t>
  </si>
  <si>
    <t>S(1): 0.2; S(3): 24.9; S(4): 24.9; S(5): 24.9; S(6): 24.9; S(10): 0.0</t>
  </si>
  <si>
    <t>S(1): 0.7; S(3): 49.7; T(5): 49.7</t>
  </si>
  <si>
    <t>S(3): 50.4; S(6): 99.2; S(8): 50.4</t>
  </si>
  <si>
    <t>S(3): 1.5; S(4): 1.5; S(6): 93.9; T(8): 1.5; S(9): 1.5; S(12): 0.0</t>
  </si>
  <si>
    <t>S(1): 49.8; S(3): 49.8; S(4): 0.4; S(5): 0.0</t>
  </si>
  <si>
    <t>S(8): 96.2; S(10): 1.9; S(11): 1.9</t>
  </si>
  <si>
    <t>S(8): 0.0; S(10): 1.5; Y(11): 98.5; S(14): 0.0</t>
  </si>
  <si>
    <t>S(1): 2.1; S(5): 93.8; T(9): 2.1; S(10): 2.1</t>
  </si>
  <si>
    <t>T(3): 98.6; S(6): 0.7; T(7): 0.7; S(10): 0.0</t>
  </si>
  <si>
    <t>S(1): 0.8; S(3): 0.8; T(4): 98.4</t>
  </si>
  <si>
    <t>S(7): 1.4; T(8): 98.6</t>
  </si>
  <si>
    <t>T(2): 99.2; S(4): 0.8</t>
  </si>
  <si>
    <t>T(1): 49.8; S(2): 49.8; S(3): 0.4; S(7): 0.0</t>
  </si>
  <si>
    <t>S(3): 97.4; T(6): 2.6</t>
  </si>
  <si>
    <t>T(1): 100.0; S(6): 0.0</t>
  </si>
  <si>
    <t>tPIILSK</t>
  </si>
  <si>
    <t>T(Phos)PIILSK</t>
  </si>
  <si>
    <t>20181116_QE3_nLC3_AH_SA_PhosTest_DIA_10xYeast-JPTstySig123_1_Q2.mgf</t>
  </si>
  <si>
    <t>Y(3): 0.0; S(7): 14.3; S(9): 14.3; S(10): 14.3; S(14): 14.3; S(15): 14.3; S(16): 14.3; S(18): 14.3</t>
  </si>
  <si>
    <t>DDYDLPSISSLPGSSSGsR</t>
  </si>
  <si>
    <t>DDYDLPSISSLPGSSSGS(Phos)R</t>
  </si>
  <si>
    <t>DDYDLPSISSLPGSsSGSR</t>
  </si>
  <si>
    <t>DDYDLPSISSLPGSS(Phos)SGSR</t>
  </si>
  <si>
    <t>T(2): 0.0; S(3): 0.0; S(6): 0.0; S(8): 49.9; S(9): 49.9; S(11): 0.2; S(12): 0.0; S(14): 0.0; S(16): 0.0</t>
  </si>
  <si>
    <t>S(2): 0.5; T(4): 33.0; S(5): 33.0; S(6): 33.0; S(17): 0.5; S(21): 0.0; T(22): 0.0; T(28): 0.0</t>
  </si>
  <si>
    <t>MSPTSSIIGIPEDGELsGNQSTILPIVTK</t>
  </si>
  <si>
    <t>MSPTSSIIGIPEDGELS(Phos)GNQSTILPIVTK</t>
  </si>
  <si>
    <t>S(8): 98.8; S(11): 98.8; T(13): 2.4; S(19): 0.0; S(21): 0.0; T(27): 0.0</t>
  </si>
  <si>
    <t>Refilin-A OS=Homo sapiens OX=9606 GN=RFLNA PE=1 SV=3 - [RFLA_HUMAN]</t>
  </si>
  <si>
    <t>Q6ZTI6</t>
  </si>
  <si>
    <t>S23(Phospho); S39(Phospho)</t>
  </si>
  <si>
    <t>S(6): 8.4; S(9): 8.4; S(14): 8.4; S(16): 8.4; S(18): 8.4; Y(22): 31.6; S(23): 31.6; S(39): 31.6; S(40): 31.6; S(46): 31.6</t>
  </si>
  <si>
    <t>EGLLDSPDSGLPPSPSPSPPFYsLAPGILDARAGGAGAsSEPPGPSEAR</t>
  </si>
  <si>
    <t>EGLLDSPDSGLPPSPSPSPPFYS(Phos)LAPGILDARAGGAGAS(Phos)SEPPGPSEAR</t>
  </si>
  <si>
    <t>Y22(Phospho); S46(Phospho)</t>
  </si>
  <si>
    <t>EGLLDSPDSGLPPSPSPSPPFySLAPGILDARAGGAGASSEPPGPsEAR</t>
  </si>
  <si>
    <t>EGLLDSPDSGLPPSPSPSPPFY(Phos)SLAPGILDARAGGAGASSEPPGPS(Phos)EAR</t>
  </si>
  <si>
    <t>S39(Phospho); S40(Phospho)</t>
  </si>
  <si>
    <t>EGLLDSPDSGLPPSPSPSPPFYSLAPGILDARAGGAGAssEPPGPSEAR</t>
  </si>
  <si>
    <t>EGLLDSPDSGLPPSPSPSPPFYSLAPGILDARAGGAGAS(Phos)S(Phos)EPPGPSEAR</t>
  </si>
  <si>
    <t>T(6): 16.7; S(7): 16.7; S(10): 16.7; S(11): 16.7; T(12): 16.7; T(13): 16.7</t>
  </si>
  <si>
    <t>S(2): 0.5; S(3): 0.5; T(4): 0.5; S(9): 24.6; S(11): 24.6; S(13): 24.6; S(14): 24.6; T(16): 0.0</t>
  </si>
  <si>
    <t>S(3): 0.0; S(5): 0.0; S(7): 0.0; S(9): 0.0; S(11): 0.5; S(12): 49.5; S(13): 49.5; S(16): 0.5</t>
  </si>
  <si>
    <t>S(2): 1.0; Y(5): 1.0; S(9): 98.1; T(13): 0.0</t>
  </si>
  <si>
    <t>S(5): 0.0; S(7): 0.0; T(10): 0.0; T(11): 0.0; S(13): 1.3; Y(14): 1.3; S(20): 97.3</t>
  </si>
  <si>
    <t>Y(4): 20.3; S(5): 20.3; S(9): 20.3; S(10): 20.3; S(12): 20.3; S(15): 98.4; S(18): 0.0; T(19): 0.0</t>
  </si>
  <si>
    <t>DQNYSNNKSSLsLNsDLSTPHFAK</t>
  </si>
  <si>
    <t>DQNYSNNKSSLS(Phos)LNS(Phos)DLSTPHFAK</t>
  </si>
  <si>
    <t>Sorting nexin-25 OS=Homo sapiens OX=9606 GN=SNX25 PE=1 SV=1 - [A0A494C0S0_HUMAN]</t>
  </si>
  <si>
    <t>A0A494C0S0</t>
  </si>
  <si>
    <t>S34(Phospho)</t>
  </si>
  <si>
    <t>S(1): 0.0; S(17): 0.0; S(23): 0.0; S(33): 50.0; S(34): 50.0</t>
  </si>
  <si>
    <t>SWWKPVAVAALAAVALSFLGPGSGEAAGAAGLSsVLFR</t>
  </si>
  <si>
    <t>SWWKPVAVAALAAVALSFLGPGSGEAAGAAGLSS(Phos)VLFR</t>
  </si>
  <si>
    <t>SWWKPVAVAALAAVALSFLGPGSGEAAGAAGLsSVLFR</t>
  </si>
  <si>
    <t>SWWKPVAVAALAAVALSFLGPGSGEAAGAAGLS(Phos)SVLFR</t>
  </si>
  <si>
    <t>S(5): 0.0; S(7): 0.0; S(12): 0.3; S(15): 49.9; S(16): 49.9</t>
  </si>
  <si>
    <t>S(11): 98.9; S(13): 1.1; S(19): 0.0; S(23): 0.0; T(24): 0.0; S(25): 0.0</t>
  </si>
  <si>
    <t>S(3): 0.0; S(9): 24.9; T(14): 24.9; T(15): 24.9; T(18): 24.9; S(19): 0.3; T(21): 0.0</t>
  </si>
  <si>
    <t>S(1): 50.0; S(3): 50.0; T(5): 0.0; S(6): 0.0; S(7): 0.0; S(15): 0.0</t>
  </si>
  <si>
    <t>S(1): 49.6; T(2): 49.6; S(3): 49.6; S(7): 49.6; S(10): 0.9; S(11): 0.9; Y(16): 0.0; S(18): 0.0; S(20): 0.0; S(22): 0.0; T(23): 0.0</t>
  </si>
  <si>
    <t>S(1): 0.0; S(2): 0.0; T(10): 0.7; T(14): 49.0; S(17): 49.0; S(22): 0.7; Y(23): 0.7</t>
  </si>
  <si>
    <t>SSMQIDNAPTPHNtPASVLNPSYLK</t>
  </si>
  <si>
    <t>SSMQIDNAPTPHNT(Phos)PASVLNPSYLK</t>
  </si>
  <si>
    <t>S(4): 99.9; T(8): 0.0; T(11): 0.0; S(12): 0.0</t>
  </si>
  <si>
    <t>T(1): 0.0; S(8): 0.7; S(9): 0.7; S(11): 49.3; S(12): 49.3; S(19): 0.0</t>
  </si>
  <si>
    <t>S(9): 97.2; S(11): 0.9; S(12): 0.9; T(13): 0.9</t>
  </si>
  <si>
    <t>S(3): 33.2; S(4): 33.2; S(5): 33.2; S(8): 0.4; T(10): 0.0</t>
  </si>
  <si>
    <t>T(8): 1.0; S(9): 1.0; S(13): 97.9; S(15): 0.0; S(17): 0.0; T(22): 0.0</t>
  </si>
  <si>
    <t>T(1): 1.6; T(3): 99.2; S(5): 99.2; S(10): 0.0; S(12): 0.0</t>
  </si>
  <si>
    <t>TNT(Phos)GS(Phos)DENVSASGGVR</t>
  </si>
  <si>
    <t>T(3): 0.7; S(5): 97.3; S(8): 1.3; S(9): 1.3; S(10): 1.3; T(11): 98.0</t>
  </si>
  <si>
    <t>KQTAS(Phos)PLSSST(Phos)EEPK</t>
  </si>
  <si>
    <t>S(3): 0.0; S(4): 2.2; S(6): 98.8; S(10): 97.8; S(12): 1.1</t>
  </si>
  <si>
    <t>S(3): 99.1; S(4): 1.7; S(6): 99.1; S(9): 99.1; S(10): 0.9; S(12): 0.0; S(14): 0.0</t>
  </si>
  <si>
    <t>M4(Oxidation); Y20(Phospho)</t>
  </si>
  <si>
    <t>T(1): 0.0; T(5): 0.0; T(12): 0.0; Y(20): 100.0</t>
  </si>
  <si>
    <t>TALmTAAENGQTAAVEFLLyRGK</t>
  </si>
  <si>
    <t>TALMTAAENGQTAAVEFLLY(Phos)RGK</t>
  </si>
  <si>
    <t>T(1): 0.0; T(3): 0.0; T(4): 0.0; T(5): 0.5; S(6): 49.2; S(7): 49.2; S(10): 0.5; S(11): 0.5; S(13): 0.0; S(14): 0.0</t>
  </si>
  <si>
    <t>S(1): 0.0; S(4): 0.0; T(7): 0.0; S(8): 0.0; S(9): 0.0; S(10): 0.0; S(16): 50.0; S(17): 50.0; S(21): 100.0</t>
  </si>
  <si>
    <t>S(1): 50.3; S(4): 50.3; S(10): 99.4; S(19): 0.0</t>
  </si>
  <si>
    <t>T(1): 50.0; S(3): 50.0; S(5): 50.0; S(6): 50.0</t>
  </si>
  <si>
    <t>TEsGsSFVDLFNR</t>
  </si>
  <si>
    <t>TES(Phos)GS(Phos)SFVDLFNR</t>
  </si>
  <si>
    <t>TESGssFVDLFNR</t>
  </si>
  <si>
    <t>TESGS(Phos)S(Phos)FVDLFNR</t>
  </si>
  <si>
    <t>S(3): 0.0; T(5): 0.5; S(7): 33.2; S(8): 33.2; S(11): 33.2</t>
  </si>
  <si>
    <t>S(3): 1.0; S(4): 1.0; S(6): 97.6; S(9): 50.0; S(10): 50.0; S(12): 0.5; S(14): 0.0</t>
  </si>
  <si>
    <t>T(1): 0.9; S(3): 98.1; T(4): 0.9; T(11): 0.0</t>
  </si>
  <si>
    <t>S(1): 97.9; T(8): 1.1; S(9): 1.1; T(21): 0.0</t>
  </si>
  <si>
    <t>S(2): 33.2; S(3): 33.2; S(4): 33.2; Y(6): 0.4; T(7): 0.0</t>
  </si>
  <si>
    <t>S(3): 92.9; S(5): 92.9; T(7): 6.9; T(11): 6.9; T(13): 0.5</t>
  </si>
  <si>
    <t>S(2): 0.1; S(4): 2.4; S(5): 65.8; S(8): 65.8; S(11): 65.8</t>
  </si>
  <si>
    <t>Transmembrane protein 132B OS=Homo sapiens OX=9606 GN=TMEM132B PE=2 SV=2 - [T132B_HUMAN]</t>
  </si>
  <si>
    <t>Q14DG7</t>
  </si>
  <si>
    <t>Y7(Phospho); T31(Phospho)</t>
  </si>
  <si>
    <t>S(2): 33.0; S(3): 33.0; Y(7): 33.0; T(10): 1.0; S(15): 0.2; S(20): 2.9; T(31): 96.9</t>
  </si>
  <si>
    <t>FSSLPAyLPTNLHISNAEESFFLKEANQDLtR</t>
  </si>
  <si>
    <t>FSSLPAY(Phos)LPTNLHISNAEESFFLKEANQDLT(Phos)R</t>
  </si>
  <si>
    <t>S(2): 0.0; S(7): 33.2; T(8): 0.4; T(9): 33.2; S(10): 33.2; S(14): 0.0</t>
  </si>
  <si>
    <t>S(12): 98.2; S(15): 0.6; T(16): 0.6; T(17): 0.6; Y(19): 0.0</t>
  </si>
  <si>
    <t>S(5): 99.6; T(6): 0.4; Y(11): 0.0</t>
  </si>
  <si>
    <t>S(2): 0.0; T(3): 0.0; S(4): 0.5; S(5): 0.5; S(6): 24.7; S(9): 24.7; S(10): 24.7; T(11): 24.7; S(14): 0.5</t>
  </si>
  <si>
    <t>T(3): 0.0; T(9): 0.5; S(12): 99.5</t>
  </si>
  <si>
    <t>S(3): 49.6; S(4): 49.6; S(6): 0.7; S(9): 0.0; S(10): 0.0; S(12): 0.0; S(14): 0.0</t>
  </si>
  <si>
    <t>S(1): 0.0; S(6): 0.0; T(11): 0.9; S(12): 97.2; T(14): 0.9; S(15): 0.9; T(25): 0.0</t>
  </si>
  <si>
    <t>S(1): 5.4; S(2): 5.4; S(3): 5.4; T(5): 5.4; S(6): 5.4; S(8): 5.4; S(9): 83.8; Y(11): 83.8</t>
  </si>
  <si>
    <t>S(3): 49.7; T(5): 49.7; S(6): 0.0; S(8): 0.7</t>
  </si>
  <si>
    <t>S(1): 0.0; S(2): 0.0; S(3): 0.0; S(5): 0.5; S(6): 33.2; S(7): 33.2; S(8): 33.2; S(19): 0.0</t>
  </si>
  <si>
    <t>T(6): 49.8; S(8): 49.8; T(10): 0.4</t>
  </si>
  <si>
    <t>NIVNNtDSPTLK</t>
  </si>
  <si>
    <t>NIVNNT(Phos)DSPTLK</t>
  </si>
  <si>
    <t>NIVNNTDsPTLK</t>
  </si>
  <si>
    <t>NIVNNTDS(Phos)PTLK</t>
  </si>
  <si>
    <t>S(6): 0.0; T(10): 0.0; T(12): 0.5; S(13): 99.5; T(16): 0.0</t>
  </si>
  <si>
    <t>S(1): 49.8; S(3): 49.8; T(6): 0.4; T(14): 0.0</t>
  </si>
  <si>
    <t>S(1): 1.1; T(7): 97.9; T(11): 1.1; S(14): 0.0</t>
  </si>
  <si>
    <t>S(4): 49.7; S(5): 49.7; T(6): 0.3; T(7): 0.3</t>
  </si>
  <si>
    <t>S(1): 50.0; S(3): 50.0; S(7): 0.0; Y(8): 0.0</t>
  </si>
  <si>
    <t>S(2): 1.7; S(3): 99.1; S(4): 99.1; S(11): 0.0; T(14): 0.0; S(15): 0.0</t>
  </si>
  <si>
    <t>S(1): 0.0; S(4): 0.4; S(6): 49.8; S(7): 49.8</t>
  </si>
  <si>
    <t>S(5): 49.9; T(6): 49.9; S(7): 49.9; T(8): 49.9; S(10): 0.6; S(12): 0.0</t>
  </si>
  <si>
    <t>S(1): 62.0; S(3): 12.9; T(4): 12.9; S(5): 37.4; S(6): 37.4; T(7): 37.4</t>
  </si>
  <si>
    <t>sEsTSSTVFGPHDIPR</t>
  </si>
  <si>
    <t>S(Phos)ES(Phos)TSSTVFGPHDIPR</t>
  </si>
  <si>
    <t>T(3): 0.6; S(6): 99.4</t>
  </si>
  <si>
    <t>S2(Phospho); C19(Carbamidomethyl); C22(Carbamidomethyl)</t>
  </si>
  <si>
    <t>S(1): 20.0; S(2): 20.0; Y(3): 20.0; T(10): 20.0; T(12): 20.0; S(20): 0.0</t>
  </si>
  <si>
    <t>SsYLVMHQRTHTGEKPFEcSQcGK</t>
  </si>
  <si>
    <t>SS(Phos)YLVMHQRTHTGEKPFEC(Phos)SQC(Phos)GK</t>
  </si>
  <si>
    <t>S1(Phospho); C19(Carbamidomethyl); C22(Carbamidomethyl)</t>
  </si>
  <si>
    <t>sSYLVMHQRTHTGEKPFEcSQcGK</t>
  </si>
  <si>
    <t>S(Phos)SYLVMHQRTHTGEKPFEC(Phos)SQC(Phos)GK</t>
  </si>
  <si>
    <t>Y3(Phospho); C19(Carbamidomethyl); C22(Carbamidomethyl)</t>
  </si>
  <si>
    <t>SSyLVMHQRTHTGEKPFEcSQcGK</t>
  </si>
  <si>
    <t>SSY(Phos)LVMHQRTHTGEKPFEC(Phos)SQC(Phos)GK</t>
  </si>
  <si>
    <t>T10(Phospho); C19(Carbamidomethyl); C22(Carbamidomethyl)</t>
  </si>
  <si>
    <t>SSYLVMHQRtHTGEKPFEcSQcGK</t>
  </si>
  <si>
    <t>SSYLVMHQRT(Phos)HTGEKPFEC(Phos)SQC(Phos)GK</t>
  </si>
  <si>
    <t>T12(Phospho); C19(Carbamidomethyl); C22(Carbamidomethyl)</t>
  </si>
  <si>
    <t>SSYLVMHQRTHtGEKPFEcSQcGK</t>
  </si>
  <si>
    <t>SSYLVMHQRTHT(Phos)GEKPFEC(Phos)SQC(Phos)GK</t>
  </si>
  <si>
    <t>S(3): 0.3; S(6): 49.9; S(8): 49.9</t>
  </si>
  <si>
    <t>T(2): 0.0; S(3): 1.1; S(10): 98.9</t>
  </si>
  <si>
    <t>NGSINSLtK</t>
  </si>
  <si>
    <t>NGSINSLT(Phos)K</t>
  </si>
  <si>
    <t>20181116_QE3_nLC3_AH_SA_PhosTest_DIA_10xYeast-JPTstySig123_1_Q3.mgf</t>
  </si>
  <si>
    <t>S(1): 0.5; S(2): 0.5; S(4): 0.5; T(6): 0.5; S(7): 97.9; S(16): 0.0</t>
  </si>
  <si>
    <t>T(1): 0.0; T(2): 0.0; T(3): 0.0; S(5): 0.0; T(6): 0.0; S(8): 0.0; S(9): 0.0; S(10): 0.3; S(11): 33.0; S(13): 0.3; S(14): 0.3; S(15): 0.3; S(16): 33.0; T(18): 33.0</t>
  </si>
  <si>
    <t>S(5): 0.0; S(6): 0.0; T(12): 0.4; S(13): 99.6</t>
  </si>
  <si>
    <t>T(3): 0.4; S(5): 99.6; T(10): 0.0</t>
  </si>
  <si>
    <t>T(1): 0.6; S(3): 48.2; S(4): 48.2; S(6): 0.6; T(8): 0.6; S(9): 0.6; S(12): 0.6; T(13): 0.6</t>
  </si>
  <si>
    <t>S(1): 0.0; S(4): 0.0; S(5): 0.0; S(7): 0.0; T(8): 0.0; T(11): 0.0; S(12): 0.0; T(17): 100.0; T(20): 99.1; S(21): 0.9; S(23): 0.0; T(24): 0.0; S(25): 0.0; S(26): 0.0</t>
  </si>
  <si>
    <t>T(6): 0.0; T(12): 0.7; S(15): 99.3</t>
  </si>
  <si>
    <t>S(2): 66.2; S(4): 66.2; S(7): 66.2; T(12): 1.3; S(15): 0.0</t>
  </si>
  <si>
    <t>S(3): 0.0; T(4): 0.0; S(6): 1.3; S(11): 98.1; S(14): 50.3; S(15): 50.3; T(17): 0.0; S(21): 0.0; T(26): 0.0</t>
  </si>
  <si>
    <t>Protein TASOR 2 OS=Homo sapiens OX=9606 GN=TASOR2 PE=1 SV=1 - [TASO2_HUMAN]</t>
  </si>
  <si>
    <t>Q5VWN6</t>
  </si>
  <si>
    <t>S18(Phospho); C26(Carbamidomethyl)</t>
  </si>
  <si>
    <t>S(8): 0.0; Y(12): 0.0; S(15): 0.0; S(18): 100.0</t>
  </si>
  <si>
    <t>DGEVGVNSDMHYELSGDsDLDLLGDcR</t>
  </si>
  <si>
    <t>DGEVGVNSDMHYELSGDS(Phos)DLDLLGDCR</t>
  </si>
  <si>
    <t>S(4): 0.0; S(5): 0.8; S(6): 0.8; S(8): 97.6; S(12): 0.8; S(17): 0.0; T(22): 0.0</t>
  </si>
  <si>
    <t>S(12): 66.7; S(14): 66.7; T(16): 66.7; Y(24): 0.0; S(25): 0.0</t>
  </si>
  <si>
    <t>DNAPLQFDKVFsVsETAKIPAIDYSK</t>
  </si>
  <si>
    <t>DNAPLQFDKVFS(Phos)VS(Phos)ETAKIPAIDYSK</t>
  </si>
  <si>
    <t>S(6): 0.0; S(7): 0.0; T(9): 0.0; S(11): 0.9; T(12): 0.9; S(16): 98.1</t>
  </si>
  <si>
    <t>S(10): 98.7; S(12): 1.3; S(18): 0.0</t>
  </si>
  <si>
    <t>VGDEGNAAEsESDNVAASR</t>
  </si>
  <si>
    <t>VGDEGNAAES(Phos)ESDNVAASR</t>
  </si>
  <si>
    <t>S(9): 0.7; S(13): 98.6; S(16): 0.7; S(17): 0.0; S(18): 0.0; T(21): 0.0; T(22): 0.0</t>
  </si>
  <si>
    <t>S(4): 99.2; T(9): 0.0; Y(11): 0.8; S(13): 0.0; S(20): 0.0; T(21): 0.0; T(23): 0.0</t>
  </si>
  <si>
    <t>T(1): 0.6; T(5): 99.3; T(7): 99.4; T(9): 0.7; S(19): 100.0; S(24): 0.0</t>
  </si>
  <si>
    <t>T(3): 0.0; S(4): 0.0; S(7): 48.4; S(9): 48.4; S(12): 48.4; S(14): 48.4; S(21): 1.6; S(22): 1.6; S(23): 1.6; S(24): 1.6</t>
  </si>
  <si>
    <t>KETSPDSIsIRsFSAGNNFQSSSSEK</t>
  </si>
  <si>
    <t>KETSPDSIS(Phos)IRS(Phos)FSAGNNFQSSSSEK</t>
  </si>
  <si>
    <t>KETSPDSISIRsFsAGNNFQSSSSEK</t>
  </si>
  <si>
    <t>KETSPDSISIRS(Phos)FS(Phos)AGNNFQSSSSEK</t>
  </si>
  <si>
    <t>S(1): 0.0; S(6): 0.0; T(11): 0.8; S(12): 0.8; T(14): 97.5; S(15): 0.8; T(25): 0.0</t>
  </si>
  <si>
    <t>S(7): 98.4; S(15): 98.4; T(17): 3.1</t>
  </si>
  <si>
    <t>T1(Phospho); M2(Oxidation); S7(Phospho)</t>
  </si>
  <si>
    <t>T(1): 0.0; T(4): 100.0; S(7): 99.3; T(8): 0.7</t>
  </si>
  <si>
    <t>tmETDPsTREKPGER</t>
  </si>
  <si>
    <t>M2(Oxidation); T4(Phospho); T8(Phospho)</t>
  </si>
  <si>
    <t>TmEtDPStREKPGER</t>
  </si>
  <si>
    <t>Chitin synthase 3 complex protein CSI2 OS=Saccharomyces cerevisiae (strain ATCC 204508 / S288c) OX=559292 GN=CSI2 PE=1 SV=1 - [CSI2_YEAST]</t>
  </si>
  <si>
    <t>Q08054</t>
  </si>
  <si>
    <t>T1(Phospho); T2(Phospho); S24(Phospho)</t>
  </si>
  <si>
    <t>T(1): 24.9; T(2): 24.9; T(3): 24.9; S(4): 24.9; S(8): 24.9; S(9): 24.9; T(11): 24.9; S(12): 24.9; S(16): 0.7; S(17): 0.1; S(18): 0.1; T(22): 0.8; S(23): 33.1; S(24): 33.1; T(25): 33.1</t>
  </si>
  <si>
    <t>ttTSLGKSSVTSKDVSSSHNVTSsTK</t>
  </si>
  <si>
    <t>T(Phos)T(Phos)TSLGKSSVTSKDVSSSHNVTSS(Phos)TK</t>
  </si>
  <si>
    <t>T(4): 0.0; S(12): 0.0; S(14): 0.0; T(16): 97.8; S(23): 1.1; T(24): 1.1</t>
  </si>
  <si>
    <t>S(3): 100.0; S(6): 98.7; S(9): 1.2; T(11): 0.0; S(14): 0.0; T(15): 0.0</t>
  </si>
  <si>
    <t>Angiotensin-converting enzyme 2 OS=Homo sapiens OX=9606 GN=ACE2 PE=1 SV=2 - [ACE2_HUMAN]</t>
  </si>
  <si>
    <t>Q9BYF1</t>
  </si>
  <si>
    <t>T(3): 33.4; T(7): 33.4; S(9): 33.4; T(10): 49.5; Y(12): 49.7; S(13): 0.7; T(14): 0.0</t>
  </si>
  <si>
    <t>LNTILNtMStIYSTGK</t>
  </si>
  <si>
    <t>LNTILNT(Phos)MST(Phos)IYSTGK</t>
  </si>
  <si>
    <t>S(2): 98.8; S(5): 2.4; S(7): 97.6; S(11): 1.2; T(14): 0.0; S(17): 0.0; S(18): 0.0; S(21): 0.0; S(22): 0.0; T(23): 0.0; T(24): 0.0; S(25): 0.0</t>
  </si>
  <si>
    <t>S(1): 0.7; S(3): 98.0; S(4): 0.7; S(6): 0.7; T(11): 0.0; S(12): 0.0</t>
  </si>
  <si>
    <t>S(8): 49.9; S(10): 49.9; Y(11): 0.2; S(14): 0.0</t>
  </si>
  <si>
    <t>S(5): 0.0; S(8): 50.2; T(10): 50.2; S(11): 99.5</t>
  </si>
  <si>
    <t>S(8): 21.4; T(9): 21.4; S(14): 21.4; S(20): 21.4; S(22): 21.4; S(27): 93.3; S(33): 100.0</t>
  </si>
  <si>
    <t>S(17): 25.0; S(20): 25.0; T(23): 25.0; T(26): 25.0</t>
  </si>
  <si>
    <t>S(1): 0.8; S(3): 98.3; T(4): 0.8</t>
  </si>
  <si>
    <t>T(1): 1.5; T(5): 98.4; T(7): 98.5; T(9): 1.6; S(19): 0.0; S(24): 0.0</t>
  </si>
  <si>
    <t>DnaJ homolog subfamily B member 5 OS=Homo sapiens OX=9606 GN=DNAJB5 PE=1 SV=1 - [DNJB5_HUMAN]</t>
  </si>
  <si>
    <t>O75953</t>
  </si>
  <si>
    <t>S42(Phospho)</t>
  </si>
  <si>
    <t>T(1): 0.4; T(5): 0.4; S(6): 0.4; S(9): 0.4; S(10): 0.4; S(12): 0.4; Y(15): 0.4; T(16): 0.4; T(24): 0.4; S(27): 0.4; S(32): 0.4; S(41): 2.6; S(42): 31.0; S(44): 31.0; T(45): 31.0</t>
  </si>
  <si>
    <t>TGGGTSGGSSGSFHYTFHGDPHATFASFFGGSNPFDIFFASsRSTR</t>
  </si>
  <si>
    <t>TGGGTSGGSSGSFHYTFHGDPHATFASFFGGSNPFDIFFASS(Phos)RSTR</t>
  </si>
  <si>
    <t>T45(Phospho)</t>
  </si>
  <si>
    <t>TGGGTSGGSSGSFHYTFHGDPHATFASFFGGSNPFDIFFASSRStR</t>
  </si>
  <si>
    <t>TGGGTSGGSSGSFHYTFHGDPHATFASFFGGSNPFDIFFASSRST(Phos)R</t>
  </si>
  <si>
    <t>S44(Phospho)</t>
  </si>
  <si>
    <t>TGGGTSGGSSGSFHYTFHGDPHATFASFFGGSNPFDIFFASSRsTR</t>
  </si>
  <si>
    <t>TGGGTSGGSSGSFHYTFHGDPHATFASFFGGSNPFDIFFASSRS(Phos)TR</t>
  </si>
  <si>
    <t>T(3): 50.0; T(9): 50.0</t>
  </si>
  <si>
    <t>DMTHWRQNtEKLDK</t>
  </si>
  <si>
    <t>DMTHWRQNT(Phos)EKLDK</t>
  </si>
  <si>
    <t>DMtHWRQNTEKLDK</t>
  </si>
  <si>
    <t>DMT(Phos)HWRQNTEKLDK</t>
  </si>
  <si>
    <t>S(7): 49.2; T(11): 0.8; T(12): 0.8; T(14): 49.2</t>
  </si>
  <si>
    <t>S(4): 25.0; S(10): 25.0; S(12): 25.0; S(13): 25.0; S(17): 98.4; S(21): 1.5</t>
  </si>
  <si>
    <t>S(1): 0.1; S(4): 63.8; T(5): 63.8; S(7): 63.8; S(11): 2.9; S(12): 2.9; S(14): 2.9</t>
  </si>
  <si>
    <t>Y(4): 0.0; S(10): 1.0; S(11): 66.3; T(17): 66.3; S(18): 66.3</t>
  </si>
  <si>
    <t>S(8): 0.0; T(9): 0.0; S(14): 0.0; S(20): 1.6; S(22): 98.4; S(27): 100.0; S(33): 0.0</t>
  </si>
  <si>
    <t>SPTEYHEPVYANPFYRPttPQR</t>
  </si>
  <si>
    <t>SPTEYHEPVYANPFYRPT(Phos)T(Phos)PQR</t>
  </si>
  <si>
    <t>S(5): 0.0; S(6): 0.8; S(7): 0.8; S(13): 98.4; S(14): 100.0</t>
  </si>
  <si>
    <t>S(5): 0.0; T(7): 99.3; S(8): 0.4; S(9): 0.4</t>
  </si>
  <si>
    <t>S(1): 0.0; S(7): 49.9; S(8): 49.9; S(11): 49.9; S(12): 49.9; T(15): 0.4; T(19): 0.0; T(22): 0.0; S(24): 0.0</t>
  </si>
  <si>
    <t>S(3): 0.4; S(4): 99.2; T(5): 0.4; T(6): 0.4; T(7): 99.6; S(15): 0.0</t>
  </si>
  <si>
    <t>Y(4): 0.0; S(10): 50.1; S(11): 50.1; T(17): 49.9; S(18): 49.9</t>
  </si>
  <si>
    <t>T(2): 1.1; S(7): 49.4; S(9): 49.4; S(10): 49.4; S(11): 49.4; T(13): 1.1; S(14): 0.0; S(22): 0.0</t>
  </si>
  <si>
    <t>T(1): 0.0; T(3): 0.0; T(4): 0.0; T(8): 0.6; T(9): 0.6; T(10): 0.6; S(11): 49.2; S(12): 49.2; S(16): 50.0; S(20): 50.0; T(24): 100.0</t>
  </si>
  <si>
    <t>S(5): 0.0; S(7): 0.6; T(8): 0.6; T(9): 0.6; S(10): 98.1; S(18): 0.0</t>
  </si>
  <si>
    <t>S(1): 0.0; T(2): 0.0; S(7): 49.9; Y(8): 0.3; S(11): 49.9</t>
  </si>
  <si>
    <t>T(3): 97.1; T(7): 1.5; Y(12): 1.5</t>
  </si>
  <si>
    <t>T(1): 1.2; S(3): 99.4; S(6): 99.4; T(8): 0.0; S(9): 0.0; S(12): 0.0; T(16): 0.0</t>
  </si>
  <si>
    <t>S(2): 0.0; S(5): 49.8; T(6): 49.8; S(11): 0.3</t>
  </si>
  <si>
    <t>S(1): 33.3; S(2): 33.3; S(3): 33.3; S(6): 99.6; S(9): 0.4; S(12): 0.0; S(16): 0.0</t>
  </si>
  <si>
    <t>S(2): 0.0; T(3): 0.0; S(5): 0.0; S(8): 0.7; S(11): 98.7; S(12): 1.3; S(14): 99.3</t>
  </si>
  <si>
    <t>Y(8): 100.0</t>
  </si>
  <si>
    <t>QFRNLKWyAELNK</t>
  </si>
  <si>
    <t>QFRNLKWY(Phos)AELNK</t>
  </si>
  <si>
    <t>S(1): 0.4; S(2): 0.4; S(4): 99.1; S(5): 0.0; S(6): 0.0</t>
  </si>
  <si>
    <t>T(3): 0.0; S(12): 50.0; S(14): 50.0; T(16): 0.0</t>
  </si>
  <si>
    <t>S(3): 99.3; S(7): 0.7; S(13): 0.0; S(16): 0.0; S(20): 0.0; T(22): 0.0; S(23): 0.0</t>
  </si>
  <si>
    <t>S(8): 98.8; S(10): 0.6; T(12): 0.6; S(14): 0.0; S(15): 0.0</t>
  </si>
  <si>
    <t>S(4): 0.0; S(7): 100.0; S(9): 0.7; S(10): 98.5; T(12): 0.7; S(13): 0.0; Y(20): 0.0</t>
  </si>
  <si>
    <t>RNVSRAS(Phos)NSS(Phos)QTSNFLAEQYER</t>
  </si>
  <si>
    <t>S(9): 97.8; S(11): 0.7; S(12): 0.7; T(13): 0.7</t>
  </si>
  <si>
    <t>T(5): 0.0; S(9): 0.8; T(11): 99.2; S(13): 98.4; T(14): 0.8; T(15): 0.8; S(17): 0.0</t>
  </si>
  <si>
    <t>T(1): 0.5; S(5): 33.6; T(7): 33.6; T(14): 33.6; S(16): 98.7; T(22): 0.0</t>
  </si>
  <si>
    <t>S(2): 1.7; S(3): 1.7; S(5): 65.5; T(7): 65.5; S(8): 65.5</t>
  </si>
  <si>
    <t>S(2): 0.0; S(5): 0.0; S(7): 32.8; S(9): 32.8; T(11): 32.8; S(13): 0.5; S(14): 0.5; S(16): 0.0; S(21): 0.5</t>
  </si>
  <si>
    <t>T(8): 1.0; S(9): 1.0; S(13): 96.2; S(15): 1.0; S(17): 1.0; T(22): 0.0</t>
  </si>
  <si>
    <t>T(3): 0.6; S(5): 97.6; S(8): 1.2; S(9): 1.2; S(10): 1.2; T(11): 98.2</t>
  </si>
  <si>
    <t>S(11): 99.3; S(13): 50.4; S(15): 50.4; T(20): 0.0</t>
  </si>
  <si>
    <t>S(3): 100.0; S(9): 100.0; S(11): 0.0</t>
  </si>
  <si>
    <t>S(2): 0.0; S(4): 0.0; S(6): 0.0; S(7): 0.0; S(13): 99.0; S(14): 1.3; S(15): 33.2; S(16): 33.2; S(17): 33.2; Y(21): 0.0</t>
  </si>
  <si>
    <t>T(5): 0.9; T(6): 0.9; S(7): 0.9; S(8): 0.9; S(13): 95.9; S(15): 50.2; S(16): 50.2; S(18): 0.0</t>
  </si>
  <si>
    <t>S(3): 20.0; T(4): 20.0; S(8): 20.0; S(9): 20.0; S(10): 20.0; S(12): 0.2; T(13): 0.0; S(14): 0.0; S(15): 0.0</t>
  </si>
  <si>
    <t>S(5): 49.7; S(6): 49.7; S(7): 0.2; S(8): 0.2; S(9): 0.2; Y(13): 0.0</t>
  </si>
  <si>
    <t>S(5): 99.4; T(10): 50.3; S(11): 50.3; T(17): 0.0</t>
  </si>
  <si>
    <t>S(10): 50.2; S(11): 50.2; S(12): 50.2; S(15): 50.2; S(18): 97.6; S(20): 1.5</t>
  </si>
  <si>
    <t>S(3): 1.6; S(7): 64.6; T(8): 64.6; S(9): 64.6; T(11): 2.1; T(12): 2.1; S(14): 0.1; T(18): 0.1; S(19): 0.1</t>
  </si>
  <si>
    <t>S(3): 0.0; T(4): 0.3; S(5): 33.3; T(7): 33.3; S(8): 33.3; T(12): 100.0; T(20): 0.0</t>
  </si>
  <si>
    <t>S(1): 0.0; S(2): 0.0; S(4): 0.0; T(8): 0.0; T(9): 0.0; T(12): 0.0; S(13): 0.0; S(16): 1.0; S(20): 97.9; S(28): 1.0; S(31): 0.0; T(33): 0.0</t>
  </si>
  <si>
    <t>S(7): 50.2; S(8): 50.2; T(9): 65.4; S(12): 65.4; S(15): 65.4; S(16): 1.7; T(17): 1.7</t>
  </si>
  <si>
    <t>T(4): 33.2; S(5): 33.2; S(7): 33.2; S(9): 33.2; S(11): 33.2; S(13): 33.2; S(17): 33.2; S(19): 33.2; S(20): 33.2; S(21): 1.5</t>
  </si>
  <si>
    <t>S(2): 0.0; S(4): 0.7; S(8): 0.7; T(11): 24.6; S(14): 24.6; S(15): 24.6; S(18): 24.6; S(19): 1.4; T(20): 48.9; T(21): 48.9; S(22): 0.9</t>
  </si>
  <si>
    <t>Y(3): 0.0; S(4): 0.5; S(5): 99.5; S(7): 50.0; T(8): 50.0</t>
  </si>
  <si>
    <t>Y(3): 0.0; S(6): 99.3; Y(9): 0.7</t>
  </si>
  <si>
    <t>Y(7): 0.0; T(10): 0.9; S(11): 0.9; S(13): 98.3; S(16): 100.0; T(21): 0.0</t>
  </si>
  <si>
    <t>T(3): 0.0; T(10): 49.8; S(11): 49.8; Y(13): 0.5; T(14): 0.0</t>
  </si>
  <si>
    <t>T(2): 0.0; S(4): 0.4; S(6): 49.8; S(7): 49.8</t>
  </si>
  <si>
    <t>S(4): 99.1; S(6): 33.6; S(7): 33.6; S(9): 33.6; S(13): 0.0</t>
  </si>
  <si>
    <t>S(1): 1.1; T(3): 98.9</t>
  </si>
  <si>
    <t>S(1): 0.0; S(4): 3.6; S(12): 3.6; S(15): 96.4; T(17): 96.4</t>
  </si>
  <si>
    <t>S(7): 0.3; S(8): 33.2; T(9): 33.2; S(12): 33.2; S(15): 98.2; S(16): 0.9; T(17): 0.9</t>
  </si>
  <si>
    <t>NVPTPsPSPKPQHR</t>
  </si>
  <si>
    <t>T(4): 99.3; S(5): 0.7; S(7): 0.2; S(9): 33.3; S(11): 33.3; S(13): 33.3; S(17): 0.0; S(19): 0.0; S(20): 0.0; S(21): 0.0</t>
  </si>
  <si>
    <t>S(1): 1.0; S(2): 1.0; S(3): 97.6; T(5): 50.2; S(6): 50.2</t>
  </si>
  <si>
    <t>T(3): 0.0; S(5): 0.0; S(12): 20.3; T(13): 20.3; S(14): 20.3; S(15): 20.3; Y(16): 20.3; S(17): 49.4; S(18): 49.4</t>
  </si>
  <si>
    <t>S(3): 100.0; S(7): 49.8; T(8): 49.8; S(10): 0.4; T(13): 0.0</t>
  </si>
  <si>
    <t>T(3): 0.8; S(4): 98.4; S(9): 0.8; S(11): 0.0</t>
  </si>
  <si>
    <t>S(1): 0.0; S(4): 99.2; T(5): 99.2; S(7): 1.5; S(11): 0.0; S(12): 0.0; S(14): 0.0</t>
  </si>
  <si>
    <t>RVSsNRsSTPTSPIDLIDPIK</t>
  </si>
  <si>
    <t>RVSS(Phos)NRS(Phos)STPTSPIDLIDPIK</t>
  </si>
  <si>
    <t>RVSSNRssTPTSPIDLIDPIK</t>
  </si>
  <si>
    <t>RVSSNRS(Phos)S(Phos)TPTSPIDLIDPIK</t>
  </si>
  <si>
    <t>T(4): 0.0; S(5): 0.0; S(7): 0.0; S(9): 0.6; S(11): 0.6; S(13): 32.7; S(17): 32.7; S(19): 32.7; S(20): 0.6; S(21): 0.0</t>
  </si>
  <si>
    <t>T(1): 0.0; S(3): 100.0; S(6): 0.0; S(7): 0.0; T(8): 0.0; T(10): 0.0; T(12): 0.0; S(13): 0.0</t>
  </si>
  <si>
    <t>S(3): 99.8; S(5): 0.1; S(11): 0.0; S(13): 0.1; T(17): 0.1; S(19): 0.0</t>
  </si>
  <si>
    <t>RGsPSFGNLASHSmQQTNSFK</t>
  </si>
  <si>
    <t>RGS(Phos)PSFGNLASHSMQQTNSFK</t>
  </si>
  <si>
    <t>S(1): 0.0; Y(3): 0.0; S(9): 99.9; S(13): 100.0; T(18): 0.0</t>
  </si>
  <si>
    <t>S(4): 1.9; T(5): 98.5; S(14): 33.2; S(15): 33.2; S(16): 33.2; Y(18): 0.0</t>
  </si>
  <si>
    <t>S(2): 0.4; S(4): 99.2; T(5): 0.4; S(10): 0.0</t>
  </si>
  <si>
    <t>S(3): 99.5; S(4): 0.9; S(5): 99.1; T(6): 0.5; T(11): 0.0</t>
  </si>
  <si>
    <t>Y(1): 0.0; S(4): 0.6; T(5): 0.6; T(8): 49.4; S(16): 49.4</t>
  </si>
  <si>
    <t>T(2): 33.1; S(5): 33.1; T(9): 33.1; T(11): 0.8</t>
  </si>
  <si>
    <t>S(3): 0.6; S(4): 99.4; S(6): 98.9; T(8): 0.6; S(9): 0.6; S(12): 0.0</t>
  </si>
  <si>
    <t>S(7): 0.0; S(8): 0.0; T(9): 0.0; S(12): 100.0; S(15): 98.3; S(16): 0.9; T(17): 0.9</t>
  </si>
  <si>
    <t>S(4): 99.6; S(6): 0.4; S(7): 0.0; T(9): 0.0; S(11): 0.0; T(12): 0.0; S(13): 0.0; T(14): 0.0; S(16): 0.0</t>
  </si>
  <si>
    <t>S(3): 98.8; S(4): 1.2; S(6): 40.0; S(8): 40.0; S(9): 40.0; S(10): 40.0; S(11): 40.0</t>
  </si>
  <si>
    <t>S(1): 99.0; S(4): 99.0; S(7): 2.1; T(14): 0.0; S(16): 0.0; S(18): 0.0</t>
  </si>
  <si>
    <t>S(1): 0.0; S(4): 0.0; T(5): 0.5; S(6): 0.5; S(9): 98.9; S(12): 100.0; S(18): 0.0</t>
  </si>
  <si>
    <t>S(2): 0.0; S(7): 0.0; T(10): 0.0; S(11): 0.0; T(12): 0.0; S(14): 0.3; S(15): 33.2; S(16): 33.2; S(17): 33.2</t>
  </si>
  <si>
    <t>S(6): 50.0; S(8): 50.0; S(10): 100.0</t>
  </si>
  <si>
    <t>S(7): 49.5; S(8): 49.5; T(9): 0.5; S(12): 0.0; S(15): 0.5; S(16): 0.0; T(17): 0.0</t>
  </si>
  <si>
    <t>S(1): 0.4; T(2): 0.4; S(3): 99.1; T(4): 0.0; Y(11): 0.0</t>
  </si>
  <si>
    <t>T(1): 0.6; S(3): 50.1; S(7): 99.4; S(10): 49.9; S(25): 0.0</t>
  </si>
  <si>
    <t>S(3): 98.8; Y(4): 1.1; T(5): 0.0; S(6): 0.0</t>
  </si>
  <si>
    <t>S(1): 33.2; S(3): 33.2; S(4): 33.2; S(5): 0.4; S(6): 0.0; T(7): 0.0; S(17): 0.0</t>
  </si>
  <si>
    <t>S(3): 100.0; T(5): 0.7; S(6): 98.7; S(8): 0.7</t>
  </si>
  <si>
    <t>S(4): 99.6; T(8): 0.4; T(10): 0.0; S(11): 0.0</t>
  </si>
  <si>
    <t>S(4): 99.6; T(6): 0.9; S(8): 99.6</t>
  </si>
  <si>
    <t>S(7): 99.3; Y(8): 0.7; S(10): 0.0; S(11): 0.0</t>
  </si>
  <si>
    <t>T(1): 98.2; S(3): 0.6; S(5): 0.6; S(6): 0.6; S(8): 0.0; T(13): 0.0; S(14): 0.0</t>
  </si>
  <si>
    <t>T(1): 1.9; S(2): 1.9; S(5): 96.1; S(8): 49.5; S(9): 49.5; S(16): 1.0</t>
  </si>
  <si>
    <t>S(1): 0.0; S(2): 0.0; S(4): 0.9; T(6): 0.9; S(7): 98.1; S(16): 100.0</t>
  </si>
  <si>
    <t>S(1): 0.0; S(7): 0.0; S(9): 0.0; S(14): 0.3; S(17): 49.9; S(18): 49.9</t>
  </si>
  <si>
    <t>T(3): 0.0; S(4): 33.7; S(6): 33.7; T(8): 33.7; T(10): 99.0</t>
  </si>
  <si>
    <t>T(1): 0.5; Y(4): 50.0; S(7): 50.0; S(11): 99.5</t>
  </si>
  <si>
    <t>T(2): 0.0; S(4): 100.0; S(7): 0.0; S(9): 100.0; S(13): 0.0</t>
  </si>
  <si>
    <t>S(4): 0.0; S(7): 99.3; S(9): 0.6; T(12): 0.0</t>
  </si>
  <si>
    <t>S(3): 98.5; S(4): 0.7; S(8): 0.7; T(10): 0.0</t>
  </si>
  <si>
    <t>S(1): 0.0; T(3): 2.0; S(6): 99.0; S(9): 99.0; S(12): 0.0</t>
  </si>
  <si>
    <t>S(2): 0.4; S(3): 99.3; S(4): 0.4</t>
  </si>
  <si>
    <t>S(3): 0.9; S(4): 97.4; T(6): 0.9; S(8): 0.9; Y(12): 0.0; S(13): 0.0</t>
  </si>
  <si>
    <t>S(3): 1.5; S(6): 99.3; S(7): 99.3</t>
  </si>
  <si>
    <t>T(1): 1.0; S(3): 99.0; S(6): 0.0; S(9): 0.0</t>
  </si>
  <si>
    <t>S(1): 0.4; T(3): 0.4; S(5): 98.8; S(7): 0.4</t>
  </si>
  <si>
    <t>S(3): 100.0; S(5): 99.2; T(7): 0.8</t>
  </si>
  <si>
    <t>KASSPS(Phos)SLTYK</t>
  </si>
  <si>
    <t>KASSPSS(Phos)LTYK</t>
  </si>
  <si>
    <t>S(5): 50.0; T(7): 50.0; S(12): 98.9; S(14): 1.1</t>
  </si>
  <si>
    <t>S(2): 49.2; S(3): 49.2; S(5): 0.5; T(7): 0.5; T(9): 0.5</t>
  </si>
  <si>
    <t>T(2): 0.8; S(6): 99.2; T(8): 0.0</t>
  </si>
  <si>
    <t>S(2): 0.4; S(4): 99.3; S(5): 0.4</t>
  </si>
  <si>
    <t>S(3): 99.8; S(5): 50.1; S(6): 50.1</t>
  </si>
  <si>
    <t>Dedicator of cytokinesis protein 4 OS=Homo sapiens OX=9606 GN=DOCK4 PE=1 SV=3 - [F5GXW1_HUMAN]</t>
  </si>
  <si>
    <t>F5GXW1</t>
  </si>
  <si>
    <t>Y(4): 100.0; T(6): 0.0</t>
  </si>
  <si>
    <t>NDLyITIER</t>
  </si>
  <si>
    <t>NDLY(Phos)ITIER</t>
  </si>
  <si>
    <t>HNtRQSSNENLIR</t>
  </si>
  <si>
    <t>T(1): 0.8; S(3): 48.7; S(9): 0.8; S(14): 48.7; S(15): 0.8</t>
  </si>
  <si>
    <t>S(4): 50.2; S(5): 50.2; S(7): 99.5; S(10): 0.0; S(12): 0.0</t>
  </si>
  <si>
    <t>T(1): 0.0; S(3): 99.1; S(5): 0.9</t>
  </si>
  <si>
    <t>Y(6): 0.2; T(8): 49.9; Y(9): 49.9; S(11): 0.0</t>
  </si>
  <si>
    <t>S(2): 0.6; S(4): 99.4; S(7): 0.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6" x14ac:knownFonts="1">
    <font>
      <sz val="11"/>
      <color theme="1"/>
      <name val="宋体"/>
      <charset val="134"/>
      <scheme val="minor"/>
    </font>
    <font>
      <sz val="9"/>
      <name val="宋体"/>
      <family val="3"/>
      <charset val="134"/>
      <scheme val="minor"/>
    </font>
    <font>
      <sz val="9"/>
      <name val="宋体"/>
      <family val="2"/>
      <charset val="134"/>
      <scheme val="minor"/>
    </font>
    <font>
      <sz val="11"/>
      <color theme="1"/>
      <name val="Times New Roman"/>
      <family val="1"/>
    </font>
    <font>
      <sz val="11"/>
      <color indexed="8"/>
      <name val="Times New Roman"/>
      <family val="1"/>
    </font>
    <font>
      <sz val="9"/>
      <name val="宋体"/>
      <charset val="134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>
      <alignment vertical="center"/>
    </xf>
  </cellStyleXfs>
  <cellXfs count="6">
    <xf numFmtId="0" fontId="0" fillId="0" borderId="0" xfId="0">
      <alignment vertical="center"/>
    </xf>
    <xf numFmtId="0" fontId="3" fillId="0" borderId="0" xfId="0" applyFont="1">
      <alignment vertical="center"/>
    </xf>
    <xf numFmtId="11" fontId="3" fillId="0" borderId="0" xfId="0" applyNumberFormat="1" applyFont="1">
      <alignment vertical="center"/>
    </xf>
    <xf numFmtId="0" fontId="4" fillId="0" borderId="0" xfId="0" applyNumberFormat="1" applyFont="1" applyFill="1" applyBorder="1" applyAlignment="1" applyProtection="1">
      <alignment vertical="center"/>
    </xf>
    <xf numFmtId="11" fontId="4" fillId="0" borderId="0" xfId="0" applyNumberFormat="1" applyFont="1" applyFill="1" applyBorder="1" applyAlignment="1" applyProtection="1">
      <alignment vertical="center"/>
    </xf>
    <xf numFmtId="10" fontId="4" fillId="0" borderId="0" xfId="0" applyNumberFormat="1" applyFont="1" applyFill="1" applyBorder="1" applyAlignment="1" applyProtection="1">
      <alignment vertical="center"/>
    </xf>
  </cellXfs>
  <cellStyles count="1">
    <cellStyle name="常规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7690"/>
  <sheetViews>
    <sheetView workbookViewId="0">
      <selection activeCell="H1" sqref="H1:K1"/>
    </sheetView>
  </sheetViews>
  <sheetFormatPr defaultRowHeight="13.5" x14ac:dyDescent="0.15"/>
  <sheetData>
    <row r="1" spans="1:11" ht="15" x14ac:dyDescent="0.15">
      <c r="A1" s="1" t="s">
        <v>2155</v>
      </c>
      <c r="B1" s="1" t="s">
        <v>0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  <c r="H1" s="1" t="s">
        <v>2156</v>
      </c>
      <c r="I1" s="1" t="s">
        <v>2157</v>
      </c>
      <c r="J1" s="1" t="s">
        <v>2158</v>
      </c>
      <c r="K1" s="1" t="s">
        <v>2159</v>
      </c>
    </row>
    <row r="2" spans="1:11" ht="15" x14ac:dyDescent="0.15">
      <c r="A2" s="1" t="s">
        <v>2160</v>
      </c>
      <c r="B2" s="1" t="s">
        <v>2161</v>
      </c>
      <c r="C2" s="1">
        <v>6.2098500000000003</v>
      </c>
      <c r="D2" s="1">
        <v>2.7255399999999999E-4</v>
      </c>
      <c r="E2" s="2">
        <v>6.4189099999999998E-16</v>
      </c>
      <c r="F2" s="1" t="s">
        <v>2162</v>
      </c>
      <c r="G2" s="1" t="s">
        <v>191</v>
      </c>
      <c r="H2" s="1">
        <v>856.99517415830701</v>
      </c>
      <c r="I2" s="1" t="s">
        <v>2163</v>
      </c>
      <c r="J2" s="1" t="s">
        <v>2164</v>
      </c>
      <c r="K2" s="1">
        <v>1</v>
      </c>
    </row>
    <row r="3" spans="1:11" ht="15" x14ac:dyDescent="0.15">
      <c r="A3" s="1" t="s">
        <v>2160</v>
      </c>
      <c r="B3" s="1" t="s">
        <v>2165</v>
      </c>
      <c r="C3" s="1">
        <v>5.9184099999999997</v>
      </c>
      <c r="D3" s="1">
        <v>2.7255399999999999E-4</v>
      </c>
      <c r="E3" s="2">
        <v>3.2511899999999999E-15</v>
      </c>
      <c r="F3" s="1" t="s">
        <v>2166</v>
      </c>
      <c r="G3" s="1" t="s">
        <v>2000</v>
      </c>
      <c r="H3" s="1">
        <v>831.65045857720804</v>
      </c>
      <c r="I3" s="1" t="s">
        <v>2167</v>
      </c>
      <c r="J3" s="1" t="s">
        <v>2168</v>
      </c>
      <c r="K3" s="1">
        <v>1</v>
      </c>
    </row>
    <row r="4" spans="1:11" ht="15" x14ac:dyDescent="0.15">
      <c r="A4" s="1" t="s">
        <v>2160</v>
      </c>
      <c r="B4" s="1" t="s">
        <v>2169</v>
      </c>
      <c r="C4" s="1">
        <v>5.8003600000000004</v>
      </c>
      <c r="D4" s="1">
        <v>2.7255399999999999E-4</v>
      </c>
      <c r="E4" s="2">
        <v>6.2726400000000001E-15</v>
      </c>
      <c r="F4" s="1" t="s">
        <v>2170</v>
      </c>
      <c r="G4" s="1" t="s">
        <v>552</v>
      </c>
      <c r="H4" s="1">
        <v>674.20014220699602</v>
      </c>
      <c r="I4" s="1" t="s">
        <v>2171</v>
      </c>
      <c r="J4" s="1" t="s">
        <v>2164</v>
      </c>
      <c r="K4" s="1">
        <v>1</v>
      </c>
    </row>
    <row r="5" spans="1:11" ht="15" x14ac:dyDescent="0.15">
      <c r="A5" s="1" t="s">
        <v>2160</v>
      </c>
      <c r="B5" s="1" t="s">
        <v>2172</v>
      </c>
      <c r="C5" s="1">
        <v>5.7055400000000001</v>
      </c>
      <c r="D5" s="1">
        <v>2.7255399999999999E-4</v>
      </c>
      <c r="E5" s="2">
        <v>1.0634E-14</v>
      </c>
      <c r="F5" s="1" t="s">
        <v>2173</v>
      </c>
      <c r="G5" s="1" t="s">
        <v>2097</v>
      </c>
      <c r="H5" s="1">
        <v>707.38979544676295</v>
      </c>
      <c r="I5" s="1" t="s">
        <v>2174</v>
      </c>
      <c r="J5" s="1" t="s">
        <v>2175</v>
      </c>
      <c r="K5" s="1">
        <v>1</v>
      </c>
    </row>
    <row r="6" spans="1:11" ht="15" x14ac:dyDescent="0.15">
      <c r="A6" s="1" t="s">
        <v>2160</v>
      </c>
      <c r="B6" s="1" t="s">
        <v>2176</v>
      </c>
      <c r="C6" s="1">
        <v>5.6091600000000001</v>
      </c>
      <c r="D6" s="1">
        <v>2.7255399999999999E-4</v>
      </c>
      <c r="E6" s="2">
        <v>1.8184700000000001E-14</v>
      </c>
      <c r="F6" s="1" t="s">
        <v>2177</v>
      </c>
      <c r="G6" s="1" t="s">
        <v>299</v>
      </c>
      <c r="H6" s="1">
        <v>598.88061622351904</v>
      </c>
      <c r="I6" s="1" t="s">
        <v>2178</v>
      </c>
      <c r="J6" s="1" t="s">
        <v>2179</v>
      </c>
      <c r="K6" s="1">
        <v>1</v>
      </c>
    </row>
    <row r="7" spans="1:11" ht="15" x14ac:dyDescent="0.15">
      <c r="A7" s="1" t="s">
        <v>2160</v>
      </c>
      <c r="B7" s="1" t="s">
        <v>2180</v>
      </c>
      <c r="C7" s="1">
        <v>5.5502399999999996</v>
      </c>
      <c r="D7" s="1">
        <v>2.7255399999999999E-4</v>
      </c>
      <c r="E7" s="2">
        <v>2.5244099999999999E-14</v>
      </c>
      <c r="F7" s="1" t="s">
        <v>2181</v>
      </c>
      <c r="G7" s="1" t="s">
        <v>1987</v>
      </c>
      <c r="H7" s="1">
        <v>750.24128810294997</v>
      </c>
      <c r="I7" s="1" t="s">
        <v>2182</v>
      </c>
      <c r="J7" s="1" t="s">
        <v>2164</v>
      </c>
      <c r="K7" s="1">
        <v>1</v>
      </c>
    </row>
    <row r="8" spans="1:11" ht="15" x14ac:dyDescent="0.15">
      <c r="A8" s="1" t="s">
        <v>2160</v>
      </c>
      <c r="B8" s="1" t="s">
        <v>2183</v>
      </c>
      <c r="C8" s="1">
        <v>5.4873099999999999</v>
      </c>
      <c r="D8" s="1">
        <v>2.7255399999999999E-4</v>
      </c>
      <c r="E8" s="2">
        <v>3.58344E-14</v>
      </c>
      <c r="F8" s="1" t="s">
        <v>2184</v>
      </c>
      <c r="G8" s="1" t="s">
        <v>2000</v>
      </c>
      <c r="H8" s="1">
        <v>719.18415103893096</v>
      </c>
      <c r="I8" s="1" t="s">
        <v>2167</v>
      </c>
      <c r="J8" s="1" t="s">
        <v>2185</v>
      </c>
      <c r="K8" s="1">
        <v>1</v>
      </c>
    </row>
    <row r="9" spans="1:11" ht="15" x14ac:dyDescent="0.15">
      <c r="A9" s="1" t="s">
        <v>2160</v>
      </c>
      <c r="B9" s="1" t="s">
        <v>2186</v>
      </c>
      <c r="C9" s="1">
        <v>5.4447200000000002</v>
      </c>
      <c r="D9" s="1">
        <v>2.7255399999999999E-4</v>
      </c>
      <c r="E9" s="2">
        <v>4.5422400000000001E-14</v>
      </c>
      <c r="F9" s="1" t="s">
        <v>2187</v>
      </c>
      <c r="G9" s="1" t="s">
        <v>1639</v>
      </c>
      <c r="H9" s="1">
        <v>653.55388975477501</v>
      </c>
      <c r="I9" s="1" t="s">
        <v>2188</v>
      </c>
      <c r="J9" s="1" t="s">
        <v>2164</v>
      </c>
      <c r="K9" s="1">
        <v>1</v>
      </c>
    </row>
    <row r="10" spans="1:11" ht="15" x14ac:dyDescent="0.15">
      <c r="A10" s="1" t="s">
        <v>2160</v>
      </c>
      <c r="B10" s="1" t="s">
        <v>2189</v>
      </c>
      <c r="C10" s="1">
        <v>5.3733000000000004</v>
      </c>
      <c r="D10" s="1">
        <v>2.7255399999999999E-4</v>
      </c>
      <c r="E10" s="2">
        <v>6.7597899999999997E-14</v>
      </c>
      <c r="F10" s="1" t="s">
        <v>2190</v>
      </c>
      <c r="G10" s="1" t="s">
        <v>193</v>
      </c>
      <c r="H10" s="1">
        <v>706.70203500286595</v>
      </c>
      <c r="I10" s="1" t="s">
        <v>2191</v>
      </c>
      <c r="J10" s="1" t="s">
        <v>2192</v>
      </c>
      <c r="K10" s="1">
        <v>1</v>
      </c>
    </row>
    <row r="11" spans="1:11" ht="15" x14ac:dyDescent="0.15">
      <c r="A11" s="1" t="s">
        <v>2160</v>
      </c>
      <c r="B11" s="1" t="s">
        <v>2193</v>
      </c>
      <c r="C11" s="1">
        <v>5.3525</v>
      </c>
      <c r="D11" s="1">
        <v>2.7255399999999999E-4</v>
      </c>
      <c r="E11" s="2">
        <v>7.5893699999999995E-14</v>
      </c>
      <c r="F11" s="1" t="s">
        <v>2194</v>
      </c>
      <c r="G11" s="1" t="s">
        <v>2195</v>
      </c>
      <c r="H11" s="1">
        <v>584.45337893317696</v>
      </c>
      <c r="I11" s="1" t="s">
        <v>2188</v>
      </c>
      <c r="J11" s="1" t="s">
        <v>2164</v>
      </c>
      <c r="K11" s="1">
        <v>1</v>
      </c>
    </row>
    <row r="12" spans="1:11" ht="15" x14ac:dyDescent="0.15">
      <c r="A12" s="1" t="s">
        <v>2160</v>
      </c>
      <c r="B12" s="1" t="s">
        <v>2196</v>
      </c>
      <c r="C12" s="1">
        <v>5.3226899999999997</v>
      </c>
      <c r="D12" s="1">
        <v>2.7255399999999999E-4</v>
      </c>
      <c r="E12" s="2">
        <v>8.95961E-14</v>
      </c>
      <c r="F12" s="1" t="s">
        <v>2197</v>
      </c>
      <c r="G12" s="1" t="s">
        <v>1492</v>
      </c>
      <c r="H12" s="1">
        <v>942.04193274273598</v>
      </c>
      <c r="I12" s="1" t="s">
        <v>2198</v>
      </c>
      <c r="J12" s="1" t="s">
        <v>2199</v>
      </c>
      <c r="K12" s="1">
        <v>1</v>
      </c>
    </row>
    <row r="13" spans="1:11" ht="15" x14ac:dyDescent="0.15">
      <c r="A13" s="1" t="s">
        <v>2160</v>
      </c>
      <c r="B13" s="1" t="s">
        <v>2200</v>
      </c>
      <c r="C13" s="1">
        <v>5.2907599999999997</v>
      </c>
      <c r="D13" s="1">
        <v>2.7255399999999999E-4</v>
      </c>
      <c r="E13" s="2">
        <v>1.07027E-13</v>
      </c>
      <c r="F13" s="1" t="s">
        <v>2201</v>
      </c>
      <c r="G13" s="1" t="s">
        <v>2195</v>
      </c>
      <c r="H13" s="1">
        <v>513.81508463000398</v>
      </c>
      <c r="I13" s="1" t="s">
        <v>2202</v>
      </c>
      <c r="J13" s="1" t="s">
        <v>2203</v>
      </c>
      <c r="K13" s="1">
        <v>1</v>
      </c>
    </row>
    <row r="14" spans="1:11" ht="15" x14ac:dyDescent="0.15">
      <c r="A14" s="1" t="s">
        <v>2160</v>
      </c>
      <c r="B14" s="1" t="s">
        <v>2204</v>
      </c>
      <c r="C14" s="1">
        <v>5.2795199999999998</v>
      </c>
      <c r="D14" s="1">
        <v>2.7255399999999999E-4</v>
      </c>
      <c r="E14" s="2">
        <v>1.1393500000000001E-13</v>
      </c>
      <c r="F14" s="1" t="s">
        <v>2205</v>
      </c>
      <c r="G14" s="1" t="s">
        <v>1233</v>
      </c>
      <c r="H14" s="1">
        <v>665.65915135712601</v>
      </c>
      <c r="I14" s="1" t="s">
        <v>2206</v>
      </c>
      <c r="J14" s="1" t="s">
        <v>2164</v>
      </c>
      <c r="K14" s="1">
        <v>1</v>
      </c>
    </row>
    <row r="15" spans="1:11" ht="15" x14ac:dyDescent="0.15">
      <c r="A15" s="1" t="s">
        <v>2160</v>
      </c>
      <c r="B15" s="1" t="s">
        <v>2207</v>
      </c>
      <c r="C15" s="1">
        <v>5.2683400000000002</v>
      </c>
      <c r="D15" s="1">
        <v>2.7255399999999999E-4</v>
      </c>
      <c r="E15" s="2">
        <v>1.2125100000000001E-13</v>
      </c>
      <c r="F15" s="1" t="s">
        <v>2208</v>
      </c>
      <c r="G15" s="1" t="s">
        <v>819</v>
      </c>
      <c r="H15" s="1">
        <v>636.38051138224296</v>
      </c>
      <c r="I15" s="1" t="s">
        <v>2209</v>
      </c>
      <c r="J15" s="1" t="s">
        <v>2210</v>
      </c>
      <c r="K15" s="1">
        <v>1</v>
      </c>
    </row>
    <row r="16" spans="1:11" ht="15" x14ac:dyDescent="0.15">
      <c r="A16" s="1" t="s">
        <v>2160</v>
      </c>
      <c r="B16" s="1" t="s">
        <v>2211</v>
      </c>
      <c r="C16" s="1">
        <v>5.1977700000000002</v>
      </c>
      <c r="D16" s="1">
        <v>2.7255399999999999E-4</v>
      </c>
      <c r="E16" s="2">
        <v>1.7959899999999999E-13</v>
      </c>
      <c r="F16" s="1" t="s">
        <v>2212</v>
      </c>
      <c r="G16" s="1" t="s">
        <v>1679</v>
      </c>
      <c r="H16" s="1">
        <v>774.02210111470004</v>
      </c>
      <c r="I16" s="1" t="s">
        <v>2213</v>
      </c>
      <c r="J16" s="1" t="s">
        <v>2214</v>
      </c>
      <c r="K16" s="1">
        <v>1</v>
      </c>
    </row>
    <row r="17" spans="1:11" ht="15" x14ac:dyDescent="0.15">
      <c r="A17" s="1" t="s">
        <v>2160</v>
      </c>
      <c r="B17" s="1" t="s">
        <v>2215</v>
      </c>
      <c r="C17" s="1">
        <v>5.1544499999999998</v>
      </c>
      <c r="D17" s="1">
        <v>2.7255399999999999E-4</v>
      </c>
      <c r="E17" s="2">
        <v>2.2858000000000002E-13</v>
      </c>
      <c r="F17" s="1" t="s">
        <v>2216</v>
      </c>
      <c r="G17" s="1" t="s">
        <v>1037</v>
      </c>
      <c r="H17" s="1">
        <v>639.99646817002304</v>
      </c>
      <c r="I17" s="1" t="s">
        <v>2217</v>
      </c>
      <c r="J17" s="1" t="s">
        <v>2218</v>
      </c>
      <c r="K17" s="1">
        <v>1</v>
      </c>
    </row>
    <row r="18" spans="1:11" ht="15" x14ac:dyDescent="0.15">
      <c r="A18" s="1" t="s">
        <v>2160</v>
      </c>
      <c r="B18" s="1" t="s">
        <v>2219</v>
      </c>
      <c r="C18" s="1">
        <v>5.1509499999999999</v>
      </c>
      <c r="D18" s="1">
        <v>2.7255399999999999E-4</v>
      </c>
      <c r="E18" s="2">
        <v>2.3307100000000001E-13</v>
      </c>
      <c r="F18" s="1" t="s">
        <v>2220</v>
      </c>
      <c r="G18" s="1" t="s">
        <v>2221</v>
      </c>
      <c r="H18" s="1">
        <v>787.02935271082902</v>
      </c>
      <c r="I18" s="1" t="s">
        <v>2222</v>
      </c>
      <c r="J18" s="1" t="s">
        <v>2223</v>
      </c>
      <c r="K18" s="1">
        <v>1</v>
      </c>
    </row>
    <row r="19" spans="1:11" ht="15" x14ac:dyDescent="0.15">
      <c r="A19" s="1" t="s">
        <v>2160</v>
      </c>
      <c r="B19" s="1" t="s">
        <v>2224</v>
      </c>
      <c r="C19" s="1">
        <v>5.12324</v>
      </c>
      <c r="D19" s="1">
        <v>2.7255399999999999E-4</v>
      </c>
      <c r="E19" s="2">
        <v>2.7195299999999998E-13</v>
      </c>
      <c r="F19" s="1" t="s">
        <v>2225</v>
      </c>
      <c r="G19" s="1" t="s">
        <v>1702</v>
      </c>
      <c r="H19" s="1">
        <v>407.89378207633598</v>
      </c>
      <c r="I19" s="1" t="s">
        <v>2226</v>
      </c>
      <c r="J19" s="1" t="s">
        <v>2227</v>
      </c>
      <c r="K19" s="1">
        <v>1</v>
      </c>
    </row>
    <row r="20" spans="1:11" ht="15" x14ac:dyDescent="0.15">
      <c r="A20" s="1" t="s">
        <v>2160</v>
      </c>
      <c r="B20" s="1" t="s">
        <v>2228</v>
      </c>
      <c r="C20" s="1">
        <v>5.1227099999999997</v>
      </c>
      <c r="D20" s="1">
        <v>2.7255399999999999E-4</v>
      </c>
      <c r="E20" s="2">
        <v>2.7274799999999998E-13</v>
      </c>
      <c r="F20" s="1" t="s">
        <v>2229</v>
      </c>
      <c r="G20" s="1" t="s">
        <v>1273</v>
      </c>
      <c r="H20" s="1">
        <v>630.64239604049101</v>
      </c>
      <c r="I20" s="1" t="s">
        <v>2230</v>
      </c>
      <c r="J20" s="1" t="s">
        <v>2231</v>
      </c>
      <c r="K20" s="1">
        <v>1</v>
      </c>
    </row>
    <row r="21" spans="1:11" ht="15" x14ac:dyDescent="0.15">
      <c r="A21" s="1" t="s">
        <v>2160</v>
      </c>
      <c r="B21" s="1" t="s">
        <v>2232</v>
      </c>
      <c r="C21" s="1">
        <v>5.1224299999999996</v>
      </c>
      <c r="D21" s="1">
        <v>2.7255399999999999E-4</v>
      </c>
      <c r="E21" s="2">
        <v>2.73173E-13</v>
      </c>
      <c r="F21" s="1" t="s">
        <v>2233</v>
      </c>
      <c r="G21" s="1" t="s">
        <v>16</v>
      </c>
      <c r="H21" s="1">
        <v>449.32671539027501</v>
      </c>
      <c r="I21" s="1" t="s">
        <v>2234</v>
      </c>
      <c r="J21" s="1" t="s">
        <v>2235</v>
      </c>
      <c r="K21" s="1">
        <v>1</v>
      </c>
    </row>
    <row r="22" spans="1:11" ht="15" x14ac:dyDescent="0.15">
      <c r="A22" s="1" t="s">
        <v>2160</v>
      </c>
      <c r="B22" s="1" t="s">
        <v>2236</v>
      </c>
      <c r="C22" s="1">
        <v>5.1218899999999996</v>
      </c>
      <c r="D22" s="1">
        <v>2.7255399999999999E-4</v>
      </c>
      <c r="E22" s="2">
        <v>2.73998E-13</v>
      </c>
      <c r="F22" s="1" t="s">
        <v>2237</v>
      </c>
      <c r="G22" s="1" t="s">
        <v>552</v>
      </c>
      <c r="H22" s="1">
        <v>634.33860315547201</v>
      </c>
      <c r="I22" s="1" t="s">
        <v>2238</v>
      </c>
      <c r="J22" s="1" t="s">
        <v>2239</v>
      </c>
      <c r="K22" s="1">
        <v>1</v>
      </c>
    </row>
    <row r="23" spans="1:11" ht="15" x14ac:dyDescent="0.15">
      <c r="A23" s="1" t="s">
        <v>2160</v>
      </c>
      <c r="B23" s="1" t="s">
        <v>2240</v>
      </c>
      <c r="C23" s="1">
        <v>5.1185900000000002</v>
      </c>
      <c r="D23" s="1">
        <v>2.7255399999999999E-4</v>
      </c>
      <c r="E23" s="2">
        <v>2.7907600000000002E-13</v>
      </c>
      <c r="F23" s="1" t="s">
        <v>2241</v>
      </c>
      <c r="G23" s="1" t="s">
        <v>1546</v>
      </c>
      <c r="H23" s="1">
        <v>558.34212387274795</v>
      </c>
      <c r="I23" s="1" t="s">
        <v>2242</v>
      </c>
      <c r="J23" s="1" t="s">
        <v>2164</v>
      </c>
      <c r="K23" s="1">
        <v>1</v>
      </c>
    </row>
    <row r="24" spans="1:11" ht="15" x14ac:dyDescent="0.15">
      <c r="A24" s="1" t="s">
        <v>2160</v>
      </c>
      <c r="B24" s="1" t="s">
        <v>2243</v>
      </c>
      <c r="C24" s="1">
        <v>5.0911200000000001</v>
      </c>
      <c r="D24" s="1">
        <v>2.7255399999999999E-4</v>
      </c>
      <c r="E24" s="2">
        <v>3.2519199999999999E-13</v>
      </c>
      <c r="F24" s="1" t="s">
        <v>2244</v>
      </c>
      <c r="G24" s="1" t="s">
        <v>464</v>
      </c>
      <c r="H24" s="1">
        <v>555.06196591231503</v>
      </c>
      <c r="I24" s="1" t="s">
        <v>2245</v>
      </c>
      <c r="J24" s="1" t="s">
        <v>2246</v>
      </c>
      <c r="K24" s="1">
        <v>1</v>
      </c>
    </row>
    <row r="25" spans="1:11" ht="15" x14ac:dyDescent="0.15">
      <c r="A25" s="1" t="s">
        <v>2160</v>
      </c>
      <c r="B25" s="1" t="s">
        <v>2247</v>
      </c>
      <c r="C25" s="1">
        <v>5.0873200000000001</v>
      </c>
      <c r="D25" s="1">
        <v>2.7255399999999999E-4</v>
      </c>
      <c r="E25" s="2">
        <v>3.3214800000000001E-13</v>
      </c>
      <c r="F25" s="1" t="s">
        <v>2248</v>
      </c>
      <c r="G25" s="1" t="s">
        <v>1587</v>
      </c>
      <c r="H25" s="1">
        <v>788.28709769246404</v>
      </c>
      <c r="I25" s="1" t="s">
        <v>2249</v>
      </c>
      <c r="J25" s="1" t="s">
        <v>2250</v>
      </c>
      <c r="K25" s="1">
        <v>1</v>
      </c>
    </row>
    <row r="26" spans="1:11" ht="15" x14ac:dyDescent="0.15">
      <c r="A26" s="1" t="s">
        <v>2160</v>
      </c>
      <c r="B26" s="1" t="s">
        <v>2251</v>
      </c>
      <c r="C26" s="1">
        <v>5.05044</v>
      </c>
      <c r="D26" s="1">
        <v>2.7255399999999999E-4</v>
      </c>
      <c r="E26" s="2">
        <v>4.0783300000000001E-13</v>
      </c>
      <c r="F26" s="1" t="s">
        <v>2252</v>
      </c>
      <c r="G26" s="1" t="s">
        <v>2253</v>
      </c>
      <c r="H26" s="1">
        <v>620.52294877236397</v>
      </c>
      <c r="I26" s="1" t="s">
        <v>2254</v>
      </c>
      <c r="J26" s="1" t="s">
        <v>2255</v>
      </c>
      <c r="K26" s="1">
        <v>1</v>
      </c>
    </row>
    <row r="27" spans="1:11" ht="15" x14ac:dyDescent="0.15">
      <c r="A27" s="1" t="s">
        <v>2160</v>
      </c>
      <c r="B27" s="1" t="s">
        <v>2256</v>
      </c>
      <c r="C27" s="1">
        <v>5.0451100000000002</v>
      </c>
      <c r="D27" s="1">
        <v>2.7255399999999999E-4</v>
      </c>
      <c r="E27" s="2">
        <v>4.2011799999999999E-13</v>
      </c>
      <c r="F27" s="1" t="s">
        <v>2257</v>
      </c>
      <c r="G27" s="1" t="s">
        <v>1250</v>
      </c>
      <c r="H27" s="1">
        <v>661.55823877023101</v>
      </c>
      <c r="I27" s="1" t="s">
        <v>2258</v>
      </c>
      <c r="J27" s="1" t="s">
        <v>2231</v>
      </c>
      <c r="K27" s="1">
        <v>1</v>
      </c>
    </row>
    <row r="28" spans="1:11" ht="15" x14ac:dyDescent="0.15">
      <c r="A28" s="1" t="s">
        <v>2160</v>
      </c>
      <c r="B28" s="1" t="s">
        <v>2259</v>
      </c>
      <c r="C28" s="1">
        <v>5.0449299999999999</v>
      </c>
      <c r="D28" s="1">
        <v>2.7255399999999999E-4</v>
      </c>
      <c r="E28" s="2">
        <v>4.2054899999999999E-13</v>
      </c>
      <c r="F28" s="1" t="s">
        <v>2260</v>
      </c>
      <c r="G28" s="1" t="s">
        <v>1886</v>
      </c>
      <c r="H28" s="1">
        <v>686.22538162646595</v>
      </c>
      <c r="I28" s="1" t="s">
        <v>2261</v>
      </c>
      <c r="J28" s="1" t="s">
        <v>2262</v>
      </c>
      <c r="K28" s="1">
        <v>1</v>
      </c>
    </row>
    <row r="29" spans="1:11" ht="15" x14ac:dyDescent="0.15">
      <c r="A29" s="1" t="s">
        <v>2160</v>
      </c>
      <c r="B29" s="1" t="s">
        <v>2263</v>
      </c>
      <c r="C29" s="1">
        <v>5.01248</v>
      </c>
      <c r="D29" s="1">
        <v>2.7255399999999999E-4</v>
      </c>
      <c r="E29" s="2">
        <v>5.0380400000000002E-13</v>
      </c>
      <c r="F29" s="1" t="s">
        <v>2264</v>
      </c>
      <c r="G29" s="1" t="s">
        <v>1351</v>
      </c>
      <c r="H29" s="1">
        <v>605.03015807069596</v>
      </c>
      <c r="I29" s="1" t="s">
        <v>2265</v>
      </c>
      <c r="J29" s="1" t="s">
        <v>2164</v>
      </c>
      <c r="K29" s="1">
        <v>1</v>
      </c>
    </row>
    <row r="30" spans="1:11" ht="15" x14ac:dyDescent="0.15">
      <c r="A30" s="1" t="s">
        <v>2160</v>
      </c>
      <c r="B30" s="1" t="s">
        <v>2266</v>
      </c>
      <c r="C30" s="1">
        <v>4.99763</v>
      </c>
      <c r="D30" s="1">
        <v>2.7255399999999999E-4</v>
      </c>
      <c r="E30" s="2">
        <v>5.4723699999999998E-13</v>
      </c>
      <c r="F30" s="1" t="s">
        <v>2267</v>
      </c>
      <c r="G30" s="1" t="s">
        <v>552</v>
      </c>
      <c r="H30" s="1">
        <v>411.52788245681302</v>
      </c>
      <c r="I30" s="1" t="s">
        <v>2171</v>
      </c>
      <c r="J30" s="1" t="s">
        <v>2164</v>
      </c>
      <c r="K30" s="1">
        <v>1</v>
      </c>
    </row>
    <row r="31" spans="1:11" ht="15" x14ac:dyDescent="0.15">
      <c r="A31" s="1" t="s">
        <v>2160</v>
      </c>
      <c r="B31" s="1" t="s">
        <v>2268</v>
      </c>
      <c r="C31" s="1">
        <v>4.9781899999999997</v>
      </c>
      <c r="D31" s="1">
        <v>2.7255399999999999E-4</v>
      </c>
      <c r="E31" s="2">
        <v>6.0975200000000005E-13</v>
      </c>
      <c r="F31" s="1" t="s">
        <v>2269</v>
      </c>
      <c r="G31" s="1" t="s">
        <v>1255</v>
      </c>
      <c r="H31" s="1">
        <v>566.41549773622705</v>
      </c>
      <c r="I31" s="1" t="s">
        <v>2270</v>
      </c>
      <c r="J31" s="1" t="s">
        <v>2271</v>
      </c>
      <c r="K31" s="1">
        <v>1</v>
      </c>
    </row>
    <row r="32" spans="1:11" ht="15" x14ac:dyDescent="0.15">
      <c r="A32" s="1" t="s">
        <v>2160</v>
      </c>
      <c r="B32" s="1" t="s">
        <v>2272</v>
      </c>
      <c r="C32" s="1">
        <v>4.9769199999999998</v>
      </c>
      <c r="D32" s="1">
        <v>2.7255399999999999E-4</v>
      </c>
      <c r="E32" s="2">
        <v>6.1407899999999997E-13</v>
      </c>
      <c r="F32" s="1" t="s">
        <v>2273</v>
      </c>
      <c r="G32" s="1" t="s">
        <v>1994</v>
      </c>
      <c r="H32" s="1">
        <v>508.83366498474101</v>
      </c>
      <c r="I32" s="1" t="s">
        <v>2274</v>
      </c>
      <c r="J32" s="1" t="s">
        <v>2275</v>
      </c>
      <c r="K32" s="1">
        <v>1</v>
      </c>
    </row>
    <row r="33" spans="1:11" ht="15" x14ac:dyDescent="0.15">
      <c r="A33" s="1" t="s">
        <v>2160</v>
      </c>
      <c r="B33" s="1" t="s">
        <v>2276</v>
      </c>
      <c r="C33" s="1">
        <v>4.9703600000000003</v>
      </c>
      <c r="D33" s="1">
        <v>2.7255399999999999E-4</v>
      </c>
      <c r="E33" s="2">
        <v>6.3692600000000001E-13</v>
      </c>
      <c r="F33" s="1" t="s">
        <v>2277</v>
      </c>
      <c r="G33" s="1" t="s">
        <v>1858</v>
      </c>
      <c r="H33" s="1">
        <v>684.73326184500297</v>
      </c>
      <c r="I33" s="1" t="s">
        <v>2278</v>
      </c>
      <c r="J33" s="1" t="s">
        <v>2279</v>
      </c>
      <c r="K33" s="1">
        <v>1</v>
      </c>
    </row>
    <row r="34" spans="1:11" ht="15" x14ac:dyDescent="0.15">
      <c r="A34" s="1" t="s">
        <v>2160</v>
      </c>
      <c r="B34" s="1" t="s">
        <v>2280</v>
      </c>
      <c r="C34" s="1">
        <v>4.9598300000000002</v>
      </c>
      <c r="D34" s="1">
        <v>2.7255399999999999E-4</v>
      </c>
      <c r="E34" s="2">
        <v>6.75401E-13</v>
      </c>
      <c r="F34" s="1" t="s">
        <v>2281</v>
      </c>
      <c r="G34" s="1" t="s">
        <v>402</v>
      </c>
      <c r="H34" s="1">
        <v>556.79069550056897</v>
      </c>
      <c r="I34" s="1" t="s">
        <v>2282</v>
      </c>
      <c r="J34" s="1" t="s">
        <v>2283</v>
      </c>
      <c r="K34" s="1">
        <v>1</v>
      </c>
    </row>
    <row r="35" spans="1:11" ht="15" x14ac:dyDescent="0.15">
      <c r="A35" s="1" t="s">
        <v>2160</v>
      </c>
      <c r="B35" s="1" t="s">
        <v>2284</v>
      </c>
      <c r="C35" s="1">
        <v>4.9526899999999996</v>
      </c>
      <c r="D35" s="1">
        <v>2.7255399999999999E-4</v>
      </c>
      <c r="E35" s="2">
        <v>7.0276000000000003E-13</v>
      </c>
      <c r="F35" s="1" t="s">
        <v>2285</v>
      </c>
      <c r="G35" s="1" t="s">
        <v>372</v>
      </c>
      <c r="H35" s="1">
        <v>546.14499414614897</v>
      </c>
      <c r="I35" s="1" t="s">
        <v>2286</v>
      </c>
      <c r="J35" s="1" t="s">
        <v>2287</v>
      </c>
      <c r="K35" s="1">
        <v>1</v>
      </c>
    </row>
    <row r="36" spans="1:11" ht="15" x14ac:dyDescent="0.15">
      <c r="A36" s="1" t="s">
        <v>2160</v>
      </c>
      <c r="B36" s="1" t="s">
        <v>2288</v>
      </c>
      <c r="C36" s="1">
        <v>4.9512299999999998</v>
      </c>
      <c r="D36" s="1">
        <v>2.7255399999999999E-4</v>
      </c>
      <c r="E36" s="2">
        <v>7.0851999999999999E-13</v>
      </c>
      <c r="F36" s="1" t="s">
        <v>2289</v>
      </c>
      <c r="G36" s="1" t="s">
        <v>552</v>
      </c>
      <c r="H36" s="1">
        <v>515.197886592646</v>
      </c>
      <c r="I36" s="1" t="s">
        <v>2238</v>
      </c>
      <c r="J36" s="1" t="s">
        <v>2290</v>
      </c>
      <c r="K36" s="1">
        <v>1</v>
      </c>
    </row>
    <row r="37" spans="1:11" ht="15" x14ac:dyDescent="0.15">
      <c r="A37" s="1" t="s">
        <v>2160</v>
      </c>
      <c r="B37" s="1" t="s">
        <v>2291</v>
      </c>
      <c r="C37" s="1">
        <v>4.9285800000000002</v>
      </c>
      <c r="D37" s="1">
        <v>2.7255399999999999E-4</v>
      </c>
      <c r="E37" s="2">
        <v>8.0372700000000003E-13</v>
      </c>
      <c r="F37" s="1" t="s">
        <v>2292</v>
      </c>
      <c r="G37" s="1" t="s">
        <v>976</v>
      </c>
      <c r="H37" s="1">
        <v>631.435777620983</v>
      </c>
      <c r="I37" s="1" t="s">
        <v>2293</v>
      </c>
      <c r="J37" s="1" t="s">
        <v>2294</v>
      </c>
      <c r="K37" s="1">
        <v>1</v>
      </c>
    </row>
    <row r="38" spans="1:11" ht="15" x14ac:dyDescent="0.15">
      <c r="A38" s="1" t="s">
        <v>2160</v>
      </c>
      <c r="B38" s="1" t="s">
        <v>2295</v>
      </c>
      <c r="C38" s="1">
        <v>4.9192299999999998</v>
      </c>
      <c r="D38" s="1">
        <v>2.7255399999999999E-4</v>
      </c>
      <c r="E38" s="2">
        <v>8.4665300000000005E-13</v>
      </c>
      <c r="F38" s="1" t="s">
        <v>2296</v>
      </c>
      <c r="G38" s="1" t="s">
        <v>62</v>
      </c>
      <c r="H38" s="1">
        <v>540.67750638489304</v>
      </c>
      <c r="I38" s="1" t="s">
        <v>2297</v>
      </c>
      <c r="J38" s="1" t="s">
        <v>2298</v>
      </c>
      <c r="K38" s="1">
        <v>1</v>
      </c>
    </row>
    <row r="39" spans="1:11" ht="15" x14ac:dyDescent="0.15">
      <c r="A39" s="1" t="s">
        <v>2160</v>
      </c>
      <c r="B39" s="1" t="s">
        <v>2299</v>
      </c>
      <c r="C39" s="1">
        <v>4.9134799999999998</v>
      </c>
      <c r="D39" s="1">
        <v>2.7255399999999999E-4</v>
      </c>
      <c r="E39" s="2">
        <v>8.7421800000000004E-13</v>
      </c>
      <c r="F39" s="1" t="s">
        <v>2300</v>
      </c>
      <c r="G39" s="1" t="s">
        <v>1163</v>
      </c>
      <c r="H39" s="1">
        <v>675.01582574782697</v>
      </c>
      <c r="I39" s="1" t="s">
        <v>2301</v>
      </c>
      <c r="J39" s="1" t="s">
        <v>2302</v>
      </c>
      <c r="K39" s="1">
        <v>1</v>
      </c>
    </row>
    <row r="40" spans="1:11" ht="15" x14ac:dyDescent="0.15">
      <c r="A40" s="1" t="s">
        <v>2160</v>
      </c>
      <c r="B40" s="1" t="s">
        <v>2303</v>
      </c>
      <c r="C40" s="1">
        <v>4.9087100000000001</v>
      </c>
      <c r="D40" s="1">
        <v>2.7255399999999999E-4</v>
      </c>
      <c r="E40" s="2">
        <v>8.9773400000000004E-13</v>
      </c>
      <c r="F40" s="1" t="s">
        <v>2304</v>
      </c>
      <c r="G40" s="1" t="s">
        <v>1941</v>
      </c>
      <c r="H40" s="1">
        <v>577.904984260123</v>
      </c>
      <c r="I40" s="1" t="s">
        <v>2305</v>
      </c>
      <c r="J40" s="1" t="s">
        <v>2306</v>
      </c>
      <c r="K40" s="1">
        <v>1</v>
      </c>
    </row>
    <row r="41" spans="1:11" ht="15" x14ac:dyDescent="0.15">
      <c r="A41" s="1" t="s">
        <v>2160</v>
      </c>
      <c r="B41" s="1" t="s">
        <v>2307</v>
      </c>
      <c r="C41" s="1">
        <v>4.8323799999999997</v>
      </c>
      <c r="D41" s="1">
        <v>2.7255399999999999E-4</v>
      </c>
      <c r="E41" s="2">
        <v>1.37299E-12</v>
      </c>
      <c r="F41" s="1" t="s">
        <v>2308</v>
      </c>
      <c r="G41" s="1" t="s">
        <v>936</v>
      </c>
      <c r="H41" s="1">
        <v>711.76080528181001</v>
      </c>
      <c r="I41" s="1" t="s">
        <v>2309</v>
      </c>
      <c r="J41" s="1" t="s">
        <v>2310</v>
      </c>
      <c r="K41" s="1">
        <v>1</v>
      </c>
    </row>
    <row r="42" spans="1:11" ht="15" x14ac:dyDescent="0.15">
      <c r="A42" s="1" t="s">
        <v>2160</v>
      </c>
      <c r="B42" s="1" t="s">
        <v>2311</v>
      </c>
      <c r="C42" s="1">
        <v>4.82341</v>
      </c>
      <c r="D42" s="1">
        <v>2.7255399999999999E-4</v>
      </c>
      <c r="E42" s="2">
        <v>1.44329E-12</v>
      </c>
      <c r="F42" s="1" t="s">
        <v>2312</v>
      </c>
      <c r="G42" s="1" t="s">
        <v>718</v>
      </c>
      <c r="H42" s="1">
        <v>584.22119913900303</v>
      </c>
      <c r="I42" s="1" t="s">
        <v>2313</v>
      </c>
      <c r="J42" s="1" t="s">
        <v>2310</v>
      </c>
      <c r="K42" s="1">
        <v>1</v>
      </c>
    </row>
    <row r="43" spans="1:11" ht="15" x14ac:dyDescent="0.15">
      <c r="A43" s="1" t="s">
        <v>2160</v>
      </c>
      <c r="B43" s="1" t="s">
        <v>2314</v>
      </c>
      <c r="C43" s="1">
        <v>4.7600499999999997</v>
      </c>
      <c r="D43" s="1">
        <v>2.7255399999999999E-4</v>
      </c>
      <c r="E43" s="2">
        <v>2.0537100000000001E-12</v>
      </c>
      <c r="F43" s="1" t="s">
        <v>2315</v>
      </c>
      <c r="G43" s="1" t="s">
        <v>1480</v>
      </c>
      <c r="H43" s="1">
        <v>619.67399815723297</v>
      </c>
      <c r="I43" s="1" t="s">
        <v>2316</v>
      </c>
      <c r="J43" s="1" t="s">
        <v>2317</v>
      </c>
      <c r="K43" s="1">
        <v>1</v>
      </c>
    </row>
    <row r="44" spans="1:11" ht="15" x14ac:dyDescent="0.15">
      <c r="A44" s="1" t="s">
        <v>2160</v>
      </c>
      <c r="B44" s="1" t="s">
        <v>2318</v>
      </c>
      <c r="C44" s="1">
        <v>4.7599</v>
      </c>
      <c r="D44" s="1">
        <v>2.7255399999999999E-4</v>
      </c>
      <c r="E44" s="2">
        <v>2.0554599999999998E-12</v>
      </c>
      <c r="F44" s="1" t="s">
        <v>2319</v>
      </c>
      <c r="G44" s="1" t="s">
        <v>718</v>
      </c>
      <c r="H44" s="1">
        <v>578.08940567782895</v>
      </c>
      <c r="I44" s="1" t="s">
        <v>2320</v>
      </c>
      <c r="J44" s="1" t="s">
        <v>2255</v>
      </c>
      <c r="K44" s="1">
        <v>1</v>
      </c>
    </row>
    <row r="45" spans="1:11" ht="15" x14ac:dyDescent="0.15">
      <c r="A45" s="1" t="s">
        <v>2160</v>
      </c>
      <c r="B45" s="1" t="s">
        <v>2321</v>
      </c>
      <c r="C45" s="1">
        <v>4.7570600000000001</v>
      </c>
      <c r="D45" s="1">
        <v>2.7255399999999999E-4</v>
      </c>
      <c r="E45" s="2">
        <v>2.08824E-12</v>
      </c>
      <c r="F45" s="1" t="s">
        <v>2322</v>
      </c>
      <c r="G45" s="1" t="s">
        <v>1103</v>
      </c>
      <c r="H45" s="1">
        <v>543.05122070678794</v>
      </c>
      <c r="I45" s="1" t="s">
        <v>2188</v>
      </c>
      <c r="J45" s="1" t="s">
        <v>2164</v>
      </c>
      <c r="K45" s="1">
        <v>1</v>
      </c>
    </row>
    <row r="46" spans="1:11" ht="15" x14ac:dyDescent="0.15">
      <c r="A46" s="1" t="s">
        <v>2160</v>
      </c>
      <c r="B46" s="1" t="s">
        <v>2323</v>
      </c>
      <c r="C46" s="1">
        <v>4.7517300000000002</v>
      </c>
      <c r="D46" s="1">
        <v>2.7255399999999999E-4</v>
      </c>
      <c r="E46" s="2">
        <v>2.1510899999999999E-12</v>
      </c>
      <c r="F46" s="1" t="s">
        <v>2324</v>
      </c>
      <c r="G46" s="1" t="s">
        <v>189</v>
      </c>
      <c r="H46" s="1">
        <v>556.38018881878099</v>
      </c>
      <c r="I46" s="1" t="s">
        <v>2265</v>
      </c>
      <c r="J46" s="1" t="s">
        <v>2164</v>
      </c>
      <c r="K46" s="1">
        <v>1</v>
      </c>
    </row>
    <row r="47" spans="1:11" ht="15" x14ac:dyDescent="0.15">
      <c r="A47" s="1" t="s">
        <v>2160</v>
      </c>
      <c r="B47" s="1" t="s">
        <v>2325</v>
      </c>
      <c r="C47" s="1">
        <v>4.7374900000000002</v>
      </c>
      <c r="D47" s="1">
        <v>2.7255399999999999E-4</v>
      </c>
      <c r="E47" s="2">
        <v>2.3285599999999999E-12</v>
      </c>
      <c r="F47" s="1" t="s">
        <v>2326</v>
      </c>
      <c r="G47" s="1" t="s">
        <v>2327</v>
      </c>
      <c r="H47" s="1">
        <v>612.19470121940196</v>
      </c>
      <c r="I47" s="1" t="s">
        <v>2328</v>
      </c>
      <c r="J47" s="1" t="s">
        <v>2164</v>
      </c>
      <c r="K47" s="1">
        <v>1</v>
      </c>
    </row>
    <row r="48" spans="1:11" ht="15" x14ac:dyDescent="0.15">
      <c r="A48" s="1" t="s">
        <v>2160</v>
      </c>
      <c r="B48" s="1" t="s">
        <v>2329</v>
      </c>
      <c r="C48" s="1">
        <v>4.7302200000000001</v>
      </c>
      <c r="D48" s="1">
        <v>2.7255399999999999E-4</v>
      </c>
      <c r="E48" s="2">
        <v>2.4246800000000001E-12</v>
      </c>
      <c r="F48" s="1" t="s">
        <v>2330</v>
      </c>
      <c r="G48" s="1" t="s">
        <v>1739</v>
      </c>
      <c r="H48" s="1">
        <v>554.26951152843901</v>
      </c>
      <c r="I48" s="1" t="s">
        <v>2331</v>
      </c>
      <c r="J48" s="1" t="s">
        <v>2332</v>
      </c>
      <c r="K48" s="1">
        <v>1</v>
      </c>
    </row>
    <row r="49" spans="1:11" ht="15" x14ac:dyDescent="0.15">
      <c r="A49" s="1" t="s">
        <v>2160</v>
      </c>
      <c r="B49" s="1" t="s">
        <v>2333</v>
      </c>
      <c r="C49" s="1">
        <v>4.6922600000000001</v>
      </c>
      <c r="D49" s="1">
        <v>2.7255399999999999E-4</v>
      </c>
      <c r="E49" s="2">
        <v>2.9952199999999998E-12</v>
      </c>
      <c r="F49" s="1" t="s">
        <v>2334</v>
      </c>
      <c r="G49" s="1" t="s">
        <v>1994</v>
      </c>
      <c r="H49" s="1">
        <v>486.06983681771402</v>
      </c>
      <c r="I49" s="1" t="s">
        <v>2335</v>
      </c>
      <c r="J49" s="1" t="s">
        <v>2231</v>
      </c>
      <c r="K49" s="1">
        <v>1</v>
      </c>
    </row>
    <row r="50" spans="1:11" ht="15" x14ac:dyDescent="0.15">
      <c r="A50" s="1" t="s">
        <v>2160</v>
      </c>
      <c r="B50" s="1" t="s">
        <v>2336</v>
      </c>
      <c r="C50" s="1">
        <v>4.6901400000000004</v>
      </c>
      <c r="D50" s="1">
        <v>2.7255399999999999E-4</v>
      </c>
      <c r="E50" s="2">
        <v>3.0309200000000002E-12</v>
      </c>
      <c r="F50" s="1" t="s">
        <v>2337</v>
      </c>
      <c r="G50" s="1" t="s">
        <v>193</v>
      </c>
      <c r="H50" s="1">
        <v>620.85400317627</v>
      </c>
      <c r="I50" s="1" t="s">
        <v>2338</v>
      </c>
      <c r="J50" s="1" t="s">
        <v>2339</v>
      </c>
      <c r="K50" s="1">
        <v>1</v>
      </c>
    </row>
    <row r="51" spans="1:11" ht="15" x14ac:dyDescent="0.15">
      <c r="A51" s="1" t="s">
        <v>2160</v>
      </c>
      <c r="B51" s="1" t="s">
        <v>2340</v>
      </c>
      <c r="C51" s="1">
        <v>4.6747399999999999</v>
      </c>
      <c r="D51" s="1">
        <v>2.7255399999999999E-4</v>
      </c>
      <c r="E51" s="2">
        <v>3.3020900000000001E-12</v>
      </c>
      <c r="F51" s="1" t="s">
        <v>2341</v>
      </c>
      <c r="G51" s="1" t="s">
        <v>33</v>
      </c>
      <c r="H51" s="1">
        <v>570.14393342189896</v>
      </c>
      <c r="I51" s="1" t="s">
        <v>2342</v>
      </c>
      <c r="J51" s="1" t="s">
        <v>2231</v>
      </c>
      <c r="K51" s="1">
        <v>1</v>
      </c>
    </row>
    <row r="52" spans="1:11" ht="15" x14ac:dyDescent="0.15">
      <c r="A52" s="1" t="s">
        <v>2160</v>
      </c>
      <c r="B52" s="1" t="s">
        <v>2343</v>
      </c>
      <c r="C52" s="1">
        <v>4.6741299999999999</v>
      </c>
      <c r="D52" s="1">
        <v>2.7255399999999999E-4</v>
      </c>
      <c r="E52" s="2">
        <v>3.3133100000000001E-12</v>
      </c>
      <c r="F52" s="1" t="s">
        <v>2344</v>
      </c>
      <c r="G52" s="1" t="s">
        <v>2345</v>
      </c>
      <c r="H52" s="1">
        <v>557.43312858562695</v>
      </c>
      <c r="I52" s="1" t="s">
        <v>2346</v>
      </c>
      <c r="J52" s="1" t="s">
        <v>2347</v>
      </c>
      <c r="K52" s="1">
        <v>1</v>
      </c>
    </row>
    <row r="53" spans="1:11" ht="15" x14ac:dyDescent="0.15">
      <c r="A53" s="1" t="s">
        <v>2160</v>
      </c>
      <c r="B53" s="1" t="s">
        <v>2348</v>
      </c>
      <c r="C53" s="1">
        <v>4.6735199999999999</v>
      </c>
      <c r="D53" s="1">
        <v>2.7255399999999999E-4</v>
      </c>
      <c r="E53" s="2">
        <v>3.3247099999999999E-12</v>
      </c>
      <c r="F53" s="1" t="s">
        <v>2349</v>
      </c>
      <c r="G53" s="1" t="s">
        <v>1612</v>
      </c>
      <c r="H53" s="1">
        <v>627.43850062183503</v>
      </c>
      <c r="I53" s="1" t="s">
        <v>2350</v>
      </c>
      <c r="J53" s="1" t="s">
        <v>2351</v>
      </c>
      <c r="K53" s="1">
        <v>1</v>
      </c>
    </row>
    <row r="54" spans="1:11" ht="15" x14ac:dyDescent="0.15">
      <c r="A54" s="1" t="s">
        <v>2160</v>
      </c>
      <c r="B54" s="1" t="s">
        <v>2352</v>
      </c>
      <c r="C54" s="1">
        <v>4.6691500000000001</v>
      </c>
      <c r="D54" s="1">
        <v>2.7255399999999999E-4</v>
      </c>
      <c r="E54" s="2">
        <v>3.4064400000000002E-12</v>
      </c>
      <c r="F54" s="1" t="s">
        <v>2353</v>
      </c>
      <c r="G54" s="1" t="s">
        <v>193</v>
      </c>
      <c r="H54" s="1">
        <v>669.56202579923695</v>
      </c>
      <c r="I54" s="1" t="s">
        <v>2354</v>
      </c>
      <c r="J54" s="1" t="s">
        <v>2355</v>
      </c>
      <c r="K54" s="1">
        <v>1</v>
      </c>
    </row>
    <row r="55" spans="1:11" ht="15" x14ac:dyDescent="0.15">
      <c r="A55" s="1" t="s">
        <v>2160</v>
      </c>
      <c r="B55" s="1" t="s">
        <v>2356</v>
      </c>
      <c r="C55" s="1">
        <v>4.6660700000000004</v>
      </c>
      <c r="D55" s="1">
        <v>2.7255399999999999E-4</v>
      </c>
      <c r="E55" s="2">
        <v>3.4654700000000002E-12</v>
      </c>
      <c r="F55" s="1" t="s">
        <v>2357</v>
      </c>
      <c r="G55" s="1" t="s">
        <v>380</v>
      </c>
      <c r="H55" s="1">
        <v>598.14516249766803</v>
      </c>
      <c r="I55" s="1" t="s">
        <v>2358</v>
      </c>
      <c r="J55" s="1" t="s">
        <v>2359</v>
      </c>
      <c r="K55" s="1">
        <v>1</v>
      </c>
    </row>
    <row r="56" spans="1:11" ht="15" x14ac:dyDescent="0.15">
      <c r="A56" s="1" t="s">
        <v>2160</v>
      </c>
      <c r="B56" s="1" t="s">
        <v>2360</v>
      </c>
      <c r="C56" s="1">
        <v>4.6391999999999998</v>
      </c>
      <c r="D56" s="1">
        <v>2.7255399999999999E-4</v>
      </c>
      <c r="E56" s="2">
        <v>4.0245399999999997E-12</v>
      </c>
      <c r="F56" s="1" t="s">
        <v>2361</v>
      </c>
      <c r="G56" s="1" t="s">
        <v>158</v>
      </c>
      <c r="H56" s="1">
        <v>471.391031197166</v>
      </c>
      <c r="I56" s="1" t="s">
        <v>2362</v>
      </c>
      <c r="J56" s="1" t="s">
        <v>2283</v>
      </c>
      <c r="K56" s="1">
        <v>1</v>
      </c>
    </row>
    <row r="57" spans="1:11" ht="15" x14ac:dyDescent="0.15">
      <c r="A57" s="1" t="s">
        <v>2160</v>
      </c>
      <c r="B57" s="1" t="s">
        <v>2363</v>
      </c>
      <c r="C57" s="1">
        <v>4.6314799999999998</v>
      </c>
      <c r="D57" s="1">
        <v>2.7255399999999999E-4</v>
      </c>
      <c r="E57" s="2">
        <v>4.2013300000000002E-12</v>
      </c>
      <c r="F57" s="1" t="s">
        <v>2364</v>
      </c>
      <c r="G57" s="1" t="s">
        <v>307</v>
      </c>
      <c r="H57" s="1">
        <v>535.84774653686702</v>
      </c>
      <c r="I57" s="1" t="s">
        <v>2365</v>
      </c>
      <c r="J57" s="1" t="s">
        <v>2366</v>
      </c>
      <c r="K57" s="1">
        <v>1</v>
      </c>
    </row>
    <row r="58" spans="1:11" ht="15" x14ac:dyDescent="0.15">
      <c r="A58" s="1" t="s">
        <v>2160</v>
      </c>
      <c r="B58" s="1" t="s">
        <v>2367</v>
      </c>
      <c r="C58" s="1">
        <v>4.6139200000000002</v>
      </c>
      <c r="D58" s="1">
        <v>2.7255399999999999E-4</v>
      </c>
      <c r="E58" s="2">
        <v>4.6327300000000002E-12</v>
      </c>
      <c r="F58" s="1" t="s">
        <v>2368</v>
      </c>
      <c r="G58" s="1" t="s">
        <v>184</v>
      </c>
      <c r="H58" s="1">
        <v>668.53346506562605</v>
      </c>
      <c r="I58" s="1" t="s">
        <v>2369</v>
      </c>
      <c r="J58" s="1" t="s">
        <v>2370</v>
      </c>
      <c r="K58" s="1">
        <v>1</v>
      </c>
    </row>
    <row r="59" spans="1:11" ht="15" x14ac:dyDescent="0.15">
      <c r="A59" s="1" t="s">
        <v>2160</v>
      </c>
      <c r="B59" s="1" t="s">
        <v>2371</v>
      </c>
      <c r="C59" s="1">
        <v>4.5952799999999998</v>
      </c>
      <c r="D59" s="1">
        <v>2.7255399999999999E-4</v>
      </c>
      <c r="E59" s="2">
        <v>5.1393100000000002E-12</v>
      </c>
      <c r="F59" s="1" t="s">
        <v>2372</v>
      </c>
      <c r="G59" s="1" t="s">
        <v>733</v>
      </c>
      <c r="H59" s="1">
        <v>588.20977857707999</v>
      </c>
      <c r="I59" s="1" t="s">
        <v>2373</v>
      </c>
      <c r="J59" s="1" t="s">
        <v>2374</v>
      </c>
      <c r="K59" s="1">
        <v>1</v>
      </c>
    </row>
    <row r="60" spans="1:11" ht="15" x14ac:dyDescent="0.15">
      <c r="A60" s="1" t="s">
        <v>2160</v>
      </c>
      <c r="B60" s="1" t="s">
        <v>2375</v>
      </c>
      <c r="C60" s="1">
        <v>4.5675699999999999</v>
      </c>
      <c r="D60" s="1">
        <v>2.7255399999999999E-4</v>
      </c>
      <c r="E60" s="2">
        <v>5.9966199999999999E-12</v>
      </c>
      <c r="F60" s="1" t="s">
        <v>2376</v>
      </c>
      <c r="G60" s="1" t="s">
        <v>650</v>
      </c>
      <c r="H60" s="1">
        <v>604.34203264947996</v>
      </c>
      <c r="I60" s="1" t="s">
        <v>2377</v>
      </c>
      <c r="J60" s="1" t="s">
        <v>2378</v>
      </c>
      <c r="K60" s="1">
        <v>1</v>
      </c>
    </row>
    <row r="61" spans="1:11" ht="15" x14ac:dyDescent="0.15">
      <c r="A61" s="1" t="s">
        <v>2160</v>
      </c>
      <c r="B61" s="1" t="s">
        <v>2379</v>
      </c>
      <c r="C61" s="1">
        <v>4.5621400000000003</v>
      </c>
      <c r="D61" s="1">
        <v>2.7255399999999999E-4</v>
      </c>
      <c r="E61" s="2">
        <v>6.1804900000000001E-12</v>
      </c>
      <c r="F61" s="1" t="s">
        <v>2380</v>
      </c>
      <c r="G61" s="1" t="s">
        <v>1103</v>
      </c>
      <c r="H61" s="1">
        <v>476.68672065592398</v>
      </c>
      <c r="I61" s="1" t="s">
        <v>2282</v>
      </c>
      <c r="J61" s="1" t="s">
        <v>2283</v>
      </c>
      <c r="K61" s="1">
        <v>1</v>
      </c>
    </row>
    <row r="62" spans="1:11" ht="15" x14ac:dyDescent="0.15">
      <c r="A62" s="1" t="s">
        <v>2160</v>
      </c>
      <c r="B62" s="1" t="s">
        <v>2381</v>
      </c>
      <c r="C62" s="1">
        <v>4.5434999999999999</v>
      </c>
      <c r="D62" s="1">
        <v>2.7255399999999999E-4</v>
      </c>
      <c r="E62" s="2">
        <v>6.8564500000000003E-12</v>
      </c>
      <c r="F62" s="1" t="s">
        <v>2382</v>
      </c>
      <c r="G62" s="1" t="s">
        <v>1847</v>
      </c>
      <c r="H62" s="1">
        <v>744.21901365620795</v>
      </c>
      <c r="I62" s="1" t="s">
        <v>2383</v>
      </c>
      <c r="J62" s="1" t="s">
        <v>2384</v>
      </c>
      <c r="K62" s="1">
        <v>1</v>
      </c>
    </row>
    <row r="63" spans="1:11" ht="15" x14ac:dyDescent="0.15">
      <c r="A63" s="1" t="s">
        <v>2160</v>
      </c>
      <c r="B63" s="1" t="s">
        <v>2385</v>
      </c>
      <c r="C63" s="1">
        <v>4.5417800000000002</v>
      </c>
      <c r="D63" s="1">
        <v>2.7255399999999999E-4</v>
      </c>
      <c r="E63" s="2">
        <v>6.9222400000000002E-12</v>
      </c>
      <c r="F63" s="1" t="s">
        <v>2386</v>
      </c>
      <c r="G63" s="1" t="s">
        <v>1367</v>
      </c>
      <c r="H63" s="1">
        <v>666.74858540396394</v>
      </c>
      <c r="I63" s="1" t="s">
        <v>2387</v>
      </c>
      <c r="J63" s="1" t="s">
        <v>2388</v>
      </c>
      <c r="K63" s="1">
        <v>1</v>
      </c>
    </row>
    <row r="64" spans="1:11" ht="15" x14ac:dyDescent="0.15">
      <c r="A64" s="1" t="s">
        <v>2160</v>
      </c>
      <c r="B64" s="1" t="s">
        <v>2389</v>
      </c>
      <c r="C64" s="1">
        <v>4.53362</v>
      </c>
      <c r="D64" s="1">
        <v>2.7255399999999999E-4</v>
      </c>
      <c r="E64" s="2">
        <v>7.2440999999999998E-12</v>
      </c>
      <c r="F64" s="1" t="s">
        <v>2390</v>
      </c>
      <c r="G64" s="1" t="s">
        <v>630</v>
      </c>
      <c r="H64" s="1">
        <v>507.14138466976999</v>
      </c>
      <c r="I64" s="1" t="s">
        <v>2391</v>
      </c>
      <c r="J64" s="1" t="s">
        <v>2310</v>
      </c>
      <c r="K64" s="1">
        <v>1</v>
      </c>
    </row>
    <row r="65" spans="1:11" ht="15" x14ac:dyDescent="0.15">
      <c r="A65" s="1" t="s">
        <v>2160</v>
      </c>
      <c r="B65" s="1" t="s">
        <v>2392</v>
      </c>
      <c r="C65" s="1">
        <v>4.5297599999999996</v>
      </c>
      <c r="D65" s="1">
        <v>2.7255399999999999E-4</v>
      </c>
      <c r="E65" s="2">
        <v>7.4014000000000004E-12</v>
      </c>
      <c r="F65" s="1" t="s">
        <v>2393</v>
      </c>
      <c r="G65" s="1" t="s">
        <v>1475</v>
      </c>
      <c r="H65" s="1">
        <v>605.71682793891398</v>
      </c>
      <c r="I65" s="1" t="s">
        <v>2394</v>
      </c>
      <c r="J65" s="1" t="s">
        <v>2283</v>
      </c>
      <c r="K65" s="1">
        <v>1</v>
      </c>
    </row>
    <row r="66" spans="1:11" ht="15" x14ac:dyDescent="0.15">
      <c r="A66" s="1" t="s">
        <v>2160</v>
      </c>
      <c r="B66" s="1" t="s">
        <v>2395</v>
      </c>
      <c r="C66" s="1">
        <v>4.5195400000000001</v>
      </c>
      <c r="D66" s="1">
        <v>2.7255399999999999E-4</v>
      </c>
      <c r="E66" s="2">
        <v>7.8344899999999993E-12</v>
      </c>
      <c r="F66" s="1" t="s">
        <v>2396</v>
      </c>
      <c r="G66" s="1" t="s">
        <v>2397</v>
      </c>
      <c r="H66" s="1">
        <v>583.40605158982805</v>
      </c>
      <c r="I66" s="1" t="s">
        <v>2398</v>
      </c>
      <c r="J66" s="1" t="s">
        <v>2255</v>
      </c>
      <c r="K66" s="1">
        <v>1</v>
      </c>
    </row>
    <row r="67" spans="1:11" ht="15" x14ac:dyDescent="0.15">
      <c r="A67" s="1" t="s">
        <v>2160</v>
      </c>
      <c r="B67" s="1" t="s">
        <v>2399</v>
      </c>
      <c r="C67" s="1">
        <v>4.5001699999999998</v>
      </c>
      <c r="D67" s="1">
        <v>2.7255399999999999E-4</v>
      </c>
      <c r="E67" s="2">
        <v>8.7264899999999999E-12</v>
      </c>
      <c r="F67" s="1" t="s">
        <v>2400</v>
      </c>
      <c r="G67" s="1" t="s">
        <v>1889</v>
      </c>
      <c r="H67" s="1">
        <v>643.964140998473</v>
      </c>
      <c r="I67" s="1" t="s">
        <v>2401</v>
      </c>
      <c r="J67" s="1" t="s">
        <v>2402</v>
      </c>
      <c r="K67" s="1">
        <v>1</v>
      </c>
    </row>
    <row r="68" spans="1:11" ht="15" x14ac:dyDescent="0.15">
      <c r="A68" s="1" t="s">
        <v>2160</v>
      </c>
      <c r="B68" s="1" t="s">
        <v>2403</v>
      </c>
      <c r="C68" s="1">
        <v>4.4995500000000002</v>
      </c>
      <c r="D68" s="1">
        <v>2.7255399999999999E-4</v>
      </c>
      <c r="E68" s="2">
        <v>8.7565999999999993E-12</v>
      </c>
      <c r="F68" s="1" t="s">
        <v>2404</v>
      </c>
      <c r="G68" s="1" t="s">
        <v>1093</v>
      </c>
      <c r="H68" s="1">
        <v>502.73621552248898</v>
      </c>
      <c r="I68" s="1" t="s">
        <v>2282</v>
      </c>
      <c r="J68" s="1" t="s">
        <v>2283</v>
      </c>
      <c r="K68" s="1">
        <v>1</v>
      </c>
    </row>
    <row r="69" spans="1:11" ht="15" x14ac:dyDescent="0.15">
      <c r="A69" s="1" t="s">
        <v>2160</v>
      </c>
      <c r="B69" s="1" t="s">
        <v>2405</v>
      </c>
      <c r="C69" s="1">
        <v>4.4956899999999997</v>
      </c>
      <c r="D69" s="1">
        <v>2.7255399999999999E-4</v>
      </c>
      <c r="E69" s="2">
        <v>8.9469199999999996E-12</v>
      </c>
      <c r="F69" s="1" t="s">
        <v>2406</v>
      </c>
      <c r="G69" s="1" t="s">
        <v>1335</v>
      </c>
      <c r="H69" s="1">
        <v>516.47425346462296</v>
      </c>
      <c r="I69" s="1" t="s">
        <v>2407</v>
      </c>
      <c r="J69" s="1" t="s">
        <v>2310</v>
      </c>
      <c r="K69" s="1">
        <v>1</v>
      </c>
    </row>
    <row r="70" spans="1:11" ht="15" x14ac:dyDescent="0.15">
      <c r="A70" s="1" t="s">
        <v>2160</v>
      </c>
      <c r="B70" s="1" t="s">
        <v>2408</v>
      </c>
      <c r="C70" s="1">
        <v>4.4747199999999996</v>
      </c>
      <c r="D70" s="1">
        <v>2.7255399999999999E-4</v>
      </c>
      <c r="E70" s="2">
        <v>1.00549E-11</v>
      </c>
      <c r="F70" s="1" t="s">
        <v>2409</v>
      </c>
      <c r="G70" s="1" t="s">
        <v>248</v>
      </c>
      <c r="H70" s="1">
        <v>489.40445081882802</v>
      </c>
      <c r="I70" s="1" t="s">
        <v>2410</v>
      </c>
      <c r="J70" s="1" t="s">
        <v>2275</v>
      </c>
      <c r="K70" s="1">
        <v>1</v>
      </c>
    </row>
    <row r="71" spans="1:11" ht="15" x14ac:dyDescent="0.15">
      <c r="A71" s="1" t="s">
        <v>2160</v>
      </c>
      <c r="B71" s="1" t="s">
        <v>2411</v>
      </c>
      <c r="C71" s="1">
        <v>4.4745600000000003</v>
      </c>
      <c r="D71" s="1">
        <v>2.7255399999999999E-4</v>
      </c>
      <c r="E71" s="2">
        <v>1.00639E-11</v>
      </c>
      <c r="F71" s="1" t="s">
        <v>2412</v>
      </c>
      <c r="G71" s="1" t="s">
        <v>1968</v>
      </c>
      <c r="H71" s="1">
        <v>466.88880582911702</v>
      </c>
      <c r="I71" s="1" t="s">
        <v>2413</v>
      </c>
      <c r="J71" s="1" t="s">
        <v>2414</v>
      </c>
      <c r="K71" s="1">
        <v>1</v>
      </c>
    </row>
    <row r="72" spans="1:11" ht="15" x14ac:dyDescent="0.15">
      <c r="A72" s="1" t="s">
        <v>2160</v>
      </c>
      <c r="B72" s="1" t="s">
        <v>2415</v>
      </c>
      <c r="C72" s="1">
        <v>4.4349699999999999</v>
      </c>
      <c r="D72" s="1">
        <v>2.7255399999999999E-4</v>
      </c>
      <c r="E72" s="2">
        <v>1.2545300000000001E-11</v>
      </c>
      <c r="F72" s="1" t="s">
        <v>2416</v>
      </c>
      <c r="G72" s="1" t="s">
        <v>1204</v>
      </c>
      <c r="H72" s="1">
        <v>449.24588519245498</v>
      </c>
      <c r="I72" s="1" t="s">
        <v>2417</v>
      </c>
      <c r="J72" s="1" t="s">
        <v>2418</v>
      </c>
      <c r="K72" s="1">
        <v>1</v>
      </c>
    </row>
    <row r="73" spans="1:11" ht="15" x14ac:dyDescent="0.15">
      <c r="A73" s="1" t="s">
        <v>2160</v>
      </c>
      <c r="B73" s="1" t="s">
        <v>2419</v>
      </c>
      <c r="C73" s="1">
        <v>4.4280200000000001</v>
      </c>
      <c r="D73" s="1">
        <v>2.7255399999999999E-4</v>
      </c>
      <c r="E73" s="2">
        <v>1.30402E-11</v>
      </c>
      <c r="F73" s="1" t="s">
        <v>2420</v>
      </c>
      <c r="G73" s="1" t="s">
        <v>1032</v>
      </c>
      <c r="H73" s="1">
        <v>459.87107943806598</v>
      </c>
      <c r="I73" s="1" t="s">
        <v>2188</v>
      </c>
      <c r="J73" s="1" t="s">
        <v>2164</v>
      </c>
      <c r="K73" s="1">
        <v>1</v>
      </c>
    </row>
    <row r="74" spans="1:11" ht="15" x14ac:dyDescent="0.15">
      <c r="A74" s="1" t="s">
        <v>2160</v>
      </c>
      <c r="B74" s="1" t="s">
        <v>2421</v>
      </c>
      <c r="C74" s="1">
        <v>4.4230099999999997</v>
      </c>
      <c r="D74" s="1">
        <v>2.7255399999999999E-4</v>
      </c>
      <c r="E74" s="2">
        <v>1.34085E-11</v>
      </c>
      <c r="F74" s="1" t="s">
        <v>2422</v>
      </c>
      <c r="G74" s="1" t="s">
        <v>844</v>
      </c>
      <c r="H74" s="1">
        <v>403.76409519291002</v>
      </c>
      <c r="I74" s="1" t="s">
        <v>2423</v>
      </c>
      <c r="J74" s="1" t="s">
        <v>2424</v>
      </c>
      <c r="K74" s="1">
        <v>1</v>
      </c>
    </row>
    <row r="75" spans="1:11" ht="15" x14ac:dyDescent="0.15">
      <c r="A75" s="1" t="s">
        <v>2160</v>
      </c>
      <c r="B75" s="1" t="s">
        <v>2425</v>
      </c>
      <c r="C75" s="1">
        <v>4.4150999999999998</v>
      </c>
      <c r="D75" s="1">
        <v>2.7255399999999999E-4</v>
      </c>
      <c r="E75" s="2">
        <v>1.40122E-11</v>
      </c>
      <c r="F75" s="1" t="s">
        <v>2426</v>
      </c>
      <c r="G75" s="1" t="s">
        <v>1255</v>
      </c>
      <c r="H75" s="1">
        <v>569.58812563327501</v>
      </c>
      <c r="I75" s="1" t="s">
        <v>2427</v>
      </c>
      <c r="J75" s="1" t="s">
        <v>2428</v>
      </c>
      <c r="K75" s="1">
        <v>1</v>
      </c>
    </row>
    <row r="76" spans="1:11" ht="15" x14ac:dyDescent="0.15">
      <c r="A76" s="1" t="s">
        <v>2160</v>
      </c>
      <c r="B76" s="1" t="s">
        <v>2429</v>
      </c>
      <c r="C76" s="1">
        <v>4.4048999999999996</v>
      </c>
      <c r="D76" s="1">
        <v>2.7255399999999999E-4</v>
      </c>
      <c r="E76" s="2">
        <v>1.4831399999999999E-11</v>
      </c>
      <c r="F76" s="1" t="s">
        <v>2430</v>
      </c>
      <c r="G76" s="1" t="s">
        <v>518</v>
      </c>
      <c r="H76" s="1">
        <v>472.02363580816302</v>
      </c>
      <c r="I76" s="1" t="s">
        <v>2342</v>
      </c>
      <c r="J76" s="1" t="s">
        <v>2231</v>
      </c>
      <c r="K76" s="1">
        <v>1</v>
      </c>
    </row>
    <row r="77" spans="1:11" ht="15" x14ac:dyDescent="0.15">
      <c r="A77" s="1" t="s">
        <v>2160</v>
      </c>
      <c r="B77" s="1" t="s">
        <v>2431</v>
      </c>
      <c r="C77" s="1">
        <v>4.4040699999999999</v>
      </c>
      <c r="D77" s="1">
        <v>2.7255399999999999E-4</v>
      </c>
      <c r="E77" s="2">
        <v>1.48995E-11</v>
      </c>
      <c r="F77" s="1" t="s">
        <v>2432</v>
      </c>
      <c r="G77" s="1" t="s">
        <v>2345</v>
      </c>
      <c r="H77" s="1">
        <v>535.57466778024002</v>
      </c>
      <c r="I77" s="1" t="s">
        <v>2433</v>
      </c>
      <c r="J77" s="1" t="s">
        <v>2434</v>
      </c>
      <c r="K77" s="1">
        <v>1</v>
      </c>
    </row>
    <row r="78" spans="1:11" ht="15" x14ac:dyDescent="0.15">
      <c r="A78" s="1" t="s">
        <v>2160</v>
      </c>
      <c r="B78" s="1" t="s">
        <v>2435</v>
      </c>
      <c r="C78" s="1">
        <v>4.4011899999999997</v>
      </c>
      <c r="D78" s="1">
        <v>2.7255399999999999E-4</v>
      </c>
      <c r="E78" s="2">
        <v>1.51405E-11</v>
      </c>
      <c r="F78" s="1" t="s">
        <v>2436</v>
      </c>
      <c r="G78" s="1" t="s">
        <v>38</v>
      </c>
      <c r="H78" s="1">
        <v>550.22372315534403</v>
      </c>
      <c r="I78" s="1" t="s">
        <v>2437</v>
      </c>
      <c r="J78" s="1" t="s">
        <v>2283</v>
      </c>
      <c r="K78" s="1">
        <v>1</v>
      </c>
    </row>
    <row r="79" spans="1:11" ht="15" x14ac:dyDescent="0.15">
      <c r="A79" s="1" t="s">
        <v>2160</v>
      </c>
      <c r="B79" s="1" t="s">
        <v>2438</v>
      </c>
      <c r="C79" s="1">
        <v>4.3922600000000003</v>
      </c>
      <c r="D79" s="1">
        <v>2.7255399999999999E-4</v>
      </c>
      <c r="E79" s="2">
        <v>1.5912700000000001E-11</v>
      </c>
      <c r="F79" s="1" t="s">
        <v>2439</v>
      </c>
      <c r="G79" s="1" t="s">
        <v>1639</v>
      </c>
      <c r="H79" s="1">
        <v>538.81027817172503</v>
      </c>
      <c r="I79" s="1" t="s">
        <v>2265</v>
      </c>
      <c r="J79" s="1" t="s">
        <v>2164</v>
      </c>
      <c r="K79" s="1">
        <v>1</v>
      </c>
    </row>
    <row r="80" spans="1:11" ht="15" x14ac:dyDescent="0.15">
      <c r="A80" s="1" t="s">
        <v>2160</v>
      </c>
      <c r="B80" s="1" t="s">
        <v>2440</v>
      </c>
      <c r="C80" s="1">
        <v>4.3825599999999998</v>
      </c>
      <c r="D80" s="1">
        <v>2.7255399999999999E-4</v>
      </c>
      <c r="E80" s="2">
        <v>1.67954E-11</v>
      </c>
      <c r="F80" s="1" t="s">
        <v>2441</v>
      </c>
      <c r="G80" s="1" t="s">
        <v>1608</v>
      </c>
      <c r="H80" s="1">
        <v>648.94355125641096</v>
      </c>
      <c r="I80" s="1" t="s">
        <v>2442</v>
      </c>
      <c r="J80" s="1" t="s">
        <v>2443</v>
      </c>
      <c r="K80" s="1">
        <v>1</v>
      </c>
    </row>
    <row r="81" spans="1:11" ht="15" x14ac:dyDescent="0.15">
      <c r="A81" s="1" t="s">
        <v>2160</v>
      </c>
      <c r="B81" s="1" t="s">
        <v>2444</v>
      </c>
      <c r="C81" s="1">
        <v>4.3653399999999998</v>
      </c>
      <c r="D81" s="1">
        <v>2.7255399999999999E-4</v>
      </c>
      <c r="E81" s="2">
        <v>1.84846E-11</v>
      </c>
      <c r="F81" s="1" t="s">
        <v>2445</v>
      </c>
      <c r="G81" s="1" t="s">
        <v>193</v>
      </c>
      <c r="H81" s="1">
        <v>620.35183487618599</v>
      </c>
      <c r="I81" s="1" t="s">
        <v>2446</v>
      </c>
      <c r="J81" s="1" t="s">
        <v>2447</v>
      </c>
      <c r="K81" s="1">
        <v>1</v>
      </c>
    </row>
    <row r="82" spans="1:11" ht="15" x14ac:dyDescent="0.15">
      <c r="A82" s="1" t="s">
        <v>2160</v>
      </c>
      <c r="B82" s="1" t="s">
        <v>2448</v>
      </c>
      <c r="C82" s="1">
        <v>4.3473499999999996</v>
      </c>
      <c r="D82" s="1">
        <v>2.7255399999999999E-4</v>
      </c>
      <c r="E82" s="2">
        <v>2.04317E-11</v>
      </c>
      <c r="F82" s="1" t="s">
        <v>2449</v>
      </c>
      <c r="G82" s="1" t="s">
        <v>510</v>
      </c>
      <c r="H82" s="1">
        <v>461.15313124725498</v>
      </c>
      <c r="I82" s="1" t="s">
        <v>2450</v>
      </c>
      <c r="J82" s="1" t="s">
        <v>2164</v>
      </c>
      <c r="K82" s="1">
        <v>1</v>
      </c>
    </row>
    <row r="83" spans="1:11" ht="15" x14ac:dyDescent="0.15">
      <c r="A83" s="1" t="s">
        <v>2160</v>
      </c>
      <c r="B83" s="1" t="s">
        <v>2451</v>
      </c>
      <c r="C83" s="1">
        <v>4.3467500000000001</v>
      </c>
      <c r="D83" s="1">
        <v>2.7255399999999999E-4</v>
      </c>
      <c r="E83" s="2">
        <v>2.0500299999999999E-11</v>
      </c>
      <c r="F83" s="1" t="s">
        <v>2452</v>
      </c>
      <c r="G83" s="1" t="s">
        <v>1060</v>
      </c>
      <c r="H83" s="1">
        <v>610.91995472987105</v>
      </c>
      <c r="I83" s="1" t="s">
        <v>2453</v>
      </c>
      <c r="J83" s="1" t="s">
        <v>2275</v>
      </c>
      <c r="K83" s="1">
        <v>1</v>
      </c>
    </row>
    <row r="84" spans="1:11" ht="15" x14ac:dyDescent="0.15">
      <c r="A84" s="1" t="s">
        <v>2160</v>
      </c>
      <c r="B84" s="1" t="s">
        <v>2454</v>
      </c>
      <c r="C84" s="1">
        <v>4.3087799999999996</v>
      </c>
      <c r="D84" s="1">
        <v>2.7255399999999999E-4</v>
      </c>
      <c r="E84" s="2">
        <v>2.5324900000000001E-11</v>
      </c>
      <c r="F84" s="1" t="s">
        <v>2455</v>
      </c>
      <c r="G84" s="1" t="s">
        <v>913</v>
      </c>
      <c r="H84" s="1">
        <v>514.24662557509305</v>
      </c>
      <c r="I84" s="1" t="s">
        <v>2456</v>
      </c>
      <c r="J84" s="1" t="s">
        <v>2457</v>
      </c>
      <c r="K84" s="1">
        <v>1</v>
      </c>
    </row>
    <row r="85" spans="1:11" ht="15" x14ac:dyDescent="0.15">
      <c r="A85" s="1" t="s">
        <v>2160</v>
      </c>
      <c r="B85" s="1" t="s">
        <v>2458</v>
      </c>
      <c r="C85" s="1">
        <v>4.29847</v>
      </c>
      <c r="D85" s="1">
        <v>2.7255399999999999E-4</v>
      </c>
      <c r="E85" s="2">
        <v>2.68217E-11</v>
      </c>
      <c r="F85" s="1" t="s">
        <v>2459</v>
      </c>
      <c r="G85" s="1" t="s">
        <v>2123</v>
      </c>
      <c r="H85" s="1">
        <v>585.32072429386596</v>
      </c>
      <c r="I85" s="1" t="s">
        <v>2460</v>
      </c>
      <c r="J85" s="1" t="s">
        <v>2461</v>
      </c>
      <c r="K85" s="1">
        <v>1</v>
      </c>
    </row>
    <row r="86" spans="1:11" ht="15" x14ac:dyDescent="0.15">
      <c r="A86" s="1" t="s">
        <v>2160</v>
      </c>
      <c r="B86" s="1" t="s">
        <v>2462</v>
      </c>
      <c r="C86" s="1">
        <v>4.29833</v>
      </c>
      <c r="D86" s="1">
        <v>2.7255399999999999E-4</v>
      </c>
      <c r="E86" s="2">
        <v>2.6842900000000001E-11</v>
      </c>
      <c r="F86" s="1" t="s">
        <v>2463</v>
      </c>
      <c r="G86" s="1" t="s">
        <v>790</v>
      </c>
      <c r="H86" s="1">
        <v>436.40150438227801</v>
      </c>
      <c r="I86" s="1" t="s">
        <v>2464</v>
      </c>
      <c r="J86" s="1" t="s">
        <v>2465</v>
      </c>
      <c r="K86" s="1">
        <v>1</v>
      </c>
    </row>
    <row r="87" spans="1:11" ht="15" x14ac:dyDescent="0.15">
      <c r="A87" s="1" t="s">
        <v>2160</v>
      </c>
      <c r="B87" s="1" t="s">
        <v>2466</v>
      </c>
      <c r="C87" s="1">
        <v>4.2948199999999996</v>
      </c>
      <c r="D87" s="1">
        <v>2.7255399999999999E-4</v>
      </c>
      <c r="E87" s="2">
        <v>2.7372400000000001E-11</v>
      </c>
      <c r="F87" s="1" t="s">
        <v>2467</v>
      </c>
      <c r="G87" s="1" t="s">
        <v>75</v>
      </c>
      <c r="H87" s="1">
        <v>605.63423157653995</v>
      </c>
      <c r="I87" s="1" t="s">
        <v>2468</v>
      </c>
      <c r="J87" s="1" t="s">
        <v>2469</v>
      </c>
      <c r="K87" s="1">
        <v>1</v>
      </c>
    </row>
    <row r="88" spans="1:11" ht="15" x14ac:dyDescent="0.15">
      <c r="A88" s="1" t="s">
        <v>2160</v>
      </c>
      <c r="B88" s="1" t="s">
        <v>2470</v>
      </c>
      <c r="C88" s="1">
        <v>4.2867300000000004</v>
      </c>
      <c r="D88" s="1">
        <v>2.7255399999999999E-4</v>
      </c>
      <c r="E88" s="2">
        <v>2.8633099999999998E-11</v>
      </c>
      <c r="F88" s="1" t="s">
        <v>2471</v>
      </c>
      <c r="G88" s="1" t="s">
        <v>193</v>
      </c>
      <c r="H88" s="1">
        <v>596.78771542751394</v>
      </c>
      <c r="I88" s="1" t="s">
        <v>2472</v>
      </c>
      <c r="J88" s="1" t="s">
        <v>2473</v>
      </c>
      <c r="K88" s="1">
        <v>1</v>
      </c>
    </row>
    <row r="89" spans="1:11" ht="15" x14ac:dyDescent="0.15">
      <c r="A89" s="1" t="s">
        <v>2160</v>
      </c>
      <c r="B89" s="1" t="s">
        <v>2474</v>
      </c>
      <c r="C89" s="1">
        <v>4.2844800000000003</v>
      </c>
      <c r="D89" s="1">
        <v>2.7255399999999999E-4</v>
      </c>
      <c r="E89" s="2">
        <v>2.8994199999999999E-11</v>
      </c>
      <c r="F89" s="1" t="s">
        <v>2475</v>
      </c>
      <c r="G89" s="1" t="s">
        <v>158</v>
      </c>
      <c r="H89" s="1">
        <v>419.14343933454597</v>
      </c>
      <c r="I89" s="1" t="s">
        <v>2476</v>
      </c>
      <c r="J89" s="1" t="s">
        <v>2477</v>
      </c>
      <c r="K89" s="1">
        <v>1</v>
      </c>
    </row>
    <row r="90" spans="1:11" ht="15" x14ac:dyDescent="0.15">
      <c r="A90" s="1" t="s">
        <v>2160</v>
      </c>
      <c r="B90" s="1" t="s">
        <v>2478</v>
      </c>
      <c r="C90" s="1">
        <v>4.2830500000000002</v>
      </c>
      <c r="D90" s="1">
        <v>2.7255399999999999E-4</v>
      </c>
      <c r="E90" s="2">
        <v>2.9225999999999997E-11</v>
      </c>
      <c r="F90" s="1" t="s">
        <v>2479</v>
      </c>
      <c r="G90" s="1" t="s">
        <v>1319</v>
      </c>
      <c r="H90" s="1">
        <v>448.27995656091599</v>
      </c>
      <c r="I90" s="1" t="s">
        <v>2480</v>
      </c>
      <c r="J90" s="1" t="s">
        <v>2164</v>
      </c>
      <c r="K90" s="1">
        <v>1</v>
      </c>
    </row>
    <row r="91" spans="1:11" ht="15" x14ac:dyDescent="0.15">
      <c r="A91" s="1" t="s">
        <v>2160</v>
      </c>
      <c r="B91" s="1" t="s">
        <v>2481</v>
      </c>
      <c r="C91" s="1">
        <v>4.2781599999999997</v>
      </c>
      <c r="D91" s="1">
        <v>2.7255399999999999E-4</v>
      </c>
      <c r="E91" s="2">
        <v>3.0031799999999997E-11</v>
      </c>
      <c r="F91" s="1" t="s">
        <v>2482</v>
      </c>
      <c r="G91" s="1" t="s">
        <v>2483</v>
      </c>
      <c r="H91" s="1">
        <v>517.70881152854304</v>
      </c>
      <c r="I91" s="1" t="s">
        <v>2484</v>
      </c>
      <c r="J91" s="1" t="s">
        <v>2485</v>
      </c>
      <c r="K91" s="1">
        <v>1</v>
      </c>
    </row>
    <row r="92" spans="1:11" ht="15" x14ac:dyDescent="0.15">
      <c r="A92" s="1" t="s">
        <v>2160</v>
      </c>
      <c r="B92" s="1" t="s">
        <v>2486</v>
      </c>
      <c r="C92" s="1">
        <v>4.2729699999999999</v>
      </c>
      <c r="D92" s="1">
        <v>2.7255399999999999E-4</v>
      </c>
      <c r="E92" s="2">
        <v>3.0911899999999998E-11</v>
      </c>
      <c r="F92" s="1" t="s">
        <v>2487</v>
      </c>
      <c r="G92" s="1" t="s">
        <v>1367</v>
      </c>
      <c r="H92" s="1">
        <v>645.75516643478602</v>
      </c>
      <c r="I92" s="1" t="s">
        <v>2488</v>
      </c>
      <c r="J92" s="1" t="s">
        <v>2489</v>
      </c>
      <c r="K92" s="1">
        <v>1</v>
      </c>
    </row>
    <row r="93" spans="1:11" ht="15" x14ac:dyDescent="0.15">
      <c r="A93" s="1" t="s">
        <v>2160</v>
      </c>
      <c r="B93" s="1" t="s">
        <v>2490</v>
      </c>
      <c r="C93" s="1">
        <v>4.2643399999999998</v>
      </c>
      <c r="D93" s="1">
        <v>2.7255399999999999E-4</v>
      </c>
      <c r="E93" s="2">
        <v>3.2432999999999998E-11</v>
      </c>
      <c r="F93" s="1" t="s">
        <v>2491</v>
      </c>
      <c r="G93" s="1" t="s">
        <v>1995</v>
      </c>
      <c r="H93" s="1">
        <v>585.53957253380304</v>
      </c>
      <c r="I93" s="1" t="s">
        <v>2492</v>
      </c>
      <c r="J93" s="1" t="s">
        <v>2493</v>
      </c>
      <c r="K93" s="1">
        <v>1</v>
      </c>
    </row>
    <row r="94" spans="1:11" ht="15" x14ac:dyDescent="0.15">
      <c r="A94" s="1" t="s">
        <v>2160</v>
      </c>
      <c r="B94" s="1" t="s">
        <v>2494</v>
      </c>
      <c r="C94" s="1">
        <v>4.2577299999999996</v>
      </c>
      <c r="D94" s="1">
        <v>2.7255399999999999E-4</v>
      </c>
      <c r="E94" s="2">
        <v>3.3648500000000001E-11</v>
      </c>
      <c r="F94" s="1" t="s">
        <v>2495</v>
      </c>
      <c r="G94" s="1" t="s">
        <v>1552</v>
      </c>
      <c r="H94" s="1">
        <v>572.24664006416901</v>
      </c>
      <c r="I94" s="1" t="s">
        <v>2328</v>
      </c>
      <c r="J94" s="1" t="s">
        <v>2164</v>
      </c>
      <c r="K94" s="1">
        <v>1</v>
      </c>
    </row>
    <row r="95" spans="1:11" ht="15" x14ac:dyDescent="0.15">
      <c r="A95" s="1" t="s">
        <v>2160</v>
      </c>
      <c r="B95" s="1" t="s">
        <v>2496</v>
      </c>
      <c r="C95" s="1">
        <v>4.25319</v>
      </c>
      <c r="D95" s="1">
        <v>2.7255399999999999E-4</v>
      </c>
      <c r="E95" s="2">
        <v>3.4511100000000001E-11</v>
      </c>
      <c r="F95" s="1" t="s">
        <v>2497</v>
      </c>
      <c r="G95" s="1" t="s">
        <v>193</v>
      </c>
      <c r="H95" s="1">
        <v>646.22445029438597</v>
      </c>
      <c r="I95" s="1" t="s">
        <v>2498</v>
      </c>
      <c r="J95" s="1" t="s">
        <v>2499</v>
      </c>
      <c r="K95" s="1">
        <v>1</v>
      </c>
    </row>
    <row r="96" spans="1:11" ht="15" x14ac:dyDescent="0.15">
      <c r="A96" s="1" t="s">
        <v>2160</v>
      </c>
      <c r="B96" s="1" t="s">
        <v>2500</v>
      </c>
      <c r="C96" s="1">
        <v>4.2520100000000003</v>
      </c>
      <c r="D96" s="1">
        <v>2.7255399999999999E-4</v>
      </c>
      <c r="E96" s="2">
        <v>3.4737999999999997E-11</v>
      </c>
      <c r="F96" s="1" t="s">
        <v>2501</v>
      </c>
      <c r="G96" s="1" t="s">
        <v>1612</v>
      </c>
      <c r="H96" s="1">
        <v>470.22248969267599</v>
      </c>
      <c r="I96" s="1" t="s">
        <v>2502</v>
      </c>
      <c r="J96" s="1" t="s">
        <v>2231</v>
      </c>
      <c r="K96" s="1">
        <v>1</v>
      </c>
    </row>
    <row r="97" spans="1:11" ht="15" x14ac:dyDescent="0.15">
      <c r="A97" s="1" t="s">
        <v>2160</v>
      </c>
      <c r="B97" s="1" t="s">
        <v>2503</v>
      </c>
      <c r="C97" s="1">
        <v>4.2388000000000003</v>
      </c>
      <c r="D97" s="1">
        <v>2.7255399999999999E-4</v>
      </c>
      <c r="E97" s="2">
        <v>3.7389600000000001E-11</v>
      </c>
      <c r="F97" s="1" t="s">
        <v>2504</v>
      </c>
      <c r="G97" s="1" t="s">
        <v>184</v>
      </c>
      <c r="H97" s="1">
        <v>620.59847574369996</v>
      </c>
      <c r="I97" s="1" t="s">
        <v>2505</v>
      </c>
      <c r="J97" s="1" t="s">
        <v>2506</v>
      </c>
      <c r="K97" s="1">
        <v>1</v>
      </c>
    </row>
    <row r="98" spans="1:11" ht="15" x14ac:dyDescent="0.15">
      <c r="A98" s="1" t="s">
        <v>2160</v>
      </c>
      <c r="B98" s="1" t="s">
        <v>2507</v>
      </c>
      <c r="C98" s="1">
        <v>4.2351299999999998</v>
      </c>
      <c r="D98" s="1">
        <v>2.7255399999999999E-4</v>
      </c>
      <c r="E98" s="2">
        <v>3.8160399999999999E-11</v>
      </c>
      <c r="F98" s="1" t="s">
        <v>2508</v>
      </c>
      <c r="G98" s="1" t="s">
        <v>1049</v>
      </c>
      <c r="H98" s="1">
        <v>544.45927575926396</v>
      </c>
      <c r="I98" s="1" t="s">
        <v>2509</v>
      </c>
      <c r="J98" s="1" t="s">
        <v>2510</v>
      </c>
      <c r="K98" s="1">
        <v>1</v>
      </c>
    </row>
    <row r="99" spans="1:11" ht="15" x14ac:dyDescent="0.15">
      <c r="A99" s="1" t="s">
        <v>2160</v>
      </c>
      <c r="B99" s="1" t="s">
        <v>2511</v>
      </c>
      <c r="C99" s="1">
        <v>4.2319899999999997</v>
      </c>
      <c r="D99" s="1">
        <v>2.7255399999999999E-4</v>
      </c>
      <c r="E99" s="2">
        <v>3.8833999999999999E-11</v>
      </c>
      <c r="F99" s="1" t="s">
        <v>2512</v>
      </c>
      <c r="G99" s="1" t="s">
        <v>2513</v>
      </c>
      <c r="H99" s="1">
        <v>565.59866205820595</v>
      </c>
      <c r="I99" s="1" t="s">
        <v>2514</v>
      </c>
      <c r="J99" s="1" t="s">
        <v>2515</v>
      </c>
      <c r="K99" s="1">
        <v>1</v>
      </c>
    </row>
    <row r="100" spans="1:11" ht="15" x14ac:dyDescent="0.15">
      <c r="A100" s="1" t="s">
        <v>2160</v>
      </c>
      <c r="B100" s="1" t="s">
        <v>2516</v>
      </c>
      <c r="C100" s="1">
        <v>4.21427</v>
      </c>
      <c r="D100" s="1">
        <v>2.7255399999999999E-4</v>
      </c>
      <c r="E100" s="2">
        <v>4.2859299999999998E-11</v>
      </c>
      <c r="F100" s="1" t="s">
        <v>2517</v>
      </c>
      <c r="G100" s="1" t="s">
        <v>1040</v>
      </c>
      <c r="H100" s="1">
        <v>426.12064595578101</v>
      </c>
      <c r="I100" s="1" t="s">
        <v>2518</v>
      </c>
      <c r="J100" s="1" t="s">
        <v>2519</v>
      </c>
      <c r="K100" s="1">
        <v>1</v>
      </c>
    </row>
    <row r="101" spans="1:11" ht="15" x14ac:dyDescent="0.15">
      <c r="A101" s="1" t="s">
        <v>2160</v>
      </c>
      <c r="B101" s="1" t="s">
        <v>2520</v>
      </c>
      <c r="C101" s="1">
        <v>4.2066600000000003</v>
      </c>
      <c r="D101" s="1">
        <v>2.7255399999999999E-4</v>
      </c>
      <c r="E101" s="2">
        <v>4.4715099999999997E-11</v>
      </c>
      <c r="F101" s="1" t="s">
        <v>2521</v>
      </c>
      <c r="G101" s="1" t="s">
        <v>1940</v>
      </c>
      <c r="H101" s="1">
        <v>493.65035406162798</v>
      </c>
      <c r="I101" s="1" t="s">
        <v>2522</v>
      </c>
      <c r="J101" s="1" t="s">
        <v>2523</v>
      </c>
      <c r="K101" s="1">
        <v>1</v>
      </c>
    </row>
    <row r="102" spans="1:11" ht="15" x14ac:dyDescent="0.15">
      <c r="A102" s="1" t="s">
        <v>2160</v>
      </c>
      <c r="B102" s="1" t="s">
        <v>2524</v>
      </c>
      <c r="C102" s="1">
        <v>4.2037599999999999</v>
      </c>
      <c r="D102" s="1">
        <v>2.7255399999999999E-4</v>
      </c>
      <c r="E102" s="2">
        <v>4.5441400000000001E-11</v>
      </c>
      <c r="F102" s="1" t="s">
        <v>2525</v>
      </c>
      <c r="G102" s="1" t="s">
        <v>1718</v>
      </c>
      <c r="H102" s="1">
        <v>614.13833344969703</v>
      </c>
      <c r="I102" s="1" t="s">
        <v>2526</v>
      </c>
      <c r="J102" s="1" t="s">
        <v>2527</v>
      </c>
      <c r="K102" s="1">
        <v>1</v>
      </c>
    </row>
    <row r="103" spans="1:11" ht="15" x14ac:dyDescent="0.15">
      <c r="A103" s="1" t="s">
        <v>2160</v>
      </c>
      <c r="B103" s="1" t="s">
        <v>2528</v>
      </c>
      <c r="C103" s="1">
        <v>4.19041</v>
      </c>
      <c r="D103" s="1">
        <v>2.7255399999999999E-4</v>
      </c>
      <c r="E103" s="2">
        <v>4.8948199999999998E-11</v>
      </c>
      <c r="F103" s="1" t="s">
        <v>2529</v>
      </c>
      <c r="G103" s="1" t="s">
        <v>916</v>
      </c>
      <c r="H103" s="1">
        <v>466.510506549284</v>
      </c>
      <c r="I103" s="1" t="s">
        <v>2530</v>
      </c>
      <c r="J103" s="1" t="s">
        <v>2287</v>
      </c>
      <c r="K103" s="1">
        <v>1</v>
      </c>
    </row>
    <row r="104" spans="1:11" ht="15" x14ac:dyDescent="0.15">
      <c r="A104" s="1" t="s">
        <v>2160</v>
      </c>
      <c r="B104" s="1" t="s">
        <v>2531</v>
      </c>
      <c r="C104" s="1">
        <v>4.19015</v>
      </c>
      <c r="D104" s="1">
        <v>2.7255399999999999E-4</v>
      </c>
      <c r="E104" s="2">
        <v>4.9017200000000002E-11</v>
      </c>
      <c r="F104" s="1" t="s">
        <v>2532</v>
      </c>
      <c r="G104" s="1" t="s">
        <v>2533</v>
      </c>
      <c r="H104" s="1">
        <v>603.89070283328897</v>
      </c>
      <c r="I104" s="1" t="s">
        <v>2534</v>
      </c>
      <c r="J104" s="1" t="s">
        <v>2535</v>
      </c>
      <c r="K104" s="1">
        <v>1</v>
      </c>
    </row>
    <row r="105" spans="1:11" ht="15" x14ac:dyDescent="0.15">
      <c r="A105" s="1" t="s">
        <v>2160</v>
      </c>
      <c r="B105" s="1" t="s">
        <v>2536</v>
      </c>
      <c r="C105" s="1">
        <v>4.1725700000000003</v>
      </c>
      <c r="D105" s="1">
        <v>2.7255399999999999E-4</v>
      </c>
      <c r="E105" s="2">
        <v>5.4057399999999997E-11</v>
      </c>
      <c r="F105" s="1" t="s">
        <v>2537</v>
      </c>
      <c r="G105" s="1" t="s">
        <v>383</v>
      </c>
      <c r="H105" s="1">
        <v>365.57564558073398</v>
      </c>
      <c r="I105" s="1" t="s">
        <v>2538</v>
      </c>
      <c r="J105" s="1" t="s">
        <v>2539</v>
      </c>
      <c r="K105" s="1">
        <v>1</v>
      </c>
    </row>
    <row r="106" spans="1:11" ht="15" x14ac:dyDescent="0.15">
      <c r="A106" s="1" t="s">
        <v>2160</v>
      </c>
      <c r="B106" s="1" t="s">
        <v>2540</v>
      </c>
      <c r="C106" s="1">
        <v>4.1663199999999998</v>
      </c>
      <c r="D106" s="1">
        <v>2.7255399999999999E-4</v>
      </c>
      <c r="E106" s="2">
        <v>5.59733E-11</v>
      </c>
      <c r="F106" s="1" t="s">
        <v>2541</v>
      </c>
      <c r="G106" s="1" t="s">
        <v>2074</v>
      </c>
      <c r="H106" s="1">
        <v>539.73545174443905</v>
      </c>
      <c r="I106" s="1" t="s">
        <v>2542</v>
      </c>
      <c r="J106" s="1" t="s">
        <v>2543</v>
      </c>
      <c r="K106" s="1">
        <v>1</v>
      </c>
    </row>
    <row r="107" spans="1:11" ht="15" x14ac:dyDescent="0.15">
      <c r="A107" s="1" t="s">
        <v>2160</v>
      </c>
      <c r="B107" s="1" t="s">
        <v>2544</v>
      </c>
      <c r="C107" s="1">
        <v>4.1649700000000003</v>
      </c>
      <c r="D107" s="1">
        <v>2.7255399999999999E-4</v>
      </c>
      <c r="E107" s="2">
        <v>5.6395999999999998E-11</v>
      </c>
      <c r="F107" s="1" t="s">
        <v>2545</v>
      </c>
      <c r="G107" s="1" t="s">
        <v>1690</v>
      </c>
      <c r="H107" s="1">
        <v>617.11607801212597</v>
      </c>
      <c r="I107" s="1" t="s">
        <v>2546</v>
      </c>
      <c r="J107" s="1" t="s">
        <v>2547</v>
      </c>
      <c r="K107" s="1">
        <v>1</v>
      </c>
    </row>
    <row r="108" spans="1:11" ht="15" x14ac:dyDescent="0.15">
      <c r="A108" s="1" t="s">
        <v>2160</v>
      </c>
      <c r="B108" s="1" t="s">
        <v>2548</v>
      </c>
      <c r="C108" s="1">
        <v>4.16242</v>
      </c>
      <c r="D108" s="1">
        <v>2.7255399999999999E-4</v>
      </c>
      <c r="E108" s="2">
        <v>5.7201300000000001E-11</v>
      </c>
      <c r="F108" s="1" t="s">
        <v>2549</v>
      </c>
      <c r="G108" s="1" t="s">
        <v>1552</v>
      </c>
      <c r="H108" s="1">
        <v>490.81252952195598</v>
      </c>
      <c r="I108" s="1" t="s">
        <v>2550</v>
      </c>
      <c r="J108" s="1" t="s">
        <v>2310</v>
      </c>
      <c r="K108" s="1">
        <v>1</v>
      </c>
    </row>
    <row r="109" spans="1:11" ht="15" x14ac:dyDescent="0.15">
      <c r="A109" s="1" t="s">
        <v>2160</v>
      </c>
      <c r="B109" s="1" t="s">
        <v>2551</v>
      </c>
      <c r="C109" s="1">
        <v>4.1603199999999996</v>
      </c>
      <c r="D109" s="1">
        <v>2.7255399999999999E-4</v>
      </c>
      <c r="E109" s="2">
        <v>5.7874500000000003E-11</v>
      </c>
      <c r="F109" s="1" t="s">
        <v>2552</v>
      </c>
      <c r="G109" s="1" t="s">
        <v>385</v>
      </c>
      <c r="H109" s="1">
        <v>438.742933742753</v>
      </c>
      <c r="I109" s="1" t="s">
        <v>2553</v>
      </c>
      <c r="J109" s="1" t="s">
        <v>2554</v>
      </c>
      <c r="K109" s="1">
        <v>1</v>
      </c>
    </row>
    <row r="110" spans="1:11" ht="15" x14ac:dyDescent="0.15">
      <c r="A110" s="1" t="s">
        <v>2160</v>
      </c>
      <c r="B110" s="1" t="s">
        <v>2555</v>
      </c>
      <c r="C110" s="1">
        <v>4.1593400000000003</v>
      </c>
      <c r="D110" s="1">
        <v>2.7255399999999999E-4</v>
      </c>
      <c r="E110" s="2">
        <v>5.8189600000000003E-11</v>
      </c>
      <c r="F110" s="1" t="s">
        <v>2556</v>
      </c>
      <c r="G110" s="1" t="s">
        <v>1019</v>
      </c>
      <c r="H110" s="1">
        <v>386.57158229461498</v>
      </c>
      <c r="I110" s="1" t="s">
        <v>2557</v>
      </c>
      <c r="J110" s="1" t="s">
        <v>2558</v>
      </c>
      <c r="K110" s="1">
        <v>1</v>
      </c>
    </row>
    <row r="111" spans="1:11" ht="15" x14ac:dyDescent="0.15">
      <c r="A111" s="1" t="s">
        <v>2160</v>
      </c>
      <c r="B111" s="1" t="s">
        <v>2559</v>
      </c>
      <c r="C111" s="1">
        <v>4.1576899999999997</v>
      </c>
      <c r="D111" s="1">
        <v>2.7255399999999999E-4</v>
      </c>
      <c r="E111" s="2">
        <v>5.87272E-11</v>
      </c>
      <c r="F111" s="1" t="s">
        <v>2560</v>
      </c>
      <c r="G111" s="1" t="s">
        <v>1690</v>
      </c>
      <c r="H111" s="1">
        <v>526.466921247561</v>
      </c>
      <c r="I111" s="1" t="s">
        <v>2561</v>
      </c>
      <c r="J111" s="1" t="s">
        <v>2562</v>
      </c>
      <c r="K111" s="1">
        <v>1</v>
      </c>
    </row>
    <row r="112" spans="1:11" ht="15" x14ac:dyDescent="0.15">
      <c r="A112" s="1" t="s">
        <v>2160</v>
      </c>
      <c r="B112" s="1" t="s">
        <v>2563</v>
      </c>
      <c r="C112" s="1">
        <v>4.1417200000000003</v>
      </c>
      <c r="D112" s="1">
        <v>2.7255399999999999E-4</v>
      </c>
      <c r="E112" s="2">
        <v>6.4188100000000002E-11</v>
      </c>
      <c r="F112" s="1" t="s">
        <v>2564</v>
      </c>
      <c r="G112" s="1" t="s">
        <v>1797</v>
      </c>
      <c r="H112" s="1">
        <v>537.733459837949</v>
      </c>
      <c r="I112" s="1" t="s">
        <v>2565</v>
      </c>
      <c r="J112" s="1" t="s">
        <v>2566</v>
      </c>
      <c r="K112" s="1">
        <v>1</v>
      </c>
    </row>
    <row r="113" spans="1:11" ht="15" x14ac:dyDescent="0.15">
      <c r="A113" s="1" t="s">
        <v>2160</v>
      </c>
      <c r="B113" s="1" t="s">
        <v>2567</v>
      </c>
      <c r="C113" s="1">
        <v>4.1355700000000004</v>
      </c>
      <c r="D113" s="1">
        <v>2.7255399999999999E-4</v>
      </c>
      <c r="E113" s="2">
        <v>6.6423099999999995E-11</v>
      </c>
      <c r="F113" s="1" t="s">
        <v>2568</v>
      </c>
      <c r="G113" s="1" t="s">
        <v>2569</v>
      </c>
      <c r="H113" s="1">
        <v>485.02047074630798</v>
      </c>
      <c r="I113" s="1" t="s">
        <v>2570</v>
      </c>
      <c r="J113" s="1" t="s">
        <v>2571</v>
      </c>
      <c r="K113" s="1">
        <v>1</v>
      </c>
    </row>
    <row r="114" spans="1:11" ht="15" x14ac:dyDescent="0.15">
      <c r="A114" s="1" t="s">
        <v>2160</v>
      </c>
      <c r="B114" s="1" t="s">
        <v>2572</v>
      </c>
      <c r="C114" s="1">
        <v>4.13523</v>
      </c>
      <c r="D114" s="1">
        <v>2.7255399999999999E-4</v>
      </c>
      <c r="E114" s="2">
        <v>6.6547899999999995E-11</v>
      </c>
      <c r="F114" s="1" t="s">
        <v>2573</v>
      </c>
      <c r="G114" s="1" t="s">
        <v>978</v>
      </c>
      <c r="H114" s="1">
        <v>568.42685253609704</v>
      </c>
      <c r="I114" s="1" t="s">
        <v>2574</v>
      </c>
      <c r="J114" s="1" t="s">
        <v>2571</v>
      </c>
      <c r="K114" s="1">
        <v>1</v>
      </c>
    </row>
    <row r="115" spans="1:11" ht="15" x14ac:dyDescent="0.15">
      <c r="A115" s="1" t="s">
        <v>2160</v>
      </c>
      <c r="B115" s="1" t="s">
        <v>2575</v>
      </c>
      <c r="C115" s="1">
        <v>4.1308299999999996</v>
      </c>
      <c r="D115" s="1">
        <v>2.7255399999999999E-4</v>
      </c>
      <c r="E115" s="2">
        <v>6.8198600000000001E-11</v>
      </c>
      <c r="F115" s="1" t="s">
        <v>2576</v>
      </c>
      <c r="G115" s="1" t="s">
        <v>75</v>
      </c>
      <c r="H115" s="1">
        <v>584.40823373274998</v>
      </c>
      <c r="I115" s="1" t="s">
        <v>2468</v>
      </c>
      <c r="J115" s="1" t="s">
        <v>2469</v>
      </c>
      <c r="K115" s="1">
        <v>1</v>
      </c>
    </row>
    <row r="116" spans="1:11" ht="15" x14ac:dyDescent="0.15">
      <c r="A116" s="1" t="s">
        <v>2160</v>
      </c>
      <c r="B116" s="1" t="s">
        <v>2577</v>
      </c>
      <c r="C116" s="1">
        <v>4.1282800000000002</v>
      </c>
      <c r="D116" s="1">
        <v>2.7255399999999999E-4</v>
      </c>
      <c r="E116" s="2">
        <v>6.9172800000000006E-11</v>
      </c>
      <c r="F116" s="1" t="s">
        <v>2578</v>
      </c>
      <c r="G116" s="1" t="s">
        <v>158</v>
      </c>
      <c r="H116" s="1">
        <v>532.81257409237105</v>
      </c>
      <c r="I116" s="1" t="s">
        <v>2579</v>
      </c>
      <c r="J116" s="1" t="s">
        <v>2275</v>
      </c>
      <c r="K116" s="1">
        <v>1</v>
      </c>
    </row>
    <row r="117" spans="1:11" ht="15" x14ac:dyDescent="0.15">
      <c r="A117" s="1" t="s">
        <v>2160</v>
      </c>
      <c r="B117" s="1" t="s">
        <v>2580</v>
      </c>
      <c r="C117" s="1">
        <v>4.1167999999999996</v>
      </c>
      <c r="D117" s="1">
        <v>2.7255399999999999E-4</v>
      </c>
      <c r="E117" s="2">
        <v>7.3740300000000001E-11</v>
      </c>
      <c r="F117" s="1" t="s">
        <v>2581</v>
      </c>
      <c r="G117" s="1" t="s">
        <v>1517</v>
      </c>
      <c r="H117" s="1">
        <v>531.51078595515196</v>
      </c>
      <c r="I117" s="1" t="s">
        <v>2582</v>
      </c>
      <c r="J117" s="1" t="s">
        <v>2583</v>
      </c>
      <c r="K117" s="1">
        <v>1</v>
      </c>
    </row>
    <row r="118" spans="1:11" ht="15" x14ac:dyDescent="0.15">
      <c r="A118" s="1" t="s">
        <v>2160</v>
      </c>
      <c r="B118" s="1" t="s">
        <v>2584</v>
      </c>
      <c r="C118" s="1">
        <v>4.1160399999999999</v>
      </c>
      <c r="D118" s="1">
        <v>2.7255399999999999E-4</v>
      </c>
      <c r="E118" s="2">
        <v>7.4051000000000001E-11</v>
      </c>
      <c r="F118" s="1" t="s">
        <v>2585</v>
      </c>
      <c r="G118" s="1" t="s">
        <v>1367</v>
      </c>
      <c r="H118" s="1">
        <v>573.65091805122097</v>
      </c>
      <c r="I118" s="1" t="s">
        <v>2586</v>
      </c>
      <c r="J118" s="1" t="s">
        <v>2587</v>
      </c>
      <c r="K118" s="1">
        <v>1</v>
      </c>
    </row>
    <row r="119" spans="1:11" ht="15" x14ac:dyDescent="0.15">
      <c r="A119" s="1" t="s">
        <v>2160</v>
      </c>
      <c r="B119" s="1" t="s">
        <v>2588</v>
      </c>
      <c r="C119" s="1">
        <v>4.0973600000000001</v>
      </c>
      <c r="D119" s="1">
        <v>2.7255399999999999E-4</v>
      </c>
      <c r="E119" s="2">
        <v>8.2167700000000003E-11</v>
      </c>
      <c r="F119" s="1" t="s">
        <v>2589</v>
      </c>
      <c r="G119" s="1" t="s">
        <v>1889</v>
      </c>
      <c r="H119" s="1">
        <v>514.02776553423701</v>
      </c>
      <c r="I119" s="1" t="s">
        <v>2407</v>
      </c>
      <c r="J119" s="1" t="s">
        <v>2310</v>
      </c>
      <c r="K119" s="1">
        <v>1</v>
      </c>
    </row>
    <row r="120" spans="1:11" ht="15" x14ac:dyDescent="0.15">
      <c r="A120" s="1" t="s">
        <v>2160</v>
      </c>
      <c r="B120" s="1" t="s">
        <v>2590</v>
      </c>
      <c r="C120" s="1">
        <v>4.0948900000000004</v>
      </c>
      <c r="D120" s="1">
        <v>2.7255399999999999E-4</v>
      </c>
      <c r="E120" s="2">
        <v>8.3305099999999996E-11</v>
      </c>
      <c r="F120" s="1" t="s">
        <v>2591</v>
      </c>
      <c r="G120" s="1" t="s">
        <v>451</v>
      </c>
      <c r="H120" s="1">
        <v>485.455399795723</v>
      </c>
      <c r="I120" s="1" t="s">
        <v>2592</v>
      </c>
      <c r="J120" s="1" t="s">
        <v>2231</v>
      </c>
      <c r="K120" s="1">
        <v>1</v>
      </c>
    </row>
    <row r="121" spans="1:11" ht="15" x14ac:dyDescent="0.15">
      <c r="A121" s="1" t="s">
        <v>2160</v>
      </c>
      <c r="B121" s="1" t="s">
        <v>2593</v>
      </c>
      <c r="C121" s="1">
        <v>4.0941000000000001</v>
      </c>
      <c r="D121" s="1">
        <v>2.7255399999999999E-4</v>
      </c>
      <c r="E121" s="2">
        <v>8.3672799999999995E-11</v>
      </c>
      <c r="F121" s="1" t="s">
        <v>2594</v>
      </c>
      <c r="G121" s="1" t="s">
        <v>2036</v>
      </c>
      <c r="H121" s="1">
        <v>515.45366080152996</v>
      </c>
      <c r="I121" s="1" t="s">
        <v>2595</v>
      </c>
      <c r="J121" s="1" t="s">
        <v>2596</v>
      </c>
      <c r="K121" s="1">
        <v>1</v>
      </c>
    </row>
    <row r="122" spans="1:11" ht="15" x14ac:dyDescent="0.15">
      <c r="A122" s="1" t="s">
        <v>2160</v>
      </c>
      <c r="B122" s="1" t="s">
        <v>2597</v>
      </c>
      <c r="C122" s="1">
        <v>4.0912300000000004</v>
      </c>
      <c r="D122" s="1">
        <v>2.7255399999999999E-4</v>
      </c>
      <c r="E122" s="2">
        <v>8.50188E-11</v>
      </c>
      <c r="F122" s="1" t="s">
        <v>2598</v>
      </c>
      <c r="G122" s="1" t="s">
        <v>1889</v>
      </c>
      <c r="H122" s="1">
        <v>517.894352126689</v>
      </c>
      <c r="I122" s="1" t="s">
        <v>2599</v>
      </c>
      <c r="J122" s="1" t="s">
        <v>2600</v>
      </c>
      <c r="K122" s="1">
        <v>1</v>
      </c>
    </row>
    <row r="123" spans="1:11" ht="15" x14ac:dyDescent="0.15">
      <c r="A123" s="1" t="s">
        <v>2160</v>
      </c>
      <c r="B123" s="1" t="s">
        <v>2601</v>
      </c>
      <c r="C123" s="1">
        <v>4.0908699999999998</v>
      </c>
      <c r="D123" s="1">
        <v>2.7255399999999999E-4</v>
      </c>
      <c r="E123" s="2">
        <v>8.5189800000000006E-11</v>
      </c>
      <c r="F123" s="1" t="s">
        <v>2602</v>
      </c>
      <c r="G123" s="1" t="s">
        <v>330</v>
      </c>
      <c r="H123" s="1">
        <v>544.98608043138597</v>
      </c>
      <c r="I123" s="1" t="s">
        <v>2603</v>
      </c>
      <c r="J123" s="1" t="s">
        <v>2543</v>
      </c>
      <c r="K123" s="1">
        <v>1</v>
      </c>
    </row>
    <row r="124" spans="1:11" ht="15" x14ac:dyDescent="0.15">
      <c r="A124" s="1" t="s">
        <v>2160</v>
      </c>
      <c r="B124" s="1" t="s">
        <v>2604</v>
      </c>
      <c r="C124" s="1">
        <v>4.0893699999999997</v>
      </c>
      <c r="D124" s="1">
        <v>2.7255399999999999E-4</v>
      </c>
      <c r="E124" s="2">
        <v>8.5903600000000006E-11</v>
      </c>
      <c r="F124" s="1" t="s">
        <v>2605</v>
      </c>
      <c r="G124" s="1" t="s">
        <v>1049</v>
      </c>
      <c r="H124" s="1">
        <v>576.81828572686402</v>
      </c>
      <c r="I124" s="1" t="s">
        <v>2606</v>
      </c>
      <c r="J124" s="1" t="s">
        <v>2607</v>
      </c>
      <c r="K124" s="1">
        <v>1</v>
      </c>
    </row>
    <row r="125" spans="1:11" ht="15" x14ac:dyDescent="0.15">
      <c r="A125" s="1" t="s">
        <v>2160</v>
      </c>
      <c r="B125" s="1" t="s">
        <v>2608</v>
      </c>
      <c r="C125" s="1">
        <v>4.0864099999999999</v>
      </c>
      <c r="D125" s="1">
        <v>2.7255399999999999E-4</v>
      </c>
      <c r="E125" s="2">
        <v>8.7330799999999994E-11</v>
      </c>
      <c r="F125" s="1" t="s">
        <v>2609</v>
      </c>
      <c r="G125" s="1" t="s">
        <v>1480</v>
      </c>
      <c r="H125" s="1">
        <v>608.69585970158596</v>
      </c>
      <c r="I125" s="1" t="s">
        <v>2610</v>
      </c>
      <c r="J125" s="1" t="s">
        <v>2611</v>
      </c>
      <c r="K125" s="1">
        <v>1</v>
      </c>
    </row>
    <row r="126" spans="1:11" ht="15" x14ac:dyDescent="0.15">
      <c r="A126" s="1" t="s">
        <v>2160</v>
      </c>
      <c r="B126" s="1" t="s">
        <v>2612</v>
      </c>
      <c r="C126" s="1">
        <v>4.08589</v>
      </c>
      <c r="D126" s="1">
        <v>2.7255399999999999E-4</v>
      </c>
      <c r="E126" s="2">
        <v>8.7584699999999995E-11</v>
      </c>
      <c r="F126" s="1" t="s">
        <v>2613</v>
      </c>
      <c r="G126" s="1" t="s">
        <v>2614</v>
      </c>
      <c r="H126" s="1">
        <v>547.63318569928799</v>
      </c>
      <c r="I126" s="1" t="s">
        <v>2615</v>
      </c>
      <c r="J126" s="1" t="s">
        <v>2616</v>
      </c>
      <c r="K126" s="1">
        <v>1</v>
      </c>
    </row>
    <row r="127" spans="1:11" ht="15" x14ac:dyDescent="0.15">
      <c r="A127" s="1" t="s">
        <v>2160</v>
      </c>
      <c r="B127" s="1" t="s">
        <v>2617</v>
      </c>
      <c r="C127" s="1">
        <v>4.0846600000000004</v>
      </c>
      <c r="D127" s="1">
        <v>2.7255399999999999E-4</v>
      </c>
      <c r="E127" s="2">
        <v>8.8186599999999997E-11</v>
      </c>
      <c r="F127" s="1" t="s">
        <v>2618</v>
      </c>
      <c r="G127" s="1" t="s">
        <v>1959</v>
      </c>
      <c r="H127" s="1">
        <v>472.90280784884698</v>
      </c>
      <c r="I127" s="1" t="s">
        <v>2619</v>
      </c>
      <c r="J127" s="1" t="s">
        <v>2620</v>
      </c>
      <c r="K127" s="1">
        <v>1</v>
      </c>
    </row>
    <row r="128" spans="1:11" ht="15" x14ac:dyDescent="0.15">
      <c r="A128" s="1" t="s">
        <v>2160</v>
      </c>
      <c r="B128" s="1" t="s">
        <v>2621</v>
      </c>
      <c r="C128" s="1">
        <v>4.0795700000000004</v>
      </c>
      <c r="D128" s="1">
        <v>2.7255399999999999E-4</v>
      </c>
      <c r="E128" s="2">
        <v>9.07209E-11</v>
      </c>
      <c r="F128" s="1" t="s">
        <v>2622</v>
      </c>
      <c r="G128" s="1" t="s">
        <v>1950</v>
      </c>
      <c r="H128" s="1">
        <v>496.41375802201998</v>
      </c>
      <c r="I128" s="1" t="s">
        <v>2623</v>
      </c>
      <c r="J128" s="1" t="s">
        <v>2283</v>
      </c>
      <c r="K128" s="1">
        <v>1</v>
      </c>
    </row>
    <row r="129" spans="1:11" ht="15" x14ac:dyDescent="0.15">
      <c r="A129" s="1" t="s">
        <v>2160</v>
      </c>
      <c r="B129" s="1" t="s">
        <v>2624</v>
      </c>
      <c r="C129" s="1">
        <v>4.07951</v>
      </c>
      <c r="D129" s="1">
        <v>2.7255399999999999E-4</v>
      </c>
      <c r="E129" s="2">
        <v>9.0749000000000001E-11</v>
      </c>
      <c r="F129" s="1" t="s">
        <v>2625</v>
      </c>
      <c r="G129" s="1" t="s">
        <v>232</v>
      </c>
      <c r="H129" s="1">
        <v>517.05278489416901</v>
      </c>
      <c r="I129" s="1" t="s">
        <v>2626</v>
      </c>
      <c r="J129" s="1" t="s">
        <v>2627</v>
      </c>
      <c r="K129" s="1">
        <v>1</v>
      </c>
    </row>
    <row r="130" spans="1:11" ht="15" x14ac:dyDescent="0.15">
      <c r="A130" s="1" t="s">
        <v>2160</v>
      </c>
      <c r="B130" s="1" t="s">
        <v>2628</v>
      </c>
      <c r="C130" s="1">
        <v>4.0760899999999998</v>
      </c>
      <c r="D130" s="1">
        <v>2.7255399999999999E-4</v>
      </c>
      <c r="E130" s="2">
        <v>9.2495799999999996E-11</v>
      </c>
      <c r="F130" s="1" t="s">
        <v>2629</v>
      </c>
      <c r="G130" s="1" t="s">
        <v>2080</v>
      </c>
      <c r="H130" s="1">
        <v>447.61841387231902</v>
      </c>
      <c r="I130" s="1" t="s">
        <v>2630</v>
      </c>
      <c r="J130" s="1" t="s">
        <v>2631</v>
      </c>
      <c r="K130" s="1">
        <v>1</v>
      </c>
    </row>
    <row r="131" spans="1:11" ht="15" x14ac:dyDescent="0.15">
      <c r="A131" s="1" t="s">
        <v>2160</v>
      </c>
      <c r="B131" s="1" t="s">
        <v>2632</v>
      </c>
      <c r="C131" s="1">
        <v>4.0683600000000002</v>
      </c>
      <c r="D131" s="1">
        <v>2.7255399999999999E-4</v>
      </c>
      <c r="E131" s="2">
        <v>9.65617E-11</v>
      </c>
      <c r="F131" s="1" t="s">
        <v>2633</v>
      </c>
      <c r="G131" s="1" t="s">
        <v>1024</v>
      </c>
      <c r="H131" s="1">
        <v>574.35776652066897</v>
      </c>
      <c r="I131" s="1" t="s">
        <v>2634</v>
      </c>
      <c r="J131" s="1" t="s">
        <v>2635</v>
      </c>
      <c r="K131" s="1">
        <v>1</v>
      </c>
    </row>
    <row r="132" spans="1:11" ht="15" x14ac:dyDescent="0.15">
      <c r="A132" s="1" t="s">
        <v>2160</v>
      </c>
      <c r="B132" s="1" t="s">
        <v>2636</v>
      </c>
      <c r="C132" s="1">
        <v>4.0634300000000003</v>
      </c>
      <c r="D132" s="1">
        <v>2.7255399999999999E-4</v>
      </c>
      <c r="E132" s="2">
        <v>9.92469E-11</v>
      </c>
      <c r="F132" s="1" t="s">
        <v>2637</v>
      </c>
      <c r="G132" s="1" t="s">
        <v>541</v>
      </c>
      <c r="H132" s="1">
        <v>404.62242964315499</v>
      </c>
      <c r="I132" s="1" t="s">
        <v>2638</v>
      </c>
      <c r="J132" s="1" t="s">
        <v>2235</v>
      </c>
      <c r="K132" s="1">
        <v>1</v>
      </c>
    </row>
    <row r="133" spans="1:11" ht="15" x14ac:dyDescent="0.15">
      <c r="A133" s="1" t="s">
        <v>2160</v>
      </c>
      <c r="B133" s="1" t="s">
        <v>2639</v>
      </c>
      <c r="C133" s="1">
        <v>4.0605900000000004</v>
      </c>
      <c r="D133" s="1">
        <v>2.7255399999999999E-4</v>
      </c>
      <c r="E133" s="2">
        <v>1.0083E-10</v>
      </c>
      <c r="F133" s="1" t="s">
        <v>2640</v>
      </c>
      <c r="G133" s="1" t="s">
        <v>2641</v>
      </c>
      <c r="H133" s="1">
        <v>599.22029157437601</v>
      </c>
      <c r="I133" s="1" t="s">
        <v>2188</v>
      </c>
      <c r="J133" s="1" t="s">
        <v>2164</v>
      </c>
      <c r="K133" s="1">
        <v>1</v>
      </c>
    </row>
    <row r="134" spans="1:11" ht="15" x14ac:dyDescent="0.15">
      <c r="A134" s="1" t="s">
        <v>2160</v>
      </c>
      <c r="B134" s="1" t="s">
        <v>2642</v>
      </c>
      <c r="C134" s="1">
        <v>4.0573399999999999</v>
      </c>
      <c r="D134" s="1">
        <v>2.7255399999999999E-4</v>
      </c>
      <c r="E134" s="2">
        <v>1.02668E-10</v>
      </c>
      <c r="F134" s="1" t="s">
        <v>2643</v>
      </c>
      <c r="G134" s="1" t="s">
        <v>1291</v>
      </c>
      <c r="H134" s="1">
        <v>487.79866220710102</v>
      </c>
      <c r="I134" s="1" t="s">
        <v>2644</v>
      </c>
      <c r="J134" s="1" t="s">
        <v>2275</v>
      </c>
      <c r="K134" s="1">
        <v>1</v>
      </c>
    </row>
    <row r="135" spans="1:11" ht="15" x14ac:dyDescent="0.15">
      <c r="A135" s="1" t="s">
        <v>2160</v>
      </c>
      <c r="B135" s="1" t="s">
        <v>2645</v>
      </c>
      <c r="C135" s="1">
        <v>4.0544000000000002</v>
      </c>
      <c r="D135" s="1">
        <v>2.7255399999999999E-4</v>
      </c>
      <c r="E135" s="2">
        <v>1.0436800000000001E-10</v>
      </c>
      <c r="F135" s="1" t="s">
        <v>2646</v>
      </c>
      <c r="G135" s="1" t="s">
        <v>1772</v>
      </c>
      <c r="H135" s="1">
        <v>589.88805135543805</v>
      </c>
      <c r="I135" s="1" t="s">
        <v>2647</v>
      </c>
      <c r="J135" s="1" t="s">
        <v>2648</v>
      </c>
      <c r="K135" s="1">
        <v>1</v>
      </c>
    </row>
    <row r="136" spans="1:11" ht="15" x14ac:dyDescent="0.15">
      <c r="A136" s="1" t="s">
        <v>2160</v>
      </c>
      <c r="B136" s="1" t="s">
        <v>2649</v>
      </c>
      <c r="C136" s="1">
        <v>4.04528</v>
      </c>
      <c r="D136" s="1">
        <v>2.7255399999999999E-4</v>
      </c>
      <c r="E136" s="2">
        <v>1.09799E-10</v>
      </c>
      <c r="F136" s="1" t="s">
        <v>2650</v>
      </c>
      <c r="G136" s="1" t="s">
        <v>1797</v>
      </c>
      <c r="H136" s="1">
        <v>420.06263062209001</v>
      </c>
      <c r="I136" s="1" t="s">
        <v>2651</v>
      </c>
      <c r="J136" s="1" t="s">
        <v>2235</v>
      </c>
      <c r="K136" s="1">
        <v>1</v>
      </c>
    </row>
    <row r="137" spans="1:11" ht="15" x14ac:dyDescent="0.15">
      <c r="A137" s="1" t="s">
        <v>2160</v>
      </c>
      <c r="B137" s="1" t="s">
        <v>2652</v>
      </c>
      <c r="C137" s="1">
        <v>4.04169</v>
      </c>
      <c r="D137" s="1">
        <v>2.7255399999999999E-4</v>
      </c>
      <c r="E137" s="2">
        <v>1.1202E-10</v>
      </c>
      <c r="F137" s="1" t="s">
        <v>2653</v>
      </c>
      <c r="G137" s="1" t="s">
        <v>2034</v>
      </c>
      <c r="H137" s="1">
        <v>419.01808037903902</v>
      </c>
      <c r="I137" s="1" t="s">
        <v>2654</v>
      </c>
      <c r="J137" s="1" t="s">
        <v>2655</v>
      </c>
      <c r="K137" s="1">
        <v>1</v>
      </c>
    </row>
    <row r="138" spans="1:11" ht="15" x14ac:dyDescent="0.15">
      <c r="A138" s="1" t="s">
        <v>2160</v>
      </c>
      <c r="B138" s="1" t="s">
        <v>2656</v>
      </c>
      <c r="C138" s="1">
        <v>4.0270000000000001</v>
      </c>
      <c r="D138" s="1">
        <v>2.7255399999999999E-4</v>
      </c>
      <c r="E138" s="2">
        <v>1.2156599999999999E-10</v>
      </c>
      <c r="F138" s="1" t="s">
        <v>2657</v>
      </c>
      <c r="G138" s="1" t="s">
        <v>246</v>
      </c>
      <c r="H138" s="1">
        <v>572.44556458885904</v>
      </c>
      <c r="I138" s="1" t="s">
        <v>2658</v>
      </c>
      <c r="J138" s="1" t="s">
        <v>2659</v>
      </c>
      <c r="K138" s="1">
        <v>1</v>
      </c>
    </row>
    <row r="139" spans="1:11" ht="15" x14ac:dyDescent="0.15">
      <c r="A139" s="1" t="s">
        <v>2160</v>
      </c>
      <c r="B139" s="1" t="s">
        <v>2660</v>
      </c>
      <c r="C139" s="1">
        <v>4.02583</v>
      </c>
      <c r="D139" s="1">
        <v>2.7255399999999999E-4</v>
      </c>
      <c r="E139" s="2">
        <v>1.2235499999999999E-10</v>
      </c>
      <c r="F139" s="1" t="s">
        <v>2661</v>
      </c>
      <c r="G139" s="1" t="s">
        <v>65</v>
      </c>
      <c r="H139" s="1">
        <v>589.564247431387</v>
      </c>
      <c r="I139" s="1" t="s">
        <v>2662</v>
      </c>
      <c r="J139" s="1" t="s">
        <v>2663</v>
      </c>
      <c r="K139" s="1">
        <v>1</v>
      </c>
    </row>
    <row r="140" spans="1:11" ht="15" x14ac:dyDescent="0.15">
      <c r="A140" s="1" t="s">
        <v>2160</v>
      </c>
      <c r="B140" s="1" t="s">
        <v>2664</v>
      </c>
      <c r="C140" s="1">
        <v>4.0088200000000001</v>
      </c>
      <c r="D140" s="1">
        <v>2.7255399999999999E-4</v>
      </c>
      <c r="E140" s="2">
        <v>1.3451000000000001E-10</v>
      </c>
      <c r="F140" s="1" t="s">
        <v>2665</v>
      </c>
      <c r="G140" s="1" t="s">
        <v>560</v>
      </c>
      <c r="H140" s="1">
        <v>462.14607607328099</v>
      </c>
      <c r="I140" s="1" t="s">
        <v>2666</v>
      </c>
      <c r="J140" s="1" t="s">
        <v>2667</v>
      </c>
      <c r="K140" s="1">
        <v>1</v>
      </c>
    </row>
    <row r="141" spans="1:11" ht="15" x14ac:dyDescent="0.15">
      <c r="A141" s="1" t="s">
        <v>2160</v>
      </c>
      <c r="B141" s="1" t="s">
        <v>2668</v>
      </c>
      <c r="C141" s="1">
        <v>4.0056000000000003</v>
      </c>
      <c r="D141" s="1">
        <v>2.7255399999999999E-4</v>
      </c>
      <c r="E141" s="2">
        <v>1.3694200000000001E-10</v>
      </c>
      <c r="F141" s="1" t="s">
        <v>2669</v>
      </c>
      <c r="G141" s="1" t="s">
        <v>750</v>
      </c>
      <c r="H141" s="1">
        <v>551.71412081411597</v>
      </c>
      <c r="I141" s="1" t="s">
        <v>2670</v>
      </c>
      <c r="J141" s="1" t="s">
        <v>2164</v>
      </c>
      <c r="K141" s="1">
        <v>1</v>
      </c>
    </row>
    <row r="142" spans="1:11" ht="15" x14ac:dyDescent="0.15">
      <c r="A142" s="1" t="s">
        <v>2160</v>
      </c>
      <c r="B142" s="1" t="s">
        <v>2671</v>
      </c>
      <c r="C142" s="1">
        <v>4.0047899999999998</v>
      </c>
      <c r="D142" s="1">
        <v>2.7255399999999999E-4</v>
      </c>
      <c r="E142" s="2">
        <v>1.37561E-10</v>
      </c>
      <c r="F142" s="1" t="s">
        <v>2672</v>
      </c>
      <c r="G142" s="1" t="s">
        <v>307</v>
      </c>
      <c r="H142" s="1">
        <v>491.79542532606899</v>
      </c>
      <c r="I142" s="1" t="s">
        <v>2673</v>
      </c>
      <c r="J142" s="1" t="s">
        <v>2674</v>
      </c>
      <c r="K142" s="1">
        <v>1</v>
      </c>
    </row>
    <row r="143" spans="1:11" ht="15" x14ac:dyDescent="0.15">
      <c r="A143" s="1" t="s">
        <v>2160</v>
      </c>
      <c r="B143" s="1" t="s">
        <v>2675</v>
      </c>
      <c r="C143" s="1">
        <v>4.0043699999999998</v>
      </c>
      <c r="D143" s="1">
        <v>2.7255399999999999E-4</v>
      </c>
      <c r="E143" s="2">
        <v>1.3788599999999999E-10</v>
      </c>
      <c r="F143" s="1" t="s">
        <v>2676</v>
      </c>
      <c r="G143" s="1" t="s">
        <v>1739</v>
      </c>
      <c r="H143" s="1">
        <v>375.16679389015599</v>
      </c>
      <c r="I143" s="1" t="s">
        <v>2677</v>
      </c>
      <c r="J143" s="1" t="s">
        <v>2678</v>
      </c>
      <c r="K143" s="1">
        <v>1</v>
      </c>
    </row>
    <row r="144" spans="1:11" ht="15" x14ac:dyDescent="0.15">
      <c r="A144" s="1" t="s">
        <v>2160</v>
      </c>
      <c r="B144" s="1" t="s">
        <v>2679</v>
      </c>
      <c r="C144" s="1">
        <v>3.9984899999999999</v>
      </c>
      <c r="D144" s="1">
        <v>2.7255399999999999E-4</v>
      </c>
      <c r="E144" s="2">
        <v>1.4246800000000001E-10</v>
      </c>
      <c r="F144" s="1" t="s">
        <v>2680</v>
      </c>
      <c r="G144" s="1" t="s">
        <v>449</v>
      </c>
      <c r="H144" s="1">
        <v>451.811855114921</v>
      </c>
      <c r="I144" s="1" t="s">
        <v>2681</v>
      </c>
      <c r="J144" s="1" t="s">
        <v>2682</v>
      </c>
      <c r="K144" s="1">
        <v>1</v>
      </c>
    </row>
    <row r="145" spans="1:11" ht="15" x14ac:dyDescent="0.15">
      <c r="A145" s="1" t="s">
        <v>2160</v>
      </c>
      <c r="B145" s="1" t="s">
        <v>2683</v>
      </c>
      <c r="C145" s="1">
        <v>3.9954100000000001</v>
      </c>
      <c r="D145" s="1">
        <v>2.7255399999999999E-4</v>
      </c>
      <c r="E145" s="2">
        <v>1.4493300000000001E-10</v>
      </c>
      <c r="F145" s="1" t="s">
        <v>2684</v>
      </c>
      <c r="G145" s="1" t="s">
        <v>246</v>
      </c>
      <c r="H145" s="1">
        <v>545.41486563362196</v>
      </c>
      <c r="I145" s="1" t="s">
        <v>2685</v>
      </c>
      <c r="J145" s="1" t="s">
        <v>2686</v>
      </c>
      <c r="K145" s="1">
        <v>1</v>
      </c>
    </row>
    <row r="146" spans="1:11" ht="15" x14ac:dyDescent="0.15">
      <c r="A146" s="1" t="s">
        <v>2160</v>
      </c>
      <c r="B146" s="1" t="s">
        <v>2687</v>
      </c>
      <c r="C146" s="1">
        <v>3.9943200000000001</v>
      </c>
      <c r="D146" s="1">
        <v>2.7255399999999999E-4</v>
      </c>
      <c r="E146" s="2">
        <v>1.4581999999999999E-10</v>
      </c>
      <c r="F146" s="1" t="s">
        <v>2688</v>
      </c>
      <c r="G146" s="1" t="s">
        <v>2689</v>
      </c>
      <c r="H146" s="1">
        <v>458.75741559113101</v>
      </c>
      <c r="I146" s="1" t="s">
        <v>2690</v>
      </c>
      <c r="J146" s="1" t="s">
        <v>2691</v>
      </c>
      <c r="K146" s="1">
        <v>1</v>
      </c>
    </row>
    <row r="147" spans="1:11" ht="15" x14ac:dyDescent="0.15">
      <c r="A147" s="1" t="s">
        <v>2160</v>
      </c>
      <c r="B147" s="1" t="s">
        <v>2692</v>
      </c>
      <c r="C147" s="1">
        <v>3.9938500000000001</v>
      </c>
      <c r="D147" s="1">
        <v>2.7255399999999999E-4</v>
      </c>
      <c r="E147" s="2">
        <v>1.46197E-10</v>
      </c>
      <c r="F147" s="1" t="s">
        <v>2693</v>
      </c>
      <c r="G147" s="1" t="s">
        <v>1337</v>
      </c>
      <c r="H147" s="1">
        <v>528.09196024909204</v>
      </c>
      <c r="I147" s="1" t="s">
        <v>2694</v>
      </c>
      <c r="J147" s="1" t="s">
        <v>2695</v>
      </c>
      <c r="K147" s="1">
        <v>1</v>
      </c>
    </row>
    <row r="148" spans="1:11" ht="15" x14ac:dyDescent="0.15">
      <c r="A148" s="1" t="s">
        <v>2160</v>
      </c>
      <c r="B148" s="1" t="s">
        <v>2696</v>
      </c>
      <c r="C148" s="1">
        <v>3.9928300000000001</v>
      </c>
      <c r="D148" s="1">
        <v>2.7255399999999999E-4</v>
      </c>
      <c r="E148" s="2">
        <v>1.47035E-10</v>
      </c>
      <c r="F148" s="1" t="s">
        <v>2697</v>
      </c>
      <c r="G148" s="1" t="s">
        <v>357</v>
      </c>
      <c r="H148" s="1">
        <v>544.18508937136198</v>
      </c>
      <c r="I148" s="1" t="s">
        <v>2698</v>
      </c>
      <c r="J148" s="1" t="s">
        <v>2164</v>
      </c>
      <c r="K148" s="1">
        <v>1</v>
      </c>
    </row>
    <row r="149" spans="1:11" ht="15" x14ac:dyDescent="0.15">
      <c r="A149" s="1" t="s">
        <v>2160</v>
      </c>
      <c r="B149" s="1" t="s">
        <v>2699</v>
      </c>
      <c r="C149" s="1">
        <v>3.9890099999999999</v>
      </c>
      <c r="D149" s="1">
        <v>2.7255399999999999E-4</v>
      </c>
      <c r="E149" s="2">
        <v>1.50193E-10</v>
      </c>
      <c r="F149" s="1" t="s">
        <v>2700</v>
      </c>
      <c r="G149" s="1" t="s">
        <v>1390</v>
      </c>
      <c r="H149" s="1">
        <v>441.13064546563299</v>
      </c>
      <c r="I149" s="1" t="s">
        <v>2701</v>
      </c>
      <c r="J149" s="1" t="s">
        <v>2262</v>
      </c>
      <c r="K149" s="1">
        <v>1</v>
      </c>
    </row>
    <row r="150" spans="1:11" ht="15" x14ac:dyDescent="0.15">
      <c r="A150" s="1" t="s">
        <v>2160</v>
      </c>
      <c r="B150" s="1" t="s">
        <v>2702</v>
      </c>
      <c r="C150" s="1">
        <v>3.97906</v>
      </c>
      <c r="D150" s="1">
        <v>2.7255399999999999E-4</v>
      </c>
      <c r="E150" s="2">
        <v>1.5874699999999999E-10</v>
      </c>
      <c r="F150" s="1" t="s">
        <v>2703</v>
      </c>
      <c r="G150" s="1" t="s">
        <v>463</v>
      </c>
      <c r="H150" s="1">
        <v>377.78942724518902</v>
      </c>
      <c r="I150" s="1" t="s">
        <v>2704</v>
      </c>
      <c r="J150" s="1" t="s">
        <v>2310</v>
      </c>
      <c r="K150" s="1">
        <v>1</v>
      </c>
    </row>
    <row r="151" spans="1:11" ht="15" x14ac:dyDescent="0.15">
      <c r="A151" s="1" t="s">
        <v>2160</v>
      </c>
      <c r="B151" s="1" t="s">
        <v>2705</v>
      </c>
      <c r="C151" s="1">
        <v>3.9764699999999999</v>
      </c>
      <c r="D151" s="1">
        <v>2.7255399999999999E-4</v>
      </c>
      <c r="E151" s="2">
        <v>1.6105100000000001E-10</v>
      </c>
      <c r="F151" s="1" t="s">
        <v>2706</v>
      </c>
      <c r="G151" s="1" t="s">
        <v>753</v>
      </c>
      <c r="H151" s="1">
        <v>520.20065606368701</v>
      </c>
      <c r="I151" s="1" t="s">
        <v>2707</v>
      </c>
      <c r="J151" s="1" t="s">
        <v>2164</v>
      </c>
      <c r="K151" s="1">
        <v>1</v>
      </c>
    </row>
    <row r="152" spans="1:11" ht="15" x14ac:dyDescent="0.15">
      <c r="A152" s="1" t="s">
        <v>2160</v>
      </c>
      <c r="B152" s="1" t="s">
        <v>2708</v>
      </c>
      <c r="C152" s="1">
        <v>3.9690400000000001</v>
      </c>
      <c r="D152" s="1">
        <v>2.7255399999999999E-4</v>
      </c>
      <c r="E152" s="2">
        <v>1.6784699999999999E-10</v>
      </c>
      <c r="F152" s="1" t="s">
        <v>2709</v>
      </c>
      <c r="G152" s="1" t="s">
        <v>2345</v>
      </c>
      <c r="H152" s="1">
        <v>529.93263408115399</v>
      </c>
      <c r="I152" s="1" t="s">
        <v>2710</v>
      </c>
      <c r="J152" s="1" t="s">
        <v>2302</v>
      </c>
      <c r="K152" s="1">
        <v>1</v>
      </c>
    </row>
    <row r="153" spans="1:11" ht="15" x14ac:dyDescent="0.15">
      <c r="A153" s="1" t="s">
        <v>2160</v>
      </c>
      <c r="B153" s="1" t="s">
        <v>2711</v>
      </c>
      <c r="C153" s="1">
        <v>3.96347</v>
      </c>
      <c r="D153" s="1">
        <v>2.7255399999999999E-4</v>
      </c>
      <c r="E153" s="2">
        <v>1.73136E-10</v>
      </c>
      <c r="F153" s="1" t="s">
        <v>2712</v>
      </c>
      <c r="G153" s="1" t="s">
        <v>1815</v>
      </c>
      <c r="H153" s="1">
        <v>514.51904196516398</v>
      </c>
      <c r="I153" s="1" t="s">
        <v>2713</v>
      </c>
      <c r="J153" s="1" t="s">
        <v>2231</v>
      </c>
      <c r="K153" s="1">
        <v>1</v>
      </c>
    </row>
    <row r="154" spans="1:11" ht="15" x14ac:dyDescent="0.15">
      <c r="A154" s="1" t="s">
        <v>2160</v>
      </c>
      <c r="B154" s="1" t="s">
        <v>2714</v>
      </c>
      <c r="C154" s="1">
        <v>3.9586100000000002</v>
      </c>
      <c r="D154" s="1">
        <v>2.7255399999999999E-4</v>
      </c>
      <c r="E154" s="2">
        <v>1.7788300000000001E-10</v>
      </c>
      <c r="F154" s="1" t="s">
        <v>2715</v>
      </c>
      <c r="G154" s="1" t="s">
        <v>555</v>
      </c>
      <c r="H154" s="1">
        <v>611.979348287883</v>
      </c>
      <c r="I154" s="1" t="s">
        <v>2716</v>
      </c>
      <c r="J154" s="1" t="s">
        <v>2717</v>
      </c>
      <c r="K154" s="1">
        <v>1</v>
      </c>
    </row>
    <row r="155" spans="1:11" ht="15" x14ac:dyDescent="0.15">
      <c r="A155" s="1" t="s">
        <v>2160</v>
      </c>
      <c r="B155" s="1" t="s">
        <v>2718</v>
      </c>
      <c r="C155" s="1">
        <v>3.9579499999999999</v>
      </c>
      <c r="D155" s="1">
        <v>2.7255399999999999E-4</v>
      </c>
      <c r="E155" s="2">
        <v>1.7854399999999999E-10</v>
      </c>
      <c r="F155" s="1" t="s">
        <v>2719</v>
      </c>
      <c r="G155" s="1" t="s">
        <v>2345</v>
      </c>
      <c r="H155" s="1">
        <v>445.90484069292302</v>
      </c>
      <c r="I155" s="1" t="s">
        <v>2720</v>
      </c>
      <c r="J155" s="1" t="s">
        <v>2283</v>
      </c>
      <c r="K155" s="1">
        <v>1</v>
      </c>
    </row>
    <row r="156" spans="1:11" ht="15" x14ac:dyDescent="0.15">
      <c r="A156" s="1" t="s">
        <v>2160</v>
      </c>
      <c r="B156" s="1" t="s">
        <v>2721</v>
      </c>
      <c r="C156" s="1">
        <v>3.9550399999999999</v>
      </c>
      <c r="D156" s="1">
        <v>2.7255399999999999E-4</v>
      </c>
      <c r="E156" s="2">
        <v>1.8146000000000001E-10</v>
      </c>
      <c r="F156" s="1" t="s">
        <v>2722</v>
      </c>
      <c r="G156" s="1" t="s">
        <v>1492</v>
      </c>
      <c r="H156" s="1">
        <v>396.48934740655602</v>
      </c>
      <c r="I156" s="1" t="s">
        <v>2723</v>
      </c>
      <c r="J156" s="1" t="s">
        <v>2724</v>
      </c>
      <c r="K156" s="1">
        <v>1</v>
      </c>
    </row>
    <row r="157" spans="1:11" ht="15" x14ac:dyDescent="0.15">
      <c r="A157" s="1" t="s">
        <v>2160</v>
      </c>
      <c r="B157" s="1" t="s">
        <v>2725</v>
      </c>
      <c r="C157" s="1">
        <v>3.9415499999999999</v>
      </c>
      <c r="D157" s="1">
        <v>2.7255399999999999E-4</v>
      </c>
      <c r="E157" s="2">
        <v>1.95603E-10</v>
      </c>
      <c r="F157" s="1" t="s">
        <v>2726</v>
      </c>
      <c r="G157" s="1" t="s">
        <v>978</v>
      </c>
      <c r="H157" s="1">
        <v>537.65965866541205</v>
      </c>
      <c r="I157" s="1" t="s">
        <v>2727</v>
      </c>
      <c r="J157" s="1" t="s">
        <v>2728</v>
      </c>
      <c r="K157" s="1">
        <v>1</v>
      </c>
    </row>
    <row r="158" spans="1:11" ht="15" x14ac:dyDescent="0.15">
      <c r="A158" s="1" t="s">
        <v>2160</v>
      </c>
      <c r="B158" s="1" t="s">
        <v>2729</v>
      </c>
      <c r="C158" s="1">
        <v>3.9382600000000001</v>
      </c>
      <c r="D158" s="1">
        <v>2.7255399999999999E-4</v>
      </c>
      <c r="E158" s="2">
        <v>1.9922000000000001E-10</v>
      </c>
      <c r="F158" s="1" t="s">
        <v>2730</v>
      </c>
      <c r="G158" s="1" t="s">
        <v>1639</v>
      </c>
      <c r="H158" s="1">
        <v>591.47548045356905</v>
      </c>
      <c r="I158" s="1" t="s">
        <v>2731</v>
      </c>
      <c r="J158" s="1" t="s">
        <v>2732</v>
      </c>
      <c r="K158" s="1">
        <v>1</v>
      </c>
    </row>
    <row r="159" spans="1:11" ht="15" x14ac:dyDescent="0.15">
      <c r="A159" s="1" t="s">
        <v>2160</v>
      </c>
      <c r="B159" s="1" t="s">
        <v>2733</v>
      </c>
      <c r="C159" s="1">
        <v>3.9248799999999999</v>
      </c>
      <c r="D159" s="1">
        <v>2.7255399999999999E-4</v>
      </c>
      <c r="E159" s="2">
        <v>2.1462400000000001E-10</v>
      </c>
      <c r="F159" s="1" t="s">
        <v>2734</v>
      </c>
      <c r="G159" s="1" t="s">
        <v>302</v>
      </c>
      <c r="H159" s="1">
        <v>438.06047689579702</v>
      </c>
      <c r="I159" s="1" t="s">
        <v>2735</v>
      </c>
      <c r="J159" s="1" t="s">
        <v>2736</v>
      </c>
      <c r="K159" s="1">
        <v>1</v>
      </c>
    </row>
    <row r="160" spans="1:11" ht="15" x14ac:dyDescent="0.15">
      <c r="A160" s="1" t="s">
        <v>2160</v>
      </c>
      <c r="B160" s="1" t="s">
        <v>2737</v>
      </c>
      <c r="C160" s="1">
        <v>3.9237899999999999</v>
      </c>
      <c r="D160" s="1">
        <v>2.7255399999999999E-4</v>
      </c>
      <c r="E160" s="2">
        <v>2.1593499999999999E-10</v>
      </c>
      <c r="F160" s="1" t="s">
        <v>2738</v>
      </c>
      <c r="G160" s="1" t="s">
        <v>683</v>
      </c>
      <c r="H160" s="1">
        <v>516.11520835703402</v>
      </c>
      <c r="I160" s="1" t="s">
        <v>2739</v>
      </c>
      <c r="J160" s="1" t="s">
        <v>2740</v>
      </c>
      <c r="K160" s="1">
        <v>1</v>
      </c>
    </row>
    <row r="161" spans="1:11" ht="15" x14ac:dyDescent="0.15">
      <c r="A161" s="1" t="s">
        <v>2160</v>
      </c>
      <c r="B161" s="1" t="s">
        <v>2741</v>
      </c>
      <c r="C161" s="1">
        <v>3.9220000000000002</v>
      </c>
      <c r="D161" s="1">
        <v>2.7255399999999999E-4</v>
      </c>
      <c r="E161" s="2">
        <v>2.1809800000000001E-10</v>
      </c>
      <c r="F161" s="1" t="s">
        <v>2742</v>
      </c>
      <c r="G161" s="1" t="s">
        <v>416</v>
      </c>
      <c r="H161" s="1">
        <v>462.643439725127</v>
      </c>
      <c r="I161" s="1" t="s">
        <v>2743</v>
      </c>
      <c r="J161" s="1" t="s">
        <v>2744</v>
      </c>
      <c r="K161" s="1">
        <v>1</v>
      </c>
    </row>
    <row r="162" spans="1:11" ht="15" x14ac:dyDescent="0.15">
      <c r="A162" s="1" t="s">
        <v>2160</v>
      </c>
      <c r="B162" s="1" t="s">
        <v>2745</v>
      </c>
      <c r="C162" s="1">
        <v>3.9185599999999998</v>
      </c>
      <c r="D162" s="1">
        <v>2.7255399999999999E-4</v>
      </c>
      <c r="E162" s="2">
        <v>2.2231300000000001E-10</v>
      </c>
      <c r="F162" s="1" t="s">
        <v>2746</v>
      </c>
      <c r="G162" s="1" t="s">
        <v>931</v>
      </c>
      <c r="H162" s="1">
        <v>374.79917999824602</v>
      </c>
      <c r="I162" s="1" t="s">
        <v>2747</v>
      </c>
      <c r="J162" s="1" t="s">
        <v>2748</v>
      </c>
      <c r="K162" s="1">
        <v>1</v>
      </c>
    </row>
    <row r="163" spans="1:11" ht="15" x14ac:dyDescent="0.15">
      <c r="A163" s="1" t="s">
        <v>2160</v>
      </c>
      <c r="B163" s="1" t="s">
        <v>2749</v>
      </c>
      <c r="C163" s="1">
        <v>3.91743</v>
      </c>
      <c r="D163" s="1">
        <v>2.7255399999999999E-4</v>
      </c>
      <c r="E163" s="2">
        <v>2.23711E-10</v>
      </c>
      <c r="F163" s="1" t="s">
        <v>2750</v>
      </c>
      <c r="G163" s="1" t="s">
        <v>743</v>
      </c>
      <c r="H163" s="1">
        <v>446.73179965160898</v>
      </c>
      <c r="I163" s="1" t="s">
        <v>2751</v>
      </c>
      <c r="J163" s="1" t="s">
        <v>2752</v>
      </c>
      <c r="K163" s="1">
        <v>1</v>
      </c>
    </row>
    <row r="164" spans="1:11" ht="15" x14ac:dyDescent="0.15">
      <c r="A164" s="1" t="s">
        <v>2160</v>
      </c>
      <c r="B164" s="1" t="s">
        <v>2753</v>
      </c>
      <c r="C164" s="1">
        <v>3.9163199999999998</v>
      </c>
      <c r="D164" s="1">
        <v>2.7255399999999999E-4</v>
      </c>
      <c r="E164" s="2">
        <v>2.2510400000000001E-10</v>
      </c>
      <c r="F164" s="1" t="s">
        <v>2754</v>
      </c>
      <c r="G164" s="1" t="s">
        <v>193</v>
      </c>
      <c r="H164" s="1">
        <v>418.60099185073801</v>
      </c>
      <c r="I164" s="1" t="s">
        <v>2755</v>
      </c>
      <c r="J164" s="1" t="s">
        <v>2756</v>
      </c>
      <c r="K164" s="1">
        <v>1</v>
      </c>
    </row>
    <row r="165" spans="1:11" ht="15" x14ac:dyDescent="0.15">
      <c r="A165" s="1" t="s">
        <v>2160</v>
      </c>
      <c r="B165" s="1" t="s">
        <v>2757</v>
      </c>
      <c r="C165" s="1">
        <v>3.91418</v>
      </c>
      <c r="D165" s="1">
        <v>2.7255399999999999E-4</v>
      </c>
      <c r="E165" s="2">
        <v>2.27803E-10</v>
      </c>
      <c r="F165" s="1" t="s">
        <v>2758</v>
      </c>
      <c r="G165" s="1" t="s">
        <v>699</v>
      </c>
      <c r="H165" s="1">
        <v>534.61784846317505</v>
      </c>
      <c r="I165" s="1" t="s">
        <v>2759</v>
      </c>
      <c r="J165" s="1" t="s">
        <v>2760</v>
      </c>
      <c r="K165" s="1">
        <v>1</v>
      </c>
    </row>
    <row r="166" spans="1:11" ht="15" x14ac:dyDescent="0.15">
      <c r="A166" s="1" t="s">
        <v>2160</v>
      </c>
      <c r="B166" s="1" t="s">
        <v>2761</v>
      </c>
      <c r="C166" s="1">
        <v>3.9135</v>
      </c>
      <c r="D166" s="1">
        <v>2.7255399999999999E-4</v>
      </c>
      <c r="E166" s="2">
        <v>2.2866599999999999E-10</v>
      </c>
      <c r="F166" s="1" t="s">
        <v>2762</v>
      </c>
      <c r="G166" s="1" t="s">
        <v>2763</v>
      </c>
      <c r="H166" s="1">
        <v>566.80922021929598</v>
      </c>
      <c r="I166" s="1" t="s">
        <v>2764</v>
      </c>
      <c r="J166" s="1" t="s">
        <v>2765</v>
      </c>
      <c r="K166" s="1">
        <v>1</v>
      </c>
    </row>
    <row r="167" spans="1:11" ht="15" x14ac:dyDescent="0.15">
      <c r="A167" s="1" t="s">
        <v>2160</v>
      </c>
      <c r="B167" s="1" t="s">
        <v>2766</v>
      </c>
      <c r="C167" s="1">
        <v>3.9096199999999999</v>
      </c>
      <c r="D167" s="1">
        <v>2.7255399999999999E-4</v>
      </c>
      <c r="E167" s="2">
        <v>2.33654E-10</v>
      </c>
      <c r="F167" s="1" t="s">
        <v>2767</v>
      </c>
      <c r="G167" s="1" t="s">
        <v>1858</v>
      </c>
      <c r="H167" s="1">
        <v>501.91151075485499</v>
      </c>
      <c r="I167" s="1" t="s">
        <v>2768</v>
      </c>
      <c r="J167" s="1" t="s">
        <v>2769</v>
      </c>
      <c r="K167" s="1">
        <v>1</v>
      </c>
    </row>
    <row r="168" spans="1:11" ht="15" x14ac:dyDescent="0.15">
      <c r="A168" s="1" t="s">
        <v>2160</v>
      </c>
      <c r="B168" s="1" t="s">
        <v>2770</v>
      </c>
      <c r="C168" s="1">
        <v>3.90341</v>
      </c>
      <c r="D168" s="1">
        <v>2.7255399999999999E-4</v>
      </c>
      <c r="E168" s="2">
        <v>2.4188300000000002E-10</v>
      </c>
      <c r="F168" s="1" t="s">
        <v>2771</v>
      </c>
      <c r="G168" s="1" t="s">
        <v>735</v>
      </c>
      <c r="H168" s="1">
        <v>441.55568143301298</v>
      </c>
      <c r="I168" s="1" t="s">
        <v>2772</v>
      </c>
      <c r="J168" s="1" t="s">
        <v>2773</v>
      </c>
      <c r="K168" s="1">
        <v>1</v>
      </c>
    </row>
    <row r="169" spans="1:11" ht="15" x14ac:dyDescent="0.15">
      <c r="A169" s="1" t="s">
        <v>2160</v>
      </c>
      <c r="B169" s="1" t="s">
        <v>2774</v>
      </c>
      <c r="C169" s="1">
        <v>3.8987400000000001</v>
      </c>
      <c r="D169" s="1">
        <v>2.7255399999999999E-4</v>
      </c>
      <c r="E169" s="2">
        <v>2.4824799999999998E-10</v>
      </c>
      <c r="F169" s="1" t="s">
        <v>2775</v>
      </c>
      <c r="G169" s="1" t="s">
        <v>1478</v>
      </c>
      <c r="H169" s="1">
        <v>599.53767153700801</v>
      </c>
      <c r="I169" s="1" t="s">
        <v>2776</v>
      </c>
      <c r="J169" s="1" t="s">
        <v>2777</v>
      </c>
      <c r="K169" s="1">
        <v>1</v>
      </c>
    </row>
    <row r="170" spans="1:11" ht="15" x14ac:dyDescent="0.15">
      <c r="A170" s="1" t="s">
        <v>2160</v>
      </c>
      <c r="B170" s="1" t="s">
        <v>2778</v>
      </c>
      <c r="C170" s="1">
        <v>3.8975599999999999</v>
      </c>
      <c r="D170" s="1">
        <v>2.7255399999999999E-4</v>
      </c>
      <c r="E170" s="2">
        <v>2.4988099999999998E-10</v>
      </c>
      <c r="F170" s="1" t="s">
        <v>2779</v>
      </c>
      <c r="G170" s="1" t="s">
        <v>316</v>
      </c>
      <c r="H170" s="1">
        <v>495.76331868539302</v>
      </c>
      <c r="I170" s="1" t="s">
        <v>2780</v>
      </c>
      <c r="J170" s="1" t="s">
        <v>2781</v>
      </c>
      <c r="K170" s="1">
        <v>1</v>
      </c>
    </row>
    <row r="171" spans="1:11" ht="15" x14ac:dyDescent="0.15">
      <c r="A171" s="1" t="s">
        <v>2160</v>
      </c>
      <c r="B171" s="1" t="s">
        <v>2782</v>
      </c>
      <c r="C171" s="1">
        <v>3.8927299999999998</v>
      </c>
      <c r="D171" s="1">
        <v>2.7255399999999999E-4</v>
      </c>
      <c r="E171" s="2">
        <v>2.5668699999999999E-10</v>
      </c>
      <c r="F171" s="1" t="s">
        <v>2783</v>
      </c>
      <c r="G171" s="1" t="s">
        <v>510</v>
      </c>
      <c r="H171" s="1">
        <v>447.40992510535801</v>
      </c>
      <c r="I171" s="1" t="s">
        <v>2784</v>
      </c>
      <c r="J171" s="1" t="s">
        <v>2443</v>
      </c>
      <c r="K171" s="1">
        <v>1</v>
      </c>
    </row>
    <row r="172" spans="1:11" ht="15" x14ac:dyDescent="0.15">
      <c r="A172" s="1" t="s">
        <v>2160</v>
      </c>
      <c r="B172" s="1" t="s">
        <v>2785</v>
      </c>
      <c r="C172" s="1">
        <v>3.8910999999999998</v>
      </c>
      <c r="D172" s="1">
        <v>2.7255399999999999E-4</v>
      </c>
      <c r="E172" s="2">
        <v>2.5903599999999998E-10</v>
      </c>
      <c r="F172" s="1" t="s">
        <v>2786</v>
      </c>
      <c r="G172" s="1" t="s">
        <v>2787</v>
      </c>
      <c r="H172" s="1">
        <v>444.10574886753199</v>
      </c>
      <c r="I172" s="1" t="s">
        <v>2788</v>
      </c>
      <c r="J172" s="1" t="s">
        <v>2255</v>
      </c>
      <c r="K172" s="1">
        <v>1</v>
      </c>
    </row>
    <row r="173" spans="1:11" ht="15" x14ac:dyDescent="0.15">
      <c r="A173" s="1" t="s">
        <v>2160</v>
      </c>
      <c r="B173" s="1" t="s">
        <v>2789</v>
      </c>
      <c r="C173" s="1">
        <v>3.8874</v>
      </c>
      <c r="D173" s="1">
        <v>2.7255399999999999E-4</v>
      </c>
      <c r="E173" s="2">
        <v>2.6442899999999998E-10</v>
      </c>
      <c r="F173" s="1" t="s">
        <v>2790</v>
      </c>
      <c r="G173" s="1" t="s">
        <v>1013</v>
      </c>
      <c r="H173" s="1">
        <v>517.09992178397295</v>
      </c>
      <c r="I173" s="1" t="s">
        <v>2791</v>
      </c>
      <c r="J173" s="1" t="s">
        <v>2792</v>
      </c>
      <c r="K173" s="1">
        <v>1</v>
      </c>
    </row>
    <row r="174" spans="1:11" ht="15" x14ac:dyDescent="0.15">
      <c r="A174" s="1" t="s">
        <v>2160</v>
      </c>
      <c r="B174" s="1" t="s">
        <v>2793</v>
      </c>
      <c r="C174" s="1">
        <v>3.8823500000000002</v>
      </c>
      <c r="D174" s="1">
        <v>2.7255399999999999E-4</v>
      </c>
      <c r="E174" s="2">
        <v>2.7196100000000002E-10</v>
      </c>
      <c r="F174" s="1" t="s">
        <v>2794</v>
      </c>
      <c r="G174" s="1" t="s">
        <v>193</v>
      </c>
      <c r="H174" s="1">
        <v>589.95474116368496</v>
      </c>
      <c r="I174" s="1" t="s">
        <v>2795</v>
      </c>
      <c r="J174" s="1" t="s">
        <v>2571</v>
      </c>
      <c r="K174" s="1">
        <v>1</v>
      </c>
    </row>
    <row r="175" spans="1:11" ht="15" x14ac:dyDescent="0.15">
      <c r="A175" s="1" t="s">
        <v>2160</v>
      </c>
      <c r="B175" s="1" t="s">
        <v>2796</v>
      </c>
      <c r="C175" s="1">
        <v>3.8738299999999999</v>
      </c>
      <c r="D175" s="1">
        <v>2.7255399999999999E-4</v>
      </c>
      <c r="E175" s="2">
        <v>2.8517000000000001E-10</v>
      </c>
      <c r="F175" s="1" t="s">
        <v>2797</v>
      </c>
      <c r="G175" s="1" t="s">
        <v>1060</v>
      </c>
      <c r="H175" s="1">
        <v>632.44080123814399</v>
      </c>
      <c r="I175" s="1" t="s">
        <v>2798</v>
      </c>
      <c r="J175" s="1" t="s">
        <v>2799</v>
      </c>
      <c r="K175" s="1">
        <v>1</v>
      </c>
    </row>
    <row r="176" spans="1:11" ht="15" x14ac:dyDescent="0.15">
      <c r="A176" s="1" t="s">
        <v>2160</v>
      </c>
      <c r="B176" s="1" t="s">
        <v>2800</v>
      </c>
      <c r="C176" s="1">
        <v>3.8571200000000001</v>
      </c>
      <c r="D176" s="1">
        <v>2.7255399999999999E-4</v>
      </c>
      <c r="E176" s="2">
        <v>3.1297200000000002E-10</v>
      </c>
      <c r="F176" s="1" t="s">
        <v>2801</v>
      </c>
      <c r="G176" s="1" t="s">
        <v>1390</v>
      </c>
      <c r="H176" s="1">
        <v>438.15035696179098</v>
      </c>
      <c r="I176" s="1" t="s">
        <v>2802</v>
      </c>
      <c r="J176" s="1" t="s">
        <v>2302</v>
      </c>
      <c r="K176" s="1">
        <v>1</v>
      </c>
    </row>
    <row r="177" spans="1:11" ht="15" x14ac:dyDescent="0.15">
      <c r="A177" s="1" t="s">
        <v>2160</v>
      </c>
      <c r="B177" s="1" t="s">
        <v>2803</v>
      </c>
      <c r="C177" s="1">
        <v>3.85392</v>
      </c>
      <c r="D177" s="1">
        <v>2.7255399999999999E-4</v>
      </c>
      <c r="E177" s="2">
        <v>3.18604E-10</v>
      </c>
      <c r="F177" s="1" t="s">
        <v>2804</v>
      </c>
      <c r="G177" s="1" t="s">
        <v>232</v>
      </c>
      <c r="H177" s="1">
        <v>457.391962803642</v>
      </c>
      <c r="I177" s="1" t="s">
        <v>2805</v>
      </c>
      <c r="J177" s="1" t="s">
        <v>2302</v>
      </c>
      <c r="K177" s="1">
        <v>1</v>
      </c>
    </row>
    <row r="178" spans="1:11" ht="15" x14ac:dyDescent="0.15">
      <c r="A178" s="1" t="s">
        <v>2160</v>
      </c>
      <c r="B178" s="1" t="s">
        <v>2806</v>
      </c>
      <c r="C178" s="1">
        <v>3.85161</v>
      </c>
      <c r="D178" s="1">
        <v>2.7255399999999999E-4</v>
      </c>
      <c r="E178" s="2">
        <v>3.22726E-10</v>
      </c>
      <c r="F178" s="1" t="s">
        <v>2807</v>
      </c>
      <c r="G178" s="1" t="s">
        <v>2048</v>
      </c>
      <c r="H178" s="1">
        <v>384.97691471617298</v>
      </c>
      <c r="I178" s="1" t="s">
        <v>2808</v>
      </c>
      <c r="J178" s="1" t="s">
        <v>2809</v>
      </c>
      <c r="K178" s="1">
        <v>1</v>
      </c>
    </row>
    <row r="179" spans="1:11" ht="15" x14ac:dyDescent="0.15">
      <c r="A179" s="1" t="s">
        <v>2160</v>
      </c>
      <c r="B179" s="1" t="s">
        <v>2810</v>
      </c>
      <c r="C179" s="1">
        <v>3.8480099999999999</v>
      </c>
      <c r="D179" s="1">
        <v>2.7255399999999999E-4</v>
      </c>
      <c r="E179" s="2">
        <v>3.2925500000000002E-10</v>
      </c>
      <c r="F179" s="1" t="s">
        <v>2811</v>
      </c>
      <c r="G179" s="1" t="s">
        <v>1955</v>
      </c>
      <c r="H179" s="1">
        <v>480.18960447202602</v>
      </c>
      <c r="I179" s="1" t="s">
        <v>2812</v>
      </c>
      <c r="J179" s="1" t="s">
        <v>2443</v>
      </c>
      <c r="K179" s="1">
        <v>1</v>
      </c>
    </row>
    <row r="180" spans="1:11" ht="15" x14ac:dyDescent="0.15">
      <c r="A180" s="1" t="s">
        <v>2160</v>
      </c>
      <c r="B180" s="1" t="s">
        <v>2813</v>
      </c>
      <c r="C180" s="1">
        <v>3.8475100000000002</v>
      </c>
      <c r="D180" s="1">
        <v>2.7255399999999999E-4</v>
      </c>
      <c r="E180" s="2">
        <v>3.3017800000000003E-10</v>
      </c>
      <c r="F180" s="1" t="s">
        <v>2814</v>
      </c>
      <c r="G180" s="1" t="s">
        <v>193</v>
      </c>
      <c r="H180" s="1">
        <v>504.26446694668601</v>
      </c>
      <c r="I180" s="1" t="s">
        <v>2795</v>
      </c>
      <c r="J180" s="1" t="s">
        <v>2571</v>
      </c>
      <c r="K180" s="1">
        <v>1</v>
      </c>
    </row>
    <row r="181" spans="1:11" ht="15" x14ac:dyDescent="0.15">
      <c r="A181" s="1" t="s">
        <v>2160</v>
      </c>
      <c r="B181" s="1" t="s">
        <v>2815</v>
      </c>
      <c r="C181" s="1">
        <v>3.8458100000000002</v>
      </c>
      <c r="D181" s="1">
        <v>2.7255399999999999E-4</v>
      </c>
      <c r="E181" s="2">
        <v>3.3331700000000002E-10</v>
      </c>
      <c r="F181" s="1" t="s">
        <v>2816</v>
      </c>
      <c r="G181" s="1" t="s">
        <v>1960</v>
      </c>
      <c r="H181" s="1">
        <v>329.06303068459101</v>
      </c>
      <c r="I181" s="1" t="s">
        <v>2817</v>
      </c>
      <c r="J181" s="1" t="s">
        <v>2283</v>
      </c>
      <c r="K181" s="1">
        <v>1</v>
      </c>
    </row>
    <row r="182" spans="1:11" ht="15" x14ac:dyDescent="0.15">
      <c r="A182" s="1" t="s">
        <v>2160</v>
      </c>
      <c r="B182" s="1" t="s">
        <v>2818</v>
      </c>
      <c r="C182" s="1">
        <v>3.8372799999999998</v>
      </c>
      <c r="D182" s="1">
        <v>2.7255399999999999E-4</v>
      </c>
      <c r="E182" s="2">
        <v>3.4951299999999999E-10</v>
      </c>
      <c r="F182" s="1" t="s">
        <v>2819</v>
      </c>
      <c r="G182" s="1" t="s">
        <v>1704</v>
      </c>
      <c r="H182" s="1">
        <v>410.85396241786498</v>
      </c>
      <c r="I182" s="1" t="s">
        <v>2820</v>
      </c>
      <c r="J182" s="1" t="s">
        <v>2821</v>
      </c>
      <c r="K182" s="1">
        <v>1</v>
      </c>
    </row>
    <row r="183" spans="1:11" ht="15" x14ac:dyDescent="0.15">
      <c r="A183" s="1" t="s">
        <v>2160</v>
      </c>
      <c r="B183" s="1" t="s">
        <v>2822</v>
      </c>
      <c r="C183" s="1">
        <v>3.8359000000000001</v>
      </c>
      <c r="D183" s="1">
        <v>2.7255399999999999E-4</v>
      </c>
      <c r="E183" s="2">
        <v>3.5221500000000001E-10</v>
      </c>
      <c r="F183" s="1" t="s">
        <v>2823</v>
      </c>
      <c r="G183" s="1" t="s">
        <v>1708</v>
      </c>
      <c r="H183" s="1">
        <v>510.65552507935797</v>
      </c>
      <c r="I183" s="1" t="s">
        <v>2824</v>
      </c>
      <c r="J183" s="1" t="s">
        <v>2825</v>
      </c>
      <c r="K183" s="1">
        <v>1</v>
      </c>
    </row>
    <row r="184" spans="1:11" ht="15" x14ac:dyDescent="0.15">
      <c r="A184" s="1" t="s">
        <v>2160</v>
      </c>
      <c r="B184" s="1" t="s">
        <v>2826</v>
      </c>
      <c r="C184" s="1">
        <v>3.8336399999999999</v>
      </c>
      <c r="D184" s="1">
        <v>2.7255399999999999E-4</v>
      </c>
      <c r="E184" s="2">
        <v>3.5667099999999998E-10</v>
      </c>
      <c r="F184" s="1" t="s">
        <v>2827</v>
      </c>
      <c r="G184" s="1" t="s">
        <v>506</v>
      </c>
      <c r="H184" s="1">
        <v>284.41838032902399</v>
      </c>
      <c r="I184" s="1" t="s">
        <v>2828</v>
      </c>
      <c r="J184" s="1" t="s">
        <v>2164</v>
      </c>
      <c r="K184" s="1">
        <v>1</v>
      </c>
    </row>
    <row r="185" spans="1:11" ht="15" x14ac:dyDescent="0.15">
      <c r="A185" s="1" t="s">
        <v>2160</v>
      </c>
      <c r="B185" s="1" t="s">
        <v>2829</v>
      </c>
      <c r="C185" s="1">
        <v>3.8307000000000002</v>
      </c>
      <c r="D185" s="1">
        <v>2.7255399999999999E-4</v>
      </c>
      <c r="E185" s="2">
        <v>3.6256400000000002E-10</v>
      </c>
      <c r="F185" s="1" t="s">
        <v>2830</v>
      </c>
      <c r="G185" s="1" t="s">
        <v>2126</v>
      </c>
      <c r="H185" s="1">
        <v>528.26232698591195</v>
      </c>
      <c r="I185" s="1" t="s">
        <v>2831</v>
      </c>
      <c r="J185" s="1" t="s">
        <v>2543</v>
      </c>
      <c r="K185" s="1">
        <v>1</v>
      </c>
    </row>
    <row r="186" spans="1:11" ht="15" x14ac:dyDescent="0.15">
      <c r="A186" s="1" t="s">
        <v>2160</v>
      </c>
      <c r="B186" s="1" t="s">
        <v>2832</v>
      </c>
      <c r="C186" s="1">
        <v>3.8257300000000001</v>
      </c>
      <c r="D186" s="1">
        <v>2.7255399999999999E-4</v>
      </c>
      <c r="E186" s="2">
        <v>3.7273700000000002E-10</v>
      </c>
      <c r="F186" s="1" t="s">
        <v>2833</v>
      </c>
      <c r="G186" s="1" t="s">
        <v>1639</v>
      </c>
      <c r="H186" s="1">
        <v>556.36908145175903</v>
      </c>
      <c r="I186" s="1" t="s">
        <v>2731</v>
      </c>
      <c r="J186" s="1" t="s">
        <v>2834</v>
      </c>
      <c r="K186" s="1">
        <v>1</v>
      </c>
    </row>
    <row r="187" spans="1:11" ht="15" x14ac:dyDescent="0.15">
      <c r="A187" s="1" t="s">
        <v>2160</v>
      </c>
      <c r="B187" s="1" t="s">
        <v>2835</v>
      </c>
      <c r="C187" s="1">
        <v>3.8231099999999998</v>
      </c>
      <c r="D187" s="1">
        <v>2.7255399999999999E-4</v>
      </c>
      <c r="E187" s="2">
        <v>3.7820100000000001E-10</v>
      </c>
      <c r="F187" s="1" t="s">
        <v>2836</v>
      </c>
      <c r="G187" s="1" t="s">
        <v>749</v>
      </c>
      <c r="H187" s="1">
        <v>512.35719449976898</v>
      </c>
      <c r="I187" s="1" t="s">
        <v>2837</v>
      </c>
      <c r="J187" s="1" t="s">
        <v>2571</v>
      </c>
      <c r="K187" s="1">
        <v>1</v>
      </c>
    </row>
    <row r="188" spans="1:11" ht="15" x14ac:dyDescent="0.15">
      <c r="A188" s="1" t="s">
        <v>2160</v>
      </c>
      <c r="B188" s="1" t="s">
        <v>2838</v>
      </c>
      <c r="C188" s="1">
        <v>3.8221400000000001</v>
      </c>
      <c r="D188" s="1">
        <v>2.7255399999999999E-4</v>
      </c>
      <c r="E188" s="2">
        <v>3.8025000000000001E-10</v>
      </c>
      <c r="F188" s="1" t="s">
        <v>2839</v>
      </c>
      <c r="G188" s="1" t="s">
        <v>16</v>
      </c>
      <c r="H188" s="1">
        <v>435.86377359584998</v>
      </c>
      <c r="I188" s="1" t="s">
        <v>2840</v>
      </c>
      <c r="J188" s="1" t="s">
        <v>2841</v>
      </c>
      <c r="K188" s="1">
        <v>1</v>
      </c>
    </row>
    <row r="189" spans="1:11" ht="15" x14ac:dyDescent="0.15">
      <c r="A189" s="1" t="s">
        <v>2160</v>
      </c>
      <c r="B189" s="1" t="s">
        <v>2842</v>
      </c>
      <c r="C189" s="1">
        <v>3.8220700000000001</v>
      </c>
      <c r="D189" s="1">
        <v>2.7255399999999999E-4</v>
      </c>
      <c r="E189" s="2">
        <v>3.8041300000000001E-10</v>
      </c>
      <c r="F189" s="1" t="s">
        <v>2843</v>
      </c>
      <c r="G189" s="1" t="s">
        <v>733</v>
      </c>
      <c r="H189" s="1">
        <v>555.61124886531502</v>
      </c>
      <c r="I189" s="1" t="s">
        <v>2844</v>
      </c>
      <c r="J189" s="1" t="s">
        <v>2262</v>
      </c>
      <c r="K189" s="1">
        <v>1</v>
      </c>
    </row>
    <row r="190" spans="1:11" ht="15" x14ac:dyDescent="0.15">
      <c r="A190" s="1" t="s">
        <v>2160</v>
      </c>
      <c r="B190" s="1" t="s">
        <v>2845</v>
      </c>
      <c r="C190" s="1">
        <v>3.8202099999999999</v>
      </c>
      <c r="D190" s="1">
        <v>2.7255399999999999E-4</v>
      </c>
      <c r="E190" s="2">
        <v>3.8436100000000001E-10</v>
      </c>
      <c r="F190" s="1" t="s">
        <v>2846</v>
      </c>
      <c r="G190" s="1" t="s">
        <v>1737</v>
      </c>
      <c r="H190" s="1">
        <v>458.39961851250399</v>
      </c>
      <c r="I190" s="1" t="s">
        <v>2847</v>
      </c>
      <c r="J190" s="1" t="s">
        <v>2848</v>
      </c>
      <c r="K190" s="1">
        <v>1</v>
      </c>
    </row>
    <row r="191" spans="1:11" ht="15" x14ac:dyDescent="0.15">
      <c r="A191" s="1" t="s">
        <v>2160</v>
      </c>
      <c r="B191" s="1" t="s">
        <v>2849</v>
      </c>
      <c r="C191" s="1">
        <v>3.8112200000000001</v>
      </c>
      <c r="D191" s="1">
        <v>2.7255399999999999E-4</v>
      </c>
      <c r="E191" s="2">
        <v>4.0409399999999998E-10</v>
      </c>
      <c r="F191" s="1" t="s">
        <v>2850</v>
      </c>
      <c r="G191" s="1" t="s">
        <v>1426</v>
      </c>
      <c r="H191" s="1">
        <v>512.31248176429403</v>
      </c>
      <c r="I191" s="1" t="s">
        <v>2851</v>
      </c>
      <c r="J191" s="1" t="s">
        <v>2852</v>
      </c>
      <c r="K191" s="1">
        <v>1</v>
      </c>
    </row>
    <row r="192" spans="1:11" ht="15" x14ac:dyDescent="0.15">
      <c r="A192" s="1" t="s">
        <v>2160</v>
      </c>
      <c r="B192" s="1" t="s">
        <v>2853</v>
      </c>
      <c r="C192" s="1">
        <v>3.8055300000000001</v>
      </c>
      <c r="D192" s="1">
        <v>2.7255399999999999E-4</v>
      </c>
      <c r="E192" s="2">
        <v>4.1709899999999998E-10</v>
      </c>
      <c r="F192" s="1" t="s">
        <v>2854</v>
      </c>
      <c r="G192" s="1" t="s">
        <v>314</v>
      </c>
      <c r="H192" s="1">
        <v>554.19378598155299</v>
      </c>
      <c r="I192" s="1" t="s">
        <v>2855</v>
      </c>
      <c r="J192" s="1" t="s">
        <v>2856</v>
      </c>
      <c r="K192" s="1">
        <v>1</v>
      </c>
    </row>
    <row r="193" spans="1:11" ht="15" x14ac:dyDescent="0.15">
      <c r="A193" s="1" t="s">
        <v>2160</v>
      </c>
      <c r="B193" s="1" t="s">
        <v>2857</v>
      </c>
      <c r="C193" s="1">
        <v>3.8023799999999999</v>
      </c>
      <c r="D193" s="1">
        <v>2.7255399999999999E-4</v>
      </c>
      <c r="E193" s="2">
        <v>4.2446999999999998E-10</v>
      </c>
      <c r="F193" s="1" t="s">
        <v>2858</v>
      </c>
      <c r="G193" s="1" t="s">
        <v>42</v>
      </c>
      <c r="H193" s="1">
        <v>398.66346198531699</v>
      </c>
      <c r="I193" s="1" t="s">
        <v>2282</v>
      </c>
      <c r="J193" s="1" t="s">
        <v>2283</v>
      </c>
      <c r="K193" s="1">
        <v>1</v>
      </c>
    </row>
    <row r="194" spans="1:11" ht="15" x14ac:dyDescent="0.15">
      <c r="A194" s="1" t="s">
        <v>2160</v>
      </c>
      <c r="B194" s="1" t="s">
        <v>2859</v>
      </c>
      <c r="C194" s="1">
        <v>3.7949000000000002</v>
      </c>
      <c r="D194" s="1">
        <v>2.7255399999999999E-4</v>
      </c>
      <c r="E194" s="2">
        <v>4.42509E-10</v>
      </c>
      <c r="F194" s="1" t="s">
        <v>2860</v>
      </c>
      <c r="G194" s="1" t="s">
        <v>881</v>
      </c>
      <c r="H194" s="1">
        <v>323.93093849403999</v>
      </c>
      <c r="I194" s="1" t="s">
        <v>2861</v>
      </c>
      <c r="J194" s="1" t="s">
        <v>2306</v>
      </c>
      <c r="K194" s="1">
        <v>1</v>
      </c>
    </row>
    <row r="195" spans="1:11" ht="15" x14ac:dyDescent="0.15">
      <c r="A195" s="1" t="s">
        <v>2160</v>
      </c>
      <c r="B195" s="1" t="s">
        <v>2862</v>
      </c>
      <c r="C195" s="1">
        <v>3.7935400000000001</v>
      </c>
      <c r="D195" s="1">
        <v>2.7255399999999999E-4</v>
      </c>
      <c r="E195" s="2">
        <v>4.45878E-10</v>
      </c>
      <c r="F195" s="1" t="s">
        <v>2863</v>
      </c>
      <c r="G195" s="1" t="s">
        <v>1143</v>
      </c>
      <c r="H195" s="1">
        <v>378.82964702752599</v>
      </c>
      <c r="I195" s="1" t="s">
        <v>2864</v>
      </c>
      <c r="J195" s="1" t="s">
        <v>2262</v>
      </c>
      <c r="K195" s="1">
        <v>1</v>
      </c>
    </row>
    <row r="196" spans="1:11" ht="15" x14ac:dyDescent="0.15">
      <c r="A196" s="1" t="s">
        <v>2160</v>
      </c>
      <c r="B196" s="1" t="s">
        <v>2865</v>
      </c>
      <c r="C196" s="1">
        <v>3.7859799999999999</v>
      </c>
      <c r="D196" s="1">
        <v>2.7255399999999999E-4</v>
      </c>
      <c r="E196" s="2">
        <v>4.6504500000000002E-10</v>
      </c>
      <c r="F196" s="1" t="s">
        <v>2866</v>
      </c>
      <c r="G196" s="1" t="s">
        <v>527</v>
      </c>
      <c r="H196" s="1">
        <v>368.29158938258701</v>
      </c>
      <c r="I196" s="1" t="s">
        <v>2570</v>
      </c>
      <c r="J196" s="1" t="s">
        <v>2867</v>
      </c>
      <c r="K196" s="1">
        <v>1</v>
      </c>
    </row>
    <row r="197" spans="1:11" ht="15" x14ac:dyDescent="0.15">
      <c r="A197" s="1" t="s">
        <v>2160</v>
      </c>
      <c r="B197" s="1" t="s">
        <v>2868</v>
      </c>
      <c r="C197" s="1">
        <v>3.7820900000000002</v>
      </c>
      <c r="D197" s="1">
        <v>2.7255399999999999E-4</v>
      </c>
      <c r="E197" s="2">
        <v>4.7523300000000005E-10</v>
      </c>
      <c r="F197" s="1" t="s">
        <v>2869</v>
      </c>
      <c r="G197" s="1" t="s">
        <v>1408</v>
      </c>
      <c r="H197" s="1">
        <v>437.78098399542301</v>
      </c>
      <c r="I197" s="1" t="s">
        <v>2870</v>
      </c>
      <c r="J197" s="1" t="s">
        <v>2871</v>
      </c>
      <c r="K197" s="1">
        <v>1</v>
      </c>
    </row>
    <row r="198" spans="1:11" ht="15" x14ac:dyDescent="0.15">
      <c r="A198" s="1" t="s">
        <v>2160</v>
      </c>
      <c r="B198" s="1" t="s">
        <v>2872</v>
      </c>
      <c r="C198" s="1">
        <v>3.78166</v>
      </c>
      <c r="D198" s="1">
        <v>2.7255399999999999E-4</v>
      </c>
      <c r="E198" s="2">
        <v>4.7637300000000001E-10</v>
      </c>
      <c r="F198" s="1" t="s">
        <v>2873</v>
      </c>
      <c r="G198" s="1" t="s">
        <v>2874</v>
      </c>
      <c r="H198" s="1">
        <v>602.46437774923004</v>
      </c>
      <c r="I198" s="1" t="s">
        <v>2875</v>
      </c>
      <c r="J198" s="1" t="s">
        <v>2876</v>
      </c>
      <c r="K198" s="1">
        <v>1</v>
      </c>
    </row>
    <row r="199" spans="1:11" ht="15" x14ac:dyDescent="0.15">
      <c r="A199" s="1" t="s">
        <v>2160</v>
      </c>
      <c r="B199" s="1" t="s">
        <v>2877</v>
      </c>
      <c r="C199" s="1">
        <v>3.7776299999999998</v>
      </c>
      <c r="D199" s="1">
        <v>2.7255399999999999E-4</v>
      </c>
      <c r="E199" s="2">
        <v>4.8718299999999999E-10</v>
      </c>
      <c r="F199" s="1" t="s">
        <v>2878</v>
      </c>
      <c r="G199" s="1" t="s">
        <v>1286</v>
      </c>
      <c r="H199" s="1">
        <v>519.74449406288102</v>
      </c>
      <c r="I199" s="1" t="s">
        <v>2879</v>
      </c>
      <c r="J199" s="1" t="s">
        <v>2880</v>
      </c>
      <c r="K199" s="1">
        <v>1</v>
      </c>
    </row>
    <row r="200" spans="1:11" ht="15" x14ac:dyDescent="0.15">
      <c r="A200" s="1" t="s">
        <v>2160</v>
      </c>
      <c r="B200" s="1" t="s">
        <v>2881</v>
      </c>
      <c r="C200" s="1">
        <v>3.7677100000000001</v>
      </c>
      <c r="D200" s="1">
        <v>2.7255399999999999E-4</v>
      </c>
      <c r="E200" s="2">
        <v>5.14834E-10</v>
      </c>
      <c r="F200" s="1" t="s">
        <v>2882</v>
      </c>
      <c r="G200" s="1" t="s">
        <v>1889</v>
      </c>
      <c r="H200" s="1">
        <v>469.39507299832297</v>
      </c>
      <c r="I200" s="1" t="s">
        <v>2883</v>
      </c>
      <c r="J200" s="1" t="s">
        <v>2884</v>
      </c>
      <c r="K200" s="1">
        <v>1</v>
      </c>
    </row>
    <row r="201" spans="1:11" ht="15" x14ac:dyDescent="0.15">
      <c r="A201" s="1" t="s">
        <v>2160</v>
      </c>
      <c r="B201" s="1" t="s">
        <v>2885</v>
      </c>
      <c r="C201" s="1">
        <v>3.7613599999999998</v>
      </c>
      <c r="D201" s="1">
        <v>2.7255399999999999E-4</v>
      </c>
      <c r="E201" s="2">
        <v>5.3335000000000002E-10</v>
      </c>
      <c r="F201" s="1" t="s">
        <v>2886</v>
      </c>
      <c r="G201" s="1" t="s">
        <v>1205</v>
      </c>
      <c r="H201" s="1">
        <v>322.292545369614</v>
      </c>
      <c r="I201" s="1" t="s">
        <v>2887</v>
      </c>
      <c r="J201" s="1" t="s">
        <v>2888</v>
      </c>
      <c r="K201" s="1">
        <v>1</v>
      </c>
    </row>
    <row r="202" spans="1:11" ht="15" x14ac:dyDescent="0.15">
      <c r="A202" s="1" t="s">
        <v>2160</v>
      </c>
      <c r="B202" s="1" t="s">
        <v>2889</v>
      </c>
      <c r="C202" s="1">
        <v>3.7587600000000001</v>
      </c>
      <c r="D202" s="1">
        <v>2.7255399999999999E-4</v>
      </c>
      <c r="E202" s="2">
        <v>5.4114900000000003E-10</v>
      </c>
      <c r="F202" s="1" t="s">
        <v>2890</v>
      </c>
      <c r="G202" s="1" t="s">
        <v>936</v>
      </c>
      <c r="H202" s="1">
        <v>430.68845815315001</v>
      </c>
      <c r="I202" s="1" t="s">
        <v>2891</v>
      </c>
      <c r="J202" s="1" t="s">
        <v>2892</v>
      </c>
      <c r="K202" s="1">
        <v>1</v>
      </c>
    </row>
    <row r="203" spans="1:11" ht="15" x14ac:dyDescent="0.15">
      <c r="A203" s="1" t="s">
        <v>2160</v>
      </c>
      <c r="B203" s="1" t="s">
        <v>2893</v>
      </c>
      <c r="C203" s="1">
        <v>3.7571599999999998</v>
      </c>
      <c r="D203" s="1">
        <v>2.7255399999999999E-4</v>
      </c>
      <c r="E203" s="2">
        <v>5.4598400000000005E-10</v>
      </c>
      <c r="F203" s="1" t="s">
        <v>2894</v>
      </c>
      <c r="G203" s="1" t="s">
        <v>1588</v>
      </c>
      <c r="H203" s="1">
        <v>444.54335143082</v>
      </c>
      <c r="I203" s="1" t="s">
        <v>2895</v>
      </c>
      <c r="J203" s="1" t="s">
        <v>2275</v>
      </c>
      <c r="K203" s="1">
        <v>1</v>
      </c>
    </row>
    <row r="204" spans="1:11" ht="15" x14ac:dyDescent="0.15">
      <c r="A204" s="1" t="s">
        <v>2160</v>
      </c>
      <c r="B204" s="1" t="s">
        <v>2896</v>
      </c>
      <c r="C204" s="1">
        <v>3.75041</v>
      </c>
      <c r="D204" s="1">
        <v>2.7255399999999999E-4</v>
      </c>
      <c r="E204" s="2">
        <v>5.6688599999999996E-10</v>
      </c>
      <c r="F204" s="1" t="s">
        <v>2897</v>
      </c>
      <c r="G204" s="1" t="s">
        <v>819</v>
      </c>
      <c r="H204" s="1">
        <v>266.00340080424201</v>
      </c>
      <c r="I204" s="1" t="s">
        <v>2898</v>
      </c>
      <c r="J204" s="1" t="s">
        <v>2596</v>
      </c>
      <c r="K204" s="1">
        <v>1</v>
      </c>
    </row>
    <row r="205" spans="1:11" ht="15" x14ac:dyDescent="0.15">
      <c r="A205" s="1" t="s">
        <v>2160</v>
      </c>
      <c r="B205" s="1" t="s">
        <v>2899</v>
      </c>
      <c r="C205" s="1">
        <v>3.7502300000000002</v>
      </c>
      <c r="D205" s="1">
        <v>2.7255399999999999E-4</v>
      </c>
      <c r="E205" s="2">
        <v>5.67445E-10</v>
      </c>
      <c r="F205" s="1" t="s">
        <v>2900</v>
      </c>
      <c r="G205" s="1" t="s">
        <v>113</v>
      </c>
      <c r="H205" s="1">
        <v>528.27521036564406</v>
      </c>
      <c r="I205" s="1" t="s">
        <v>2901</v>
      </c>
      <c r="J205" s="1" t="s">
        <v>2902</v>
      </c>
      <c r="K205" s="1">
        <v>1</v>
      </c>
    </row>
    <row r="206" spans="1:11" ht="15" x14ac:dyDescent="0.15">
      <c r="A206" s="1" t="s">
        <v>2160</v>
      </c>
      <c r="B206" s="1" t="s">
        <v>2903</v>
      </c>
      <c r="C206" s="1">
        <v>3.74641</v>
      </c>
      <c r="D206" s="1">
        <v>2.7255399999999999E-4</v>
      </c>
      <c r="E206" s="2">
        <v>5.7965900000000003E-10</v>
      </c>
      <c r="F206" s="1" t="s">
        <v>2904</v>
      </c>
      <c r="G206" s="1" t="s">
        <v>1650</v>
      </c>
      <c r="H206" s="1">
        <v>467.04501664137598</v>
      </c>
      <c r="I206" s="1" t="s">
        <v>2905</v>
      </c>
      <c r="J206" s="1" t="s">
        <v>2906</v>
      </c>
      <c r="K206" s="1">
        <v>1</v>
      </c>
    </row>
    <row r="207" spans="1:11" ht="15" x14ac:dyDescent="0.15">
      <c r="A207" s="1" t="s">
        <v>2160</v>
      </c>
      <c r="B207" s="1" t="s">
        <v>2907</v>
      </c>
      <c r="C207" s="1">
        <v>3.7410800000000002</v>
      </c>
      <c r="D207" s="1">
        <v>2.7255399999999999E-4</v>
      </c>
      <c r="E207" s="2">
        <v>5.9710000000000004E-10</v>
      </c>
      <c r="F207" s="1" t="s">
        <v>2908</v>
      </c>
      <c r="G207" s="1" t="s">
        <v>399</v>
      </c>
      <c r="H207" s="1">
        <v>467.938490911325</v>
      </c>
      <c r="I207" s="1" t="s">
        <v>2909</v>
      </c>
      <c r="J207" s="1" t="s">
        <v>2596</v>
      </c>
      <c r="K207" s="1">
        <v>1</v>
      </c>
    </row>
    <row r="208" spans="1:11" ht="15" x14ac:dyDescent="0.15">
      <c r="A208" s="1" t="s">
        <v>2160</v>
      </c>
      <c r="B208" s="1" t="s">
        <v>2910</v>
      </c>
      <c r="C208" s="1">
        <v>3.74057</v>
      </c>
      <c r="D208" s="1">
        <v>2.7255399999999999E-4</v>
      </c>
      <c r="E208" s="2">
        <v>5.98795E-10</v>
      </c>
      <c r="F208" s="1" t="s">
        <v>2911</v>
      </c>
      <c r="G208" s="1" t="s">
        <v>184</v>
      </c>
      <c r="H208" s="1">
        <v>575.17157481126799</v>
      </c>
      <c r="I208" s="1" t="s">
        <v>2912</v>
      </c>
      <c r="J208" s="1" t="s">
        <v>2913</v>
      </c>
      <c r="K208" s="1">
        <v>1</v>
      </c>
    </row>
    <row r="209" spans="1:11" ht="15" x14ac:dyDescent="0.15">
      <c r="A209" s="1" t="s">
        <v>2160</v>
      </c>
      <c r="B209" s="1" t="s">
        <v>2914</v>
      </c>
      <c r="C209" s="1">
        <v>3.7398199999999999</v>
      </c>
      <c r="D209" s="1">
        <v>2.7255399999999999E-4</v>
      </c>
      <c r="E209" s="2">
        <v>6.0130800000000005E-10</v>
      </c>
      <c r="F209" s="1" t="s">
        <v>2915</v>
      </c>
      <c r="G209" s="1" t="s">
        <v>1887</v>
      </c>
      <c r="H209" s="1">
        <v>595.735772039984</v>
      </c>
      <c r="I209" s="1" t="s">
        <v>2916</v>
      </c>
      <c r="J209" s="1" t="s">
        <v>2917</v>
      </c>
      <c r="K209" s="1">
        <v>1</v>
      </c>
    </row>
    <row r="210" spans="1:11" ht="15" x14ac:dyDescent="0.15">
      <c r="A210" s="1" t="s">
        <v>2160</v>
      </c>
      <c r="B210" s="1" t="s">
        <v>2918</v>
      </c>
      <c r="C210" s="1">
        <v>3.73786</v>
      </c>
      <c r="D210" s="1">
        <v>2.7255399999999999E-4</v>
      </c>
      <c r="E210" s="2">
        <v>6.0789900000000003E-10</v>
      </c>
      <c r="F210" s="1" t="s">
        <v>2919</v>
      </c>
      <c r="G210" s="1" t="s">
        <v>158</v>
      </c>
      <c r="H210" s="1">
        <v>495.390176444357</v>
      </c>
      <c r="I210" s="1" t="s">
        <v>2920</v>
      </c>
      <c r="J210" s="1" t="s">
        <v>2443</v>
      </c>
      <c r="K210" s="1">
        <v>1</v>
      </c>
    </row>
    <row r="211" spans="1:11" ht="15" x14ac:dyDescent="0.15">
      <c r="A211" s="1" t="s">
        <v>2160</v>
      </c>
      <c r="B211" s="1" t="s">
        <v>2921</v>
      </c>
      <c r="C211" s="1">
        <v>3.7372899999999998</v>
      </c>
      <c r="D211" s="1">
        <v>2.7255399999999999E-4</v>
      </c>
      <c r="E211" s="2">
        <v>6.0981999999999997E-10</v>
      </c>
      <c r="F211" s="1" t="s">
        <v>2922</v>
      </c>
      <c r="G211" s="1" t="s">
        <v>193</v>
      </c>
      <c r="H211" s="1">
        <v>463.09056541099898</v>
      </c>
      <c r="I211" s="1" t="s">
        <v>2923</v>
      </c>
      <c r="J211" s="1" t="s">
        <v>2924</v>
      </c>
      <c r="K211" s="1">
        <v>1</v>
      </c>
    </row>
    <row r="212" spans="1:11" ht="15" x14ac:dyDescent="0.15">
      <c r="A212" s="1" t="s">
        <v>2160</v>
      </c>
      <c r="B212" s="1" t="s">
        <v>2925</v>
      </c>
      <c r="C212" s="1">
        <v>3.7362000000000002</v>
      </c>
      <c r="D212" s="1">
        <v>2.7255399999999999E-4</v>
      </c>
      <c r="E212" s="2">
        <v>6.1353499999999999E-10</v>
      </c>
      <c r="F212" s="1" t="s">
        <v>2926</v>
      </c>
      <c r="G212" s="1" t="s">
        <v>704</v>
      </c>
      <c r="H212" s="1">
        <v>459.48586712472297</v>
      </c>
      <c r="I212" s="1" t="s">
        <v>2927</v>
      </c>
      <c r="J212" s="1" t="s">
        <v>2928</v>
      </c>
      <c r="K212" s="1">
        <v>1</v>
      </c>
    </row>
    <row r="213" spans="1:11" ht="15" x14ac:dyDescent="0.15">
      <c r="A213" s="1" t="s">
        <v>2160</v>
      </c>
      <c r="B213" s="1" t="s">
        <v>2929</v>
      </c>
      <c r="C213" s="1">
        <v>3.7313700000000001</v>
      </c>
      <c r="D213" s="1">
        <v>2.7255399999999999E-4</v>
      </c>
      <c r="E213" s="2">
        <v>6.3025800000000004E-10</v>
      </c>
      <c r="F213" s="1" t="s">
        <v>2930</v>
      </c>
      <c r="G213" s="1" t="s">
        <v>268</v>
      </c>
      <c r="H213" s="1">
        <v>442.09510039255599</v>
      </c>
      <c r="I213" s="1" t="s">
        <v>2931</v>
      </c>
      <c r="J213" s="1" t="s">
        <v>2932</v>
      </c>
      <c r="K213" s="1">
        <v>1</v>
      </c>
    </row>
    <row r="214" spans="1:11" ht="15" x14ac:dyDescent="0.15">
      <c r="A214" s="1" t="s">
        <v>2160</v>
      </c>
      <c r="B214" s="1" t="s">
        <v>2933</v>
      </c>
      <c r="C214" s="1">
        <v>3.7306699999999999</v>
      </c>
      <c r="D214" s="1">
        <v>2.7255399999999999E-4</v>
      </c>
      <c r="E214" s="2">
        <v>6.3274499999999997E-10</v>
      </c>
      <c r="F214" s="1" t="s">
        <v>2934</v>
      </c>
      <c r="G214" s="1" t="s">
        <v>850</v>
      </c>
      <c r="H214" s="1">
        <v>429.17407153946499</v>
      </c>
      <c r="I214" s="1" t="s">
        <v>2188</v>
      </c>
      <c r="J214" s="1" t="s">
        <v>2164</v>
      </c>
      <c r="K214" s="1">
        <v>1</v>
      </c>
    </row>
    <row r="215" spans="1:11" ht="15" x14ac:dyDescent="0.15">
      <c r="A215" s="1" t="s">
        <v>2160</v>
      </c>
      <c r="B215" s="1" t="s">
        <v>2935</v>
      </c>
      <c r="C215" s="1">
        <v>3.71645</v>
      </c>
      <c r="D215" s="1">
        <v>2.7255399999999999E-4</v>
      </c>
      <c r="E215" s="2">
        <v>6.8484799999999995E-10</v>
      </c>
      <c r="F215" s="1" t="s">
        <v>2936</v>
      </c>
      <c r="G215" s="1" t="s">
        <v>1617</v>
      </c>
      <c r="H215" s="1">
        <v>433.81559081150698</v>
      </c>
      <c r="I215" s="1" t="s">
        <v>2937</v>
      </c>
      <c r="J215" s="1" t="s">
        <v>2938</v>
      </c>
      <c r="K215" s="1">
        <v>1</v>
      </c>
    </row>
    <row r="216" spans="1:11" ht="15" x14ac:dyDescent="0.15">
      <c r="A216" s="1" t="s">
        <v>2160</v>
      </c>
      <c r="B216" s="1" t="s">
        <v>2939</v>
      </c>
      <c r="C216" s="1">
        <v>3.7134399999999999</v>
      </c>
      <c r="D216" s="1">
        <v>2.7255399999999999E-4</v>
      </c>
      <c r="E216" s="2">
        <v>6.9641800000000005E-10</v>
      </c>
      <c r="F216" s="1" t="s">
        <v>2940</v>
      </c>
      <c r="G216" s="1" t="s">
        <v>2049</v>
      </c>
      <c r="H216" s="1">
        <v>521.73867007779802</v>
      </c>
      <c r="I216" s="1" t="s">
        <v>2941</v>
      </c>
      <c r="J216" s="1" t="s">
        <v>2942</v>
      </c>
      <c r="K216" s="1">
        <v>1</v>
      </c>
    </row>
    <row r="217" spans="1:11" ht="15" x14ac:dyDescent="0.15">
      <c r="A217" s="1" t="s">
        <v>2160</v>
      </c>
      <c r="B217" s="1" t="s">
        <v>2943</v>
      </c>
      <c r="C217" s="1">
        <v>3.7128199999999998</v>
      </c>
      <c r="D217" s="1">
        <v>2.7255399999999999E-4</v>
      </c>
      <c r="E217" s="2">
        <v>6.9883700000000001E-10</v>
      </c>
      <c r="F217" s="1" t="s">
        <v>2944</v>
      </c>
      <c r="G217" s="1" t="s">
        <v>735</v>
      </c>
      <c r="H217" s="1">
        <v>434.03063691165102</v>
      </c>
      <c r="I217" s="1" t="s">
        <v>2945</v>
      </c>
      <c r="J217" s="1" t="s">
        <v>2946</v>
      </c>
      <c r="K217" s="1">
        <v>1</v>
      </c>
    </row>
    <row r="218" spans="1:11" ht="15" x14ac:dyDescent="0.15">
      <c r="A218" s="1" t="s">
        <v>2160</v>
      </c>
      <c r="B218" s="1" t="s">
        <v>2947</v>
      </c>
      <c r="C218" s="1">
        <v>3.7125499999999998</v>
      </c>
      <c r="D218" s="1">
        <v>2.7255399999999999E-4</v>
      </c>
      <c r="E218" s="2">
        <v>6.9986400000000003E-10</v>
      </c>
      <c r="F218" s="1" t="s">
        <v>2948</v>
      </c>
      <c r="G218" s="1" t="s">
        <v>1820</v>
      </c>
      <c r="H218" s="1">
        <v>361.059709976595</v>
      </c>
      <c r="I218" s="1" t="s">
        <v>2949</v>
      </c>
      <c r="J218" s="1" t="s">
        <v>2950</v>
      </c>
      <c r="K218" s="1">
        <v>1</v>
      </c>
    </row>
    <row r="219" spans="1:11" ht="15" x14ac:dyDescent="0.15">
      <c r="A219" s="1" t="s">
        <v>2160</v>
      </c>
      <c r="B219" s="1" t="s">
        <v>2951</v>
      </c>
      <c r="C219" s="1">
        <v>3.7084600000000001</v>
      </c>
      <c r="D219" s="1">
        <v>2.7255399999999999E-4</v>
      </c>
      <c r="E219" s="2">
        <v>7.1598299999999997E-10</v>
      </c>
      <c r="F219" s="1" t="s">
        <v>2952</v>
      </c>
      <c r="G219" s="1" t="s">
        <v>2345</v>
      </c>
      <c r="H219" s="1">
        <v>455.15009609398999</v>
      </c>
      <c r="I219" s="1" t="s">
        <v>2953</v>
      </c>
      <c r="J219" s="1" t="s">
        <v>2954</v>
      </c>
      <c r="K219" s="1">
        <v>1</v>
      </c>
    </row>
    <row r="220" spans="1:11" ht="15" x14ac:dyDescent="0.15">
      <c r="A220" s="1" t="s">
        <v>2160</v>
      </c>
      <c r="B220" s="1" t="s">
        <v>2955</v>
      </c>
      <c r="C220" s="1">
        <v>3.7022699999999999</v>
      </c>
      <c r="D220" s="1">
        <v>2.7255399999999999E-4</v>
      </c>
      <c r="E220" s="2">
        <v>7.4112100000000003E-10</v>
      </c>
      <c r="F220" s="1" t="s">
        <v>2956</v>
      </c>
      <c r="G220" s="1" t="s">
        <v>796</v>
      </c>
      <c r="H220" s="1">
        <v>526.92489961728597</v>
      </c>
      <c r="I220" s="1" t="s">
        <v>2957</v>
      </c>
      <c r="J220" s="1" t="s">
        <v>2443</v>
      </c>
      <c r="K220" s="1">
        <v>1</v>
      </c>
    </row>
    <row r="221" spans="1:11" ht="15" x14ac:dyDescent="0.15">
      <c r="A221" s="1" t="s">
        <v>2160</v>
      </c>
      <c r="B221" s="1" t="s">
        <v>2958</v>
      </c>
      <c r="C221" s="1">
        <v>3.7011599999999998</v>
      </c>
      <c r="D221" s="1">
        <v>2.7255399999999999E-4</v>
      </c>
      <c r="E221" s="2">
        <v>7.4570899999999999E-10</v>
      </c>
      <c r="F221" s="1" t="s">
        <v>2959</v>
      </c>
      <c r="G221" s="1" t="s">
        <v>361</v>
      </c>
      <c r="H221" s="1">
        <v>434.01863951001599</v>
      </c>
      <c r="I221" s="1" t="s">
        <v>2960</v>
      </c>
      <c r="J221" s="1" t="s">
        <v>2961</v>
      </c>
      <c r="K221" s="1">
        <v>1</v>
      </c>
    </row>
    <row r="222" spans="1:11" ht="15" x14ac:dyDescent="0.15">
      <c r="A222" s="1" t="s">
        <v>2160</v>
      </c>
      <c r="B222" s="1" t="s">
        <v>2962</v>
      </c>
      <c r="C222" s="1">
        <v>3.6979700000000002</v>
      </c>
      <c r="D222" s="1">
        <v>2.7255399999999999E-4</v>
      </c>
      <c r="E222" s="2">
        <v>7.5904699999999995E-10</v>
      </c>
      <c r="F222" s="1" t="s">
        <v>2963</v>
      </c>
      <c r="G222" s="1" t="s">
        <v>361</v>
      </c>
      <c r="H222" s="1">
        <v>474.17248730886502</v>
      </c>
      <c r="I222" s="1" t="s">
        <v>2964</v>
      </c>
      <c r="J222" s="1" t="s">
        <v>2965</v>
      </c>
      <c r="K222" s="1">
        <v>1</v>
      </c>
    </row>
    <row r="223" spans="1:11" ht="15" x14ac:dyDescent="0.15">
      <c r="A223" s="1" t="s">
        <v>2160</v>
      </c>
      <c r="B223" s="1" t="s">
        <v>2966</v>
      </c>
      <c r="C223" s="1">
        <v>3.6934499999999999</v>
      </c>
      <c r="D223" s="1">
        <v>2.7255399999999999E-4</v>
      </c>
      <c r="E223" s="2">
        <v>7.7840200000000004E-10</v>
      </c>
      <c r="F223" s="1" t="s">
        <v>2967</v>
      </c>
      <c r="G223" s="1" t="s">
        <v>1684</v>
      </c>
      <c r="H223" s="1">
        <v>490.23554900392099</v>
      </c>
      <c r="I223" s="1" t="s">
        <v>2968</v>
      </c>
      <c r="J223" s="1" t="s">
        <v>2969</v>
      </c>
      <c r="K223" s="1">
        <v>1</v>
      </c>
    </row>
    <row r="224" spans="1:11" ht="15" x14ac:dyDescent="0.15">
      <c r="A224" s="1" t="s">
        <v>2160</v>
      </c>
      <c r="B224" s="1" t="s">
        <v>2970</v>
      </c>
      <c r="C224" s="1">
        <v>3.6905399999999999</v>
      </c>
      <c r="D224" s="1">
        <v>2.7255399999999999E-4</v>
      </c>
      <c r="E224" s="2">
        <v>7.9109599999999995E-10</v>
      </c>
      <c r="F224" s="1" t="s">
        <v>2971</v>
      </c>
      <c r="G224" s="1" t="s">
        <v>1049</v>
      </c>
      <c r="H224" s="1">
        <v>527.67199359225799</v>
      </c>
      <c r="I224" s="1" t="s">
        <v>2972</v>
      </c>
      <c r="J224" s="1" t="s">
        <v>2164</v>
      </c>
      <c r="K224" s="1">
        <v>1</v>
      </c>
    </row>
    <row r="225" spans="1:11" ht="15" x14ac:dyDescent="0.15">
      <c r="A225" s="1" t="s">
        <v>2160</v>
      </c>
      <c r="B225" s="1" t="s">
        <v>2973</v>
      </c>
      <c r="C225" s="1">
        <v>3.68967</v>
      </c>
      <c r="D225" s="1">
        <v>2.7255399999999999E-4</v>
      </c>
      <c r="E225" s="2">
        <v>7.9494399999999998E-10</v>
      </c>
      <c r="F225" s="1" t="s">
        <v>2974</v>
      </c>
      <c r="G225" s="1" t="s">
        <v>1337</v>
      </c>
      <c r="H225" s="1">
        <v>526.126613104998</v>
      </c>
      <c r="I225" s="1" t="s">
        <v>2975</v>
      </c>
      <c r="J225" s="1" t="s">
        <v>2976</v>
      </c>
      <c r="K225" s="1">
        <v>1</v>
      </c>
    </row>
    <row r="226" spans="1:11" ht="15" x14ac:dyDescent="0.15">
      <c r="A226" s="1" t="s">
        <v>2160</v>
      </c>
      <c r="B226" s="1" t="s">
        <v>2977</v>
      </c>
      <c r="C226" s="1">
        <v>3.6846999999999999</v>
      </c>
      <c r="D226" s="1">
        <v>2.7255399999999999E-4</v>
      </c>
      <c r="E226" s="2">
        <v>8.1727300000000004E-10</v>
      </c>
      <c r="F226" s="1" t="s">
        <v>2978</v>
      </c>
      <c r="G226" s="1" t="s">
        <v>158</v>
      </c>
      <c r="H226" s="1">
        <v>401.32290793399699</v>
      </c>
      <c r="I226" s="1" t="s">
        <v>2476</v>
      </c>
      <c r="J226" s="1" t="s">
        <v>2302</v>
      </c>
      <c r="K226" s="1">
        <v>1</v>
      </c>
    </row>
    <row r="227" spans="1:11" ht="15" x14ac:dyDescent="0.15">
      <c r="A227" s="1" t="s">
        <v>2160</v>
      </c>
      <c r="B227" s="1" t="s">
        <v>2979</v>
      </c>
      <c r="C227" s="1">
        <v>3.6843599999999999</v>
      </c>
      <c r="D227" s="1">
        <v>2.7255399999999999E-4</v>
      </c>
      <c r="E227" s="2">
        <v>8.18811E-10</v>
      </c>
      <c r="F227" s="1" t="s">
        <v>2980</v>
      </c>
      <c r="G227" s="1" t="s">
        <v>1507</v>
      </c>
      <c r="H227" s="1">
        <v>483.17118157789798</v>
      </c>
      <c r="I227" s="1" t="s">
        <v>2981</v>
      </c>
      <c r="J227" s="1" t="s">
        <v>2275</v>
      </c>
      <c r="K227" s="1">
        <v>1</v>
      </c>
    </row>
    <row r="228" spans="1:11" ht="15" x14ac:dyDescent="0.15">
      <c r="A228" s="1" t="s">
        <v>2160</v>
      </c>
      <c r="B228" s="1" t="s">
        <v>2982</v>
      </c>
      <c r="C228" s="1">
        <v>3.6821000000000002</v>
      </c>
      <c r="D228" s="1">
        <v>2.7255399999999999E-4</v>
      </c>
      <c r="E228" s="2">
        <v>8.2914600000000004E-10</v>
      </c>
      <c r="F228" s="1" t="s">
        <v>2983</v>
      </c>
      <c r="G228" s="1" t="s">
        <v>2345</v>
      </c>
      <c r="H228" s="1">
        <v>429.951922565362</v>
      </c>
      <c r="I228" s="1" t="s">
        <v>2984</v>
      </c>
      <c r="J228" s="1" t="s">
        <v>2985</v>
      </c>
      <c r="K228" s="1">
        <v>1</v>
      </c>
    </row>
    <row r="229" spans="1:11" ht="15" x14ac:dyDescent="0.15">
      <c r="A229" s="1" t="s">
        <v>2160</v>
      </c>
      <c r="B229" s="1" t="s">
        <v>2986</v>
      </c>
      <c r="C229" s="1">
        <v>3.67828</v>
      </c>
      <c r="D229" s="1">
        <v>2.7255399999999999E-4</v>
      </c>
      <c r="E229" s="2">
        <v>8.4697399999999995E-10</v>
      </c>
      <c r="F229" s="1" t="s">
        <v>2987</v>
      </c>
      <c r="G229" s="1" t="s">
        <v>2047</v>
      </c>
      <c r="H229" s="1">
        <v>431.12224920047697</v>
      </c>
      <c r="I229" s="1" t="s">
        <v>2282</v>
      </c>
      <c r="J229" s="1" t="s">
        <v>2283</v>
      </c>
      <c r="K229" s="1">
        <v>1</v>
      </c>
    </row>
    <row r="230" spans="1:11" ht="15" x14ac:dyDescent="0.15">
      <c r="A230" s="1" t="s">
        <v>2160</v>
      </c>
      <c r="B230" s="1" t="s">
        <v>2988</v>
      </c>
      <c r="C230" s="1">
        <v>3.6625299999999998</v>
      </c>
      <c r="D230" s="1">
        <v>2.7255399999999999E-4</v>
      </c>
      <c r="E230" s="2">
        <v>9.2458799999999999E-10</v>
      </c>
      <c r="F230" s="1" t="s">
        <v>2989</v>
      </c>
      <c r="G230" s="1" t="s">
        <v>1898</v>
      </c>
      <c r="H230" s="1">
        <v>422.20476195222602</v>
      </c>
      <c r="I230" s="1" t="s">
        <v>2990</v>
      </c>
      <c r="J230" s="1" t="s">
        <v>2991</v>
      </c>
      <c r="K230" s="1">
        <v>1</v>
      </c>
    </row>
    <row r="231" spans="1:11" ht="15" x14ac:dyDescent="0.15">
      <c r="A231" s="1" t="s">
        <v>2160</v>
      </c>
      <c r="B231" s="1" t="s">
        <v>2992</v>
      </c>
      <c r="C231" s="1">
        <v>3.6623399999999999</v>
      </c>
      <c r="D231" s="1">
        <v>2.7255399999999999E-4</v>
      </c>
      <c r="E231" s="2">
        <v>9.2560700000000005E-10</v>
      </c>
      <c r="F231" s="1" t="s">
        <v>2993</v>
      </c>
      <c r="G231" s="1" t="s">
        <v>990</v>
      </c>
      <c r="H231" s="1">
        <v>447.45013391717902</v>
      </c>
      <c r="I231" s="1" t="s">
        <v>2994</v>
      </c>
      <c r="J231" s="1" t="s">
        <v>2995</v>
      </c>
      <c r="K231" s="1">
        <v>1</v>
      </c>
    </row>
    <row r="232" spans="1:11" ht="15" x14ac:dyDescent="0.15">
      <c r="A232" s="1" t="s">
        <v>2160</v>
      </c>
      <c r="B232" s="1" t="s">
        <v>2996</v>
      </c>
      <c r="C232" s="1">
        <v>3.6602700000000001</v>
      </c>
      <c r="D232" s="1">
        <v>2.7255399999999999E-4</v>
      </c>
      <c r="E232" s="2">
        <v>9.3632100000000004E-10</v>
      </c>
      <c r="F232" s="1" t="s">
        <v>2997</v>
      </c>
      <c r="G232" s="1" t="s">
        <v>1872</v>
      </c>
      <c r="H232" s="1">
        <v>339.63883582173401</v>
      </c>
      <c r="I232" s="1" t="s">
        <v>2998</v>
      </c>
      <c r="J232" s="1" t="s">
        <v>2543</v>
      </c>
      <c r="K232" s="1">
        <v>1</v>
      </c>
    </row>
    <row r="233" spans="1:11" ht="15" x14ac:dyDescent="0.15">
      <c r="A233" s="1" t="s">
        <v>2160</v>
      </c>
      <c r="B233" s="1" t="s">
        <v>2999</v>
      </c>
      <c r="C233" s="1">
        <v>3.6479300000000001</v>
      </c>
      <c r="D233" s="1">
        <v>2.7255399999999999E-4</v>
      </c>
      <c r="E233" s="2">
        <v>1.00288E-9</v>
      </c>
      <c r="F233" s="1" t="s">
        <v>3000</v>
      </c>
      <c r="G233" s="1" t="s">
        <v>3001</v>
      </c>
      <c r="H233" s="1">
        <v>609.48994522461203</v>
      </c>
      <c r="I233" s="1" t="s">
        <v>3002</v>
      </c>
      <c r="J233" s="1" t="s">
        <v>3003</v>
      </c>
      <c r="K233" s="1">
        <v>1</v>
      </c>
    </row>
    <row r="234" spans="1:11" ht="15" x14ac:dyDescent="0.15">
      <c r="A234" s="1" t="s">
        <v>2160</v>
      </c>
      <c r="B234" s="1" t="s">
        <v>3004</v>
      </c>
      <c r="C234" s="1">
        <v>3.64236</v>
      </c>
      <c r="D234" s="1">
        <v>2.7255399999999999E-4</v>
      </c>
      <c r="E234" s="2">
        <v>1.03447E-9</v>
      </c>
      <c r="F234" s="1" t="s">
        <v>3005</v>
      </c>
      <c r="G234" s="1" t="s">
        <v>806</v>
      </c>
      <c r="H234" s="1">
        <v>383.46137911457299</v>
      </c>
      <c r="I234" s="1" t="s">
        <v>3006</v>
      </c>
      <c r="J234" s="1" t="s">
        <v>2275</v>
      </c>
      <c r="K234" s="1">
        <v>1</v>
      </c>
    </row>
    <row r="235" spans="1:11" ht="15" x14ac:dyDescent="0.15">
      <c r="A235" s="1" t="s">
        <v>2160</v>
      </c>
      <c r="B235" s="1" t="s">
        <v>3007</v>
      </c>
      <c r="C235" s="1">
        <v>3.63809</v>
      </c>
      <c r="D235" s="1">
        <v>2.7255399999999999E-4</v>
      </c>
      <c r="E235" s="2">
        <v>1.05934E-9</v>
      </c>
      <c r="F235" s="1" t="s">
        <v>3008</v>
      </c>
      <c r="G235" s="1" t="s">
        <v>1834</v>
      </c>
      <c r="H235" s="1">
        <v>425.80819974175898</v>
      </c>
      <c r="I235" s="1" t="s">
        <v>2254</v>
      </c>
      <c r="J235" s="1" t="s">
        <v>2255</v>
      </c>
      <c r="K235" s="1">
        <v>1</v>
      </c>
    </row>
    <row r="236" spans="1:11" ht="15" x14ac:dyDescent="0.15">
      <c r="A236" s="1" t="s">
        <v>2160</v>
      </c>
      <c r="B236" s="1" t="s">
        <v>3009</v>
      </c>
      <c r="C236" s="1">
        <v>3.6373099999999998</v>
      </c>
      <c r="D236" s="1">
        <v>2.7255399999999999E-4</v>
      </c>
      <c r="E236" s="2">
        <v>1.06397E-9</v>
      </c>
      <c r="F236" s="1" t="s">
        <v>3010</v>
      </c>
      <c r="G236" s="1" t="s">
        <v>228</v>
      </c>
      <c r="H236" s="1">
        <v>429.81461208807201</v>
      </c>
      <c r="I236" s="1" t="s">
        <v>3011</v>
      </c>
      <c r="J236" s="1" t="s">
        <v>2231</v>
      </c>
      <c r="K236" s="1">
        <v>1</v>
      </c>
    </row>
    <row r="237" spans="1:11" ht="15" x14ac:dyDescent="0.15">
      <c r="A237" s="1" t="s">
        <v>2160</v>
      </c>
      <c r="B237" s="1" t="s">
        <v>3012</v>
      </c>
      <c r="C237" s="1">
        <v>3.6372599999999999</v>
      </c>
      <c r="D237" s="1">
        <v>2.7255399999999999E-4</v>
      </c>
      <c r="E237" s="2">
        <v>1.06426E-9</v>
      </c>
      <c r="F237" s="1" t="s">
        <v>3013</v>
      </c>
      <c r="G237" s="1" t="s">
        <v>970</v>
      </c>
      <c r="H237" s="1">
        <v>389.52816765125698</v>
      </c>
      <c r="I237" s="1" t="s">
        <v>3014</v>
      </c>
      <c r="J237" s="1" t="s">
        <v>2164</v>
      </c>
      <c r="K237" s="1">
        <v>1</v>
      </c>
    </row>
    <row r="238" spans="1:11" ht="15" x14ac:dyDescent="0.15">
      <c r="A238" s="1" t="s">
        <v>2160</v>
      </c>
      <c r="B238" s="1" t="s">
        <v>3015</v>
      </c>
      <c r="C238" s="1">
        <v>3.6295700000000002</v>
      </c>
      <c r="D238" s="1">
        <v>2.7255399999999999E-4</v>
      </c>
      <c r="E238" s="2">
        <v>1.1107999999999999E-9</v>
      </c>
      <c r="F238" s="1" t="s">
        <v>3016</v>
      </c>
      <c r="G238" s="1" t="s">
        <v>2034</v>
      </c>
      <c r="H238" s="1">
        <v>454.05251795507297</v>
      </c>
      <c r="I238" s="1" t="s">
        <v>2654</v>
      </c>
      <c r="J238" s="1" t="s">
        <v>3017</v>
      </c>
      <c r="K238" s="1">
        <v>1</v>
      </c>
    </row>
    <row r="239" spans="1:11" ht="15" x14ac:dyDescent="0.15">
      <c r="A239" s="1" t="s">
        <v>2160</v>
      </c>
      <c r="B239" s="1" t="s">
        <v>3018</v>
      </c>
      <c r="C239" s="1">
        <v>3.6277900000000001</v>
      </c>
      <c r="D239" s="1">
        <v>2.7255399999999999E-4</v>
      </c>
      <c r="E239" s="2">
        <v>1.1219099999999999E-9</v>
      </c>
      <c r="F239" s="1" t="s">
        <v>3019</v>
      </c>
      <c r="G239" s="1" t="s">
        <v>522</v>
      </c>
      <c r="H239" s="1">
        <v>483.49930685473998</v>
      </c>
      <c r="I239" s="1" t="s">
        <v>3020</v>
      </c>
      <c r="J239" s="1" t="s">
        <v>3021</v>
      </c>
      <c r="K239" s="1">
        <v>1</v>
      </c>
    </row>
    <row r="240" spans="1:11" ht="15" x14ac:dyDescent="0.15">
      <c r="A240" s="1" t="s">
        <v>2160</v>
      </c>
      <c r="B240" s="1" t="s">
        <v>3022</v>
      </c>
      <c r="C240" s="1">
        <v>3.62575</v>
      </c>
      <c r="D240" s="1">
        <v>2.7255399999999999E-4</v>
      </c>
      <c r="E240" s="2">
        <v>1.1346600000000001E-9</v>
      </c>
      <c r="F240" s="1" t="s">
        <v>3023</v>
      </c>
      <c r="G240" s="1" t="s">
        <v>1345</v>
      </c>
      <c r="H240" s="1">
        <v>396.730672102239</v>
      </c>
      <c r="I240" s="1" t="s">
        <v>3024</v>
      </c>
      <c r="J240" s="1" t="s">
        <v>3025</v>
      </c>
      <c r="K240" s="1">
        <v>1</v>
      </c>
    </row>
    <row r="241" spans="1:11" ht="15" x14ac:dyDescent="0.15">
      <c r="A241" s="1" t="s">
        <v>2160</v>
      </c>
      <c r="B241" s="1" t="s">
        <v>3026</v>
      </c>
      <c r="C241" s="1">
        <v>3.6228699999999998</v>
      </c>
      <c r="D241" s="1">
        <v>2.7255399999999999E-4</v>
      </c>
      <c r="E241" s="2">
        <v>1.1530300000000001E-9</v>
      </c>
      <c r="F241" s="1" t="s">
        <v>3027</v>
      </c>
      <c r="G241" s="1" t="s">
        <v>1286</v>
      </c>
      <c r="H241" s="1">
        <v>439.62311032970501</v>
      </c>
      <c r="I241" s="1" t="s">
        <v>2864</v>
      </c>
      <c r="J241" s="1" t="s">
        <v>2262</v>
      </c>
      <c r="K241" s="1">
        <v>1</v>
      </c>
    </row>
    <row r="242" spans="1:11" ht="15" x14ac:dyDescent="0.15">
      <c r="A242" s="1" t="s">
        <v>2160</v>
      </c>
      <c r="B242" s="1" t="s">
        <v>3028</v>
      </c>
      <c r="C242" s="1">
        <v>3.6201300000000001</v>
      </c>
      <c r="D242" s="1">
        <v>2.7255399999999999E-4</v>
      </c>
      <c r="E242" s="2">
        <v>1.17074E-9</v>
      </c>
      <c r="F242" s="1" t="s">
        <v>3029</v>
      </c>
      <c r="G242" s="1" t="s">
        <v>1453</v>
      </c>
      <c r="H242" s="1">
        <v>537.76257940976802</v>
      </c>
      <c r="I242" s="1" t="s">
        <v>3030</v>
      </c>
      <c r="J242" s="1" t="s">
        <v>3031</v>
      </c>
      <c r="K242" s="1">
        <v>1</v>
      </c>
    </row>
    <row r="243" spans="1:11" ht="15" x14ac:dyDescent="0.15">
      <c r="A243" s="1" t="s">
        <v>2160</v>
      </c>
      <c r="B243" s="1" t="s">
        <v>3032</v>
      </c>
      <c r="C243" s="1">
        <v>3.61992</v>
      </c>
      <c r="D243" s="1">
        <v>2.7255399999999999E-4</v>
      </c>
      <c r="E243" s="2">
        <v>1.1721200000000001E-9</v>
      </c>
      <c r="F243" s="1" t="s">
        <v>3033</v>
      </c>
      <c r="G243" s="1" t="s">
        <v>932</v>
      </c>
      <c r="H243" s="1">
        <v>511.58068246752401</v>
      </c>
      <c r="I243" s="1" t="s">
        <v>3034</v>
      </c>
      <c r="J243" s="1" t="s">
        <v>3035</v>
      </c>
      <c r="K243" s="1">
        <v>1</v>
      </c>
    </row>
    <row r="244" spans="1:11" ht="15" x14ac:dyDescent="0.15">
      <c r="A244" s="1" t="s">
        <v>2160</v>
      </c>
      <c r="B244" s="1" t="s">
        <v>3036</v>
      </c>
      <c r="C244" s="1">
        <v>3.6198800000000002</v>
      </c>
      <c r="D244" s="1">
        <v>2.7255399999999999E-4</v>
      </c>
      <c r="E244" s="2">
        <v>1.1723600000000001E-9</v>
      </c>
      <c r="F244" s="1" t="s">
        <v>3037</v>
      </c>
      <c r="G244" s="1" t="s">
        <v>1777</v>
      </c>
      <c r="H244" s="1">
        <v>442.302908407725</v>
      </c>
      <c r="I244" s="1" t="s">
        <v>3038</v>
      </c>
      <c r="J244" s="1" t="s">
        <v>2283</v>
      </c>
      <c r="K244" s="1">
        <v>1</v>
      </c>
    </row>
    <row r="245" spans="1:11" ht="15" x14ac:dyDescent="0.15">
      <c r="A245" s="1" t="s">
        <v>2160</v>
      </c>
      <c r="B245" s="1" t="s">
        <v>3039</v>
      </c>
      <c r="C245" s="1">
        <v>3.6183700000000001</v>
      </c>
      <c r="D245" s="1">
        <v>2.7255399999999999E-4</v>
      </c>
      <c r="E245" s="2">
        <v>1.1822999999999999E-9</v>
      </c>
      <c r="F245" s="1" t="s">
        <v>3040</v>
      </c>
      <c r="G245" s="1" t="s">
        <v>119</v>
      </c>
      <c r="H245" s="1">
        <v>502.894947892098</v>
      </c>
      <c r="I245" s="1" t="s">
        <v>3041</v>
      </c>
      <c r="J245" s="1" t="s">
        <v>2227</v>
      </c>
      <c r="K245" s="1">
        <v>1</v>
      </c>
    </row>
    <row r="246" spans="1:11" ht="15" x14ac:dyDescent="0.15">
      <c r="A246" s="1" t="s">
        <v>2160</v>
      </c>
      <c r="B246" s="1" t="s">
        <v>3042</v>
      </c>
      <c r="C246" s="1">
        <v>3.6178300000000001</v>
      </c>
      <c r="D246" s="1">
        <v>2.7255399999999999E-4</v>
      </c>
      <c r="E246" s="2">
        <v>1.1858100000000001E-9</v>
      </c>
      <c r="F246" s="1" t="s">
        <v>3043</v>
      </c>
      <c r="G246" s="1" t="s">
        <v>1850</v>
      </c>
      <c r="H246" s="1">
        <v>486.24192958329598</v>
      </c>
      <c r="I246" s="1" t="s">
        <v>3044</v>
      </c>
      <c r="J246" s="1" t="s">
        <v>3045</v>
      </c>
      <c r="K246" s="1">
        <v>1</v>
      </c>
    </row>
    <row r="247" spans="1:11" ht="15" x14ac:dyDescent="0.15">
      <c r="A247" s="1" t="s">
        <v>2160</v>
      </c>
      <c r="B247" s="1" t="s">
        <v>3046</v>
      </c>
      <c r="C247" s="1">
        <v>3.61782</v>
      </c>
      <c r="D247" s="1">
        <v>2.7255399999999999E-4</v>
      </c>
      <c r="E247" s="2">
        <v>1.1859100000000001E-9</v>
      </c>
      <c r="F247" s="1" t="s">
        <v>3047</v>
      </c>
      <c r="G247" s="1" t="s">
        <v>1901</v>
      </c>
      <c r="H247" s="1">
        <v>471.05471674944903</v>
      </c>
      <c r="I247" s="1" t="s">
        <v>3048</v>
      </c>
      <c r="J247" s="1" t="s">
        <v>3049</v>
      </c>
      <c r="K247" s="1">
        <v>1</v>
      </c>
    </row>
    <row r="248" spans="1:11" ht="15" x14ac:dyDescent="0.15">
      <c r="A248" s="1" t="s">
        <v>2160</v>
      </c>
      <c r="B248" s="1" t="s">
        <v>3050</v>
      </c>
      <c r="C248" s="1">
        <v>3.6158800000000002</v>
      </c>
      <c r="D248" s="1">
        <v>2.7255399999999999E-4</v>
      </c>
      <c r="E248" s="2">
        <v>1.1987800000000001E-9</v>
      </c>
      <c r="F248" s="1" t="s">
        <v>3051</v>
      </c>
      <c r="G248" s="1" t="s">
        <v>249</v>
      </c>
      <c r="H248" s="1">
        <v>585.63024962787301</v>
      </c>
      <c r="I248" s="1" t="s">
        <v>3052</v>
      </c>
      <c r="J248" s="1" t="s">
        <v>2306</v>
      </c>
      <c r="K248" s="1">
        <v>1</v>
      </c>
    </row>
    <row r="249" spans="1:11" ht="15" x14ac:dyDescent="0.15">
      <c r="A249" s="1" t="s">
        <v>2160</v>
      </c>
      <c r="B249" s="1" t="s">
        <v>3053</v>
      </c>
      <c r="C249" s="1">
        <v>3.6131199999999999</v>
      </c>
      <c r="D249" s="1">
        <v>2.7255399999999999E-4</v>
      </c>
      <c r="E249" s="2">
        <v>1.21736E-9</v>
      </c>
      <c r="F249" s="1" t="s">
        <v>3054</v>
      </c>
      <c r="G249" s="1" t="s">
        <v>33</v>
      </c>
      <c r="H249" s="1">
        <v>433.21452831501699</v>
      </c>
      <c r="I249" s="1" t="s">
        <v>2342</v>
      </c>
      <c r="J249" s="1" t="s">
        <v>2231</v>
      </c>
      <c r="K249" s="1">
        <v>1</v>
      </c>
    </row>
    <row r="250" spans="1:11" ht="15" x14ac:dyDescent="0.15">
      <c r="A250" s="1" t="s">
        <v>2160</v>
      </c>
      <c r="B250" s="1" t="s">
        <v>3055</v>
      </c>
      <c r="C250" s="1">
        <v>3.6105200000000002</v>
      </c>
      <c r="D250" s="1">
        <v>2.7255399999999999E-4</v>
      </c>
      <c r="E250" s="2">
        <v>1.23507E-9</v>
      </c>
      <c r="F250" s="1" t="s">
        <v>3056</v>
      </c>
      <c r="G250" s="1" t="s">
        <v>1745</v>
      </c>
      <c r="H250" s="1">
        <v>394.90516885381697</v>
      </c>
      <c r="I250" s="1" t="s">
        <v>3057</v>
      </c>
      <c r="J250" s="1" t="s">
        <v>2179</v>
      </c>
      <c r="K250" s="1">
        <v>1</v>
      </c>
    </row>
    <row r="251" spans="1:11" ht="15" x14ac:dyDescent="0.15">
      <c r="A251" s="1" t="s">
        <v>2160</v>
      </c>
      <c r="B251" s="1" t="s">
        <v>3058</v>
      </c>
      <c r="C251" s="1">
        <v>3.6072099999999998</v>
      </c>
      <c r="D251" s="1">
        <v>2.7255399999999999E-4</v>
      </c>
      <c r="E251" s="2">
        <v>1.25803E-9</v>
      </c>
      <c r="F251" s="1" t="s">
        <v>3059</v>
      </c>
      <c r="G251" s="1" t="s">
        <v>1955</v>
      </c>
      <c r="H251" s="1">
        <v>491.03032171363998</v>
      </c>
      <c r="I251" s="1" t="s">
        <v>3060</v>
      </c>
      <c r="J251" s="1" t="s">
        <v>3061</v>
      </c>
      <c r="K251" s="1">
        <v>1</v>
      </c>
    </row>
    <row r="252" spans="1:11" ht="15" x14ac:dyDescent="0.15">
      <c r="A252" s="1" t="s">
        <v>2160</v>
      </c>
      <c r="B252" s="1" t="s">
        <v>3062</v>
      </c>
      <c r="C252" s="1">
        <v>3.5888300000000002</v>
      </c>
      <c r="D252" s="1">
        <v>2.7255399999999999E-4</v>
      </c>
      <c r="E252" s="2">
        <v>1.3936099999999999E-9</v>
      </c>
      <c r="F252" s="1" t="s">
        <v>3063</v>
      </c>
      <c r="G252" s="1" t="s">
        <v>1163</v>
      </c>
      <c r="H252" s="1">
        <v>482.937583482798</v>
      </c>
      <c r="I252" s="1" t="s">
        <v>3064</v>
      </c>
      <c r="J252" s="1" t="s">
        <v>3065</v>
      </c>
      <c r="K252" s="1">
        <v>1</v>
      </c>
    </row>
    <row r="253" spans="1:11" ht="15" x14ac:dyDescent="0.15">
      <c r="A253" s="1" t="s">
        <v>2160</v>
      </c>
      <c r="B253" s="1" t="s">
        <v>3066</v>
      </c>
      <c r="C253" s="1">
        <v>3.5847899999999999</v>
      </c>
      <c r="D253" s="1">
        <v>2.7255399999999999E-4</v>
      </c>
      <c r="E253" s="2">
        <v>1.4252899999999999E-9</v>
      </c>
      <c r="F253" s="1" t="s">
        <v>3067</v>
      </c>
      <c r="G253" s="1" t="s">
        <v>193</v>
      </c>
      <c r="H253" s="1">
        <v>427.17393821943898</v>
      </c>
      <c r="I253" s="1" t="s">
        <v>3068</v>
      </c>
      <c r="J253" s="1" t="s">
        <v>2275</v>
      </c>
      <c r="K253" s="1">
        <v>1</v>
      </c>
    </row>
    <row r="254" spans="1:11" ht="15" x14ac:dyDescent="0.15">
      <c r="A254" s="1" t="s">
        <v>2160</v>
      </c>
      <c r="B254" s="1" t="s">
        <v>3069</v>
      </c>
      <c r="C254" s="1">
        <v>3.5765799999999999</v>
      </c>
      <c r="D254" s="1">
        <v>2.7255399999999999E-4</v>
      </c>
      <c r="E254" s="2">
        <v>1.4919399999999999E-9</v>
      </c>
      <c r="F254" s="1" t="s">
        <v>3070</v>
      </c>
      <c r="G254" s="1" t="s">
        <v>1979</v>
      </c>
      <c r="H254" s="1">
        <v>437.36419094762999</v>
      </c>
      <c r="I254" s="1" t="s">
        <v>2188</v>
      </c>
      <c r="J254" s="1" t="s">
        <v>2164</v>
      </c>
      <c r="K254" s="1">
        <v>1</v>
      </c>
    </row>
    <row r="255" spans="1:11" ht="15" x14ac:dyDescent="0.15">
      <c r="A255" s="1" t="s">
        <v>2160</v>
      </c>
      <c r="B255" s="1" t="s">
        <v>3071</v>
      </c>
      <c r="C255" s="1">
        <v>3.5754600000000001</v>
      </c>
      <c r="D255" s="1">
        <v>2.7255399999999999E-4</v>
      </c>
      <c r="E255" s="2">
        <v>1.50123E-9</v>
      </c>
      <c r="F255" s="1" t="s">
        <v>3072</v>
      </c>
      <c r="G255" s="1" t="s">
        <v>193</v>
      </c>
      <c r="H255" s="1">
        <v>438.83441780425801</v>
      </c>
      <c r="I255" s="1" t="s">
        <v>3073</v>
      </c>
      <c r="J255" s="1" t="s">
        <v>3074</v>
      </c>
      <c r="K255" s="1">
        <v>1</v>
      </c>
    </row>
    <row r="256" spans="1:11" ht="15" x14ac:dyDescent="0.15">
      <c r="A256" s="1" t="s">
        <v>2160</v>
      </c>
      <c r="B256" s="1" t="s">
        <v>3075</v>
      </c>
      <c r="C256" s="1">
        <v>3.5747900000000001</v>
      </c>
      <c r="D256" s="1">
        <v>2.7255399999999999E-4</v>
      </c>
      <c r="E256" s="2">
        <v>1.50689E-9</v>
      </c>
      <c r="F256" s="1" t="s">
        <v>3076</v>
      </c>
      <c r="G256" s="1" t="s">
        <v>1163</v>
      </c>
      <c r="H256" s="1">
        <v>395.708494890672</v>
      </c>
      <c r="I256" s="1" t="s">
        <v>3077</v>
      </c>
      <c r="J256" s="1" t="s">
        <v>2179</v>
      </c>
      <c r="K256" s="1">
        <v>1</v>
      </c>
    </row>
    <row r="257" spans="1:11" ht="15" x14ac:dyDescent="0.15">
      <c r="A257" s="1" t="s">
        <v>2160</v>
      </c>
      <c r="B257" s="1" t="s">
        <v>3078</v>
      </c>
      <c r="C257" s="1">
        <v>3.57301</v>
      </c>
      <c r="D257" s="1">
        <v>2.7255399999999999E-4</v>
      </c>
      <c r="E257" s="2">
        <v>1.5218799999999999E-9</v>
      </c>
      <c r="F257" s="1" t="s">
        <v>3079</v>
      </c>
      <c r="G257" s="1" t="s">
        <v>299</v>
      </c>
      <c r="H257" s="1">
        <v>284.06035157608898</v>
      </c>
      <c r="I257" s="1" t="s">
        <v>2178</v>
      </c>
      <c r="J257" s="1" t="s">
        <v>2179</v>
      </c>
      <c r="K257" s="1">
        <v>1</v>
      </c>
    </row>
    <row r="258" spans="1:11" ht="15" x14ac:dyDescent="0.15">
      <c r="A258" s="1" t="s">
        <v>2160</v>
      </c>
      <c r="B258" s="1" t="s">
        <v>3080</v>
      </c>
      <c r="C258" s="1">
        <v>3.5724399999999998</v>
      </c>
      <c r="D258" s="1">
        <v>2.7255399999999999E-4</v>
      </c>
      <c r="E258" s="2">
        <v>1.52673E-9</v>
      </c>
      <c r="F258" s="1" t="s">
        <v>3081</v>
      </c>
      <c r="G258" s="1" t="s">
        <v>384</v>
      </c>
      <c r="H258" s="1">
        <v>435.61444517442197</v>
      </c>
      <c r="I258" s="1" t="s">
        <v>2407</v>
      </c>
      <c r="J258" s="1" t="s">
        <v>2310</v>
      </c>
      <c r="K258" s="1">
        <v>1</v>
      </c>
    </row>
    <row r="259" spans="1:11" ht="15" x14ac:dyDescent="0.15">
      <c r="A259" s="1" t="s">
        <v>2160</v>
      </c>
      <c r="B259" s="1" t="s">
        <v>3082</v>
      </c>
      <c r="C259" s="1">
        <v>3.5721699999999998</v>
      </c>
      <c r="D259" s="1">
        <v>2.7255399999999999E-4</v>
      </c>
      <c r="E259" s="2">
        <v>1.52905E-9</v>
      </c>
      <c r="F259" s="1" t="s">
        <v>3083</v>
      </c>
      <c r="G259" s="1" t="s">
        <v>1324</v>
      </c>
      <c r="H259" s="1">
        <v>391.18572001587802</v>
      </c>
      <c r="I259" s="1" t="s">
        <v>3084</v>
      </c>
      <c r="J259" s="1" t="s">
        <v>2543</v>
      </c>
      <c r="K259" s="1">
        <v>1</v>
      </c>
    </row>
    <row r="260" spans="1:11" ht="15" x14ac:dyDescent="0.15">
      <c r="A260" s="1" t="s">
        <v>2160</v>
      </c>
      <c r="B260" s="1" t="s">
        <v>3085</v>
      </c>
      <c r="C260" s="1">
        <v>3.5698799999999999</v>
      </c>
      <c r="D260" s="1">
        <v>2.7255399999999999E-4</v>
      </c>
      <c r="E260" s="2">
        <v>1.5486300000000001E-9</v>
      </c>
      <c r="F260" s="1" t="s">
        <v>3086</v>
      </c>
      <c r="G260" s="1" t="s">
        <v>1093</v>
      </c>
      <c r="H260" s="1">
        <v>380.53371746823899</v>
      </c>
      <c r="I260" s="1" t="s">
        <v>3087</v>
      </c>
      <c r="J260" s="1" t="s">
        <v>2179</v>
      </c>
      <c r="K260" s="1">
        <v>1</v>
      </c>
    </row>
    <row r="261" spans="1:11" ht="15" x14ac:dyDescent="0.15">
      <c r="A261" s="1" t="s">
        <v>2160</v>
      </c>
      <c r="B261" s="1" t="s">
        <v>3088</v>
      </c>
      <c r="C261" s="1">
        <v>3.5645899999999999</v>
      </c>
      <c r="D261" s="1">
        <v>2.7255399999999999E-4</v>
      </c>
      <c r="E261" s="2">
        <v>1.5949699999999999E-9</v>
      </c>
      <c r="F261" s="1" t="s">
        <v>3089</v>
      </c>
      <c r="G261" s="1" t="s">
        <v>285</v>
      </c>
      <c r="H261" s="1">
        <v>461.37969054930602</v>
      </c>
      <c r="I261" s="1" t="s">
        <v>3090</v>
      </c>
      <c r="J261" s="1" t="s">
        <v>2231</v>
      </c>
      <c r="K261" s="1">
        <v>1</v>
      </c>
    </row>
    <row r="262" spans="1:11" ht="15" x14ac:dyDescent="0.15">
      <c r="A262" s="1" t="s">
        <v>2160</v>
      </c>
      <c r="B262" s="1" t="s">
        <v>3091</v>
      </c>
      <c r="C262" s="1">
        <v>3.5605199999999999</v>
      </c>
      <c r="D262" s="1">
        <v>2.7255399999999999E-4</v>
      </c>
      <c r="E262" s="2">
        <v>1.6315E-9</v>
      </c>
      <c r="F262" s="1" t="s">
        <v>3092</v>
      </c>
      <c r="G262" s="1" t="s">
        <v>995</v>
      </c>
      <c r="H262" s="1">
        <v>416.18730940768501</v>
      </c>
      <c r="I262" s="1" t="s">
        <v>3093</v>
      </c>
      <c r="J262" s="1" t="s">
        <v>3094</v>
      </c>
      <c r="K262" s="1">
        <v>1</v>
      </c>
    </row>
    <row r="263" spans="1:11" ht="15" x14ac:dyDescent="0.15">
      <c r="A263" s="1" t="s">
        <v>2160</v>
      </c>
      <c r="B263" s="1" t="s">
        <v>3095</v>
      </c>
      <c r="C263" s="1">
        <v>3.5582500000000001</v>
      </c>
      <c r="D263" s="1">
        <v>2.7255399999999999E-4</v>
      </c>
      <c r="E263" s="2">
        <v>1.65223E-9</v>
      </c>
      <c r="F263" s="1" t="s">
        <v>3096</v>
      </c>
      <c r="G263" s="1" t="s">
        <v>733</v>
      </c>
      <c r="H263" s="1">
        <v>476.83091432279798</v>
      </c>
      <c r="I263" s="1" t="s">
        <v>2844</v>
      </c>
      <c r="J263" s="1" t="s">
        <v>2627</v>
      </c>
      <c r="K263" s="1">
        <v>1</v>
      </c>
    </row>
    <row r="264" spans="1:11" ht="15" x14ac:dyDescent="0.15">
      <c r="A264" s="1" t="s">
        <v>2160</v>
      </c>
      <c r="B264" s="1" t="s">
        <v>3097</v>
      </c>
      <c r="C264" s="1">
        <v>3.5557400000000001</v>
      </c>
      <c r="D264" s="1">
        <v>2.7255399999999999E-4</v>
      </c>
      <c r="E264" s="2">
        <v>1.67545E-9</v>
      </c>
      <c r="F264" s="1" t="s">
        <v>3098</v>
      </c>
      <c r="G264" s="1" t="s">
        <v>290</v>
      </c>
      <c r="H264" s="1">
        <v>436.15865604808403</v>
      </c>
      <c r="I264" s="1" t="s">
        <v>3099</v>
      </c>
      <c r="J264" s="1" t="s">
        <v>3100</v>
      </c>
      <c r="K264" s="1">
        <v>1</v>
      </c>
    </row>
    <row r="265" spans="1:11" ht="15" x14ac:dyDescent="0.15">
      <c r="A265" s="1" t="s">
        <v>2160</v>
      </c>
      <c r="B265" s="1" t="s">
        <v>3101</v>
      </c>
      <c r="C265" s="1">
        <v>3.5521699999999998</v>
      </c>
      <c r="D265" s="1">
        <v>2.7255399999999999E-4</v>
      </c>
      <c r="E265" s="2">
        <v>1.7090600000000001E-9</v>
      </c>
      <c r="F265" s="1" t="s">
        <v>3102</v>
      </c>
      <c r="G265" s="1" t="s">
        <v>197</v>
      </c>
      <c r="H265" s="1">
        <v>541.50827772172397</v>
      </c>
      <c r="I265" s="1" t="s">
        <v>3103</v>
      </c>
      <c r="J265" s="1" t="s">
        <v>3104</v>
      </c>
      <c r="K265" s="1">
        <v>1</v>
      </c>
    </row>
    <row r="266" spans="1:11" ht="15" x14ac:dyDescent="0.15">
      <c r="A266" s="1" t="s">
        <v>2160</v>
      </c>
      <c r="B266" s="1" t="s">
        <v>3105</v>
      </c>
      <c r="C266" s="1">
        <v>3.5470199999999998</v>
      </c>
      <c r="D266" s="1">
        <v>2.7255399999999999E-4</v>
      </c>
      <c r="E266" s="2">
        <v>1.75885E-9</v>
      </c>
      <c r="F266" s="1" t="s">
        <v>3106</v>
      </c>
      <c r="G266" s="1" t="s">
        <v>652</v>
      </c>
      <c r="H266" s="1">
        <v>353.76336718599299</v>
      </c>
      <c r="I266" s="1" t="s">
        <v>3107</v>
      </c>
      <c r="J266" s="1" t="s">
        <v>3108</v>
      </c>
      <c r="K266" s="1">
        <v>1</v>
      </c>
    </row>
    <row r="267" spans="1:11" ht="15" x14ac:dyDescent="0.15">
      <c r="A267" s="1" t="s">
        <v>2160</v>
      </c>
      <c r="B267" s="1" t="s">
        <v>3109</v>
      </c>
      <c r="C267" s="1">
        <v>3.5464699999999998</v>
      </c>
      <c r="D267" s="1">
        <v>2.7255399999999999E-4</v>
      </c>
      <c r="E267" s="2">
        <v>1.76425E-9</v>
      </c>
      <c r="F267" s="1" t="s">
        <v>3110</v>
      </c>
      <c r="G267" s="1" t="s">
        <v>936</v>
      </c>
      <c r="H267" s="1">
        <v>514.58522581489296</v>
      </c>
      <c r="I267" s="1" t="s">
        <v>3111</v>
      </c>
      <c r="J267" s="1" t="s">
        <v>3112</v>
      </c>
      <c r="K267" s="1">
        <v>1</v>
      </c>
    </row>
    <row r="268" spans="1:11" ht="15" x14ac:dyDescent="0.15">
      <c r="A268" s="1" t="s">
        <v>2160</v>
      </c>
      <c r="B268" s="1" t="s">
        <v>3113</v>
      </c>
      <c r="C268" s="1">
        <v>3.54521</v>
      </c>
      <c r="D268" s="1">
        <v>2.7255399999999999E-4</v>
      </c>
      <c r="E268" s="2">
        <v>1.7766599999999999E-9</v>
      </c>
      <c r="F268" s="1" t="s">
        <v>3114</v>
      </c>
      <c r="G268" s="1" t="s">
        <v>1197</v>
      </c>
      <c r="H268" s="1">
        <v>364.13815063502</v>
      </c>
      <c r="I268" s="1" t="s">
        <v>3115</v>
      </c>
      <c r="J268" s="1" t="s">
        <v>2227</v>
      </c>
      <c r="K268" s="1">
        <v>1</v>
      </c>
    </row>
    <row r="269" spans="1:11" ht="15" x14ac:dyDescent="0.15">
      <c r="A269" s="1" t="s">
        <v>2160</v>
      </c>
      <c r="B269" s="1" t="s">
        <v>3116</v>
      </c>
      <c r="C269" s="1">
        <v>3.5421800000000001</v>
      </c>
      <c r="D269" s="1">
        <v>2.7255399999999999E-4</v>
      </c>
      <c r="E269" s="2">
        <v>1.8068599999999999E-9</v>
      </c>
      <c r="F269" s="1" t="s">
        <v>3117</v>
      </c>
      <c r="G269" s="1" t="s">
        <v>307</v>
      </c>
      <c r="H269" s="1">
        <v>312.24323641679803</v>
      </c>
      <c r="I269" s="1" t="s">
        <v>3118</v>
      </c>
      <c r="J269" s="1" t="s">
        <v>3119</v>
      </c>
      <c r="K269" s="1">
        <v>1</v>
      </c>
    </row>
    <row r="270" spans="1:11" ht="15" x14ac:dyDescent="0.15">
      <c r="A270" s="1" t="s">
        <v>2160</v>
      </c>
      <c r="B270" s="1" t="s">
        <v>3120</v>
      </c>
      <c r="C270" s="1">
        <v>3.5412400000000002</v>
      </c>
      <c r="D270" s="1">
        <v>2.7255399999999999E-4</v>
      </c>
      <c r="E270" s="2">
        <v>1.8163E-9</v>
      </c>
      <c r="F270" s="1" t="s">
        <v>3121</v>
      </c>
      <c r="G270" s="1" t="s">
        <v>978</v>
      </c>
      <c r="H270" s="1">
        <v>401.70802291856199</v>
      </c>
      <c r="I270" s="1" t="s">
        <v>3122</v>
      </c>
      <c r="J270" s="1" t="s">
        <v>2283</v>
      </c>
      <c r="K270" s="1">
        <v>1</v>
      </c>
    </row>
    <row r="271" spans="1:11" ht="15" x14ac:dyDescent="0.15">
      <c r="A271" s="1" t="s">
        <v>2160</v>
      </c>
      <c r="B271" s="1" t="s">
        <v>3123</v>
      </c>
      <c r="C271" s="1">
        <v>3.53546</v>
      </c>
      <c r="D271" s="1">
        <v>2.7255399999999999E-4</v>
      </c>
      <c r="E271" s="2">
        <v>1.8757600000000001E-9</v>
      </c>
      <c r="F271" s="1" t="s">
        <v>3124</v>
      </c>
      <c r="G271" s="1" t="s">
        <v>733</v>
      </c>
      <c r="H271" s="1">
        <v>457.04225393654798</v>
      </c>
      <c r="I271" s="1" t="s">
        <v>3125</v>
      </c>
      <c r="J271" s="1" t="s">
        <v>3126</v>
      </c>
      <c r="K271" s="1">
        <v>1</v>
      </c>
    </row>
    <row r="272" spans="1:11" ht="15" x14ac:dyDescent="0.15">
      <c r="A272" s="1" t="s">
        <v>2160</v>
      </c>
      <c r="B272" s="1" t="s">
        <v>3127</v>
      </c>
      <c r="C272" s="1">
        <v>3.5327999999999999</v>
      </c>
      <c r="D272" s="1">
        <v>2.7255399999999999E-4</v>
      </c>
      <c r="E272" s="2">
        <v>1.9036500000000001E-9</v>
      </c>
      <c r="F272" s="1" t="s">
        <v>3128</v>
      </c>
      <c r="G272" s="1" t="s">
        <v>1103</v>
      </c>
      <c r="H272" s="1">
        <v>433.445940692249</v>
      </c>
      <c r="I272" s="1" t="s">
        <v>2188</v>
      </c>
      <c r="J272" s="1" t="s">
        <v>2164</v>
      </c>
      <c r="K272" s="1">
        <v>1</v>
      </c>
    </row>
    <row r="273" spans="1:11" ht="15" x14ac:dyDescent="0.15">
      <c r="A273" s="1" t="s">
        <v>2160</v>
      </c>
      <c r="B273" s="1" t="s">
        <v>3129</v>
      </c>
      <c r="C273" s="1">
        <v>3.532</v>
      </c>
      <c r="D273" s="1">
        <v>2.7255399999999999E-4</v>
      </c>
      <c r="E273" s="2">
        <v>1.9121900000000002E-9</v>
      </c>
      <c r="F273" s="1" t="s">
        <v>3130</v>
      </c>
      <c r="G273" s="1" t="s">
        <v>733</v>
      </c>
      <c r="H273" s="1">
        <v>367.52373253108198</v>
      </c>
      <c r="I273" s="1" t="s">
        <v>3131</v>
      </c>
      <c r="J273" s="1" t="s">
        <v>3132</v>
      </c>
      <c r="K273" s="1">
        <v>1</v>
      </c>
    </row>
    <row r="274" spans="1:11" ht="15" x14ac:dyDescent="0.15">
      <c r="A274" s="1" t="s">
        <v>2160</v>
      </c>
      <c r="B274" s="1" t="s">
        <v>3133</v>
      </c>
      <c r="C274" s="1">
        <v>3.5306199999999999</v>
      </c>
      <c r="D274" s="1">
        <v>2.7255399999999999E-4</v>
      </c>
      <c r="E274" s="2">
        <v>1.9268900000000002E-9</v>
      </c>
      <c r="F274" s="1" t="s">
        <v>3134</v>
      </c>
      <c r="G274" s="1" t="s">
        <v>1963</v>
      </c>
      <c r="H274" s="1">
        <v>433.92333064624199</v>
      </c>
      <c r="I274" s="1" t="s">
        <v>3135</v>
      </c>
      <c r="J274" s="1" t="s">
        <v>2164</v>
      </c>
      <c r="K274" s="1">
        <v>1</v>
      </c>
    </row>
    <row r="275" spans="1:11" ht="15" x14ac:dyDescent="0.15">
      <c r="A275" s="1" t="s">
        <v>2160</v>
      </c>
      <c r="B275" s="1" t="s">
        <v>3136</v>
      </c>
      <c r="C275" s="1">
        <v>3.5303100000000001</v>
      </c>
      <c r="D275" s="1">
        <v>2.7255399999999999E-4</v>
      </c>
      <c r="E275" s="2">
        <v>1.9303100000000001E-9</v>
      </c>
      <c r="F275" s="1" t="s">
        <v>3137</v>
      </c>
      <c r="G275" s="1" t="s">
        <v>3138</v>
      </c>
      <c r="H275" s="1">
        <v>491.64380060722698</v>
      </c>
      <c r="I275" s="1" t="s">
        <v>3139</v>
      </c>
      <c r="J275" s="1" t="s">
        <v>3140</v>
      </c>
      <c r="K275" s="1">
        <v>1</v>
      </c>
    </row>
    <row r="276" spans="1:11" ht="15" x14ac:dyDescent="0.15">
      <c r="A276" s="1" t="s">
        <v>2160</v>
      </c>
      <c r="B276" s="1" t="s">
        <v>3141</v>
      </c>
      <c r="C276" s="1">
        <v>3.53003</v>
      </c>
      <c r="D276" s="1">
        <v>2.7255399999999999E-4</v>
      </c>
      <c r="E276" s="2">
        <v>1.93333E-9</v>
      </c>
      <c r="F276" s="1" t="s">
        <v>3142</v>
      </c>
      <c r="G276" s="1" t="s">
        <v>1744</v>
      </c>
      <c r="H276" s="1">
        <v>434.58084876258602</v>
      </c>
      <c r="I276" s="1" t="s">
        <v>2391</v>
      </c>
      <c r="J276" s="1" t="s">
        <v>3143</v>
      </c>
      <c r="K276" s="1">
        <v>1</v>
      </c>
    </row>
    <row r="277" spans="1:11" ht="15" x14ac:dyDescent="0.15">
      <c r="A277" s="1" t="s">
        <v>2160</v>
      </c>
      <c r="B277" s="1" t="s">
        <v>3144</v>
      </c>
      <c r="C277" s="1">
        <v>3.52949</v>
      </c>
      <c r="D277" s="1">
        <v>2.7255399999999999E-4</v>
      </c>
      <c r="E277" s="2">
        <v>1.9390799999999999E-9</v>
      </c>
      <c r="F277" s="1" t="s">
        <v>3145</v>
      </c>
      <c r="G277" s="1" t="s">
        <v>1966</v>
      </c>
      <c r="H277" s="1">
        <v>540.059552818925</v>
      </c>
      <c r="I277" s="1" t="s">
        <v>2460</v>
      </c>
      <c r="J277" s="1" t="s">
        <v>3146</v>
      </c>
      <c r="K277" s="1">
        <v>1</v>
      </c>
    </row>
    <row r="278" spans="1:11" ht="15" x14ac:dyDescent="0.15">
      <c r="A278" s="1" t="s">
        <v>2160</v>
      </c>
      <c r="B278" s="1" t="s">
        <v>3147</v>
      </c>
      <c r="C278" s="1">
        <v>3.52935</v>
      </c>
      <c r="D278" s="1">
        <v>2.7255399999999999E-4</v>
      </c>
      <c r="E278" s="2">
        <v>1.9405899999999998E-9</v>
      </c>
      <c r="F278" s="1" t="s">
        <v>3148</v>
      </c>
      <c r="G278" s="1" t="s">
        <v>1561</v>
      </c>
      <c r="H278" s="1">
        <v>444.00031803222299</v>
      </c>
      <c r="I278" s="1" t="s">
        <v>3149</v>
      </c>
      <c r="J278" s="1" t="s">
        <v>3150</v>
      </c>
      <c r="K278" s="1">
        <v>1</v>
      </c>
    </row>
    <row r="279" spans="1:11" ht="15" x14ac:dyDescent="0.15">
      <c r="A279" s="1" t="s">
        <v>2160</v>
      </c>
      <c r="B279" s="1" t="s">
        <v>3151</v>
      </c>
      <c r="C279" s="1">
        <v>3.5277799999999999</v>
      </c>
      <c r="D279" s="1">
        <v>2.7255399999999999E-4</v>
      </c>
      <c r="E279" s="2">
        <v>1.9576500000000002E-9</v>
      </c>
      <c r="F279" s="1" t="s">
        <v>3152</v>
      </c>
      <c r="G279" s="1" t="s">
        <v>527</v>
      </c>
      <c r="H279" s="1">
        <v>380.937786713045</v>
      </c>
      <c r="I279" s="1" t="s">
        <v>3153</v>
      </c>
      <c r="J279" s="1" t="s">
        <v>3154</v>
      </c>
      <c r="K279" s="1">
        <v>1</v>
      </c>
    </row>
    <row r="280" spans="1:11" ht="15" x14ac:dyDescent="0.15">
      <c r="A280" s="1" t="s">
        <v>2160</v>
      </c>
      <c r="B280" s="1" t="s">
        <v>3155</v>
      </c>
      <c r="C280" s="1">
        <v>3.5275799999999999</v>
      </c>
      <c r="D280" s="1">
        <v>2.7255399999999999E-4</v>
      </c>
      <c r="E280" s="2">
        <v>1.95985E-9</v>
      </c>
      <c r="F280" s="1" t="s">
        <v>3156</v>
      </c>
      <c r="G280" s="1" t="s">
        <v>796</v>
      </c>
      <c r="H280" s="1">
        <v>484.73381395573</v>
      </c>
      <c r="I280" s="1" t="s">
        <v>3157</v>
      </c>
      <c r="J280" s="1" t="s">
        <v>2571</v>
      </c>
      <c r="K280" s="1">
        <v>1</v>
      </c>
    </row>
    <row r="281" spans="1:11" ht="15" x14ac:dyDescent="0.15">
      <c r="A281" s="1" t="s">
        <v>2160</v>
      </c>
      <c r="B281" s="1" t="s">
        <v>3158</v>
      </c>
      <c r="C281" s="1">
        <v>3.5257399999999999</v>
      </c>
      <c r="D281" s="1">
        <v>2.7255399999999999E-4</v>
      </c>
      <c r="E281" s="2">
        <v>1.9800299999999998E-9</v>
      </c>
      <c r="F281" s="1" t="s">
        <v>3159</v>
      </c>
      <c r="G281" s="1" t="s">
        <v>1234</v>
      </c>
      <c r="H281" s="1">
        <v>442.42823589944902</v>
      </c>
      <c r="I281" s="1" t="s">
        <v>2188</v>
      </c>
      <c r="J281" s="1" t="s">
        <v>2164</v>
      </c>
      <c r="K281" s="1">
        <v>1</v>
      </c>
    </row>
    <row r="282" spans="1:11" ht="15" x14ac:dyDescent="0.15">
      <c r="A282" s="1" t="s">
        <v>2160</v>
      </c>
      <c r="B282" s="1" t="s">
        <v>3160</v>
      </c>
      <c r="C282" s="1">
        <v>3.52536</v>
      </c>
      <c r="D282" s="1">
        <v>2.7255399999999999E-4</v>
      </c>
      <c r="E282" s="2">
        <v>1.9841599999999999E-9</v>
      </c>
      <c r="F282" s="1" t="s">
        <v>3161</v>
      </c>
      <c r="G282" s="1" t="s">
        <v>286</v>
      </c>
      <c r="H282" s="1">
        <v>621.78077416308497</v>
      </c>
      <c r="I282" s="1" t="s">
        <v>3162</v>
      </c>
      <c r="J282" s="1" t="s">
        <v>3163</v>
      </c>
      <c r="K282" s="1">
        <v>1</v>
      </c>
    </row>
    <row r="283" spans="1:11" ht="15" x14ac:dyDescent="0.15">
      <c r="A283" s="1" t="s">
        <v>2160</v>
      </c>
      <c r="B283" s="1" t="s">
        <v>3164</v>
      </c>
      <c r="C283" s="1">
        <v>3.5234299999999998</v>
      </c>
      <c r="D283" s="1">
        <v>2.7255399999999999E-4</v>
      </c>
      <c r="E283" s="2">
        <v>2.00568E-9</v>
      </c>
      <c r="F283" s="1" t="s">
        <v>3165</v>
      </c>
      <c r="G283" s="1" t="s">
        <v>1886</v>
      </c>
      <c r="H283" s="1">
        <v>419.86125603876798</v>
      </c>
      <c r="I283" s="1" t="s">
        <v>3166</v>
      </c>
      <c r="J283" s="1" t="s">
        <v>2691</v>
      </c>
      <c r="K283" s="1">
        <v>1</v>
      </c>
    </row>
    <row r="284" spans="1:11" ht="15" x14ac:dyDescent="0.15">
      <c r="A284" s="1" t="s">
        <v>2160</v>
      </c>
      <c r="B284" s="1" t="s">
        <v>3167</v>
      </c>
      <c r="C284" s="1">
        <v>3.5194899999999998</v>
      </c>
      <c r="D284" s="1">
        <v>2.7255399999999999E-4</v>
      </c>
      <c r="E284" s="2">
        <v>2.0501299999999998E-9</v>
      </c>
      <c r="F284" s="1" t="s">
        <v>3168</v>
      </c>
      <c r="G284" s="1" t="s">
        <v>384</v>
      </c>
      <c r="H284" s="1">
        <v>503.65582898865199</v>
      </c>
      <c r="I284" s="1" t="s">
        <v>3169</v>
      </c>
      <c r="J284" s="1" t="s">
        <v>2443</v>
      </c>
      <c r="K284" s="1">
        <v>1</v>
      </c>
    </row>
    <row r="285" spans="1:11" ht="15" x14ac:dyDescent="0.15">
      <c r="A285" s="1" t="s">
        <v>2160</v>
      </c>
      <c r="B285" s="1" t="s">
        <v>3170</v>
      </c>
      <c r="C285" s="1">
        <v>3.5189400000000002</v>
      </c>
      <c r="D285" s="1">
        <v>2.7255399999999999E-4</v>
      </c>
      <c r="E285" s="2">
        <v>2.0564000000000001E-9</v>
      </c>
      <c r="F285" s="1" t="s">
        <v>3171</v>
      </c>
      <c r="G285" s="1" t="s">
        <v>112</v>
      </c>
      <c r="H285" s="1">
        <v>468.45309138022799</v>
      </c>
      <c r="I285" s="1" t="s">
        <v>3172</v>
      </c>
      <c r="J285" s="1" t="s">
        <v>3173</v>
      </c>
      <c r="K285" s="1">
        <v>1</v>
      </c>
    </row>
    <row r="286" spans="1:11" ht="15" x14ac:dyDescent="0.15">
      <c r="A286" s="1" t="s">
        <v>2160</v>
      </c>
      <c r="B286" s="1" t="s">
        <v>3174</v>
      </c>
      <c r="C286" s="1">
        <v>3.51803</v>
      </c>
      <c r="D286" s="1">
        <v>2.7255399999999999E-4</v>
      </c>
      <c r="E286" s="2">
        <v>2.0667999999999999E-9</v>
      </c>
      <c r="F286" s="1" t="s">
        <v>3175</v>
      </c>
      <c r="G286" s="1" t="s">
        <v>1858</v>
      </c>
      <c r="H286" s="1">
        <v>415.867466921995</v>
      </c>
      <c r="I286" s="1" t="s">
        <v>3176</v>
      </c>
      <c r="J286" s="1" t="s">
        <v>3177</v>
      </c>
      <c r="K286" s="1">
        <v>1</v>
      </c>
    </row>
    <row r="287" spans="1:11" ht="15" x14ac:dyDescent="0.15">
      <c r="A287" s="1" t="s">
        <v>2160</v>
      </c>
      <c r="B287" s="1" t="s">
        <v>3178</v>
      </c>
      <c r="C287" s="1">
        <v>3.5173199999999998</v>
      </c>
      <c r="D287" s="1">
        <v>2.7255399999999999E-4</v>
      </c>
      <c r="E287" s="2">
        <v>2.0750699999999999E-9</v>
      </c>
      <c r="F287" s="1" t="s">
        <v>3179</v>
      </c>
      <c r="G287" s="1" t="s">
        <v>1806</v>
      </c>
      <c r="H287" s="1">
        <v>539.10392938503901</v>
      </c>
      <c r="I287" s="1" t="s">
        <v>3180</v>
      </c>
      <c r="J287" s="1" t="s">
        <v>3181</v>
      </c>
      <c r="K287" s="1">
        <v>1</v>
      </c>
    </row>
    <row r="288" spans="1:11" ht="15" x14ac:dyDescent="0.15">
      <c r="A288" s="1" t="s">
        <v>2160</v>
      </c>
      <c r="B288" s="1" t="s">
        <v>3182</v>
      </c>
      <c r="C288" s="1">
        <v>3.5114100000000001</v>
      </c>
      <c r="D288" s="1">
        <v>2.7255399999999999E-4</v>
      </c>
      <c r="E288" s="2">
        <v>2.1443899999999999E-9</v>
      </c>
      <c r="F288" s="1" t="s">
        <v>3183</v>
      </c>
      <c r="G288" s="1" t="s">
        <v>1649</v>
      </c>
      <c r="H288" s="1">
        <v>402.92572799174701</v>
      </c>
      <c r="I288" s="1" t="s">
        <v>3184</v>
      </c>
      <c r="J288" s="1" t="s">
        <v>3185</v>
      </c>
      <c r="K288" s="1">
        <v>1</v>
      </c>
    </row>
    <row r="289" spans="1:11" ht="15" x14ac:dyDescent="0.15">
      <c r="A289" s="1" t="s">
        <v>2160</v>
      </c>
      <c r="B289" s="1" t="s">
        <v>3186</v>
      </c>
      <c r="C289" s="1">
        <v>3.50759</v>
      </c>
      <c r="D289" s="1">
        <v>2.7255399999999999E-4</v>
      </c>
      <c r="E289" s="2">
        <v>2.19052E-9</v>
      </c>
      <c r="F289" s="1" t="s">
        <v>3187</v>
      </c>
      <c r="G289" s="1" t="s">
        <v>1480</v>
      </c>
      <c r="H289" s="1">
        <v>508.84729568641302</v>
      </c>
      <c r="I289" s="1" t="s">
        <v>3188</v>
      </c>
      <c r="J289" s="1" t="s">
        <v>3189</v>
      </c>
      <c r="K289" s="1">
        <v>1</v>
      </c>
    </row>
    <row r="290" spans="1:11" ht="15" x14ac:dyDescent="0.15">
      <c r="A290" s="1" t="s">
        <v>2160</v>
      </c>
      <c r="B290" s="1" t="s">
        <v>3190</v>
      </c>
      <c r="C290" s="1">
        <v>3.5068800000000002</v>
      </c>
      <c r="D290" s="1">
        <v>2.7255399999999999E-4</v>
      </c>
      <c r="E290" s="2">
        <v>2.1991499999999998E-9</v>
      </c>
      <c r="F290" s="1" t="s">
        <v>3191</v>
      </c>
      <c r="G290" s="1" t="s">
        <v>424</v>
      </c>
      <c r="H290" s="1">
        <v>389.11454153363002</v>
      </c>
      <c r="I290" s="1" t="s">
        <v>3192</v>
      </c>
      <c r="J290" s="1" t="s">
        <v>3193</v>
      </c>
      <c r="K290" s="1">
        <v>1</v>
      </c>
    </row>
    <row r="291" spans="1:11" ht="15" x14ac:dyDescent="0.15">
      <c r="A291" s="1" t="s">
        <v>2160</v>
      </c>
      <c r="B291" s="1" t="s">
        <v>3194</v>
      </c>
      <c r="C291" s="1">
        <v>3.50142</v>
      </c>
      <c r="D291" s="1">
        <v>2.7255399999999999E-4</v>
      </c>
      <c r="E291" s="2">
        <v>2.2671000000000002E-9</v>
      </c>
      <c r="F291" s="1" t="s">
        <v>3195</v>
      </c>
      <c r="G291" s="1" t="s">
        <v>498</v>
      </c>
      <c r="H291" s="1">
        <v>390.87166309165099</v>
      </c>
      <c r="I291" s="1" t="s">
        <v>3196</v>
      </c>
      <c r="J291" s="1" t="s">
        <v>3197</v>
      </c>
      <c r="K291" s="1">
        <v>1</v>
      </c>
    </row>
    <row r="292" spans="1:11" ht="15" x14ac:dyDescent="0.15">
      <c r="A292" s="1" t="s">
        <v>2160</v>
      </c>
      <c r="B292" s="1" t="s">
        <v>3198</v>
      </c>
      <c r="C292" s="1">
        <v>3.4996900000000002</v>
      </c>
      <c r="D292" s="1">
        <v>2.7255399999999999E-4</v>
      </c>
      <c r="E292" s="2">
        <v>2.2890400000000002E-9</v>
      </c>
      <c r="F292" s="1" t="s">
        <v>3199</v>
      </c>
      <c r="G292" s="1" t="s">
        <v>67</v>
      </c>
      <c r="H292" s="1">
        <v>490.59092294894998</v>
      </c>
      <c r="I292" s="1" t="s">
        <v>3200</v>
      </c>
      <c r="J292" s="1" t="s">
        <v>2164</v>
      </c>
      <c r="K292" s="1">
        <v>1</v>
      </c>
    </row>
    <row r="293" spans="1:11" ht="15" x14ac:dyDescent="0.15">
      <c r="A293" s="1" t="s">
        <v>2160</v>
      </c>
      <c r="B293" s="1" t="s">
        <v>3201</v>
      </c>
      <c r="C293" s="1">
        <v>3.49762</v>
      </c>
      <c r="D293" s="1">
        <v>2.7255399999999999E-4</v>
      </c>
      <c r="E293" s="2">
        <v>2.3155499999999999E-9</v>
      </c>
      <c r="F293" s="1" t="s">
        <v>3202</v>
      </c>
      <c r="G293" s="1" t="s">
        <v>3203</v>
      </c>
      <c r="H293" s="1">
        <v>577.38966746686401</v>
      </c>
      <c r="I293" s="1" t="s">
        <v>3204</v>
      </c>
      <c r="J293" s="1" t="s">
        <v>2443</v>
      </c>
      <c r="K293" s="1">
        <v>1</v>
      </c>
    </row>
    <row r="294" spans="1:11" ht="15" x14ac:dyDescent="0.15">
      <c r="A294" s="1" t="s">
        <v>2160</v>
      </c>
      <c r="B294" s="1" t="s">
        <v>3205</v>
      </c>
      <c r="C294" s="1">
        <v>3.49729</v>
      </c>
      <c r="D294" s="1">
        <v>2.7255399999999999E-4</v>
      </c>
      <c r="E294" s="2">
        <v>2.3197599999999999E-9</v>
      </c>
      <c r="F294" s="1" t="s">
        <v>3206</v>
      </c>
      <c r="G294" s="1" t="s">
        <v>1934</v>
      </c>
      <c r="H294" s="1">
        <v>501.43529223977703</v>
      </c>
      <c r="I294" s="1" t="s">
        <v>3207</v>
      </c>
      <c r="J294" s="1" t="s">
        <v>3208</v>
      </c>
      <c r="K294" s="1">
        <v>1</v>
      </c>
    </row>
    <row r="295" spans="1:11" ht="15" x14ac:dyDescent="0.15">
      <c r="A295" s="1" t="s">
        <v>2160</v>
      </c>
      <c r="B295" s="1" t="s">
        <v>3209</v>
      </c>
      <c r="C295" s="1">
        <v>3.4968599999999999</v>
      </c>
      <c r="D295" s="1">
        <v>2.7255399999999999E-4</v>
      </c>
      <c r="E295" s="2">
        <v>2.3253299999999999E-9</v>
      </c>
      <c r="F295" s="1" t="s">
        <v>3210</v>
      </c>
      <c r="G295" s="1" t="s">
        <v>1005</v>
      </c>
      <c r="H295" s="1">
        <v>483.79744411757599</v>
      </c>
      <c r="I295" s="1" t="s">
        <v>3211</v>
      </c>
      <c r="J295" s="1" t="s">
        <v>2302</v>
      </c>
      <c r="K295" s="1">
        <v>1</v>
      </c>
    </row>
    <row r="296" spans="1:11" ht="15" x14ac:dyDescent="0.15">
      <c r="A296" s="1" t="s">
        <v>2160</v>
      </c>
      <c r="B296" s="1" t="s">
        <v>3212</v>
      </c>
      <c r="C296" s="1">
        <v>3.4834399999999999</v>
      </c>
      <c r="D296" s="1">
        <v>2.7255399999999999E-4</v>
      </c>
      <c r="E296" s="2">
        <v>2.5056499999999999E-9</v>
      </c>
      <c r="F296" s="1" t="s">
        <v>3213</v>
      </c>
      <c r="G296" s="1" t="s">
        <v>834</v>
      </c>
      <c r="H296" s="1">
        <v>447.77337314076601</v>
      </c>
      <c r="I296" s="1" t="s">
        <v>3214</v>
      </c>
      <c r="J296" s="1" t="s">
        <v>2255</v>
      </c>
      <c r="K296" s="1">
        <v>1</v>
      </c>
    </row>
    <row r="297" spans="1:11" ht="15" x14ac:dyDescent="0.15">
      <c r="A297" s="1" t="s">
        <v>2160</v>
      </c>
      <c r="B297" s="1" t="s">
        <v>3215</v>
      </c>
      <c r="C297" s="1">
        <v>3.4820000000000002</v>
      </c>
      <c r="D297" s="1">
        <v>2.7255399999999999E-4</v>
      </c>
      <c r="E297" s="2">
        <v>2.5258300000000002E-9</v>
      </c>
      <c r="F297" s="1" t="s">
        <v>3216</v>
      </c>
      <c r="G297" s="1" t="s">
        <v>1116</v>
      </c>
      <c r="H297" s="1">
        <v>371.65709534023</v>
      </c>
      <c r="I297" s="1" t="s">
        <v>3217</v>
      </c>
      <c r="J297" s="1" t="s">
        <v>3218</v>
      </c>
      <c r="K297" s="1">
        <v>1</v>
      </c>
    </row>
    <row r="298" spans="1:11" ht="15" x14ac:dyDescent="0.15">
      <c r="A298" s="1" t="s">
        <v>2160</v>
      </c>
      <c r="B298" s="1" t="s">
        <v>3219</v>
      </c>
      <c r="C298" s="1">
        <v>3.4803099999999998</v>
      </c>
      <c r="D298" s="1">
        <v>2.7255399999999999E-4</v>
      </c>
      <c r="E298" s="2">
        <v>2.5497799999999999E-9</v>
      </c>
      <c r="F298" s="1" t="s">
        <v>3220</v>
      </c>
      <c r="G298" s="1" t="s">
        <v>1445</v>
      </c>
      <c r="H298" s="1">
        <v>365.08946286552299</v>
      </c>
      <c r="I298" s="1" t="s">
        <v>2407</v>
      </c>
      <c r="J298" s="1" t="s">
        <v>2310</v>
      </c>
      <c r="K298" s="1">
        <v>1</v>
      </c>
    </row>
    <row r="299" spans="1:11" ht="15" x14ac:dyDescent="0.15">
      <c r="A299" s="1" t="s">
        <v>2160</v>
      </c>
      <c r="B299" s="1" t="s">
        <v>3221</v>
      </c>
      <c r="C299" s="1">
        <v>3.4801500000000001</v>
      </c>
      <c r="D299" s="1">
        <v>2.7255399999999999E-4</v>
      </c>
      <c r="E299" s="2">
        <v>2.5520699999999999E-9</v>
      </c>
      <c r="F299" s="1" t="s">
        <v>3222</v>
      </c>
      <c r="G299" s="1" t="s">
        <v>518</v>
      </c>
      <c r="H299" s="1">
        <v>337.195028207485</v>
      </c>
      <c r="I299" s="1" t="s">
        <v>2342</v>
      </c>
      <c r="J299" s="1" t="s">
        <v>2231</v>
      </c>
      <c r="K299" s="1">
        <v>1</v>
      </c>
    </row>
    <row r="300" spans="1:11" ht="15" x14ac:dyDescent="0.15">
      <c r="A300" s="1" t="s">
        <v>2160</v>
      </c>
      <c r="B300" s="1" t="s">
        <v>3223</v>
      </c>
      <c r="C300" s="1">
        <v>3.4744700000000002</v>
      </c>
      <c r="D300" s="1">
        <v>2.7255399999999999E-4</v>
      </c>
      <c r="E300" s="2">
        <v>2.6339899999999999E-9</v>
      </c>
      <c r="F300" s="1" t="s">
        <v>3224</v>
      </c>
      <c r="G300" s="1" t="s">
        <v>1163</v>
      </c>
      <c r="H300" s="1">
        <v>445.13734713278802</v>
      </c>
      <c r="I300" s="1" t="s">
        <v>3225</v>
      </c>
      <c r="J300" s="1" t="s">
        <v>3226</v>
      </c>
      <c r="K300" s="1">
        <v>1</v>
      </c>
    </row>
    <row r="301" spans="1:11" ht="15" x14ac:dyDescent="0.15">
      <c r="A301" s="1" t="s">
        <v>2160</v>
      </c>
      <c r="B301" s="1" t="s">
        <v>3227</v>
      </c>
      <c r="C301" s="1">
        <v>3.4682200000000001</v>
      </c>
      <c r="D301" s="1">
        <v>2.7255399999999999E-4</v>
      </c>
      <c r="E301" s="2">
        <v>2.7272599999999999E-9</v>
      </c>
      <c r="F301" s="1" t="s">
        <v>3228</v>
      </c>
      <c r="G301" s="1" t="s">
        <v>16</v>
      </c>
      <c r="H301" s="1">
        <v>461.93387263040501</v>
      </c>
      <c r="I301" s="1" t="s">
        <v>3229</v>
      </c>
      <c r="J301" s="1" t="s">
        <v>3230</v>
      </c>
      <c r="K301" s="1">
        <v>1</v>
      </c>
    </row>
    <row r="302" spans="1:11" ht="15" x14ac:dyDescent="0.15">
      <c r="A302" s="1" t="s">
        <v>2160</v>
      </c>
      <c r="B302" s="1" t="s">
        <v>3231</v>
      </c>
      <c r="C302" s="1">
        <v>3.4680599999999999</v>
      </c>
      <c r="D302" s="1">
        <v>2.7255399999999999E-4</v>
      </c>
      <c r="E302" s="2">
        <v>2.7297700000000002E-9</v>
      </c>
      <c r="F302" s="1" t="s">
        <v>3232</v>
      </c>
      <c r="G302" s="1" t="s">
        <v>876</v>
      </c>
      <c r="H302" s="1">
        <v>477.97129538147198</v>
      </c>
      <c r="I302" s="1" t="s">
        <v>3233</v>
      </c>
      <c r="J302" s="1" t="s">
        <v>2302</v>
      </c>
      <c r="K302" s="1">
        <v>1</v>
      </c>
    </row>
    <row r="303" spans="1:11" ht="15" x14ac:dyDescent="0.15">
      <c r="A303" s="1" t="s">
        <v>2160</v>
      </c>
      <c r="B303" s="1" t="s">
        <v>3234</v>
      </c>
      <c r="C303" s="1">
        <v>3.46739</v>
      </c>
      <c r="D303" s="1">
        <v>2.7255399999999999E-4</v>
      </c>
      <c r="E303" s="2">
        <v>2.7399200000000002E-9</v>
      </c>
      <c r="F303" s="1" t="s">
        <v>3235</v>
      </c>
      <c r="G303" s="1" t="s">
        <v>1617</v>
      </c>
      <c r="H303" s="1">
        <v>438.289904020893</v>
      </c>
      <c r="I303" s="1" t="s">
        <v>2937</v>
      </c>
      <c r="J303" s="1" t="s">
        <v>3236</v>
      </c>
      <c r="K303" s="1">
        <v>1</v>
      </c>
    </row>
    <row r="304" spans="1:11" ht="15" x14ac:dyDescent="0.15">
      <c r="A304" s="1" t="s">
        <v>2160</v>
      </c>
      <c r="B304" s="1" t="s">
        <v>3237</v>
      </c>
      <c r="C304" s="1">
        <v>3.4630899999999998</v>
      </c>
      <c r="D304" s="1">
        <v>2.7255399999999999E-4</v>
      </c>
      <c r="E304" s="2">
        <v>2.8063400000000001E-9</v>
      </c>
      <c r="F304" s="1" t="s">
        <v>3238</v>
      </c>
      <c r="G304" s="1" t="s">
        <v>1415</v>
      </c>
      <c r="H304" s="1">
        <v>508.85733602058701</v>
      </c>
      <c r="I304" s="1" t="s">
        <v>3239</v>
      </c>
      <c r="J304" s="1" t="s">
        <v>2164</v>
      </c>
      <c r="K304" s="1">
        <v>1</v>
      </c>
    </row>
    <row r="305" spans="1:11" ht="15" x14ac:dyDescent="0.15">
      <c r="A305" s="1" t="s">
        <v>2160</v>
      </c>
      <c r="B305" s="1" t="s">
        <v>3240</v>
      </c>
      <c r="C305" s="1">
        <v>3.45872</v>
      </c>
      <c r="D305" s="1">
        <v>2.7255399999999999E-4</v>
      </c>
      <c r="E305" s="2">
        <v>2.87545E-9</v>
      </c>
      <c r="F305" s="1" t="s">
        <v>3241</v>
      </c>
      <c r="G305" s="1" t="s">
        <v>912</v>
      </c>
      <c r="H305" s="1">
        <v>473.634365744364</v>
      </c>
      <c r="I305" s="1" t="s">
        <v>3242</v>
      </c>
      <c r="J305" s="1" t="s">
        <v>2543</v>
      </c>
      <c r="K305" s="1">
        <v>1</v>
      </c>
    </row>
    <row r="306" spans="1:11" ht="15" x14ac:dyDescent="0.15">
      <c r="A306" s="1" t="s">
        <v>2160</v>
      </c>
      <c r="B306" s="1" t="s">
        <v>3243</v>
      </c>
      <c r="C306" s="1">
        <v>3.4516499999999999</v>
      </c>
      <c r="D306" s="1">
        <v>2.7255399999999999E-4</v>
      </c>
      <c r="E306" s="2">
        <v>2.9908300000000001E-9</v>
      </c>
      <c r="F306" s="1" t="s">
        <v>3244</v>
      </c>
      <c r="G306" s="1" t="s">
        <v>1360</v>
      </c>
      <c r="H306" s="1">
        <v>342.116646156998</v>
      </c>
      <c r="I306" s="1" t="s">
        <v>3245</v>
      </c>
      <c r="J306" s="1" t="s">
        <v>3246</v>
      </c>
      <c r="K306" s="1">
        <v>1</v>
      </c>
    </row>
    <row r="307" spans="1:11" ht="15" x14ac:dyDescent="0.15">
      <c r="A307" s="1" t="s">
        <v>2160</v>
      </c>
      <c r="B307" s="1" t="s">
        <v>3247</v>
      </c>
      <c r="C307" s="1">
        <v>3.44983</v>
      </c>
      <c r="D307" s="1">
        <v>2.7255399999999999E-4</v>
      </c>
      <c r="E307" s="2">
        <v>3.0211800000000001E-9</v>
      </c>
      <c r="F307" s="1" t="s">
        <v>3248</v>
      </c>
      <c r="G307" s="1" t="s">
        <v>733</v>
      </c>
      <c r="H307" s="1">
        <v>520.77797936324998</v>
      </c>
      <c r="I307" s="1" t="s">
        <v>3249</v>
      </c>
      <c r="J307" s="1" t="s">
        <v>3250</v>
      </c>
      <c r="K307" s="1">
        <v>1</v>
      </c>
    </row>
    <row r="308" spans="1:11" ht="15" x14ac:dyDescent="0.15">
      <c r="A308" s="1" t="s">
        <v>2160</v>
      </c>
      <c r="B308" s="1" t="s">
        <v>3251</v>
      </c>
      <c r="C308" s="1">
        <v>3.44611</v>
      </c>
      <c r="D308" s="1">
        <v>2.7255399999999999E-4</v>
      </c>
      <c r="E308" s="2">
        <v>3.0844700000000002E-9</v>
      </c>
      <c r="F308" s="1" t="s">
        <v>3252</v>
      </c>
      <c r="G308" s="1" t="s">
        <v>1081</v>
      </c>
      <c r="H308" s="1">
        <v>442.72281806508403</v>
      </c>
      <c r="I308" s="1" t="s">
        <v>3253</v>
      </c>
      <c r="J308" s="1" t="s">
        <v>3254</v>
      </c>
      <c r="K308" s="1">
        <v>1</v>
      </c>
    </row>
    <row r="309" spans="1:11" ht="15" x14ac:dyDescent="0.15">
      <c r="A309" s="1" t="s">
        <v>2160</v>
      </c>
      <c r="B309" s="1" t="s">
        <v>3255</v>
      </c>
      <c r="C309" s="1">
        <v>3.4455300000000002</v>
      </c>
      <c r="D309" s="1">
        <v>2.7255399999999999E-4</v>
      </c>
      <c r="E309" s="2">
        <v>3.0944099999999999E-9</v>
      </c>
      <c r="F309" s="1" t="s">
        <v>3256</v>
      </c>
      <c r="G309" s="1" t="s">
        <v>314</v>
      </c>
      <c r="H309" s="1">
        <v>395.42458895895601</v>
      </c>
      <c r="I309" s="1" t="s">
        <v>3257</v>
      </c>
      <c r="J309" s="1" t="s">
        <v>2231</v>
      </c>
      <c r="K309" s="1">
        <v>1</v>
      </c>
    </row>
    <row r="310" spans="1:11" ht="15" x14ac:dyDescent="0.15">
      <c r="A310" s="1" t="s">
        <v>2160</v>
      </c>
      <c r="B310" s="1" t="s">
        <v>3258</v>
      </c>
      <c r="C310" s="1">
        <v>3.4381699999999999</v>
      </c>
      <c r="D310" s="1">
        <v>2.7255399999999999E-4</v>
      </c>
      <c r="E310" s="2">
        <v>3.2237900000000001E-9</v>
      </c>
      <c r="F310" s="1" t="s">
        <v>3259</v>
      </c>
      <c r="G310" s="1" t="s">
        <v>1617</v>
      </c>
      <c r="H310" s="1">
        <v>366.23625663253199</v>
      </c>
      <c r="I310" s="1" t="s">
        <v>3260</v>
      </c>
      <c r="J310" s="1" t="s">
        <v>2596</v>
      </c>
      <c r="K310" s="1">
        <v>1</v>
      </c>
    </row>
    <row r="311" spans="1:11" ht="15" x14ac:dyDescent="0.15">
      <c r="A311" s="1" t="s">
        <v>2160</v>
      </c>
      <c r="B311" s="1" t="s">
        <v>3261</v>
      </c>
      <c r="C311" s="1">
        <v>3.4379</v>
      </c>
      <c r="D311" s="1">
        <v>2.7255399999999999E-4</v>
      </c>
      <c r="E311" s="2">
        <v>3.22879E-9</v>
      </c>
      <c r="F311" s="1" t="s">
        <v>3262</v>
      </c>
      <c r="G311" s="1" t="s">
        <v>1336</v>
      </c>
      <c r="H311" s="1">
        <v>392.08059537313397</v>
      </c>
      <c r="I311" s="1" t="s">
        <v>3263</v>
      </c>
      <c r="J311" s="1" t="s">
        <v>2543</v>
      </c>
      <c r="K311" s="1">
        <v>1</v>
      </c>
    </row>
    <row r="312" spans="1:11" ht="15" x14ac:dyDescent="0.15">
      <c r="A312" s="1" t="s">
        <v>2160</v>
      </c>
      <c r="B312" s="1" t="s">
        <v>3264</v>
      </c>
      <c r="C312" s="1">
        <v>3.43344</v>
      </c>
      <c r="D312" s="1">
        <v>2.7255399999999999E-4</v>
      </c>
      <c r="E312" s="2">
        <v>3.3098200000000001E-9</v>
      </c>
      <c r="F312" s="1" t="s">
        <v>3265</v>
      </c>
      <c r="G312" s="1" t="s">
        <v>350</v>
      </c>
      <c r="H312" s="1">
        <v>440.70469419273098</v>
      </c>
      <c r="I312" s="1" t="s">
        <v>3266</v>
      </c>
      <c r="J312" s="1" t="s">
        <v>2275</v>
      </c>
      <c r="K312" s="1">
        <v>1</v>
      </c>
    </row>
    <row r="313" spans="1:11" ht="15" x14ac:dyDescent="0.15">
      <c r="A313" s="1" t="s">
        <v>2160</v>
      </c>
      <c r="B313" s="1" t="s">
        <v>3267</v>
      </c>
      <c r="C313" s="1">
        <v>3.4332500000000001</v>
      </c>
      <c r="D313" s="1">
        <v>2.7255399999999999E-4</v>
      </c>
      <c r="E313" s="2">
        <v>3.3133199999999999E-9</v>
      </c>
      <c r="F313" s="1" t="s">
        <v>3268</v>
      </c>
      <c r="G313" s="1" t="s">
        <v>434</v>
      </c>
      <c r="H313" s="1">
        <v>518.05652719543002</v>
      </c>
      <c r="I313" s="1" t="s">
        <v>3269</v>
      </c>
      <c r="J313" s="1" t="s">
        <v>3270</v>
      </c>
      <c r="K313" s="1">
        <v>1</v>
      </c>
    </row>
    <row r="314" spans="1:11" ht="15" x14ac:dyDescent="0.15">
      <c r="A314" s="1" t="s">
        <v>2160</v>
      </c>
      <c r="B314" s="1" t="s">
        <v>3271</v>
      </c>
      <c r="C314" s="1">
        <v>3.4327700000000001</v>
      </c>
      <c r="D314" s="1">
        <v>2.7255399999999999E-4</v>
      </c>
      <c r="E314" s="2">
        <v>3.3222200000000001E-9</v>
      </c>
      <c r="F314" s="1" t="s">
        <v>3272</v>
      </c>
      <c r="G314" s="1" t="s">
        <v>987</v>
      </c>
      <c r="H314" s="1">
        <v>488.487437041916</v>
      </c>
      <c r="I314" s="1" t="s">
        <v>3273</v>
      </c>
      <c r="J314" s="1" t="s">
        <v>3274</v>
      </c>
      <c r="K314" s="1">
        <v>1</v>
      </c>
    </row>
    <row r="315" spans="1:11" ht="15" x14ac:dyDescent="0.15">
      <c r="A315" s="1" t="s">
        <v>2160</v>
      </c>
      <c r="B315" s="1" t="s">
        <v>3275</v>
      </c>
      <c r="C315" s="1">
        <v>3.4199700000000002</v>
      </c>
      <c r="D315" s="1">
        <v>2.7255399999999999E-4</v>
      </c>
      <c r="E315" s="2">
        <v>3.5675500000000002E-9</v>
      </c>
      <c r="F315" s="1" t="s">
        <v>3276</v>
      </c>
      <c r="G315" s="1" t="s">
        <v>642</v>
      </c>
      <c r="H315" s="1">
        <v>390.07488398457599</v>
      </c>
      <c r="I315" s="1" t="s">
        <v>3277</v>
      </c>
      <c r="J315" s="1" t="s">
        <v>3278</v>
      </c>
      <c r="K315" s="1">
        <v>1</v>
      </c>
    </row>
    <row r="316" spans="1:11" ht="15" x14ac:dyDescent="0.15">
      <c r="A316" s="1" t="s">
        <v>2160</v>
      </c>
      <c r="B316" s="1" t="s">
        <v>3279</v>
      </c>
      <c r="C316" s="1">
        <v>3.4172199999999999</v>
      </c>
      <c r="D316" s="1">
        <v>2.7255399999999999E-4</v>
      </c>
      <c r="E316" s="2">
        <v>3.6227399999999998E-9</v>
      </c>
      <c r="F316" s="1" t="s">
        <v>3280</v>
      </c>
      <c r="G316" s="1" t="s">
        <v>3281</v>
      </c>
      <c r="H316" s="1">
        <v>360.220018311964</v>
      </c>
      <c r="I316" s="1" t="s">
        <v>3282</v>
      </c>
      <c r="J316" s="1" t="s">
        <v>3283</v>
      </c>
      <c r="K316" s="1">
        <v>1</v>
      </c>
    </row>
    <row r="317" spans="1:11" ht="15" x14ac:dyDescent="0.15">
      <c r="A317" s="1" t="s">
        <v>2160</v>
      </c>
      <c r="B317" s="1" t="s">
        <v>3284</v>
      </c>
      <c r="C317" s="1">
        <v>3.4169700000000001</v>
      </c>
      <c r="D317" s="1">
        <v>2.7255399999999999E-4</v>
      </c>
      <c r="E317" s="2">
        <v>3.6277100000000001E-9</v>
      </c>
      <c r="F317" s="1" t="s">
        <v>3285</v>
      </c>
      <c r="G317" s="1" t="s">
        <v>3286</v>
      </c>
      <c r="H317" s="1">
        <v>429.21847610217401</v>
      </c>
      <c r="I317" s="1" t="s">
        <v>3287</v>
      </c>
      <c r="J317" s="1" t="s">
        <v>3288</v>
      </c>
      <c r="K317" s="1">
        <v>1</v>
      </c>
    </row>
    <row r="318" spans="1:11" ht="15" x14ac:dyDescent="0.15">
      <c r="A318" s="1" t="s">
        <v>2160</v>
      </c>
      <c r="B318" s="1" t="s">
        <v>3289</v>
      </c>
      <c r="C318" s="1">
        <v>3.40984</v>
      </c>
      <c r="D318" s="1">
        <v>2.7255399999999999E-4</v>
      </c>
      <c r="E318" s="2">
        <v>3.7746699999999997E-9</v>
      </c>
      <c r="F318" s="1" t="s">
        <v>3290</v>
      </c>
      <c r="G318" s="1" t="s">
        <v>3291</v>
      </c>
      <c r="H318" s="1">
        <v>383.83769398549401</v>
      </c>
      <c r="I318" s="1" t="s">
        <v>3292</v>
      </c>
      <c r="J318" s="1" t="s">
        <v>3293</v>
      </c>
      <c r="K318" s="1">
        <v>1</v>
      </c>
    </row>
    <row r="319" spans="1:11" ht="15" x14ac:dyDescent="0.15">
      <c r="A319" s="1" t="s">
        <v>2160</v>
      </c>
      <c r="B319" s="1" t="s">
        <v>3294</v>
      </c>
      <c r="C319" s="1">
        <v>3.4057200000000001</v>
      </c>
      <c r="D319" s="1">
        <v>2.7255399999999999E-4</v>
      </c>
      <c r="E319" s="2">
        <v>3.8621699999999997E-9</v>
      </c>
      <c r="F319" s="1" t="s">
        <v>3295</v>
      </c>
      <c r="G319" s="1" t="s">
        <v>852</v>
      </c>
      <c r="H319" s="1">
        <v>494.36133261856997</v>
      </c>
      <c r="I319" s="1" t="s">
        <v>3296</v>
      </c>
      <c r="J319" s="1" t="s">
        <v>3297</v>
      </c>
      <c r="K319" s="1">
        <v>1</v>
      </c>
    </row>
    <row r="320" spans="1:11" ht="15" x14ac:dyDescent="0.15">
      <c r="A320" s="1" t="s">
        <v>2160</v>
      </c>
      <c r="B320" s="1" t="s">
        <v>3298</v>
      </c>
      <c r="C320" s="1">
        <v>3.40456</v>
      </c>
      <c r="D320" s="1">
        <v>2.7255399999999999E-4</v>
      </c>
      <c r="E320" s="2">
        <v>3.8870999999999999E-9</v>
      </c>
      <c r="F320" s="1" t="s">
        <v>3299</v>
      </c>
      <c r="G320" s="1" t="s">
        <v>1453</v>
      </c>
      <c r="H320" s="1">
        <v>508.53398095422801</v>
      </c>
      <c r="I320" s="1" t="s">
        <v>3300</v>
      </c>
      <c r="J320" s="1" t="s">
        <v>3301</v>
      </c>
      <c r="K320" s="1">
        <v>1</v>
      </c>
    </row>
    <row r="321" spans="1:11" ht="15" x14ac:dyDescent="0.15">
      <c r="A321" s="1" t="s">
        <v>2160</v>
      </c>
      <c r="B321" s="1" t="s">
        <v>3302</v>
      </c>
      <c r="C321" s="1">
        <v>3.40354</v>
      </c>
      <c r="D321" s="1">
        <v>2.7255399999999999E-4</v>
      </c>
      <c r="E321" s="2">
        <v>3.9094200000000003E-9</v>
      </c>
      <c r="F321" s="1" t="s">
        <v>3303</v>
      </c>
      <c r="G321" s="1" t="s">
        <v>3304</v>
      </c>
      <c r="H321" s="1">
        <v>530.59081135225597</v>
      </c>
      <c r="I321" s="1" t="s">
        <v>3269</v>
      </c>
      <c r="J321" s="1" t="s">
        <v>3305</v>
      </c>
      <c r="K321" s="1">
        <v>1</v>
      </c>
    </row>
    <row r="322" spans="1:11" ht="15" x14ac:dyDescent="0.15">
      <c r="A322" s="1" t="s">
        <v>2160</v>
      </c>
      <c r="B322" s="1" t="s">
        <v>3306</v>
      </c>
      <c r="C322" s="1">
        <v>3.4028999999999998</v>
      </c>
      <c r="D322" s="1">
        <v>2.7255399999999999E-4</v>
      </c>
      <c r="E322" s="2">
        <v>3.9233700000000003E-9</v>
      </c>
      <c r="F322" s="1" t="s">
        <v>3307</v>
      </c>
      <c r="G322" s="1" t="s">
        <v>1935</v>
      </c>
      <c r="H322" s="1">
        <v>424.36216190582002</v>
      </c>
      <c r="I322" s="1" t="s">
        <v>3308</v>
      </c>
      <c r="J322" s="1" t="s">
        <v>3309</v>
      </c>
      <c r="K322" s="1">
        <v>1</v>
      </c>
    </row>
    <row r="323" spans="1:11" ht="15" x14ac:dyDescent="0.15">
      <c r="A323" s="1" t="s">
        <v>2160</v>
      </c>
      <c r="B323" s="1" t="s">
        <v>3310</v>
      </c>
      <c r="C323" s="1">
        <v>3.3975900000000001</v>
      </c>
      <c r="D323" s="1">
        <v>2.7255399999999999E-4</v>
      </c>
      <c r="E323" s="2">
        <v>4.0409600000000001E-9</v>
      </c>
      <c r="F323" s="1" t="s">
        <v>3311</v>
      </c>
      <c r="G323" s="1" t="s">
        <v>2327</v>
      </c>
      <c r="H323" s="1">
        <v>458.87831977171498</v>
      </c>
      <c r="I323" s="1" t="s">
        <v>3312</v>
      </c>
      <c r="J323" s="1" t="s">
        <v>3313</v>
      </c>
      <c r="K323" s="1">
        <v>1</v>
      </c>
    </row>
    <row r="324" spans="1:11" ht="15" x14ac:dyDescent="0.15">
      <c r="A324" s="1" t="s">
        <v>2160</v>
      </c>
      <c r="B324" s="1" t="s">
        <v>3314</v>
      </c>
      <c r="C324" s="1">
        <v>3.3944899999999998</v>
      </c>
      <c r="D324" s="1">
        <v>2.7255399999999999E-4</v>
      </c>
      <c r="E324" s="2">
        <v>4.1112499999999998E-9</v>
      </c>
      <c r="F324" s="1" t="s">
        <v>3315</v>
      </c>
      <c r="G324" s="1" t="s">
        <v>317</v>
      </c>
      <c r="H324" s="1">
        <v>436.69587919554198</v>
      </c>
      <c r="I324" s="1" t="s">
        <v>3068</v>
      </c>
      <c r="J324" s="1" t="s">
        <v>2275</v>
      </c>
      <c r="K324" s="1">
        <v>1</v>
      </c>
    </row>
    <row r="325" spans="1:11" ht="15" x14ac:dyDescent="0.15">
      <c r="A325" s="1" t="s">
        <v>2160</v>
      </c>
      <c r="B325" s="1" t="s">
        <v>3316</v>
      </c>
      <c r="C325" s="1">
        <v>3.3942399999999999</v>
      </c>
      <c r="D325" s="1">
        <v>2.7255399999999999E-4</v>
      </c>
      <c r="E325" s="2">
        <v>4.1169399999999996E-9</v>
      </c>
      <c r="F325" s="1" t="s">
        <v>3317</v>
      </c>
      <c r="G325" s="1" t="s">
        <v>3318</v>
      </c>
      <c r="H325" s="1">
        <v>426.16927648692598</v>
      </c>
      <c r="I325" s="1" t="s">
        <v>3319</v>
      </c>
      <c r="J325" s="1" t="s">
        <v>3320</v>
      </c>
      <c r="K325" s="1">
        <v>1</v>
      </c>
    </row>
    <row r="326" spans="1:11" ht="15" x14ac:dyDescent="0.15">
      <c r="A326" s="1" t="s">
        <v>2160</v>
      </c>
      <c r="B326" s="1" t="s">
        <v>3321</v>
      </c>
      <c r="C326" s="1">
        <v>3.3935499999999998</v>
      </c>
      <c r="D326" s="1">
        <v>2.7255399999999999E-4</v>
      </c>
      <c r="E326" s="2">
        <v>4.1329899999999998E-9</v>
      </c>
      <c r="F326" s="1" t="s">
        <v>3322</v>
      </c>
      <c r="G326" s="1" t="s">
        <v>3323</v>
      </c>
      <c r="H326" s="1">
        <v>445.95288827470699</v>
      </c>
      <c r="I326" s="1" t="s">
        <v>3324</v>
      </c>
      <c r="J326" s="1" t="s">
        <v>2310</v>
      </c>
      <c r="K326" s="1">
        <v>1</v>
      </c>
    </row>
    <row r="327" spans="1:11" ht="15" x14ac:dyDescent="0.15">
      <c r="A327" s="1" t="s">
        <v>2160</v>
      </c>
      <c r="B327" s="1" t="s">
        <v>3325</v>
      </c>
      <c r="C327" s="1">
        <v>3.3929499999999999</v>
      </c>
      <c r="D327" s="1">
        <v>2.7255399999999999E-4</v>
      </c>
      <c r="E327" s="2">
        <v>4.1466099999999996E-9</v>
      </c>
      <c r="F327" s="1" t="s">
        <v>3326</v>
      </c>
      <c r="G327" s="1" t="s">
        <v>31</v>
      </c>
      <c r="H327" s="1">
        <v>342.52872134544299</v>
      </c>
      <c r="I327" s="1" t="s">
        <v>3327</v>
      </c>
      <c r="J327" s="1" t="s">
        <v>2231</v>
      </c>
      <c r="K327" s="1">
        <v>1</v>
      </c>
    </row>
    <row r="328" spans="1:11" ht="15" x14ac:dyDescent="0.15">
      <c r="A328" s="1" t="s">
        <v>2160</v>
      </c>
      <c r="B328" s="1" t="s">
        <v>3328</v>
      </c>
      <c r="C328" s="1">
        <v>3.3910300000000002</v>
      </c>
      <c r="D328" s="1">
        <v>2.7255399999999999E-4</v>
      </c>
      <c r="E328" s="2">
        <v>4.1912299999999998E-9</v>
      </c>
      <c r="F328" s="1" t="s">
        <v>3329</v>
      </c>
      <c r="G328" s="1" t="s">
        <v>636</v>
      </c>
      <c r="H328" s="1">
        <v>440.24365398377699</v>
      </c>
      <c r="I328" s="1" t="s">
        <v>3330</v>
      </c>
      <c r="J328" s="1" t="s">
        <v>3331</v>
      </c>
      <c r="K328" s="1">
        <v>1</v>
      </c>
    </row>
    <row r="329" spans="1:11" ht="15" x14ac:dyDescent="0.15">
      <c r="A329" s="1" t="s">
        <v>2160</v>
      </c>
      <c r="B329" s="1" t="s">
        <v>3332</v>
      </c>
      <c r="C329" s="1">
        <v>3.3880699999999999</v>
      </c>
      <c r="D329" s="1">
        <v>2.7255399999999999E-4</v>
      </c>
      <c r="E329" s="2">
        <v>4.2609699999999996E-9</v>
      </c>
      <c r="F329" s="1" t="s">
        <v>3333</v>
      </c>
      <c r="G329" s="1" t="s">
        <v>608</v>
      </c>
      <c r="H329" s="1">
        <v>374.94962460901098</v>
      </c>
      <c r="I329" s="1" t="s">
        <v>3334</v>
      </c>
      <c r="J329" s="1" t="s">
        <v>3335</v>
      </c>
      <c r="K329" s="1">
        <v>1</v>
      </c>
    </row>
    <row r="330" spans="1:11" ht="15" x14ac:dyDescent="0.15">
      <c r="A330" s="1" t="s">
        <v>2160</v>
      </c>
      <c r="B330" s="1" t="s">
        <v>3336</v>
      </c>
      <c r="C330" s="1">
        <v>3.3835799999999998</v>
      </c>
      <c r="D330" s="1">
        <v>2.7255399999999999E-4</v>
      </c>
      <c r="E330" s="2">
        <v>4.3686799999999998E-9</v>
      </c>
      <c r="F330" s="1" t="s">
        <v>3337</v>
      </c>
      <c r="G330" s="1" t="s">
        <v>1453</v>
      </c>
      <c r="H330" s="1">
        <v>410.00452998207601</v>
      </c>
      <c r="I330" s="1" t="s">
        <v>3338</v>
      </c>
      <c r="J330" s="1" t="s">
        <v>3339</v>
      </c>
      <c r="K330" s="1">
        <v>1</v>
      </c>
    </row>
    <row r="331" spans="1:11" ht="15" x14ac:dyDescent="0.15">
      <c r="A331" s="1" t="s">
        <v>2160</v>
      </c>
      <c r="B331" s="1" t="s">
        <v>3340</v>
      </c>
      <c r="C331" s="1">
        <v>3.38347</v>
      </c>
      <c r="D331" s="1">
        <v>2.7255399999999999E-4</v>
      </c>
      <c r="E331" s="2">
        <v>4.37133E-9</v>
      </c>
      <c r="F331" s="1" t="s">
        <v>3341</v>
      </c>
      <c r="G331" s="1" t="s">
        <v>2102</v>
      </c>
      <c r="H331" s="1">
        <v>385.41973873841499</v>
      </c>
      <c r="I331" s="1" t="s">
        <v>3342</v>
      </c>
      <c r="J331" s="1" t="s">
        <v>3343</v>
      </c>
      <c r="K331" s="1">
        <v>1</v>
      </c>
    </row>
    <row r="332" spans="1:11" ht="15" x14ac:dyDescent="0.15">
      <c r="A332" s="1" t="s">
        <v>2160</v>
      </c>
      <c r="B332" s="1" t="s">
        <v>3344</v>
      </c>
      <c r="C332" s="1">
        <v>3.38266</v>
      </c>
      <c r="D332" s="1">
        <v>2.7255399999999999E-4</v>
      </c>
      <c r="E332" s="2">
        <v>4.3911500000000001E-9</v>
      </c>
      <c r="F332" s="1" t="s">
        <v>3345</v>
      </c>
      <c r="G332" s="1" t="s">
        <v>2195</v>
      </c>
      <c r="H332" s="1">
        <v>512.43415902289098</v>
      </c>
      <c r="I332" s="1" t="s">
        <v>3346</v>
      </c>
      <c r="J332" s="1" t="s">
        <v>3347</v>
      </c>
      <c r="K332" s="1">
        <v>1</v>
      </c>
    </row>
    <row r="333" spans="1:11" ht="15" x14ac:dyDescent="0.15">
      <c r="A333" s="1" t="s">
        <v>2160</v>
      </c>
      <c r="B333" s="1" t="s">
        <v>3348</v>
      </c>
      <c r="C333" s="1">
        <v>3.3815400000000002</v>
      </c>
      <c r="D333" s="1">
        <v>2.7255399999999999E-4</v>
      </c>
      <c r="E333" s="2">
        <v>4.4186100000000003E-9</v>
      </c>
      <c r="F333" s="1" t="s">
        <v>3349</v>
      </c>
      <c r="G333" s="1" t="s">
        <v>38</v>
      </c>
      <c r="H333" s="1">
        <v>432.53664500330001</v>
      </c>
      <c r="I333" s="1" t="s">
        <v>2768</v>
      </c>
      <c r="J333" s="1" t="s">
        <v>3350</v>
      </c>
      <c r="K333" s="1">
        <v>1</v>
      </c>
    </row>
    <row r="334" spans="1:11" ht="15" x14ac:dyDescent="0.15">
      <c r="A334" s="1" t="s">
        <v>2160</v>
      </c>
      <c r="B334" s="1" t="s">
        <v>3351</v>
      </c>
      <c r="C334" s="1">
        <v>3.3814000000000002</v>
      </c>
      <c r="D334" s="1">
        <v>2.7255399999999999E-4</v>
      </c>
      <c r="E334" s="2">
        <v>4.4221000000000003E-9</v>
      </c>
      <c r="F334" s="1" t="s">
        <v>3352</v>
      </c>
      <c r="G334" s="1" t="s">
        <v>1824</v>
      </c>
      <c r="H334" s="1">
        <v>370.020762993527</v>
      </c>
      <c r="I334" s="1" t="s">
        <v>3353</v>
      </c>
      <c r="J334" s="1" t="s">
        <v>2283</v>
      </c>
      <c r="K334" s="1">
        <v>1</v>
      </c>
    </row>
    <row r="335" spans="1:11" ht="15" x14ac:dyDescent="0.15">
      <c r="A335" s="1" t="s">
        <v>2160</v>
      </c>
      <c r="B335" s="1" t="s">
        <v>3354</v>
      </c>
      <c r="C335" s="1">
        <v>3.38124</v>
      </c>
      <c r="D335" s="1">
        <v>2.7255399999999999E-4</v>
      </c>
      <c r="E335" s="2">
        <v>4.4259900000000003E-9</v>
      </c>
      <c r="F335" s="1" t="s">
        <v>3355</v>
      </c>
      <c r="G335" s="1" t="s">
        <v>330</v>
      </c>
      <c r="H335" s="1">
        <v>446.46247538513501</v>
      </c>
      <c r="I335" s="1" t="s">
        <v>3356</v>
      </c>
      <c r="J335" s="1" t="s">
        <v>2235</v>
      </c>
      <c r="K335" s="1">
        <v>1</v>
      </c>
    </row>
    <row r="336" spans="1:11" ht="15" x14ac:dyDescent="0.15">
      <c r="A336" s="1" t="s">
        <v>2160</v>
      </c>
      <c r="B336" s="1" t="s">
        <v>3357</v>
      </c>
      <c r="C336" s="1">
        <v>3.37676</v>
      </c>
      <c r="D336" s="1">
        <v>2.7255399999999999E-4</v>
      </c>
      <c r="E336" s="2">
        <v>4.5378599999999999E-9</v>
      </c>
      <c r="F336" s="1" t="s">
        <v>3358</v>
      </c>
      <c r="G336" s="1" t="s">
        <v>1083</v>
      </c>
      <c r="H336" s="1">
        <v>493.696606350222</v>
      </c>
      <c r="I336" s="1" t="s">
        <v>3359</v>
      </c>
      <c r="J336" s="1" t="s">
        <v>3360</v>
      </c>
      <c r="K336" s="1">
        <v>1</v>
      </c>
    </row>
    <row r="337" spans="1:11" ht="15" x14ac:dyDescent="0.15">
      <c r="A337" s="1" t="s">
        <v>2160</v>
      </c>
      <c r="B337" s="1" t="s">
        <v>3361</v>
      </c>
      <c r="C337" s="1">
        <v>3.37514</v>
      </c>
      <c r="D337" s="1">
        <v>2.7255399999999999E-4</v>
      </c>
      <c r="E337" s="2">
        <v>4.5787900000000001E-9</v>
      </c>
      <c r="F337" s="1" t="s">
        <v>3362</v>
      </c>
      <c r="G337" s="1" t="s">
        <v>1935</v>
      </c>
      <c r="H337" s="1">
        <v>388.68541262159499</v>
      </c>
      <c r="I337" s="1" t="s">
        <v>3363</v>
      </c>
      <c r="J337" s="1" t="s">
        <v>2310</v>
      </c>
      <c r="K337" s="1">
        <v>1</v>
      </c>
    </row>
    <row r="338" spans="1:11" ht="15" x14ac:dyDescent="0.15">
      <c r="A338" s="1" t="s">
        <v>2160</v>
      </c>
      <c r="B338" s="1" t="s">
        <v>3364</v>
      </c>
      <c r="C338" s="1">
        <v>3.37453</v>
      </c>
      <c r="D338" s="1">
        <v>2.7255399999999999E-4</v>
      </c>
      <c r="E338" s="2">
        <v>4.5943999999999998E-9</v>
      </c>
      <c r="F338" s="1" t="s">
        <v>3365</v>
      </c>
      <c r="G338" s="1" t="s">
        <v>1726</v>
      </c>
      <c r="H338" s="1">
        <v>404.459328919494</v>
      </c>
      <c r="I338" s="1" t="s">
        <v>3366</v>
      </c>
      <c r="J338" s="1" t="s">
        <v>3367</v>
      </c>
      <c r="K338" s="1">
        <v>1</v>
      </c>
    </row>
    <row r="339" spans="1:11" ht="15" x14ac:dyDescent="0.15">
      <c r="A339" s="1" t="s">
        <v>2160</v>
      </c>
      <c r="B339" s="1" t="s">
        <v>3368</v>
      </c>
      <c r="C339" s="1">
        <v>3.3721100000000002</v>
      </c>
      <c r="D339" s="1">
        <v>2.7255399999999999E-4</v>
      </c>
      <c r="E339" s="2">
        <v>4.6568099999999998E-9</v>
      </c>
      <c r="F339" s="1" t="s">
        <v>3369</v>
      </c>
      <c r="G339" s="1" t="s">
        <v>1886</v>
      </c>
      <c r="H339" s="1">
        <v>242.345658437146</v>
      </c>
      <c r="I339" s="1" t="s">
        <v>3370</v>
      </c>
      <c r="J339" s="1" t="s">
        <v>3371</v>
      </c>
      <c r="K339" s="1">
        <v>1</v>
      </c>
    </row>
    <row r="340" spans="1:11" ht="15" x14ac:dyDescent="0.15">
      <c r="A340" s="1" t="s">
        <v>2160</v>
      </c>
      <c r="B340" s="1" t="s">
        <v>3372</v>
      </c>
      <c r="C340" s="1">
        <v>3.3717899999999998</v>
      </c>
      <c r="D340" s="1">
        <v>2.7255399999999999E-4</v>
      </c>
      <c r="E340" s="2">
        <v>4.6652199999999997E-9</v>
      </c>
      <c r="F340" s="1" t="s">
        <v>3373</v>
      </c>
      <c r="G340" s="1" t="s">
        <v>3374</v>
      </c>
      <c r="H340" s="1">
        <v>447.46045575613101</v>
      </c>
      <c r="I340" s="1" t="s">
        <v>3375</v>
      </c>
      <c r="J340" s="1" t="s">
        <v>3376</v>
      </c>
      <c r="K340" s="1">
        <v>1</v>
      </c>
    </row>
    <row r="341" spans="1:11" ht="15" x14ac:dyDescent="0.15">
      <c r="A341" s="1" t="s">
        <v>2160</v>
      </c>
      <c r="B341" s="1" t="s">
        <v>3377</v>
      </c>
      <c r="C341" s="1">
        <v>3.3709799999999999</v>
      </c>
      <c r="D341" s="1">
        <v>2.7255399999999999E-4</v>
      </c>
      <c r="E341" s="2">
        <v>4.6862799999999997E-9</v>
      </c>
      <c r="F341" s="1" t="s">
        <v>3378</v>
      </c>
      <c r="G341" s="1" t="s">
        <v>1824</v>
      </c>
      <c r="H341" s="1">
        <v>347.02395158352198</v>
      </c>
      <c r="I341" s="1" t="s">
        <v>3379</v>
      </c>
      <c r="J341" s="1" t="s">
        <v>3380</v>
      </c>
      <c r="K341" s="1">
        <v>1</v>
      </c>
    </row>
    <row r="342" spans="1:11" ht="15" x14ac:dyDescent="0.15">
      <c r="A342" s="1" t="s">
        <v>2160</v>
      </c>
      <c r="B342" s="1" t="s">
        <v>3381</v>
      </c>
      <c r="C342" s="1">
        <v>3.3697900000000001</v>
      </c>
      <c r="D342" s="1">
        <v>2.7255399999999999E-4</v>
      </c>
      <c r="E342" s="2">
        <v>4.7172299999999998E-9</v>
      </c>
      <c r="F342" s="1" t="s">
        <v>3382</v>
      </c>
      <c r="G342" s="1" t="s">
        <v>427</v>
      </c>
      <c r="H342" s="1">
        <v>369.49898246732698</v>
      </c>
      <c r="I342" s="1" t="s">
        <v>3263</v>
      </c>
      <c r="J342" s="1" t="s">
        <v>2543</v>
      </c>
      <c r="K342" s="1">
        <v>1</v>
      </c>
    </row>
    <row r="343" spans="1:11" ht="15" x14ac:dyDescent="0.15">
      <c r="A343" s="1" t="s">
        <v>2160</v>
      </c>
      <c r="B343" s="1" t="s">
        <v>3383</v>
      </c>
      <c r="C343" s="1">
        <v>3.3694099999999998</v>
      </c>
      <c r="D343" s="1">
        <v>2.7255399999999999E-4</v>
      </c>
      <c r="E343" s="2">
        <v>4.7274500000000003E-9</v>
      </c>
      <c r="F343" s="1" t="s">
        <v>3384</v>
      </c>
      <c r="G343" s="1" t="s">
        <v>397</v>
      </c>
      <c r="H343" s="1">
        <v>350.71644206229399</v>
      </c>
      <c r="I343" s="1" t="s">
        <v>3385</v>
      </c>
      <c r="J343" s="1" t="s">
        <v>3386</v>
      </c>
      <c r="K343" s="1">
        <v>1</v>
      </c>
    </row>
    <row r="344" spans="1:11" ht="15" x14ac:dyDescent="0.15">
      <c r="A344" s="1" t="s">
        <v>2160</v>
      </c>
      <c r="B344" s="1" t="s">
        <v>3387</v>
      </c>
      <c r="C344" s="1">
        <v>3.3686099999999999</v>
      </c>
      <c r="D344" s="1">
        <v>2.7255399999999999E-4</v>
      </c>
      <c r="E344" s="2">
        <v>4.74846E-9</v>
      </c>
      <c r="F344" s="1" t="s">
        <v>3388</v>
      </c>
      <c r="G344" s="1" t="s">
        <v>3389</v>
      </c>
      <c r="H344" s="1">
        <v>340.97665432067998</v>
      </c>
      <c r="I344" s="1" t="s">
        <v>3390</v>
      </c>
      <c r="J344" s="1" t="s">
        <v>2275</v>
      </c>
      <c r="K344" s="1">
        <v>1</v>
      </c>
    </row>
    <row r="345" spans="1:11" ht="15" x14ac:dyDescent="0.15">
      <c r="A345" s="1" t="s">
        <v>2160</v>
      </c>
      <c r="B345" s="1" t="s">
        <v>3391</v>
      </c>
      <c r="C345" s="1">
        <v>3.3681000000000001</v>
      </c>
      <c r="D345" s="1">
        <v>2.7255399999999999E-4</v>
      </c>
      <c r="E345" s="2">
        <v>4.7620400000000002E-9</v>
      </c>
      <c r="F345" s="1" t="s">
        <v>3392</v>
      </c>
      <c r="G345" s="1" t="s">
        <v>1720</v>
      </c>
      <c r="H345" s="1">
        <v>345.845024191569</v>
      </c>
      <c r="I345" s="1" t="s">
        <v>3393</v>
      </c>
      <c r="J345" s="1" t="s">
        <v>3394</v>
      </c>
      <c r="K345" s="1">
        <v>1</v>
      </c>
    </row>
    <row r="346" spans="1:11" ht="15" x14ac:dyDescent="0.15">
      <c r="A346" s="1" t="s">
        <v>2160</v>
      </c>
      <c r="B346" s="1" t="s">
        <v>3395</v>
      </c>
      <c r="C346" s="1">
        <v>3.3639199999999998</v>
      </c>
      <c r="D346" s="1">
        <v>2.7255399999999999E-4</v>
      </c>
      <c r="E346" s="2">
        <v>4.8741500000000002E-9</v>
      </c>
      <c r="F346" s="1" t="s">
        <v>3396</v>
      </c>
      <c r="G346" s="1" t="s">
        <v>53</v>
      </c>
      <c r="H346" s="1">
        <v>420.65128108269499</v>
      </c>
      <c r="I346" s="1" t="s">
        <v>3397</v>
      </c>
      <c r="J346" s="1" t="s">
        <v>3398</v>
      </c>
      <c r="K346" s="1">
        <v>1</v>
      </c>
    </row>
    <row r="347" spans="1:11" ht="15" x14ac:dyDescent="0.15">
      <c r="A347" s="1" t="s">
        <v>2160</v>
      </c>
      <c r="B347" s="1" t="s">
        <v>3399</v>
      </c>
      <c r="C347" s="1">
        <v>3.3626299999999998</v>
      </c>
      <c r="D347" s="1">
        <v>2.7255399999999999E-4</v>
      </c>
      <c r="E347" s="2">
        <v>4.9091500000000002E-9</v>
      </c>
      <c r="F347" s="1" t="s">
        <v>3400</v>
      </c>
      <c r="G347" s="1" t="s">
        <v>1988</v>
      </c>
      <c r="H347" s="1">
        <v>423.03534947513202</v>
      </c>
      <c r="I347" s="1" t="s">
        <v>3401</v>
      </c>
      <c r="J347" s="1" t="s">
        <v>2231</v>
      </c>
      <c r="K347" s="1">
        <v>1</v>
      </c>
    </row>
    <row r="348" spans="1:11" ht="15" x14ac:dyDescent="0.15">
      <c r="A348" s="1" t="s">
        <v>2160</v>
      </c>
      <c r="B348" s="1" t="s">
        <v>3402</v>
      </c>
      <c r="C348" s="1">
        <v>3.3599299999999999</v>
      </c>
      <c r="D348" s="1">
        <v>2.7255399999999999E-4</v>
      </c>
      <c r="E348" s="2">
        <v>4.9833900000000001E-9</v>
      </c>
      <c r="F348" s="1" t="s">
        <v>3403</v>
      </c>
      <c r="G348" s="1" t="s">
        <v>1373</v>
      </c>
      <c r="H348" s="1">
        <v>356.80372208916702</v>
      </c>
      <c r="I348" s="1" t="s">
        <v>3404</v>
      </c>
      <c r="J348" s="1" t="s">
        <v>2302</v>
      </c>
      <c r="K348" s="1">
        <v>1</v>
      </c>
    </row>
    <row r="349" spans="1:11" ht="15" x14ac:dyDescent="0.15">
      <c r="A349" s="1" t="s">
        <v>2160</v>
      </c>
      <c r="B349" s="1" t="s">
        <v>3405</v>
      </c>
      <c r="C349" s="1">
        <v>3.3572600000000001</v>
      </c>
      <c r="D349" s="1">
        <v>2.7255399999999999E-4</v>
      </c>
      <c r="E349" s="2">
        <v>5.0581399999999997E-9</v>
      </c>
      <c r="F349" s="1" t="s">
        <v>3406</v>
      </c>
      <c r="G349" s="1" t="s">
        <v>431</v>
      </c>
      <c r="H349" s="1">
        <v>471.21425854896802</v>
      </c>
      <c r="I349" s="1" t="s">
        <v>3407</v>
      </c>
      <c r="J349" s="1" t="s">
        <v>3408</v>
      </c>
      <c r="K349" s="1">
        <v>1</v>
      </c>
    </row>
    <row r="350" spans="1:11" ht="15" x14ac:dyDescent="0.15">
      <c r="A350" s="1" t="s">
        <v>2160</v>
      </c>
      <c r="B350" s="1" t="s">
        <v>3409</v>
      </c>
      <c r="C350" s="1">
        <v>3.3529300000000002</v>
      </c>
      <c r="D350" s="1">
        <v>2.7255399999999999E-4</v>
      </c>
      <c r="E350" s="2">
        <v>5.1813899999999996E-9</v>
      </c>
      <c r="F350" s="1" t="s">
        <v>3410</v>
      </c>
      <c r="G350" s="1" t="s">
        <v>1257</v>
      </c>
      <c r="H350" s="1">
        <v>338.30748410320302</v>
      </c>
      <c r="I350" s="1" t="s">
        <v>2864</v>
      </c>
      <c r="J350" s="1" t="s">
        <v>2262</v>
      </c>
      <c r="K350" s="1">
        <v>1</v>
      </c>
    </row>
    <row r="351" spans="1:11" ht="15" x14ac:dyDescent="0.15">
      <c r="A351" s="1" t="s">
        <v>2160</v>
      </c>
      <c r="B351" s="1" t="s">
        <v>3411</v>
      </c>
      <c r="C351" s="1">
        <v>3.3527</v>
      </c>
      <c r="D351" s="1">
        <v>2.7255399999999999E-4</v>
      </c>
      <c r="E351" s="2">
        <v>5.1881399999999998E-9</v>
      </c>
      <c r="F351" s="1" t="s">
        <v>3412</v>
      </c>
      <c r="G351" s="1" t="s">
        <v>1324</v>
      </c>
      <c r="H351" s="1">
        <v>391.936048952487</v>
      </c>
      <c r="I351" s="1" t="s">
        <v>3413</v>
      </c>
      <c r="J351" s="1" t="s">
        <v>2283</v>
      </c>
      <c r="K351" s="1">
        <v>1</v>
      </c>
    </row>
    <row r="352" spans="1:11" ht="15" x14ac:dyDescent="0.15">
      <c r="A352" s="1" t="s">
        <v>2160</v>
      </c>
      <c r="B352" s="1" t="s">
        <v>3414</v>
      </c>
      <c r="C352" s="1">
        <v>3.35189</v>
      </c>
      <c r="D352" s="1">
        <v>2.7255399999999999E-4</v>
      </c>
      <c r="E352" s="2">
        <v>5.2117500000000003E-9</v>
      </c>
      <c r="F352" s="1" t="s">
        <v>3415</v>
      </c>
      <c r="G352" s="1" t="s">
        <v>881</v>
      </c>
      <c r="H352" s="1">
        <v>418.280534324401</v>
      </c>
      <c r="I352" s="1" t="s">
        <v>3416</v>
      </c>
      <c r="J352" s="1" t="s">
        <v>2596</v>
      </c>
      <c r="K352" s="1">
        <v>1</v>
      </c>
    </row>
    <row r="353" spans="1:11" ht="15" x14ac:dyDescent="0.15">
      <c r="A353" s="1" t="s">
        <v>2160</v>
      </c>
      <c r="B353" s="1" t="s">
        <v>3417</v>
      </c>
      <c r="C353" s="1">
        <v>3.3505199999999999</v>
      </c>
      <c r="D353" s="1">
        <v>2.7255399999999999E-4</v>
      </c>
      <c r="E353" s="2">
        <v>5.2513699999999998E-9</v>
      </c>
      <c r="F353" s="1" t="s">
        <v>3418</v>
      </c>
      <c r="G353" s="1" t="s">
        <v>1809</v>
      </c>
      <c r="H353" s="1">
        <v>476.95077043499703</v>
      </c>
      <c r="I353" s="1" t="s">
        <v>3419</v>
      </c>
      <c r="J353" s="1" t="s">
        <v>3420</v>
      </c>
      <c r="K353" s="1">
        <v>1</v>
      </c>
    </row>
    <row r="354" spans="1:11" ht="15" x14ac:dyDescent="0.15">
      <c r="A354" s="1" t="s">
        <v>2160</v>
      </c>
      <c r="B354" s="1" t="s">
        <v>3421</v>
      </c>
      <c r="C354" s="1">
        <v>3.34633</v>
      </c>
      <c r="D354" s="1">
        <v>2.7255399999999999E-4</v>
      </c>
      <c r="E354" s="2">
        <v>5.3755099999999998E-9</v>
      </c>
      <c r="F354" s="1" t="s">
        <v>3422</v>
      </c>
      <c r="G354" s="1" t="s">
        <v>510</v>
      </c>
      <c r="H354" s="1">
        <v>389.45420649436602</v>
      </c>
      <c r="I354" s="1" t="s">
        <v>2188</v>
      </c>
      <c r="J354" s="1" t="s">
        <v>2164</v>
      </c>
      <c r="K354" s="1">
        <v>1</v>
      </c>
    </row>
    <row r="355" spans="1:11" ht="15" x14ac:dyDescent="0.15">
      <c r="A355" s="1" t="s">
        <v>2160</v>
      </c>
      <c r="B355" s="1" t="s">
        <v>3423</v>
      </c>
      <c r="C355" s="1">
        <v>3.3460100000000002</v>
      </c>
      <c r="D355" s="1">
        <v>2.7255399999999999E-4</v>
      </c>
      <c r="E355" s="2">
        <v>5.3848899999999996E-9</v>
      </c>
      <c r="F355" s="1" t="s">
        <v>3424</v>
      </c>
      <c r="G355" s="1" t="s">
        <v>1209</v>
      </c>
      <c r="H355" s="1">
        <v>489.42280776116303</v>
      </c>
      <c r="I355" s="1" t="s">
        <v>3425</v>
      </c>
      <c r="J355" s="1" t="s">
        <v>3426</v>
      </c>
      <c r="K355" s="1">
        <v>1</v>
      </c>
    </row>
    <row r="356" spans="1:11" ht="15" x14ac:dyDescent="0.15">
      <c r="A356" s="1" t="s">
        <v>2160</v>
      </c>
      <c r="B356" s="1" t="s">
        <v>3427</v>
      </c>
      <c r="C356" s="1">
        <v>3.34552</v>
      </c>
      <c r="D356" s="1">
        <v>2.7255399999999999E-4</v>
      </c>
      <c r="E356" s="2">
        <v>5.3997300000000003E-9</v>
      </c>
      <c r="F356" s="1" t="s">
        <v>3428</v>
      </c>
      <c r="G356" s="1" t="s">
        <v>1726</v>
      </c>
      <c r="H356" s="1">
        <v>419.72888231626803</v>
      </c>
      <c r="I356" s="1" t="s">
        <v>2282</v>
      </c>
      <c r="J356" s="1" t="s">
        <v>2283</v>
      </c>
      <c r="K356" s="1">
        <v>1</v>
      </c>
    </row>
    <row r="357" spans="1:11" ht="15" x14ac:dyDescent="0.15">
      <c r="A357" s="1" t="s">
        <v>2160</v>
      </c>
      <c r="B357" s="1" t="s">
        <v>3429</v>
      </c>
      <c r="C357" s="1">
        <v>3.3314400000000002</v>
      </c>
      <c r="D357" s="1">
        <v>2.7255399999999999E-4</v>
      </c>
      <c r="E357" s="2">
        <v>5.8401000000000001E-9</v>
      </c>
      <c r="F357" s="1" t="s">
        <v>3430</v>
      </c>
      <c r="G357" s="1" t="s">
        <v>1318</v>
      </c>
      <c r="H357" s="1">
        <v>531.91771393002398</v>
      </c>
      <c r="I357" s="1" t="s">
        <v>3087</v>
      </c>
      <c r="J357" s="1" t="s">
        <v>2179</v>
      </c>
      <c r="K357" s="1">
        <v>1</v>
      </c>
    </row>
    <row r="358" spans="1:11" ht="15" x14ac:dyDescent="0.15">
      <c r="A358" s="1" t="s">
        <v>2160</v>
      </c>
      <c r="B358" s="1" t="s">
        <v>3431</v>
      </c>
      <c r="C358" s="1">
        <v>3.32944</v>
      </c>
      <c r="D358" s="1">
        <v>2.7255399999999999E-4</v>
      </c>
      <c r="E358" s="2">
        <v>5.9052199999999996E-9</v>
      </c>
      <c r="F358" s="1" t="s">
        <v>3432</v>
      </c>
      <c r="G358" s="1" t="s">
        <v>1312</v>
      </c>
      <c r="H358" s="1">
        <v>383.87099290262501</v>
      </c>
      <c r="I358" s="1" t="s">
        <v>3433</v>
      </c>
      <c r="J358" s="1" t="s">
        <v>3434</v>
      </c>
      <c r="K358" s="1">
        <v>1</v>
      </c>
    </row>
    <row r="359" spans="1:11" ht="15" x14ac:dyDescent="0.15">
      <c r="A359" s="1" t="s">
        <v>2160</v>
      </c>
      <c r="B359" s="1" t="s">
        <v>3435</v>
      </c>
      <c r="C359" s="1">
        <v>3.3277399999999999</v>
      </c>
      <c r="D359" s="1">
        <v>2.7255399999999999E-4</v>
      </c>
      <c r="E359" s="2">
        <v>5.9616099999999996E-9</v>
      </c>
      <c r="F359" s="1" t="s">
        <v>3436</v>
      </c>
      <c r="G359" s="1" t="s">
        <v>1588</v>
      </c>
      <c r="H359" s="1">
        <v>533.54681762440498</v>
      </c>
      <c r="I359" s="1" t="s">
        <v>3437</v>
      </c>
      <c r="J359" s="1" t="s">
        <v>3438</v>
      </c>
      <c r="K359" s="1">
        <v>1</v>
      </c>
    </row>
    <row r="360" spans="1:11" ht="15" x14ac:dyDescent="0.15">
      <c r="A360" s="1" t="s">
        <v>2160</v>
      </c>
      <c r="B360" s="1" t="s">
        <v>3439</v>
      </c>
      <c r="C360" s="1">
        <v>3.32579</v>
      </c>
      <c r="D360" s="1">
        <v>2.7255399999999999E-4</v>
      </c>
      <c r="E360" s="2">
        <v>6.0264300000000003E-9</v>
      </c>
      <c r="F360" s="1" t="s">
        <v>3440</v>
      </c>
      <c r="G360" s="1" t="s">
        <v>1337</v>
      </c>
      <c r="H360" s="1">
        <v>408.34497255374998</v>
      </c>
      <c r="I360" s="1" t="s">
        <v>3441</v>
      </c>
      <c r="J360" s="1" t="s">
        <v>3442</v>
      </c>
      <c r="K360" s="1">
        <v>1</v>
      </c>
    </row>
    <row r="361" spans="1:11" ht="15" x14ac:dyDescent="0.15">
      <c r="A361" s="1" t="s">
        <v>2160</v>
      </c>
      <c r="B361" s="1" t="s">
        <v>3443</v>
      </c>
      <c r="C361" s="1">
        <v>3.3143500000000001</v>
      </c>
      <c r="D361" s="1">
        <v>2.7255399999999999E-4</v>
      </c>
      <c r="E361" s="2">
        <v>6.4227299999999998E-9</v>
      </c>
      <c r="F361" s="1" t="s">
        <v>3444</v>
      </c>
      <c r="G361" s="1" t="s">
        <v>3445</v>
      </c>
      <c r="H361" s="1">
        <v>376.31675249656399</v>
      </c>
      <c r="I361" s="1" t="s">
        <v>3446</v>
      </c>
      <c r="J361" s="1" t="s">
        <v>3447</v>
      </c>
      <c r="K361" s="1">
        <v>1</v>
      </c>
    </row>
    <row r="362" spans="1:11" ht="15" x14ac:dyDescent="0.15">
      <c r="A362" s="1" t="s">
        <v>2160</v>
      </c>
      <c r="B362" s="1" t="s">
        <v>3448</v>
      </c>
      <c r="C362" s="1">
        <v>3.30836</v>
      </c>
      <c r="D362" s="1">
        <v>2.7255399999999999E-4</v>
      </c>
      <c r="E362" s="2">
        <v>6.6405299999999996E-9</v>
      </c>
      <c r="F362" s="1" t="s">
        <v>3449</v>
      </c>
      <c r="G362" s="1" t="s">
        <v>2017</v>
      </c>
      <c r="H362" s="1">
        <v>386.31572822240202</v>
      </c>
      <c r="I362" s="1" t="s">
        <v>3450</v>
      </c>
      <c r="J362" s="1" t="s">
        <v>3451</v>
      </c>
      <c r="K362" s="1">
        <v>1</v>
      </c>
    </row>
    <row r="363" spans="1:11" ht="15" x14ac:dyDescent="0.15">
      <c r="A363" s="1" t="s">
        <v>2160</v>
      </c>
      <c r="B363" s="1" t="s">
        <v>3452</v>
      </c>
      <c r="C363" s="1">
        <v>3.3082799999999999</v>
      </c>
      <c r="D363" s="1">
        <v>2.7255399999999999E-4</v>
      </c>
      <c r="E363" s="2">
        <v>6.64344E-9</v>
      </c>
      <c r="F363" s="1" t="s">
        <v>3453</v>
      </c>
      <c r="G363" s="1" t="s">
        <v>1404</v>
      </c>
      <c r="H363" s="1">
        <v>421.09554600525098</v>
      </c>
      <c r="I363" s="1" t="s">
        <v>3454</v>
      </c>
      <c r="J363" s="1" t="s">
        <v>3455</v>
      </c>
      <c r="K363" s="1">
        <v>1</v>
      </c>
    </row>
    <row r="364" spans="1:11" ht="15" x14ac:dyDescent="0.15">
      <c r="A364" s="1" t="s">
        <v>2160</v>
      </c>
      <c r="B364" s="1" t="s">
        <v>3456</v>
      </c>
      <c r="C364" s="1">
        <v>3.3045100000000001</v>
      </c>
      <c r="D364" s="1">
        <v>2.7255399999999999E-4</v>
      </c>
      <c r="E364" s="2">
        <v>6.7845999999999999E-9</v>
      </c>
      <c r="F364" s="1" t="s">
        <v>3457</v>
      </c>
      <c r="G364" s="1" t="s">
        <v>158</v>
      </c>
      <c r="H364" s="1">
        <v>424.46367462017901</v>
      </c>
      <c r="I364" s="1" t="s">
        <v>3458</v>
      </c>
      <c r="J364" s="1" t="s">
        <v>2275</v>
      </c>
      <c r="K364" s="1">
        <v>1</v>
      </c>
    </row>
    <row r="365" spans="1:11" ht="15" x14ac:dyDescent="0.15">
      <c r="A365" s="1" t="s">
        <v>2160</v>
      </c>
      <c r="B365" s="1" t="s">
        <v>3459</v>
      </c>
      <c r="C365" s="1">
        <v>3.30226</v>
      </c>
      <c r="D365" s="1">
        <v>2.7255399999999999E-4</v>
      </c>
      <c r="E365" s="2">
        <v>6.8700800000000003E-9</v>
      </c>
      <c r="F365" s="1" t="s">
        <v>3460</v>
      </c>
      <c r="G365" s="1" t="s">
        <v>1286</v>
      </c>
      <c r="H365" s="1">
        <v>426.930537419789</v>
      </c>
      <c r="I365" s="1" t="s">
        <v>3461</v>
      </c>
      <c r="J365" s="1" t="s">
        <v>3154</v>
      </c>
      <c r="K365" s="1">
        <v>1</v>
      </c>
    </row>
    <row r="366" spans="1:11" ht="15" x14ac:dyDescent="0.15">
      <c r="A366" s="1" t="s">
        <v>2160</v>
      </c>
      <c r="B366" s="1" t="s">
        <v>3462</v>
      </c>
      <c r="C366" s="1">
        <v>3.29861</v>
      </c>
      <c r="D366" s="1">
        <v>2.7255399999999999E-4</v>
      </c>
      <c r="E366" s="2">
        <v>7.0108599999999999E-9</v>
      </c>
      <c r="F366" s="1" t="s">
        <v>3463</v>
      </c>
      <c r="G366" s="1" t="s">
        <v>1421</v>
      </c>
      <c r="H366" s="1">
        <v>505.75636932227798</v>
      </c>
      <c r="I366" s="1" t="s">
        <v>3464</v>
      </c>
      <c r="J366" s="1" t="s">
        <v>3465</v>
      </c>
      <c r="K366" s="1">
        <v>1</v>
      </c>
    </row>
    <row r="367" spans="1:11" ht="15" x14ac:dyDescent="0.15">
      <c r="A367" s="1" t="s">
        <v>2160</v>
      </c>
      <c r="B367" s="1" t="s">
        <v>3466</v>
      </c>
      <c r="C367" s="1">
        <v>3.2963100000000001</v>
      </c>
      <c r="D367" s="1">
        <v>2.7255399999999999E-4</v>
      </c>
      <c r="E367" s="2">
        <v>7.1013899999999996E-9</v>
      </c>
      <c r="F367" s="1" t="s">
        <v>3467</v>
      </c>
      <c r="G367" s="1" t="s">
        <v>990</v>
      </c>
      <c r="H367" s="1">
        <v>404.53162441752801</v>
      </c>
      <c r="I367" s="1" t="s">
        <v>3468</v>
      </c>
      <c r="J367" s="1" t="s">
        <v>3469</v>
      </c>
      <c r="K367" s="1">
        <v>1</v>
      </c>
    </row>
    <row r="368" spans="1:11" ht="15" x14ac:dyDescent="0.15">
      <c r="A368" s="1" t="s">
        <v>2160</v>
      </c>
      <c r="B368" s="1" t="s">
        <v>3470</v>
      </c>
      <c r="C368" s="1">
        <v>3.2942399999999998</v>
      </c>
      <c r="D368" s="1">
        <v>2.7255399999999999E-4</v>
      </c>
      <c r="E368" s="2">
        <v>7.1836099999999998E-9</v>
      </c>
      <c r="F368" s="1" t="s">
        <v>3471</v>
      </c>
      <c r="G368" s="1" t="s">
        <v>1049</v>
      </c>
      <c r="H368" s="1">
        <v>377.12764324336001</v>
      </c>
      <c r="I368" s="1" t="s">
        <v>3472</v>
      </c>
      <c r="J368" s="1" t="s">
        <v>3473</v>
      </c>
      <c r="K368" s="1">
        <v>1</v>
      </c>
    </row>
    <row r="369" spans="1:11" ht="15" x14ac:dyDescent="0.15">
      <c r="A369" s="1" t="s">
        <v>2160</v>
      </c>
      <c r="B369" s="1" t="s">
        <v>3474</v>
      </c>
      <c r="C369" s="1">
        <v>3.2936800000000002</v>
      </c>
      <c r="D369" s="1">
        <v>2.7255399999999999E-4</v>
      </c>
      <c r="E369" s="2">
        <v>7.2062999999999998E-9</v>
      </c>
      <c r="F369" s="1" t="s">
        <v>3475</v>
      </c>
      <c r="G369" s="1" t="s">
        <v>1987</v>
      </c>
      <c r="H369" s="1">
        <v>492.38774371860802</v>
      </c>
      <c r="I369" s="1" t="s">
        <v>3476</v>
      </c>
      <c r="J369" s="1" t="s">
        <v>3477</v>
      </c>
      <c r="K369" s="1">
        <v>1</v>
      </c>
    </row>
    <row r="370" spans="1:11" ht="15" x14ac:dyDescent="0.15">
      <c r="A370" s="1" t="s">
        <v>2160</v>
      </c>
      <c r="B370" s="1" t="s">
        <v>3478</v>
      </c>
      <c r="C370" s="1">
        <v>3.2924199999999999</v>
      </c>
      <c r="D370" s="1">
        <v>2.7255399999999999E-4</v>
      </c>
      <c r="E370" s="2">
        <v>7.2568299999999996E-9</v>
      </c>
      <c r="F370" s="1" t="s">
        <v>3479</v>
      </c>
      <c r="G370" s="1" t="s">
        <v>843</v>
      </c>
      <c r="H370" s="1">
        <v>423.82641832518902</v>
      </c>
      <c r="I370" s="1" t="s">
        <v>3480</v>
      </c>
      <c r="J370" s="1" t="s">
        <v>3481</v>
      </c>
      <c r="K370" s="1">
        <v>1</v>
      </c>
    </row>
    <row r="371" spans="1:11" ht="15" x14ac:dyDescent="0.15">
      <c r="A371" s="1" t="s">
        <v>2160</v>
      </c>
      <c r="B371" s="1" t="s">
        <v>3482</v>
      </c>
      <c r="C371" s="1">
        <v>3.2851900000000001</v>
      </c>
      <c r="D371" s="1">
        <v>2.7255399999999999E-4</v>
      </c>
      <c r="E371" s="2">
        <v>7.5547999999999996E-9</v>
      </c>
      <c r="F371" s="1" t="s">
        <v>3483</v>
      </c>
      <c r="G371" s="1" t="s">
        <v>2076</v>
      </c>
      <c r="H371" s="1">
        <v>416.65780659526001</v>
      </c>
      <c r="I371" s="1" t="s">
        <v>3484</v>
      </c>
      <c r="J371" s="1" t="s">
        <v>3485</v>
      </c>
      <c r="K371" s="1">
        <v>1</v>
      </c>
    </row>
    <row r="372" spans="1:11" ht="15" x14ac:dyDescent="0.15">
      <c r="A372" s="1" t="s">
        <v>2160</v>
      </c>
      <c r="B372" s="1" t="s">
        <v>3486</v>
      </c>
      <c r="C372" s="1">
        <v>3.2847400000000002</v>
      </c>
      <c r="D372" s="1">
        <v>2.7255399999999999E-4</v>
      </c>
      <c r="E372" s="2">
        <v>7.5737600000000001E-9</v>
      </c>
      <c r="F372" s="1" t="s">
        <v>3487</v>
      </c>
      <c r="G372" s="1" t="s">
        <v>119</v>
      </c>
      <c r="H372" s="1">
        <v>340.22277371977202</v>
      </c>
      <c r="I372" s="1" t="s">
        <v>3488</v>
      </c>
      <c r="J372" s="1" t="s">
        <v>2235</v>
      </c>
      <c r="K372" s="1">
        <v>1</v>
      </c>
    </row>
    <row r="373" spans="1:11" ht="15" x14ac:dyDescent="0.15">
      <c r="A373" s="1" t="s">
        <v>2160</v>
      </c>
      <c r="B373" s="1" t="s">
        <v>3489</v>
      </c>
      <c r="C373" s="1">
        <v>3.2846899999999999</v>
      </c>
      <c r="D373" s="1">
        <v>2.7255399999999999E-4</v>
      </c>
      <c r="E373" s="2">
        <v>7.5761499999999993E-9</v>
      </c>
      <c r="F373" s="1" t="s">
        <v>3490</v>
      </c>
      <c r="G373" s="1" t="s">
        <v>3491</v>
      </c>
      <c r="H373" s="1">
        <v>410.85334029197003</v>
      </c>
      <c r="I373" s="1" t="s">
        <v>2394</v>
      </c>
      <c r="J373" s="1" t="s">
        <v>2283</v>
      </c>
      <c r="K373" s="1">
        <v>1</v>
      </c>
    </row>
    <row r="374" spans="1:11" ht="15" x14ac:dyDescent="0.15">
      <c r="A374" s="1" t="s">
        <v>2160</v>
      </c>
      <c r="B374" s="1" t="s">
        <v>3492</v>
      </c>
      <c r="C374" s="1">
        <v>3.28383</v>
      </c>
      <c r="D374" s="1">
        <v>2.7255399999999999E-4</v>
      </c>
      <c r="E374" s="2">
        <v>7.6121700000000002E-9</v>
      </c>
      <c r="F374" s="1" t="s">
        <v>3493</v>
      </c>
      <c r="G374" s="1" t="s">
        <v>948</v>
      </c>
      <c r="H374" s="1">
        <v>337.69761494266498</v>
      </c>
      <c r="I374" s="1" t="s">
        <v>3494</v>
      </c>
      <c r="J374" s="1" t="s">
        <v>3495</v>
      </c>
      <c r="K374" s="1">
        <v>1</v>
      </c>
    </row>
    <row r="375" spans="1:11" ht="15" x14ac:dyDescent="0.15">
      <c r="A375" s="1" t="s">
        <v>2160</v>
      </c>
      <c r="B375" s="1" t="s">
        <v>3496</v>
      </c>
      <c r="C375" s="1">
        <v>3.2800500000000001</v>
      </c>
      <c r="D375" s="1">
        <v>2.7255399999999999E-4</v>
      </c>
      <c r="E375" s="2">
        <v>7.7742900000000005E-9</v>
      </c>
      <c r="F375" s="1" t="s">
        <v>3497</v>
      </c>
      <c r="G375" s="1" t="s">
        <v>158</v>
      </c>
      <c r="H375" s="1">
        <v>389.33833372703299</v>
      </c>
      <c r="I375" s="1" t="s">
        <v>3458</v>
      </c>
      <c r="J375" s="1" t="s">
        <v>2275</v>
      </c>
      <c r="K375" s="1">
        <v>1</v>
      </c>
    </row>
    <row r="376" spans="1:11" ht="15" x14ac:dyDescent="0.15">
      <c r="A376" s="1" t="s">
        <v>2160</v>
      </c>
      <c r="B376" s="1" t="s">
        <v>3498</v>
      </c>
      <c r="C376" s="1">
        <v>3.2747299999999999</v>
      </c>
      <c r="D376" s="1">
        <v>2.7255399999999999E-4</v>
      </c>
      <c r="E376" s="2">
        <v>8.0079200000000006E-9</v>
      </c>
      <c r="F376" s="1" t="s">
        <v>3499</v>
      </c>
      <c r="G376" s="1" t="s">
        <v>1193</v>
      </c>
      <c r="H376" s="1">
        <v>430.80432750009402</v>
      </c>
      <c r="I376" s="1" t="s">
        <v>3500</v>
      </c>
      <c r="J376" s="1" t="s">
        <v>3501</v>
      </c>
      <c r="K376" s="1">
        <v>1</v>
      </c>
    </row>
    <row r="377" spans="1:11" ht="15" x14ac:dyDescent="0.15">
      <c r="A377" s="1" t="s">
        <v>2160</v>
      </c>
      <c r="B377" s="1" t="s">
        <v>3502</v>
      </c>
      <c r="C377" s="1">
        <v>3.2688199999999998</v>
      </c>
      <c r="D377" s="1">
        <v>2.7255399999999999E-4</v>
      </c>
      <c r="E377" s="2">
        <v>8.2756899999999996E-9</v>
      </c>
      <c r="F377" s="1" t="s">
        <v>3503</v>
      </c>
      <c r="G377" s="1" t="s">
        <v>560</v>
      </c>
      <c r="H377" s="1">
        <v>457.22468069505697</v>
      </c>
      <c r="I377" s="1" t="s">
        <v>3504</v>
      </c>
      <c r="J377" s="1" t="s">
        <v>3505</v>
      </c>
      <c r="K377" s="1">
        <v>1</v>
      </c>
    </row>
    <row r="378" spans="1:11" ht="15" x14ac:dyDescent="0.15">
      <c r="A378" s="1" t="s">
        <v>2160</v>
      </c>
      <c r="B378" s="1" t="s">
        <v>3506</v>
      </c>
      <c r="C378" s="1">
        <v>3.2686500000000001</v>
      </c>
      <c r="D378" s="1">
        <v>2.7255399999999999E-4</v>
      </c>
      <c r="E378" s="2">
        <v>8.2837599999999995E-9</v>
      </c>
      <c r="F378" s="1" t="s">
        <v>3507</v>
      </c>
      <c r="G378" s="1" t="s">
        <v>1276</v>
      </c>
      <c r="H378" s="1">
        <v>399.14168330367801</v>
      </c>
      <c r="I378" s="1" t="s">
        <v>3508</v>
      </c>
      <c r="J378" s="1" t="s">
        <v>3509</v>
      </c>
      <c r="K378" s="1">
        <v>1</v>
      </c>
    </row>
    <row r="379" spans="1:11" ht="15" x14ac:dyDescent="0.15">
      <c r="A379" s="1" t="s">
        <v>2160</v>
      </c>
      <c r="B379" s="1" t="s">
        <v>3510</v>
      </c>
      <c r="C379" s="1">
        <v>3.2577400000000001</v>
      </c>
      <c r="D379" s="1">
        <v>2.7255399999999999E-4</v>
      </c>
      <c r="E379" s="2">
        <v>8.8023900000000002E-9</v>
      </c>
      <c r="F379" s="1" t="s">
        <v>3511</v>
      </c>
      <c r="G379" s="1" t="s">
        <v>1717</v>
      </c>
      <c r="H379" s="1">
        <v>416.02354327951298</v>
      </c>
      <c r="I379" s="1" t="s">
        <v>3512</v>
      </c>
      <c r="J379" s="1" t="s">
        <v>3513</v>
      </c>
      <c r="K379" s="1">
        <v>1</v>
      </c>
    </row>
    <row r="380" spans="1:11" ht="15" x14ac:dyDescent="0.15">
      <c r="A380" s="1" t="s">
        <v>2160</v>
      </c>
      <c r="B380" s="1" t="s">
        <v>3514</v>
      </c>
      <c r="C380" s="1">
        <v>3.2560899999999999</v>
      </c>
      <c r="D380" s="1">
        <v>2.7255399999999999E-4</v>
      </c>
      <c r="E380" s="2">
        <v>8.8836799999999992E-9</v>
      </c>
      <c r="F380" s="1" t="s">
        <v>3515</v>
      </c>
      <c r="G380" s="1" t="s">
        <v>978</v>
      </c>
      <c r="H380" s="1">
        <v>424.742294067888</v>
      </c>
      <c r="I380" s="1" t="s">
        <v>3516</v>
      </c>
      <c r="J380" s="1" t="s">
        <v>3517</v>
      </c>
      <c r="K380" s="1">
        <v>1</v>
      </c>
    </row>
    <row r="381" spans="1:11" ht="15" x14ac:dyDescent="0.15">
      <c r="A381" s="1" t="s">
        <v>2160</v>
      </c>
      <c r="B381" s="1" t="s">
        <v>3518</v>
      </c>
      <c r="C381" s="1">
        <v>3.2529699999999999</v>
      </c>
      <c r="D381" s="1">
        <v>2.7255399999999999E-4</v>
      </c>
      <c r="E381" s="2">
        <v>9.0389499999999997E-9</v>
      </c>
      <c r="F381" s="1" t="s">
        <v>3519</v>
      </c>
      <c r="G381" s="1" t="s">
        <v>828</v>
      </c>
      <c r="H381" s="1">
        <v>477.47592884409499</v>
      </c>
      <c r="I381" s="1" t="s">
        <v>3520</v>
      </c>
      <c r="J381" s="1" t="s">
        <v>3521</v>
      </c>
      <c r="K381" s="1">
        <v>1</v>
      </c>
    </row>
    <row r="382" spans="1:11" ht="15" x14ac:dyDescent="0.15">
      <c r="A382" s="1" t="s">
        <v>2160</v>
      </c>
      <c r="B382" s="1" t="s">
        <v>3522</v>
      </c>
      <c r="C382" s="1">
        <v>3.25257</v>
      </c>
      <c r="D382" s="1">
        <v>2.7255399999999999E-4</v>
      </c>
      <c r="E382" s="2">
        <v>9.0594200000000001E-9</v>
      </c>
      <c r="F382" s="1" t="s">
        <v>3523</v>
      </c>
      <c r="G382" s="1" t="s">
        <v>3524</v>
      </c>
      <c r="H382" s="1">
        <v>429.85064774847302</v>
      </c>
      <c r="I382" s="1" t="s">
        <v>3525</v>
      </c>
      <c r="J382" s="1" t="s">
        <v>2443</v>
      </c>
      <c r="K382" s="1">
        <v>1</v>
      </c>
    </row>
    <row r="383" spans="1:11" ht="15" x14ac:dyDescent="0.15">
      <c r="A383" s="1" t="s">
        <v>2160</v>
      </c>
      <c r="B383" s="1" t="s">
        <v>3526</v>
      </c>
      <c r="C383" s="1">
        <v>3.2525499999999998</v>
      </c>
      <c r="D383" s="1">
        <v>2.7255399999999999E-4</v>
      </c>
      <c r="E383" s="2">
        <v>9.0603500000000005E-9</v>
      </c>
      <c r="F383" s="1" t="s">
        <v>3527</v>
      </c>
      <c r="G383" s="1" t="s">
        <v>2327</v>
      </c>
      <c r="H383" s="1">
        <v>491.58805565172997</v>
      </c>
      <c r="I383" s="1" t="s">
        <v>3528</v>
      </c>
      <c r="J383" s="1" t="s">
        <v>2443</v>
      </c>
      <c r="K383" s="1">
        <v>1</v>
      </c>
    </row>
    <row r="384" spans="1:11" ht="15" x14ac:dyDescent="0.15">
      <c r="A384" s="1" t="s">
        <v>2160</v>
      </c>
      <c r="B384" s="1" t="s">
        <v>3529</v>
      </c>
      <c r="C384" s="1">
        <v>3.24804</v>
      </c>
      <c r="D384" s="1">
        <v>2.7255399999999999E-4</v>
      </c>
      <c r="E384" s="2">
        <v>9.2904500000000003E-9</v>
      </c>
      <c r="F384" s="1" t="s">
        <v>3530</v>
      </c>
      <c r="G384" s="1" t="s">
        <v>3445</v>
      </c>
      <c r="H384" s="1">
        <v>410.73113134076902</v>
      </c>
      <c r="I384" s="1" t="s">
        <v>3531</v>
      </c>
      <c r="J384" s="1" t="s">
        <v>3532</v>
      </c>
      <c r="K384" s="1">
        <v>1</v>
      </c>
    </row>
    <row r="385" spans="1:11" ht="15" x14ac:dyDescent="0.15">
      <c r="A385" s="1" t="s">
        <v>2160</v>
      </c>
      <c r="B385" s="1" t="s">
        <v>3533</v>
      </c>
      <c r="C385" s="1">
        <v>3.24762</v>
      </c>
      <c r="D385" s="1">
        <v>2.7255399999999999E-4</v>
      </c>
      <c r="E385" s="2">
        <v>9.3125600000000008E-9</v>
      </c>
      <c r="F385" s="1" t="s">
        <v>3534</v>
      </c>
      <c r="G385" s="1" t="s">
        <v>1966</v>
      </c>
      <c r="H385" s="1">
        <v>408.63545134713002</v>
      </c>
      <c r="I385" s="1" t="s">
        <v>2847</v>
      </c>
      <c r="J385" s="1" t="s">
        <v>3535</v>
      </c>
      <c r="K385" s="1">
        <v>1</v>
      </c>
    </row>
    <row r="386" spans="1:11" ht="15" x14ac:dyDescent="0.15">
      <c r="A386" s="1" t="s">
        <v>2160</v>
      </c>
      <c r="B386" s="1" t="s">
        <v>3536</v>
      </c>
      <c r="C386" s="1">
        <v>3.2462900000000001</v>
      </c>
      <c r="D386" s="1">
        <v>2.7255399999999999E-4</v>
      </c>
      <c r="E386" s="2">
        <v>9.3814399999999994E-9</v>
      </c>
      <c r="F386" s="1" t="s">
        <v>3537</v>
      </c>
      <c r="G386" s="1" t="s">
        <v>184</v>
      </c>
      <c r="H386" s="1">
        <v>406.83230818228202</v>
      </c>
      <c r="I386" s="1" t="s">
        <v>2912</v>
      </c>
      <c r="J386" s="1" t="s">
        <v>3538</v>
      </c>
      <c r="K386" s="1">
        <v>1</v>
      </c>
    </row>
    <row r="387" spans="1:11" ht="15" x14ac:dyDescent="0.15">
      <c r="A387" s="1" t="s">
        <v>2160</v>
      </c>
      <c r="B387" s="1" t="s">
        <v>3539</v>
      </c>
      <c r="C387" s="1">
        <v>3.2450000000000001</v>
      </c>
      <c r="D387" s="1">
        <v>2.7255399999999999E-4</v>
      </c>
      <c r="E387" s="2">
        <v>9.4490100000000006E-9</v>
      </c>
      <c r="F387" s="1" t="s">
        <v>3540</v>
      </c>
      <c r="G387" s="1" t="s">
        <v>1151</v>
      </c>
      <c r="H387" s="1">
        <v>440.151773567634</v>
      </c>
      <c r="I387" s="1" t="s">
        <v>3541</v>
      </c>
      <c r="J387" s="1" t="s">
        <v>2227</v>
      </c>
      <c r="K387" s="1">
        <v>1</v>
      </c>
    </row>
    <row r="388" spans="1:11" ht="15" x14ac:dyDescent="0.15">
      <c r="A388" s="1" t="s">
        <v>2160</v>
      </c>
      <c r="B388" s="1" t="s">
        <v>3542</v>
      </c>
      <c r="C388" s="1">
        <v>3.2432400000000001</v>
      </c>
      <c r="D388" s="1">
        <v>2.7255399999999999E-4</v>
      </c>
      <c r="E388" s="2">
        <v>9.5421300000000004E-9</v>
      </c>
      <c r="F388" s="1" t="s">
        <v>3543</v>
      </c>
      <c r="G388" s="1" t="s">
        <v>796</v>
      </c>
      <c r="H388" s="1">
        <v>417.90328956297702</v>
      </c>
      <c r="I388" s="1" t="s">
        <v>3068</v>
      </c>
      <c r="J388" s="1" t="s">
        <v>2275</v>
      </c>
      <c r="K388" s="1">
        <v>1</v>
      </c>
    </row>
    <row r="389" spans="1:11" ht="15" x14ac:dyDescent="0.15">
      <c r="A389" s="1" t="s">
        <v>2160</v>
      </c>
      <c r="B389" s="1" t="s">
        <v>3544</v>
      </c>
      <c r="C389" s="1">
        <v>3.2420399999999998</v>
      </c>
      <c r="D389" s="1">
        <v>2.7255399999999999E-4</v>
      </c>
      <c r="E389" s="2">
        <v>9.6061000000000006E-9</v>
      </c>
      <c r="F389" s="1" t="s">
        <v>3545</v>
      </c>
      <c r="G389" s="1" t="s">
        <v>2397</v>
      </c>
      <c r="H389" s="1">
        <v>398.07936179411098</v>
      </c>
      <c r="I389" s="1" t="s">
        <v>2398</v>
      </c>
      <c r="J389" s="1" t="s">
        <v>3546</v>
      </c>
      <c r="K389" s="1">
        <v>1</v>
      </c>
    </row>
    <row r="390" spans="1:11" ht="15" x14ac:dyDescent="0.15">
      <c r="A390" s="1" t="s">
        <v>2160</v>
      </c>
      <c r="B390" s="1" t="s">
        <v>3547</v>
      </c>
      <c r="C390" s="1">
        <v>3.2407599999999999</v>
      </c>
      <c r="D390" s="1">
        <v>2.7255399999999999E-4</v>
      </c>
      <c r="E390" s="2">
        <v>9.6748600000000006E-9</v>
      </c>
      <c r="F390" s="1" t="s">
        <v>3548</v>
      </c>
      <c r="G390" s="1" t="s">
        <v>1526</v>
      </c>
      <c r="H390" s="1">
        <v>427.40817574651697</v>
      </c>
      <c r="I390" s="1" t="s">
        <v>3549</v>
      </c>
      <c r="J390" s="1" t="s">
        <v>3550</v>
      </c>
      <c r="K390" s="1">
        <v>1</v>
      </c>
    </row>
    <row r="391" spans="1:11" ht="15" x14ac:dyDescent="0.15">
      <c r="A391" s="1" t="s">
        <v>2160</v>
      </c>
      <c r="B391" s="1" t="s">
        <v>3551</v>
      </c>
      <c r="C391" s="1">
        <v>3.24004</v>
      </c>
      <c r="D391" s="1">
        <v>2.7255399999999999E-4</v>
      </c>
      <c r="E391" s="2">
        <v>9.7137100000000004E-9</v>
      </c>
      <c r="F391" s="1" t="s">
        <v>3552</v>
      </c>
      <c r="G391" s="1" t="s">
        <v>1250</v>
      </c>
      <c r="H391" s="1">
        <v>470.96979235410203</v>
      </c>
      <c r="I391" s="1" t="s">
        <v>3553</v>
      </c>
      <c r="J391" s="1" t="s">
        <v>3554</v>
      </c>
      <c r="K391" s="1">
        <v>1</v>
      </c>
    </row>
    <row r="392" spans="1:11" ht="15" x14ac:dyDescent="0.15">
      <c r="A392" s="1" t="s">
        <v>2160</v>
      </c>
      <c r="B392" s="1" t="s">
        <v>3555</v>
      </c>
      <c r="C392" s="1">
        <v>3.23882</v>
      </c>
      <c r="D392" s="1">
        <v>2.7255399999999999E-4</v>
      </c>
      <c r="E392" s="2">
        <v>9.7801099999999992E-9</v>
      </c>
      <c r="F392" s="1" t="s">
        <v>3556</v>
      </c>
      <c r="G392" s="1" t="s">
        <v>330</v>
      </c>
      <c r="H392" s="1">
        <v>423.65726140942797</v>
      </c>
      <c r="I392" s="1" t="s">
        <v>3557</v>
      </c>
      <c r="J392" s="1" t="s">
        <v>3558</v>
      </c>
      <c r="K392" s="1">
        <v>1</v>
      </c>
    </row>
    <row r="393" spans="1:11" ht="15" x14ac:dyDescent="0.15">
      <c r="A393" s="1" t="s">
        <v>2160</v>
      </c>
      <c r="B393" s="1" t="s">
        <v>3559</v>
      </c>
      <c r="C393" s="1">
        <v>3.2384300000000001</v>
      </c>
      <c r="D393" s="1">
        <v>2.7255399999999999E-4</v>
      </c>
      <c r="E393" s="2">
        <v>9.80137E-9</v>
      </c>
      <c r="F393" s="1" t="s">
        <v>3560</v>
      </c>
      <c r="G393" s="1" t="s">
        <v>656</v>
      </c>
      <c r="H393" s="1">
        <v>325.243122907214</v>
      </c>
      <c r="I393" s="1" t="s">
        <v>3561</v>
      </c>
      <c r="J393" s="1" t="s">
        <v>2164</v>
      </c>
      <c r="K393" s="1">
        <v>1</v>
      </c>
    </row>
    <row r="394" spans="1:11" ht="15" x14ac:dyDescent="0.15">
      <c r="A394" s="1" t="s">
        <v>2160</v>
      </c>
      <c r="B394" s="1" t="s">
        <v>3562</v>
      </c>
      <c r="C394" s="1">
        <v>3.2380599999999999</v>
      </c>
      <c r="D394" s="1">
        <v>2.7255399999999999E-4</v>
      </c>
      <c r="E394" s="2">
        <v>9.8213499999999998E-9</v>
      </c>
      <c r="F394" s="1" t="s">
        <v>3563</v>
      </c>
      <c r="G394" s="1" t="s">
        <v>1324</v>
      </c>
      <c r="H394" s="1">
        <v>346.27610459003398</v>
      </c>
      <c r="I394" s="1" t="s">
        <v>3564</v>
      </c>
      <c r="J394" s="1" t="s">
        <v>2275</v>
      </c>
      <c r="K394" s="1">
        <v>1</v>
      </c>
    </row>
    <row r="395" spans="1:11" ht="15" x14ac:dyDescent="0.15">
      <c r="A395" s="1" t="s">
        <v>2160</v>
      </c>
      <c r="B395" s="1" t="s">
        <v>3565</v>
      </c>
      <c r="C395" s="1">
        <v>3.23794</v>
      </c>
      <c r="D395" s="1">
        <v>2.7255399999999999E-4</v>
      </c>
      <c r="E395" s="2">
        <v>9.8278099999999994E-9</v>
      </c>
      <c r="F395" s="1" t="s">
        <v>3566</v>
      </c>
      <c r="G395" s="1" t="s">
        <v>2041</v>
      </c>
      <c r="H395" s="1">
        <v>483.43012818380998</v>
      </c>
      <c r="I395" s="1" t="s">
        <v>3567</v>
      </c>
      <c r="J395" s="1" t="s">
        <v>3568</v>
      </c>
      <c r="K395" s="1">
        <v>1</v>
      </c>
    </row>
    <row r="396" spans="1:11" ht="15" x14ac:dyDescent="0.15">
      <c r="A396" s="1" t="s">
        <v>2160</v>
      </c>
      <c r="B396" s="1" t="s">
        <v>3569</v>
      </c>
      <c r="C396" s="1">
        <v>3.23597</v>
      </c>
      <c r="D396" s="1">
        <v>2.7255399999999999E-4</v>
      </c>
      <c r="E396" s="2">
        <v>9.9362399999999992E-9</v>
      </c>
      <c r="F396" s="1" t="s">
        <v>3570</v>
      </c>
      <c r="G396" s="1" t="s">
        <v>260</v>
      </c>
      <c r="H396" s="1">
        <v>438.03504835113898</v>
      </c>
      <c r="I396" s="1" t="s">
        <v>3571</v>
      </c>
      <c r="J396" s="1" t="s">
        <v>3572</v>
      </c>
      <c r="K396" s="1">
        <v>1</v>
      </c>
    </row>
    <row r="397" spans="1:11" ht="15" x14ac:dyDescent="0.15">
      <c r="A397" s="1" t="s">
        <v>2160</v>
      </c>
      <c r="B397" s="1" t="s">
        <v>3573</v>
      </c>
      <c r="C397" s="1">
        <v>3.2347999999999999</v>
      </c>
      <c r="D397" s="1">
        <v>2.7255399999999999E-4</v>
      </c>
      <c r="E397" s="2">
        <v>1.00015E-8</v>
      </c>
      <c r="F397" s="1" t="s">
        <v>3574</v>
      </c>
      <c r="G397" s="1" t="s">
        <v>601</v>
      </c>
      <c r="H397" s="1">
        <v>422.73059518689502</v>
      </c>
      <c r="I397" s="1" t="s">
        <v>3575</v>
      </c>
      <c r="J397" s="1" t="s">
        <v>3576</v>
      </c>
      <c r="K397" s="1">
        <v>1</v>
      </c>
    </row>
    <row r="398" spans="1:11" ht="15" x14ac:dyDescent="0.15">
      <c r="A398" s="1" t="s">
        <v>2160</v>
      </c>
      <c r="B398" s="1" t="s">
        <v>3577</v>
      </c>
      <c r="C398" s="1">
        <v>3.2347100000000002</v>
      </c>
      <c r="D398" s="1">
        <v>2.7255399999999999E-4</v>
      </c>
      <c r="E398" s="2">
        <v>1.0006400000000001E-8</v>
      </c>
      <c r="F398" s="1" t="s">
        <v>3578</v>
      </c>
      <c r="G398" s="1" t="s">
        <v>193</v>
      </c>
      <c r="H398" s="1">
        <v>467.36541248015197</v>
      </c>
      <c r="I398" s="1" t="s">
        <v>2795</v>
      </c>
      <c r="J398" s="1" t="s">
        <v>2571</v>
      </c>
      <c r="K398" s="1">
        <v>1</v>
      </c>
    </row>
    <row r="399" spans="1:11" ht="15" x14ac:dyDescent="0.15">
      <c r="A399" s="1" t="s">
        <v>2160</v>
      </c>
      <c r="B399" s="1" t="s">
        <v>3579</v>
      </c>
      <c r="C399" s="1">
        <v>3.2311700000000001</v>
      </c>
      <c r="D399" s="1">
        <v>2.7255399999999999E-4</v>
      </c>
      <c r="E399" s="2">
        <v>1.02055E-8</v>
      </c>
      <c r="F399" s="1" t="s">
        <v>3580</v>
      </c>
      <c r="G399" s="1" t="s">
        <v>372</v>
      </c>
      <c r="H399" s="1">
        <v>460.44944349756003</v>
      </c>
      <c r="I399" s="1" t="s">
        <v>3581</v>
      </c>
      <c r="J399" s="1" t="s">
        <v>3582</v>
      </c>
      <c r="K399" s="1">
        <v>1</v>
      </c>
    </row>
    <row r="400" spans="1:11" ht="15" x14ac:dyDescent="0.15">
      <c r="A400" s="1" t="s">
        <v>2160</v>
      </c>
      <c r="B400" s="1" t="s">
        <v>3583</v>
      </c>
      <c r="C400" s="1">
        <v>3.2293400000000001</v>
      </c>
      <c r="D400" s="1">
        <v>2.7255399999999999E-4</v>
      </c>
      <c r="E400" s="2">
        <v>1.03102E-8</v>
      </c>
      <c r="F400" s="1" t="s">
        <v>3584</v>
      </c>
      <c r="G400" s="1" t="s">
        <v>723</v>
      </c>
      <c r="H400" s="1">
        <v>392.52884237797701</v>
      </c>
      <c r="I400" s="1" t="s">
        <v>3585</v>
      </c>
      <c r="J400" s="1" t="s">
        <v>3586</v>
      </c>
      <c r="K400" s="1">
        <v>1</v>
      </c>
    </row>
    <row r="401" spans="1:11" ht="15" x14ac:dyDescent="0.15">
      <c r="A401" s="1" t="s">
        <v>2160</v>
      </c>
      <c r="B401" s="1" t="s">
        <v>3587</v>
      </c>
      <c r="C401" s="1">
        <v>3.2284899999999999</v>
      </c>
      <c r="D401" s="1">
        <v>2.7255399999999999E-4</v>
      </c>
      <c r="E401" s="2">
        <v>1.03586E-8</v>
      </c>
      <c r="F401" s="1" t="s">
        <v>3588</v>
      </c>
      <c r="G401" s="1" t="s">
        <v>3589</v>
      </c>
      <c r="H401" s="1">
        <v>349.623810097074</v>
      </c>
      <c r="I401" s="1" t="s">
        <v>3590</v>
      </c>
      <c r="J401" s="1" t="s">
        <v>3591</v>
      </c>
      <c r="K401" s="1">
        <v>1</v>
      </c>
    </row>
    <row r="402" spans="1:11" ht="15" x14ac:dyDescent="0.15">
      <c r="A402" s="1" t="s">
        <v>2160</v>
      </c>
      <c r="B402" s="1" t="s">
        <v>3592</v>
      </c>
      <c r="C402" s="1">
        <v>3.2279599999999999</v>
      </c>
      <c r="D402" s="1">
        <v>2.7255399999999999E-4</v>
      </c>
      <c r="E402" s="2">
        <v>1.0389299999999999E-8</v>
      </c>
      <c r="F402" s="1" t="s">
        <v>3593</v>
      </c>
      <c r="G402" s="1" t="s">
        <v>790</v>
      </c>
      <c r="H402" s="1">
        <v>419.276676056545</v>
      </c>
      <c r="I402" s="1" t="s">
        <v>3594</v>
      </c>
      <c r="J402" s="1" t="s">
        <v>2164</v>
      </c>
      <c r="K402" s="1">
        <v>1</v>
      </c>
    </row>
    <row r="403" spans="1:11" ht="15" x14ac:dyDescent="0.15">
      <c r="A403" s="1" t="s">
        <v>2160</v>
      </c>
      <c r="B403" s="1" t="s">
        <v>3595</v>
      </c>
      <c r="C403" s="1">
        <v>3.2261199999999999</v>
      </c>
      <c r="D403" s="1">
        <v>2.7255399999999999E-4</v>
      </c>
      <c r="E403" s="2">
        <v>1.0496100000000001E-8</v>
      </c>
      <c r="F403" s="1" t="s">
        <v>3596</v>
      </c>
      <c r="G403" s="1" t="s">
        <v>843</v>
      </c>
      <c r="H403" s="1">
        <v>455.04469922725701</v>
      </c>
      <c r="I403" s="1" t="s">
        <v>3597</v>
      </c>
      <c r="J403" s="1" t="s">
        <v>3598</v>
      </c>
      <c r="K403" s="1">
        <v>1</v>
      </c>
    </row>
    <row r="404" spans="1:11" ht="15" x14ac:dyDescent="0.15">
      <c r="A404" s="1" t="s">
        <v>2160</v>
      </c>
      <c r="B404" s="1" t="s">
        <v>3599</v>
      </c>
      <c r="C404" s="1">
        <v>3.2259600000000002</v>
      </c>
      <c r="D404" s="1">
        <v>2.7255399999999999E-4</v>
      </c>
      <c r="E404" s="2">
        <v>1.0505800000000001E-8</v>
      </c>
      <c r="F404" s="1" t="s">
        <v>3600</v>
      </c>
      <c r="G404" s="1" t="s">
        <v>2345</v>
      </c>
      <c r="H404" s="1">
        <v>415.69712161544902</v>
      </c>
      <c r="I404" s="1" t="s">
        <v>3601</v>
      </c>
      <c r="J404" s="1" t="s">
        <v>3602</v>
      </c>
      <c r="K404" s="1">
        <v>1</v>
      </c>
    </row>
    <row r="405" spans="1:11" ht="15" x14ac:dyDescent="0.15">
      <c r="A405" s="1" t="s">
        <v>2160</v>
      </c>
      <c r="B405" s="1" t="s">
        <v>3603</v>
      </c>
      <c r="C405" s="1">
        <v>3.2249300000000001</v>
      </c>
      <c r="D405" s="1">
        <v>2.7255399999999999E-4</v>
      </c>
      <c r="E405" s="2">
        <v>1.05659E-8</v>
      </c>
      <c r="F405" s="1" t="s">
        <v>3604</v>
      </c>
      <c r="G405" s="1" t="s">
        <v>3605</v>
      </c>
      <c r="H405" s="1">
        <v>470.96504081527399</v>
      </c>
      <c r="I405" s="1" t="s">
        <v>3606</v>
      </c>
      <c r="J405" s="1" t="s">
        <v>2255</v>
      </c>
      <c r="K405" s="1">
        <v>1</v>
      </c>
    </row>
    <row r="406" spans="1:11" ht="15" x14ac:dyDescent="0.15">
      <c r="A406" s="1" t="s">
        <v>2160</v>
      </c>
      <c r="B406" s="1" t="s">
        <v>3607</v>
      </c>
      <c r="C406" s="1">
        <v>3.2220499999999999</v>
      </c>
      <c r="D406" s="1">
        <v>2.7255399999999999E-4</v>
      </c>
      <c r="E406" s="2">
        <v>1.07369E-8</v>
      </c>
      <c r="F406" s="1" t="s">
        <v>3608</v>
      </c>
      <c r="G406" s="1" t="s">
        <v>1929</v>
      </c>
      <c r="H406" s="1">
        <v>471.37879625887001</v>
      </c>
      <c r="I406" s="1" t="s">
        <v>3609</v>
      </c>
      <c r="J406" s="1" t="s">
        <v>3610</v>
      </c>
      <c r="K406" s="1">
        <v>1</v>
      </c>
    </row>
    <row r="407" spans="1:11" ht="15" x14ac:dyDescent="0.15">
      <c r="A407" s="1" t="s">
        <v>2160</v>
      </c>
      <c r="B407" s="1" t="s">
        <v>3611</v>
      </c>
      <c r="C407" s="1">
        <v>3.2195100000000001</v>
      </c>
      <c r="D407" s="1">
        <v>2.7255399999999999E-4</v>
      </c>
      <c r="E407" s="2">
        <v>1.0889799999999999E-8</v>
      </c>
      <c r="F407" s="1" t="s">
        <v>3612</v>
      </c>
      <c r="G407" s="1" t="s">
        <v>2080</v>
      </c>
      <c r="H407" s="1">
        <v>420.06058444703001</v>
      </c>
      <c r="I407" s="1" t="s">
        <v>3613</v>
      </c>
      <c r="J407" s="1" t="s">
        <v>3614</v>
      </c>
      <c r="K407" s="1">
        <v>1</v>
      </c>
    </row>
    <row r="408" spans="1:11" ht="15" x14ac:dyDescent="0.15">
      <c r="A408" s="1" t="s">
        <v>2160</v>
      </c>
      <c r="B408" s="1" t="s">
        <v>3615</v>
      </c>
      <c r="C408" s="1">
        <v>3.2189800000000002</v>
      </c>
      <c r="D408" s="1">
        <v>2.7255399999999999E-4</v>
      </c>
      <c r="E408" s="2">
        <v>1.0922E-8</v>
      </c>
      <c r="F408" s="1" t="s">
        <v>3616</v>
      </c>
      <c r="G408" s="1" t="s">
        <v>682</v>
      </c>
      <c r="H408" s="1">
        <v>438.22833511392997</v>
      </c>
      <c r="I408" s="1" t="s">
        <v>3617</v>
      </c>
      <c r="J408" s="1" t="s">
        <v>3618</v>
      </c>
      <c r="K408" s="1">
        <v>1</v>
      </c>
    </row>
    <row r="409" spans="1:11" ht="15" x14ac:dyDescent="0.15">
      <c r="A409" s="1" t="s">
        <v>2160</v>
      </c>
      <c r="B409" s="1" t="s">
        <v>3619</v>
      </c>
      <c r="C409" s="1">
        <v>3.2168299999999999</v>
      </c>
      <c r="D409" s="1">
        <v>2.7255399999999999E-4</v>
      </c>
      <c r="E409" s="2">
        <v>1.1053299999999999E-8</v>
      </c>
      <c r="F409" s="1" t="s">
        <v>3620</v>
      </c>
      <c r="G409" s="1" t="s">
        <v>3524</v>
      </c>
      <c r="H409" s="1">
        <v>467.39304869360598</v>
      </c>
      <c r="I409" s="1" t="s">
        <v>3525</v>
      </c>
      <c r="J409" s="1" t="s">
        <v>3621</v>
      </c>
      <c r="K409" s="1">
        <v>1</v>
      </c>
    </row>
    <row r="410" spans="1:11" ht="15" x14ac:dyDescent="0.15">
      <c r="A410" s="1" t="s">
        <v>2160</v>
      </c>
      <c r="B410" s="1" t="s">
        <v>3622</v>
      </c>
      <c r="C410" s="1">
        <v>3.21014</v>
      </c>
      <c r="D410" s="1">
        <v>2.7255399999999999E-4</v>
      </c>
      <c r="E410" s="2">
        <v>1.14727E-8</v>
      </c>
      <c r="F410" s="1" t="s">
        <v>3623</v>
      </c>
      <c r="G410" s="1" t="s">
        <v>387</v>
      </c>
      <c r="H410" s="1">
        <v>473.71849887528299</v>
      </c>
      <c r="I410" s="1" t="s">
        <v>3624</v>
      </c>
      <c r="J410" s="1" t="s">
        <v>3625</v>
      </c>
      <c r="K410" s="1">
        <v>1</v>
      </c>
    </row>
    <row r="411" spans="1:11" ht="15" x14ac:dyDescent="0.15">
      <c r="A411" s="1" t="s">
        <v>2160</v>
      </c>
      <c r="B411" s="1" t="s">
        <v>3626</v>
      </c>
      <c r="C411" s="1">
        <v>3.2101099999999998</v>
      </c>
      <c r="D411" s="1">
        <v>2.7255399999999999E-4</v>
      </c>
      <c r="E411" s="2">
        <v>1.14745E-8</v>
      </c>
      <c r="F411" s="1" t="s">
        <v>3627</v>
      </c>
      <c r="G411" s="1" t="s">
        <v>356</v>
      </c>
      <c r="H411" s="1">
        <v>361.222354026338</v>
      </c>
      <c r="I411" s="1" t="s">
        <v>3628</v>
      </c>
      <c r="J411" s="1" t="s">
        <v>3629</v>
      </c>
      <c r="K411" s="1">
        <v>1</v>
      </c>
    </row>
    <row r="412" spans="1:11" ht="15" x14ac:dyDescent="0.15">
      <c r="A412" s="1" t="s">
        <v>2160</v>
      </c>
      <c r="B412" s="1" t="s">
        <v>3630</v>
      </c>
      <c r="C412" s="1">
        <v>3.2098599999999999</v>
      </c>
      <c r="D412" s="1">
        <v>2.7255399999999999E-4</v>
      </c>
      <c r="E412" s="2">
        <v>1.1491E-8</v>
      </c>
      <c r="F412" s="1" t="s">
        <v>3631</v>
      </c>
      <c r="G412" s="1" t="s">
        <v>964</v>
      </c>
      <c r="H412" s="1">
        <v>395.14043592372502</v>
      </c>
      <c r="I412" s="1" t="s">
        <v>3632</v>
      </c>
      <c r="J412" s="1" t="s">
        <v>2262</v>
      </c>
      <c r="K412" s="1">
        <v>1</v>
      </c>
    </row>
    <row r="413" spans="1:11" ht="15" x14ac:dyDescent="0.15">
      <c r="A413" s="1" t="s">
        <v>2160</v>
      </c>
      <c r="B413" s="1" t="s">
        <v>3633</v>
      </c>
      <c r="C413" s="1">
        <v>3.20953</v>
      </c>
      <c r="D413" s="1">
        <v>2.7255399999999999E-4</v>
      </c>
      <c r="E413" s="2">
        <v>1.15118E-8</v>
      </c>
      <c r="F413" s="1" t="s">
        <v>3634</v>
      </c>
      <c r="G413" s="1" t="s">
        <v>2040</v>
      </c>
      <c r="H413" s="1">
        <v>543.96208912384498</v>
      </c>
      <c r="I413" s="1" t="s">
        <v>3635</v>
      </c>
      <c r="J413" s="1" t="s">
        <v>3636</v>
      </c>
      <c r="K413" s="1">
        <v>1</v>
      </c>
    </row>
    <row r="414" spans="1:11" ht="15" x14ac:dyDescent="0.15">
      <c r="A414" s="1" t="s">
        <v>2160</v>
      </c>
      <c r="B414" s="1" t="s">
        <v>3637</v>
      </c>
      <c r="C414" s="1">
        <v>3.20946</v>
      </c>
      <c r="D414" s="1">
        <v>2.7255399999999999E-4</v>
      </c>
      <c r="E414" s="2">
        <v>1.1516499999999999E-8</v>
      </c>
      <c r="F414" s="1" t="s">
        <v>3638</v>
      </c>
      <c r="G414" s="1" t="s">
        <v>644</v>
      </c>
      <c r="H414" s="1">
        <v>426.84086153921402</v>
      </c>
      <c r="I414" s="1" t="s">
        <v>3639</v>
      </c>
      <c r="J414" s="1" t="s">
        <v>3640</v>
      </c>
      <c r="K414" s="1">
        <v>1</v>
      </c>
    </row>
    <row r="415" spans="1:11" ht="15" x14ac:dyDescent="0.15">
      <c r="A415" s="1" t="s">
        <v>2160</v>
      </c>
      <c r="B415" s="1" t="s">
        <v>3641</v>
      </c>
      <c r="C415" s="1">
        <v>3.2044100000000002</v>
      </c>
      <c r="D415" s="1">
        <v>2.7255399999999999E-4</v>
      </c>
      <c r="E415" s="2">
        <v>1.1845E-8</v>
      </c>
      <c r="F415" s="1" t="s">
        <v>3642</v>
      </c>
      <c r="G415" s="1" t="s">
        <v>1533</v>
      </c>
      <c r="H415" s="1">
        <v>472.37503557870201</v>
      </c>
      <c r="I415" s="1" t="s">
        <v>3643</v>
      </c>
      <c r="J415" s="1" t="s">
        <v>3644</v>
      </c>
      <c r="K415" s="1">
        <v>1</v>
      </c>
    </row>
    <row r="416" spans="1:11" ht="15" x14ac:dyDescent="0.15">
      <c r="A416" s="1" t="s">
        <v>2160</v>
      </c>
      <c r="B416" s="1" t="s">
        <v>3645</v>
      </c>
      <c r="C416" s="1">
        <v>3.2025600000000001</v>
      </c>
      <c r="D416" s="1">
        <v>2.7255399999999999E-4</v>
      </c>
      <c r="E416" s="2">
        <v>1.1967000000000001E-8</v>
      </c>
      <c r="F416" s="1" t="s">
        <v>3646</v>
      </c>
      <c r="G416" s="1" t="s">
        <v>1834</v>
      </c>
      <c r="H416" s="1">
        <v>394.64730954152202</v>
      </c>
      <c r="I416" s="1" t="s">
        <v>3263</v>
      </c>
      <c r="J416" s="1" t="s">
        <v>2543</v>
      </c>
      <c r="K416" s="1">
        <v>1</v>
      </c>
    </row>
    <row r="417" spans="1:11" ht="15" x14ac:dyDescent="0.15">
      <c r="A417" s="1" t="s">
        <v>2160</v>
      </c>
      <c r="B417" s="1" t="s">
        <v>3647</v>
      </c>
      <c r="C417" s="1">
        <v>3.2023600000000001</v>
      </c>
      <c r="D417" s="1">
        <v>2.7255399999999999E-4</v>
      </c>
      <c r="E417" s="2">
        <v>1.1980800000000001E-8</v>
      </c>
      <c r="F417" s="1" t="s">
        <v>3648</v>
      </c>
      <c r="G417" s="1" t="s">
        <v>939</v>
      </c>
      <c r="H417" s="1">
        <v>347.28859436665698</v>
      </c>
      <c r="I417" s="1" t="s">
        <v>3649</v>
      </c>
      <c r="J417" s="1" t="s">
        <v>3650</v>
      </c>
      <c r="K417" s="1">
        <v>1</v>
      </c>
    </row>
    <row r="418" spans="1:11" ht="15" x14ac:dyDescent="0.15">
      <c r="A418" s="1" t="s">
        <v>2160</v>
      </c>
      <c r="B418" s="1" t="s">
        <v>3651</v>
      </c>
      <c r="C418" s="1">
        <v>3.1981000000000002</v>
      </c>
      <c r="D418" s="1">
        <v>2.7255399999999999E-4</v>
      </c>
      <c r="E418" s="2">
        <v>1.22684E-8</v>
      </c>
      <c r="F418" s="1" t="s">
        <v>3652</v>
      </c>
      <c r="G418" s="1" t="s">
        <v>3653</v>
      </c>
      <c r="H418" s="1">
        <v>510.77095854717902</v>
      </c>
      <c r="I418" s="1" t="s">
        <v>3654</v>
      </c>
      <c r="J418" s="1" t="s">
        <v>3655</v>
      </c>
      <c r="K418" s="1">
        <v>1</v>
      </c>
    </row>
    <row r="419" spans="1:11" ht="15" x14ac:dyDescent="0.15">
      <c r="A419" s="1" t="s">
        <v>2160</v>
      </c>
      <c r="B419" s="1" t="s">
        <v>3656</v>
      </c>
      <c r="C419" s="1">
        <v>3.1980400000000002</v>
      </c>
      <c r="D419" s="1">
        <v>2.7255399999999999E-4</v>
      </c>
      <c r="E419" s="2">
        <v>1.2272000000000001E-8</v>
      </c>
      <c r="F419" s="1" t="s">
        <v>3657</v>
      </c>
      <c r="G419" s="1" t="s">
        <v>639</v>
      </c>
      <c r="H419" s="1">
        <v>532.30470312621298</v>
      </c>
      <c r="I419" s="1" t="s">
        <v>3658</v>
      </c>
      <c r="J419" s="1" t="s">
        <v>3659</v>
      </c>
      <c r="K419" s="1">
        <v>1</v>
      </c>
    </row>
    <row r="420" spans="1:11" ht="15" x14ac:dyDescent="0.15">
      <c r="A420" s="1" t="s">
        <v>2160</v>
      </c>
      <c r="B420" s="1" t="s">
        <v>3660</v>
      </c>
      <c r="C420" s="1">
        <v>3.1971699999999998</v>
      </c>
      <c r="D420" s="1">
        <v>2.7255399999999999E-4</v>
      </c>
      <c r="E420" s="2">
        <v>1.23321E-8</v>
      </c>
      <c r="F420" s="1" t="s">
        <v>3661</v>
      </c>
      <c r="G420" s="1" t="s">
        <v>233</v>
      </c>
      <c r="H420" s="1">
        <v>527.98555454315795</v>
      </c>
      <c r="I420" s="1" t="s">
        <v>2407</v>
      </c>
      <c r="J420" s="1" t="s">
        <v>2310</v>
      </c>
      <c r="K420" s="1">
        <v>1</v>
      </c>
    </row>
    <row r="421" spans="1:11" ht="15" x14ac:dyDescent="0.15">
      <c r="A421" s="1" t="s">
        <v>2160</v>
      </c>
      <c r="B421" s="1" t="s">
        <v>3662</v>
      </c>
      <c r="C421" s="1">
        <v>3.19563</v>
      </c>
      <c r="D421" s="1">
        <v>2.7255399999999999E-4</v>
      </c>
      <c r="E421" s="2">
        <v>1.24379E-8</v>
      </c>
      <c r="F421" s="1" t="s">
        <v>3663</v>
      </c>
      <c r="G421" s="1" t="s">
        <v>1979</v>
      </c>
      <c r="H421" s="1">
        <v>493.69344008220298</v>
      </c>
      <c r="I421" s="1" t="s">
        <v>3664</v>
      </c>
      <c r="J421" s="1" t="s">
        <v>3665</v>
      </c>
      <c r="K421" s="1">
        <v>1</v>
      </c>
    </row>
    <row r="422" spans="1:11" ht="15" x14ac:dyDescent="0.15">
      <c r="A422" s="1" t="s">
        <v>2160</v>
      </c>
      <c r="B422" s="1" t="s">
        <v>3666</v>
      </c>
      <c r="C422" s="1">
        <v>3.1954199999999999</v>
      </c>
      <c r="D422" s="1">
        <v>2.7255399999999999E-4</v>
      </c>
      <c r="E422" s="2">
        <v>1.24524E-8</v>
      </c>
      <c r="F422" s="1" t="s">
        <v>3667</v>
      </c>
      <c r="G422" s="1" t="s">
        <v>311</v>
      </c>
      <c r="H422" s="1">
        <v>460.28689257823203</v>
      </c>
      <c r="I422" s="1" t="s">
        <v>3668</v>
      </c>
      <c r="J422" s="1" t="s">
        <v>3669</v>
      </c>
      <c r="K422" s="1">
        <v>1</v>
      </c>
    </row>
    <row r="423" spans="1:11" ht="15" x14ac:dyDescent="0.15">
      <c r="A423" s="1" t="s">
        <v>2160</v>
      </c>
      <c r="B423" s="1" t="s">
        <v>3670</v>
      </c>
      <c r="C423" s="1">
        <v>3.1951900000000002</v>
      </c>
      <c r="D423" s="1">
        <v>2.7255399999999999E-4</v>
      </c>
      <c r="E423" s="2">
        <v>1.2468299999999999E-8</v>
      </c>
      <c r="F423" s="1" t="s">
        <v>3671</v>
      </c>
      <c r="G423" s="1" t="s">
        <v>1412</v>
      </c>
      <c r="H423" s="1">
        <v>451.833931620155</v>
      </c>
      <c r="I423" s="1" t="s">
        <v>3672</v>
      </c>
      <c r="J423" s="1" t="s">
        <v>3673</v>
      </c>
      <c r="K423" s="1">
        <v>1</v>
      </c>
    </row>
    <row r="424" spans="1:11" ht="15" x14ac:dyDescent="0.15">
      <c r="A424" s="1" t="s">
        <v>2160</v>
      </c>
      <c r="B424" s="1" t="s">
        <v>3674</v>
      </c>
      <c r="C424" s="1">
        <v>3.1913800000000001</v>
      </c>
      <c r="D424" s="1">
        <v>2.7255399999999999E-4</v>
      </c>
      <c r="E424" s="2">
        <v>1.2736000000000001E-8</v>
      </c>
      <c r="F424" s="1" t="s">
        <v>3675</v>
      </c>
      <c r="G424" s="1" t="s">
        <v>630</v>
      </c>
      <c r="H424" s="1">
        <v>380.60300997097602</v>
      </c>
      <c r="I424" s="1" t="s">
        <v>3068</v>
      </c>
      <c r="J424" s="1" t="s">
        <v>2275</v>
      </c>
      <c r="K424" s="1">
        <v>1</v>
      </c>
    </row>
    <row r="425" spans="1:11" ht="15" x14ac:dyDescent="0.15">
      <c r="A425" s="1" t="s">
        <v>2160</v>
      </c>
      <c r="B425" s="1" t="s">
        <v>3676</v>
      </c>
      <c r="C425" s="1">
        <v>3.1911999999999998</v>
      </c>
      <c r="D425" s="1">
        <v>2.7255399999999999E-4</v>
      </c>
      <c r="E425" s="2">
        <v>1.27489E-8</v>
      </c>
      <c r="F425" s="1" t="s">
        <v>3677</v>
      </c>
      <c r="G425" s="1" t="s">
        <v>1718</v>
      </c>
      <c r="H425" s="1">
        <v>371.65093842505303</v>
      </c>
      <c r="I425" s="1" t="s">
        <v>3678</v>
      </c>
      <c r="J425" s="1" t="s">
        <v>3679</v>
      </c>
      <c r="K425" s="1">
        <v>1</v>
      </c>
    </row>
    <row r="426" spans="1:11" ht="15" x14ac:dyDescent="0.15">
      <c r="A426" s="1" t="s">
        <v>2160</v>
      </c>
      <c r="B426" s="1" t="s">
        <v>3680</v>
      </c>
      <c r="C426" s="1">
        <v>3.1899299999999999</v>
      </c>
      <c r="D426" s="1">
        <v>2.7255399999999999E-4</v>
      </c>
      <c r="E426" s="2">
        <v>1.2838800000000001E-8</v>
      </c>
      <c r="F426" s="1" t="s">
        <v>3681</v>
      </c>
      <c r="G426" s="1" t="s">
        <v>67</v>
      </c>
      <c r="H426" s="1">
        <v>403.801841924055</v>
      </c>
      <c r="I426" s="1" t="s">
        <v>3682</v>
      </c>
      <c r="J426" s="1" t="s">
        <v>2543</v>
      </c>
      <c r="K426" s="1">
        <v>1</v>
      </c>
    </row>
    <row r="427" spans="1:11" ht="15" x14ac:dyDescent="0.15">
      <c r="A427" s="1" t="s">
        <v>2160</v>
      </c>
      <c r="B427" s="1" t="s">
        <v>3683</v>
      </c>
      <c r="C427" s="1">
        <v>3.18757</v>
      </c>
      <c r="D427" s="1">
        <v>2.7255399999999999E-4</v>
      </c>
      <c r="E427" s="2">
        <v>1.30088E-8</v>
      </c>
      <c r="F427" s="1" t="s">
        <v>3684</v>
      </c>
      <c r="G427" s="1" t="s">
        <v>391</v>
      </c>
      <c r="H427" s="1">
        <v>410.68152904010299</v>
      </c>
      <c r="I427" s="1" t="s">
        <v>3685</v>
      </c>
      <c r="J427" s="1" t="s">
        <v>3686</v>
      </c>
      <c r="K427" s="1">
        <v>1</v>
      </c>
    </row>
    <row r="428" spans="1:11" ht="15" x14ac:dyDescent="0.15">
      <c r="A428" s="1" t="s">
        <v>2160</v>
      </c>
      <c r="B428" s="1" t="s">
        <v>3687</v>
      </c>
      <c r="C428" s="1">
        <v>3.1841599999999999</v>
      </c>
      <c r="D428" s="1">
        <v>2.7255399999999999E-4</v>
      </c>
      <c r="E428" s="2">
        <v>1.3258100000000001E-8</v>
      </c>
      <c r="F428" s="1" t="s">
        <v>3688</v>
      </c>
      <c r="G428" s="1" t="s">
        <v>184</v>
      </c>
      <c r="H428" s="1">
        <v>490.27793677298598</v>
      </c>
      <c r="I428" s="1" t="s">
        <v>3689</v>
      </c>
      <c r="J428" s="1" t="s">
        <v>3690</v>
      </c>
      <c r="K428" s="1">
        <v>1</v>
      </c>
    </row>
    <row r="429" spans="1:11" ht="15" x14ac:dyDescent="0.15">
      <c r="A429" s="1" t="s">
        <v>2160</v>
      </c>
      <c r="B429" s="1" t="s">
        <v>3691</v>
      </c>
      <c r="C429" s="1">
        <v>3.1840600000000001</v>
      </c>
      <c r="D429" s="1">
        <v>2.7255399999999999E-4</v>
      </c>
      <c r="E429" s="2">
        <v>1.32653E-8</v>
      </c>
      <c r="F429" s="1" t="s">
        <v>3692</v>
      </c>
      <c r="G429" s="1" t="s">
        <v>1310</v>
      </c>
      <c r="H429" s="1">
        <v>509.85742857701001</v>
      </c>
      <c r="I429" s="1" t="s">
        <v>3693</v>
      </c>
      <c r="J429" s="1" t="s">
        <v>2302</v>
      </c>
      <c r="K429" s="1">
        <v>1</v>
      </c>
    </row>
    <row r="430" spans="1:11" ht="15" x14ac:dyDescent="0.15">
      <c r="A430" s="1" t="s">
        <v>2160</v>
      </c>
      <c r="B430" s="1" t="s">
        <v>3694</v>
      </c>
      <c r="C430" s="1">
        <v>3.18344</v>
      </c>
      <c r="D430" s="1">
        <v>2.7255399999999999E-4</v>
      </c>
      <c r="E430" s="2">
        <v>1.33115E-8</v>
      </c>
      <c r="F430" s="1" t="s">
        <v>3695</v>
      </c>
      <c r="G430" s="1" t="s">
        <v>422</v>
      </c>
      <c r="H430" s="1">
        <v>322.859658395189</v>
      </c>
      <c r="I430" s="1" t="s">
        <v>3696</v>
      </c>
      <c r="J430" s="1" t="s">
        <v>3697</v>
      </c>
      <c r="K430" s="1">
        <v>1</v>
      </c>
    </row>
    <row r="431" spans="1:11" ht="15" x14ac:dyDescent="0.15">
      <c r="A431" s="1" t="s">
        <v>2160</v>
      </c>
      <c r="B431" s="1" t="s">
        <v>3698</v>
      </c>
      <c r="C431" s="1">
        <v>3.1824499999999998</v>
      </c>
      <c r="D431" s="1">
        <v>2.7255399999999999E-4</v>
      </c>
      <c r="E431" s="2">
        <v>1.33848E-8</v>
      </c>
      <c r="F431" s="1" t="s">
        <v>3699</v>
      </c>
      <c r="G431" s="1" t="s">
        <v>3700</v>
      </c>
      <c r="H431" s="1">
        <v>347.737369279696</v>
      </c>
      <c r="I431" s="1" t="s">
        <v>3701</v>
      </c>
      <c r="J431" s="1" t="s">
        <v>2607</v>
      </c>
      <c r="K431" s="1">
        <v>1</v>
      </c>
    </row>
    <row r="432" spans="1:11" ht="15" x14ac:dyDescent="0.15">
      <c r="A432" s="1" t="s">
        <v>2160</v>
      </c>
      <c r="B432" s="1" t="s">
        <v>3702</v>
      </c>
      <c r="C432" s="1">
        <v>3.1807400000000001</v>
      </c>
      <c r="D432" s="1">
        <v>2.7255399999999999E-4</v>
      </c>
      <c r="E432" s="2">
        <v>1.35127E-8</v>
      </c>
      <c r="F432" s="1" t="s">
        <v>3703</v>
      </c>
      <c r="G432" s="1" t="s">
        <v>317</v>
      </c>
      <c r="H432" s="1">
        <v>490.97841022617598</v>
      </c>
      <c r="I432" s="1" t="s">
        <v>3068</v>
      </c>
      <c r="J432" s="1" t="s">
        <v>2275</v>
      </c>
      <c r="K432" s="1">
        <v>1</v>
      </c>
    </row>
    <row r="433" spans="1:11" ht="15" x14ac:dyDescent="0.15">
      <c r="A433" s="1" t="s">
        <v>2160</v>
      </c>
      <c r="B433" s="1" t="s">
        <v>3704</v>
      </c>
      <c r="C433" s="1">
        <v>3.1796899999999999</v>
      </c>
      <c r="D433" s="1">
        <v>2.7255399999999999E-4</v>
      </c>
      <c r="E433" s="2">
        <v>1.35924E-8</v>
      </c>
      <c r="F433" s="1" t="s">
        <v>3705</v>
      </c>
      <c r="G433" s="1" t="s">
        <v>1163</v>
      </c>
      <c r="H433" s="1">
        <v>383.68733072621501</v>
      </c>
      <c r="I433" s="1" t="s">
        <v>3706</v>
      </c>
      <c r="J433" s="1" t="s">
        <v>3707</v>
      </c>
      <c r="K433" s="1">
        <v>1</v>
      </c>
    </row>
    <row r="434" spans="1:11" ht="15" x14ac:dyDescent="0.15">
      <c r="A434" s="1" t="s">
        <v>2160</v>
      </c>
      <c r="B434" s="1" t="s">
        <v>3708</v>
      </c>
      <c r="C434" s="1">
        <v>3.1770399999999999</v>
      </c>
      <c r="D434" s="1">
        <v>2.7255399999999999E-4</v>
      </c>
      <c r="E434" s="2">
        <v>1.3794399999999999E-8</v>
      </c>
      <c r="F434" s="1" t="s">
        <v>3709</v>
      </c>
      <c r="G434" s="1" t="s">
        <v>1147</v>
      </c>
      <c r="H434" s="1">
        <v>422.91416165348198</v>
      </c>
      <c r="I434" s="1" t="s">
        <v>3710</v>
      </c>
      <c r="J434" s="1" t="s">
        <v>2310</v>
      </c>
      <c r="K434" s="1">
        <v>1</v>
      </c>
    </row>
    <row r="435" spans="1:11" ht="15" x14ac:dyDescent="0.15">
      <c r="A435" s="1" t="s">
        <v>2160</v>
      </c>
      <c r="B435" s="1" t="s">
        <v>3711</v>
      </c>
      <c r="C435" s="1">
        <v>3.1762000000000001</v>
      </c>
      <c r="D435" s="1">
        <v>2.7255399999999999E-4</v>
      </c>
      <c r="E435" s="2">
        <v>1.38589E-8</v>
      </c>
      <c r="F435" s="1" t="s">
        <v>3712</v>
      </c>
      <c r="G435" s="1" t="s">
        <v>1426</v>
      </c>
      <c r="H435" s="1">
        <v>441.15110495153698</v>
      </c>
      <c r="I435" s="1" t="s">
        <v>3713</v>
      </c>
      <c r="J435" s="1" t="s">
        <v>3714</v>
      </c>
      <c r="K435" s="1">
        <v>1</v>
      </c>
    </row>
    <row r="436" spans="1:11" ht="15" x14ac:dyDescent="0.15">
      <c r="A436" s="1" t="s">
        <v>2160</v>
      </c>
      <c r="B436" s="1" t="s">
        <v>3715</v>
      </c>
      <c r="C436" s="1">
        <v>3.1750500000000001</v>
      </c>
      <c r="D436" s="1">
        <v>2.7255399999999999E-4</v>
      </c>
      <c r="E436" s="2">
        <v>1.39476E-8</v>
      </c>
      <c r="F436" s="1" t="s">
        <v>3716</v>
      </c>
      <c r="G436" s="1" t="s">
        <v>1886</v>
      </c>
      <c r="H436" s="1">
        <v>370.46273099182798</v>
      </c>
      <c r="I436" s="1" t="s">
        <v>3717</v>
      </c>
      <c r="J436" s="1" t="s">
        <v>2164</v>
      </c>
      <c r="K436" s="1">
        <v>1</v>
      </c>
    </row>
    <row r="437" spans="1:11" ht="15" x14ac:dyDescent="0.15">
      <c r="A437" s="1" t="s">
        <v>2160</v>
      </c>
      <c r="B437" s="1" t="s">
        <v>3718</v>
      </c>
      <c r="C437" s="1">
        <v>3.1698400000000002</v>
      </c>
      <c r="D437" s="1">
        <v>2.7255399999999999E-4</v>
      </c>
      <c r="E437" s="2">
        <v>1.4358E-8</v>
      </c>
      <c r="F437" s="1" t="s">
        <v>3719</v>
      </c>
      <c r="G437" s="1" t="s">
        <v>237</v>
      </c>
      <c r="H437" s="1">
        <v>336.76664447003901</v>
      </c>
      <c r="I437" s="1" t="s">
        <v>3720</v>
      </c>
      <c r="J437" s="1" t="s">
        <v>2607</v>
      </c>
      <c r="K437" s="1">
        <v>1</v>
      </c>
    </row>
    <row r="438" spans="1:11" ht="15" x14ac:dyDescent="0.15">
      <c r="A438" s="1" t="s">
        <v>2160</v>
      </c>
      <c r="B438" s="1" t="s">
        <v>3721</v>
      </c>
      <c r="C438" s="1">
        <v>3.1671</v>
      </c>
      <c r="D438" s="1">
        <v>2.7255399999999999E-4</v>
      </c>
      <c r="E438" s="2">
        <v>1.45788E-8</v>
      </c>
      <c r="F438" s="1" t="s">
        <v>3722</v>
      </c>
      <c r="G438" s="1" t="s">
        <v>33</v>
      </c>
      <c r="H438" s="1">
        <v>408.30625545946901</v>
      </c>
      <c r="I438" s="1" t="s">
        <v>2342</v>
      </c>
      <c r="J438" s="1" t="s">
        <v>3723</v>
      </c>
      <c r="K438" s="1">
        <v>1</v>
      </c>
    </row>
    <row r="439" spans="1:11" ht="15" x14ac:dyDescent="0.15">
      <c r="A439" s="1" t="s">
        <v>2160</v>
      </c>
      <c r="B439" s="1" t="s">
        <v>3724</v>
      </c>
      <c r="C439" s="1">
        <v>3.1639900000000001</v>
      </c>
      <c r="D439" s="1">
        <v>2.7255399999999999E-4</v>
      </c>
      <c r="E439" s="2">
        <v>1.4833699999999999E-8</v>
      </c>
      <c r="F439" s="1" t="s">
        <v>3725</v>
      </c>
      <c r="G439" s="1" t="s">
        <v>237</v>
      </c>
      <c r="H439" s="1">
        <v>410.15661012922999</v>
      </c>
      <c r="I439" s="1" t="s">
        <v>3726</v>
      </c>
      <c r="J439" s="1" t="s">
        <v>3727</v>
      </c>
      <c r="K439" s="1">
        <v>1</v>
      </c>
    </row>
    <row r="440" spans="1:11" ht="15" x14ac:dyDescent="0.15">
      <c r="A440" s="1" t="s">
        <v>2160</v>
      </c>
      <c r="B440" s="1" t="s">
        <v>3728</v>
      </c>
      <c r="C440" s="1">
        <v>3.16073</v>
      </c>
      <c r="D440" s="1">
        <v>2.7255399999999999E-4</v>
      </c>
      <c r="E440" s="2">
        <v>1.5105199999999999E-8</v>
      </c>
      <c r="F440" s="1" t="s">
        <v>3729</v>
      </c>
      <c r="G440" s="1" t="s">
        <v>1958</v>
      </c>
      <c r="H440" s="1">
        <v>475.24293561778597</v>
      </c>
      <c r="I440" s="1" t="s">
        <v>2460</v>
      </c>
      <c r="J440" s="1" t="s">
        <v>3730</v>
      </c>
      <c r="K440" s="1">
        <v>1</v>
      </c>
    </row>
    <row r="441" spans="1:11" ht="15" x14ac:dyDescent="0.15">
      <c r="A441" s="1" t="s">
        <v>2160</v>
      </c>
      <c r="B441" s="1" t="s">
        <v>3731</v>
      </c>
      <c r="C441" s="1">
        <v>3.1600199999999998</v>
      </c>
      <c r="D441" s="1">
        <v>2.7255399999999999E-4</v>
      </c>
      <c r="E441" s="2">
        <v>1.5164700000000001E-8</v>
      </c>
      <c r="F441" s="1" t="s">
        <v>3732</v>
      </c>
      <c r="G441" s="1" t="s">
        <v>1873</v>
      </c>
      <c r="H441" s="1">
        <v>417.22887865107703</v>
      </c>
      <c r="I441" s="1" t="s">
        <v>3733</v>
      </c>
      <c r="J441" s="1" t="s">
        <v>2310</v>
      </c>
      <c r="K441" s="1">
        <v>1</v>
      </c>
    </row>
    <row r="442" spans="1:11" ht="15" x14ac:dyDescent="0.15">
      <c r="A442" s="1" t="s">
        <v>2160</v>
      </c>
      <c r="B442" s="1" t="s">
        <v>3734</v>
      </c>
      <c r="C442" s="1">
        <v>3.1555800000000001</v>
      </c>
      <c r="D442" s="1">
        <v>2.7255399999999999E-4</v>
      </c>
      <c r="E442" s="2">
        <v>1.5544399999999999E-8</v>
      </c>
      <c r="F442" s="1" t="s">
        <v>3735</v>
      </c>
      <c r="G442" s="1" t="s">
        <v>2327</v>
      </c>
      <c r="H442" s="1">
        <v>450.02596959208802</v>
      </c>
      <c r="I442" s="1" t="s">
        <v>3736</v>
      </c>
      <c r="J442" s="1" t="s">
        <v>2443</v>
      </c>
      <c r="K442" s="1">
        <v>1</v>
      </c>
    </row>
    <row r="443" spans="1:11" ht="15" x14ac:dyDescent="0.15">
      <c r="A443" s="1" t="s">
        <v>2160</v>
      </c>
      <c r="B443" s="1" t="s">
        <v>3737</v>
      </c>
      <c r="C443" s="1">
        <v>3.1553</v>
      </c>
      <c r="D443" s="1">
        <v>2.7255399999999999E-4</v>
      </c>
      <c r="E443" s="2">
        <v>1.5568399999999999E-8</v>
      </c>
      <c r="F443" s="1" t="s">
        <v>3738</v>
      </c>
      <c r="G443" s="1" t="s">
        <v>10</v>
      </c>
      <c r="H443" s="1">
        <v>425.12266525017202</v>
      </c>
      <c r="I443" s="1" t="s">
        <v>3739</v>
      </c>
      <c r="J443" s="1" t="s">
        <v>3740</v>
      </c>
      <c r="K443" s="1">
        <v>1</v>
      </c>
    </row>
    <row r="444" spans="1:11" ht="15" x14ac:dyDescent="0.15">
      <c r="A444" s="1" t="s">
        <v>2160</v>
      </c>
      <c r="B444" s="1" t="s">
        <v>3741</v>
      </c>
      <c r="C444" s="1">
        <v>3.15218</v>
      </c>
      <c r="D444" s="1">
        <v>2.7255399999999999E-4</v>
      </c>
      <c r="E444" s="2">
        <v>1.58418E-8</v>
      </c>
      <c r="F444" s="1" t="s">
        <v>3742</v>
      </c>
      <c r="G444" s="1" t="s">
        <v>1078</v>
      </c>
      <c r="H444" s="1">
        <v>518.86616265058603</v>
      </c>
      <c r="I444" s="1" t="s">
        <v>3743</v>
      </c>
      <c r="J444" s="1" t="s">
        <v>2283</v>
      </c>
      <c r="K444" s="1">
        <v>1</v>
      </c>
    </row>
    <row r="445" spans="1:11" ht="15" x14ac:dyDescent="0.15">
      <c r="A445" s="1" t="s">
        <v>2160</v>
      </c>
      <c r="B445" s="1" t="s">
        <v>3744</v>
      </c>
      <c r="C445" s="1">
        <v>3.15198</v>
      </c>
      <c r="D445" s="1">
        <v>2.7255399999999999E-4</v>
      </c>
      <c r="E445" s="2">
        <v>1.5859700000000001E-8</v>
      </c>
      <c r="F445" s="1" t="s">
        <v>3745</v>
      </c>
      <c r="G445" s="1" t="s">
        <v>1136</v>
      </c>
      <c r="H445" s="1">
        <v>476.89520644862</v>
      </c>
      <c r="I445" s="1" t="s">
        <v>3746</v>
      </c>
      <c r="J445" s="1" t="s">
        <v>3747</v>
      </c>
      <c r="K445" s="1">
        <v>1</v>
      </c>
    </row>
    <row r="446" spans="1:11" ht="15" x14ac:dyDescent="0.15">
      <c r="A446" s="1" t="s">
        <v>2160</v>
      </c>
      <c r="B446" s="1" t="s">
        <v>3748</v>
      </c>
      <c r="C446" s="1">
        <v>3.14913</v>
      </c>
      <c r="D446" s="1">
        <v>2.7255399999999999E-4</v>
      </c>
      <c r="E446" s="2">
        <v>1.6113E-8</v>
      </c>
      <c r="F446" s="1" t="s">
        <v>3749</v>
      </c>
      <c r="G446" s="1" t="s">
        <v>246</v>
      </c>
      <c r="H446" s="1">
        <v>364.67093869831501</v>
      </c>
      <c r="I446" s="1" t="s">
        <v>3750</v>
      </c>
      <c r="J446" s="1" t="s">
        <v>3751</v>
      </c>
      <c r="K446" s="1">
        <v>1</v>
      </c>
    </row>
    <row r="447" spans="1:11" ht="15" x14ac:dyDescent="0.15">
      <c r="A447" s="1" t="s">
        <v>2160</v>
      </c>
      <c r="B447" s="1" t="s">
        <v>3752</v>
      </c>
      <c r="C447" s="1">
        <v>3.1488299999999998</v>
      </c>
      <c r="D447" s="1">
        <v>2.7255399999999999E-4</v>
      </c>
      <c r="E447" s="2">
        <v>1.61398E-8</v>
      </c>
      <c r="F447" s="1" t="s">
        <v>3753</v>
      </c>
      <c r="G447" s="1" t="s">
        <v>1620</v>
      </c>
      <c r="H447" s="1">
        <v>415.14275216641602</v>
      </c>
      <c r="I447" s="1" t="s">
        <v>3754</v>
      </c>
      <c r="J447" s="1" t="s">
        <v>3755</v>
      </c>
      <c r="K447" s="1">
        <v>1</v>
      </c>
    </row>
    <row r="448" spans="1:11" ht="15" x14ac:dyDescent="0.15">
      <c r="A448" s="1" t="s">
        <v>2160</v>
      </c>
      <c r="B448" s="1" t="s">
        <v>3756</v>
      </c>
      <c r="C448" s="1">
        <v>3.1484800000000002</v>
      </c>
      <c r="D448" s="1">
        <v>2.7255399999999999E-4</v>
      </c>
      <c r="E448" s="2">
        <v>1.6171099999999998E-8</v>
      </c>
      <c r="F448" s="1" t="s">
        <v>3757</v>
      </c>
      <c r="G448" s="1" t="s">
        <v>1044</v>
      </c>
      <c r="H448" s="1">
        <v>352.97047887829802</v>
      </c>
      <c r="I448" s="1" t="s">
        <v>2407</v>
      </c>
      <c r="J448" s="1" t="s">
        <v>2310</v>
      </c>
      <c r="K448" s="1">
        <v>1</v>
      </c>
    </row>
    <row r="449" spans="1:11" ht="15" x14ac:dyDescent="0.15">
      <c r="A449" s="1" t="s">
        <v>2160</v>
      </c>
      <c r="B449" s="1" t="s">
        <v>3758</v>
      </c>
      <c r="C449" s="1">
        <v>3.1450499999999999</v>
      </c>
      <c r="D449" s="1">
        <v>2.7255399999999999E-4</v>
      </c>
      <c r="E449" s="2">
        <v>1.64832E-8</v>
      </c>
      <c r="F449" s="1" t="s">
        <v>3759</v>
      </c>
      <c r="G449" s="1" t="s">
        <v>988</v>
      </c>
      <c r="H449" s="1">
        <v>315.69847462239602</v>
      </c>
      <c r="I449" s="1" t="s">
        <v>3760</v>
      </c>
      <c r="J449" s="1" t="s">
        <v>3761</v>
      </c>
      <c r="K449" s="1">
        <v>1</v>
      </c>
    </row>
    <row r="450" spans="1:11" ht="15" x14ac:dyDescent="0.15">
      <c r="A450" s="1" t="s">
        <v>2160</v>
      </c>
      <c r="B450" s="1" t="s">
        <v>3762</v>
      </c>
      <c r="C450" s="1">
        <v>3.14316</v>
      </c>
      <c r="D450" s="1">
        <v>2.7255399999999999E-4</v>
      </c>
      <c r="E450" s="2">
        <v>1.6657799999999998E-8</v>
      </c>
      <c r="F450" s="1" t="s">
        <v>3763</v>
      </c>
      <c r="G450" s="1" t="s">
        <v>680</v>
      </c>
      <c r="H450" s="1">
        <v>428.554282542571</v>
      </c>
      <c r="I450" s="1" t="s">
        <v>3764</v>
      </c>
      <c r="J450" s="1" t="s">
        <v>3765</v>
      </c>
      <c r="K450" s="1">
        <v>1</v>
      </c>
    </row>
    <row r="451" spans="1:11" ht="15" x14ac:dyDescent="0.15">
      <c r="A451" s="1" t="s">
        <v>2160</v>
      </c>
      <c r="B451" s="1" t="s">
        <v>3766</v>
      </c>
      <c r="C451" s="1">
        <v>3.13863</v>
      </c>
      <c r="D451" s="1">
        <v>2.7255399999999999E-4</v>
      </c>
      <c r="E451" s="2">
        <v>1.7083000000000001E-8</v>
      </c>
      <c r="F451" s="1" t="s">
        <v>3767</v>
      </c>
      <c r="G451" s="1" t="s">
        <v>1786</v>
      </c>
      <c r="H451" s="1">
        <v>410.09791911348702</v>
      </c>
      <c r="I451" s="1" t="s">
        <v>3768</v>
      </c>
      <c r="J451" s="1" t="s">
        <v>2283</v>
      </c>
      <c r="K451" s="1">
        <v>1</v>
      </c>
    </row>
    <row r="452" spans="1:11" ht="15" x14ac:dyDescent="0.15">
      <c r="A452" s="1" t="s">
        <v>2160</v>
      </c>
      <c r="B452" s="1" t="s">
        <v>3769</v>
      </c>
      <c r="C452" s="1">
        <v>3.1384300000000001</v>
      </c>
      <c r="D452" s="1">
        <v>2.7255399999999999E-4</v>
      </c>
      <c r="E452" s="2">
        <v>1.7102099999999999E-8</v>
      </c>
      <c r="F452" s="1" t="s">
        <v>3770</v>
      </c>
      <c r="G452" s="1" t="s">
        <v>959</v>
      </c>
      <c r="H452" s="1">
        <v>471.810328210021</v>
      </c>
      <c r="I452" s="1" t="s">
        <v>3771</v>
      </c>
      <c r="J452" s="1" t="s">
        <v>3772</v>
      </c>
      <c r="K452" s="1">
        <v>1</v>
      </c>
    </row>
    <row r="453" spans="1:11" ht="15" x14ac:dyDescent="0.15">
      <c r="A453" s="1" t="s">
        <v>2160</v>
      </c>
      <c r="B453" s="1" t="s">
        <v>3773</v>
      </c>
      <c r="C453" s="1">
        <v>3.1323699999999999</v>
      </c>
      <c r="D453" s="1">
        <v>2.7255399999999999E-4</v>
      </c>
      <c r="E453" s="2">
        <v>1.7688400000000001E-8</v>
      </c>
      <c r="F453" s="1" t="s">
        <v>3774</v>
      </c>
      <c r="G453" s="1" t="s">
        <v>706</v>
      </c>
      <c r="H453" s="1">
        <v>372.56334820009499</v>
      </c>
      <c r="I453" s="1" t="s">
        <v>3775</v>
      </c>
      <c r="J453" s="1" t="s">
        <v>3776</v>
      </c>
      <c r="K453" s="1">
        <v>1</v>
      </c>
    </row>
    <row r="454" spans="1:11" ht="15" x14ac:dyDescent="0.15">
      <c r="A454" s="1" t="s">
        <v>2160</v>
      </c>
      <c r="B454" s="1" t="s">
        <v>3777</v>
      </c>
      <c r="C454" s="1">
        <v>3.1297700000000002</v>
      </c>
      <c r="D454" s="1">
        <v>2.7255399999999999E-4</v>
      </c>
      <c r="E454" s="2">
        <v>1.79463E-8</v>
      </c>
      <c r="F454" s="1" t="s">
        <v>3778</v>
      </c>
      <c r="G454" s="1" t="s">
        <v>3779</v>
      </c>
      <c r="H454" s="1">
        <v>347.91321695796898</v>
      </c>
      <c r="I454" s="1" t="s">
        <v>3780</v>
      </c>
      <c r="J454" s="1" t="s">
        <v>3781</v>
      </c>
      <c r="K454" s="1">
        <v>1</v>
      </c>
    </row>
    <row r="455" spans="1:11" ht="15" x14ac:dyDescent="0.15">
      <c r="A455" s="1" t="s">
        <v>2160</v>
      </c>
      <c r="B455" s="1" t="s">
        <v>3782</v>
      </c>
      <c r="C455" s="1">
        <v>3.1271100000000001</v>
      </c>
      <c r="D455" s="1">
        <v>2.7255399999999999E-4</v>
      </c>
      <c r="E455" s="2">
        <v>1.8214399999999999E-8</v>
      </c>
      <c r="F455" s="1" t="s">
        <v>3783</v>
      </c>
      <c r="G455" s="1" t="s">
        <v>571</v>
      </c>
      <c r="H455" s="1">
        <v>455.74955593233199</v>
      </c>
      <c r="I455" s="1" t="s">
        <v>3784</v>
      </c>
      <c r="J455" s="1" t="s">
        <v>3785</v>
      </c>
      <c r="K455" s="1">
        <v>1</v>
      </c>
    </row>
    <row r="456" spans="1:11" ht="15" x14ac:dyDescent="0.15">
      <c r="A456" s="1" t="s">
        <v>2160</v>
      </c>
      <c r="B456" s="1" t="s">
        <v>3786</v>
      </c>
      <c r="C456" s="1">
        <v>3.1269100000000001</v>
      </c>
      <c r="D456" s="1">
        <v>2.7255399999999999E-4</v>
      </c>
      <c r="E456" s="2">
        <v>1.8234700000000001E-8</v>
      </c>
      <c r="F456" s="1" t="s">
        <v>3787</v>
      </c>
      <c r="G456" s="1" t="s">
        <v>1599</v>
      </c>
      <c r="H456" s="1">
        <v>480.10023839054799</v>
      </c>
      <c r="I456" s="1" t="s">
        <v>3788</v>
      </c>
      <c r="J456" s="1" t="s">
        <v>3789</v>
      </c>
      <c r="K456" s="1">
        <v>1</v>
      </c>
    </row>
    <row r="457" spans="1:11" ht="15" x14ac:dyDescent="0.15">
      <c r="A457" s="1" t="s">
        <v>2160</v>
      </c>
      <c r="B457" s="1" t="s">
        <v>3790</v>
      </c>
      <c r="C457" s="1">
        <v>3.1253000000000002</v>
      </c>
      <c r="D457" s="1">
        <v>2.7255399999999999E-4</v>
      </c>
      <c r="E457" s="2">
        <v>1.83983E-8</v>
      </c>
      <c r="F457" s="1" t="s">
        <v>3791</v>
      </c>
      <c r="G457" s="1" t="s">
        <v>2253</v>
      </c>
      <c r="H457" s="1">
        <v>271.21860059569298</v>
      </c>
      <c r="I457" s="1" t="s">
        <v>2254</v>
      </c>
      <c r="J457" s="1" t="s">
        <v>2255</v>
      </c>
      <c r="K457" s="1">
        <v>1</v>
      </c>
    </row>
    <row r="458" spans="1:11" ht="15" x14ac:dyDescent="0.15">
      <c r="A458" s="1" t="s">
        <v>2160</v>
      </c>
      <c r="B458" s="1" t="s">
        <v>3792</v>
      </c>
      <c r="C458" s="1">
        <v>3.1252</v>
      </c>
      <c r="D458" s="1">
        <v>2.7255399999999999E-4</v>
      </c>
      <c r="E458" s="2">
        <v>1.8409299999999999E-8</v>
      </c>
      <c r="F458" s="1" t="s">
        <v>3793</v>
      </c>
      <c r="G458" s="1" t="s">
        <v>907</v>
      </c>
      <c r="H458" s="1">
        <v>439.284631346038</v>
      </c>
      <c r="I458" s="1" t="s">
        <v>3794</v>
      </c>
      <c r="J458" s="1" t="s">
        <v>3795</v>
      </c>
      <c r="K458" s="1">
        <v>1</v>
      </c>
    </row>
    <row r="459" spans="1:11" ht="15" x14ac:dyDescent="0.15">
      <c r="A459" s="1" t="s">
        <v>2160</v>
      </c>
      <c r="B459" s="1" t="s">
        <v>3796</v>
      </c>
      <c r="C459" s="1">
        <v>3.1232899999999999</v>
      </c>
      <c r="D459" s="1">
        <v>2.7255399999999999E-4</v>
      </c>
      <c r="E459" s="2">
        <v>1.8606000000000001E-8</v>
      </c>
      <c r="F459" s="1" t="s">
        <v>3797</v>
      </c>
      <c r="G459" s="1" t="s">
        <v>1372</v>
      </c>
      <c r="H459" s="1">
        <v>393.321198730204</v>
      </c>
      <c r="I459" s="1" t="s">
        <v>3798</v>
      </c>
      <c r="J459" s="1" t="s">
        <v>3799</v>
      </c>
      <c r="K459" s="1">
        <v>1</v>
      </c>
    </row>
    <row r="460" spans="1:11" ht="15" x14ac:dyDescent="0.15">
      <c r="A460" s="1" t="s">
        <v>2160</v>
      </c>
      <c r="B460" s="1" t="s">
        <v>3800</v>
      </c>
      <c r="C460" s="1">
        <v>3.1193900000000001</v>
      </c>
      <c r="D460" s="1">
        <v>2.7255399999999999E-4</v>
      </c>
      <c r="E460" s="2">
        <v>1.9014000000000001E-8</v>
      </c>
      <c r="F460" s="1" t="s">
        <v>3801</v>
      </c>
      <c r="G460" s="1" t="s">
        <v>593</v>
      </c>
      <c r="H460" s="1">
        <v>562.19294924482006</v>
      </c>
      <c r="I460" s="1" t="s">
        <v>3802</v>
      </c>
      <c r="J460" s="1" t="s">
        <v>3803</v>
      </c>
      <c r="K460" s="1">
        <v>1</v>
      </c>
    </row>
    <row r="461" spans="1:11" ht="15" x14ac:dyDescent="0.15">
      <c r="A461" s="1" t="s">
        <v>2160</v>
      </c>
      <c r="B461" s="1" t="s">
        <v>3804</v>
      </c>
      <c r="C461" s="1">
        <v>3.1181700000000001</v>
      </c>
      <c r="D461" s="1">
        <v>2.7255399999999999E-4</v>
      </c>
      <c r="E461" s="2">
        <v>1.9143799999999998E-8</v>
      </c>
      <c r="F461" s="1" t="s">
        <v>3805</v>
      </c>
      <c r="G461" s="1" t="s">
        <v>384</v>
      </c>
      <c r="H461" s="1">
        <v>450.65303201830602</v>
      </c>
      <c r="I461" s="1" t="s">
        <v>3806</v>
      </c>
      <c r="J461" s="1" t="s">
        <v>2164</v>
      </c>
      <c r="K461" s="1">
        <v>1</v>
      </c>
    </row>
    <row r="462" spans="1:11" ht="15" x14ac:dyDescent="0.15">
      <c r="A462" s="1" t="s">
        <v>2160</v>
      </c>
      <c r="B462" s="1" t="s">
        <v>3807</v>
      </c>
      <c r="C462" s="1">
        <v>3.1181299999999998</v>
      </c>
      <c r="D462" s="1">
        <v>2.7255399999999999E-4</v>
      </c>
      <c r="E462" s="2">
        <v>1.9147400000000001E-8</v>
      </c>
      <c r="F462" s="1" t="s">
        <v>3808</v>
      </c>
      <c r="G462" s="1" t="s">
        <v>1884</v>
      </c>
      <c r="H462" s="1">
        <v>348.89521024426199</v>
      </c>
      <c r="I462" s="1" t="s">
        <v>3809</v>
      </c>
      <c r="J462" s="1" t="s">
        <v>3810</v>
      </c>
      <c r="K462" s="1">
        <v>1</v>
      </c>
    </row>
    <row r="463" spans="1:11" ht="15" x14ac:dyDescent="0.15">
      <c r="A463" s="1" t="s">
        <v>2160</v>
      </c>
      <c r="B463" s="1" t="s">
        <v>3811</v>
      </c>
      <c r="C463" s="1">
        <v>3.1169500000000001</v>
      </c>
      <c r="D463" s="1">
        <v>2.7255399999999999E-4</v>
      </c>
      <c r="E463" s="2">
        <v>1.9274500000000002E-8</v>
      </c>
      <c r="F463" s="1" t="s">
        <v>3812</v>
      </c>
      <c r="G463" s="1" t="s">
        <v>1739</v>
      </c>
      <c r="H463" s="1">
        <v>450.43334010458398</v>
      </c>
      <c r="I463" s="1" t="s">
        <v>3813</v>
      </c>
      <c r="J463" s="1" t="s">
        <v>3814</v>
      </c>
      <c r="K463" s="1">
        <v>1</v>
      </c>
    </row>
    <row r="464" spans="1:11" ht="15" x14ac:dyDescent="0.15">
      <c r="A464" s="1" t="s">
        <v>2160</v>
      </c>
      <c r="B464" s="1" t="s">
        <v>3815</v>
      </c>
      <c r="C464" s="1">
        <v>3.1165099999999999</v>
      </c>
      <c r="D464" s="1">
        <v>2.7255399999999999E-4</v>
      </c>
      <c r="E464" s="2">
        <v>1.9320800000000001E-8</v>
      </c>
      <c r="F464" s="1" t="s">
        <v>3816</v>
      </c>
      <c r="G464" s="1" t="s">
        <v>3817</v>
      </c>
      <c r="H464" s="1">
        <v>422.47208400934397</v>
      </c>
      <c r="I464" s="1" t="s">
        <v>2188</v>
      </c>
      <c r="J464" s="1" t="s">
        <v>2164</v>
      </c>
      <c r="K464" s="1">
        <v>1</v>
      </c>
    </row>
    <row r="465" spans="1:11" ht="15" x14ac:dyDescent="0.15">
      <c r="A465" s="1" t="s">
        <v>2160</v>
      </c>
      <c r="B465" s="1" t="s">
        <v>3818</v>
      </c>
      <c r="C465" s="1">
        <v>3.1153</v>
      </c>
      <c r="D465" s="1">
        <v>2.7255399999999999E-4</v>
      </c>
      <c r="E465" s="2">
        <v>1.9451899999999999E-8</v>
      </c>
      <c r="F465" s="1" t="s">
        <v>3819</v>
      </c>
      <c r="G465" s="1" t="s">
        <v>1519</v>
      </c>
      <c r="H465" s="1">
        <v>379.817019286365</v>
      </c>
      <c r="I465" s="1" t="s">
        <v>3820</v>
      </c>
      <c r="J465" s="1" t="s">
        <v>3821</v>
      </c>
      <c r="K465" s="1">
        <v>1</v>
      </c>
    </row>
    <row r="466" spans="1:11" ht="15" x14ac:dyDescent="0.15">
      <c r="A466" s="1" t="s">
        <v>2160</v>
      </c>
      <c r="B466" s="1" t="s">
        <v>3822</v>
      </c>
      <c r="C466" s="1">
        <v>3.1137700000000001</v>
      </c>
      <c r="D466" s="1">
        <v>2.7255399999999999E-4</v>
      </c>
      <c r="E466" s="2">
        <v>1.9618099999999999E-8</v>
      </c>
      <c r="F466" s="1" t="s">
        <v>3823</v>
      </c>
      <c r="G466" s="1" t="s">
        <v>733</v>
      </c>
      <c r="H466" s="1">
        <v>394.12339968289803</v>
      </c>
      <c r="I466" s="1" t="s">
        <v>3824</v>
      </c>
      <c r="J466" s="1" t="s">
        <v>3825</v>
      </c>
      <c r="K466" s="1">
        <v>1</v>
      </c>
    </row>
    <row r="467" spans="1:11" ht="15" x14ac:dyDescent="0.15">
      <c r="A467" s="1" t="s">
        <v>2160</v>
      </c>
      <c r="B467" s="1" t="s">
        <v>3826</v>
      </c>
      <c r="C467" s="1">
        <v>3.11178</v>
      </c>
      <c r="D467" s="1">
        <v>2.7255399999999999E-4</v>
      </c>
      <c r="E467" s="2">
        <v>1.98371E-8</v>
      </c>
      <c r="F467" s="1" t="s">
        <v>3827</v>
      </c>
      <c r="G467" s="1" t="s">
        <v>350</v>
      </c>
      <c r="H467" s="1">
        <v>376.54238487558803</v>
      </c>
      <c r="I467" s="1" t="s">
        <v>3828</v>
      </c>
      <c r="J467" s="1" t="s">
        <v>2164</v>
      </c>
      <c r="K467" s="1">
        <v>1</v>
      </c>
    </row>
    <row r="468" spans="1:11" ht="15" x14ac:dyDescent="0.15">
      <c r="A468" s="1" t="s">
        <v>2160</v>
      </c>
      <c r="B468" s="1" t="s">
        <v>3829</v>
      </c>
      <c r="C468" s="1">
        <v>3.1091899999999999</v>
      </c>
      <c r="D468" s="1">
        <v>2.7255399999999999E-4</v>
      </c>
      <c r="E468" s="2">
        <v>2.0125399999999998E-8</v>
      </c>
      <c r="F468" s="1" t="s">
        <v>3830</v>
      </c>
      <c r="G468" s="1" t="s">
        <v>330</v>
      </c>
      <c r="H468" s="1">
        <v>402.54131288510001</v>
      </c>
      <c r="I468" s="1" t="s">
        <v>3831</v>
      </c>
      <c r="J468" s="1" t="s">
        <v>3832</v>
      </c>
      <c r="K468" s="1">
        <v>1</v>
      </c>
    </row>
    <row r="469" spans="1:11" ht="15" x14ac:dyDescent="0.15">
      <c r="A469" s="1" t="s">
        <v>2160</v>
      </c>
      <c r="B469" s="1" t="s">
        <v>3833</v>
      </c>
      <c r="C469" s="1">
        <v>3.1067</v>
      </c>
      <c r="D469" s="1">
        <v>2.7255399999999999E-4</v>
      </c>
      <c r="E469" s="2">
        <v>2.04061E-8</v>
      </c>
      <c r="F469" s="1" t="s">
        <v>3834</v>
      </c>
      <c r="G469" s="1" t="s">
        <v>274</v>
      </c>
      <c r="H469" s="1">
        <v>365.09520828121902</v>
      </c>
      <c r="I469" s="1" t="s">
        <v>3835</v>
      </c>
      <c r="J469" s="1" t="s">
        <v>2255</v>
      </c>
      <c r="K469" s="1">
        <v>1</v>
      </c>
    </row>
    <row r="470" spans="1:11" ht="15" x14ac:dyDescent="0.15">
      <c r="A470" s="1" t="s">
        <v>2160</v>
      </c>
      <c r="B470" s="1" t="s">
        <v>3836</v>
      </c>
      <c r="C470" s="1">
        <v>3.0987499999999999</v>
      </c>
      <c r="D470" s="1">
        <v>2.7255399999999999E-4</v>
      </c>
      <c r="E470" s="2">
        <v>2.1329300000000002E-8</v>
      </c>
      <c r="F470" s="1" t="s">
        <v>3837</v>
      </c>
      <c r="G470" s="1" t="s">
        <v>1875</v>
      </c>
      <c r="H470" s="1">
        <v>426.07553667003202</v>
      </c>
      <c r="I470" s="1" t="s">
        <v>3838</v>
      </c>
      <c r="J470" s="1" t="s">
        <v>3839</v>
      </c>
      <c r="K470" s="1">
        <v>1</v>
      </c>
    </row>
    <row r="471" spans="1:11" ht="15" x14ac:dyDescent="0.15">
      <c r="A471" s="1" t="s">
        <v>2160</v>
      </c>
      <c r="B471" s="1" t="s">
        <v>3840</v>
      </c>
      <c r="C471" s="1">
        <v>3.0969199999999999</v>
      </c>
      <c r="D471" s="1">
        <v>2.7255399999999999E-4</v>
      </c>
      <c r="E471" s="2">
        <v>2.1547000000000001E-8</v>
      </c>
      <c r="F471" s="1" t="s">
        <v>3841</v>
      </c>
      <c r="G471" s="1" t="s">
        <v>276</v>
      </c>
      <c r="H471" s="1">
        <v>385.58757268694001</v>
      </c>
      <c r="I471" s="1" t="s">
        <v>3842</v>
      </c>
      <c r="J471" s="1" t="s">
        <v>2255</v>
      </c>
      <c r="K471" s="1">
        <v>1</v>
      </c>
    </row>
    <row r="472" spans="1:11" ht="15" x14ac:dyDescent="0.15">
      <c r="A472" s="1" t="s">
        <v>2160</v>
      </c>
      <c r="B472" s="1" t="s">
        <v>3843</v>
      </c>
      <c r="C472" s="1">
        <v>3.0963099999999999</v>
      </c>
      <c r="D472" s="1">
        <v>2.7255399999999999E-4</v>
      </c>
      <c r="E472" s="2">
        <v>2.1620300000000001E-8</v>
      </c>
      <c r="F472" s="1" t="s">
        <v>3844</v>
      </c>
      <c r="G472" s="1" t="s">
        <v>331</v>
      </c>
      <c r="H472" s="1">
        <v>335.612995066922</v>
      </c>
      <c r="I472" s="1" t="s">
        <v>3845</v>
      </c>
      <c r="J472" s="1" t="s">
        <v>3846</v>
      </c>
      <c r="K472" s="1">
        <v>1</v>
      </c>
    </row>
    <row r="473" spans="1:11" ht="15" x14ac:dyDescent="0.15">
      <c r="A473" s="1" t="s">
        <v>2160</v>
      </c>
      <c r="B473" s="1" t="s">
        <v>3847</v>
      </c>
      <c r="C473" s="1">
        <v>3.0936599999999999</v>
      </c>
      <c r="D473" s="1">
        <v>2.7255399999999999E-4</v>
      </c>
      <c r="E473" s="2">
        <v>2.1941500000000002E-8</v>
      </c>
      <c r="F473" s="1" t="s">
        <v>3848</v>
      </c>
      <c r="G473" s="1" t="s">
        <v>38</v>
      </c>
      <c r="H473" s="1">
        <v>428.87260287815099</v>
      </c>
      <c r="I473" s="1" t="s">
        <v>3849</v>
      </c>
      <c r="J473" s="1" t="s">
        <v>2164</v>
      </c>
      <c r="K473" s="1">
        <v>1</v>
      </c>
    </row>
    <row r="474" spans="1:11" ht="15" x14ac:dyDescent="0.15">
      <c r="A474" s="1" t="s">
        <v>2160</v>
      </c>
      <c r="B474" s="1" t="s">
        <v>3850</v>
      </c>
      <c r="C474" s="1">
        <v>3.0922100000000001</v>
      </c>
      <c r="D474" s="1">
        <v>2.7255399999999999E-4</v>
      </c>
      <c r="E474" s="2">
        <v>2.2119500000000002E-8</v>
      </c>
      <c r="F474" s="1" t="s">
        <v>3851</v>
      </c>
      <c r="G474" s="1" t="s">
        <v>314</v>
      </c>
      <c r="H474" s="1">
        <v>493.624463521064</v>
      </c>
      <c r="I474" s="1" t="s">
        <v>3852</v>
      </c>
      <c r="J474" s="1" t="s">
        <v>3853</v>
      </c>
      <c r="K474" s="1">
        <v>1</v>
      </c>
    </row>
    <row r="475" spans="1:11" ht="15" x14ac:dyDescent="0.15">
      <c r="A475" s="1" t="s">
        <v>2160</v>
      </c>
      <c r="B475" s="1" t="s">
        <v>3854</v>
      </c>
      <c r="C475" s="1">
        <v>3.0915499999999998</v>
      </c>
      <c r="D475" s="1">
        <v>2.7255399999999999E-4</v>
      </c>
      <c r="E475" s="2">
        <v>2.2201000000000001E-8</v>
      </c>
      <c r="F475" s="1" t="s">
        <v>3855</v>
      </c>
      <c r="G475" s="1" t="s">
        <v>1301</v>
      </c>
      <c r="H475" s="1">
        <v>408.92215015408101</v>
      </c>
      <c r="I475" s="1" t="s">
        <v>3856</v>
      </c>
      <c r="J475" s="1" t="s">
        <v>2283</v>
      </c>
      <c r="K475" s="1">
        <v>1</v>
      </c>
    </row>
    <row r="476" spans="1:11" ht="15" x14ac:dyDescent="0.15">
      <c r="A476" s="1" t="s">
        <v>2160</v>
      </c>
      <c r="B476" s="1" t="s">
        <v>3857</v>
      </c>
      <c r="C476" s="1">
        <v>3.0870299999999999</v>
      </c>
      <c r="D476" s="1">
        <v>2.7255399999999999E-4</v>
      </c>
      <c r="E476" s="2">
        <v>2.2766700000000002E-8</v>
      </c>
      <c r="F476" s="1" t="s">
        <v>3858</v>
      </c>
      <c r="G476" s="1" t="s">
        <v>1863</v>
      </c>
      <c r="H476" s="1">
        <v>322.856962116886</v>
      </c>
      <c r="I476" s="1" t="s">
        <v>3859</v>
      </c>
      <c r="J476" s="1" t="s">
        <v>2179</v>
      </c>
      <c r="K476" s="1">
        <v>1</v>
      </c>
    </row>
    <row r="477" spans="1:11" ht="15" x14ac:dyDescent="0.15">
      <c r="A477" s="1" t="s">
        <v>2160</v>
      </c>
      <c r="B477" s="1" t="s">
        <v>3860</v>
      </c>
      <c r="C477" s="1">
        <v>3.08677</v>
      </c>
      <c r="D477" s="1">
        <v>2.7255399999999999E-4</v>
      </c>
      <c r="E477" s="2">
        <v>2.28007E-8</v>
      </c>
      <c r="F477" s="1" t="s">
        <v>3861</v>
      </c>
      <c r="G477" s="1" t="s">
        <v>662</v>
      </c>
      <c r="H477" s="1">
        <v>458.81762651854399</v>
      </c>
      <c r="I477" s="1" t="s">
        <v>3862</v>
      </c>
      <c r="J477" s="1" t="s">
        <v>3863</v>
      </c>
      <c r="K477" s="1">
        <v>1</v>
      </c>
    </row>
    <row r="478" spans="1:11" ht="15" x14ac:dyDescent="0.15">
      <c r="A478" s="1" t="s">
        <v>2160</v>
      </c>
      <c r="B478" s="1" t="s">
        <v>3864</v>
      </c>
      <c r="C478" s="1">
        <v>3.0866699999999998</v>
      </c>
      <c r="D478" s="1">
        <v>2.7255399999999999E-4</v>
      </c>
      <c r="E478" s="2">
        <v>2.28128E-8</v>
      </c>
      <c r="F478" s="1" t="s">
        <v>3865</v>
      </c>
      <c r="G478" s="1" t="s">
        <v>193</v>
      </c>
      <c r="H478" s="1">
        <v>296.86028220411299</v>
      </c>
      <c r="I478" s="1" t="s">
        <v>3866</v>
      </c>
      <c r="J478" s="1" t="s">
        <v>2275</v>
      </c>
      <c r="K478" s="1">
        <v>1</v>
      </c>
    </row>
    <row r="479" spans="1:11" ht="15" x14ac:dyDescent="0.15">
      <c r="A479" s="1" t="s">
        <v>2160</v>
      </c>
      <c r="B479" s="1" t="s">
        <v>3867</v>
      </c>
      <c r="C479" s="1">
        <v>3.0783700000000001</v>
      </c>
      <c r="D479" s="1">
        <v>2.7255399999999999E-4</v>
      </c>
      <c r="E479" s="2">
        <v>2.3892E-8</v>
      </c>
      <c r="F479" s="1" t="s">
        <v>3868</v>
      </c>
      <c r="G479" s="1" t="s">
        <v>1390</v>
      </c>
      <c r="H479" s="1">
        <v>328.67750881942902</v>
      </c>
      <c r="I479" s="1" t="s">
        <v>2802</v>
      </c>
      <c r="J479" s="1" t="s">
        <v>3869</v>
      </c>
      <c r="K479" s="1">
        <v>1</v>
      </c>
    </row>
    <row r="480" spans="1:11" ht="15" x14ac:dyDescent="0.15">
      <c r="A480" s="1" t="s">
        <v>2160</v>
      </c>
      <c r="B480" s="1" t="s">
        <v>3870</v>
      </c>
      <c r="C480" s="1">
        <v>3.0781900000000002</v>
      </c>
      <c r="D480" s="1">
        <v>2.7255399999999999E-4</v>
      </c>
      <c r="E480" s="2">
        <v>2.3915899999999998E-8</v>
      </c>
      <c r="F480" s="1" t="s">
        <v>3871</v>
      </c>
      <c r="G480" s="1" t="s">
        <v>1308</v>
      </c>
      <c r="H480" s="1">
        <v>460.43942665237103</v>
      </c>
      <c r="I480" s="1" t="s">
        <v>3872</v>
      </c>
      <c r="J480" s="1" t="s">
        <v>3873</v>
      </c>
      <c r="K480" s="1">
        <v>1</v>
      </c>
    </row>
    <row r="481" spans="1:11" ht="15" x14ac:dyDescent="0.15">
      <c r="A481" s="1" t="s">
        <v>2160</v>
      </c>
      <c r="B481" s="1" t="s">
        <v>3874</v>
      </c>
      <c r="C481" s="1">
        <v>3.07619</v>
      </c>
      <c r="D481" s="1">
        <v>2.7255399999999999E-4</v>
      </c>
      <c r="E481" s="2">
        <v>2.4183299999999999E-8</v>
      </c>
      <c r="F481" s="1" t="s">
        <v>3875</v>
      </c>
      <c r="G481" s="1" t="s">
        <v>676</v>
      </c>
      <c r="H481" s="1">
        <v>440.30698589746203</v>
      </c>
      <c r="I481" s="1" t="s">
        <v>3876</v>
      </c>
      <c r="J481" s="1" t="s">
        <v>3877</v>
      </c>
      <c r="K481" s="1">
        <v>1</v>
      </c>
    </row>
    <row r="482" spans="1:11" ht="15" x14ac:dyDescent="0.15">
      <c r="A482" s="1" t="s">
        <v>2160</v>
      </c>
      <c r="B482" s="1" t="s">
        <v>3878</v>
      </c>
      <c r="C482" s="1">
        <v>3.07572</v>
      </c>
      <c r="D482" s="1">
        <v>2.7255399999999999E-4</v>
      </c>
      <c r="E482" s="2">
        <v>2.4246199999999998E-8</v>
      </c>
      <c r="F482" s="1" t="s">
        <v>3879</v>
      </c>
      <c r="G482" s="1" t="s">
        <v>824</v>
      </c>
      <c r="H482" s="1">
        <v>422.53044862436599</v>
      </c>
      <c r="I482" s="1" t="s">
        <v>3880</v>
      </c>
      <c r="J482" s="1" t="s">
        <v>3881</v>
      </c>
      <c r="K482" s="1">
        <v>1</v>
      </c>
    </row>
    <row r="483" spans="1:11" ht="15" x14ac:dyDescent="0.15">
      <c r="A483" s="1" t="s">
        <v>2160</v>
      </c>
      <c r="B483" s="1" t="s">
        <v>3882</v>
      </c>
      <c r="C483" s="1">
        <v>3.0745499999999999</v>
      </c>
      <c r="D483" s="1">
        <v>2.7255399999999999E-4</v>
      </c>
      <c r="E483" s="2">
        <v>2.4404499999999999E-8</v>
      </c>
      <c r="F483" s="1" t="s">
        <v>3883</v>
      </c>
      <c r="G483" s="1" t="s">
        <v>1085</v>
      </c>
      <c r="H483" s="1">
        <v>384.03955930224203</v>
      </c>
      <c r="I483" s="1" t="s">
        <v>3260</v>
      </c>
      <c r="J483" s="1" t="s">
        <v>2596</v>
      </c>
      <c r="K483" s="1">
        <v>1</v>
      </c>
    </row>
    <row r="484" spans="1:11" ht="15" x14ac:dyDescent="0.15">
      <c r="A484" s="1" t="s">
        <v>2160</v>
      </c>
      <c r="B484" s="1" t="s">
        <v>3884</v>
      </c>
      <c r="C484" s="1">
        <v>3.0717099999999999</v>
      </c>
      <c r="D484" s="1">
        <v>2.7255399999999999E-4</v>
      </c>
      <c r="E484" s="2">
        <v>2.4794699999999998E-8</v>
      </c>
      <c r="F484" s="1" t="s">
        <v>3885</v>
      </c>
      <c r="G484" s="1" t="s">
        <v>1230</v>
      </c>
      <c r="H484" s="1">
        <v>496.17753384154099</v>
      </c>
      <c r="I484" s="1" t="s">
        <v>3886</v>
      </c>
      <c r="J484" s="1" t="s">
        <v>3887</v>
      </c>
      <c r="K484" s="1">
        <v>1</v>
      </c>
    </row>
    <row r="485" spans="1:11" ht="15" x14ac:dyDescent="0.15">
      <c r="A485" s="1" t="s">
        <v>2160</v>
      </c>
      <c r="B485" s="1" t="s">
        <v>3888</v>
      </c>
      <c r="C485" s="1">
        <v>3.0689000000000002</v>
      </c>
      <c r="D485" s="1">
        <v>2.7255399999999999E-4</v>
      </c>
      <c r="E485" s="2">
        <v>2.5185099999999999E-8</v>
      </c>
      <c r="F485" s="1" t="s">
        <v>3889</v>
      </c>
      <c r="G485" s="1" t="s">
        <v>972</v>
      </c>
      <c r="H485" s="1">
        <v>274.548031691669</v>
      </c>
      <c r="I485" s="1" t="s">
        <v>3890</v>
      </c>
      <c r="J485" s="1" t="s">
        <v>2283</v>
      </c>
      <c r="K485" s="1">
        <v>1</v>
      </c>
    </row>
    <row r="486" spans="1:11" ht="15" x14ac:dyDescent="0.15">
      <c r="A486" s="1" t="s">
        <v>2160</v>
      </c>
      <c r="B486" s="1" t="s">
        <v>3891</v>
      </c>
      <c r="C486" s="1">
        <v>3.06724</v>
      </c>
      <c r="D486" s="1">
        <v>2.7255399999999999E-4</v>
      </c>
      <c r="E486" s="2">
        <v>2.5419300000000001E-8</v>
      </c>
      <c r="F486" s="1" t="s">
        <v>3892</v>
      </c>
      <c r="G486" s="1" t="s">
        <v>1749</v>
      </c>
      <c r="H486" s="1">
        <v>285.65850593442502</v>
      </c>
      <c r="I486" s="1" t="s">
        <v>2864</v>
      </c>
      <c r="J486" s="1" t="s">
        <v>2262</v>
      </c>
      <c r="K486" s="1">
        <v>1</v>
      </c>
    </row>
    <row r="487" spans="1:11" ht="15" x14ac:dyDescent="0.15">
      <c r="A487" s="1" t="s">
        <v>2160</v>
      </c>
      <c r="B487" s="1" t="s">
        <v>3893</v>
      </c>
      <c r="C487" s="1">
        <v>3.0590199999999999</v>
      </c>
      <c r="D487" s="1">
        <v>2.7255399999999999E-4</v>
      </c>
      <c r="E487" s="2">
        <v>2.6609500000000001E-8</v>
      </c>
      <c r="F487" s="1" t="s">
        <v>3894</v>
      </c>
      <c r="G487" s="1" t="s">
        <v>1713</v>
      </c>
      <c r="H487" s="1">
        <v>384.03963652055103</v>
      </c>
      <c r="I487" s="1" t="s">
        <v>3895</v>
      </c>
      <c r="J487" s="1" t="s">
        <v>2231</v>
      </c>
      <c r="K487" s="1">
        <v>1</v>
      </c>
    </row>
    <row r="488" spans="1:11" ht="15" x14ac:dyDescent="0.15">
      <c r="A488" s="1" t="s">
        <v>2160</v>
      </c>
      <c r="B488" s="1" t="s">
        <v>3896</v>
      </c>
      <c r="C488" s="1">
        <v>3.05782</v>
      </c>
      <c r="D488" s="1">
        <v>2.7255399999999999E-4</v>
      </c>
      <c r="E488" s="2">
        <v>2.6787099999999999E-8</v>
      </c>
      <c r="F488" s="1" t="s">
        <v>3897</v>
      </c>
      <c r="G488" s="1" t="s">
        <v>1512</v>
      </c>
      <c r="H488" s="1">
        <v>345.57003471243002</v>
      </c>
      <c r="I488" s="1" t="s">
        <v>3898</v>
      </c>
      <c r="J488" s="1" t="s">
        <v>3899</v>
      </c>
      <c r="K488" s="1">
        <v>1</v>
      </c>
    </row>
    <row r="489" spans="1:11" ht="15" x14ac:dyDescent="0.15">
      <c r="A489" s="1" t="s">
        <v>2160</v>
      </c>
      <c r="B489" s="1" t="s">
        <v>3900</v>
      </c>
      <c r="C489" s="1">
        <v>3.05307</v>
      </c>
      <c r="D489" s="1">
        <v>2.7255399999999999E-4</v>
      </c>
      <c r="E489" s="2">
        <v>2.7504400000000001E-8</v>
      </c>
      <c r="F489" s="1" t="s">
        <v>3901</v>
      </c>
      <c r="G489" s="1" t="s">
        <v>1439</v>
      </c>
      <c r="H489" s="1">
        <v>339.465902624102</v>
      </c>
      <c r="I489" s="1" t="s">
        <v>3902</v>
      </c>
      <c r="J489" s="1" t="s">
        <v>2227</v>
      </c>
      <c r="K489" s="1">
        <v>1</v>
      </c>
    </row>
    <row r="490" spans="1:11" ht="15" x14ac:dyDescent="0.15">
      <c r="A490" s="1" t="s">
        <v>2160</v>
      </c>
      <c r="B490" s="1" t="s">
        <v>3903</v>
      </c>
      <c r="C490" s="1">
        <v>3.0498599999999998</v>
      </c>
      <c r="D490" s="1">
        <v>2.7255399999999999E-4</v>
      </c>
      <c r="E490" s="2">
        <v>2.8000900000000002E-8</v>
      </c>
      <c r="F490" s="1" t="s">
        <v>3904</v>
      </c>
      <c r="G490" s="1" t="s">
        <v>1672</v>
      </c>
      <c r="H490" s="1">
        <v>339.97122998436402</v>
      </c>
      <c r="I490" s="1" t="s">
        <v>3905</v>
      </c>
      <c r="J490" s="1" t="s">
        <v>3906</v>
      </c>
      <c r="K490" s="1">
        <v>1</v>
      </c>
    </row>
    <row r="491" spans="1:11" ht="15" x14ac:dyDescent="0.15">
      <c r="A491" s="1" t="s">
        <v>2160</v>
      </c>
      <c r="B491" s="1" t="s">
        <v>3907</v>
      </c>
      <c r="C491" s="1">
        <v>3.04976</v>
      </c>
      <c r="D491" s="1">
        <v>2.7255399999999999E-4</v>
      </c>
      <c r="E491" s="2">
        <v>2.8017100000000001E-8</v>
      </c>
      <c r="F491" s="1" t="s">
        <v>3908</v>
      </c>
      <c r="G491" s="1" t="s">
        <v>1301</v>
      </c>
      <c r="H491" s="1">
        <v>431.99957689308201</v>
      </c>
      <c r="I491" s="1" t="s">
        <v>3909</v>
      </c>
      <c r="J491" s="1" t="s">
        <v>3910</v>
      </c>
      <c r="K491" s="1">
        <v>1</v>
      </c>
    </row>
    <row r="492" spans="1:11" ht="15" x14ac:dyDescent="0.15">
      <c r="A492" s="1" t="s">
        <v>2160</v>
      </c>
      <c r="B492" s="1" t="s">
        <v>3911</v>
      </c>
      <c r="C492" s="1">
        <v>3.0494500000000002</v>
      </c>
      <c r="D492" s="1">
        <v>2.7255399999999999E-4</v>
      </c>
      <c r="E492" s="2">
        <v>2.80647E-8</v>
      </c>
      <c r="F492" s="1" t="s">
        <v>3912</v>
      </c>
      <c r="G492" s="1" t="s">
        <v>380</v>
      </c>
      <c r="H492" s="1">
        <v>349.46090767030603</v>
      </c>
      <c r="I492" s="1" t="s">
        <v>3913</v>
      </c>
      <c r="J492" s="1" t="s">
        <v>2179</v>
      </c>
      <c r="K492" s="1">
        <v>1</v>
      </c>
    </row>
    <row r="493" spans="1:11" ht="15" x14ac:dyDescent="0.15">
      <c r="A493" s="1" t="s">
        <v>2160</v>
      </c>
      <c r="B493" s="1" t="s">
        <v>3914</v>
      </c>
      <c r="C493" s="1">
        <v>3.0484300000000002</v>
      </c>
      <c r="D493" s="1">
        <v>2.7255399999999999E-4</v>
      </c>
      <c r="E493" s="2">
        <v>2.8224199999999999E-8</v>
      </c>
      <c r="F493" s="1" t="s">
        <v>3915</v>
      </c>
      <c r="G493" s="1" t="s">
        <v>2083</v>
      </c>
      <c r="H493" s="1">
        <v>337.38724897119101</v>
      </c>
      <c r="I493" s="1" t="s">
        <v>3693</v>
      </c>
      <c r="J493" s="1" t="s">
        <v>2302</v>
      </c>
      <c r="K493" s="1">
        <v>1</v>
      </c>
    </row>
    <row r="494" spans="1:11" ht="15" x14ac:dyDescent="0.15">
      <c r="A494" s="1" t="s">
        <v>2160</v>
      </c>
      <c r="B494" s="1" t="s">
        <v>3916</v>
      </c>
      <c r="C494" s="1">
        <v>3.0428600000000001</v>
      </c>
      <c r="D494" s="1">
        <v>2.7255399999999999E-4</v>
      </c>
      <c r="E494" s="2">
        <v>2.9113999999999999E-8</v>
      </c>
      <c r="F494" s="1" t="s">
        <v>3917</v>
      </c>
      <c r="G494" s="1" t="s">
        <v>1847</v>
      </c>
      <c r="H494" s="1">
        <v>329.88008715424201</v>
      </c>
      <c r="I494" s="1" t="s">
        <v>3918</v>
      </c>
      <c r="J494" s="1" t="s">
        <v>3919</v>
      </c>
      <c r="K494" s="1">
        <v>1</v>
      </c>
    </row>
    <row r="495" spans="1:11" ht="15" x14ac:dyDescent="0.15">
      <c r="A495" s="1" t="s">
        <v>2160</v>
      </c>
      <c r="B495" s="1" t="s">
        <v>3920</v>
      </c>
      <c r="C495" s="1">
        <v>3.04223</v>
      </c>
      <c r="D495" s="1">
        <v>2.7255399999999999E-4</v>
      </c>
      <c r="E495" s="2">
        <v>2.92164E-8</v>
      </c>
      <c r="F495" s="1" t="s">
        <v>3921</v>
      </c>
      <c r="G495" s="1" t="s">
        <v>685</v>
      </c>
      <c r="H495" s="1">
        <v>379.53685938544902</v>
      </c>
      <c r="I495" s="1" t="s">
        <v>3153</v>
      </c>
      <c r="J495" s="1" t="s">
        <v>3154</v>
      </c>
      <c r="K495" s="1">
        <v>1</v>
      </c>
    </row>
    <row r="496" spans="1:11" ht="15" x14ac:dyDescent="0.15">
      <c r="A496" s="1" t="s">
        <v>2160</v>
      </c>
      <c r="B496" s="1" t="s">
        <v>3922</v>
      </c>
      <c r="C496" s="1">
        <v>3.0420400000000001</v>
      </c>
      <c r="D496" s="1">
        <v>2.7255399999999999E-4</v>
      </c>
      <c r="E496" s="2">
        <v>2.92468E-8</v>
      </c>
      <c r="F496" s="1" t="s">
        <v>3923</v>
      </c>
      <c r="G496" s="1" t="s">
        <v>1337</v>
      </c>
      <c r="H496" s="1">
        <v>346.29268431391603</v>
      </c>
      <c r="I496" s="1" t="s">
        <v>3924</v>
      </c>
      <c r="J496" s="1" t="s">
        <v>3925</v>
      </c>
      <c r="K496" s="1">
        <v>1</v>
      </c>
    </row>
    <row r="497" spans="1:11" ht="15" x14ac:dyDescent="0.15">
      <c r="A497" s="1" t="s">
        <v>2160</v>
      </c>
      <c r="B497" s="1" t="s">
        <v>3926</v>
      </c>
      <c r="C497" s="1">
        <v>3.0419700000000001</v>
      </c>
      <c r="D497" s="1">
        <v>2.7255399999999999E-4</v>
      </c>
      <c r="E497" s="2">
        <v>2.9258599999999999E-8</v>
      </c>
      <c r="F497" s="1" t="s">
        <v>3927</v>
      </c>
      <c r="G497" s="1" t="s">
        <v>2069</v>
      </c>
      <c r="H497" s="1">
        <v>358.26991585233901</v>
      </c>
      <c r="I497" s="1" t="s">
        <v>2282</v>
      </c>
      <c r="J497" s="1" t="s">
        <v>2283</v>
      </c>
      <c r="K497" s="1">
        <v>1</v>
      </c>
    </row>
    <row r="498" spans="1:11" ht="15" x14ac:dyDescent="0.15">
      <c r="A498" s="1" t="s">
        <v>2160</v>
      </c>
      <c r="B498" s="1" t="s">
        <v>3928</v>
      </c>
      <c r="C498" s="1">
        <v>3.0407000000000002</v>
      </c>
      <c r="D498" s="1">
        <v>2.7255399999999999E-4</v>
      </c>
      <c r="E498" s="2">
        <v>2.94658E-8</v>
      </c>
      <c r="F498" s="1" t="s">
        <v>3929</v>
      </c>
      <c r="G498" s="1" t="s">
        <v>428</v>
      </c>
      <c r="H498" s="1">
        <v>465.97213263902</v>
      </c>
      <c r="I498" s="1" t="s">
        <v>3930</v>
      </c>
      <c r="J498" s="1" t="s">
        <v>3931</v>
      </c>
      <c r="K498" s="1">
        <v>1</v>
      </c>
    </row>
    <row r="499" spans="1:11" ht="15" x14ac:dyDescent="0.15">
      <c r="A499" s="1" t="s">
        <v>2160</v>
      </c>
      <c r="B499" s="1" t="s">
        <v>3932</v>
      </c>
      <c r="C499" s="1">
        <v>3.0404399999999998</v>
      </c>
      <c r="D499" s="1">
        <v>2.7255399999999999E-4</v>
      </c>
      <c r="E499" s="2">
        <v>2.9508199999999999E-8</v>
      </c>
      <c r="F499" s="1" t="s">
        <v>3933</v>
      </c>
      <c r="G499" s="1" t="s">
        <v>2345</v>
      </c>
      <c r="H499" s="1">
        <v>405.54199364333499</v>
      </c>
      <c r="I499" s="1" t="s">
        <v>2254</v>
      </c>
      <c r="J499" s="1" t="s">
        <v>2255</v>
      </c>
      <c r="K499" s="1">
        <v>1</v>
      </c>
    </row>
    <row r="500" spans="1:11" ht="15" x14ac:dyDescent="0.15">
      <c r="A500" s="1" t="s">
        <v>2160</v>
      </c>
      <c r="B500" s="1" t="s">
        <v>3934</v>
      </c>
      <c r="C500" s="1">
        <v>3.0400100000000001</v>
      </c>
      <c r="D500" s="1">
        <v>2.7255399999999999E-4</v>
      </c>
      <c r="E500" s="2">
        <v>2.9578600000000001E-8</v>
      </c>
      <c r="F500" s="1" t="s">
        <v>3935</v>
      </c>
      <c r="G500" s="1" t="s">
        <v>1229</v>
      </c>
      <c r="H500" s="1">
        <v>378.31448121825099</v>
      </c>
      <c r="I500" s="1" t="s">
        <v>2188</v>
      </c>
      <c r="J500" s="1" t="s">
        <v>2164</v>
      </c>
      <c r="K500" s="1">
        <v>1</v>
      </c>
    </row>
    <row r="501" spans="1:11" ht="15" x14ac:dyDescent="0.15">
      <c r="A501" s="1" t="s">
        <v>2160</v>
      </c>
      <c r="B501" s="1" t="s">
        <v>3936</v>
      </c>
      <c r="C501" s="1">
        <v>3.0372400000000002</v>
      </c>
      <c r="D501" s="1">
        <v>2.7255399999999999E-4</v>
      </c>
      <c r="E501" s="2">
        <v>3.0039500000000002E-8</v>
      </c>
      <c r="F501" s="1" t="s">
        <v>3937</v>
      </c>
      <c r="G501" s="1" t="s">
        <v>2049</v>
      </c>
      <c r="H501" s="1">
        <v>383.05903574157003</v>
      </c>
      <c r="I501" s="1" t="s">
        <v>3263</v>
      </c>
      <c r="J501" s="1" t="s">
        <v>2543</v>
      </c>
      <c r="K501" s="1">
        <v>1</v>
      </c>
    </row>
    <row r="502" spans="1:11" ht="15" x14ac:dyDescent="0.15">
      <c r="A502" s="1" t="s">
        <v>2160</v>
      </c>
      <c r="B502" s="1" t="s">
        <v>3938</v>
      </c>
      <c r="C502" s="1">
        <v>3.0365000000000002</v>
      </c>
      <c r="D502" s="1">
        <v>2.7255399999999999E-4</v>
      </c>
      <c r="E502" s="2">
        <v>3.01627E-8</v>
      </c>
      <c r="F502" s="1" t="s">
        <v>3939</v>
      </c>
      <c r="G502" s="1" t="s">
        <v>1552</v>
      </c>
      <c r="H502" s="1">
        <v>409.828764650381</v>
      </c>
      <c r="I502" s="1" t="s">
        <v>3940</v>
      </c>
      <c r="J502" s="1" t="s">
        <v>3941</v>
      </c>
      <c r="K502" s="1">
        <v>1</v>
      </c>
    </row>
    <row r="503" spans="1:11" ht="15" x14ac:dyDescent="0.15">
      <c r="A503" s="1" t="s">
        <v>2160</v>
      </c>
      <c r="B503" s="1" t="s">
        <v>3942</v>
      </c>
      <c r="C503" s="1">
        <v>3.03634</v>
      </c>
      <c r="D503" s="1">
        <v>2.7255399999999999E-4</v>
      </c>
      <c r="E503" s="2">
        <v>3.0189199999999997E-8</v>
      </c>
      <c r="F503" s="1" t="s">
        <v>3943</v>
      </c>
      <c r="G503" s="1" t="s">
        <v>361</v>
      </c>
      <c r="H503" s="1">
        <v>405.99873849382101</v>
      </c>
      <c r="I503" s="1" t="s">
        <v>3944</v>
      </c>
      <c r="J503" s="1" t="s">
        <v>3945</v>
      </c>
      <c r="K503" s="1">
        <v>1</v>
      </c>
    </row>
    <row r="504" spans="1:11" ht="15" x14ac:dyDescent="0.15">
      <c r="A504" s="1" t="s">
        <v>2160</v>
      </c>
      <c r="B504" s="1" t="s">
        <v>3946</v>
      </c>
      <c r="C504" s="1">
        <v>3.03457</v>
      </c>
      <c r="D504" s="1">
        <v>2.7255399999999999E-4</v>
      </c>
      <c r="E504" s="2">
        <v>3.0488400000000003E-8</v>
      </c>
      <c r="F504" s="1" t="s">
        <v>3947</v>
      </c>
      <c r="G504" s="1" t="s">
        <v>53</v>
      </c>
      <c r="H504" s="1">
        <v>431.83262506735002</v>
      </c>
      <c r="I504" s="1" t="s">
        <v>3397</v>
      </c>
      <c r="J504" s="1" t="s">
        <v>3948</v>
      </c>
      <c r="K504" s="1">
        <v>1</v>
      </c>
    </row>
    <row r="505" spans="1:11" ht="15" x14ac:dyDescent="0.15">
      <c r="A505" s="1" t="s">
        <v>2160</v>
      </c>
      <c r="B505" s="1" t="s">
        <v>3949</v>
      </c>
      <c r="C505" s="1">
        <v>3.0314700000000001</v>
      </c>
      <c r="D505" s="1">
        <v>2.7255399999999999E-4</v>
      </c>
      <c r="E505" s="2">
        <v>3.1019400000000003E-8</v>
      </c>
      <c r="F505" s="1" t="s">
        <v>3950</v>
      </c>
      <c r="G505" s="1" t="s">
        <v>860</v>
      </c>
      <c r="H505" s="1">
        <v>387.560005239845</v>
      </c>
      <c r="I505" s="1" t="s">
        <v>3437</v>
      </c>
      <c r="J505" s="1" t="s">
        <v>3951</v>
      </c>
      <c r="K505" s="1">
        <v>1</v>
      </c>
    </row>
    <row r="506" spans="1:11" ht="15" x14ac:dyDescent="0.15">
      <c r="A506" s="1" t="s">
        <v>2160</v>
      </c>
      <c r="B506" s="1" t="s">
        <v>3952</v>
      </c>
      <c r="C506" s="1">
        <v>3.03118</v>
      </c>
      <c r="D506" s="1">
        <v>2.7255399999999999E-4</v>
      </c>
      <c r="E506" s="2">
        <v>3.1069800000000002E-8</v>
      </c>
      <c r="F506" s="1" t="s">
        <v>3953</v>
      </c>
      <c r="G506" s="1" t="s">
        <v>1078</v>
      </c>
      <c r="H506" s="1">
        <v>434.43123723584102</v>
      </c>
      <c r="I506" s="1" t="s">
        <v>3954</v>
      </c>
      <c r="J506" s="1" t="s">
        <v>3955</v>
      </c>
      <c r="K506" s="1">
        <v>1</v>
      </c>
    </row>
    <row r="507" spans="1:11" ht="15" x14ac:dyDescent="0.15">
      <c r="A507" s="1" t="s">
        <v>2160</v>
      </c>
      <c r="B507" s="1" t="s">
        <v>3956</v>
      </c>
      <c r="C507" s="1">
        <v>3.0291100000000002</v>
      </c>
      <c r="D507" s="1">
        <v>2.7255399999999999E-4</v>
      </c>
      <c r="E507" s="2">
        <v>3.1428799999999999E-8</v>
      </c>
      <c r="F507" s="1" t="s">
        <v>3957</v>
      </c>
      <c r="G507" s="1" t="s">
        <v>249</v>
      </c>
      <c r="H507" s="1">
        <v>440.11287869598999</v>
      </c>
      <c r="I507" s="1" t="s">
        <v>3958</v>
      </c>
      <c r="J507" s="1" t="s">
        <v>3959</v>
      </c>
      <c r="K507" s="1">
        <v>1</v>
      </c>
    </row>
    <row r="508" spans="1:11" ht="15" x14ac:dyDescent="0.15">
      <c r="A508" s="1" t="s">
        <v>2160</v>
      </c>
      <c r="B508" s="1" t="s">
        <v>3960</v>
      </c>
      <c r="C508" s="1">
        <v>3.0273400000000001</v>
      </c>
      <c r="D508" s="1">
        <v>2.7255399999999999E-4</v>
      </c>
      <c r="E508" s="2">
        <v>3.1740499999999999E-8</v>
      </c>
      <c r="F508" s="1" t="s">
        <v>3961</v>
      </c>
      <c r="G508" s="1" t="s">
        <v>46</v>
      </c>
      <c r="H508" s="1">
        <v>360.68213414187198</v>
      </c>
      <c r="I508" s="1" t="s">
        <v>2909</v>
      </c>
      <c r="J508" s="1" t="s">
        <v>2596</v>
      </c>
      <c r="K508" s="1">
        <v>1</v>
      </c>
    </row>
    <row r="509" spans="1:11" ht="15" x14ac:dyDescent="0.15">
      <c r="A509" s="1" t="s">
        <v>2160</v>
      </c>
      <c r="B509" s="1" t="s">
        <v>3962</v>
      </c>
      <c r="C509" s="1">
        <v>3.0240200000000002</v>
      </c>
      <c r="D509" s="1">
        <v>2.7255399999999999E-4</v>
      </c>
      <c r="E509" s="2">
        <v>3.2332500000000002E-8</v>
      </c>
      <c r="F509" s="1" t="s">
        <v>3963</v>
      </c>
      <c r="G509" s="1" t="s">
        <v>1080</v>
      </c>
      <c r="H509" s="1">
        <v>352.472508474866</v>
      </c>
      <c r="I509" s="1" t="s">
        <v>3964</v>
      </c>
      <c r="J509" s="1" t="s">
        <v>2310</v>
      </c>
      <c r="K509" s="1">
        <v>1</v>
      </c>
    </row>
    <row r="510" spans="1:11" ht="15" x14ac:dyDescent="0.15">
      <c r="A510" s="1" t="s">
        <v>2160</v>
      </c>
      <c r="B510" s="1" t="s">
        <v>3965</v>
      </c>
      <c r="C510" s="1">
        <v>3.0215999999999998</v>
      </c>
      <c r="D510" s="1">
        <v>2.7255399999999999E-4</v>
      </c>
      <c r="E510" s="2">
        <v>3.27712E-8</v>
      </c>
      <c r="F510" s="1" t="s">
        <v>3966</v>
      </c>
      <c r="G510" s="1" t="s">
        <v>3967</v>
      </c>
      <c r="H510" s="1">
        <v>401.90199118775797</v>
      </c>
      <c r="I510" s="1" t="s">
        <v>2592</v>
      </c>
      <c r="J510" s="1" t="s">
        <v>2231</v>
      </c>
      <c r="K510" s="1">
        <v>1</v>
      </c>
    </row>
    <row r="511" spans="1:11" ht="15" x14ac:dyDescent="0.15">
      <c r="A511" s="1" t="s">
        <v>2160</v>
      </c>
      <c r="B511" s="1" t="s">
        <v>3968</v>
      </c>
      <c r="C511" s="1">
        <v>3.0198499999999999</v>
      </c>
      <c r="D511" s="1">
        <v>2.7255399999999999E-4</v>
      </c>
      <c r="E511" s="2">
        <v>3.30928E-8</v>
      </c>
      <c r="F511" s="1" t="s">
        <v>3969</v>
      </c>
      <c r="G511" s="1" t="s">
        <v>631</v>
      </c>
      <c r="H511" s="1">
        <v>405.33920644926502</v>
      </c>
      <c r="I511" s="1" t="s">
        <v>3970</v>
      </c>
      <c r="J511" s="1" t="s">
        <v>3971</v>
      </c>
      <c r="K511" s="1">
        <v>1</v>
      </c>
    </row>
    <row r="512" spans="1:11" ht="15" x14ac:dyDescent="0.15">
      <c r="A512" s="1" t="s">
        <v>2160</v>
      </c>
      <c r="B512" s="1" t="s">
        <v>3972</v>
      </c>
      <c r="C512" s="1">
        <v>3.01912</v>
      </c>
      <c r="D512" s="1">
        <v>2.7255399999999999E-4</v>
      </c>
      <c r="E512" s="2">
        <v>3.3227600000000003E-8</v>
      </c>
      <c r="F512" s="1" t="s">
        <v>3973</v>
      </c>
      <c r="G512" s="1" t="s">
        <v>867</v>
      </c>
      <c r="H512" s="1">
        <v>411.215853314681</v>
      </c>
      <c r="I512" s="1" t="s">
        <v>3974</v>
      </c>
      <c r="J512" s="1" t="s">
        <v>3975</v>
      </c>
      <c r="K512" s="1">
        <v>1</v>
      </c>
    </row>
    <row r="513" spans="1:11" ht="15" x14ac:dyDescent="0.15">
      <c r="A513" s="1" t="s">
        <v>2160</v>
      </c>
      <c r="B513" s="1" t="s">
        <v>3976</v>
      </c>
      <c r="C513" s="1">
        <v>3.01864</v>
      </c>
      <c r="D513" s="1">
        <v>2.7255399999999999E-4</v>
      </c>
      <c r="E513" s="2">
        <v>3.3316099999999997E-8</v>
      </c>
      <c r="F513" s="1" t="s">
        <v>3977</v>
      </c>
      <c r="G513" s="1" t="s">
        <v>158</v>
      </c>
      <c r="H513" s="1">
        <v>339.837110224941</v>
      </c>
      <c r="I513" s="1" t="s">
        <v>3978</v>
      </c>
      <c r="J513" s="1" t="s">
        <v>2275</v>
      </c>
      <c r="K513" s="1">
        <v>1</v>
      </c>
    </row>
    <row r="514" spans="1:11" ht="15" x14ac:dyDescent="0.15">
      <c r="A514" s="1" t="s">
        <v>2160</v>
      </c>
      <c r="B514" s="1" t="s">
        <v>3979</v>
      </c>
      <c r="C514" s="1">
        <v>3.0151699999999999</v>
      </c>
      <c r="D514" s="1">
        <v>2.7255399999999999E-4</v>
      </c>
      <c r="E514" s="2">
        <v>3.3965699999999998E-8</v>
      </c>
      <c r="F514" s="1" t="s">
        <v>3980</v>
      </c>
      <c r="G514" s="1" t="s">
        <v>1078</v>
      </c>
      <c r="H514" s="1">
        <v>440.33626214864103</v>
      </c>
      <c r="I514" s="1" t="s">
        <v>3981</v>
      </c>
      <c r="J514" s="1" t="s">
        <v>3982</v>
      </c>
      <c r="K514" s="1">
        <v>1</v>
      </c>
    </row>
    <row r="515" spans="1:11" ht="15" x14ac:dyDescent="0.15">
      <c r="A515" s="1" t="s">
        <v>2160</v>
      </c>
      <c r="B515" s="1" t="s">
        <v>3983</v>
      </c>
      <c r="C515" s="1">
        <v>3.01484</v>
      </c>
      <c r="D515" s="1">
        <v>2.7255399999999999E-4</v>
      </c>
      <c r="E515" s="2">
        <v>3.4027399999999999E-8</v>
      </c>
      <c r="F515" s="1" t="s">
        <v>3984</v>
      </c>
      <c r="G515" s="1" t="s">
        <v>988</v>
      </c>
      <c r="H515" s="1">
        <v>307.33383892202397</v>
      </c>
      <c r="I515" s="1" t="s">
        <v>2328</v>
      </c>
      <c r="J515" s="1" t="s">
        <v>2164</v>
      </c>
      <c r="K515" s="1">
        <v>1</v>
      </c>
    </row>
    <row r="516" spans="1:11" ht="15" x14ac:dyDescent="0.15">
      <c r="A516" s="1" t="s">
        <v>2160</v>
      </c>
      <c r="B516" s="1" t="s">
        <v>3985</v>
      </c>
      <c r="C516" s="1">
        <v>3.01294</v>
      </c>
      <c r="D516" s="1">
        <v>2.7255399999999999E-4</v>
      </c>
      <c r="E516" s="2">
        <v>3.4389200000000002E-8</v>
      </c>
      <c r="F516" s="1" t="s">
        <v>3986</v>
      </c>
      <c r="G516" s="1" t="s">
        <v>233</v>
      </c>
      <c r="H516" s="1">
        <v>321.909101130522</v>
      </c>
      <c r="I516" s="1" t="s">
        <v>3987</v>
      </c>
      <c r="J516" s="1" t="s">
        <v>3988</v>
      </c>
      <c r="K516" s="1">
        <v>1</v>
      </c>
    </row>
    <row r="517" spans="1:11" ht="15" x14ac:dyDescent="0.15">
      <c r="A517" s="1" t="s">
        <v>2160</v>
      </c>
      <c r="B517" s="1" t="s">
        <v>3989</v>
      </c>
      <c r="C517" s="1">
        <v>3.00915</v>
      </c>
      <c r="D517" s="1">
        <v>2.7255399999999999E-4</v>
      </c>
      <c r="E517" s="2">
        <v>3.5123600000000002E-8</v>
      </c>
      <c r="F517" s="1" t="s">
        <v>3990</v>
      </c>
      <c r="G517" s="1" t="s">
        <v>307</v>
      </c>
      <c r="H517" s="1">
        <v>432.09293293163</v>
      </c>
      <c r="I517" s="1" t="s">
        <v>3991</v>
      </c>
      <c r="J517" s="1" t="s">
        <v>3992</v>
      </c>
      <c r="K517" s="1">
        <v>1</v>
      </c>
    </row>
    <row r="518" spans="1:11" ht="15" x14ac:dyDescent="0.15">
      <c r="A518" s="1" t="s">
        <v>2160</v>
      </c>
      <c r="B518" s="1" t="s">
        <v>3993</v>
      </c>
      <c r="C518" s="1">
        <v>3.00596</v>
      </c>
      <c r="D518" s="1">
        <v>2.7255399999999999E-4</v>
      </c>
      <c r="E518" s="2">
        <v>3.5753399999999998E-8</v>
      </c>
      <c r="F518" s="1" t="s">
        <v>3994</v>
      </c>
      <c r="G518" s="1" t="s">
        <v>256</v>
      </c>
      <c r="H518" s="1">
        <v>391.128181746449</v>
      </c>
      <c r="I518" s="1" t="s">
        <v>3995</v>
      </c>
      <c r="J518" s="1" t="s">
        <v>3996</v>
      </c>
      <c r="K518" s="1">
        <v>1</v>
      </c>
    </row>
    <row r="519" spans="1:11" ht="15" x14ac:dyDescent="0.15">
      <c r="A519" s="1" t="s">
        <v>2160</v>
      </c>
      <c r="B519" s="1" t="s">
        <v>3997</v>
      </c>
      <c r="C519" s="1">
        <v>3.00014</v>
      </c>
      <c r="D519" s="1">
        <v>2.7255399999999999E-4</v>
      </c>
      <c r="E519" s="2">
        <v>3.693E-8</v>
      </c>
      <c r="F519" s="1" t="s">
        <v>3998</v>
      </c>
      <c r="G519" s="1" t="s">
        <v>314</v>
      </c>
      <c r="H519" s="1">
        <v>357.06177575856202</v>
      </c>
      <c r="I519" s="1" t="s">
        <v>3999</v>
      </c>
      <c r="J519" s="1" t="s">
        <v>4000</v>
      </c>
      <c r="K519" s="1">
        <v>1</v>
      </c>
    </row>
    <row r="520" spans="1:11" ht="15" x14ac:dyDescent="0.15">
      <c r="A520" s="1" t="s">
        <v>2160</v>
      </c>
      <c r="B520" s="1" t="s">
        <v>4001</v>
      </c>
      <c r="C520" s="1">
        <v>2.9986700000000002</v>
      </c>
      <c r="D520" s="1">
        <v>2.7255399999999999E-4</v>
      </c>
      <c r="E520" s="2">
        <v>3.7233599999999999E-8</v>
      </c>
      <c r="F520" s="1" t="s">
        <v>4002</v>
      </c>
      <c r="G520" s="1" t="s">
        <v>1610</v>
      </c>
      <c r="H520" s="1">
        <v>346.58553671090499</v>
      </c>
      <c r="I520" s="1" t="s">
        <v>3564</v>
      </c>
      <c r="J520" s="1" t="s">
        <v>2275</v>
      </c>
      <c r="K520" s="1">
        <v>1</v>
      </c>
    </row>
    <row r="521" spans="1:11" ht="15" x14ac:dyDescent="0.15">
      <c r="A521" s="1" t="s">
        <v>2160</v>
      </c>
      <c r="B521" s="1" t="s">
        <v>4003</v>
      </c>
      <c r="C521" s="1">
        <v>2.9982600000000001</v>
      </c>
      <c r="D521" s="1">
        <v>2.7255399999999999E-4</v>
      </c>
      <c r="E521" s="2">
        <v>3.7317799999999999E-8</v>
      </c>
      <c r="F521" s="1" t="s">
        <v>4004</v>
      </c>
      <c r="G521" s="1" t="s">
        <v>685</v>
      </c>
      <c r="H521" s="1">
        <v>349.57124182275697</v>
      </c>
      <c r="I521" s="1" t="s">
        <v>2188</v>
      </c>
      <c r="J521" s="1" t="s">
        <v>2164</v>
      </c>
      <c r="K521" s="1">
        <v>1</v>
      </c>
    </row>
    <row r="522" spans="1:11" ht="15" x14ac:dyDescent="0.15">
      <c r="A522" s="1" t="s">
        <v>2160</v>
      </c>
      <c r="B522" s="1" t="s">
        <v>4005</v>
      </c>
      <c r="C522" s="1">
        <v>2.9981599999999999</v>
      </c>
      <c r="D522" s="1">
        <v>2.7255399999999999E-4</v>
      </c>
      <c r="E522" s="2">
        <v>3.73396E-8</v>
      </c>
      <c r="F522" s="1" t="s">
        <v>4006</v>
      </c>
      <c r="G522" s="1" t="s">
        <v>534</v>
      </c>
      <c r="H522" s="1">
        <v>396.39093145558701</v>
      </c>
      <c r="I522" s="1" t="s">
        <v>2188</v>
      </c>
      <c r="J522" s="1" t="s">
        <v>2164</v>
      </c>
      <c r="K522" s="1">
        <v>1</v>
      </c>
    </row>
    <row r="523" spans="1:11" ht="15" x14ac:dyDescent="0.15">
      <c r="A523" s="1" t="s">
        <v>2160</v>
      </c>
      <c r="B523" s="1" t="s">
        <v>4007</v>
      </c>
      <c r="C523" s="1">
        <v>2.9974500000000002</v>
      </c>
      <c r="D523" s="1">
        <v>2.7255399999999999E-4</v>
      </c>
      <c r="E523" s="2">
        <v>3.7486600000000002E-8</v>
      </c>
      <c r="F523" s="1" t="s">
        <v>4008</v>
      </c>
      <c r="G523" s="1" t="s">
        <v>122</v>
      </c>
      <c r="H523" s="1">
        <v>346.71715917631201</v>
      </c>
      <c r="I523" s="1" t="s">
        <v>4009</v>
      </c>
      <c r="J523" s="1" t="s">
        <v>4010</v>
      </c>
      <c r="K523" s="1">
        <v>1</v>
      </c>
    </row>
    <row r="524" spans="1:11" ht="15" x14ac:dyDescent="0.15">
      <c r="A524" s="1" t="s">
        <v>2160</v>
      </c>
      <c r="B524" s="1" t="s">
        <v>4011</v>
      </c>
      <c r="C524" s="1">
        <v>2.99702</v>
      </c>
      <c r="D524" s="1">
        <v>2.7255399999999999E-4</v>
      </c>
      <c r="E524" s="2">
        <v>3.7576499999999999E-8</v>
      </c>
      <c r="F524" s="1" t="s">
        <v>4012</v>
      </c>
      <c r="G524" s="1" t="s">
        <v>1737</v>
      </c>
      <c r="H524" s="1">
        <v>471.22539755904398</v>
      </c>
      <c r="I524" s="1" t="s">
        <v>4013</v>
      </c>
      <c r="J524" s="1" t="s">
        <v>4014</v>
      </c>
      <c r="K524" s="1">
        <v>1</v>
      </c>
    </row>
    <row r="525" spans="1:11" ht="15" x14ac:dyDescent="0.15">
      <c r="A525" s="1" t="s">
        <v>2160</v>
      </c>
      <c r="B525" s="1" t="s">
        <v>4015</v>
      </c>
      <c r="C525" s="1">
        <v>2.9960300000000002</v>
      </c>
      <c r="D525" s="1">
        <v>2.7255399999999999E-4</v>
      </c>
      <c r="E525" s="2">
        <v>3.77837E-8</v>
      </c>
      <c r="F525" s="1" t="s">
        <v>4016</v>
      </c>
      <c r="G525" s="1" t="s">
        <v>1953</v>
      </c>
      <c r="H525" s="1">
        <v>419.22320589505398</v>
      </c>
      <c r="I525" s="1" t="s">
        <v>4017</v>
      </c>
      <c r="J525" s="1" t="s">
        <v>4018</v>
      </c>
      <c r="K525" s="1">
        <v>1</v>
      </c>
    </row>
    <row r="526" spans="1:11" ht="15" x14ac:dyDescent="0.15">
      <c r="A526" s="1" t="s">
        <v>2160</v>
      </c>
      <c r="B526" s="1" t="s">
        <v>4019</v>
      </c>
      <c r="C526" s="1">
        <v>2.9937800000000001</v>
      </c>
      <c r="D526" s="1">
        <v>2.7255399999999999E-4</v>
      </c>
      <c r="E526" s="2">
        <v>3.8261400000000003E-8</v>
      </c>
      <c r="F526" s="1" t="s">
        <v>4020</v>
      </c>
      <c r="G526" s="1" t="s">
        <v>2034</v>
      </c>
      <c r="H526" s="1">
        <v>340.57419058019099</v>
      </c>
      <c r="I526" s="1" t="s">
        <v>4021</v>
      </c>
      <c r="J526" s="1" t="s">
        <v>4022</v>
      </c>
      <c r="K526" s="1">
        <v>1</v>
      </c>
    </row>
    <row r="527" spans="1:11" ht="15" x14ac:dyDescent="0.15">
      <c r="A527" s="1" t="s">
        <v>2160</v>
      </c>
      <c r="B527" s="1" t="s">
        <v>4023</v>
      </c>
      <c r="C527" s="1">
        <v>2.9927000000000001</v>
      </c>
      <c r="D527" s="1">
        <v>2.7255399999999999E-4</v>
      </c>
      <c r="E527" s="2">
        <v>3.8492300000000001E-8</v>
      </c>
      <c r="F527" s="1" t="s">
        <v>4024</v>
      </c>
      <c r="G527" s="1" t="s">
        <v>447</v>
      </c>
      <c r="H527" s="1">
        <v>416.842970183739</v>
      </c>
      <c r="I527" s="1" t="s">
        <v>4025</v>
      </c>
      <c r="J527" s="1" t="s">
        <v>4026</v>
      </c>
      <c r="K527" s="1">
        <v>1</v>
      </c>
    </row>
    <row r="528" spans="1:11" ht="15" x14ac:dyDescent="0.15">
      <c r="A528" s="1" t="s">
        <v>2160</v>
      </c>
      <c r="B528" s="1" t="s">
        <v>4027</v>
      </c>
      <c r="C528" s="1">
        <v>2.9872200000000002</v>
      </c>
      <c r="D528" s="1">
        <v>2.7255399999999999E-4</v>
      </c>
      <c r="E528" s="2">
        <v>3.9683200000000003E-8</v>
      </c>
      <c r="F528" s="1" t="s">
        <v>4028</v>
      </c>
      <c r="G528" s="1" t="s">
        <v>1957</v>
      </c>
      <c r="H528" s="1">
        <v>438.49294420694798</v>
      </c>
      <c r="I528" s="1" t="s">
        <v>4029</v>
      </c>
      <c r="J528" s="1" t="s">
        <v>4030</v>
      </c>
      <c r="K528" s="1">
        <v>1</v>
      </c>
    </row>
    <row r="529" spans="1:11" ht="15" x14ac:dyDescent="0.15">
      <c r="A529" s="1" t="s">
        <v>2160</v>
      </c>
      <c r="B529" s="1" t="s">
        <v>4031</v>
      </c>
      <c r="C529" s="1">
        <v>2.9813700000000001</v>
      </c>
      <c r="D529" s="1">
        <v>2.7255399999999999E-4</v>
      </c>
      <c r="E529" s="2">
        <v>4.0997799999999997E-8</v>
      </c>
      <c r="F529" s="1" t="s">
        <v>4032</v>
      </c>
      <c r="G529" s="1" t="s">
        <v>1154</v>
      </c>
      <c r="H529" s="1">
        <v>363.14018976079302</v>
      </c>
      <c r="I529" s="1" t="s">
        <v>3806</v>
      </c>
      <c r="J529" s="1" t="s">
        <v>4033</v>
      </c>
      <c r="K529" s="1">
        <v>1</v>
      </c>
    </row>
    <row r="530" spans="1:11" ht="15" x14ac:dyDescent="0.15">
      <c r="A530" s="1" t="s">
        <v>2160</v>
      </c>
      <c r="B530" s="1" t="s">
        <v>4034</v>
      </c>
      <c r="C530" s="1">
        <v>2.97912</v>
      </c>
      <c r="D530" s="1">
        <v>2.7255399999999999E-4</v>
      </c>
      <c r="E530" s="2">
        <v>4.1514399999999999E-8</v>
      </c>
      <c r="F530" s="1" t="s">
        <v>4035</v>
      </c>
      <c r="G530" s="1" t="s">
        <v>978</v>
      </c>
      <c r="H530" s="1">
        <v>399.36568092693199</v>
      </c>
      <c r="I530" s="1" t="s">
        <v>4036</v>
      </c>
      <c r="J530" s="1" t="s">
        <v>4037</v>
      </c>
      <c r="K530" s="1">
        <v>1</v>
      </c>
    </row>
    <row r="531" spans="1:11" ht="15" x14ac:dyDescent="0.15">
      <c r="A531" s="1" t="s">
        <v>2160</v>
      </c>
      <c r="B531" s="1" t="s">
        <v>4038</v>
      </c>
      <c r="C531" s="1">
        <v>2.9778099999999998</v>
      </c>
      <c r="D531" s="1">
        <v>2.7255399999999999E-4</v>
      </c>
      <c r="E531" s="2">
        <v>4.1817899999999999E-8</v>
      </c>
      <c r="F531" s="1" t="s">
        <v>4039</v>
      </c>
      <c r="G531" s="1" t="s">
        <v>1974</v>
      </c>
      <c r="H531" s="1">
        <v>378.64093163727802</v>
      </c>
      <c r="I531" s="1" t="s">
        <v>4040</v>
      </c>
      <c r="J531" s="1" t="s">
        <v>4041</v>
      </c>
      <c r="K531" s="1">
        <v>1</v>
      </c>
    </row>
    <row r="532" spans="1:11" ht="15" x14ac:dyDescent="0.15">
      <c r="A532" s="1" t="s">
        <v>2160</v>
      </c>
      <c r="B532" s="1" t="s">
        <v>4042</v>
      </c>
      <c r="C532" s="1">
        <v>2.9758399999999998</v>
      </c>
      <c r="D532" s="1">
        <v>2.7255399999999999E-4</v>
      </c>
      <c r="E532" s="2">
        <v>4.2279300000000001E-8</v>
      </c>
      <c r="F532" s="1" t="s">
        <v>4043</v>
      </c>
      <c r="G532" s="1" t="s">
        <v>427</v>
      </c>
      <c r="H532" s="1">
        <v>337.03325729283802</v>
      </c>
      <c r="I532" s="1" t="s">
        <v>3263</v>
      </c>
      <c r="J532" s="1" t="s">
        <v>2543</v>
      </c>
      <c r="K532" s="1">
        <v>1</v>
      </c>
    </row>
    <row r="533" spans="1:11" ht="15" x14ac:dyDescent="0.15">
      <c r="A533" s="1" t="s">
        <v>2160</v>
      </c>
      <c r="B533" s="1" t="s">
        <v>4044</v>
      </c>
      <c r="C533" s="1">
        <v>2.97323</v>
      </c>
      <c r="D533" s="1">
        <v>2.7255399999999999E-4</v>
      </c>
      <c r="E533" s="2">
        <v>4.2897100000000002E-8</v>
      </c>
      <c r="F533" s="1" t="s">
        <v>4045</v>
      </c>
      <c r="G533" s="1" t="s">
        <v>2018</v>
      </c>
      <c r="H533" s="1">
        <v>295.30831510478203</v>
      </c>
      <c r="I533" s="1" t="s">
        <v>4046</v>
      </c>
      <c r="J533" s="1" t="s">
        <v>4047</v>
      </c>
      <c r="K533" s="1">
        <v>1</v>
      </c>
    </row>
    <row r="534" spans="1:11" ht="15" x14ac:dyDescent="0.15">
      <c r="A534" s="1" t="s">
        <v>2160</v>
      </c>
      <c r="B534" s="1" t="s">
        <v>4048</v>
      </c>
      <c r="C534" s="1">
        <v>2.9707300000000001</v>
      </c>
      <c r="D534" s="1">
        <v>2.7255399999999999E-4</v>
      </c>
      <c r="E534" s="2">
        <v>4.3499599999999997E-8</v>
      </c>
      <c r="F534" s="1" t="s">
        <v>4049</v>
      </c>
      <c r="G534" s="1" t="s">
        <v>1324</v>
      </c>
      <c r="H534" s="1">
        <v>398.29972082536102</v>
      </c>
      <c r="I534" s="1" t="s">
        <v>4050</v>
      </c>
      <c r="J534" s="1" t="s">
        <v>2543</v>
      </c>
      <c r="K534" s="1">
        <v>1</v>
      </c>
    </row>
    <row r="535" spans="1:11" ht="15" x14ac:dyDescent="0.15">
      <c r="A535" s="1" t="s">
        <v>2160</v>
      </c>
      <c r="B535" s="1" t="s">
        <v>4051</v>
      </c>
      <c r="C535" s="1">
        <v>2.9693900000000002</v>
      </c>
      <c r="D535" s="1">
        <v>2.7255399999999999E-4</v>
      </c>
      <c r="E535" s="2">
        <v>4.3824999999999997E-8</v>
      </c>
      <c r="F535" s="1" t="s">
        <v>4052</v>
      </c>
      <c r="G535" s="1" t="s">
        <v>245</v>
      </c>
      <c r="H535" s="1">
        <v>366.30380443636699</v>
      </c>
      <c r="I535" s="1" t="s">
        <v>4053</v>
      </c>
      <c r="J535" s="1" t="s">
        <v>4054</v>
      </c>
      <c r="K535" s="1">
        <v>1</v>
      </c>
    </row>
    <row r="536" spans="1:11" ht="15" x14ac:dyDescent="0.15">
      <c r="A536" s="1" t="s">
        <v>2160</v>
      </c>
      <c r="B536" s="1" t="s">
        <v>4055</v>
      </c>
      <c r="C536" s="1">
        <v>2.96855</v>
      </c>
      <c r="D536" s="1">
        <v>2.7255399999999999E-4</v>
      </c>
      <c r="E536" s="2">
        <v>4.4030700000000003E-8</v>
      </c>
      <c r="F536" s="1" t="s">
        <v>4056</v>
      </c>
      <c r="G536" s="1" t="s">
        <v>2042</v>
      </c>
      <c r="H536" s="1">
        <v>432.07194659904798</v>
      </c>
      <c r="I536" s="1" t="s">
        <v>4057</v>
      </c>
      <c r="J536" s="1" t="s">
        <v>4058</v>
      </c>
      <c r="K536" s="1">
        <v>1</v>
      </c>
    </row>
    <row r="537" spans="1:11" ht="15" x14ac:dyDescent="0.15">
      <c r="A537" s="1" t="s">
        <v>2160</v>
      </c>
      <c r="B537" s="1" t="s">
        <v>4059</v>
      </c>
      <c r="C537" s="1">
        <v>2.9684200000000001</v>
      </c>
      <c r="D537" s="1">
        <v>2.7255399999999999E-4</v>
      </c>
      <c r="E537" s="2">
        <v>4.4061599999999999E-8</v>
      </c>
      <c r="F537" s="1" t="s">
        <v>4060</v>
      </c>
      <c r="G537" s="1" t="s">
        <v>403</v>
      </c>
      <c r="H537" s="1">
        <v>335.66309139863199</v>
      </c>
      <c r="I537" s="1" t="s">
        <v>4061</v>
      </c>
      <c r="J537" s="1" t="s">
        <v>2235</v>
      </c>
      <c r="K537" s="1">
        <v>1</v>
      </c>
    </row>
    <row r="538" spans="1:11" ht="15" x14ac:dyDescent="0.15">
      <c r="A538" s="1" t="s">
        <v>2160</v>
      </c>
      <c r="B538" s="1" t="s">
        <v>4062</v>
      </c>
      <c r="C538" s="1">
        <v>2.96814</v>
      </c>
      <c r="D538" s="1">
        <v>2.7255399999999999E-4</v>
      </c>
      <c r="E538" s="2">
        <v>4.41299E-8</v>
      </c>
      <c r="F538" s="1" t="s">
        <v>4063</v>
      </c>
      <c r="G538" s="1" t="s">
        <v>1163</v>
      </c>
      <c r="H538" s="1">
        <v>462.66168675040302</v>
      </c>
      <c r="I538" s="1" t="s">
        <v>4064</v>
      </c>
      <c r="J538" s="1" t="s">
        <v>4065</v>
      </c>
      <c r="K538" s="1">
        <v>1</v>
      </c>
    </row>
    <row r="539" spans="1:11" ht="15" x14ac:dyDescent="0.15">
      <c r="A539" s="1" t="s">
        <v>2160</v>
      </c>
      <c r="B539" s="1" t="s">
        <v>4066</v>
      </c>
      <c r="C539" s="1">
        <v>2.9625699999999999</v>
      </c>
      <c r="D539" s="1">
        <v>2.7255399999999999E-4</v>
      </c>
      <c r="E539" s="2">
        <v>4.5520799999999997E-8</v>
      </c>
      <c r="F539" s="1" t="s">
        <v>4067</v>
      </c>
      <c r="G539" s="1" t="s">
        <v>733</v>
      </c>
      <c r="H539" s="1">
        <v>369.99215945087701</v>
      </c>
      <c r="I539" s="1" t="s">
        <v>4068</v>
      </c>
      <c r="J539" s="1" t="s">
        <v>4069</v>
      </c>
      <c r="K539" s="1">
        <v>1</v>
      </c>
    </row>
    <row r="540" spans="1:11" ht="15" x14ac:dyDescent="0.15">
      <c r="A540" s="1" t="s">
        <v>2160</v>
      </c>
      <c r="B540" s="1" t="s">
        <v>4070</v>
      </c>
      <c r="C540" s="1">
        <v>2.9617300000000002</v>
      </c>
      <c r="D540" s="1">
        <v>2.7255399999999999E-4</v>
      </c>
      <c r="E540" s="2">
        <v>4.5733399999999998E-8</v>
      </c>
      <c r="F540" s="1" t="s">
        <v>4071</v>
      </c>
      <c r="G540" s="1" t="s">
        <v>1870</v>
      </c>
      <c r="H540" s="1">
        <v>485.87931420745002</v>
      </c>
      <c r="I540" s="1" t="s">
        <v>4072</v>
      </c>
      <c r="J540" s="1" t="s">
        <v>4073</v>
      </c>
      <c r="K540" s="1">
        <v>1</v>
      </c>
    </row>
    <row r="541" spans="1:11" ht="15" x14ac:dyDescent="0.15">
      <c r="A541" s="1" t="s">
        <v>2160</v>
      </c>
      <c r="B541" s="1" t="s">
        <v>4074</v>
      </c>
      <c r="C541" s="1">
        <v>2.9608300000000001</v>
      </c>
      <c r="D541" s="1">
        <v>2.7255399999999999E-4</v>
      </c>
      <c r="E541" s="2">
        <v>4.5963400000000001E-8</v>
      </c>
      <c r="F541" s="1" t="s">
        <v>4075</v>
      </c>
      <c r="G541" s="1" t="s">
        <v>1639</v>
      </c>
      <c r="H541" s="1">
        <v>322.73035749085199</v>
      </c>
      <c r="I541" s="1" t="s">
        <v>4076</v>
      </c>
      <c r="J541" s="1" t="s">
        <v>4077</v>
      </c>
      <c r="K541" s="1">
        <v>1</v>
      </c>
    </row>
    <row r="542" spans="1:11" ht="15" x14ac:dyDescent="0.15">
      <c r="A542" s="1" t="s">
        <v>2160</v>
      </c>
      <c r="B542" s="1" t="s">
        <v>4078</v>
      </c>
      <c r="C542" s="1">
        <v>2.9570699999999999</v>
      </c>
      <c r="D542" s="1">
        <v>2.7255399999999999E-4</v>
      </c>
      <c r="E542" s="2">
        <v>4.6935899999999999E-8</v>
      </c>
      <c r="F542" s="1" t="s">
        <v>4079</v>
      </c>
      <c r="G542" s="1" t="s">
        <v>397</v>
      </c>
      <c r="H542" s="1">
        <v>429.66685082977699</v>
      </c>
      <c r="I542" s="1" t="s">
        <v>4080</v>
      </c>
      <c r="J542" s="1" t="s">
        <v>4081</v>
      </c>
      <c r="K542" s="1">
        <v>1</v>
      </c>
    </row>
    <row r="543" spans="1:11" ht="15" x14ac:dyDescent="0.15">
      <c r="A543" s="1" t="s">
        <v>2160</v>
      </c>
      <c r="B543" s="1" t="s">
        <v>4082</v>
      </c>
      <c r="C543" s="1">
        <v>2.9547400000000001</v>
      </c>
      <c r="D543" s="1">
        <v>2.7255399999999999E-4</v>
      </c>
      <c r="E543" s="2">
        <v>4.75494E-8</v>
      </c>
      <c r="F543" s="1" t="s">
        <v>4083</v>
      </c>
      <c r="G543" s="1" t="s">
        <v>1275</v>
      </c>
      <c r="H543" s="1">
        <v>443.88897445037799</v>
      </c>
      <c r="I543" s="1" t="s">
        <v>4084</v>
      </c>
      <c r="J543" s="1" t="s">
        <v>4085</v>
      </c>
      <c r="K543" s="1">
        <v>1</v>
      </c>
    </row>
    <row r="544" spans="1:11" ht="15" x14ac:dyDescent="0.15">
      <c r="A544" s="1" t="s">
        <v>2160</v>
      </c>
      <c r="B544" s="1" t="s">
        <v>4086</v>
      </c>
      <c r="C544" s="1">
        <v>2.9533399999999999</v>
      </c>
      <c r="D544" s="1">
        <v>2.7255399999999999E-4</v>
      </c>
      <c r="E544" s="2">
        <v>4.79207E-8</v>
      </c>
      <c r="F544" s="1" t="s">
        <v>4087</v>
      </c>
      <c r="G544" s="1" t="s">
        <v>1396</v>
      </c>
      <c r="H544" s="1">
        <v>397.21397031658</v>
      </c>
      <c r="I544" s="1" t="s">
        <v>3575</v>
      </c>
      <c r="J544" s="1" t="s">
        <v>4088</v>
      </c>
      <c r="K544" s="1">
        <v>1</v>
      </c>
    </row>
    <row r="545" spans="1:11" ht="15" x14ac:dyDescent="0.15">
      <c r="A545" s="1" t="s">
        <v>2160</v>
      </c>
      <c r="B545" s="1" t="s">
        <v>4089</v>
      </c>
      <c r="C545" s="1">
        <v>2.9513400000000001</v>
      </c>
      <c r="D545" s="1">
        <v>2.7255399999999999E-4</v>
      </c>
      <c r="E545" s="2">
        <v>4.8458000000000003E-8</v>
      </c>
      <c r="F545" s="1" t="s">
        <v>4090</v>
      </c>
      <c r="G545" s="1" t="s">
        <v>969</v>
      </c>
      <c r="H545" s="1">
        <v>430.26053324159602</v>
      </c>
      <c r="I545" s="1" t="s">
        <v>3693</v>
      </c>
      <c r="J545" s="1" t="s">
        <v>2302</v>
      </c>
      <c r="K545" s="1">
        <v>1</v>
      </c>
    </row>
    <row r="546" spans="1:11" ht="15" x14ac:dyDescent="0.15">
      <c r="A546" s="1" t="s">
        <v>2160</v>
      </c>
      <c r="B546" s="1" t="s">
        <v>4091</v>
      </c>
      <c r="C546" s="1">
        <v>2.95113</v>
      </c>
      <c r="D546" s="1">
        <v>2.7255399999999999E-4</v>
      </c>
      <c r="E546" s="2">
        <v>4.8512800000000001E-8</v>
      </c>
      <c r="F546" s="1" t="s">
        <v>4092</v>
      </c>
      <c r="G546" s="1" t="s">
        <v>1238</v>
      </c>
      <c r="H546" s="1">
        <v>360.33831337047502</v>
      </c>
      <c r="I546" s="1" t="s">
        <v>4093</v>
      </c>
      <c r="J546" s="1" t="s">
        <v>4094</v>
      </c>
      <c r="K546" s="1">
        <v>1</v>
      </c>
    </row>
    <row r="547" spans="1:11" ht="15" x14ac:dyDescent="0.15">
      <c r="A547" s="1" t="s">
        <v>2160</v>
      </c>
      <c r="B547" s="1" t="s">
        <v>4095</v>
      </c>
      <c r="C547" s="1">
        <v>2.9510100000000001</v>
      </c>
      <c r="D547" s="1">
        <v>2.7255399999999999E-4</v>
      </c>
      <c r="E547" s="2">
        <v>4.8546899999999999E-8</v>
      </c>
      <c r="F547" s="1" t="s">
        <v>4096</v>
      </c>
      <c r="G547" s="1" t="s">
        <v>579</v>
      </c>
      <c r="H547" s="1">
        <v>420.63486774196701</v>
      </c>
      <c r="I547" s="1" t="s">
        <v>4097</v>
      </c>
      <c r="J547" s="1" t="s">
        <v>4098</v>
      </c>
      <c r="K547" s="1">
        <v>1</v>
      </c>
    </row>
    <row r="548" spans="1:11" ht="15" x14ac:dyDescent="0.15">
      <c r="A548" s="1" t="s">
        <v>2160</v>
      </c>
      <c r="B548" s="1" t="s">
        <v>4099</v>
      </c>
      <c r="C548" s="1">
        <v>2.94834</v>
      </c>
      <c r="D548" s="1">
        <v>2.7255399999999999E-4</v>
      </c>
      <c r="E548" s="2">
        <v>4.9273500000000001E-8</v>
      </c>
      <c r="F548" s="1" t="s">
        <v>4100</v>
      </c>
      <c r="G548" s="1" t="s">
        <v>1037</v>
      </c>
      <c r="H548" s="1">
        <v>435.72776251210303</v>
      </c>
      <c r="I548" s="1" t="s">
        <v>4101</v>
      </c>
      <c r="J548" s="1" t="s">
        <v>4102</v>
      </c>
      <c r="K548" s="1">
        <v>1</v>
      </c>
    </row>
    <row r="549" spans="1:11" ht="15" x14ac:dyDescent="0.15">
      <c r="A549" s="1" t="s">
        <v>2160</v>
      </c>
      <c r="B549" s="1" t="s">
        <v>4103</v>
      </c>
      <c r="C549" s="1">
        <v>2.9460099999999998</v>
      </c>
      <c r="D549" s="1">
        <v>2.7255399999999999E-4</v>
      </c>
      <c r="E549" s="2">
        <v>4.99167E-8</v>
      </c>
      <c r="F549" s="1" t="s">
        <v>4104</v>
      </c>
      <c r="G549" s="1" t="s">
        <v>372</v>
      </c>
      <c r="H549" s="1">
        <v>402.51425009827898</v>
      </c>
      <c r="I549" s="1" t="s">
        <v>4105</v>
      </c>
      <c r="J549" s="1" t="s">
        <v>4106</v>
      </c>
      <c r="K549" s="1">
        <v>1</v>
      </c>
    </row>
    <row r="550" spans="1:11" ht="15" x14ac:dyDescent="0.15">
      <c r="A550" s="1" t="s">
        <v>2160</v>
      </c>
      <c r="B550" s="1" t="s">
        <v>4107</v>
      </c>
      <c r="C550" s="1">
        <v>2.9454899999999999</v>
      </c>
      <c r="D550" s="1">
        <v>2.7255399999999999E-4</v>
      </c>
      <c r="E550" s="2">
        <v>5.0061799999999998E-8</v>
      </c>
      <c r="F550" s="1" t="s">
        <v>4108</v>
      </c>
      <c r="G550" s="1" t="s">
        <v>799</v>
      </c>
      <c r="H550" s="1">
        <v>321.75562529084903</v>
      </c>
      <c r="I550" s="1" t="s">
        <v>4109</v>
      </c>
      <c r="J550" s="1" t="s">
        <v>2302</v>
      </c>
      <c r="K550" s="1">
        <v>1</v>
      </c>
    </row>
    <row r="551" spans="1:11" ht="15" x14ac:dyDescent="0.15">
      <c r="A551" s="1" t="s">
        <v>2160</v>
      </c>
      <c r="B551" s="1" t="s">
        <v>4110</v>
      </c>
      <c r="C551" s="1">
        <v>2.9447199999999998</v>
      </c>
      <c r="D551" s="1">
        <v>2.7255399999999999E-4</v>
      </c>
      <c r="E551" s="2">
        <v>5.0276300000000003E-8</v>
      </c>
      <c r="F551" s="1" t="s">
        <v>4111</v>
      </c>
      <c r="G551" s="1" t="s">
        <v>1235</v>
      </c>
      <c r="H551" s="1">
        <v>372.51206330224397</v>
      </c>
      <c r="I551" s="1" t="s">
        <v>4112</v>
      </c>
      <c r="J551" s="1" t="s">
        <v>4113</v>
      </c>
      <c r="K551" s="1">
        <v>1</v>
      </c>
    </row>
    <row r="552" spans="1:11" ht="15" x14ac:dyDescent="0.15">
      <c r="A552" s="1" t="s">
        <v>2160</v>
      </c>
      <c r="B552" s="1" t="s">
        <v>4114</v>
      </c>
      <c r="C552" s="1">
        <v>2.9435899999999999</v>
      </c>
      <c r="D552" s="1">
        <v>2.7255399999999999E-4</v>
      </c>
      <c r="E552" s="2">
        <v>5.0593100000000001E-8</v>
      </c>
      <c r="F552" s="1" t="s">
        <v>4115</v>
      </c>
      <c r="G552" s="1" t="s">
        <v>1286</v>
      </c>
      <c r="H552" s="1">
        <v>377.81829408456099</v>
      </c>
      <c r="I552" s="1" t="s">
        <v>4116</v>
      </c>
      <c r="J552" s="1" t="s">
        <v>4117</v>
      </c>
      <c r="K552" s="1">
        <v>1</v>
      </c>
    </row>
    <row r="553" spans="1:11" ht="15" x14ac:dyDescent="0.15">
      <c r="A553" s="1" t="s">
        <v>2160</v>
      </c>
      <c r="B553" s="1" t="s">
        <v>4118</v>
      </c>
      <c r="C553" s="1">
        <v>2.9429500000000002</v>
      </c>
      <c r="D553" s="1">
        <v>2.7255399999999999E-4</v>
      </c>
      <c r="E553" s="2">
        <v>5.0774399999999997E-8</v>
      </c>
      <c r="F553" s="1" t="s">
        <v>4119</v>
      </c>
      <c r="G553" s="1" t="s">
        <v>1377</v>
      </c>
      <c r="H553" s="1">
        <v>373.48622885120699</v>
      </c>
      <c r="I553" s="1" t="s">
        <v>4120</v>
      </c>
      <c r="J553" s="1" t="s">
        <v>4121</v>
      </c>
      <c r="K553" s="1">
        <v>1</v>
      </c>
    </row>
    <row r="554" spans="1:11" ht="15" x14ac:dyDescent="0.15">
      <c r="A554" s="1" t="s">
        <v>2160</v>
      </c>
      <c r="B554" s="1" t="s">
        <v>4122</v>
      </c>
      <c r="C554" s="1">
        <v>2.9415900000000001</v>
      </c>
      <c r="D554" s="1">
        <v>2.7255399999999999E-4</v>
      </c>
      <c r="E554" s="2">
        <v>5.1160999999999997E-8</v>
      </c>
      <c r="F554" s="1" t="s">
        <v>4123</v>
      </c>
      <c r="G554" s="1" t="s">
        <v>1858</v>
      </c>
      <c r="H554" s="1">
        <v>369.72301469207599</v>
      </c>
      <c r="I554" s="1" t="s">
        <v>4124</v>
      </c>
      <c r="J554" s="1" t="s">
        <v>4125</v>
      </c>
      <c r="K554" s="1">
        <v>1</v>
      </c>
    </row>
    <row r="555" spans="1:11" ht="15" x14ac:dyDescent="0.15">
      <c r="A555" s="1" t="s">
        <v>2160</v>
      </c>
      <c r="B555" s="1" t="s">
        <v>4126</v>
      </c>
      <c r="C555" s="1">
        <v>2.9399799999999998</v>
      </c>
      <c r="D555" s="1">
        <v>2.7255399999999999E-4</v>
      </c>
      <c r="E555" s="2">
        <v>5.1621000000000003E-8</v>
      </c>
      <c r="F555" s="1" t="s">
        <v>4127</v>
      </c>
      <c r="G555" s="1" t="s">
        <v>1319</v>
      </c>
      <c r="H555" s="1">
        <v>343.51087504964102</v>
      </c>
      <c r="I555" s="1" t="s">
        <v>2480</v>
      </c>
      <c r="J555" s="1" t="s">
        <v>4128</v>
      </c>
      <c r="K555" s="1">
        <v>1</v>
      </c>
    </row>
    <row r="556" spans="1:11" ht="15" x14ac:dyDescent="0.15">
      <c r="A556" s="1" t="s">
        <v>2160</v>
      </c>
      <c r="B556" s="1" t="s">
        <v>4129</v>
      </c>
      <c r="C556" s="1">
        <v>2.9389699999999999</v>
      </c>
      <c r="D556" s="1">
        <v>2.7255399999999999E-4</v>
      </c>
      <c r="E556" s="2">
        <v>5.1911500000000001E-8</v>
      </c>
      <c r="F556" s="1" t="s">
        <v>4130</v>
      </c>
      <c r="G556" s="1" t="s">
        <v>35</v>
      </c>
      <c r="H556" s="1">
        <v>333.050230891007</v>
      </c>
      <c r="I556" s="1" t="s">
        <v>4131</v>
      </c>
      <c r="J556" s="1" t="s">
        <v>4132</v>
      </c>
      <c r="K556" s="1">
        <v>1</v>
      </c>
    </row>
    <row r="557" spans="1:11" ht="15" x14ac:dyDescent="0.15">
      <c r="A557" s="1" t="s">
        <v>2160</v>
      </c>
      <c r="B557" s="1" t="s">
        <v>4133</v>
      </c>
      <c r="C557" s="1">
        <v>2.93668</v>
      </c>
      <c r="D557" s="1">
        <v>2.7255399999999999E-4</v>
      </c>
      <c r="E557" s="2">
        <v>5.2578700000000001E-8</v>
      </c>
      <c r="F557" s="1" t="s">
        <v>4134</v>
      </c>
      <c r="G557" s="1" t="s">
        <v>122</v>
      </c>
      <c r="H557" s="1">
        <v>406.73910452510103</v>
      </c>
      <c r="I557" s="1" t="s">
        <v>4135</v>
      </c>
      <c r="J557" s="1" t="s">
        <v>4136</v>
      </c>
      <c r="K557" s="1">
        <v>1</v>
      </c>
    </row>
    <row r="558" spans="1:11" ht="15" x14ac:dyDescent="0.15">
      <c r="A558" s="1" t="s">
        <v>2160</v>
      </c>
      <c r="B558" s="1" t="s">
        <v>4137</v>
      </c>
      <c r="C558" s="1">
        <v>2.9365199999999998</v>
      </c>
      <c r="D558" s="1">
        <v>2.7255399999999999E-4</v>
      </c>
      <c r="E558" s="2">
        <v>5.2623299999999997E-8</v>
      </c>
      <c r="F558" s="1" t="s">
        <v>4138</v>
      </c>
      <c r="G558" s="1" t="s">
        <v>1252</v>
      </c>
      <c r="H558" s="1">
        <v>376.612444407986</v>
      </c>
      <c r="I558" s="1" t="s">
        <v>3263</v>
      </c>
      <c r="J558" s="1" t="s">
        <v>2543</v>
      </c>
      <c r="K558" s="1">
        <v>1</v>
      </c>
    </row>
    <row r="559" spans="1:11" ht="15" x14ac:dyDescent="0.15">
      <c r="A559" s="1" t="s">
        <v>2160</v>
      </c>
      <c r="B559" s="1" t="s">
        <v>4139</v>
      </c>
      <c r="C559" s="1">
        <v>2.9319500000000001</v>
      </c>
      <c r="D559" s="1">
        <v>2.7255399999999999E-4</v>
      </c>
      <c r="E559" s="2">
        <v>5.3980200000000002E-8</v>
      </c>
      <c r="F559" s="1" t="s">
        <v>4140</v>
      </c>
      <c r="G559" s="1" t="s">
        <v>1800</v>
      </c>
      <c r="H559" s="1">
        <v>365.46646580825097</v>
      </c>
      <c r="I559" s="1" t="s">
        <v>4141</v>
      </c>
      <c r="J559" s="1" t="s">
        <v>4142</v>
      </c>
      <c r="K559" s="1">
        <v>1</v>
      </c>
    </row>
    <row r="560" spans="1:11" ht="15" x14ac:dyDescent="0.15">
      <c r="A560" s="1" t="s">
        <v>2160</v>
      </c>
      <c r="B560" s="1" t="s">
        <v>4143</v>
      </c>
      <c r="C560" s="1">
        <v>2.9301400000000002</v>
      </c>
      <c r="D560" s="1">
        <v>2.7255399999999999E-4</v>
      </c>
      <c r="E560" s="2">
        <v>5.4528200000000001E-8</v>
      </c>
      <c r="F560" s="1" t="s">
        <v>4144</v>
      </c>
      <c r="G560" s="1" t="s">
        <v>1570</v>
      </c>
      <c r="H560" s="1">
        <v>320.05164843792102</v>
      </c>
      <c r="I560" s="1" t="s">
        <v>2570</v>
      </c>
      <c r="J560" s="1" t="s">
        <v>4145</v>
      </c>
      <c r="K560" s="1">
        <v>1</v>
      </c>
    </row>
    <row r="561" spans="1:11" ht="15" x14ac:dyDescent="0.15">
      <c r="A561" s="1" t="s">
        <v>2160</v>
      </c>
      <c r="B561" s="1" t="s">
        <v>4146</v>
      </c>
      <c r="C561" s="1">
        <v>2.92936</v>
      </c>
      <c r="D561" s="1">
        <v>2.7255399999999999E-4</v>
      </c>
      <c r="E561" s="2">
        <v>5.4765299999999997E-8</v>
      </c>
      <c r="F561" s="1" t="s">
        <v>4147</v>
      </c>
      <c r="G561" s="1" t="s">
        <v>749</v>
      </c>
      <c r="H561" s="1">
        <v>465.08432879666901</v>
      </c>
      <c r="I561" s="1" t="s">
        <v>3263</v>
      </c>
      <c r="J561" s="1" t="s">
        <v>2543</v>
      </c>
      <c r="K561" s="1">
        <v>1</v>
      </c>
    </row>
    <row r="562" spans="1:11" ht="15" x14ac:dyDescent="0.15">
      <c r="A562" s="1" t="s">
        <v>2160</v>
      </c>
      <c r="B562" s="1" t="s">
        <v>4148</v>
      </c>
      <c r="C562" s="1">
        <v>2.9279099999999998</v>
      </c>
      <c r="D562" s="1">
        <v>2.7255399999999999E-4</v>
      </c>
      <c r="E562" s="2">
        <v>5.5208E-8</v>
      </c>
      <c r="F562" s="1" t="s">
        <v>4149</v>
      </c>
      <c r="G562" s="1" t="s">
        <v>1080</v>
      </c>
      <c r="H562" s="1">
        <v>353.12829414951602</v>
      </c>
      <c r="I562" s="1" t="s">
        <v>3964</v>
      </c>
      <c r="J562" s="1" t="s">
        <v>4150</v>
      </c>
      <c r="K562" s="1">
        <v>1</v>
      </c>
    </row>
    <row r="563" spans="1:11" ht="15" x14ac:dyDescent="0.15">
      <c r="A563" s="1" t="s">
        <v>2160</v>
      </c>
      <c r="B563" s="1" t="s">
        <v>4151</v>
      </c>
      <c r="C563" s="1">
        <v>2.9260199999999998</v>
      </c>
      <c r="D563" s="1">
        <v>2.7255399999999999E-4</v>
      </c>
      <c r="E563" s="2">
        <v>5.5792799999999998E-8</v>
      </c>
      <c r="F563" s="1" t="s">
        <v>4152</v>
      </c>
      <c r="G563" s="1" t="s">
        <v>1595</v>
      </c>
      <c r="H563" s="1">
        <v>382.46700681517399</v>
      </c>
      <c r="I563" s="1" t="s">
        <v>2453</v>
      </c>
      <c r="J563" s="1" t="s">
        <v>2275</v>
      </c>
      <c r="K563" s="1">
        <v>1</v>
      </c>
    </row>
    <row r="564" spans="1:11" ht="15" x14ac:dyDescent="0.15">
      <c r="A564" s="1" t="s">
        <v>2160</v>
      </c>
      <c r="B564" s="1" t="s">
        <v>4153</v>
      </c>
      <c r="C564" s="1">
        <v>2.92428</v>
      </c>
      <c r="D564" s="1">
        <v>2.7255399999999999E-4</v>
      </c>
      <c r="E564" s="2">
        <v>5.6335600000000001E-8</v>
      </c>
      <c r="F564" s="1" t="s">
        <v>4154</v>
      </c>
      <c r="G564" s="1" t="s">
        <v>1078</v>
      </c>
      <c r="H564" s="1">
        <v>454.41760105594199</v>
      </c>
      <c r="I564" s="1" t="s">
        <v>4155</v>
      </c>
      <c r="J564" s="1" t="s">
        <v>4156</v>
      </c>
      <c r="K564" s="1">
        <v>1</v>
      </c>
    </row>
    <row r="565" spans="1:11" ht="15" x14ac:dyDescent="0.15">
      <c r="A565" s="1" t="s">
        <v>2160</v>
      </c>
      <c r="B565" s="1" t="s">
        <v>4157</v>
      </c>
      <c r="C565" s="1">
        <v>2.92361</v>
      </c>
      <c r="D565" s="1">
        <v>2.7255399999999999E-4</v>
      </c>
      <c r="E565" s="2">
        <v>5.6546000000000002E-8</v>
      </c>
      <c r="F565" s="1" t="s">
        <v>4158</v>
      </c>
      <c r="G565" s="1" t="s">
        <v>384</v>
      </c>
      <c r="H565" s="1">
        <v>305.76864498999203</v>
      </c>
      <c r="I565" s="1" t="s">
        <v>4159</v>
      </c>
      <c r="J565" s="1" t="s">
        <v>2596</v>
      </c>
      <c r="K565" s="1">
        <v>1</v>
      </c>
    </row>
    <row r="566" spans="1:11" ht="15" x14ac:dyDescent="0.15">
      <c r="A566" s="1" t="s">
        <v>2160</v>
      </c>
      <c r="B566" s="1" t="s">
        <v>4160</v>
      </c>
      <c r="C566" s="1">
        <v>2.9218700000000002</v>
      </c>
      <c r="D566" s="1">
        <v>2.7255399999999999E-4</v>
      </c>
      <c r="E566" s="2">
        <v>5.7097300000000001E-8</v>
      </c>
      <c r="F566" s="1" t="s">
        <v>4161</v>
      </c>
      <c r="G566" s="1" t="s">
        <v>839</v>
      </c>
      <c r="H566" s="1">
        <v>373.14543363189802</v>
      </c>
      <c r="I566" s="1" t="s">
        <v>4162</v>
      </c>
      <c r="J566" s="1" t="s">
        <v>4163</v>
      </c>
      <c r="K566" s="1">
        <v>1</v>
      </c>
    </row>
    <row r="567" spans="1:11" ht="15" x14ac:dyDescent="0.15">
      <c r="A567" s="1" t="s">
        <v>2160</v>
      </c>
      <c r="B567" s="1" t="s">
        <v>4164</v>
      </c>
      <c r="C567" s="1">
        <v>2.9161199999999998</v>
      </c>
      <c r="D567" s="1">
        <v>2.7255399999999999E-4</v>
      </c>
      <c r="E567" s="2">
        <v>5.8954699999999998E-8</v>
      </c>
      <c r="F567" s="1" t="s">
        <v>4165</v>
      </c>
      <c r="G567" s="1" t="s">
        <v>1482</v>
      </c>
      <c r="H567" s="1">
        <v>491.76501501526798</v>
      </c>
      <c r="I567" s="1" t="s">
        <v>2206</v>
      </c>
      <c r="J567" s="1" t="s">
        <v>2164</v>
      </c>
      <c r="K567" s="1">
        <v>1</v>
      </c>
    </row>
    <row r="568" spans="1:11" ht="15" x14ac:dyDescent="0.15">
      <c r="A568" s="1" t="s">
        <v>2160</v>
      </c>
      <c r="B568" s="1" t="s">
        <v>4166</v>
      </c>
      <c r="C568" s="1">
        <v>2.91506</v>
      </c>
      <c r="D568" s="1">
        <v>2.7255399999999999E-4</v>
      </c>
      <c r="E568" s="2">
        <v>5.93023E-8</v>
      </c>
      <c r="F568" s="1" t="s">
        <v>4167</v>
      </c>
      <c r="G568" s="1" t="s">
        <v>1650</v>
      </c>
      <c r="H568" s="1">
        <v>431.70211879057001</v>
      </c>
      <c r="I568" s="1" t="s">
        <v>4168</v>
      </c>
      <c r="J568" s="1" t="s">
        <v>4169</v>
      </c>
      <c r="K568" s="1">
        <v>1</v>
      </c>
    </row>
    <row r="569" spans="1:11" ht="15" x14ac:dyDescent="0.15">
      <c r="A569" s="1" t="s">
        <v>2160</v>
      </c>
      <c r="B569" s="1" t="s">
        <v>4170</v>
      </c>
      <c r="C569" s="1">
        <v>2.9111699999999998</v>
      </c>
      <c r="D569" s="1">
        <v>2.7255399999999999E-4</v>
      </c>
      <c r="E569" s="2">
        <v>6.0599499999999999E-8</v>
      </c>
      <c r="F569" s="1" t="s">
        <v>4171</v>
      </c>
      <c r="G569" s="1" t="s">
        <v>243</v>
      </c>
      <c r="H569" s="1">
        <v>403.77302391995102</v>
      </c>
      <c r="I569" s="1" t="s">
        <v>4172</v>
      </c>
      <c r="J569" s="1" t="s">
        <v>4173</v>
      </c>
      <c r="K569" s="1">
        <v>1</v>
      </c>
    </row>
    <row r="570" spans="1:11" ht="15" x14ac:dyDescent="0.15">
      <c r="A570" s="1" t="s">
        <v>2160</v>
      </c>
      <c r="B570" s="1" t="s">
        <v>4174</v>
      </c>
      <c r="C570" s="1">
        <v>2.9028700000000001</v>
      </c>
      <c r="D570" s="1">
        <v>2.7255399999999999E-4</v>
      </c>
      <c r="E570" s="2">
        <v>6.3465799999999996E-8</v>
      </c>
      <c r="F570" s="1" t="s">
        <v>4175</v>
      </c>
      <c r="G570" s="1" t="s">
        <v>836</v>
      </c>
      <c r="H570" s="1">
        <v>297.328517046846</v>
      </c>
      <c r="I570" s="1" t="s">
        <v>3169</v>
      </c>
      <c r="J570" s="1" t="s">
        <v>2443</v>
      </c>
      <c r="K570" s="1">
        <v>1</v>
      </c>
    </row>
    <row r="571" spans="1:11" ht="15" x14ac:dyDescent="0.15">
      <c r="A571" s="1" t="s">
        <v>2160</v>
      </c>
      <c r="B571" s="1" t="s">
        <v>4176</v>
      </c>
      <c r="C571" s="1">
        <v>2.9020600000000001</v>
      </c>
      <c r="D571" s="1">
        <v>2.7255399999999999E-4</v>
      </c>
      <c r="E571" s="2">
        <v>6.3751699999999998E-8</v>
      </c>
      <c r="F571" s="1" t="s">
        <v>4177</v>
      </c>
      <c r="G571" s="1" t="s">
        <v>1547</v>
      </c>
      <c r="H571" s="1">
        <v>463.85110671353402</v>
      </c>
      <c r="I571" s="1" t="s">
        <v>4178</v>
      </c>
      <c r="J571" s="1" t="s">
        <v>4179</v>
      </c>
      <c r="K571" s="1">
        <v>1</v>
      </c>
    </row>
    <row r="572" spans="1:11" ht="15" x14ac:dyDescent="0.15">
      <c r="A572" s="1" t="s">
        <v>2160</v>
      </c>
      <c r="B572" s="1" t="s">
        <v>4180</v>
      </c>
      <c r="C572" s="1">
        <v>2.9012500000000001</v>
      </c>
      <c r="D572" s="1">
        <v>2.7255399999999999E-4</v>
      </c>
      <c r="E572" s="2">
        <v>6.4040299999999999E-8</v>
      </c>
      <c r="F572" s="1" t="s">
        <v>4181</v>
      </c>
      <c r="G572" s="1" t="s">
        <v>3203</v>
      </c>
      <c r="H572" s="1">
        <v>349.09981769387099</v>
      </c>
      <c r="I572" s="1" t="s">
        <v>4182</v>
      </c>
      <c r="J572" s="1" t="s">
        <v>4183</v>
      </c>
      <c r="K572" s="1">
        <v>1</v>
      </c>
    </row>
    <row r="573" spans="1:11" ht="15" x14ac:dyDescent="0.15">
      <c r="A573" s="1" t="s">
        <v>2160</v>
      </c>
      <c r="B573" s="1" t="s">
        <v>4184</v>
      </c>
      <c r="C573" s="1">
        <v>2.8963700000000001</v>
      </c>
      <c r="D573" s="1">
        <v>2.7255399999999999E-4</v>
      </c>
      <c r="E573" s="2">
        <v>6.5804899999999994E-8</v>
      </c>
      <c r="F573" s="1" t="s">
        <v>4185</v>
      </c>
      <c r="G573" s="1" t="s">
        <v>601</v>
      </c>
      <c r="H573" s="1">
        <v>389.966719562295</v>
      </c>
      <c r="I573" s="1" t="s">
        <v>4186</v>
      </c>
      <c r="J573" s="1" t="s">
        <v>4187</v>
      </c>
      <c r="K573" s="1">
        <v>1</v>
      </c>
    </row>
    <row r="574" spans="1:11" ht="15" x14ac:dyDescent="0.15">
      <c r="A574" s="1" t="s">
        <v>2160</v>
      </c>
      <c r="B574" s="1" t="s">
        <v>4188</v>
      </c>
      <c r="C574" s="1">
        <v>2.8949500000000001</v>
      </c>
      <c r="D574" s="1">
        <v>2.7255399999999999E-4</v>
      </c>
      <c r="E574" s="2">
        <v>6.6325999999999995E-8</v>
      </c>
      <c r="F574" s="1" t="s">
        <v>4189</v>
      </c>
      <c r="G574" s="1" t="s">
        <v>4190</v>
      </c>
      <c r="H574" s="1">
        <v>350.27652657655699</v>
      </c>
      <c r="I574" s="1" t="s">
        <v>2644</v>
      </c>
      <c r="J574" s="1" t="s">
        <v>2275</v>
      </c>
      <c r="K574" s="1">
        <v>1</v>
      </c>
    </row>
    <row r="575" spans="1:11" ht="15" x14ac:dyDescent="0.15">
      <c r="A575" s="1" t="s">
        <v>2160</v>
      </c>
      <c r="B575" s="1" t="s">
        <v>4191</v>
      </c>
      <c r="C575" s="1">
        <v>2.8949099999999999</v>
      </c>
      <c r="D575" s="1">
        <v>2.7255399999999999E-4</v>
      </c>
      <c r="E575" s="2">
        <v>6.6341999999999999E-8</v>
      </c>
      <c r="F575" s="1" t="s">
        <v>4192</v>
      </c>
      <c r="G575" s="1" t="s">
        <v>422</v>
      </c>
      <c r="H575" s="1">
        <v>399.02590034458899</v>
      </c>
      <c r="I575" s="1" t="s">
        <v>2707</v>
      </c>
      <c r="J575" s="1" t="s">
        <v>2164</v>
      </c>
      <c r="K575" s="1">
        <v>1</v>
      </c>
    </row>
    <row r="576" spans="1:11" ht="15" x14ac:dyDescent="0.15">
      <c r="A576" s="1" t="s">
        <v>2160</v>
      </c>
      <c r="B576" s="1" t="s">
        <v>4193</v>
      </c>
      <c r="C576" s="1">
        <v>2.8940000000000001</v>
      </c>
      <c r="D576" s="1">
        <v>2.7255399999999999E-4</v>
      </c>
      <c r="E576" s="2">
        <v>6.6679199999999995E-8</v>
      </c>
      <c r="F576" s="1" t="s">
        <v>4194</v>
      </c>
      <c r="G576" s="1" t="s">
        <v>1847</v>
      </c>
      <c r="H576" s="1">
        <v>387.95804412577797</v>
      </c>
      <c r="I576" s="1" t="s">
        <v>2651</v>
      </c>
      <c r="J576" s="1" t="s">
        <v>2235</v>
      </c>
      <c r="K576" s="1">
        <v>1</v>
      </c>
    </row>
    <row r="577" spans="1:11" ht="15" x14ac:dyDescent="0.15">
      <c r="A577" s="1" t="s">
        <v>2160</v>
      </c>
      <c r="B577" s="1" t="s">
        <v>4195</v>
      </c>
      <c r="C577" s="1">
        <v>2.89147</v>
      </c>
      <c r="D577" s="1">
        <v>2.7255399999999999E-4</v>
      </c>
      <c r="E577" s="2">
        <v>6.7624999999999998E-8</v>
      </c>
      <c r="F577" s="1" t="s">
        <v>4196</v>
      </c>
      <c r="G577" s="1" t="s">
        <v>439</v>
      </c>
      <c r="H577" s="1">
        <v>479.74749084566901</v>
      </c>
      <c r="I577" s="1" t="s">
        <v>4197</v>
      </c>
      <c r="J577" s="1" t="s">
        <v>4198</v>
      </c>
      <c r="K577" s="1">
        <v>1</v>
      </c>
    </row>
    <row r="578" spans="1:11" ht="15" x14ac:dyDescent="0.15">
      <c r="A578" s="1" t="s">
        <v>2160</v>
      </c>
      <c r="B578" s="1" t="s">
        <v>4199</v>
      </c>
      <c r="C578" s="1">
        <v>2.8908700000000001</v>
      </c>
      <c r="D578" s="1">
        <v>2.7255399999999999E-4</v>
      </c>
      <c r="E578" s="2">
        <v>6.7850800000000006E-8</v>
      </c>
      <c r="F578" s="1" t="s">
        <v>4200</v>
      </c>
      <c r="G578" s="1" t="s">
        <v>706</v>
      </c>
      <c r="H578" s="1">
        <v>414.62834749319398</v>
      </c>
      <c r="I578" s="1" t="s">
        <v>4201</v>
      </c>
      <c r="J578" s="1" t="s">
        <v>4202</v>
      </c>
      <c r="K578" s="1">
        <v>1</v>
      </c>
    </row>
    <row r="579" spans="1:11" ht="15" x14ac:dyDescent="0.15">
      <c r="A579" s="1" t="s">
        <v>2160</v>
      </c>
      <c r="B579" s="1" t="s">
        <v>4203</v>
      </c>
      <c r="C579" s="1">
        <v>2.88992</v>
      </c>
      <c r="D579" s="1">
        <v>2.7255399999999999E-4</v>
      </c>
      <c r="E579" s="2">
        <v>6.8208899999999993E-8</v>
      </c>
      <c r="F579" s="1" t="s">
        <v>4204</v>
      </c>
      <c r="G579" s="1" t="s">
        <v>1832</v>
      </c>
      <c r="H579" s="1">
        <v>354.85267944583802</v>
      </c>
      <c r="I579" s="1" t="s">
        <v>4205</v>
      </c>
      <c r="J579" s="1" t="s">
        <v>4206</v>
      </c>
      <c r="K579" s="1">
        <v>1</v>
      </c>
    </row>
    <row r="580" spans="1:11" ht="15" x14ac:dyDescent="0.15">
      <c r="A580" s="1" t="s">
        <v>2160</v>
      </c>
      <c r="B580" s="1" t="s">
        <v>4207</v>
      </c>
      <c r="C580" s="1">
        <v>2.8892699999999998</v>
      </c>
      <c r="D580" s="1">
        <v>2.7255399999999999E-4</v>
      </c>
      <c r="E580" s="2">
        <v>6.8458099999999995E-8</v>
      </c>
      <c r="F580" s="1" t="s">
        <v>4208</v>
      </c>
      <c r="G580" s="1" t="s">
        <v>1191</v>
      </c>
      <c r="H580" s="1">
        <v>220.01841207954701</v>
      </c>
      <c r="I580" s="1" t="s">
        <v>2391</v>
      </c>
      <c r="J580" s="1" t="s">
        <v>2310</v>
      </c>
      <c r="K580" s="1">
        <v>1</v>
      </c>
    </row>
    <row r="581" spans="1:11" ht="15" x14ac:dyDescent="0.15">
      <c r="A581" s="1" t="s">
        <v>2160</v>
      </c>
      <c r="B581" s="1" t="s">
        <v>4209</v>
      </c>
      <c r="C581" s="1">
        <v>2.8887399999999999</v>
      </c>
      <c r="D581" s="1">
        <v>2.7255399999999999E-4</v>
      </c>
      <c r="E581" s="2">
        <v>6.8657799999999994E-8</v>
      </c>
      <c r="F581" s="1" t="s">
        <v>4210</v>
      </c>
      <c r="G581" s="1" t="s">
        <v>621</v>
      </c>
      <c r="H581" s="1">
        <v>335.59869382545401</v>
      </c>
      <c r="I581" s="1" t="s">
        <v>2883</v>
      </c>
      <c r="J581" s="1" t="s">
        <v>4211</v>
      </c>
      <c r="K581" s="1">
        <v>1</v>
      </c>
    </row>
    <row r="582" spans="1:11" ht="15" x14ac:dyDescent="0.15">
      <c r="A582" s="1" t="s">
        <v>2160</v>
      </c>
      <c r="B582" s="1" t="s">
        <v>4212</v>
      </c>
      <c r="C582" s="1">
        <v>2.88794</v>
      </c>
      <c r="D582" s="1">
        <v>2.7255399999999999E-4</v>
      </c>
      <c r="E582" s="2">
        <v>6.8966199999999995E-8</v>
      </c>
      <c r="F582" s="1" t="s">
        <v>4213</v>
      </c>
      <c r="G582" s="1" t="s">
        <v>1979</v>
      </c>
      <c r="H582" s="1">
        <v>298.57144011203297</v>
      </c>
      <c r="I582" s="1" t="s">
        <v>3263</v>
      </c>
      <c r="J582" s="1" t="s">
        <v>2543</v>
      </c>
      <c r="K582" s="1">
        <v>1</v>
      </c>
    </row>
    <row r="583" spans="1:11" ht="15" x14ac:dyDescent="0.15">
      <c r="A583" s="1" t="s">
        <v>2160</v>
      </c>
      <c r="B583" s="1" t="s">
        <v>4214</v>
      </c>
      <c r="C583" s="1">
        <v>2.8876200000000001</v>
      </c>
      <c r="D583" s="1">
        <v>2.7255399999999999E-4</v>
      </c>
      <c r="E583" s="2">
        <v>6.9088399999999998E-8</v>
      </c>
      <c r="F583" s="1" t="s">
        <v>4215</v>
      </c>
      <c r="G583" s="1" t="s">
        <v>38</v>
      </c>
      <c r="H583" s="1">
        <v>300.91432683414803</v>
      </c>
      <c r="I583" s="1" t="s">
        <v>4216</v>
      </c>
      <c r="J583" s="1" t="s">
        <v>2596</v>
      </c>
      <c r="K583" s="1">
        <v>1</v>
      </c>
    </row>
    <row r="584" spans="1:11" ht="15" x14ac:dyDescent="0.15">
      <c r="A584" s="1" t="s">
        <v>2160</v>
      </c>
      <c r="B584" s="1" t="s">
        <v>4217</v>
      </c>
      <c r="C584" s="1">
        <v>2.8835899999999999</v>
      </c>
      <c r="D584" s="1">
        <v>2.7255399999999999E-4</v>
      </c>
      <c r="E584" s="2">
        <v>7.06561E-8</v>
      </c>
      <c r="F584" s="1" t="s">
        <v>4218</v>
      </c>
      <c r="G584" s="1" t="s">
        <v>4219</v>
      </c>
      <c r="H584" s="1">
        <v>269.20451751623699</v>
      </c>
      <c r="I584" s="1" t="s">
        <v>2864</v>
      </c>
      <c r="J584" s="1" t="s">
        <v>2262</v>
      </c>
      <c r="K584" s="1">
        <v>1</v>
      </c>
    </row>
    <row r="585" spans="1:11" ht="15" x14ac:dyDescent="0.15">
      <c r="A585" s="1" t="s">
        <v>2160</v>
      </c>
      <c r="B585" s="1" t="s">
        <v>4220</v>
      </c>
      <c r="C585" s="1">
        <v>2.8823400000000001</v>
      </c>
      <c r="D585" s="1">
        <v>2.7255399999999999E-4</v>
      </c>
      <c r="E585" s="2">
        <v>7.1149699999999996E-8</v>
      </c>
      <c r="F585" s="1" t="s">
        <v>4221</v>
      </c>
      <c r="G585" s="1" t="s">
        <v>1444</v>
      </c>
      <c r="H585" s="1">
        <v>413.35659523740401</v>
      </c>
      <c r="I585" s="1" t="s">
        <v>4222</v>
      </c>
      <c r="J585" s="1" t="s">
        <v>4223</v>
      </c>
      <c r="K585" s="1">
        <v>1</v>
      </c>
    </row>
    <row r="586" spans="1:11" ht="15" x14ac:dyDescent="0.15">
      <c r="A586" s="1" t="s">
        <v>2160</v>
      </c>
      <c r="B586" s="1" t="s">
        <v>4224</v>
      </c>
      <c r="C586" s="1">
        <v>2.8808199999999999</v>
      </c>
      <c r="D586" s="1">
        <v>2.7255399999999999E-4</v>
      </c>
      <c r="E586" s="2">
        <v>7.1755499999999997E-8</v>
      </c>
      <c r="F586" s="1" t="s">
        <v>4225</v>
      </c>
      <c r="G586" s="1" t="s">
        <v>681</v>
      </c>
      <c r="H586" s="1">
        <v>467.27061726345801</v>
      </c>
      <c r="I586" s="1" t="s">
        <v>4226</v>
      </c>
      <c r="J586" s="1" t="s">
        <v>4227</v>
      </c>
      <c r="K586" s="1">
        <v>1</v>
      </c>
    </row>
    <row r="587" spans="1:11" ht="15" x14ac:dyDescent="0.15">
      <c r="A587" s="1" t="s">
        <v>2160</v>
      </c>
      <c r="B587" s="1" t="s">
        <v>4228</v>
      </c>
      <c r="C587" s="1">
        <v>2.87967</v>
      </c>
      <c r="D587" s="1">
        <v>2.7255399999999999E-4</v>
      </c>
      <c r="E587" s="2">
        <v>7.2214800000000004E-8</v>
      </c>
      <c r="F587" s="1" t="s">
        <v>4229</v>
      </c>
      <c r="G587" s="1" t="s">
        <v>258</v>
      </c>
      <c r="H587" s="1">
        <v>349.06354748146799</v>
      </c>
      <c r="I587" s="1" t="s">
        <v>3404</v>
      </c>
      <c r="J587" s="1" t="s">
        <v>2302</v>
      </c>
      <c r="K587" s="1">
        <v>1</v>
      </c>
    </row>
    <row r="588" spans="1:11" ht="15" x14ac:dyDescent="0.15">
      <c r="A588" s="1" t="s">
        <v>2160</v>
      </c>
      <c r="B588" s="1" t="s">
        <v>4230</v>
      </c>
      <c r="C588" s="1">
        <v>2.8794400000000002</v>
      </c>
      <c r="D588" s="1">
        <v>2.7255399999999999E-4</v>
      </c>
      <c r="E588" s="2">
        <v>7.2307399999999995E-8</v>
      </c>
      <c r="F588" s="1" t="s">
        <v>4231</v>
      </c>
      <c r="G588" s="1" t="s">
        <v>1414</v>
      </c>
      <c r="H588" s="1">
        <v>358.13172618471498</v>
      </c>
      <c r="I588" s="1" t="s">
        <v>4232</v>
      </c>
      <c r="J588" s="1" t="s">
        <v>4233</v>
      </c>
      <c r="K588" s="1">
        <v>1</v>
      </c>
    </row>
    <row r="589" spans="1:11" ht="15" x14ac:dyDescent="0.15">
      <c r="A589" s="1" t="s">
        <v>2160</v>
      </c>
      <c r="B589" s="1" t="s">
        <v>4234</v>
      </c>
      <c r="C589" s="1">
        <v>2.8776700000000002</v>
      </c>
      <c r="D589" s="1">
        <v>2.7255399999999999E-4</v>
      </c>
      <c r="E589" s="2">
        <v>7.3023200000000002E-8</v>
      </c>
      <c r="F589" s="1" t="s">
        <v>4235</v>
      </c>
      <c r="G589" s="1" t="s">
        <v>1995</v>
      </c>
      <c r="H589" s="1">
        <v>305.69164642196</v>
      </c>
      <c r="I589" s="1" t="s">
        <v>4236</v>
      </c>
      <c r="J589" s="1" t="s">
        <v>4237</v>
      </c>
      <c r="K589" s="1">
        <v>1</v>
      </c>
    </row>
    <row r="590" spans="1:11" ht="15" x14ac:dyDescent="0.15">
      <c r="A590" s="1" t="s">
        <v>2160</v>
      </c>
      <c r="B590" s="1" t="s">
        <v>4238</v>
      </c>
      <c r="C590" s="1">
        <v>2.8773300000000002</v>
      </c>
      <c r="D590" s="1">
        <v>2.7255399999999999E-4</v>
      </c>
      <c r="E590" s="2">
        <v>7.3163700000000003E-8</v>
      </c>
      <c r="F590" s="1" t="s">
        <v>4239</v>
      </c>
      <c r="G590" s="1" t="s">
        <v>908</v>
      </c>
      <c r="H590" s="1">
        <v>418.17588262315098</v>
      </c>
      <c r="I590" s="1" t="s">
        <v>4240</v>
      </c>
      <c r="J590" s="1" t="s">
        <v>4241</v>
      </c>
      <c r="K590" s="1">
        <v>1</v>
      </c>
    </row>
    <row r="591" spans="1:11" ht="15" x14ac:dyDescent="0.15">
      <c r="A591" s="1" t="s">
        <v>2160</v>
      </c>
      <c r="B591" s="1" t="s">
        <v>4242</v>
      </c>
      <c r="C591" s="1">
        <v>2.8753099999999998</v>
      </c>
      <c r="D591" s="1">
        <v>2.7255399999999999E-4</v>
      </c>
      <c r="E591" s="2">
        <v>7.3989300000000005E-8</v>
      </c>
      <c r="F591" s="1" t="s">
        <v>4243</v>
      </c>
      <c r="G591" s="1" t="s">
        <v>835</v>
      </c>
      <c r="H591" s="1">
        <v>453.39077104854601</v>
      </c>
      <c r="I591" s="1" t="s">
        <v>4244</v>
      </c>
      <c r="J591" s="1" t="s">
        <v>4245</v>
      </c>
      <c r="K591" s="1">
        <v>1</v>
      </c>
    </row>
    <row r="592" spans="1:11" ht="15" x14ac:dyDescent="0.15">
      <c r="A592" s="1" t="s">
        <v>2160</v>
      </c>
      <c r="B592" s="1" t="s">
        <v>4246</v>
      </c>
      <c r="C592" s="1">
        <v>2.87439</v>
      </c>
      <c r="D592" s="1">
        <v>2.7255399999999999E-4</v>
      </c>
      <c r="E592" s="2">
        <v>7.4370999999999998E-8</v>
      </c>
      <c r="F592" s="1" t="s">
        <v>4247</v>
      </c>
      <c r="G592" s="1" t="s">
        <v>1752</v>
      </c>
      <c r="H592" s="1">
        <v>316.21877422766602</v>
      </c>
      <c r="I592" s="1" t="s">
        <v>4248</v>
      </c>
      <c r="J592" s="1" t="s">
        <v>4249</v>
      </c>
      <c r="K592" s="1">
        <v>1</v>
      </c>
    </row>
    <row r="593" spans="1:11" ht="15" x14ac:dyDescent="0.15">
      <c r="A593" s="1" t="s">
        <v>2160</v>
      </c>
      <c r="B593" s="1" t="s">
        <v>4250</v>
      </c>
      <c r="C593" s="1">
        <v>2.87418</v>
      </c>
      <c r="D593" s="1">
        <v>2.7255399999999999E-4</v>
      </c>
      <c r="E593" s="2">
        <v>7.4456800000000005E-8</v>
      </c>
      <c r="F593" s="1" t="s">
        <v>4251</v>
      </c>
      <c r="G593" s="1" t="s">
        <v>1688</v>
      </c>
      <c r="H593" s="1">
        <v>360.33148734180401</v>
      </c>
      <c r="I593" s="1" t="s">
        <v>4252</v>
      </c>
      <c r="J593" s="1" t="s">
        <v>4253</v>
      </c>
      <c r="K593" s="1">
        <v>1</v>
      </c>
    </row>
    <row r="594" spans="1:11" ht="15" x14ac:dyDescent="0.15">
      <c r="A594" s="1" t="s">
        <v>2160</v>
      </c>
      <c r="B594" s="1" t="s">
        <v>4254</v>
      </c>
      <c r="C594" s="1">
        <v>2.8731</v>
      </c>
      <c r="D594" s="1">
        <v>2.7255399999999999E-4</v>
      </c>
      <c r="E594" s="2">
        <v>7.4904700000000005E-8</v>
      </c>
      <c r="F594" s="1" t="s">
        <v>4255</v>
      </c>
      <c r="G594" s="1" t="s">
        <v>985</v>
      </c>
      <c r="H594" s="1">
        <v>384.73864595261699</v>
      </c>
      <c r="I594" s="1" t="s">
        <v>4256</v>
      </c>
      <c r="J594" s="1" t="s">
        <v>4257</v>
      </c>
      <c r="K594" s="1">
        <v>1</v>
      </c>
    </row>
    <row r="595" spans="1:11" ht="15" x14ac:dyDescent="0.15">
      <c r="A595" s="1" t="s">
        <v>2160</v>
      </c>
      <c r="B595" s="1" t="s">
        <v>4258</v>
      </c>
      <c r="C595" s="1">
        <v>2.8722799999999999</v>
      </c>
      <c r="D595" s="1">
        <v>2.7255399999999999E-4</v>
      </c>
      <c r="E595" s="2">
        <v>7.5247300000000002E-8</v>
      </c>
      <c r="F595" s="1" t="s">
        <v>4259</v>
      </c>
      <c r="G595" s="1" t="s">
        <v>350</v>
      </c>
      <c r="H595" s="1">
        <v>300.953736717791</v>
      </c>
      <c r="I595" s="1" t="s">
        <v>4260</v>
      </c>
      <c r="J595" s="1" t="s">
        <v>2283</v>
      </c>
      <c r="K595" s="1">
        <v>1</v>
      </c>
    </row>
    <row r="596" spans="1:11" ht="15" x14ac:dyDescent="0.15">
      <c r="A596" s="1" t="s">
        <v>2160</v>
      </c>
      <c r="B596" s="1" t="s">
        <v>4261</v>
      </c>
      <c r="C596" s="1">
        <v>2.8713799999999998</v>
      </c>
      <c r="D596" s="1">
        <v>2.7255399999999999E-4</v>
      </c>
      <c r="E596" s="2">
        <v>7.5627299999999996E-8</v>
      </c>
      <c r="F596" s="1" t="s">
        <v>4262</v>
      </c>
      <c r="G596" s="1" t="s">
        <v>916</v>
      </c>
      <c r="H596" s="1">
        <v>339.65310032546103</v>
      </c>
      <c r="I596" s="1" t="s">
        <v>4263</v>
      </c>
      <c r="J596" s="1" t="s">
        <v>2562</v>
      </c>
      <c r="K596" s="1">
        <v>1</v>
      </c>
    </row>
    <row r="597" spans="1:11" ht="15" x14ac:dyDescent="0.15">
      <c r="A597" s="1" t="s">
        <v>2160</v>
      </c>
      <c r="B597" s="1" t="s">
        <v>4264</v>
      </c>
      <c r="C597" s="1">
        <v>2.8705799999999999</v>
      </c>
      <c r="D597" s="1">
        <v>2.7255399999999999E-4</v>
      </c>
      <c r="E597" s="2">
        <v>7.5963799999999994E-8</v>
      </c>
      <c r="F597" s="1" t="s">
        <v>4265</v>
      </c>
      <c r="G597" s="1" t="s">
        <v>1824</v>
      </c>
      <c r="H597" s="1">
        <v>387.27687024445999</v>
      </c>
      <c r="I597" s="1" t="s">
        <v>4266</v>
      </c>
      <c r="J597" s="1" t="s">
        <v>4267</v>
      </c>
      <c r="K597" s="1">
        <v>1</v>
      </c>
    </row>
    <row r="598" spans="1:11" ht="15" x14ac:dyDescent="0.15">
      <c r="A598" s="1" t="s">
        <v>2160</v>
      </c>
      <c r="B598" s="1" t="s">
        <v>4268</v>
      </c>
      <c r="C598" s="1">
        <v>2.8704000000000001</v>
      </c>
      <c r="D598" s="1">
        <v>2.7255399999999999E-4</v>
      </c>
      <c r="E598" s="2">
        <v>7.6040600000000004E-8</v>
      </c>
      <c r="F598" s="1" t="s">
        <v>4269</v>
      </c>
      <c r="G598" s="1" t="s">
        <v>373</v>
      </c>
      <c r="H598" s="1">
        <v>330.97256157758301</v>
      </c>
      <c r="I598" s="1" t="s">
        <v>4270</v>
      </c>
      <c r="J598" s="1" t="s">
        <v>4271</v>
      </c>
      <c r="K598" s="1">
        <v>1</v>
      </c>
    </row>
    <row r="599" spans="1:11" ht="15" x14ac:dyDescent="0.15">
      <c r="A599" s="1" t="s">
        <v>2160</v>
      </c>
      <c r="B599" s="1" t="s">
        <v>4272</v>
      </c>
      <c r="C599" s="1">
        <v>2.8700600000000001</v>
      </c>
      <c r="D599" s="1">
        <v>2.7255399999999999E-4</v>
      </c>
      <c r="E599" s="2">
        <v>7.6184399999999998E-8</v>
      </c>
      <c r="F599" s="1" t="s">
        <v>4273</v>
      </c>
      <c r="G599" s="1" t="s">
        <v>427</v>
      </c>
      <c r="H599" s="1">
        <v>350.81014059538501</v>
      </c>
      <c r="I599" s="1" t="s">
        <v>4274</v>
      </c>
      <c r="J599" s="1" t="s">
        <v>4275</v>
      </c>
      <c r="K599" s="1">
        <v>1</v>
      </c>
    </row>
    <row r="600" spans="1:11" ht="15" x14ac:dyDescent="0.15">
      <c r="A600" s="1" t="s">
        <v>2160</v>
      </c>
      <c r="B600" s="1" t="s">
        <v>4276</v>
      </c>
      <c r="C600" s="1">
        <v>2.8670800000000001</v>
      </c>
      <c r="D600" s="1">
        <v>2.7255399999999999E-4</v>
      </c>
      <c r="E600" s="2">
        <v>7.7456500000000003E-8</v>
      </c>
      <c r="F600" s="1" t="s">
        <v>4277</v>
      </c>
      <c r="G600" s="1" t="s">
        <v>813</v>
      </c>
      <c r="H600" s="1">
        <v>354.62351724221298</v>
      </c>
      <c r="I600" s="1" t="s">
        <v>4278</v>
      </c>
      <c r="J600" s="1" t="s">
        <v>4279</v>
      </c>
      <c r="K600" s="1">
        <v>1</v>
      </c>
    </row>
    <row r="601" spans="1:11" ht="15" x14ac:dyDescent="0.15">
      <c r="A601" s="1" t="s">
        <v>2160</v>
      </c>
      <c r="B601" s="1" t="s">
        <v>4280</v>
      </c>
      <c r="C601" s="1">
        <v>2.8653200000000001</v>
      </c>
      <c r="D601" s="1">
        <v>2.7255399999999999E-4</v>
      </c>
      <c r="E601" s="2">
        <v>7.8219999999999995E-8</v>
      </c>
      <c r="F601" s="1" t="s">
        <v>4281</v>
      </c>
      <c r="G601" s="1" t="s">
        <v>948</v>
      </c>
      <c r="H601" s="1">
        <v>387.85333291102103</v>
      </c>
      <c r="I601" s="1" t="s">
        <v>2450</v>
      </c>
      <c r="J601" s="1" t="s">
        <v>2164</v>
      </c>
      <c r="K601" s="1">
        <v>1</v>
      </c>
    </row>
    <row r="602" spans="1:11" ht="15" x14ac:dyDescent="0.15">
      <c r="A602" s="1" t="s">
        <v>2160</v>
      </c>
      <c r="B602" s="1" t="s">
        <v>4282</v>
      </c>
      <c r="C602" s="1">
        <v>2.8651</v>
      </c>
      <c r="D602" s="1">
        <v>2.7255399999999999E-4</v>
      </c>
      <c r="E602" s="2">
        <v>7.8315199999999994E-8</v>
      </c>
      <c r="F602" s="1" t="s">
        <v>4283</v>
      </c>
      <c r="G602" s="1" t="s">
        <v>2048</v>
      </c>
      <c r="H602" s="1">
        <v>364.77555605441199</v>
      </c>
      <c r="I602" s="1" t="s">
        <v>4284</v>
      </c>
      <c r="J602" s="1" t="s">
        <v>4285</v>
      </c>
      <c r="K602" s="1">
        <v>1</v>
      </c>
    </row>
    <row r="603" spans="1:11" ht="15" x14ac:dyDescent="0.15">
      <c r="A603" s="1" t="s">
        <v>2160</v>
      </c>
      <c r="B603" s="1" t="s">
        <v>4286</v>
      </c>
      <c r="C603" s="1">
        <v>2.8632</v>
      </c>
      <c r="D603" s="1">
        <v>2.7255399999999999E-4</v>
      </c>
      <c r="E603" s="2">
        <v>7.9150700000000002E-8</v>
      </c>
      <c r="F603" s="1" t="s">
        <v>4287</v>
      </c>
      <c r="G603" s="1" t="s">
        <v>2080</v>
      </c>
      <c r="H603" s="1">
        <v>461.20850846721299</v>
      </c>
      <c r="I603" s="1" t="s">
        <v>3613</v>
      </c>
      <c r="J603" s="1" t="s">
        <v>4288</v>
      </c>
      <c r="K603" s="1">
        <v>1</v>
      </c>
    </row>
    <row r="604" spans="1:11" ht="15" x14ac:dyDescent="0.15">
      <c r="A604" s="1" t="s">
        <v>2160</v>
      </c>
      <c r="B604" s="1" t="s">
        <v>4289</v>
      </c>
      <c r="C604" s="1">
        <v>2.86199</v>
      </c>
      <c r="D604" s="1">
        <v>2.7255399999999999E-4</v>
      </c>
      <c r="E604" s="2">
        <v>7.9683100000000005E-8</v>
      </c>
      <c r="F604" s="1" t="s">
        <v>4290</v>
      </c>
      <c r="G604" s="1" t="s">
        <v>933</v>
      </c>
      <c r="H604" s="1">
        <v>301.45847626508601</v>
      </c>
      <c r="I604" s="1" t="s">
        <v>3068</v>
      </c>
      <c r="J604" s="1" t="s">
        <v>2275</v>
      </c>
      <c r="K604" s="1">
        <v>1</v>
      </c>
    </row>
    <row r="605" spans="1:11" ht="15" x14ac:dyDescent="0.15">
      <c r="A605" s="1" t="s">
        <v>2160</v>
      </c>
      <c r="B605" s="1" t="s">
        <v>4291</v>
      </c>
      <c r="C605" s="1">
        <v>2.8618299999999999</v>
      </c>
      <c r="D605" s="1">
        <v>2.7255399999999999E-4</v>
      </c>
      <c r="E605" s="2">
        <v>7.9754599999999993E-8</v>
      </c>
      <c r="F605" s="1" t="s">
        <v>4292</v>
      </c>
      <c r="G605" s="1" t="s">
        <v>1896</v>
      </c>
      <c r="H605" s="1">
        <v>340.96272050691198</v>
      </c>
      <c r="I605" s="1" t="s">
        <v>4293</v>
      </c>
      <c r="J605" s="1" t="s">
        <v>2607</v>
      </c>
      <c r="K605" s="1">
        <v>1</v>
      </c>
    </row>
    <row r="606" spans="1:11" ht="15" x14ac:dyDescent="0.15">
      <c r="A606" s="1" t="s">
        <v>2160</v>
      </c>
      <c r="B606" s="1" t="s">
        <v>4294</v>
      </c>
      <c r="C606" s="1">
        <v>2.8570199999999999</v>
      </c>
      <c r="D606" s="1">
        <v>2.7255399999999999E-4</v>
      </c>
      <c r="E606" s="2">
        <v>8.1920700000000006E-8</v>
      </c>
      <c r="F606" s="1" t="s">
        <v>4295</v>
      </c>
      <c r="G606" s="1" t="s">
        <v>680</v>
      </c>
      <c r="H606" s="1">
        <v>336.61350928598898</v>
      </c>
      <c r="I606" s="1" t="s">
        <v>4296</v>
      </c>
      <c r="J606" s="1" t="s">
        <v>4297</v>
      </c>
      <c r="K606" s="1">
        <v>1</v>
      </c>
    </row>
    <row r="607" spans="1:11" ht="15" x14ac:dyDescent="0.15">
      <c r="A607" s="1" t="s">
        <v>2160</v>
      </c>
      <c r="B607" s="1" t="s">
        <v>4298</v>
      </c>
      <c r="C607" s="1">
        <v>2.8513299999999999</v>
      </c>
      <c r="D607" s="1">
        <v>2.7255399999999999E-4</v>
      </c>
      <c r="E607" s="2">
        <v>8.45549E-8</v>
      </c>
      <c r="F607" s="1" t="s">
        <v>4299</v>
      </c>
      <c r="G607" s="1" t="s">
        <v>1824</v>
      </c>
      <c r="H607" s="1">
        <v>361.83080599006303</v>
      </c>
      <c r="I607" s="1" t="s">
        <v>4300</v>
      </c>
      <c r="J607" s="1" t="s">
        <v>4301</v>
      </c>
      <c r="K607" s="1">
        <v>1</v>
      </c>
    </row>
    <row r="608" spans="1:11" ht="15" x14ac:dyDescent="0.15">
      <c r="A608" s="1" t="s">
        <v>2160</v>
      </c>
      <c r="B608" s="1" t="s">
        <v>4302</v>
      </c>
      <c r="C608" s="1">
        <v>2.8457300000000001</v>
      </c>
      <c r="D608" s="1">
        <v>2.7255399999999999E-4</v>
      </c>
      <c r="E608" s="2">
        <v>8.7236100000000006E-8</v>
      </c>
      <c r="F608" s="1" t="s">
        <v>4303</v>
      </c>
      <c r="G608" s="1" t="s">
        <v>193</v>
      </c>
      <c r="H608" s="1">
        <v>340.22622870701599</v>
      </c>
      <c r="I608" s="1" t="s">
        <v>2795</v>
      </c>
      <c r="J608" s="1" t="s">
        <v>2571</v>
      </c>
      <c r="K608" s="1">
        <v>1</v>
      </c>
    </row>
    <row r="609" spans="1:11" ht="15" x14ac:dyDescent="0.15">
      <c r="A609" s="1" t="s">
        <v>2160</v>
      </c>
      <c r="B609" s="1" t="s">
        <v>4304</v>
      </c>
      <c r="C609" s="1">
        <v>2.8441999999999998</v>
      </c>
      <c r="D609" s="1">
        <v>2.7255399999999999E-4</v>
      </c>
      <c r="E609" s="2">
        <v>8.7980699999999996E-8</v>
      </c>
      <c r="F609" s="1" t="s">
        <v>4305</v>
      </c>
      <c r="G609" s="1" t="s">
        <v>1187</v>
      </c>
      <c r="H609" s="1">
        <v>420.74736596309901</v>
      </c>
      <c r="I609" s="1" t="s">
        <v>4306</v>
      </c>
      <c r="J609" s="1" t="s">
        <v>2902</v>
      </c>
      <c r="K609" s="1">
        <v>1</v>
      </c>
    </row>
    <row r="610" spans="1:11" ht="15" x14ac:dyDescent="0.15">
      <c r="A610" s="1" t="s">
        <v>2160</v>
      </c>
      <c r="B610" s="1" t="s">
        <v>4307</v>
      </c>
      <c r="C610" s="1">
        <v>2.8395100000000002</v>
      </c>
      <c r="D610" s="1">
        <v>2.7255399999999999E-4</v>
      </c>
      <c r="E610" s="2">
        <v>9.03094E-8</v>
      </c>
      <c r="F610" s="1" t="s">
        <v>4308</v>
      </c>
      <c r="G610" s="1" t="s">
        <v>1947</v>
      </c>
      <c r="H610" s="1">
        <v>408.03039774694298</v>
      </c>
      <c r="I610" s="1" t="s">
        <v>4309</v>
      </c>
      <c r="J610" s="1" t="s">
        <v>4310</v>
      </c>
      <c r="K610" s="1">
        <v>1</v>
      </c>
    </row>
    <row r="611" spans="1:11" ht="15" x14ac:dyDescent="0.15">
      <c r="A611" s="1" t="s">
        <v>2160</v>
      </c>
      <c r="B611" s="1" t="s">
        <v>4311</v>
      </c>
      <c r="C611" s="1">
        <v>2.8369399999999998</v>
      </c>
      <c r="D611" s="1">
        <v>2.7255399999999999E-4</v>
      </c>
      <c r="E611" s="2">
        <v>9.1610800000000001E-8</v>
      </c>
      <c r="F611" s="1" t="s">
        <v>4312</v>
      </c>
      <c r="G611" s="1" t="s">
        <v>4313</v>
      </c>
      <c r="H611" s="1">
        <v>400.21229366844898</v>
      </c>
      <c r="I611" s="1" t="s">
        <v>4314</v>
      </c>
      <c r="J611" s="1" t="s">
        <v>4315</v>
      </c>
      <c r="K611" s="1">
        <v>1</v>
      </c>
    </row>
    <row r="612" spans="1:11" ht="15" x14ac:dyDescent="0.15">
      <c r="A612" s="1" t="s">
        <v>2160</v>
      </c>
      <c r="B612" s="1" t="s">
        <v>4316</v>
      </c>
      <c r="C612" s="1">
        <v>2.8342900000000002</v>
      </c>
      <c r="D612" s="1">
        <v>2.7255399999999999E-4</v>
      </c>
      <c r="E612" s="2">
        <v>9.2971700000000004E-8</v>
      </c>
      <c r="F612" s="1" t="s">
        <v>4317</v>
      </c>
      <c r="G612" s="1" t="s">
        <v>57</v>
      </c>
      <c r="H612" s="1">
        <v>369.66071665918599</v>
      </c>
      <c r="I612" s="1" t="s">
        <v>4318</v>
      </c>
      <c r="J612" s="1" t="s">
        <v>4319</v>
      </c>
      <c r="K612" s="1">
        <v>1</v>
      </c>
    </row>
    <row r="613" spans="1:11" ht="15" x14ac:dyDescent="0.15">
      <c r="A613" s="1" t="s">
        <v>2160</v>
      </c>
      <c r="B613" s="1" t="s">
        <v>4320</v>
      </c>
      <c r="C613" s="1">
        <v>2.8330700000000002</v>
      </c>
      <c r="D613" s="1">
        <v>2.7255399999999999E-4</v>
      </c>
      <c r="E613" s="2">
        <v>9.3604100000000001E-8</v>
      </c>
      <c r="F613" s="1" t="s">
        <v>4321</v>
      </c>
      <c r="G613" s="1" t="s">
        <v>1715</v>
      </c>
      <c r="H613" s="1">
        <v>445.44496225443697</v>
      </c>
      <c r="I613" s="1" t="s">
        <v>4322</v>
      </c>
      <c r="J613" s="1" t="s">
        <v>4323</v>
      </c>
      <c r="K613" s="1">
        <v>1</v>
      </c>
    </row>
    <row r="614" spans="1:11" ht="15" x14ac:dyDescent="0.15">
      <c r="A614" s="1" t="s">
        <v>2160</v>
      </c>
      <c r="B614" s="1" t="s">
        <v>4324</v>
      </c>
      <c r="C614" s="1">
        <v>2.83216</v>
      </c>
      <c r="D614" s="1">
        <v>2.7255399999999999E-4</v>
      </c>
      <c r="E614" s="2">
        <v>9.4076300000000004E-8</v>
      </c>
      <c r="F614" s="1" t="s">
        <v>4325</v>
      </c>
      <c r="G614" s="1" t="s">
        <v>1047</v>
      </c>
      <c r="H614" s="1">
        <v>453.064258762603</v>
      </c>
      <c r="I614" s="1" t="s">
        <v>4326</v>
      </c>
      <c r="J614" s="1" t="s">
        <v>4327</v>
      </c>
      <c r="K614" s="1">
        <v>1</v>
      </c>
    </row>
    <row r="615" spans="1:11" ht="15" x14ac:dyDescent="0.15">
      <c r="A615" s="1" t="s">
        <v>2160</v>
      </c>
      <c r="B615" s="1" t="s">
        <v>4328</v>
      </c>
      <c r="C615" s="1">
        <v>2.8312900000000001</v>
      </c>
      <c r="D615" s="1">
        <v>2.7255399999999999E-4</v>
      </c>
      <c r="E615" s="2">
        <v>9.4534500000000005E-8</v>
      </c>
      <c r="F615" s="1" t="s">
        <v>4329</v>
      </c>
      <c r="G615" s="1" t="s">
        <v>4330</v>
      </c>
      <c r="H615" s="1">
        <v>268.87349219002198</v>
      </c>
      <c r="I615" s="1" t="s">
        <v>3693</v>
      </c>
      <c r="J615" s="1" t="s">
        <v>2302</v>
      </c>
      <c r="K615" s="1">
        <v>1</v>
      </c>
    </row>
    <row r="616" spans="1:11" ht="15" x14ac:dyDescent="0.15">
      <c r="A616" s="1" t="s">
        <v>2160</v>
      </c>
      <c r="B616" s="1" t="s">
        <v>4331</v>
      </c>
      <c r="C616" s="1">
        <v>2.8307500000000001</v>
      </c>
      <c r="D616" s="1">
        <v>2.7255399999999999E-4</v>
      </c>
      <c r="E616" s="2">
        <v>9.4819600000000003E-8</v>
      </c>
      <c r="F616" s="1" t="s">
        <v>4332</v>
      </c>
      <c r="G616" s="1" t="s">
        <v>831</v>
      </c>
      <c r="H616" s="1">
        <v>401.72590150511297</v>
      </c>
      <c r="I616" s="1" t="s">
        <v>4333</v>
      </c>
      <c r="J616" s="1" t="s">
        <v>4334</v>
      </c>
      <c r="K616" s="1">
        <v>1</v>
      </c>
    </row>
    <row r="617" spans="1:11" ht="15" x14ac:dyDescent="0.15">
      <c r="A617" s="1" t="s">
        <v>2160</v>
      </c>
      <c r="B617" s="1" t="s">
        <v>4335</v>
      </c>
      <c r="C617" s="1">
        <v>2.8273799999999998</v>
      </c>
      <c r="D617" s="1">
        <v>2.7255399999999999E-4</v>
      </c>
      <c r="E617" s="2">
        <v>9.6616199999999994E-8</v>
      </c>
      <c r="F617" s="1" t="s">
        <v>4336</v>
      </c>
      <c r="G617" s="1" t="s">
        <v>2080</v>
      </c>
      <c r="H617" s="1">
        <v>265.08007812202999</v>
      </c>
      <c r="I617" s="1" t="s">
        <v>4337</v>
      </c>
      <c r="J617" s="1" t="s">
        <v>2283</v>
      </c>
      <c r="K617" s="1">
        <v>1</v>
      </c>
    </row>
    <row r="618" spans="1:11" ht="15" x14ac:dyDescent="0.15">
      <c r="A618" s="1" t="s">
        <v>2160</v>
      </c>
      <c r="B618" s="1" t="s">
        <v>4338</v>
      </c>
      <c r="C618" s="1">
        <v>2.8272200000000001</v>
      </c>
      <c r="D618" s="1">
        <v>2.7255399999999999E-4</v>
      </c>
      <c r="E618" s="2">
        <v>9.6703099999999995E-8</v>
      </c>
      <c r="F618" s="1" t="s">
        <v>4339</v>
      </c>
      <c r="G618" s="1" t="s">
        <v>1560</v>
      </c>
      <c r="H618" s="1">
        <v>258.28395628628499</v>
      </c>
      <c r="I618" s="1" t="s">
        <v>2282</v>
      </c>
      <c r="J618" s="1" t="s">
        <v>2283</v>
      </c>
      <c r="K618" s="1">
        <v>1</v>
      </c>
    </row>
    <row r="619" spans="1:11" ht="15" x14ac:dyDescent="0.15">
      <c r="A619" s="1" t="s">
        <v>2160</v>
      </c>
      <c r="B619" s="1" t="s">
        <v>4340</v>
      </c>
      <c r="C619" s="1">
        <v>2.8265400000000001</v>
      </c>
      <c r="D619" s="1">
        <v>2.7255399999999999E-4</v>
      </c>
      <c r="E619" s="2">
        <v>9.70674E-8</v>
      </c>
      <c r="F619" s="1" t="s">
        <v>4341</v>
      </c>
      <c r="G619" s="1" t="s">
        <v>4342</v>
      </c>
      <c r="H619" s="1">
        <v>429.64186929595297</v>
      </c>
      <c r="I619" s="1" t="s">
        <v>4343</v>
      </c>
      <c r="J619" s="1" t="s">
        <v>4344</v>
      </c>
      <c r="K619" s="1">
        <v>1</v>
      </c>
    </row>
    <row r="620" spans="1:11" ht="15" x14ac:dyDescent="0.15">
      <c r="A620" s="1" t="s">
        <v>2160</v>
      </c>
      <c r="B620" s="1" t="s">
        <v>4345</v>
      </c>
      <c r="C620" s="1">
        <v>2.82578</v>
      </c>
      <c r="D620" s="1">
        <v>2.7255399999999999E-4</v>
      </c>
      <c r="E620" s="2">
        <v>9.7478299999999997E-8</v>
      </c>
      <c r="F620" s="1" t="s">
        <v>4346</v>
      </c>
      <c r="G620" s="1" t="s">
        <v>1403</v>
      </c>
      <c r="H620" s="1">
        <v>387.16322339875001</v>
      </c>
      <c r="I620" s="1" t="s">
        <v>4347</v>
      </c>
      <c r="J620" s="1" t="s">
        <v>4348</v>
      </c>
      <c r="K620" s="1">
        <v>1</v>
      </c>
    </row>
    <row r="621" spans="1:11" ht="15" x14ac:dyDescent="0.15">
      <c r="A621" s="1" t="s">
        <v>2160</v>
      </c>
      <c r="B621" s="1" t="s">
        <v>4349</v>
      </c>
      <c r="C621" s="1">
        <v>2.82552</v>
      </c>
      <c r="D621" s="1">
        <v>2.7255399999999999E-4</v>
      </c>
      <c r="E621" s="2">
        <v>9.7619900000000004E-8</v>
      </c>
      <c r="F621" s="1" t="s">
        <v>4350</v>
      </c>
      <c r="G621" s="1" t="s">
        <v>1576</v>
      </c>
      <c r="H621" s="1">
        <v>405.09091018861602</v>
      </c>
      <c r="I621" s="1" t="s">
        <v>4351</v>
      </c>
      <c r="J621" s="1" t="s">
        <v>4352</v>
      </c>
      <c r="K621" s="1">
        <v>1</v>
      </c>
    </row>
    <row r="622" spans="1:11" ht="15" x14ac:dyDescent="0.15">
      <c r="A622" s="1" t="s">
        <v>2160</v>
      </c>
      <c r="B622" s="1" t="s">
        <v>4353</v>
      </c>
      <c r="C622" s="1">
        <v>2.8228599999999999</v>
      </c>
      <c r="D622" s="1">
        <v>2.7255399999999999E-4</v>
      </c>
      <c r="E622" s="2">
        <v>9.9075400000000001E-8</v>
      </c>
      <c r="F622" s="1" t="s">
        <v>4354</v>
      </c>
      <c r="G622" s="1" t="s">
        <v>1941</v>
      </c>
      <c r="H622" s="1">
        <v>352.632633788524</v>
      </c>
      <c r="I622" s="1" t="s">
        <v>2305</v>
      </c>
      <c r="J622" s="1" t="s">
        <v>2306</v>
      </c>
      <c r="K622" s="1">
        <v>1</v>
      </c>
    </row>
    <row r="623" spans="1:11" ht="15" x14ac:dyDescent="0.15">
      <c r="A623" s="1" t="s">
        <v>2160</v>
      </c>
      <c r="B623" s="1" t="s">
        <v>4355</v>
      </c>
      <c r="C623" s="1">
        <v>2.8210799999999998</v>
      </c>
      <c r="D623" s="1">
        <v>2.7255399999999999E-4</v>
      </c>
      <c r="E623" s="2">
        <v>1.00062E-7</v>
      </c>
      <c r="F623" s="1" t="s">
        <v>4356</v>
      </c>
      <c r="G623" s="1" t="s">
        <v>2042</v>
      </c>
      <c r="H623" s="1">
        <v>343.28529358381297</v>
      </c>
      <c r="I623" s="1" t="s">
        <v>4357</v>
      </c>
      <c r="J623" s="1" t="s">
        <v>4358</v>
      </c>
      <c r="K623" s="1">
        <v>1</v>
      </c>
    </row>
    <row r="624" spans="1:11" ht="15" x14ac:dyDescent="0.15">
      <c r="A624" s="1" t="s">
        <v>2160</v>
      </c>
      <c r="B624" s="1" t="s">
        <v>4359</v>
      </c>
      <c r="C624" s="1">
        <v>2.8186800000000001</v>
      </c>
      <c r="D624" s="1">
        <v>2.7255399999999999E-4</v>
      </c>
      <c r="E624" s="2">
        <v>1.01412E-7</v>
      </c>
      <c r="F624" s="1" t="s">
        <v>4360</v>
      </c>
      <c r="G624" s="1" t="s">
        <v>756</v>
      </c>
      <c r="H624" s="1">
        <v>346.19740766346803</v>
      </c>
      <c r="I624" s="1" t="s">
        <v>2282</v>
      </c>
      <c r="J624" s="1" t="s">
        <v>2283</v>
      </c>
      <c r="K624" s="1">
        <v>1</v>
      </c>
    </row>
    <row r="625" spans="1:11" ht="15" x14ac:dyDescent="0.15">
      <c r="A625" s="1" t="s">
        <v>2160</v>
      </c>
      <c r="B625" s="1" t="s">
        <v>4361</v>
      </c>
      <c r="C625" s="1">
        <v>2.8186599999999999</v>
      </c>
      <c r="D625" s="1">
        <v>2.7255399999999999E-4</v>
      </c>
      <c r="E625" s="2">
        <v>1.0142299999999999E-7</v>
      </c>
      <c r="F625" s="1" t="s">
        <v>4362</v>
      </c>
      <c r="G625" s="1" t="s">
        <v>112</v>
      </c>
      <c r="H625" s="1">
        <v>376.358074374495</v>
      </c>
      <c r="I625" s="1" t="s">
        <v>3172</v>
      </c>
      <c r="J625" s="1" t="s">
        <v>4363</v>
      </c>
      <c r="K625" s="1">
        <v>1</v>
      </c>
    </row>
    <row r="626" spans="1:11" ht="15" x14ac:dyDescent="0.15">
      <c r="A626" s="1" t="s">
        <v>2160</v>
      </c>
      <c r="B626" s="1" t="s">
        <v>4364</v>
      </c>
      <c r="C626" s="1">
        <v>2.8176800000000002</v>
      </c>
      <c r="D626" s="1">
        <v>2.7255399999999999E-4</v>
      </c>
      <c r="E626" s="2">
        <v>1.01975E-7</v>
      </c>
      <c r="F626" s="1" t="s">
        <v>4365</v>
      </c>
      <c r="G626" s="1" t="s">
        <v>781</v>
      </c>
      <c r="H626" s="1">
        <v>340.04284678444799</v>
      </c>
      <c r="I626" s="1" t="s">
        <v>4366</v>
      </c>
      <c r="J626" s="1" t="s">
        <v>2164</v>
      </c>
      <c r="K626" s="1">
        <v>1</v>
      </c>
    </row>
    <row r="627" spans="1:11" ht="15" x14ac:dyDescent="0.15">
      <c r="A627" s="1" t="s">
        <v>2160</v>
      </c>
      <c r="B627" s="1" t="s">
        <v>4367</v>
      </c>
      <c r="C627" s="1">
        <v>2.8168299999999999</v>
      </c>
      <c r="D627" s="1">
        <v>2.7255399999999999E-4</v>
      </c>
      <c r="E627" s="2">
        <v>1.0246099999999999E-7</v>
      </c>
      <c r="F627" s="1" t="s">
        <v>4368</v>
      </c>
      <c r="G627" s="1" t="s">
        <v>2345</v>
      </c>
      <c r="H627" s="1">
        <v>305.22173581681301</v>
      </c>
      <c r="I627" s="1" t="s">
        <v>4369</v>
      </c>
      <c r="J627" s="1" t="s">
        <v>2227</v>
      </c>
      <c r="K627" s="1">
        <v>1</v>
      </c>
    </row>
    <row r="628" spans="1:11" ht="15" x14ac:dyDescent="0.15">
      <c r="A628" s="1" t="s">
        <v>2160</v>
      </c>
      <c r="B628" s="1" t="s">
        <v>4370</v>
      </c>
      <c r="C628" s="1">
        <v>2.8163399999999998</v>
      </c>
      <c r="D628" s="1">
        <v>2.7255399999999999E-4</v>
      </c>
      <c r="E628" s="2">
        <v>1.0274000000000001E-7</v>
      </c>
      <c r="F628" s="1" t="s">
        <v>4371</v>
      </c>
      <c r="G628" s="1" t="s">
        <v>2345</v>
      </c>
      <c r="H628" s="1">
        <v>437.71736941545998</v>
      </c>
      <c r="I628" s="1" t="s">
        <v>4372</v>
      </c>
      <c r="J628" s="1" t="s">
        <v>4373</v>
      </c>
      <c r="K628" s="1">
        <v>1</v>
      </c>
    </row>
    <row r="629" spans="1:11" ht="15" x14ac:dyDescent="0.15">
      <c r="A629" s="1" t="s">
        <v>2160</v>
      </c>
      <c r="B629" s="1" t="s">
        <v>4374</v>
      </c>
      <c r="C629" s="1">
        <v>2.8157399999999999</v>
      </c>
      <c r="D629" s="1">
        <v>2.7255399999999999E-4</v>
      </c>
      <c r="E629" s="2">
        <v>1.03084E-7</v>
      </c>
      <c r="F629" s="1" t="s">
        <v>4375</v>
      </c>
      <c r="G629" s="1" t="s">
        <v>1353</v>
      </c>
      <c r="H629" s="1">
        <v>395.99440494450499</v>
      </c>
      <c r="I629" s="1" t="s">
        <v>4376</v>
      </c>
      <c r="J629" s="1" t="s">
        <v>4377</v>
      </c>
      <c r="K629" s="1">
        <v>1</v>
      </c>
    </row>
    <row r="630" spans="1:11" ht="15" x14ac:dyDescent="0.15">
      <c r="A630" s="1" t="s">
        <v>2160</v>
      </c>
      <c r="B630" s="1" t="s">
        <v>4378</v>
      </c>
      <c r="C630" s="1">
        <v>2.8141799999999999</v>
      </c>
      <c r="D630" s="1">
        <v>2.7255399999999999E-4</v>
      </c>
      <c r="E630" s="2">
        <v>1.03984E-7</v>
      </c>
      <c r="F630" s="1" t="s">
        <v>4379</v>
      </c>
      <c r="G630" s="1" t="s">
        <v>1994</v>
      </c>
      <c r="H630" s="1">
        <v>399.17360834620001</v>
      </c>
      <c r="I630" s="1" t="s">
        <v>4380</v>
      </c>
      <c r="J630" s="1" t="s">
        <v>2231</v>
      </c>
      <c r="K630" s="1">
        <v>1</v>
      </c>
    </row>
    <row r="631" spans="1:11" ht="15" x14ac:dyDescent="0.15">
      <c r="A631" s="1" t="s">
        <v>2160</v>
      </c>
      <c r="B631" s="1" t="s">
        <v>4381</v>
      </c>
      <c r="C631" s="1">
        <v>2.8139099999999999</v>
      </c>
      <c r="D631" s="1">
        <v>2.7255399999999999E-4</v>
      </c>
      <c r="E631" s="2">
        <v>1.0414100000000001E-7</v>
      </c>
      <c r="F631" s="1" t="s">
        <v>4382</v>
      </c>
      <c r="G631" s="1" t="s">
        <v>1650</v>
      </c>
      <c r="H631" s="1">
        <v>437.01620476755102</v>
      </c>
      <c r="I631" s="1" t="s">
        <v>4383</v>
      </c>
      <c r="J631" s="1" t="s">
        <v>4384</v>
      </c>
      <c r="K631" s="1">
        <v>1</v>
      </c>
    </row>
    <row r="632" spans="1:11" ht="15" x14ac:dyDescent="0.15">
      <c r="A632" s="1" t="s">
        <v>2160</v>
      </c>
      <c r="B632" s="1" t="s">
        <v>4385</v>
      </c>
      <c r="C632" s="1">
        <v>2.8069199999999999</v>
      </c>
      <c r="D632" s="1">
        <v>2.7255399999999999E-4</v>
      </c>
      <c r="E632" s="2">
        <v>1.0827300000000001E-7</v>
      </c>
      <c r="F632" s="1" t="s">
        <v>4386</v>
      </c>
      <c r="G632" s="1" t="s">
        <v>2112</v>
      </c>
      <c r="H632" s="1">
        <v>402.19557585762902</v>
      </c>
      <c r="I632" s="1" t="s">
        <v>4387</v>
      </c>
      <c r="J632" s="1" t="s">
        <v>4388</v>
      </c>
      <c r="K632" s="1">
        <v>1</v>
      </c>
    </row>
    <row r="633" spans="1:11" ht="15" x14ac:dyDescent="0.15">
      <c r="A633" s="1" t="s">
        <v>2160</v>
      </c>
      <c r="B633" s="1" t="s">
        <v>4389</v>
      </c>
      <c r="C633" s="1">
        <v>2.80619</v>
      </c>
      <c r="D633" s="1">
        <v>2.7255399999999999E-4</v>
      </c>
      <c r="E633" s="2">
        <v>1.08714E-7</v>
      </c>
      <c r="F633" s="1" t="s">
        <v>4390</v>
      </c>
      <c r="G633" s="1" t="s">
        <v>245</v>
      </c>
      <c r="H633" s="1">
        <v>347.75303444246902</v>
      </c>
      <c r="I633" s="1" t="s">
        <v>2265</v>
      </c>
      <c r="J633" s="1" t="s">
        <v>2164</v>
      </c>
      <c r="K633" s="1">
        <v>1</v>
      </c>
    </row>
    <row r="634" spans="1:11" ht="15" x14ac:dyDescent="0.15">
      <c r="A634" s="1" t="s">
        <v>2160</v>
      </c>
      <c r="B634" s="1" t="s">
        <v>4391</v>
      </c>
      <c r="C634" s="1">
        <v>2.8022900000000002</v>
      </c>
      <c r="D634" s="1">
        <v>2.7255399999999999E-4</v>
      </c>
      <c r="E634" s="2">
        <v>1.1109899999999999E-7</v>
      </c>
      <c r="F634" s="1" t="s">
        <v>4392</v>
      </c>
      <c r="G634" s="1" t="s">
        <v>4393</v>
      </c>
      <c r="H634" s="1">
        <v>371.51228553985499</v>
      </c>
      <c r="I634" s="1" t="s">
        <v>4394</v>
      </c>
      <c r="J634" s="1" t="s">
        <v>4395</v>
      </c>
      <c r="K634" s="1">
        <v>1</v>
      </c>
    </row>
    <row r="635" spans="1:11" ht="15" x14ac:dyDescent="0.15">
      <c r="A635" s="1" t="s">
        <v>2160</v>
      </c>
      <c r="B635" s="1" t="s">
        <v>4396</v>
      </c>
      <c r="C635" s="1">
        <v>2.8005</v>
      </c>
      <c r="D635" s="1">
        <v>2.7255399999999999E-4</v>
      </c>
      <c r="E635" s="2">
        <v>1.12209E-7</v>
      </c>
      <c r="F635" s="1" t="s">
        <v>4397</v>
      </c>
      <c r="G635" s="1" t="s">
        <v>662</v>
      </c>
      <c r="H635" s="1">
        <v>386.87403344379499</v>
      </c>
      <c r="I635" s="1" t="s">
        <v>3862</v>
      </c>
      <c r="J635" s="1" t="s">
        <v>4398</v>
      </c>
      <c r="K635" s="1">
        <v>1</v>
      </c>
    </row>
    <row r="636" spans="1:11" ht="15" x14ac:dyDescent="0.15">
      <c r="A636" s="1" t="s">
        <v>2160</v>
      </c>
      <c r="B636" s="1" t="s">
        <v>4399</v>
      </c>
      <c r="C636" s="1">
        <v>2.80023</v>
      </c>
      <c r="D636" s="1">
        <v>2.7255399999999999E-4</v>
      </c>
      <c r="E636" s="2">
        <v>1.1238E-7</v>
      </c>
      <c r="F636" s="1" t="s">
        <v>4400</v>
      </c>
      <c r="G636" s="1" t="s">
        <v>432</v>
      </c>
      <c r="H636" s="1">
        <v>355.498054997032</v>
      </c>
      <c r="I636" s="1" t="s">
        <v>4401</v>
      </c>
      <c r="J636" s="1" t="s">
        <v>4402</v>
      </c>
      <c r="K636" s="1">
        <v>1</v>
      </c>
    </row>
    <row r="637" spans="1:11" ht="15" x14ac:dyDescent="0.15">
      <c r="A637" s="1" t="s">
        <v>2160</v>
      </c>
      <c r="B637" s="1" t="s">
        <v>4403</v>
      </c>
      <c r="C637" s="1">
        <v>2.7966500000000001</v>
      </c>
      <c r="D637" s="1">
        <v>2.7255399999999999E-4</v>
      </c>
      <c r="E637" s="2">
        <v>1.14642E-7</v>
      </c>
      <c r="F637" s="1" t="s">
        <v>4404</v>
      </c>
      <c r="G637" s="1" t="s">
        <v>945</v>
      </c>
      <c r="H637" s="1">
        <v>349.84130481835399</v>
      </c>
      <c r="I637" s="1" t="s">
        <v>4405</v>
      </c>
      <c r="J637" s="1" t="s">
        <v>4406</v>
      </c>
      <c r="K637" s="1">
        <v>1</v>
      </c>
    </row>
    <row r="638" spans="1:11" ht="15" x14ac:dyDescent="0.15">
      <c r="A638" s="1" t="s">
        <v>2160</v>
      </c>
      <c r="B638" s="1" t="s">
        <v>4407</v>
      </c>
      <c r="C638" s="1">
        <v>2.7946399999999998</v>
      </c>
      <c r="D638" s="1">
        <v>2.7255399999999999E-4</v>
      </c>
      <c r="E638" s="2">
        <v>1.15933E-7</v>
      </c>
      <c r="F638" s="1" t="s">
        <v>4408</v>
      </c>
      <c r="G638" s="1" t="s">
        <v>500</v>
      </c>
      <c r="H638" s="1">
        <v>295.01828148960197</v>
      </c>
      <c r="I638" s="1" t="s">
        <v>4409</v>
      </c>
      <c r="J638" s="1" t="s">
        <v>2302</v>
      </c>
      <c r="K638" s="1">
        <v>1</v>
      </c>
    </row>
    <row r="639" spans="1:11" ht="15" x14ac:dyDescent="0.15">
      <c r="A639" s="1" t="s">
        <v>2160</v>
      </c>
      <c r="B639" s="1" t="s">
        <v>4410</v>
      </c>
      <c r="C639" s="1">
        <v>2.79278</v>
      </c>
      <c r="D639" s="1">
        <v>2.7255399999999999E-4</v>
      </c>
      <c r="E639" s="2">
        <v>1.1714E-7</v>
      </c>
      <c r="F639" s="1" t="s">
        <v>4411</v>
      </c>
      <c r="G639" s="1" t="s">
        <v>545</v>
      </c>
      <c r="H639" s="1">
        <v>415.98062747313901</v>
      </c>
      <c r="I639" s="1" t="s">
        <v>4412</v>
      </c>
      <c r="J639" s="1" t="s">
        <v>4413</v>
      </c>
      <c r="K639" s="1">
        <v>1</v>
      </c>
    </row>
    <row r="640" spans="1:11" ht="15" x14ac:dyDescent="0.15">
      <c r="A640" s="1" t="s">
        <v>2160</v>
      </c>
      <c r="B640" s="1" t="s">
        <v>4414</v>
      </c>
      <c r="C640" s="1">
        <v>2.7926899999999999</v>
      </c>
      <c r="D640" s="1">
        <v>2.7255399999999999E-4</v>
      </c>
      <c r="E640" s="2">
        <v>1.17197E-7</v>
      </c>
      <c r="F640" s="1" t="s">
        <v>4415</v>
      </c>
      <c r="G640" s="1" t="s">
        <v>867</v>
      </c>
      <c r="H640" s="1">
        <v>359.96699371799099</v>
      </c>
      <c r="I640" s="1" t="s">
        <v>4416</v>
      </c>
      <c r="J640" s="1" t="s">
        <v>4417</v>
      </c>
      <c r="K640" s="1">
        <v>1</v>
      </c>
    </row>
    <row r="641" spans="1:11" ht="15" x14ac:dyDescent="0.15">
      <c r="A641" s="1" t="s">
        <v>2160</v>
      </c>
      <c r="B641" s="1" t="s">
        <v>4418</v>
      </c>
      <c r="C641" s="1">
        <v>2.7915100000000002</v>
      </c>
      <c r="D641" s="1">
        <v>2.7255399999999999E-4</v>
      </c>
      <c r="E641" s="2">
        <v>1.1797E-7</v>
      </c>
      <c r="F641" s="1" t="s">
        <v>4419</v>
      </c>
      <c r="G641" s="1" t="s">
        <v>948</v>
      </c>
      <c r="H641" s="1">
        <v>427.37963124275501</v>
      </c>
      <c r="I641" s="1" t="s">
        <v>4420</v>
      </c>
      <c r="J641" s="1" t="s">
        <v>4421</v>
      </c>
      <c r="K641" s="1">
        <v>1</v>
      </c>
    </row>
    <row r="642" spans="1:11" ht="15" x14ac:dyDescent="0.15">
      <c r="A642" s="1" t="s">
        <v>2160</v>
      </c>
      <c r="B642" s="1" t="s">
        <v>4422</v>
      </c>
      <c r="C642" s="1">
        <v>2.7912699999999999</v>
      </c>
      <c r="D642" s="1">
        <v>2.7255399999999999E-4</v>
      </c>
      <c r="E642" s="2">
        <v>1.18126E-7</v>
      </c>
      <c r="F642" s="1" t="s">
        <v>4423</v>
      </c>
      <c r="G642" s="1" t="s">
        <v>560</v>
      </c>
      <c r="H642" s="1">
        <v>461.89891121937302</v>
      </c>
      <c r="I642" s="1" t="s">
        <v>4424</v>
      </c>
      <c r="J642" s="1" t="s">
        <v>2443</v>
      </c>
      <c r="K642" s="1">
        <v>1</v>
      </c>
    </row>
    <row r="643" spans="1:11" ht="15" x14ac:dyDescent="0.15">
      <c r="A643" s="1" t="s">
        <v>2160</v>
      </c>
      <c r="B643" s="1" t="s">
        <v>4425</v>
      </c>
      <c r="C643" s="1">
        <v>2.7897699999999999</v>
      </c>
      <c r="D643" s="1">
        <v>2.7255399999999999E-4</v>
      </c>
      <c r="E643" s="2">
        <v>1.19118E-7</v>
      </c>
      <c r="F643" s="1" t="s">
        <v>4426</v>
      </c>
      <c r="G643" s="1" t="s">
        <v>4427</v>
      </c>
      <c r="H643" s="1">
        <v>330.58174506437098</v>
      </c>
      <c r="I643" s="1" t="s">
        <v>4428</v>
      </c>
      <c r="J643" s="1" t="s">
        <v>2255</v>
      </c>
      <c r="K643" s="1">
        <v>1</v>
      </c>
    </row>
    <row r="644" spans="1:11" ht="15" x14ac:dyDescent="0.15">
      <c r="A644" s="1" t="s">
        <v>2160</v>
      </c>
      <c r="B644" s="1" t="s">
        <v>4429</v>
      </c>
      <c r="C644" s="1">
        <v>2.7897400000000001</v>
      </c>
      <c r="D644" s="1">
        <v>2.7255399999999999E-4</v>
      </c>
      <c r="E644" s="2">
        <v>1.19135E-7</v>
      </c>
      <c r="F644" s="1" t="s">
        <v>4430</v>
      </c>
      <c r="G644" s="1" t="s">
        <v>1049</v>
      </c>
      <c r="H644" s="1">
        <v>243.646636452043</v>
      </c>
      <c r="I644" s="1" t="s">
        <v>4431</v>
      </c>
      <c r="J644" s="1" t="s">
        <v>2179</v>
      </c>
      <c r="K644" s="1">
        <v>1</v>
      </c>
    </row>
    <row r="645" spans="1:11" ht="15" x14ac:dyDescent="0.15">
      <c r="A645" s="1" t="s">
        <v>2160</v>
      </c>
      <c r="B645" s="1" t="s">
        <v>4432</v>
      </c>
      <c r="C645" s="1">
        <v>2.7817699999999999</v>
      </c>
      <c r="D645" s="1">
        <v>2.7255399999999999E-4</v>
      </c>
      <c r="E645" s="2">
        <v>1.2454600000000001E-7</v>
      </c>
      <c r="F645" s="1" t="s">
        <v>4433</v>
      </c>
      <c r="G645" s="1" t="s">
        <v>4434</v>
      </c>
      <c r="H645" s="1">
        <v>396.17934319088403</v>
      </c>
      <c r="I645" s="1" t="s">
        <v>4435</v>
      </c>
      <c r="J645" s="1" t="s">
        <v>4436</v>
      </c>
      <c r="K645" s="1">
        <v>1</v>
      </c>
    </row>
    <row r="646" spans="1:11" ht="15" x14ac:dyDescent="0.15">
      <c r="A646" s="1" t="s">
        <v>2160</v>
      </c>
      <c r="B646" s="1" t="s">
        <v>4437</v>
      </c>
      <c r="C646" s="1">
        <v>2.7791199999999998</v>
      </c>
      <c r="D646" s="1">
        <v>2.7255399999999999E-4</v>
      </c>
      <c r="E646" s="2">
        <v>1.2639200000000001E-7</v>
      </c>
      <c r="F646" s="1" t="s">
        <v>4438</v>
      </c>
      <c r="G646" s="1" t="s">
        <v>1772</v>
      </c>
      <c r="H646" s="1">
        <v>393.27341264163198</v>
      </c>
      <c r="I646" s="1" t="s">
        <v>4439</v>
      </c>
      <c r="J646" s="1" t="s">
        <v>4440</v>
      </c>
      <c r="K646" s="1">
        <v>1</v>
      </c>
    </row>
    <row r="647" spans="1:11" ht="15" x14ac:dyDescent="0.15">
      <c r="A647" s="1" t="s">
        <v>2160</v>
      </c>
      <c r="B647" s="1" t="s">
        <v>4441</v>
      </c>
      <c r="C647" s="1">
        <v>2.7777400000000001</v>
      </c>
      <c r="D647" s="1">
        <v>2.7255399999999999E-4</v>
      </c>
      <c r="E647" s="2">
        <v>1.27365E-7</v>
      </c>
      <c r="F647" s="1" t="s">
        <v>4442</v>
      </c>
      <c r="G647" s="1" t="s">
        <v>961</v>
      </c>
      <c r="H647" s="1">
        <v>410.71764977153401</v>
      </c>
      <c r="I647" s="1" t="s">
        <v>4443</v>
      </c>
      <c r="J647" s="1" t="s">
        <v>4444</v>
      </c>
      <c r="K647" s="1">
        <v>1</v>
      </c>
    </row>
    <row r="648" spans="1:11" ht="15" x14ac:dyDescent="0.15">
      <c r="A648" s="1" t="s">
        <v>2160</v>
      </c>
      <c r="B648" s="1" t="s">
        <v>4445</v>
      </c>
      <c r="C648" s="1">
        <v>2.7776900000000002</v>
      </c>
      <c r="D648" s="1">
        <v>2.7255399999999999E-4</v>
      </c>
      <c r="E648" s="2">
        <v>1.2740099999999999E-7</v>
      </c>
      <c r="F648" s="1" t="s">
        <v>4446</v>
      </c>
      <c r="G648" s="1" t="s">
        <v>193</v>
      </c>
      <c r="H648" s="1">
        <v>358.70891073166598</v>
      </c>
      <c r="I648" s="1" t="s">
        <v>4447</v>
      </c>
      <c r="J648" s="1" t="s">
        <v>2164</v>
      </c>
      <c r="K648" s="1">
        <v>1</v>
      </c>
    </row>
    <row r="649" spans="1:11" ht="15" x14ac:dyDescent="0.15">
      <c r="A649" s="1" t="s">
        <v>2160</v>
      </c>
      <c r="B649" s="1" t="s">
        <v>4448</v>
      </c>
      <c r="C649" s="1">
        <v>2.7752599999999998</v>
      </c>
      <c r="D649" s="1">
        <v>2.7255399999999999E-4</v>
      </c>
      <c r="E649" s="2">
        <v>1.29137E-7</v>
      </c>
      <c r="F649" s="1" t="s">
        <v>4449</v>
      </c>
      <c r="G649" s="1" t="s">
        <v>683</v>
      </c>
      <c r="H649" s="1">
        <v>486.29858183436301</v>
      </c>
      <c r="I649" s="1" t="s">
        <v>4450</v>
      </c>
      <c r="J649" s="1" t="s">
        <v>4451</v>
      </c>
      <c r="K649" s="1">
        <v>1</v>
      </c>
    </row>
    <row r="650" spans="1:11" ht="15" x14ac:dyDescent="0.15">
      <c r="A650" s="1" t="s">
        <v>2160</v>
      </c>
      <c r="B650" s="1" t="s">
        <v>4452</v>
      </c>
      <c r="C650" s="1">
        <v>2.7744399999999998</v>
      </c>
      <c r="D650" s="1">
        <v>2.7255399999999999E-4</v>
      </c>
      <c r="E650" s="2">
        <v>1.2972600000000001E-7</v>
      </c>
      <c r="F650" s="1" t="s">
        <v>4453</v>
      </c>
      <c r="G650" s="1" t="s">
        <v>1218</v>
      </c>
      <c r="H650" s="1">
        <v>333.72990021480501</v>
      </c>
      <c r="I650" s="1" t="s">
        <v>4454</v>
      </c>
      <c r="J650" s="1" t="s">
        <v>4455</v>
      </c>
      <c r="K650" s="1">
        <v>1</v>
      </c>
    </row>
    <row r="651" spans="1:11" ht="15" x14ac:dyDescent="0.15">
      <c r="A651" s="1" t="s">
        <v>2160</v>
      </c>
      <c r="B651" s="1" t="s">
        <v>4456</v>
      </c>
      <c r="C651" s="1">
        <v>2.7744200000000001</v>
      </c>
      <c r="D651" s="1">
        <v>2.7255399999999999E-4</v>
      </c>
      <c r="E651" s="2">
        <v>1.29743E-7</v>
      </c>
      <c r="F651" s="1" t="s">
        <v>4457</v>
      </c>
      <c r="G651" s="1" t="s">
        <v>272</v>
      </c>
      <c r="H651" s="1">
        <v>422.173598161977</v>
      </c>
      <c r="I651" s="1" t="s">
        <v>4458</v>
      </c>
      <c r="J651" s="1" t="s">
        <v>4459</v>
      </c>
      <c r="K651" s="1">
        <v>1</v>
      </c>
    </row>
    <row r="652" spans="1:11" ht="15" x14ac:dyDescent="0.15">
      <c r="A652" s="1" t="s">
        <v>2160</v>
      </c>
      <c r="B652" s="1" t="s">
        <v>4460</v>
      </c>
      <c r="C652" s="1">
        <v>2.7741799999999999</v>
      </c>
      <c r="D652" s="1">
        <v>2.7255399999999999E-4</v>
      </c>
      <c r="E652" s="2">
        <v>1.2991800000000001E-7</v>
      </c>
      <c r="F652" s="1" t="s">
        <v>4461</v>
      </c>
      <c r="G652" s="1" t="s">
        <v>790</v>
      </c>
      <c r="H652" s="1">
        <v>259.24500535655602</v>
      </c>
      <c r="I652" s="1" t="s">
        <v>4462</v>
      </c>
      <c r="J652" s="1" t="s">
        <v>2164</v>
      </c>
      <c r="K652" s="1">
        <v>1</v>
      </c>
    </row>
    <row r="653" spans="1:11" ht="15" x14ac:dyDescent="0.15">
      <c r="A653" s="1" t="s">
        <v>2160</v>
      </c>
      <c r="B653" s="1" t="s">
        <v>4463</v>
      </c>
      <c r="C653" s="1">
        <v>2.7704599999999999</v>
      </c>
      <c r="D653" s="1">
        <v>2.7255399999999999E-4</v>
      </c>
      <c r="E653" s="2">
        <v>1.3263299999999999E-7</v>
      </c>
      <c r="F653" s="1" t="s">
        <v>4464</v>
      </c>
      <c r="G653" s="1" t="s">
        <v>193</v>
      </c>
      <c r="H653" s="1">
        <v>341.31246391988901</v>
      </c>
      <c r="I653" s="1" t="s">
        <v>4465</v>
      </c>
      <c r="J653" s="1" t="s">
        <v>4466</v>
      </c>
      <c r="K653" s="1">
        <v>1</v>
      </c>
    </row>
    <row r="654" spans="1:11" ht="15" x14ac:dyDescent="0.15">
      <c r="A654" s="1" t="s">
        <v>2160</v>
      </c>
      <c r="B654" s="1" t="s">
        <v>4467</v>
      </c>
      <c r="C654" s="1">
        <v>2.7703099999999998</v>
      </c>
      <c r="D654" s="1">
        <v>2.7255399999999999E-4</v>
      </c>
      <c r="E654" s="2">
        <v>1.3274499999999999E-7</v>
      </c>
      <c r="F654" s="1" t="s">
        <v>4468</v>
      </c>
      <c r="G654" s="1" t="s">
        <v>1084</v>
      </c>
      <c r="H654" s="1">
        <v>322.26925570791298</v>
      </c>
      <c r="I654" s="1" t="s">
        <v>4469</v>
      </c>
      <c r="J654" s="1" t="s">
        <v>2231</v>
      </c>
      <c r="K654" s="1">
        <v>1</v>
      </c>
    </row>
    <row r="655" spans="1:11" ht="15" x14ac:dyDescent="0.15">
      <c r="A655" s="1" t="s">
        <v>2160</v>
      </c>
      <c r="B655" s="1" t="s">
        <v>4470</v>
      </c>
      <c r="C655" s="1">
        <v>2.76939</v>
      </c>
      <c r="D655" s="1">
        <v>2.7255399999999999E-4</v>
      </c>
      <c r="E655" s="2">
        <v>1.3342699999999999E-7</v>
      </c>
      <c r="F655" s="1" t="s">
        <v>4471</v>
      </c>
      <c r="G655" s="1" t="s">
        <v>713</v>
      </c>
      <c r="H655" s="1">
        <v>386.41038071502402</v>
      </c>
      <c r="I655" s="1" t="s">
        <v>4472</v>
      </c>
      <c r="J655" s="1" t="s">
        <v>4473</v>
      </c>
      <c r="K655" s="1">
        <v>1</v>
      </c>
    </row>
    <row r="656" spans="1:11" ht="15" x14ac:dyDescent="0.15">
      <c r="A656" s="1" t="s">
        <v>2160</v>
      </c>
      <c r="B656" s="1" t="s">
        <v>4474</v>
      </c>
      <c r="C656" s="1">
        <v>2.7693300000000001</v>
      </c>
      <c r="D656" s="1">
        <v>2.7255399999999999E-4</v>
      </c>
      <c r="E656" s="2">
        <v>1.3347099999999999E-7</v>
      </c>
      <c r="F656" s="1" t="s">
        <v>4475</v>
      </c>
      <c r="G656" s="1" t="s">
        <v>1913</v>
      </c>
      <c r="H656" s="1">
        <v>412.76918256482003</v>
      </c>
      <c r="I656" s="1" t="s">
        <v>4476</v>
      </c>
      <c r="J656" s="1" t="s">
        <v>4477</v>
      </c>
      <c r="K656" s="1">
        <v>1</v>
      </c>
    </row>
    <row r="657" spans="1:11" ht="15" x14ac:dyDescent="0.15">
      <c r="A657" s="1" t="s">
        <v>2160</v>
      </c>
      <c r="B657" s="1" t="s">
        <v>4478</v>
      </c>
      <c r="C657" s="1">
        <v>2.7644500000000001</v>
      </c>
      <c r="D657" s="1">
        <v>2.7255399999999999E-4</v>
      </c>
      <c r="E657" s="2">
        <v>1.3714900000000001E-7</v>
      </c>
      <c r="F657" s="1" t="s">
        <v>4479</v>
      </c>
      <c r="G657" s="1" t="s">
        <v>790</v>
      </c>
      <c r="H657" s="1">
        <v>457.38789334982499</v>
      </c>
      <c r="I657" s="1" t="s">
        <v>4480</v>
      </c>
      <c r="J657" s="1" t="s">
        <v>4481</v>
      </c>
      <c r="K657" s="1">
        <v>1</v>
      </c>
    </row>
    <row r="658" spans="1:11" ht="15" x14ac:dyDescent="0.15">
      <c r="A658" s="1" t="s">
        <v>2160</v>
      </c>
      <c r="B658" s="1" t="s">
        <v>4482</v>
      </c>
      <c r="C658" s="1">
        <v>2.7597800000000001</v>
      </c>
      <c r="D658" s="1">
        <v>2.7255399999999999E-4</v>
      </c>
      <c r="E658" s="2">
        <v>1.40759E-7</v>
      </c>
      <c r="F658" s="1" t="s">
        <v>4483</v>
      </c>
      <c r="G658" s="1" t="s">
        <v>1691</v>
      </c>
      <c r="H658" s="1">
        <v>350.064165955254</v>
      </c>
      <c r="I658" s="1" t="s">
        <v>4263</v>
      </c>
      <c r="J658" s="1" t="s">
        <v>2562</v>
      </c>
      <c r="K658" s="1">
        <v>1</v>
      </c>
    </row>
    <row r="659" spans="1:11" ht="15" x14ac:dyDescent="0.15">
      <c r="A659" s="1" t="s">
        <v>2160</v>
      </c>
      <c r="B659" s="1" t="s">
        <v>4484</v>
      </c>
      <c r="C659" s="1">
        <v>2.7595900000000002</v>
      </c>
      <c r="D659" s="1">
        <v>2.7255399999999999E-4</v>
      </c>
      <c r="E659" s="2">
        <v>1.4091300000000001E-7</v>
      </c>
      <c r="F659" s="1" t="s">
        <v>4485</v>
      </c>
      <c r="G659" s="1" t="s">
        <v>735</v>
      </c>
      <c r="H659" s="1">
        <v>347.87830526510299</v>
      </c>
      <c r="I659" s="1" t="s">
        <v>4486</v>
      </c>
      <c r="J659" s="1" t="s">
        <v>4487</v>
      </c>
      <c r="K659" s="1">
        <v>1</v>
      </c>
    </row>
    <row r="660" spans="1:11" ht="15" x14ac:dyDescent="0.15">
      <c r="A660" s="1" t="s">
        <v>2160</v>
      </c>
      <c r="B660" s="1" t="s">
        <v>4488</v>
      </c>
      <c r="C660" s="1">
        <v>2.7586499999999998</v>
      </c>
      <c r="D660" s="1">
        <v>2.7255399999999999E-4</v>
      </c>
      <c r="E660" s="2">
        <v>1.41647E-7</v>
      </c>
      <c r="F660" s="1" t="s">
        <v>4489</v>
      </c>
      <c r="G660" s="1" t="s">
        <v>827</v>
      </c>
      <c r="H660" s="1">
        <v>386.51473676498699</v>
      </c>
      <c r="I660" s="1" t="s">
        <v>4490</v>
      </c>
      <c r="J660" s="1" t="s">
        <v>4491</v>
      </c>
      <c r="K660" s="1">
        <v>1</v>
      </c>
    </row>
    <row r="661" spans="1:11" ht="15" x14ac:dyDescent="0.15">
      <c r="A661" s="1" t="s">
        <v>2160</v>
      </c>
      <c r="B661" s="1" t="s">
        <v>4492</v>
      </c>
      <c r="C661" s="1">
        <v>2.7539600000000002</v>
      </c>
      <c r="D661" s="1">
        <v>2.7255399999999999E-4</v>
      </c>
      <c r="E661" s="2">
        <v>1.4539799999999999E-7</v>
      </c>
      <c r="F661" s="1" t="s">
        <v>4493</v>
      </c>
      <c r="G661" s="1" t="s">
        <v>1575</v>
      </c>
      <c r="H661" s="1">
        <v>260.19602512940702</v>
      </c>
      <c r="I661" s="1" t="s">
        <v>4494</v>
      </c>
      <c r="J661" s="1" t="s">
        <v>4495</v>
      </c>
      <c r="K661" s="1">
        <v>1</v>
      </c>
    </row>
    <row r="662" spans="1:11" ht="15" x14ac:dyDescent="0.15">
      <c r="A662" s="1" t="s">
        <v>2160</v>
      </c>
      <c r="B662" s="1" t="s">
        <v>4496</v>
      </c>
      <c r="C662" s="1">
        <v>2.7504300000000002</v>
      </c>
      <c r="D662" s="1">
        <v>2.7255399999999999E-4</v>
      </c>
      <c r="E662" s="2">
        <v>1.48279E-7</v>
      </c>
      <c r="F662" s="1" t="s">
        <v>4497</v>
      </c>
      <c r="G662" s="1" t="s">
        <v>1191</v>
      </c>
      <c r="H662" s="1">
        <v>216.61152090748399</v>
      </c>
      <c r="I662" s="1" t="s">
        <v>2391</v>
      </c>
      <c r="J662" s="1" t="s">
        <v>2310</v>
      </c>
      <c r="K662" s="1">
        <v>1</v>
      </c>
    </row>
    <row r="663" spans="1:11" ht="15" x14ac:dyDescent="0.15">
      <c r="A663" s="1" t="s">
        <v>2160</v>
      </c>
      <c r="B663" s="1" t="s">
        <v>4498</v>
      </c>
      <c r="C663" s="1">
        <v>2.7480799999999999</v>
      </c>
      <c r="D663" s="1">
        <v>2.7255399999999999E-4</v>
      </c>
      <c r="E663" s="2">
        <v>1.5023099999999999E-7</v>
      </c>
      <c r="F663" s="1" t="s">
        <v>4499</v>
      </c>
      <c r="G663" s="1" t="s">
        <v>122</v>
      </c>
      <c r="H663" s="1">
        <v>373.62537336452499</v>
      </c>
      <c r="I663" s="1" t="s">
        <v>4500</v>
      </c>
      <c r="J663" s="1" t="s">
        <v>4501</v>
      </c>
      <c r="K663" s="1">
        <v>1</v>
      </c>
    </row>
    <row r="664" spans="1:11" ht="15" x14ac:dyDescent="0.15">
      <c r="A664" s="1" t="s">
        <v>2160</v>
      </c>
      <c r="B664" s="1" t="s">
        <v>4502</v>
      </c>
      <c r="C664" s="1">
        <v>2.7473100000000001</v>
      </c>
      <c r="D664" s="1">
        <v>2.7255399999999999E-4</v>
      </c>
      <c r="E664" s="2">
        <v>1.5087700000000001E-7</v>
      </c>
      <c r="F664" s="1" t="s">
        <v>4503</v>
      </c>
      <c r="G664" s="1" t="s">
        <v>2689</v>
      </c>
      <c r="H664" s="1">
        <v>497.91539643374898</v>
      </c>
      <c r="I664" s="1" t="s">
        <v>2254</v>
      </c>
      <c r="J664" s="1" t="s">
        <v>2255</v>
      </c>
      <c r="K664" s="1">
        <v>1</v>
      </c>
    </row>
    <row r="665" spans="1:11" ht="15" x14ac:dyDescent="0.15">
      <c r="A665" s="1" t="s">
        <v>2160</v>
      </c>
      <c r="B665" s="1" t="s">
        <v>4504</v>
      </c>
      <c r="C665" s="1">
        <v>2.7464200000000001</v>
      </c>
      <c r="D665" s="1">
        <v>2.7255399999999999E-4</v>
      </c>
      <c r="E665" s="2">
        <v>1.5162700000000001E-7</v>
      </c>
      <c r="F665" s="1" t="s">
        <v>4505</v>
      </c>
      <c r="G665" s="1" t="s">
        <v>371</v>
      </c>
      <c r="H665" s="1">
        <v>425.48727380048098</v>
      </c>
      <c r="I665" s="1" t="s">
        <v>4506</v>
      </c>
      <c r="J665" s="1" t="s">
        <v>4507</v>
      </c>
      <c r="K665" s="1">
        <v>1</v>
      </c>
    </row>
    <row r="666" spans="1:11" ht="15" x14ac:dyDescent="0.15">
      <c r="A666" s="1" t="s">
        <v>2160</v>
      </c>
      <c r="B666" s="1" t="s">
        <v>4508</v>
      </c>
      <c r="C666" s="1">
        <v>2.7450100000000002</v>
      </c>
      <c r="D666" s="1">
        <v>2.7255399999999999E-4</v>
      </c>
      <c r="E666" s="2">
        <v>1.5282099999999999E-7</v>
      </c>
      <c r="F666" s="1" t="s">
        <v>4509</v>
      </c>
      <c r="G666" s="1" t="s">
        <v>361</v>
      </c>
      <c r="H666" s="1">
        <v>411.44560584521798</v>
      </c>
      <c r="I666" s="1" t="s">
        <v>4510</v>
      </c>
      <c r="J666" s="1" t="s">
        <v>4511</v>
      </c>
      <c r="K666" s="1">
        <v>1</v>
      </c>
    </row>
    <row r="667" spans="1:11" ht="15" x14ac:dyDescent="0.15">
      <c r="A667" s="1" t="s">
        <v>2160</v>
      </c>
      <c r="B667" s="1" t="s">
        <v>4512</v>
      </c>
      <c r="C667" s="1">
        <v>2.7432500000000002</v>
      </c>
      <c r="D667" s="1">
        <v>2.7255399999999999E-4</v>
      </c>
      <c r="E667" s="2">
        <v>1.5432900000000001E-7</v>
      </c>
      <c r="F667" s="1" t="s">
        <v>4513</v>
      </c>
      <c r="G667" s="1" t="s">
        <v>1812</v>
      </c>
      <c r="H667" s="1">
        <v>418.61630410708801</v>
      </c>
      <c r="I667" s="1" t="s">
        <v>4514</v>
      </c>
      <c r="J667" s="1" t="s">
        <v>4515</v>
      </c>
      <c r="K667" s="1">
        <v>1</v>
      </c>
    </row>
    <row r="668" spans="1:11" ht="15" x14ac:dyDescent="0.15">
      <c r="A668" s="1" t="s">
        <v>2160</v>
      </c>
      <c r="B668" s="1" t="s">
        <v>4516</v>
      </c>
      <c r="C668" s="1">
        <v>2.7429299999999999</v>
      </c>
      <c r="D668" s="1">
        <v>2.7255399999999999E-4</v>
      </c>
      <c r="E668" s="2">
        <v>1.54604E-7</v>
      </c>
      <c r="F668" s="1" t="s">
        <v>4517</v>
      </c>
      <c r="G668" s="1" t="s">
        <v>903</v>
      </c>
      <c r="H668" s="1">
        <v>371.775233492665</v>
      </c>
      <c r="I668" s="1" t="s">
        <v>4518</v>
      </c>
      <c r="J668" s="1" t="s">
        <v>2235</v>
      </c>
      <c r="K668" s="1">
        <v>1</v>
      </c>
    </row>
    <row r="669" spans="1:11" ht="15" x14ac:dyDescent="0.15">
      <c r="A669" s="1" t="s">
        <v>2160</v>
      </c>
      <c r="B669" s="1" t="s">
        <v>4519</v>
      </c>
      <c r="C669" s="1">
        <v>2.7401900000000001</v>
      </c>
      <c r="D669" s="1">
        <v>2.7255399999999999E-4</v>
      </c>
      <c r="E669" s="2">
        <v>1.5697799999999999E-7</v>
      </c>
      <c r="F669" s="1" t="s">
        <v>4520</v>
      </c>
      <c r="G669" s="1" t="s">
        <v>1586</v>
      </c>
      <c r="H669" s="1">
        <v>310.66606341310302</v>
      </c>
      <c r="I669" s="1" t="s">
        <v>3693</v>
      </c>
      <c r="J669" s="1" t="s">
        <v>2302</v>
      </c>
      <c r="K669" s="1">
        <v>1</v>
      </c>
    </row>
    <row r="670" spans="1:11" ht="15" x14ac:dyDescent="0.15">
      <c r="A670" s="1" t="s">
        <v>2160</v>
      </c>
      <c r="B670" s="1" t="s">
        <v>4521</v>
      </c>
      <c r="C670" s="1">
        <v>2.7387299999999999</v>
      </c>
      <c r="D670" s="1">
        <v>2.7255399999999999E-4</v>
      </c>
      <c r="E670" s="2">
        <v>1.5826399999999999E-7</v>
      </c>
      <c r="F670" s="1" t="s">
        <v>4522</v>
      </c>
      <c r="G670" s="1" t="s">
        <v>786</v>
      </c>
      <c r="H670" s="1">
        <v>255.87529412242301</v>
      </c>
      <c r="I670" s="1" t="s">
        <v>4523</v>
      </c>
      <c r="J670" s="1" t="s">
        <v>2179</v>
      </c>
      <c r="K670" s="1">
        <v>1</v>
      </c>
    </row>
    <row r="671" spans="1:11" ht="15" x14ac:dyDescent="0.15">
      <c r="A671" s="1" t="s">
        <v>2160</v>
      </c>
      <c r="B671" s="1" t="s">
        <v>4524</v>
      </c>
      <c r="C671" s="1">
        <v>2.73855</v>
      </c>
      <c r="D671" s="1">
        <v>2.7255399999999999E-4</v>
      </c>
      <c r="E671" s="2">
        <v>1.5842100000000001E-7</v>
      </c>
      <c r="F671" s="1" t="s">
        <v>4525</v>
      </c>
      <c r="G671" s="1" t="s">
        <v>98</v>
      </c>
      <c r="H671" s="1">
        <v>343.69270520782402</v>
      </c>
      <c r="I671" s="1" t="s">
        <v>4526</v>
      </c>
      <c r="J671" s="1" t="s">
        <v>4527</v>
      </c>
      <c r="K671" s="1">
        <v>1</v>
      </c>
    </row>
    <row r="672" spans="1:11" ht="15" x14ac:dyDescent="0.15">
      <c r="A672" s="1" t="s">
        <v>2160</v>
      </c>
      <c r="B672" s="1" t="s">
        <v>4528</v>
      </c>
      <c r="C672" s="1">
        <v>2.7353900000000002</v>
      </c>
      <c r="D672" s="1">
        <v>2.7255399999999999E-4</v>
      </c>
      <c r="E672" s="2">
        <v>1.6123E-7</v>
      </c>
      <c r="F672" s="1" t="s">
        <v>4529</v>
      </c>
      <c r="G672" s="1" t="s">
        <v>2032</v>
      </c>
      <c r="H672" s="1">
        <v>385.2607916865</v>
      </c>
      <c r="I672" s="1" t="s">
        <v>4530</v>
      </c>
      <c r="J672" s="1" t="s">
        <v>4531</v>
      </c>
      <c r="K672" s="1">
        <v>1</v>
      </c>
    </row>
    <row r="673" spans="1:11" ht="15" x14ac:dyDescent="0.15">
      <c r="A673" s="1" t="s">
        <v>2160</v>
      </c>
      <c r="B673" s="1" t="s">
        <v>4532</v>
      </c>
      <c r="C673" s="1">
        <v>2.73447</v>
      </c>
      <c r="D673" s="1">
        <v>2.7255399999999999E-4</v>
      </c>
      <c r="E673" s="2">
        <v>1.6205900000000001E-7</v>
      </c>
      <c r="F673" s="1" t="s">
        <v>4533</v>
      </c>
      <c r="G673" s="1" t="s">
        <v>1060</v>
      </c>
      <c r="H673" s="1">
        <v>341.54424143508999</v>
      </c>
      <c r="I673" s="1" t="s">
        <v>4534</v>
      </c>
      <c r="J673" s="1" t="s">
        <v>4535</v>
      </c>
      <c r="K673" s="1">
        <v>1</v>
      </c>
    </row>
    <row r="674" spans="1:11" ht="15" x14ac:dyDescent="0.15">
      <c r="A674" s="1" t="s">
        <v>2160</v>
      </c>
      <c r="B674" s="1" t="s">
        <v>4536</v>
      </c>
      <c r="C674" s="1">
        <v>2.7344499999999998</v>
      </c>
      <c r="D674" s="1">
        <v>2.7255399999999999E-4</v>
      </c>
      <c r="E674" s="2">
        <v>1.62078E-7</v>
      </c>
      <c r="F674" s="1" t="s">
        <v>4537</v>
      </c>
      <c r="G674" s="1" t="s">
        <v>4538</v>
      </c>
      <c r="H674" s="1">
        <v>351.22719842500402</v>
      </c>
      <c r="I674" s="1" t="s">
        <v>4539</v>
      </c>
      <c r="J674" s="1" t="s">
        <v>4540</v>
      </c>
      <c r="K674" s="1">
        <v>1</v>
      </c>
    </row>
    <row r="675" spans="1:11" ht="15" x14ac:dyDescent="0.15">
      <c r="A675" s="1" t="s">
        <v>2160</v>
      </c>
      <c r="B675" s="1" t="s">
        <v>4541</v>
      </c>
      <c r="C675" s="1">
        <v>2.7334999999999998</v>
      </c>
      <c r="D675" s="1">
        <v>2.7255399999999999E-4</v>
      </c>
      <c r="E675" s="2">
        <v>1.62938E-7</v>
      </c>
      <c r="F675" s="1" t="s">
        <v>4542</v>
      </c>
      <c r="G675" s="1" t="s">
        <v>193</v>
      </c>
      <c r="H675" s="1">
        <v>403.46037894981202</v>
      </c>
      <c r="I675" s="1" t="s">
        <v>4543</v>
      </c>
      <c r="J675" s="1" t="s">
        <v>4544</v>
      </c>
      <c r="K675" s="1">
        <v>1</v>
      </c>
    </row>
    <row r="676" spans="1:11" ht="15" x14ac:dyDescent="0.15">
      <c r="A676" s="1" t="s">
        <v>2160</v>
      </c>
      <c r="B676" s="1" t="s">
        <v>4545</v>
      </c>
      <c r="C676" s="1">
        <v>2.7317499999999999</v>
      </c>
      <c r="D676" s="1">
        <v>2.7255399999999999E-4</v>
      </c>
      <c r="E676" s="2">
        <v>1.64527E-7</v>
      </c>
      <c r="F676" s="1" t="s">
        <v>4546</v>
      </c>
      <c r="G676" s="1" t="s">
        <v>4547</v>
      </c>
      <c r="H676" s="1">
        <v>429.26030039895699</v>
      </c>
      <c r="I676" s="1" t="s">
        <v>4548</v>
      </c>
      <c r="J676" s="1" t="s">
        <v>4549</v>
      </c>
      <c r="K676" s="1">
        <v>1</v>
      </c>
    </row>
    <row r="677" spans="1:11" ht="15" x14ac:dyDescent="0.15">
      <c r="A677" s="1" t="s">
        <v>2160</v>
      </c>
      <c r="B677" s="1" t="s">
        <v>4550</v>
      </c>
      <c r="C677" s="1">
        <v>2.7288700000000001</v>
      </c>
      <c r="D677" s="1">
        <v>2.7255399999999999E-4</v>
      </c>
      <c r="E677" s="2">
        <v>1.67186E-7</v>
      </c>
      <c r="F677" s="1" t="s">
        <v>4551</v>
      </c>
      <c r="G677" s="1" t="s">
        <v>1230</v>
      </c>
      <c r="H677" s="1">
        <v>361.25752821958997</v>
      </c>
      <c r="I677" s="1" t="s">
        <v>4552</v>
      </c>
      <c r="J677" s="1" t="s">
        <v>4553</v>
      </c>
      <c r="K677" s="1">
        <v>1</v>
      </c>
    </row>
    <row r="678" spans="1:11" ht="15" x14ac:dyDescent="0.15">
      <c r="A678" s="1" t="s">
        <v>2160</v>
      </c>
      <c r="B678" s="1" t="s">
        <v>4554</v>
      </c>
      <c r="C678" s="1">
        <v>2.7288299999999999</v>
      </c>
      <c r="D678" s="1">
        <v>2.7255399999999999E-4</v>
      </c>
      <c r="E678" s="2">
        <v>1.6723E-7</v>
      </c>
      <c r="F678" s="1" t="s">
        <v>4555</v>
      </c>
      <c r="G678" s="1" t="s">
        <v>19</v>
      </c>
      <c r="H678" s="1">
        <v>438.05860404595802</v>
      </c>
      <c r="I678" s="1" t="s">
        <v>4556</v>
      </c>
      <c r="J678" s="1" t="s">
        <v>2179</v>
      </c>
      <c r="K678" s="1">
        <v>1</v>
      </c>
    </row>
    <row r="679" spans="1:11" ht="15" x14ac:dyDescent="0.15">
      <c r="A679" s="1" t="s">
        <v>2160</v>
      </c>
      <c r="B679" s="1" t="s">
        <v>4557</v>
      </c>
      <c r="C679" s="1">
        <v>2.72878</v>
      </c>
      <c r="D679" s="1">
        <v>2.7255399999999999E-4</v>
      </c>
      <c r="E679" s="2">
        <v>1.6727399999999999E-7</v>
      </c>
      <c r="F679" s="1" t="s">
        <v>4558</v>
      </c>
      <c r="G679" s="1" t="s">
        <v>1987</v>
      </c>
      <c r="H679" s="1">
        <v>395.19237125833598</v>
      </c>
      <c r="I679" s="1" t="s">
        <v>4559</v>
      </c>
      <c r="J679" s="1" t="s">
        <v>4560</v>
      </c>
      <c r="K679" s="1">
        <v>1</v>
      </c>
    </row>
    <row r="680" spans="1:11" ht="15" x14ac:dyDescent="0.15">
      <c r="A680" s="1" t="s">
        <v>2160</v>
      </c>
      <c r="B680" s="1" t="s">
        <v>4561</v>
      </c>
      <c r="C680" s="1">
        <v>2.7278799999999999</v>
      </c>
      <c r="D680" s="1">
        <v>2.7255399999999999E-4</v>
      </c>
      <c r="E680" s="2">
        <v>1.6810999999999999E-7</v>
      </c>
      <c r="F680" s="1" t="s">
        <v>4562</v>
      </c>
      <c r="G680" s="1" t="s">
        <v>4563</v>
      </c>
      <c r="H680" s="1">
        <v>359.91190494790698</v>
      </c>
      <c r="I680" s="1" t="s">
        <v>3068</v>
      </c>
      <c r="J680" s="1" t="s">
        <v>2275</v>
      </c>
      <c r="K680" s="1">
        <v>1</v>
      </c>
    </row>
    <row r="681" spans="1:11" ht="15" x14ac:dyDescent="0.15">
      <c r="A681" s="1" t="s">
        <v>2160</v>
      </c>
      <c r="B681" s="1" t="s">
        <v>4564</v>
      </c>
      <c r="C681" s="1">
        <v>2.7259799999999998</v>
      </c>
      <c r="D681" s="1">
        <v>2.7255399999999999E-4</v>
      </c>
      <c r="E681" s="2">
        <v>1.69899E-7</v>
      </c>
      <c r="F681" s="1" t="s">
        <v>4565</v>
      </c>
      <c r="G681" s="1" t="s">
        <v>1979</v>
      </c>
      <c r="H681" s="1">
        <v>285.296799604444</v>
      </c>
      <c r="I681" s="1" t="s">
        <v>4566</v>
      </c>
      <c r="J681" s="1" t="s">
        <v>4567</v>
      </c>
      <c r="K681" s="1">
        <v>1</v>
      </c>
    </row>
    <row r="682" spans="1:11" ht="15" x14ac:dyDescent="0.15">
      <c r="A682" s="1" t="s">
        <v>2160</v>
      </c>
      <c r="B682" s="1" t="s">
        <v>4568</v>
      </c>
      <c r="C682" s="1">
        <v>2.7259199999999999</v>
      </c>
      <c r="D682" s="1">
        <v>2.7255399999999999E-4</v>
      </c>
      <c r="E682" s="2">
        <v>1.69962E-7</v>
      </c>
      <c r="F682" s="1" t="s">
        <v>4569</v>
      </c>
      <c r="G682" s="1" t="s">
        <v>3445</v>
      </c>
      <c r="H682" s="1">
        <v>424.91673028249897</v>
      </c>
      <c r="I682" s="1" t="s">
        <v>4570</v>
      </c>
      <c r="J682" s="1" t="s">
        <v>4571</v>
      </c>
      <c r="K682" s="1">
        <v>1</v>
      </c>
    </row>
    <row r="683" spans="1:11" ht="15" x14ac:dyDescent="0.15">
      <c r="A683" s="1" t="s">
        <v>2160</v>
      </c>
      <c r="B683" s="1" t="s">
        <v>4572</v>
      </c>
      <c r="C683" s="1">
        <v>2.7247400000000002</v>
      </c>
      <c r="D683" s="1">
        <v>2.7255399999999999E-4</v>
      </c>
      <c r="E683" s="2">
        <v>1.7107399999999999E-7</v>
      </c>
      <c r="F683" s="1" t="s">
        <v>4573</v>
      </c>
      <c r="G683" s="1" t="s">
        <v>212</v>
      </c>
      <c r="H683" s="1">
        <v>363.796970697951</v>
      </c>
      <c r="I683" s="1" t="s">
        <v>4574</v>
      </c>
      <c r="J683" s="1" t="s">
        <v>2596</v>
      </c>
      <c r="K683" s="1">
        <v>1</v>
      </c>
    </row>
    <row r="684" spans="1:11" ht="15" x14ac:dyDescent="0.15">
      <c r="A684" s="1" t="s">
        <v>2160</v>
      </c>
      <c r="B684" s="1" t="s">
        <v>4575</v>
      </c>
      <c r="C684" s="1">
        <v>2.7245900000000001</v>
      </c>
      <c r="D684" s="1">
        <v>2.7255399999999999E-4</v>
      </c>
      <c r="E684" s="2">
        <v>1.7121899999999999E-7</v>
      </c>
      <c r="F684" s="1" t="s">
        <v>4576</v>
      </c>
      <c r="G684" s="1" t="s">
        <v>662</v>
      </c>
      <c r="H684" s="1">
        <v>318.69875016067198</v>
      </c>
      <c r="I684" s="1" t="s">
        <v>4577</v>
      </c>
      <c r="J684" s="1" t="s">
        <v>4578</v>
      </c>
      <c r="K684" s="1">
        <v>1</v>
      </c>
    </row>
    <row r="685" spans="1:11" ht="15" x14ac:dyDescent="0.15">
      <c r="A685" s="1" t="s">
        <v>2160</v>
      </c>
      <c r="B685" s="1" t="s">
        <v>4579</v>
      </c>
      <c r="C685" s="1">
        <v>2.7239200000000001</v>
      </c>
      <c r="D685" s="1">
        <v>2.7255399999999999E-4</v>
      </c>
      <c r="E685" s="2">
        <v>1.7186400000000001E-7</v>
      </c>
      <c r="F685" s="1" t="s">
        <v>4580</v>
      </c>
      <c r="G685" s="1" t="s">
        <v>70</v>
      </c>
      <c r="H685" s="1">
        <v>398.43800372252201</v>
      </c>
      <c r="I685" s="1" t="s">
        <v>4581</v>
      </c>
      <c r="J685" s="1" t="s">
        <v>2443</v>
      </c>
      <c r="K685" s="1">
        <v>1</v>
      </c>
    </row>
    <row r="686" spans="1:11" ht="15" x14ac:dyDescent="0.15">
      <c r="A686" s="1" t="s">
        <v>2160</v>
      </c>
      <c r="B686" s="1" t="s">
        <v>4582</v>
      </c>
      <c r="C686" s="1">
        <v>2.7227999999999999</v>
      </c>
      <c r="D686" s="1">
        <v>2.7255399999999999E-4</v>
      </c>
      <c r="E686" s="2">
        <v>1.72933E-7</v>
      </c>
      <c r="F686" s="1" t="s">
        <v>4583</v>
      </c>
      <c r="G686" s="1" t="s">
        <v>4584</v>
      </c>
      <c r="H686" s="1">
        <v>304.23604929949602</v>
      </c>
      <c r="I686" s="1" t="s">
        <v>4585</v>
      </c>
      <c r="J686" s="1" t="s">
        <v>4586</v>
      </c>
      <c r="K686" s="1">
        <v>1</v>
      </c>
    </row>
    <row r="687" spans="1:11" ht="15" x14ac:dyDescent="0.15">
      <c r="A687" s="1" t="s">
        <v>2160</v>
      </c>
      <c r="B687" s="1" t="s">
        <v>4587</v>
      </c>
      <c r="C687" s="1">
        <v>2.7218599999999999</v>
      </c>
      <c r="D687" s="1">
        <v>2.7255399999999999E-4</v>
      </c>
      <c r="E687" s="2">
        <v>1.73839E-7</v>
      </c>
      <c r="F687" s="1" t="s">
        <v>4588</v>
      </c>
      <c r="G687" s="1" t="s">
        <v>1023</v>
      </c>
      <c r="H687" s="1">
        <v>310.20220473356801</v>
      </c>
      <c r="I687" s="1" t="s">
        <v>4589</v>
      </c>
      <c r="J687" s="1" t="s">
        <v>4590</v>
      </c>
      <c r="K687" s="1">
        <v>1</v>
      </c>
    </row>
    <row r="688" spans="1:11" ht="15" x14ac:dyDescent="0.15">
      <c r="A688" s="1" t="s">
        <v>2160</v>
      </c>
      <c r="B688" s="1" t="s">
        <v>4591</v>
      </c>
      <c r="C688" s="1">
        <v>2.71896</v>
      </c>
      <c r="D688" s="1">
        <v>2.7255399999999999E-4</v>
      </c>
      <c r="E688" s="2">
        <v>1.7667000000000001E-7</v>
      </c>
      <c r="F688" s="1" t="s">
        <v>4592</v>
      </c>
      <c r="G688" s="1" t="s">
        <v>144</v>
      </c>
      <c r="H688" s="1">
        <v>359.59567009784598</v>
      </c>
      <c r="I688" s="1" t="s">
        <v>4593</v>
      </c>
      <c r="J688" s="1" t="s">
        <v>4594</v>
      </c>
      <c r="K688" s="1">
        <v>1</v>
      </c>
    </row>
    <row r="689" spans="1:11" ht="15" x14ac:dyDescent="0.15">
      <c r="A689" s="1" t="s">
        <v>2160</v>
      </c>
      <c r="B689" s="1" t="s">
        <v>4595</v>
      </c>
      <c r="C689" s="1">
        <v>2.7161900000000001</v>
      </c>
      <c r="D689" s="1">
        <v>2.7255399999999999E-4</v>
      </c>
      <c r="E689" s="2">
        <v>1.7942E-7</v>
      </c>
      <c r="F689" s="1" t="s">
        <v>4596</v>
      </c>
      <c r="G689" s="1" t="s">
        <v>713</v>
      </c>
      <c r="H689" s="1">
        <v>333.09880331275002</v>
      </c>
      <c r="I689" s="1" t="s">
        <v>4597</v>
      </c>
      <c r="J689" s="1" t="s">
        <v>4598</v>
      </c>
      <c r="K689" s="1">
        <v>1</v>
      </c>
    </row>
    <row r="690" spans="1:11" ht="15" x14ac:dyDescent="0.15">
      <c r="A690" s="1" t="s">
        <v>2160</v>
      </c>
      <c r="B690" s="1" t="s">
        <v>4599</v>
      </c>
      <c r="C690" s="1">
        <v>2.7141600000000001</v>
      </c>
      <c r="D690" s="1">
        <v>2.7255399999999999E-4</v>
      </c>
      <c r="E690" s="2">
        <v>1.8146100000000001E-7</v>
      </c>
      <c r="F690" s="1" t="s">
        <v>4600</v>
      </c>
      <c r="G690" s="1" t="s">
        <v>1078</v>
      </c>
      <c r="H690" s="1">
        <v>382.89750526580599</v>
      </c>
      <c r="I690" s="1" t="s">
        <v>4601</v>
      </c>
      <c r="J690" s="1" t="s">
        <v>4602</v>
      </c>
      <c r="K690" s="1">
        <v>1</v>
      </c>
    </row>
    <row r="691" spans="1:11" ht="15" x14ac:dyDescent="0.15">
      <c r="A691" s="1" t="s">
        <v>2160</v>
      </c>
      <c r="B691" s="1" t="s">
        <v>4603</v>
      </c>
      <c r="C691" s="1">
        <v>2.7103799999999998</v>
      </c>
      <c r="D691" s="1">
        <v>2.7255399999999999E-4</v>
      </c>
      <c r="E691" s="2">
        <v>1.85321E-7</v>
      </c>
      <c r="F691" s="1" t="s">
        <v>4604</v>
      </c>
      <c r="G691" s="1" t="s">
        <v>2195</v>
      </c>
      <c r="H691" s="1">
        <v>426.27578276836499</v>
      </c>
      <c r="I691" s="1" t="s">
        <v>4605</v>
      </c>
      <c r="J691" s="1" t="s">
        <v>4606</v>
      </c>
      <c r="K691" s="1">
        <v>1</v>
      </c>
    </row>
    <row r="692" spans="1:11" ht="15" x14ac:dyDescent="0.15">
      <c r="A692" s="1" t="s">
        <v>2160</v>
      </c>
      <c r="B692" s="1" t="s">
        <v>4607</v>
      </c>
      <c r="C692" s="1">
        <v>2.70926</v>
      </c>
      <c r="D692" s="1">
        <v>2.7255399999999999E-4</v>
      </c>
      <c r="E692" s="2">
        <v>1.8647500000000001E-7</v>
      </c>
      <c r="F692" s="1" t="s">
        <v>4608</v>
      </c>
      <c r="G692" s="1" t="s">
        <v>1585</v>
      </c>
      <c r="H692" s="1">
        <v>356.85967207306101</v>
      </c>
      <c r="I692" s="1" t="s">
        <v>2701</v>
      </c>
      <c r="J692" s="1" t="s">
        <v>2262</v>
      </c>
      <c r="K692" s="1">
        <v>1</v>
      </c>
    </row>
    <row r="693" spans="1:11" ht="15" x14ac:dyDescent="0.15">
      <c r="A693" s="1" t="s">
        <v>2160</v>
      </c>
      <c r="B693" s="1" t="s">
        <v>4609</v>
      </c>
      <c r="C693" s="1">
        <v>2.7073200000000002</v>
      </c>
      <c r="D693" s="1">
        <v>2.7255399999999999E-4</v>
      </c>
      <c r="E693" s="2">
        <v>1.8849499999999999E-7</v>
      </c>
      <c r="F693" s="1" t="s">
        <v>4610</v>
      </c>
      <c r="G693" s="1" t="s">
        <v>1777</v>
      </c>
      <c r="H693" s="1">
        <v>332.16383578323001</v>
      </c>
      <c r="I693" s="1" t="s">
        <v>3038</v>
      </c>
      <c r="J693" s="1" t="s">
        <v>2283</v>
      </c>
      <c r="K693" s="1">
        <v>1</v>
      </c>
    </row>
    <row r="694" spans="1:11" ht="15" x14ac:dyDescent="0.15">
      <c r="A694" s="1" t="s">
        <v>2160</v>
      </c>
      <c r="B694" s="1" t="s">
        <v>4611</v>
      </c>
      <c r="C694" s="1">
        <v>2.7066499999999998</v>
      </c>
      <c r="D694" s="1">
        <v>2.7255399999999999E-4</v>
      </c>
      <c r="E694" s="2">
        <v>1.89201E-7</v>
      </c>
      <c r="F694" s="1" t="s">
        <v>4612</v>
      </c>
      <c r="G694" s="1" t="s">
        <v>1329</v>
      </c>
      <c r="H694" s="1">
        <v>305.85221344599501</v>
      </c>
      <c r="I694" s="1" t="s">
        <v>4613</v>
      </c>
      <c r="J694" s="1" t="s">
        <v>4614</v>
      </c>
      <c r="K694" s="1">
        <v>1</v>
      </c>
    </row>
    <row r="695" spans="1:11" ht="15" x14ac:dyDescent="0.15">
      <c r="A695" s="1" t="s">
        <v>2160</v>
      </c>
      <c r="B695" s="1" t="s">
        <v>4615</v>
      </c>
      <c r="C695" s="1">
        <v>2.7026599999999998</v>
      </c>
      <c r="D695" s="1">
        <v>2.7255399999999999E-4</v>
      </c>
      <c r="E695" s="2">
        <v>1.9345700000000001E-7</v>
      </c>
      <c r="F695" s="1" t="s">
        <v>4616</v>
      </c>
      <c r="G695" s="1" t="s">
        <v>537</v>
      </c>
      <c r="H695" s="1">
        <v>401.573029602014</v>
      </c>
      <c r="I695" s="1" t="s">
        <v>4617</v>
      </c>
      <c r="J695" s="1" t="s">
        <v>2275</v>
      </c>
      <c r="K695" s="1">
        <v>1</v>
      </c>
    </row>
    <row r="696" spans="1:11" ht="15" x14ac:dyDescent="0.15">
      <c r="A696" s="1" t="s">
        <v>2160</v>
      </c>
      <c r="B696" s="1" t="s">
        <v>4618</v>
      </c>
      <c r="C696" s="1">
        <v>2.6992699999999998</v>
      </c>
      <c r="D696" s="1">
        <v>2.7255399999999999E-4</v>
      </c>
      <c r="E696" s="2">
        <v>1.97139E-7</v>
      </c>
      <c r="F696" s="1" t="s">
        <v>4619</v>
      </c>
      <c r="G696" s="1" t="s">
        <v>99</v>
      </c>
      <c r="H696" s="1">
        <v>391.26233200893603</v>
      </c>
      <c r="I696" s="1" t="s">
        <v>3940</v>
      </c>
      <c r="J696" s="1" t="s">
        <v>4620</v>
      </c>
      <c r="K696" s="1">
        <v>1</v>
      </c>
    </row>
    <row r="697" spans="1:11" ht="15" x14ac:dyDescent="0.15">
      <c r="A697" s="1" t="s">
        <v>2160</v>
      </c>
      <c r="B697" s="1" t="s">
        <v>4621</v>
      </c>
      <c r="C697" s="1">
        <v>2.6972299999999998</v>
      </c>
      <c r="D697" s="1">
        <v>2.7255399999999999E-4</v>
      </c>
      <c r="E697" s="2">
        <v>1.9938900000000001E-7</v>
      </c>
      <c r="F697" s="1" t="s">
        <v>4622</v>
      </c>
      <c r="G697" s="1" t="s">
        <v>1974</v>
      </c>
      <c r="H697" s="1">
        <v>453.50735397172798</v>
      </c>
      <c r="I697" s="1" t="s">
        <v>4623</v>
      </c>
      <c r="J697" s="1" t="s">
        <v>4624</v>
      </c>
      <c r="K697" s="1">
        <v>1</v>
      </c>
    </row>
    <row r="698" spans="1:11" ht="15" x14ac:dyDescent="0.15">
      <c r="A698" s="1" t="s">
        <v>2160</v>
      </c>
      <c r="B698" s="1" t="s">
        <v>4625</v>
      </c>
      <c r="C698" s="1">
        <v>2.6968000000000001</v>
      </c>
      <c r="D698" s="1">
        <v>2.7255399999999999E-4</v>
      </c>
      <c r="E698" s="2">
        <v>1.9987300000000001E-7</v>
      </c>
      <c r="F698" s="1" t="s">
        <v>4626</v>
      </c>
      <c r="G698" s="1" t="s">
        <v>1547</v>
      </c>
      <c r="H698" s="1">
        <v>436.224594248291</v>
      </c>
      <c r="I698" s="1" t="s">
        <v>4627</v>
      </c>
      <c r="J698" s="1" t="s">
        <v>4628</v>
      </c>
      <c r="K698" s="1">
        <v>1</v>
      </c>
    </row>
    <row r="699" spans="1:11" ht="15" x14ac:dyDescent="0.15">
      <c r="A699" s="1" t="s">
        <v>2160</v>
      </c>
      <c r="B699" s="1" t="s">
        <v>4629</v>
      </c>
      <c r="C699" s="1">
        <v>2.6916000000000002</v>
      </c>
      <c r="D699" s="1">
        <v>2.7255399999999999E-4</v>
      </c>
      <c r="E699" s="2">
        <v>2.0573600000000001E-7</v>
      </c>
      <c r="F699" s="1" t="s">
        <v>4630</v>
      </c>
      <c r="G699" s="1" t="s">
        <v>1994</v>
      </c>
      <c r="H699" s="1">
        <v>334.75515285246701</v>
      </c>
      <c r="I699" s="1" t="s">
        <v>4631</v>
      </c>
      <c r="J699" s="1" t="s">
        <v>4632</v>
      </c>
      <c r="K699" s="1">
        <v>1</v>
      </c>
    </row>
    <row r="700" spans="1:11" ht="15" x14ac:dyDescent="0.15">
      <c r="A700" s="1" t="s">
        <v>2160</v>
      </c>
      <c r="B700" s="1" t="s">
        <v>4633</v>
      </c>
      <c r="C700" s="1">
        <v>2.6901299999999999</v>
      </c>
      <c r="D700" s="1">
        <v>2.7255399999999999E-4</v>
      </c>
      <c r="E700" s="2">
        <v>2.07429E-7</v>
      </c>
      <c r="F700" s="1" t="s">
        <v>4634</v>
      </c>
      <c r="G700" s="1" t="s">
        <v>2019</v>
      </c>
      <c r="H700" s="1">
        <v>351.25667965821498</v>
      </c>
      <c r="I700" s="1" t="s">
        <v>3068</v>
      </c>
      <c r="J700" s="1" t="s">
        <v>2275</v>
      </c>
      <c r="K700" s="1">
        <v>1</v>
      </c>
    </row>
    <row r="701" spans="1:11" ht="15" x14ac:dyDescent="0.15">
      <c r="A701" s="1" t="s">
        <v>2160</v>
      </c>
      <c r="B701" s="1" t="s">
        <v>4635</v>
      </c>
      <c r="C701" s="1">
        <v>2.6893699999999998</v>
      </c>
      <c r="D701" s="1">
        <v>2.7255399999999999E-4</v>
      </c>
      <c r="E701" s="2">
        <v>2.08314E-7</v>
      </c>
      <c r="F701" s="1" t="s">
        <v>4636</v>
      </c>
      <c r="G701" s="1" t="s">
        <v>4563</v>
      </c>
      <c r="H701" s="1">
        <v>407.43716745016599</v>
      </c>
      <c r="I701" s="1" t="s">
        <v>3068</v>
      </c>
      <c r="J701" s="1" t="s">
        <v>2275</v>
      </c>
      <c r="K701" s="1">
        <v>1</v>
      </c>
    </row>
    <row r="702" spans="1:11" ht="15" x14ac:dyDescent="0.15">
      <c r="A702" s="1" t="s">
        <v>2160</v>
      </c>
      <c r="B702" s="1" t="s">
        <v>4637</v>
      </c>
      <c r="C702" s="1">
        <v>2.6866500000000002</v>
      </c>
      <c r="D702" s="1">
        <v>2.7255399999999999E-4</v>
      </c>
      <c r="E702" s="2">
        <v>2.1148799999999999E-7</v>
      </c>
      <c r="F702" s="1" t="s">
        <v>4638</v>
      </c>
      <c r="G702" s="1" t="s">
        <v>141</v>
      </c>
      <c r="H702" s="1">
        <v>349.25460815592299</v>
      </c>
      <c r="I702" s="1" t="s">
        <v>4639</v>
      </c>
      <c r="J702" s="1" t="s">
        <v>4640</v>
      </c>
      <c r="K702" s="1">
        <v>1</v>
      </c>
    </row>
    <row r="703" spans="1:11" ht="15" x14ac:dyDescent="0.15">
      <c r="A703" s="1" t="s">
        <v>2160</v>
      </c>
      <c r="B703" s="1" t="s">
        <v>4641</v>
      </c>
      <c r="C703" s="1">
        <v>2.6866099999999999</v>
      </c>
      <c r="D703" s="1">
        <v>2.7255399999999999E-4</v>
      </c>
      <c r="E703" s="2">
        <v>2.1153499999999999E-7</v>
      </c>
      <c r="F703" s="1" t="s">
        <v>4642</v>
      </c>
      <c r="G703" s="1" t="s">
        <v>801</v>
      </c>
      <c r="H703" s="1">
        <v>312.62138344912597</v>
      </c>
      <c r="I703" s="1" t="s">
        <v>4643</v>
      </c>
      <c r="J703" s="1" t="s">
        <v>4644</v>
      </c>
      <c r="K703" s="1">
        <v>1</v>
      </c>
    </row>
    <row r="704" spans="1:11" ht="15" x14ac:dyDescent="0.15">
      <c r="A704" s="1" t="s">
        <v>2160</v>
      </c>
      <c r="B704" s="1" t="s">
        <v>4645</v>
      </c>
      <c r="C704" s="1">
        <v>2.6844000000000001</v>
      </c>
      <c r="D704" s="1">
        <v>2.7255399999999999E-4</v>
      </c>
      <c r="E704" s="2">
        <v>2.14152E-7</v>
      </c>
      <c r="F704" s="1" t="s">
        <v>4646</v>
      </c>
      <c r="G704" s="1" t="s">
        <v>2327</v>
      </c>
      <c r="H704" s="1">
        <v>364.93805962695302</v>
      </c>
      <c r="I704" s="1" t="s">
        <v>2188</v>
      </c>
      <c r="J704" s="1" t="s">
        <v>2164</v>
      </c>
      <c r="K704" s="1">
        <v>1</v>
      </c>
    </row>
    <row r="705" spans="1:11" ht="15" x14ac:dyDescent="0.15">
      <c r="A705" s="1" t="s">
        <v>2160</v>
      </c>
      <c r="B705" s="1" t="s">
        <v>4647</v>
      </c>
      <c r="C705" s="1">
        <v>2.6842700000000002</v>
      </c>
      <c r="D705" s="1">
        <v>2.7255399999999999E-4</v>
      </c>
      <c r="E705" s="2">
        <v>2.1430699999999999E-7</v>
      </c>
      <c r="F705" s="1" t="s">
        <v>4648</v>
      </c>
      <c r="G705" s="1" t="s">
        <v>1739</v>
      </c>
      <c r="H705" s="1">
        <v>302.645820898902</v>
      </c>
      <c r="I705" s="1" t="s">
        <v>4649</v>
      </c>
      <c r="J705" s="1" t="s">
        <v>4650</v>
      </c>
      <c r="K705" s="1">
        <v>1</v>
      </c>
    </row>
    <row r="706" spans="1:11" ht="15" x14ac:dyDescent="0.15">
      <c r="A706" s="1" t="s">
        <v>2160</v>
      </c>
      <c r="B706" s="1" t="s">
        <v>4651</v>
      </c>
      <c r="C706" s="1">
        <v>2.6840999999999999</v>
      </c>
      <c r="D706" s="1">
        <v>2.7255399999999999E-4</v>
      </c>
      <c r="E706" s="2">
        <v>2.1451400000000001E-7</v>
      </c>
      <c r="F706" s="1" t="s">
        <v>4652</v>
      </c>
      <c r="G706" s="1" t="s">
        <v>2106</v>
      </c>
      <c r="H706" s="1">
        <v>344.38843518350097</v>
      </c>
      <c r="I706" s="1" t="s">
        <v>4653</v>
      </c>
      <c r="J706" s="1" t="s">
        <v>3154</v>
      </c>
      <c r="K706" s="1">
        <v>1</v>
      </c>
    </row>
    <row r="707" spans="1:11" ht="15" x14ac:dyDescent="0.15">
      <c r="A707" s="1" t="s">
        <v>2160</v>
      </c>
      <c r="B707" s="1" t="s">
        <v>4654</v>
      </c>
      <c r="C707" s="1">
        <v>2.68405</v>
      </c>
      <c r="D707" s="1">
        <v>2.7255399999999999E-4</v>
      </c>
      <c r="E707" s="2">
        <v>2.14576E-7</v>
      </c>
      <c r="F707" s="1" t="s">
        <v>4655</v>
      </c>
      <c r="G707" s="1" t="s">
        <v>1880</v>
      </c>
      <c r="H707" s="1">
        <v>375.675313080884</v>
      </c>
      <c r="I707" s="1" t="s">
        <v>4656</v>
      </c>
      <c r="J707" s="1" t="s">
        <v>4657</v>
      </c>
      <c r="K707" s="1">
        <v>1</v>
      </c>
    </row>
    <row r="708" spans="1:11" ht="15" x14ac:dyDescent="0.15">
      <c r="A708" s="1" t="s">
        <v>2160</v>
      </c>
      <c r="B708" s="1" t="s">
        <v>4658</v>
      </c>
      <c r="C708" s="1">
        <v>2.6839200000000001</v>
      </c>
      <c r="D708" s="1">
        <v>2.7255399999999999E-4</v>
      </c>
      <c r="E708" s="2">
        <v>2.1472300000000001E-7</v>
      </c>
      <c r="F708" s="1" t="s">
        <v>4659</v>
      </c>
      <c r="G708" s="1" t="s">
        <v>199</v>
      </c>
      <c r="H708" s="1">
        <v>355.36941775894599</v>
      </c>
      <c r="I708" s="1" t="s">
        <v>4660</v>
      </c>
      <c r="J708" s="1" t="s">
        <v>4661</v>
      </c>
      <c r="K708" s="1">
        <v>1</v>
      </c>
    </row>
    <row r="709" spans="1:11" ht="15" x14ac:dyDescent="0.15">
      <c r="A709" s="1" t="s">
        <v>2160</v>
      </c>
      <c r="B709" s="1" t="s">
        <v>4662</v>
      </c>
      <c r="C709" s="1">
        <v>2.6831999999999998</v>
      </c>
      <c r="D709" s="1">
        <v>2.7255399999999999E-4</v>
      </c>
      <c r="E709" s="2">
        <v>2.1559099999999999E-7</v>
      </c>
      <c r="F709" s="1" t="s">
        <v>4663</v>
      </c>
      <c r="G709" s="1" t="s">
        <v>171</v>
      </c>
      <c r="H709" s="1">
        <v>380.52289595198903</v>
      </c>
      <c r="I709" s="1" t="s">
        <v>4664</v>
      </c>
      <c r="J709" s="1" t="s">
        <v>4665</v>
      </c>
      <c r="K709" s="1">
        <v>1</v>
      </c>
    </row>
    <row r="710" spans="1:11" ht="15" x14ac:dyDescent="0.15">
      <c r="A710" s="1" t="s">
        <v>2160</v>
      </c>
      <c r="B710" s="1" t="s">
        <v>4666</v>
      </c>
      <c r="C710" s="1">
        <v>2.68154</v>
      </c>
      <c r="D710" s="1">
        <v>2.7255399999999999E-4</v>
      </c>
      <c r="E710" s="2">
        <v>2.17588E-7</v>
      </c>
      <c r="F710" s="1" t="s">
        <v>4667</v>
      </c>
      <c r="G710" s="1" t="s">
        <v>193</v>
      </c>
      <c r="H710" s="1">
        <v>314.41680965504901</v>
      </c>
      <c r="I710" s="1" t="s">
        <v>4668</v>
      </c>
      <c r="J710" s="1" t="s">
        <v>4669</v>
      </c>
      <c r="K710" s="1">
        <v>1</v>
      </c>
    </row>
    <row r="711" spans="1:11" ht="15" x14ac:dyDescent="0.15">
      <c r="A711" s="1" t="s">
        <v>2160</v>
      </c>
      <c r="B711" s="1" t="s">
        <v>4670</v>
      </c>
      <c r="C711" s="1">
        <v>2.6792899999999999</v>
      </c>
      <c r="D711" s="1">
        <v>2.7255399999999999E-4</v>
      </c>
      <c r="E711" s="2">
        <v>2.20336E-7</v>
      </c>
      <c r="F711" s="1" t="s">
        <v>4671</v>
      </c>
      <c r="G711" s="1" t="s">
        <v>668</v>
      </c>
      <c r="H711" s="1">
        <v>331.93782181227499</v>
      </c>
      <c r="I711" s="1" t="s">
        <v>4672</v>
      </c>
      <c r="J711" s="1" t="s">
        <v>4673</v>
      </c>
      <c r="K711" s="1">
        <v>1</v>
      </c>
    </row>
    <row r="712" spans="1:11" ht="15" x14ac:dyDescent="0.15">
      <c r="A712" s="1" t="s">
        <v>2160</v>
      </c>
      <c r="B712" s="1" t="s">
        <v>4674</v>
      </c>
      <c r="C712" s="1">
        <v>2.6780900000000001</v>
      </c>
      <c r="D712" s="1">
        <v>2.7255399999999999E-4</v>
      </c>
      <c r="E712" s="2">
        <v>2.21812E-7</v>
      </c>
      <c r="F712" s="1" t="s">
        <v>4675</v>
      </c>
      <c r="G712" s="1" t="s">
        <v>1286</v>
      </c>
      <c r="H712" s="1">
        <v>428.884908634162</v>
      </c>
      <c r="I712" s="1" t="s">
        <v>2460</v>
      </c>
      <c r="J712" s="1" t="s">
        <v>4676</v>
      </c>
      <c r="K712" s="1">
        <v>1</v>
      </c>
    </row>
    <row r="713" spans="1:11" ht="15" x14ac:dyDescent="0.15">
      <c r="A713" s="1" t="s">
        <v>2160</v>
      </c>
      <c r="B713" s="1" t="s">
        <v>4677</v>
      </c>
      <c r="C713" s="1">
        <v>2.6745899999999998</v>
      </c>
      <c r="D713" s="1">
        <v>2.7255399999999999E-4</v>
      </c>
      <c r="E713" s="2">
        <v>2.26175E-7</v>
      </c>
      <c r="F713" s="1" t="s">
        <v>4678</v>
      </c>
      <c r="G713" s="1" t="s">
        <v>1927</v>
      </c>
      <c r="H713" s="1">
        <v>436.64684763501202</v>
      </c>
      <c r="I713" s="1" t="s">
        <v>4679</v>
      </c>
      <c r="J713" s="1" t="s">
        <v>4680</v>
      </c>
      <c r="K713" s="1">
        <v>1</v>
      </c>
    </row>
    <row r="714" spans="1:11" ht="15" x14ac:dyDescent="0.15">
      <c r="A714" s="1" t="s">
        <v>2160</v>
      </c>
      <c r="B714" s="1" t="s">
        <v>4681</v>
      </c>
      <c r="C714" s="1">
        <v>2.67252</v>
      </c>
      <c r="D714" s="1">
        <v>2.7255399999999999E-4</v>
      </c>
      <c r="E714" s="2">
        <v>2.28789E-7</v>
      </c>
      <c r="F714" s="1" t="s">
        <v>4682</v>
      </c>
      <c r="G714" s="1" t="s">
        <v>294</v>
      </c>
      <c r="H714" s="1">
        <v>325.683604338338</v>
      </c>
      <c r="I714" s="1" t="s">
        <v>3693</v>
      </c>
      <c r="J714" s="1" t="s">
        <v>2302</v>
      </c>
      <c r="K714" s="1">
        <v>1</v>
      </c>
    </row>
    <row r="715" spans="1:11" ht="15" x14ac:dyDescent="0.15">
      <c r="A715" s="1" t="s">
        <v>2160</v>
      </c>
      <c r="B715" s="1" t="s">
        <v>4683</v>
      </c>
      <c r="C715" s="1">
        <v>2.67184</v>
      </c>
      <c r="D715" s="1">
        <v>2.7255399999999999E-4</v>
      </c>
      <c r="E715" s="2">
        <v>2.2966300000000001E-7</v>
      </c>
      <c r="F715" s="1" t="s">
        <v>4684</v>
      </c>
      <c r="G715" s="1" t="s">
        <v>601</v>
      </c>
      <c r="H715" s="1">
        <v>404.05521209711702</v>
      </c>
      <c r="I715" s="1" t="s">
        <v>2407</v>
      </c>
      <c r="J715" s="1" t="s">
        <v>2310</v>
      </c>
      <c r="K715" s="1">
        <v>1</v>
      </c>
    </row>
    <row r="716" spans="1:11" ht="15" x14ac:dyDescent="0.15">
      <c r="A716" s="1" t="s">
        <v>2160</v>
      </c>
      <c r="B716" s="1" t="s">
        <v>4685</v>
      </c>
      <c r="C716" s="1">
        <v>2.6697799999999998</v>
      </c>
      <c r="D716" s="1">
        <v>2.7255399999999999E-4</v>
      </c>
      <c r="E716" s="2">
        <v>2.32315E-7</v>
      </c>
      <c r="F716" s="1" t="s">
        <v>4686</v>
      </c>
      <c r="G716" s="1" t="s">
        <v>356</v>
      </c>
      <c r="H716" s="1">
        <v>291.68154326666701</v>
      </c>
      <c r="I716" s="1" t="s">
        <v>4687</v>
      </c>
      <c r="J716" s="1" t="s">
        <v>4688</v>
      </c>
      <c r="K716" s="1">
        <v>1</v>
      </c>
    </row>
    <row r="717" spans="1:11" ht="15" x14ac:dyDescent="0.15">
      <c r="A717" s="1" t="s">
        <v>2160</v>
      </c>
      <c r="B717" s="1" t="s">
        <v>4689</v>
      </c>
      <c r="C717" s="1">
        <v>2.6692</v>
      </c>
      <c r="D717" s="1">
        <v>2.7255399999999999E-4</v>
      </c>
      <c r="E717" s="2">
        <v>2.3305599999999999E-7</v>
      </c>
      <c r="F717" s="1" t="s">
        <v>4690</v>
      </c>
      <c r="G717" s="1" t="s">
        <v>2035</v>
      </c>
      <c r="H717" s="1">
        <v>235.240348854975</v>
      </c>
      <c r="I717" s="1" t="s">
        <v>4691</v>
      </c>
      <c r="J717" s="1" t="s">
        <v>2235</v>
      </c>
      <c r="K717" s="1">
        <v>1</v>
      </c>
    </row>
    <row r="718" spans="1:11" ht="15" x14ac:dyDescent="0.15">
      <c r="A718" s="1" t="s">
        <v>2160</v>
      </c>
      <c r="B718" s="1" t="s">
        <v>4692</v>
      </c>
      <c r="C718" s="1">
        <v>2.6636500000000001</v>
      </c>
      <c r="D718" s="1">
        <v>2.7255399999999999E-4</v>
      </c>
      <c r="E718" s="2">
        <v>2.4036999999999997E-7</v>
      </c>
      <c r="F718" s="1" t="s">
        <v>4693</v>
      </c>
      <c r="G718" s="1" t="s">
        <v>1193</v>
      </c>
      <c r="H718" s="1">
        <v>456.47873129317099</v>
      </c>
      <c r="I718" s="1" t="s">
        <v>4694</v>
      </c>
      <c r="J718" s="1" t="s">
        <v>4695</v>
      </c>
      <c r="K718" s="1">
        <v>1</v>
      </c>
    </row>
    <row r="719" spans="1:11" ht="15" x14ac:dyDescent="0.15">
      <c r="A719" s="1" t="s">
        <v>2160</v>
      </c>
      <c r="B719" s="1" t="s">
        <v>4696</v>
      </c>
      <c r="C719" s="1">
        <v>2.6590699999999998</v>
      </c>
      <c r="D719" s="1">
        <v>2.7255399999999999E-4</v>
      </c>
      <c r="E719" s="2">
        <v>2.46577E-7</v>
      </c>
      <c r="F719" s="1" t="s">
        <v>4697</v>
      </c>
      <c r="G719" s="1" t="s">
        <v>2689</v>
      </c>
      <c r="H719" s="1">
        <v>358.94111423798302</v>
      </c>
      <c r="I719" s="1" t="s">
        <v>3263</v>
      </c>
      <c r="J719" s="1" t="s">
        <v>2543</v>
      </c>
      <c r="K719" s="1">
        <v>1</v>
      </c>
    </row>
    <row r="720" spans="1:11" ht="15" x14ac:dyDescent="0.15">
      <c r="A720" s="1" t="s">
        <v>2160</v>
      </c>
      <c r="B720" s="1" t="s">
        <v>4698</v>
      </c>
      <c r="C720" s="1">
        <v>2.657</v>
      </c>
      <c r="D720" s="1">
        <v>2.7255399999999999E-4</v>
      </c>
      <c r="E720" s="2">
        <v>2.4944300000000002E-7</v>
      </c>
      <c r="F720" s="1" t="s">
        <v>4699</v>
      </c>
      <c r="G720" s="1" t="s">
        <v>1276</v>
      </c>
      <c r="H720" s="1">
        <v>353.26357815965002</v>
      </c>
      <c r="I720" s="1" t="s">
        <v>4700</v>
      </c>
      <c r="J720" s="1" t="s">
        <v>4701</v>
      </c>
      <c r="K720" s="1">
        <v>1</v>
      </c>
    </row>
    <row r="721" spans="1:11" ht="15" x14ac:dyDescent="0.15">
      <c r="A721" s="1" t="s">
        <v>2160</v>
      </c>
      <c r="B721" s="1" t="s">
        <v>4702</v>
      </c>
      <c r="C721" s="1">
        <v>2.6568000000000001</v>
      </c>
      <c r="D721" s="1">
        <v>2.7255399999999999E-4</v>
      </c>
      <c r="E721" s="2">
        <v>2.4971799999999999E-7</v>
      </c>
      <c r="F721" s="1" t="s">
        <v>4703</v>
      </c>
      <c r="G721" s="1" t="s">
        <v>249</v>
      </c>
      <c r="H721" s="1">
        <v>471.63982475517997</v>
      </c>
      <c r="I721" s="1" t="s">
        <v>4704</v>
      </c>
      <c r="J721" s="1" t="s">
        <v>4705</v>
      </c>
      <c r="K721" s="1">
        <v>1</v>
      </c>
    </row>
    <row r="722" spans="1:11" ht="15" x14ac:dyDescent="0.15">
      <c r="A722" s="1" t="s">
        <v>2160</v>
      </c>
      <c r="B722" s="1" t="s">
        <v>4706</v>
      </c>
      <c r="C722" s="1">
        <v>2.6557200000000001</v>
      </c>
      <c r="D722" s="1">
        <v>2.7255399999999999E-4</v>
      </c>
      <c r="E722" s="2">
        <v>2.5122699999999998E-7</v>
      </c>
      <c r="F722" s="1" t="s">
        <v>4707</v>
      </c>
      <c r="G722" s="1" t="s">
        <v>1332</v>
      </c>
      <c r="H722" s="1">
        <v>464.14307879560403</v>
      </c>
      <c r="I722" s="1" t="s">
        <v>4708</v>
      </c>
      <c r="J722" s="1" t="s">
        <v>2275</v>
      </c>
      <c r="K722" s="1">
        <v>1</v>
      </c>
    </row>
    <row r="723" spans="1:11" ht="15" x14ac:dyDescent="0.15">
      <c r="A723" s="1" t="s">
        <v>2160</v>
      </c>
      <c r="B723" s="1" t="s">
        <v>4709</v>
      </c>
      <c r="C723" s="1">
        <v>2.65463</v>
      </c>
      <c r="D723" s="1">
        <v>2.7255399999999999E-4</v>
      </c>
      <c r="E723" s="2">
        <v>2.5275399999999999E-7</v>
      </c>
      <c r="F723" s="1" t="s">
        <v>4710</v>
      </c>
      <c r="G723" s="1" t="s">
        <v>81</v>
      </c>
      <c r="H723" s="1">
        <v>239.698253882438</v>
      </c>
      <c r="I723" s="1" t="s">
        <v>4711</v>
      </c>
      <c r="J723" s="1" t="s">
        <v>4712</v>
      </c>
      <c r="K723" s="1">
        <v>1</v>
      </c>
    </row>
    <row r="724" spans="1:11" ht="15" x14ac:dyDescent="0.15">
      <c r="A724" s="1" t="s">
        <v>2160</v>
      </c>
      <c r="B724" s="1" t="s">
        <v>4713</v>
      </c>
      <c r="C724" s="1">
        <v>2.65157</v>
      </c>
      <c r="D724" s="1">
        <v>2.7255399999999999E-4</v>
      </c>
      <c r="E724" s="2">
        <v>2.5710100000000002E-7</v>
      </c>
      <c r="F724" s="1" t="s">
        <v>4714</v>
      </c>
      <c r="G724" s="1" t="s">
        <v>1638</v>
      </c>
      <c r="H724" s="1">
        <v>298.43835729850701</v>
      </c>
      <c r="I724" s="1" t="s">
        <v>4715</v>
      </c>
      <c r="J724" s="1" t="s">
        <v>2283</v>
      </c>
      <c r="K724" s="1">
        <v>1</v>
      </c>
    </row>
    <row r="725" spans="1:11" ht="15" x14ac:dyDescent="0.15">
      <c r="A725" s="1" t="s">
        <v>2160</v>
      </c>
      <c r="B725" s="1" t="s">
        <v>4716</v>
      </c>
      <c r="C725" s="1">
        <v>2.6508799999999999</v>
      </c>
      <c r="D725" s="1">
        <v>2.7255399999999999E-4</v>
      </c>
      <c r="E725" s="2">
        <v>2.5808500000000002E-7</v>
      </c>
      <c r="F725" s="1" t="s">
        <v>4717</v>
      </c>
      <c r="G725" s="1" t="s">
        <v>1577</v>
      </c>
      <c r="H725" s="1">
        <v>300.72043350558903</v>
      </c>
      <c r="I725" s="1" t="s">
        <v>2788</v>
      </c>
      <c r="J725" s="1" t="s">
        <v>2255</v>
      </c>
      <c r="K725" s="1">
        <v>1</v>
      </c>
    </row>
    <row r="726" spans="1:11" ht="15" x14ac:dyDescent="0.15">
      <c r="A726" s="1" t="s">
        <v>2160</v>
      </c>
      <c r="B726" s="1" t="s">
        <v>4718</v>
      </c>
      <c r="C726" s="1">
        <v>2.6481400000000002</v>
      </c>
      <c r="D726" s="1">
        <v>2.7255399999999999E-4</v>
      </c>
      <c r="E726" s="2">
        <v>2.6204900000000002E-7</v>
      </c>
      <c r="F726" s="1" t="s">
        <v>4719</v>
      </c>
      <c r="G726" s="1" t="s">
        <v>409</v>
      </c>
      <c r="H726" s="1">
        <v>345.85318272933898</v>
      </c>
      <c r="I726" s="1" t="s">
        <v>4720</v>
      </c>
      <c r="J726" s="1" t="s">
        <v>2275</v>
      </c>
      <c r="K726" s="1">
        <v>1</v>
      </c>
    </row>
    <row r="727" spans="1:11" ht="15" x14ac:dyDescent="0.15">
      <c r="A727" s="1" t="s">
        <v>2160</v>
      </c>
      <c r="B727" s="1" t="s">
        <v>4721</v>
      </c>
      <c r="C727" s="1">
        <v>2.64777</v>
      </c>
      <c r="D727" s="1">
        <v>2.7255399999999999E-4</v>
      </c>
      <c r="E727" s="2">
        <v>2.62591E-7</v>
      </c>
      <c r="F727" s="1" t="s">
        <v>4722</v>
      </c>
      <c r="G727" s="1" t="s">
        <v>1388</v>
      </c>
      <c r="H727" s="1">
        <v>299.24119457128501</v>
      </c>
      <c r="I727" s="1" t="s">
        <v>4723</v>
      </c>
      <c r="J727" s="1" t="s">
        <v>4724</v>
      </c>
      <c r="K727" s="1">
        <v>1</v>
      </c>
    </row>
    <row r="728" spans="1:11" ht="15" x14ac:dyDescent="0.15">
      <c r="A728" s="1" t="s">
        <v>2160</v>
      </c>
      <c r="B728" s="1" t="s">
        <v>4725</v>
      </c>
      <c r="C728" s="1">
        <v>2.64568</v>
      </c>
      <c r="D728" s="1">
        <v>2.7255399999999999E-4</v>
      </c>
      <c r="E728" s="2">
        <v>2.6567200000000002E-7</v>
      </c>
      <c r="F728" s="1" t="s">
        <v>4726</v>
      </c>
      <c r="G728" s="1" t="s">
        <v>1612</v>
      </c>
      <c r="H728" s="1">
        <v>302.14606446483998</v>
      </c>
      <c r="I728" s="1" t="s">
        <v>3300</v>
      </c>
      <c r="J728" s="1" t="s">
        <v>4727</v>
      </c>
      <c r="K728" s="1">
        <v>1</v>
      </c>
    </row>
    <row r="729" spans="1:11" ht="15" x14ac:dyDescent="0.15">
      <c r="A729" s="1" t="s">
        <v>2160</v>
      </c>
      <c r="B729" s="1" t="s">
        <v>4728</v>
      </c>
      <c r="C729" s="1">
        <v>2.64567</v>
      </c>
      <c r="D729" s="1">
        <v>2.7255399999999999E-4</v>
      </c>
      <c r="E729" s="2">
        <v>2.6568500000000001E-7</v>
      </c>
      <c r="F729" s="1" t="s">
        <v>4729</v>
      </c>
      <c r="G729" s="1" t="s">
        <v>488</v>
      </c>
      <c r="H729" s="1">
        <v>320.075424060854</v>
      </c>
      <c r="I729" s="1" t="s">
        <v>3087</v>
      </c>
      <c r="J729" s="1" t="s">
        <v>2179</v>
      </c>
      <c r="K729" s="1">
        <v>1</v>
      </c>
    </row>
    <row r="730" spans="1:11" ht="15" x14ac:dyDescent="0.15">
      <c r="A730" s="1" t="s">
        <v>2160</v>
      </c>
      <c r="B730" s="1" t="s">
        <v>4730</v>
      </c>
      <c r="C730" s="1">
        <v>2.6454</v>
      </c>
      <c r="D730" s="1">
        <v>2.7255399999999999E-4</v>
      </c>
      <c r="E730" s="2">
        <v>2.6607299999999998E-7</v>
      </c>
      <c r="F730" s="1" t="s">
        <v>4731</v>
      </c>
      <c r="G730" s="1" t="s">
        <v>1268</v>
      </c>
      <c r="H730" s="1">
        <v>386.41232385695201</v>
      </c>
      <c r="I730" s="1" t="s">
        <v>4732</v>
      </c>
      <c r="J730" s="1" t="s">
        <v>4733</v>
      </c>
      <c r="K730" s="1">
        <v>1</v>
      </c>
    </row>
    <row r="731" spans="1:11" ht="15" x14ac:dyDescent="0.15">
      <c r="A731" s="1" t="s">
        <v>2160</v>
      </c>
      <c r="B731" s="1" t="s">
        <v>4734</v>
      </c>
      <c r="C731" s="1">
        <v>2.6438299999999999</v>
      </c>
      <c r="D731" s="1">
        <v>2.7255399999999999E-4</v>
      </c>
      <c r="E731" s="2">
        <v>2.6841899999999999E-7</v>
      </c>
      <c r="F731" s="1" t="s">
        <v>4735</v>
      </c>
      <c r="G731" s="1" t="s">
        <v>158</v>
      </c>
      <c r="H731" s="1">
        <v>300.158209633973</v>
      </c>
      <c r="I731" s="1" t="s">
        <v>4736</v>
      </c>
      <c r="J731" s="1" t="s">
        <v>2275</v>
      </c>
      <c r="K731" s="1">
        <v>1</v>
      </c>
    </row>
    <row r="732" spans="1:11" ht="15" x14ac:dyDescent="0.15">
      <c r="A732" s="1" t="s">
        <v>2160</v>
      </c>
      <c r="B732" s="1" t="s">
        <v>4737</v>
      </c>
      <c r="C732" s="1">
        <v>2.64229</v>
      </c>
      <c r="D732" s="1">
        <v>2.7255399999999999E-4</v>
      </c>
      <c r="E732" s="2">
        <v>2.7073100000000002E-7</v>
      </c>
      <c r="F732" s="1" t="s">
        <v>4738</v>
      </c>
      <c r="G732" s="1" t="s">
        <v>1408</v>
      </c>
      <c r="H732" s="1">
        <v>338.43261987046498</v>
      </c>
      <c r="I732" s="1" t="s">
        <v>4739</v>
      </c>
      <c r="J732" s="1" t="s">
        <v>4740</v>
      </c>
      <c r="K732" s="1">
        <v>1</v>
      </c>
    </row>
    <row r="733" spans="1:11" ht="15" x14ac:dyDescent="0.15">
      <c r="A733" s="1" t="s">
        <v>2160</v>
      </c>
      <c r="B733" s="1" t="s">
        <v>4741</v>
      </c>
      <c r="C733" s="1">
        <v>2.6387700000000001</v>
      </c>
      <c r="D733" s="1">
        <v>2.7255399999999999E-4</v>
      </c>
      <c r="E733" s="2">
        <v>2.7607699999999999E-7</v>
      </c>
      <c r="F733" s="1" t="s">
        <v>4742</v>
      </c>
      <c r="G733" s="1" t="s">
        <v>806</v>
      </c>
      <c r="H733" s="1">
        <v>291.42674907192799</v>
      </c>
      <c r="I733" s="1" t="s">
        <v>4743</v>
      </c>
      <c r="J733" s="1" t="s">
        <v>4744</v>
      </c>
      <c r="K733" s="1">
        <v>1</v>
      </c>
    </row>
    <row r="734" spans="1:11" ht="15" x14ac:dyDescent="0.15">
      <c r="A734" s="1" t="s">
        <v>2160</v>
      </c>
      <c r="B734" s="1" t="s">
        <v>4745</v>
      </c>
      <c r="C734" s="1">
        <v>2.6387299999999998</v>
      </c>
      <c r="D734" s="1">
        <v>2.7255399999999999E-4</v>
      </c>
      <c r="E734" s="2">
        <v>2.7613999999999998E-7</v>
      </c>
      <c r="F734" s="1" t="s">
        <v>4746</v>
      </c>
      <c r="G734" s="1" t="s">
        <v>1889</v>
      </c>
      <c r="H734" s="1">
        <v>440.50554918697702</v>
      </c>
      <c r="I734" s="1" t="s">
        <v>4747</v>
      </c>
      <c r="J734" s="1" t="s">
        <v>4748</v>
      </c>
      <c r="K734" s="1">
        <v>1</v>
      </c>
    </row>
    <row r="735" spans="1:11" ht="15" x14ac:dyDescent="0.15">
      <c r="A735" s="1" t="s">
        <v>2160</v>
      </c>
      <c r="B735" s="1" t="s">
        <v>4749</v>
      </c>
      <c r="C735" s="1">
        <v>2.6381000000000001</v>
      </c>
      <c r="D735" s="1">
        <v>2.7255399999999999E-4</v>
      </c>
      <c r="E735" s="2">
        <v>2.77115E-7</v>
      </c>
      <c r="F735" s="1" t="s">
        <v>4750</v>
      </c>
      <c r="G735" s="1" t="s">
        <v>1163</v>
      </c>
      <c r="H735" s="1">
        <v>296.97495893662801</v>
      </c>
      <c r="I735" s="1" t="s">
        <v>4751</v>
      </c>
      <c r="J735" s="1" t="s">
        <v>4752</v>
      </c>
      <c r="K735" s="1">
        <v>1</v>
      </c>
    </row>
    <row r="736" spans="1:11" ht="15" x14ac:dyDescent="0.15">
      <c r="A736" s="1" t="s">
        <v>2160</v>
      </c>
      <c r="B736" s="1" t="s">
        <v>4753</v>
      </c>
      <c r="C736" s="1">
        <v>2.6352600000000002</v>
      </c>
      <c r="D736" s="1">
        <v>2.7255399999999999E-4</v>
      </c>
      <c r="E736" s="2">
        <v>2.8152699999999998E-7</v>
      </c>
      <c r="F736" s="1" t="s">
        <v>4754</v>
      </c>
      <c r="G736" s="1" t="s">
        <v>842</v>
      </c>
      <c r="H736" s="1">
        <v>372.11900118406697</v>
      </c>
      <c r="I736" s="1" t="s">
        <v>4755</v>
      </c>
      <c r="J736" s="1" t="s">
        <v>2275</v>
      </c>
      <c r="K736" s="1">
        <v>1</v>
      </c>
    </row>
    <row r="737" spans="1:11" ht="15" x14ac:dyDescent="0.15">
      <c r="A737" s="1" t="s">
        <v>2160</v>
      </c>
      <c r="B737" s="1" t="s">
        <v>4756</v>
      </c>
      <c r="C737" s="1">
        <v>2.6349900000000002</v>
      </c>
      <c r="D737" s="1">
        <v>2.7255399999999999E-4</v>
      </c>
      <c r="E737" s="2">
        <v>2.8195200000000001E-7</v>
      </c>
      <c r="F737" s="1" t="s">
        <v>4757</v>
      </c>
      <c r="G737" s="1" t="s">
        <v>1396</v>
      </c>
      <c r="H737" s="1">
        <v>351.49456688636002</v>
      </c>
      <c r="I737" s="1" t="s">
        <v>4758</v>
      </c>
      <c r="J737" s="1" t="s">
        <v>4759</v>
      </c>
      <c r="K737" s="1">
        <v>1</v>
      </c>
    </row>
    <row r="738" spans="1:11" ht="15" x14ac:dyDescent="0.15">
      <c r="A738" s="1" t="s">
        <v>2160</v>
      </c>
      <c r="B738" s="1" t="s">
        <v>4760</v>
      </c>
      <c r="C738" s="1">
        <v>2.6341700000000001</v>
      </c>
      <c r="D738" s="1">
        <v>2.7255399999999999E-4</v>
      </c>
      <c r="E738" s="2">
        <v>2.8324500000000002E-7</v>
      </c>
      <c r="F738" s="1" t="s">
        <v>4761</v>
      </c>
      <c r="G738" s="1" t="s">
        <v>814</v>
      </c>
      <c r="H738" s="1">
        <v>330.84979779720499</v>
      </c>
      <c r="I738" s="1" t="s">
        <v>4762</v>
      </c>
      <c r="J738" s="1" t="s">
        <v>4763</v>
      </c>
      <c r="K738" s="1">
        <v>1</v>
      </c>
    </row>
    <row r="739" spans="1:11" ht="15" x14ac:dyDescent="0.15">
      <c r="A739" s="1" t="s">
        <v>2160</v>
      </c>
      <c r="B739" s="1" t="s">
        <v>4764</v>
      </c>
      <c r="C739" s="1">
        <v>2.6307399999999999</v>
      </c>
      <c r="D739" s="1">
        <v>2.7255399999999999E-4</v>
      </c>
      <c r="E739" s="2">
        <v>2.8870700000000002E-7</v>
      </c>
      <c r="F739" s="1" t="s">
        <v>4765</v>
      </c>
      <c r="G739" s="1" t="s">
        <v>257</v>
      </c>
      <c r="H739" s="1">
        <v>356.81379163289699</v>
      </c>
      <c r="I739" s="1" t="s">
        <v>4766</v>
      </c>
      <c r="J739" s="1" t="s">
        <v>4767</v>
      </c>
      <c r="K739" s="1">
        <v>1</v>
      </c>
    </row>
    <row r="740" spans="1:11" ht="15" x14ac:dyDescent="0.15">
      <c r="A740" s="1" t="s">
        <v>2160</v>
      </c>
      <c r="B740" s="1" t="s">
        <v>4768</v>
      </c>
      <c r="C740" s="1">
        <v>2.6300400000000002</v>
      </c>
      <c r="D740" s="1">
        <v>2.7255399999999999E-4</v>
      </c>
      <c r="E740" s="2">
        <v>2.8982700000000002E-7</v>
      </c>
      <c r="F740" s="1" t="s">
        <v>4769</v>
      </c>
      <c r="G740" s="1" t="s">
        <v>1286</v>
      </c>
      <c r="H740" s="1">
        <v>397.33445949099399</v>
      </c>
      <c r="I740" s="1" t="s">
        <v>4770</v>
      </c>
      <c r="J740" s="1" t="s">
        <v>4771</v>
      </c>
      <c r="K740" s="1">
        <v>1</v>
      </c>
    </row>
    <row r="741" spans="1:11" ht="15" x14ac:dyDescent="0.15">
      <c r="A741" s="1" t="s">
        <v>2160</v>
      </c>
      <c r="B741" s="1" t="s">
        <v>4772</v>
      </c>
      <c r="C741" s="1">
        <v>2.6294599999999999</v>
      </c>
      <c r="D741" s="1">
        <v>2.7255399999999999E-4</v>
      </c>
      <c r="E741" s="2">
        <v>2.9076300000000002E-7</v>
      </c>
      <c r="F741" s="1" t="s">
        <v>4773</v>
      </c>
      <c r="G741" s="1" t="s">
        <v>1191</v>
      </c>
      <c r="H741" s="1">
        <v>381.37084972672699</v>
      </c>
      <c r="I741" s="1" t="s">
        <v>4774</v>
      </c>
      <c r="J741" s="1" t="s">
        <v>4775</v>
      </c>
      <c r="K741" s="1">
        <v>1</v>
      </c>
    </row>
    <row r="742" spans="1:11" ht="15" x14ac:dyDescent="0.15">
      <c r="A742" s="1" t="s">
        <v>2160</v>
      </c>
      <c r="B742" s="1" t="s">
        <v>4776</v>
      </c>
      <c r="C742" s="1">
        <v>2.6241500000000002</v>
      </c>
      <c r="D742" s="1">
        <v>2.7255399999999999E-4</v>
      </c>
      <c r="E742" s="2">
        <v>2.9949399999999999E-7</v>
      </c>
      <c r="F742" s="1" t="s">
        <v>4777</v>
      </c>
      <c r="G742" s="1" t="s">
        <v>1060</v>
      </c>
      <c r="H742" s="1">
        <v>354.53784904780099</v>
      </c>
      <c r="I742" s="1" t="s">
        <v>4778</v>
      </c>
      <c r="J742" s="1" t="s">
        <v>2164</v>
      </c>
      <c r="K742" s="1">
        <v>1</v>
      </c>
    </row>
    <row r="743" spans="1:11" ht="15" x14ac:dyDescent="0.15">
      <c r="A743" s="1" t="s">
        <v>2160</v>
      </c>
      <c r="B743" s="1" t="s">
        <v>4779</v>
      </c>
      <c r="C743" s="1">
        <v>2.62385</v>
      </c>
      <c r="D743" s="1">
        <v>2.7255399999999999E-4</v>
      </c>
      <c r="E743" s="2">
        <v>2.99989E-7</v>
      </c>
      <c r="F743" s="1" t="s">
        <v>4780</v>
      </c>
      <c r="G743" s="1" t="s">
        <v>582</v>
      </c>
      <c r="H743" s="1">
        <v>271.86972942258097</v>
      </c>
      <c r="I743" s="1" t="s">
        <v>4781</v>
      </c>
      <c r="J743" s="1" t="s">
        <v>4782</v>
      </c>
      <c r="K743" s="1">
        <v>1</v>
      </c>
    </row>
    <row r="744" spans="1:11" ht="15" x14ac:dyDescent="0.15">
      <c r="A744" s="1" t="s">
        <v>2160</v>
      </c>
      <c r="B744" s="1" t="s">
        <v>4783</v>
      </c>
      <c r="C744" s="1">
        <v>2.6218599999999999</v>
      </c>
      <c r="D744" s="1">
        <v>2.7255399999999999E-4</v>
      </c>
      <c r="E744" s="2">
        <v>3.0333099999999998E-7</v>
      </c>
      <c r="F744" s="1" t="s">
        <v>4784</v>
      </c>
      <c r="G744" s="1" t="s">
        <v>348</v>
      </c>
      <c r="H744" s="1">
        <v>293.38269326241902</v>
      </c>
      <c r="I744" s="1" t="s">
        <v>4785</v>
      </c>
      <c r="J744" s="1" t="s">
        <v>2469</v>
      </c>
      <c r="K744" s="1">
        <v>1</v>
      </c>
    </row>
    <row r="745" spans="1:11" ht="15" x14ac:dyDescent="0.15">
      <c r="A745" s="1" t="s">
        <v>2160</v>
      </c>
      <c r="B745" s="1" t="s">
        <v>4786</v>
      </c>
      <c r="C745" s="1">
        <v>2.6218599999999999</v>
      </c>
      <c r="D745" s="1">
        <v>2.7255399999999999E-4</v>
      </c>
      <c r="E745" s="2">
        <v>3.0334000000000002E-7</v>
      </c>
      <c r="F745" s="1" t="s">
        <v>4787</v>
      </c>
      <c r="G745" s="1" t="s">
        <v>472</v>
      </c>
      <c r="H745" s="1">
        <v>303.967848907686</v>
      </c>
      <c r="I745" s="1" t="s">
        <v>4788</v>
      </c>
      <c r="J745" s="1" t="s">
        <v>4789</v>
      </c>
      <c r="K745" s="1">
        <v>1</v>
      </c>
    </row>
    <row r="746" spans="1:11" ht="15" x14ac:dyDescent="0.15">
      <c r="A746" s="1" t="s">
        <v>2160</v>
      </c>
      <c r="B746" s="1" t="s">
        <v>4790</v>
      </c>
      <c r="C746" s="1">
        <v>2.6210100000000001</v>
      </c>
      <c r="D746" s="1">
        <v>2.7255399999999999E-4</v>
      </c>
      <c r="E746" s="2">
        <v>3.0477499999999997E-7</v>
      </c>
      <c r="F746" s="1" t="s">
        <v>4791</v>
      </c>
      <c r="G746" s="1" t="s">
        <v>1934</v>
      </c>
      <c r="H746" s="1">
        <v>229.66736603647499</v>
      </c>
      <c r="I746" s="1" t="s">
        <v>4792</v>
      </c>
      <c r="J746" s="1" t="s">
        <v>4793</v>
      </c>
      <c r="K746" s="1">
        <v>1</v>
      </c>
    </row>
    <row r="747" spans="1:11" ht="15" x14ac:dyDescent="0.15">
      <c r="A747" s="1" t="s">
        <v>2160</v>
      </c>
      <c r="B747" s="1" t="s">
        <v>4794</v>
      </c>
      <c r="C747" s="1">
        <v>2.6196700000000002</v>
      </c>
      <c r="D747" s="1">
        <v>2.7255399999999999E-4</v>
      </c>
      <c r="E747" s="2">
        <v>3.0705599999999999E-7</v>
      </c>
      <c r="F747" s="1" t="s">
        <v>4795</v>
      </c>
      <c r="G747" s="1" t="s">
        <v>1946</v>
      </c>
      <c r="H747" s="1">
        <v>370.58618551976099</v>
      </c>
      <c r="I747" s="1" t="s">
        <v>4796</v>
      </c>
      <c r="J747" s="1" t="s">
        <v>4797</v>
      </c>
      <c r="K747" s="1">
        <v>1</v>
      </c>
    </row>
    <row r="748" spans="1:11" ht="15" x14ac:dyDescent="0.15">
      <c r="A748" s="1" t="s">
        <v>2160</v>
      </c>
      <c r="B748" s="1" t="s">
        <v>4798</v>
      </c>
      <c r="C748" s="1">
        <v>2.6191200000000001</v>
      </c>
      <c r="D748" s="1">
        <v>2.7255399999999999E-4</v>
      </c>
      <c r="E748" s="2">
        <v>3.0800299999999998E-7</v>
      </c>
      <c r="F748" s="1" t="s">
        <v>4799</v>
      </c>
      <c r="G748" s="1" t="s">
        <v>442</v>
      </c>
      <c r="H748" s="1">
        <v>294.072659964617</v>
      </c>
      <c r="I748" s="1" t="s">
        <v>4800</v>
      </c>
      <c r="J748" s="1" t="s">
        <v>4801</v>
      </c>
      <c r="K748" s="1">
        <v>1</v>
      </c>
    </row>
    <row r="749" spans="1:11" ht="15" x14ac:dyDescent="0.15">
      <c r="A749" s="1" t="s">
        <v>2160</v>
      </c>
      <c r="B749" s="1" t="s">
        <v>4802</v>
      </c>
      <c r="C749" s="1">
        <v>2.61897</v>
      </c>
      <c r="D749" s="1">
        <v>2.7255399999999999E-4</v>
      </c>
      <c r="E749" s="2">
        <v>3.08249E-7</v>
      </c>
      <c r="F749" s="1" t="s">
        <v>4803</v>
      </c>
      <c r="G749" s="1" t="s">
        <v>1552</v>
      </c>
      <c r="H749" s="1">
        <v>311.19418478615199</v>
      </c>
      <c r="I749" s="1" t="s">
        <v>4804</v>
      </c>
      <c r="J749" s="1" t="s">
        <v>4805</v>
      </c>
      <c r="K749" s="1">
        <v>1</v>
      </c>
    </row>
    <row r="750" spans="1:11" ht="15" x14ac:dyDescent="0.15">
      <c r="A750" s="1" t="s">
        <v>2160</v>
      </c>
      <c r="B750" s="1" t="s">
        <v>4806</v>
      </c>
      <c r="C750" s="1">
        <v>2.6189399999999998</v>
      </c>
      <c r="D750" s="1">
        <v>2.7255399999999999E-4</v>
      </c>
      <c r="E750" s="2">
        <v>3.0831199999999999E-7</v>
      </c>
      <c r="F750" s="1" t="s">
        <v>4807</v>
      </c>
      <c r="G750" s="1" t="s">
        <v>1497</v>
      </c>
      <c r="H750" s="1">
        <v>380.44874691745702</v>
      </c>
      <c r="I750" s="1" t="s">
        <v>4808</v>
      </c>
      <c r="J750" s="1" t="s">
        <v>4809</v>
      </c>
      <c r="K750" s="1">
        <v>1</v>
      </c>
    </row>
    <row r="751" spans="1:11" ht="15" x14ac:dyDescent="0.15">
      <c r="A751" s="1" t="s">
        <v>2160</v>
      </c>
      <c r="B751" s="1" t="s">
        <v>4810</v>
      </c>
      <c r="C751" s="1">
        <v>2.6174599999999999</v>
      </c>
      <c r="D751" s="1">
        <v>2.7255399999999999E-4</v>
      </c>
      <c r="E751" s="2">
        <v>3.1085699999999999E-7</v>
      </c>
      <c r="F751" s="1" t="s">
        <v>4811</v>
      </c>
      <c r="G751" s="1" t="s">
        <v>1246</v>
      </c>
      <c r="H751" s="1">
        <v>402.23403516701597</v>
      </c>
      <c r="I751" s="1" t="s">
        <v>4812</v>
      </c>
      <c r="J751" s="1" t="s">
        <v>4813</v>
      </c>
      <c r="K751" s="1">
        <v>1</v>
      </c>
    </row>
    <row r="752" spans="1:11" ht="15" x14ac:dyDescent="0.15">
      <c r="A752" s="1" t="s">
        <v>2160</v>
      </c>
      <c r="B752" s="1" t="s">
        <v>4814</v>
      </c>
      <c r="C752" s="1">
        <v>2.61721</v>
      </c>
      <c r="D752" s="1">
        <v>2.7255399999999999E-4</v>
      </c>
      <c r="E752" s="2">
        <v>3.1129300000000001E-7</v>
      </c>
      <c r="F752" s="1" t="s">
        <v>4815</v>
      </c>
      <c r="G752" s="1" t="s">
        <v>158</v>
      </c>
      <c r="H752" s="1">
        <v>421.55954009555097</v>
      </c>
      <c r="I752" s="1" t="s">
        <v>4816</v>
      </c>
      <c r="J752" s="1" t="s">
        <v>2571</v>
      </c>
      <c r="K752" s="1">
        <v>1</v>
      </c>
    </row>
    <row r="753" spans="1:11" ht="15" x14ac:dyDescent="0.15">
      <c r="A753" s="1" t="s">
        <v>2160</v>
      </c>
      <c r="B753" s="1" t="s">
        <v>4817</v>
      </c>
      <c r="C753" s="1">
        <v>2.61592</v>
      </c>
      <c r="D753" s="1">
        <v>2.7255399999999999E-4</v>
      </c>
      <c r="E753" s="2">
        <v>3.13525E-7</v>
      </c>
      <c r="F753" s="1" t="s">
        <v>4818</v>
      </c>
      <c r="G753" s="1" t="s">
        <v>102</v>
      </c>
      <c r="H753" s="1">
        <v>402.754175035527</v>
      </c>
      <c r="I753" s="1" t="s">
        <v>4819</v>
      </c>
      <c r="J753" s="1" t="s">
        <v>4820</v>
      </c>
      <c r="K753" s="1">
        <v>1</v>
      </c>
    </row>
    <row r="754" spans="1:11" ht="15" x14ac:dyDescent="0.15">
      <c r="A754" s="1" t="s">
        <v>2160</v>
      </c>
      <c r="B754" s="1" t="s">
        <v>4821</v>
      </c>
      <c r="C754" s="1">
        <v>2.6150500000000001</v>
      </c>
      <c r="D754" s="1">
        <v>2.7255399999999999E-4</v>
      </c>
      <c r="E754" s="2">
        <v>3.1506299999999999E-7</v>
      </c>
      <c r="F754" s="1" t="s">
        <v>4822</v>
      </c>
      <c r="G754" s="1" t="s">
        <v>902</v>
      </c>
      <c r="H754" s="1">
        <v>411.02711474129597</v>
      </c>
      <c r="I754" s="1" t="s">
        <v>4823</v>
      </c>
      <c r="J754" s="1" t="s">
        <v>4824</v>
      </c>
      <c r="K754" s="1">
        <v>1</v>
      </c>
    </row>
    <row r="755" spans="1:11" ht="15" x14ac:dyDescent="0.15">
      <c r="A755" s="1" t="s">
        <v>2160</v>
      </c>
      <c r="B755" s="1" t="s">
        <v>4825</v>
      </c>
      <c r="C755" s="1">
        <v>2.6136400000000002</v>
      </c>
      <c r="D755" s="1">
        <v>2.7255399999999999E-4</v>
      </c>
      <c r="E755" s="2">
        <v>3.1752899999999998E-7</v>
      </c>
      <c r="F755" s="1" t="s">
        <v>4826</v>
      </c>
      <c r="G755" s="1" t="s">
        <v>372</v>
      </c>
      <c r="H755" s="1">
        <v>368.88062096681898</v>
      </c>
      <c r="I755" s="1" t="s">
        <v>3581</v>
      </c>
      <c r="J755" s="1" t="s">
        <v>4827</v>
      </c>
      <c r="K755" s="1">
        <v>1</v>
      </c>
    </row>
    <row r="756" spans="1:11" ht="15" x14ac:dyDescent="0.15">
      <c r="A756" s="1" t="s">
        <v>2160</v>
      </c>
      <c r="B756" s="1" t="s">
        <v>4828</v>
      </c>
      <c r="C756" s="1">
        <v>2.6103999999999998</v>
      </c>
      <c r="D756" s="1">
        <v>2.7255399999999999E-4</v>
      </c>
      <c r="E756" s="2">
        <v>3.2331099999999998E-7</v>
      </c>
      <c r="F756" s="1" t="s">
        <v>4829</v>
      </c>
      <c r="G756" s="1" t="s">
        <v>801</v>
      </c>
      <c r="H756" s="1">
        <v>312.09313407170998</v>
      </c>
      <c r="I756" s="1" t="s">
        <v>2265</v>
      </c>
      <c r="J756" s="1" t="s">
        <v>2164</v>
      </c>
      <c r="K756" s="1">
        <v>1</v>
      </c>
    </row>
    <row r="757" spans="1:11" ht="15" x14ac:dyDescent="0.15">
      <c r="A757" s="1" t="s">
        <v>2160</v>
      </c>
      <c r="B757" s="1" t="s">
        <v>4830</v>
      </c>
      <c r="C757" s="1">
        <v>2.60791</v>
      </c>
      <c r="D757" s="1">
        <v>2.7255399999999999E-4</v>
      </c>
      <c r="E757" s="2">
        <v>3.2783300000000002E-7</v>
      </c>
      <c r="F757" s="1" t="s">
        <v>4831</v>
      </c>
      <c r="G757" s="1" t="s">
        <v>683</v>
      </c>
      <c r="H757" s="1">
        <v>274.47554216499299</v>
      </c>
      <c r="I757" s="1" t="s">
        <v>4832</v>
      </c>
      <c r="J757" s="1" t="s">
        <v>4833</v>
      </c>
      <c r="K757" s="1">
        <v>1</v>
      </c>
    </row>
    <row r="758" spans="1:11" ht="15" x14ac:dyDescent="0.15">
      <c r="A758" s="1" t="s">
        <v>2160</v>
      </c>
      <c r="B758" s="1" t="s">
        <v>4834</v>
      </c>
      <c r="C758" s="1">
        <v>2.6072500000000001</v>
      </c>
      <c r="D758" s="1">
        <v>2.7255399999999999E-4</v>
      </c>
      <c r="E758" s="2">
        <v>3.2903700000000001E-7</v>
      </c>
      <c r="F758" s="1" t="s">
        <v>4835</v>
      </c>
      <c r="G758" s="1" t="s">
        <v>372</v>
      </c>
      <c r="H758" s="1">
        <v>410.31096507274299</v>
      </c>
      <c r="I758" s="1" t="s">
        <v>4836</v>
      </c>
      <c r="J758" s="1" t="s">
        <v>4837</v>
      </c>
      <c r="K758" s="1">
        <v>1</v>
      </c>
    </row>
    <row r="759" spans="1:11" ht="15" x14ac:dyDescent="0.15">
      <c r="A759" s="1" t="s">
        <v>2160</v>
      </c>
      <c r="B759" s="1" t="s">
        <v>4838</v>
      </c>
      <c r="C759" s="1">
        <v>2.60521</v>
      </c>
      <c r="D759" s="1">
        <v>2.7255399999999999E-4</v>
      </c>
      <c r="E759" s="2">
        <v>3.32788E-7</v>
      </c>
      <c r="F759" s="1" t="s">
        <v>4839</v>
      </c>
      <c r="G759" s="1" t="s">
        <v>1060</v>
      </c>
      <c r="H759" s="1">
        <v>351.51722896399798</v>
      </c>
      <c r="I759" s="1" t="s">
        <v>2188</v>
      </c>
      <c r="J759" s="1" t="s">
        <v>2164</v>
      </c>
      <c r="K759" s="1">
        <v>1</v>
      </c>
    </row>
    <row r="760" spans="1:11" ht="15" x14ac:dyDescent="0.15">
      <c r="A760" s="1" t="s">
        <v>2160</v>
      </c>
      <c r="B760" s="1" t="s">
        <v>4840</v>
      </c>
      <c r="C760" s="1">
        <v>2.60229</v>
      </c>
      <c r="D760" s="1">
        <v>2.7255399999999999E-4</v>
      </c>
      <c r="E760" s="2">
        <v>3.3823999999999999E-7</v>
      </c>
      <c r="F760" s="1" t="s">
        <v>4841</v>
      </c>
      <c r="G760" s="1" t="s">
        <v>742</v>
      </c>
      <c r="H760" s="1">
        <v>418.24841091075899</v>
      </c>
      <c r="I760" s="1" t="s">
        <v>4842</v>
      </c>
      <c r="J760" s="1" t="s">
        <v>4843</v>
      </c>
      <c r="K760" s="1">
        <v>1</v>
      </c>
    </row>
    <row r="761" spans="1:11" ht="15" x14ac:dyDescent="0.15">
      <c r="A761" s="1" t="s">
        <v>2160</v>
      </c>
      <c r="B761" s="1" t="s">
        <v>4844</v>
      </c>
      <c r="C761" s="1">
        <v>2.5964900000000002</v>
      </c>
      <c r="D761" s="1">
        <v>2.7255399999999999E-4</v>
      </c>
      <c r="E761" s="2">
        <v>3.4934599999999998E-7</v>
      </c>
      <c r="F761" s="1" t="s">
        <v>4845</v>
      </c>
      <c r="G761" s="1" t="s">
        <v>2067</v>
      </c>
      <c r="H761" s="1">
        <v>374.369946711539</v>
      </c>
      <c r="I761" s="1" t="s">
        <v>3068</v>
      </c>
      <c r="J761" s="1" t="s">
        <v>2275</v>
      </c>
      <c r="K761" s="1">
        <v>1</v>
      </c>
    </row>
    <row r="762" spans="1:11" ht="15" x14ac:dyDescent="0.15">
      <c r="A762" s="1" t="s">
        <v>2160</v>
      </c>
      <c r="B762" s="1" t="s">
        <v>4846</v>
      </c>
      <c r="C762" s="1">
        <v>2.59599</v>
      </c>
      <c r="D762" s="1">
        <v>2.7255399999999999E-4</v>
      </c>
      <c r="E762" s="2">
        <v>3.5032999999999999E-7</v>
      </c>
      <c r="F762" s="1" t="s">
        <v>4847</v>
      </c>
      <c r="G762" s="1" t="s">
        <v>292</v>
      </c>
      <c r="H762" s="1">
        <v>379.971051023374</v>
      </c>
      <c r="I762" s="1" t="s">
        <v>4848</v>
      </c>
      <c r="J762" s="1" t="s">
        <v>4849</v>
      </c>
      <c r="K762" s="1">
        <v>1</v>
      </c>
    </row>
    <row r="763" spans="1:11" ht="15" x14ac:dyDescent="0.15">
      <c r="A763" s="1" t="s">
        <v>2160</v>
      </c>
      <c r="B763" s="1" t="s">
        <v>4850</v>
      </c>
      <c r="C763" s="1">
        <v>2.5958999999999999</v>
      </c>
      <c r="D763" s="1">
        <v>2.7255399999999999E-4</v>
      </c>
      <c r="E763" s="2">
        <v>3.5049499999999999E-7</v>
      </c>
      <c r="F763" s="1" t="s">
        <v>4851</v>
      </c>
      <c r="G763" s="1" t="s">
        <v>427</v>
      </c>
      <c r="H763" s="1">
        <v>377.11782836658102</v>
      </c>
      <c r="I763" s="1" t="s">
        <v>2592</v>
      </c>
      <c r="J763" s="1" t="s">
        <v>2231</v>
      </c>
      <c r="K763" s="1">
        <v>1</v>
      </c>
    </row>
    <row r="764" spans="1:11" ht="15" x14ac:dyDescent="0.15">
      <c r="A764" s="1" t="s">
        <v>2160</v>
      </c>
      <c r="B764" s="1" t="s">
        <v>4852</v>
      </c>
      <c r="C764" s="1">
        <v>2.5953400000000002</v>
      </c>
      <c r="D764" s="1">
        <v>2.7255399999999999E-4</v>
      </c>
      <c r="E764" s="2">
        <v>3.5159199999999999E-7</v>
      </c>
      <c r="F764" s="1" t="s">
        <v>4853</v>
      </c>
      <c r="G764" s="1" t="s">
        <v>1966</v>
      </c>
      <c r="H764" s="1">
        <v>330.66539577287301</v>
      </c>
      <c r="I764" s="1" t="s">
        <v>4854</v>
      </c>
      <c r="J764" s="1" t="s">
        <v>4855</v>
      </c>
      <c r="K764" s="1">
        <v>1</v>
      </c>
    </row>
    <row r="765" spans="1:11" ht="15" x14ac:dyDescent="0.15">
      <c r="A765" s="1" t="s">
        <v>2160</v>
      </c>
      <c r="B765" s="1" t="s">
        <v>4856</v>
      </c>
      <c r="C765" s="1">
        <v>2.5939899999999998</v>
      </c>
      <c r="D765" s="1">
        <v>2.7255399999999999E-4</v>
      </c>
      <c r="E765" s="2">
        <v>3.5423999999999997E-7</v>
      </c>
      <c r="F765" s="1" t="s">
        <v>4857</v>
      </c>
      <c r="G765" s="1" t="s">
        <v>408</v>
      </c>
      <c r="H765" s="1">
        <v>304.265886640085</v>
      </c>
      <c r="I765" s="1" t="s">
        <v>4858</v>
      </c>
      <c r="J765" s="1" t="s">
        <v>4859</v>
      </c>
      <c r="K765" s="1">
        <v>1</v>
      </c>
    </row>
    <row r="766" spans="1:11" ht="15" x14ac:dyDescent="0.15">
      <c r="A766" s="1" t="s">
        <v>2160</v>
      </c>
      <c r="B766" s="1" t="s">
        <v>4860</v>
      </c>
      <c r="C766" s="1">
        <v>2.59158</v>
      </c>
      <c r="D766" s="1">
        <v>2.7255399999999999E-4</v>
      </c>
      <c r="E766" s="2">
        <v>3.59028E-7</v>
      </c>
      <c r="F766" s="1" t="s">
        <v>4861</v>
      </c>
      <c r="G766" s="1" t="s">
        <v>1590</v>
      </c>
      <c r="H766" s="1">
        <v>414.681282781883</v>
      </c>
      <c r="I766" s="1" t="s">
        <v>4862</v>
      </c>
      <c r="J766" s="1" t="s">
        <v>4863</v>
      </c>
      <c r="K766" s="1">
        <v>1</v>
      </c>
    </row>
    <row r="767" spans="1:11" ht="15" x14ac:dyDescent="0.15">
      <c r="A767" s="1" t="s">
        <v>2160</v>
      </c>
      <c r="B767" s="1" t="s">
        <v>4864</v>
      </c>
      <c r="C767" s="1">
        <v>2.5913200000000001</v>
      </c>
      <c r="D767" s="1">
        <v>2.7255399999999999E-4</v>
      </c>
      <c r="E767" s="2">
        <v>3.5955400000000002E-7</v>
      </c>
      <c r="F767" s="1" t="s">
        <v>4865</v>
      </c>
      <c r="G767" s="1" t="s">
        <v>4866</v>
      </c>
      <c r="H767" s="1">
        <v>354.74079095459899</v>
      </c>
      <c r="I767" s="1" t="s">
        <v>4867</v>
      </c>
      <c r="J767" s="1" t="s">
        <v>4868</v>
      </c>
      <c r="K767" s="1">
        <v>1</v>
      </c>
    </row>
    <row r="768" spans="1:11" ht="15" x14ac:dyDescent="0.15">
      <c r="A768" s="1" t="s">
        <v>2160</v>
      </c>
      <c r="B768" s="1" t="s">
        <v>4869</v>
      </c>
      <c r="C768" s="1">
        <v>2.5912500000000001</v>
      </c>
      <c r="D768" s="1">
        <v>2.7255399999999999E-4</v>
      </c>
      <c r="E768" s="2">
        <v>3.5968099999999998E-7</v>
      </c>
      <c r="F768" s="1" t="s">
        <v>4870</v>
      </c>
      <c r="G768" s="1" t="s">
        <v>1572</v>
      </c>
      <c r="H768" s="1">
        <v>353.25230617951001</v>
      </c>
      <c r="I768" s="1" t="s">
        <v>4871</v>
      </c>
      <c r="J768" s="1" t="s">
        <v>2255</v>
      </c>
      <c r="K768" s="1">
        <v>1</v>
      </c>
    </row>
    <row r="769" spans="1:11" ht="15" x14ac:dyDescent="0.15">
      <c r="A769" s="1" t="s">
        <v>2160</v>
      </c>
      <c r="B769" s="1" t="s">
        <v>4872</v>
      </c>
      <c r="C769" s="1">
        <v>2.5901800000000001</v>
      </c>
      <c r="D769" s="1">
        <v>2.7255399999999999E-4</v>
      </c>
      <c r="E769" s="2">
        <v>3.6184299999999999E-7</v>
      </c>
      <c r="F769" s="1" t="s">
        <v>4873</v>
      </c>
      <c r="G769" s="1" t="s">
        <v>2614</v>
      </c>
      <c r="H769" s="1">
        <v>347.30949728648199</v>
      </c>
      <c r="I769" s="1" t="s">
        <v>2615</v>
      </c>
      <c r="J769" s="1" t="s">
        <v>4874</v>
      </c>
      <c r="K769" s="1">
        <v>1</v>
      </c>
    </row>
    <row r="770" spans="1:11" ht="15" x14ac:dyDescent="0.15">
      <c r="A770" s="1" t="s">
        <v>2160</v>
      </c>
      <c r="B770" s="1" t="s">
        <v>4875</v>
      </c>
      <c r="C770" s="1">
        <v>2.58975</v>
      </c>
      <c r="D770" s="1">
        <v>2.7255399999999999E-4</v>
      </c>
      <c r="E770" s="2">
        <v>3.6271299999999997E-7</v>
      </c>
      <c r="F770" s="1" t="s">
        <v>4876</v>
      </c>
      <c r="G770" s="1" t="s">
        <v>467</v>
      </c>
      <c r="H770" s="1">
        <v>338.21677748598103</v>
      </c>
      <c r="I770" s="1" t="s">
        <v>4877</v>
      </c>
      <c r="J770" s="1" t="s">
        <v>4878</v>
      </c>
      <c r="K770" s="1">
        <v>1</v>
      </c>
    </row>
    <row r="771" spans="1:11" ht="15" x14ac:dyDescent="0.15">
      <c r="A771" s="1" t="s">
        <v>2160</v>
      </c>
      <c r="B771" s="1" t="s">
        <v>4879</v>
      </c>
      <c r="C771" s="1">
        <v>2.5885600000000002</v>
      </c>
      <c r="D771" s="1">
        <v>2.7255399999999999E-4</v>
      </c>
      <c r="E771" s="2">
        <v>3.6511200000000002E-7</v>
      </c>
      <c r="F771" s="1" t="s">
        <v>4880</v>
      </c>
      <c r="G771" s="1" t="s">
        <v>1093</v>
      </c>
      <c r="H771" s="1">
        <v>438.78344669179398</v>
      </c>
      <c r="I771" s="1" t="s">
        <v>4881</v>
      </c>
      <c r="J771" s="1" t="s">
        <v>4882</v>
      </c>
      <c r="K771" s="1">
        <v>1</v>
      </c>
    </row>
    <row r="772" spans="1:11" ht="15" x14ac:dyDescent="0.15">
      <c r="A772" s="1" t="s">
        <v>2160</v>
      </c>
      <c r="B772" s="1" t="s">
        <v>4883</v>
      </c>
      <c r="C772" s="1">
        <v>2.5884100000000001</v>
      </c>
      <c r="D772" s="1">
        <v>2.7255399999999999E-4</v>
      </c>
      <c r="E772" s="2">
        <v>3.6542499999999998E-7</v>
      </c>
      <c r="F772" s="1" t="s">
        <v>4884</v>
      </c>
      <c r="G772" s="1" t="s">
        <v>1078</v>
      </c>
      <c r="H772" s="1">
        <v>348.79225042008301</v>
      </c>
      <c r="I772" s="1" t="s">
        <v>4885</v>
      </c>
      <c r="J772" s="1" t="s">
        <v>4886</v>
      </c>
      <c r="K772" s="1">
        <v>1</v>
      </c>
    </row>
    <row r="773" spans="1:11" ht="15" x14ac:dyDescent="0.15">
      <c r="A773" s="1" t="s">
        <v>2160</v>
      </c>
      <c r="B773" s="1" t="s">
        <v>4887</v>
      </c>
      <c r="C773" s="1">
        <v>2.58643</v>
      </c>
      <c r="D773" s="1">
        <v>2.7255399999999999E-4</v>
      </c>
      <c r="E773" s="2">
        <v>3.6947100000000001E-7</v>
      </c>
      <c r="F773" s="1" t="s">
        <v>4888</v>
      </c>
      <c r="G773" s="1" t="s">
        <v>1957</v>
      </c>
      <c r="H773" s="1">
        <v>255.38312475034101</v>
      </c>
      <c r="I773" s="1" t="s">
        <v>4889</v>
      </c>
      <c r="J773" s="1" t="s">
        <v>4890</v>
      </c>
      <c r="K773" s="1">
        <v>1</v>
      </c>
    </row>
    <row r="774" spans="1:11" ht="15" x14ac:dyDescent="0.15">
      <c r="A774" s="1" t="s">
        <v>2160</v>
      </c>
      <c r="B774" s="1" t="s">
        <v>4891</v>
      </c>
      <c r="C774" s="1">
        <v>2.5847099999999998</v>
      </c>
      <c r="D774" s="1">
        <v>2.7255399999999999E-4</v>
      </c>
      <c r="E774" s="2">
        <v>3.7301599999999998E-7</v>
      </c>
      <c r="F774" s="1" t="s">
        <v>4892</v>
      </c>
      <c r="G774" s="1" t="s">
        <v>2125</v>
      </c>
      <c r="H774" s="1">
        <v>359.13015613936898</v>
      </c>
      <c r="I774" s="1" t="s">
        <v>4893</v>
      </c>
      <c r="J774" s="1" t="s">
        <v>4894</v>
      </c>
      <c r="K774" s="1">
        <v>1</v>
      </c>
    </row>
    <row r="775" spans="1:11" ht="15" x14ac:dyDescent="0.15">
      <c r="A775" s="1" t="s">
        <v>2160</v>
      </c>
      <c r="B775" s="1" t="s">
        <v>4895</v>
      </c>
      <c r="C775" s="1">
        <v>2.58412</v>
      </c>
      <c r="D775" s="1">
        <v>2.7255399999999999E-4</v>
      </c>
      <c r="E775" s="2">
        <v>3.74242E-7</v>
      </c>
      <c r="F775" s="1" t="s">
        <v>4896</v>
      </c>
      <c r="G775" s="1" t="s">
        <v>1955</v>
      </c>
      <c r="H775" s="1">
        <v>421.822234813558</v>
      </c>
      <c r="I775" s="1" t="s">
        <v>4897</v>
      </c>
      <c r="J775" s="1" t="s">
        <v>4898</v>
      </c>
      <c r="K775" s="1">
        <v>1</v>
      </c>
    </row>
    <row r="776" spans="1:11" ht="15" x14ac:dyDescent="0.15">
      <c r="A776" s="1" t="s">
        <v>2160</v>
      </c>
      <c r="B776" s="1" t="s">
        <v>4899</v>
      </c>
      <c r="C776" s="1">
        <v>2.58155</v>
      </c>
      <c r="D776" s="1">
        <v>2.7255399999999999E-4</v>
      </c>
      <c r="E776" s="2">
        <v>3.7964300000000001E-7</v>
      </c>
      <c r="F776" s="1" t="s">
        <v>4900</v>
      </c>
      <c r="G776" s="1" t="s">
        <v>408</v>
      </c>
      <c r="H776" s="1">
        <v>268.928401964648</v>
      </c>
      <c r="I776" s="1" t="s">
        <v>4901</v>
      </c>
      <c r="J776" s="1" t="s">
        <v>2275</v>
      </c>
      <c r="K776" s="1">
        <v>1</v>
      </c>
    </row>
    <row r="777" spans="1:11" ht="15" x14ac:dyDescent="0.15">
      <c r="A777" s="1" t="s">
        <v>2160</v>
      </c>
      <c r="B777" s="1" t="s">
        <v>4902</v>
      </c>
      <c r="C777" s="1">
        <v>2.5811299999999999</v>
      </c>
      <c r="D777" s="1">
        <v>2.7255399999999999E-4</v>
      </c>
      <c r="E777" s="2">
        <v>3.8053799999999999E-7</v>
      </c>
      <c r="F777" s="1" t="s">
        <v>4903</v>
      </c>
      <c r="G777" s="1" t="s">
        <v>1057</v>
      </c>
      <c r="H777" s="1">
        <v>344.01642151498299</v>
      </c>
      <c r="I777" s="1" t="s">
        <v>4904</v>
      </c>
      <c r="J777" s="1" t="s">
        <v>4905</v>
      </c>
      <c r="K777" s="1">
        <v>1</v>
      </c>
    </row>
    <row r="778" spans="1:11" ht="15" x14ac:dyDescent="0.15">
      <c r="A778" s="1" t="s">
        <v>2160</v>
      </c>
      <c r="B778" s="1" t="s">
        <v>4906</v>
      </c>
      <c r="C778" s="1">
        <v>2.5810900000000001</v>
      </c>
      <c r="D778" s="1">
        <v>2.7255399999999999E-4</v>
      </c>
      <c r="E778" s="2">
        <v>3.8060699999999999E-7</v>
      </c>
      <c r="F778" s="1" t="s">
        <v>4907</v>
      </c>
      <c r="G778" s="1" t="s">
        <v>1274</v>
      </c>
      <c r="H778" s="1">
        <v>407.16578056146602</v>
      </c>
      <c r="I778" s="1" t="s">
        <v>4908</v>
      </c>
      <c r="J778" s="1" t="s">
        <v>4909</v>
      </c>
      <c r="K778" s="1">
        <v>1</v>
      </c>
    </row>
    <row r="779" spans="1:11" ht="15" x14ac:dyDescent="0.15">
      <c r="A779" s="1" t="s">
        <v>2160</v>
      </c>
      <c r="B779" s="1" t="s">
        <v>4910</v>
      </c>
      <c r="C779" s="1">
        <v>2.5795599999999999</v>
      </c>
      <c r="D779" s="1">
        <v>2.7255399999999999E-4</v>
      </c>
      <c r="E779" s="2">
        <v>3.8387000000000001E-7</v>
      </c>
      <c r="F779" s="1" t="s">
        <v>4911</v>
      </c>
      <c r="G779" s="1" t="s">
        <v>4912</v>
      </c>
      <c r="H779" s="1">
        <v>493.58987461060099</v>
      </c>
      <c r="I779" s="1" t="s">
        <v>2245</v>
      </c>
      <c r="J779" s="1" t="s">
        <v>4913</v>
      </c>
      <c r="K779" s="1">
        <v>1</v>
      </c>
    </row>
    <row r="780" spans="1:11" ht="15" x14ac:dyDescent="0.15">
      <c r="A780" s="1" t="s">
        <v>2160</v>
      </c>
      <c r="B780" s="1" t="s">
        <v>4914</v>
      </c>
      <c r="C780" s="1">
        <v>2.57952</v>
      </c>
      <c r="D780" s="1">
        <v>2.7255399999999999E-4</v>
      </c>
      <c r="E780" s="2">
        <v>3.8396800000000001E-7</v>
      </c>
      <c r="F780" s="1" t="s">
        <v>4915</v>
      </c>
      <c r="G780" s="1" t="s">
        <v>193</v>
      </c>
      <c r="H780" s="1">
        <v>368.545158533657</v>
      </c>
      <c r="I780" s="1" t="s">
        <v>4182</v>
      </c>
      <c r="J780" s="1" t="s">
        <v>4916</v>
      </c>
      <c r="K780" s="1">
        <v>1</v>
      </c>
    </row>
    <row r="781" spans="1:11" ht="15" x14ac:dyDescent="0.15">
      <c r="A781" s="1" t="s">
        <v>2160</v>
      </c>
      <c r="B781" s="1" t="s">
        <v>4917</v>
      </c>
      <c r="C781" s="1">
        <v>2.5793300000000001</v>
      </c>
      <c r="D781" s="1">
        <v>2.7255399999999999E-4</v>
      </c>
      <c r="E781" s="2">
        <v>3.8435700000000001E-7</v>
      </c>
      <c r="F781" s="1" t="s">
        <v>4918</v>
      </c>
      <c r="G781" s="1" t="s">
        <v>824</v>
      </c>
      <c r="H781" s="1">
        <v>365.229874913071</v>
      </c>
      <c r="I781" s="1" t="s">
        <v>4919</v>
      </c>
      <c r="J781" s="1" t="s">
        <v>4920</v>
      </c>
      <c r="K781" s="1">
        <v>1</v>
      </c>
    </row>
    <row r="782" spans="1:11" ht="15" x14ac:dyDescent="0.15">
      <c r="A782" s="1" t="s">
        <v>2160</v>
      </c>
      <c r="B782" s="1" t="s">
        <v>4921</v>
      </c>
      <c r="C782" s="1">
        <v>2.5784500000000001</v>
      </c>
      <c r="D782" s="1">
        <v>2.7255399999999999E-4</v>
      </c>
      <c r="E782" s="2">
        <v>3.8624699999999998E-7</v>
      </c>
      <c r="F782" s="1" t="s">
        <v>4922</v>
      </c>
      <c r="G782" s="1" t="s">
        <v>381</v>
      </c>
      <c r="H782" s="1">
        <v>318.42011589563498</v>
      </c>
      <c r="I782" s="1" t="s">
        <v>4923</v>
      </c>
      <c r="J782" s="1" t="s">
        <v>4924</v>
      </c>
      <c r="K782" s="1">
        <v>1</v>
      </c>
    </row>
    <row r="783" spans="1:11" ht="15" x14ac:dyDescent="0.15">
      <c r="A783" s="1" t="s">
        <v>2160</v>
      </c>
      <c r="B783" s="1" t="s">
        <v>4925</v>
      </c>
      <c r="C783" s="1">
        <v>2.5769299999999999</v>
      </c>
      <c r="D783" s="1">
        <v>2.7255399999999999E-4</v>
      </c>
      <c r="E783" s="2">
        <v>3.8954300000000001E-7</v>
      </c>
      <c r="F783" s="1" t="s">
        <v>4926</v>
      </c>
      <c r="G783" s="1" t="s">
        <v>1426</v>
      </c>
      <c r="H783" s="1">
        <v>290.68237345597203</v>
      </c>
      <c r="I783" s="1" t="s">
        <v>4927</v>
      </c>
      <c r="J783" s="1" t="s">
        <v>4928</v>
      </c>
      <c r="K783" s="1">
        <v>1</v>
      </c>
    </row>
    <row r="784" spans="1:11" ht="15" x14ac:dyDescent="0.15">
      <c r="A784" s="1" t="s">
        <v>2160</v>
      </c>
      <c r="B784" s="1" t="s">
        <v>4929</v>
      </c>
      <c r="C784" s="1">
        <v>2.5764300000000002</v>
      </c>
      <c r="D784" s="1">
        <v>2.7255399999999999E-4</v>
      </c>
      <c r="E784" s="2">
        <v>3.9061599999999998E-7</v>
      </c>
      <c r="F784" s="1" t="s">
        <v>4930</v>
      </c>
      <c r="G784" s="1" t="s">
        <v>314</v>
      </c>
      <c r="H784" s="1">
        <v>402.84392302947299</v>
      </c>
      <c r="I784" s="1" t="s">
        <v>2909</v>
      </c>
      <c r="J784" s="1" t="s">
        <v>2596</v>
      </c>
      <c r="K784" s="1">
        <v>1</v>
      </c>
    </row>
    <row r="785" spans="1:11" ht="15" x14ac:dyDescent="0.15">
      <c r="A785" s="1" t="s">
        <v>2160</v>
      </c>
      <c r="B785" s="1" t="s">
        <v>4931</v>
      </c>
      <c r="C785" s="1">
        <v>2.5761500000000002</v>
      </c>
      <c r="D785" s="1">
        <v>2.7255399999999999E-4</v>
      </c>
      <c r="E785" s="2">
        <v>3.9122900000000002E-7</v>
      </c>
      <c r="F785" s="1" t="s">
        <v>4932</v>
      </c>
      <c r="G785" s="1" t="s">
        <v>1886</v>
      </c>
      <c r="H785" s="1">
        <v>441.42279251166002</v>
      </c>
      <c r="I785" s="1" t="s">
        <v>4933</v>
      </c>
      <c r="J785" s="1" t="s">
        <v>4934</v>
      </c>
      <c r="K785" s="1">
        <v>1</v>
      </c>
    </row>
    <row r="786" spans="1:11" ht="15" x14ac:dyDescent="0.15">
      <c r="A786" s="1" t="s">
        <v>2160</v>
      </c>
      <c r="B786" s="1" t="s">
        <v>4935</v>
      </c>
      <c r="C786" s="1">
        <v>2.5740799999999999</v>
      </c>
      <c r="D786" s="1">
        <v>2.7255399999999999E-4</v>
      </c>
      <c r="E786" s="2">
        <v>3.9575399999999998E-7</v>
      </c>
      <c r="F786" s="1" t="s">
        <v>4936</v>
      </c>
      <c r="G786" s="1" t="s">
        <v>1191</v>
      </c>
      <c r="H786" s="1">
        <v>345.52529808277001</v>
      </c>
      <c r="I786" s="1" t="s">
        <v>4937</v>
      </c>
      <c r="J786" s="1" t="s">
        <v>2164</v>
      </c>
      <c r="K786" s="1">
        <v>1</v>
      </c>
    </row>
    <row r="787" spans="1:11" ht="15" x14ac:dyDescent="0.15">
      <c r="A787" s="1" t="s">
        <v>2160</v>
      </c>
      <c r="B787" s="1" t="s">
        <v>4938</v>
      </c>
      <c r="C787" s="1">
        <v>2.5732599999999999</v>
      </c>
      <c r="D787" s="1">
        <v>2.7255399999999999E-4</v>
      </c>
      <c r="E787" s="2">
        <v>3.97569E-7</v>
      </c>
      <c r="F787" s="1" t="s">
        <v>4939</v>
      </c>
      <c r="G787" s="1" t="s">
        <v>2072</v>
      </c>
      <c r="H787" s="1">
        <v>333.82697955585098</v>
      </c>
      <c r="I787" s="1" t="s">
        <v>4940</v>
      </c>
      <c r="J787" s="1" t="s">
        <v>2443</v>
      </c>
      <c r="K787" s="1">
        <v>1</v>
      </c>
    </row>
    <row r="788" spans="1:11" ht="15" x14ac:dyDescent="0.15">
      <c r="A788" s="1" t="s">
        <v>2160</v>
      </c>
      <c r="B788" s="1" t="s">
        <v>4941</v>
      </c>
      <c r="C788" s="1">
        <v>2.5721500000000002</v>
      </c>
      <c r="D788" s="1">
        <v>2.7255399999999999E-4</v>
      </c>
      <c r="E788" s="2">
        <v>4.0003999999999997E-7</v>
      </c>
      <c r="F788" s="1" t="s">
        <v>4942</v>
      </c>
      <c r="G788" s="1" t="s">
        <v>859</v>
      </c>
      <c r="H788" s="1">
        <v>331.30107976517297</v>
      </c>
      <c r="I788" s="1" t="s">
        <v>3263</v>
      </c>
      <c r="J788" s="1" t="s">
        <v>2543</v>
      </c>
      <c r="K788" s="1">
        <v>1</v>
      </c>
    </row>
    <row r="789" spans="1:11" ht="15" x14ac:dyDescent="0.15">
      <c r="A789" s="1" t="s">
        <v>2160</v>
      </c>
      <c r="B789" s="1" t="s">
        <v>4943</v>
      </c>
      <c r="C789" s="1">
        <v>2.5720800000000001</v>
      </c>
      <c r="D789" s="1">
        <v>2.7255399999999999E-4</v>
      </c>
      <c r="E789" s="2">
        <v>4.0019700000000002E-7</v>
      </c>
      <c r="F789" s="1" t="s">
        <v>4944</v>
      </c>
      <c r="G789" s="1" t="s">
        <v>1791</v>
      </c>
      <c r="H789" s="1">
        <v>254.28332497781801</v>
      </c>
      <c r="I789" s="1" t="s">
        <v>3263</v>
      </c>
      <c r="J789" s="1" t="s">
        <v>2543</v>
      </c>
      <c r="K789" s="1">
        <v>1</v>
      </c>
    </row>
    <row r="790" spans="1:11" ht="15" x14ac:dyDescent="0.15">
      <c r="A790" s="1" t="s">
        <v>2160</v>
      </c>
      <c r="B790" s="1" t="s">
        <v>4945</v>
      </c>
      <c r="C790" s="1">
        <v>2.56968</v>
      </c>
      <c r="D790" s="1">
        <v>2.7255399999999999E-4</v>
      </c>
      <c r="E790" s="2">
        <v>4.0558499999999999E-7</v>
      </c>
      <c r="F790" s="1" t="s">
        <v>4946</v>
      </c>
      <c r="G790" s="1" t="s">
        <v>1617</v>
      </c>
      <c r="H790" s="1">
        <v>332.686627456731</v>
      </c>
      <c r="I790" s="1" t="s">
        <v>4947</v>
      </c>
      <c r="J790" s="1" t="s">
        <v>4948</v>
      </c>
      <c r="K790" s="1">
        <v>1</v>
      </c>
    </row>
    <row r="791" spans="1:11" ht="15" x14ac:dyDescent="0.15">
      <c r="A791" s="1" t="s">
        <v>2160</v>
      </c>
      <c r="B791" s="1" t="s">
        <v>4949</v>
      </c>
      <c r="C791" s="1">
        <v>2.5686300000000002</v>
      </c>
      <c r="D791" s="1">
        <v>2.7255399999999999E-4</v>
      </c>
      <c r="E791" s="2">
        <v>4.0794900000000002E-7</v>
      </c>
      <c r="F791" s="1" t="s">
        <v>4950</v>
      </c>
      <c r="G791" s="1" t="s">
        <v>113</v>
      </c>
      <c r="H791" s="1">
        <v>357.76206041537699</v>
      </c>
      <c r="I791" s="1" t="s">
        <v>4951</v>
      </c>
      <c r="J791" s="1" t="s">
        <v>4952</v>
      </c>
      <c r="K791" s="1">
        <v>1</v>
      </c>
    </row>
    <row r="792" spans="1:11" ht="15" x14ac:dyDescent="0.15">
      <c r="A792" s="1" t="s">
        <v>2160</v>
      </c>
      <c r="B792" s="1" t="s">
        <v>4953</v>
      </c>
      <c r="C792" s="1">
        <v>2.5674999999999999</v>
      </c>
      <c r="D792" s="1">
        <v>2.7255399999999999E-4</v>
      </c>
      <c r="E792" s="2">
        <v>4.1053200000000001E-7</v>
      </c>
      <c r="F792" s="1" t="s">
        <v>4954</v>
      </c>
      <c r="G792" s="1" t="s">
        <v>554</v>
      </c>
      <c r="H792" s="1">
        <v>314.469502586141</v>
      </c>
      <c r="I792" s="1" t="s">
        <v>2707</v>
      </c>
      <c r="J792" s="1" t="s">
        <v>4955</v>
      </c>
      <c r="K792" s="1">
        <v>1</v>
      </c>
    </row>
    <row r="793" spans="1:11" ht="15" x14ac:dyDescent="0.15">
      <c r="A793" s="1" t="s">
        <v>2160</v>
      </c>
      <c r="B793" s="1" t="s">
        <v>4956</v>
      </c>
      <c r="C793" s="1">
        <v>2.5661800000000001</v>
      </c>
      <c r="D793" s="1">
        <v>2.7255399999999999E-4</v>
      </c>
      <c r="E793" s="2">
        <v>4.1354900000000002E-7</v>
      </c>
      <c r="F793" s="1" t="s">
        <v>4957</v>
      </c>
      <c r="G793" s="1" t="s">
        <v>4958</v>
      </c>
      <c r="H793" s="1">
        <v>350.03522434255501</v>
      </c>
      <c r="I793" s="1" t="s">
        <v>4959</v>
      </c>
      <c r="J793" s="1" t="s">
        <v>4960</v>
      </c>
      <c r="K793" s="1">
        <v>1</v>
      </c>
    </row>
    <row r="794" spans="1:11" ht="15" x14ac:dyDescent="0.15">
      <c r="A794" s="1" t="s">
        <v>2160</v>
      </c>
      <c r="B794" s="1" t="s">
        <v>4961</v>
      </c>
      <c r="C794" s="1">
        <v>2.5598900000000002</v>
      </c>
      <c r="D794" s="1">
        <v>2.7255399999999999E-4</v>
      </c>
      <c r="E794" s="2">
        <v>4.2829700000000001E-7</v>
      </c>
      <c r="F794" s="1" t="s">
        <v>4962</v>
      </c>
      <c r="G794" s="1" t="s">
        <v>4963</v>
      </c>
      <c r="H794" s="1">
        <v>379.95829803326802</v>
      </c>
      <c r="I794" s="1" t="s">
        <v>3717</v>
      </c>
      <c r="J794" s="1" t="s">
        <v>2164</v>
      </c>
      <c r="K794" s="1">
        <v>1</v>
      </c>
    </row>
    <row r="795" spans="1:11" ht="15" x14ac:dyDescent="0.15">
      <c r="A795" s="1" t="s">
        <v>2160</v>
      </c>
      <c r="B795" s="1" t="s">
        <v>4964</v>
      </c>
      <c r="C795" s="1">
        <v>2.5589200000000001</v>
      </c>
      <c r="D795" s="1">
        <v>2.7255399999999999E-4</v>
      </c>
      <c r="E795" s="2">
        <v>4.3060899999999999E-7</v>
      </c>
      <c r="F795" s="1" t="s">
        <v>4965</v>
      </c>
      <c r="G795" s="1" t="s">
        <v>1775</v>
      </c>
      <c r="H795" s="1">
        <v>427.518703487062</v>
      </c>
      <c r="I795" s="1" t="s">
        <v>4966</v>
      </c>
      <c r="J795" s="1" t="s">
        <v>4967</v>
      </c>
      <c r="K795" s="1">
        <v>1</v>
      </c>
    </row>
    <row r="796" spans="1:11" ht="15" x14ac:dyDescent="0.15">
      <c r="A796" s="1" t="s">
        <v>2160</v>
      </c>
      <c r="B796" s="1" t="s">
        <v>4968</v>
      </c>
      <c r="C796" s="1">
        <v>2.5535700000000001</v>
      </c>
      <c r="D796" s="1">
        <v>2.7255399999999999E-4</v>
      </c>
      <c r="E796" s="2">
        <v>4.4362499999999998E-7</v>
      </c>
      <c r="F796" s="1" t="s">
        <v>4969</v>
      </c>
      <c r="G796" s="1" t="s">
        <v>286</v>
      </c>
      <c r="H796" s="1">
        <v>390.28403550064598</v>
      </c>
      <c r="I796" s="1" t="s">
        <v>4970</v>
      </c>
      <c r="J796" s="1" t="s">
        <v>4971</v>
      </c>
      <c r="K796" s="1">
        <v>1</v>
      </c>
    </row>
    <row r="797" spans="1:11" ht="15" x14ac:dyDescent="0.15">
      <c r="A797" s="1" t="s">
        <v>2160</v>
      </c>
      <c r="B797" s="1" t="s">
        <v>4972</v>
      </c>
      <c r="C797" s="1">
        <v>2.5525899999999999</v>
      </c>
      <c r="D797" s="1">
        <v>2.7255399999999999E-4</v>
      </c>
      <c r="E797" s="2">
        <v>4.46048E-7</v>
      </c>
      <c r="F797" s="1" t="s">
        <v>4973</v>
      </c>
      <c r="G797" s="1" t="s">
        <v>813</v>
      </c>
      <c r="H797" s="1">
        <v>295.65681360755701</v>
      </c>
      <c r="I797" s="1" t="s">
        <v>4974</v>
      </c>
      <c r="J797" s="1" t="s">
        <v>4975</v>
      </c>
      <c r="K797" s="1">
        <v>1</v>
      </c>
    </row>
    <row r="798" spans="1:11" ht="15" x14ac:dyDescent="0.15">
      <c r="A798" s="1" t="s">
        <v>2160</v>
      </c>
      <c r="B798" s="1" t="s">
        <v>4976</v>
      </c>
      <c r="C798" s="1">
        <v>2.5517599999999998</v>
      </c>
      <c r="D798" s="1">
        <v>2.7255399999999999E-4</v>
      </c>
      <c r="E798" s="2">
        <v>4.4811600000000001E-7</v>
      </c>
      <c r="F798" s="1" t="s">
        <v>4977</v>
      </c>
      <c r="G798" s="1" t="s">
        <v>801</v>
      </c>
      <c r="H798" s="1">
        <v>288.54455417454602</v>
      </c>
      <c r="I798" s="1" t="s">
        <v>4643</v>
      </c>
      <c r="J798" s="1" t="s">
        <v>4978</v>
      </c>
      <c r="K798" s="1">
        <v>1</v>
      </c>
    </row>
    <row r="799" spans="1:11" ht="15" x14ac:dyDescent="0.15">
      <c r="A799" s="1" t="s">
        <v>2160</v>
      </c>
      <c r="B799" s="1" t="s">
        <v>4979</v>
      </c>
      <c r="C799" s="1">
        <v>2.5496500000000002</v>
      </c>
      <c r="D799" s="1">
        <v>2.7255399999999999E-4</v>
      </c>
      <c r="E799" s="2">
        <v>4.5343099999999998E-7</v>
      </c>
      <c r="F799" s="1" t="s">
        <v>4980</v>
      </c>
      <c r="G799" s="1" t="s">
        <v>759</v>
      </c>
      <c r="H799" s="1">
        <v>340.43236359393097</v>
      </c>
      <c r="I799" s="1" t="s">
        <v>4981</v>
      </c>
      <c r="J799" s="1" t="s">
        <v>4982</v>
      </c>
      <c r="K799" s="1">
        <v>1</v>
      </c>
    </row>
    <row r="800" spans="1:11" ht="15" x14ac:dyDescent="0.15">
      <c r="A800" s="1" t="s">
        <v>2160</v>
      </c>
      <c r="B800" s="1" t="s">
        <v>4983</v>
      </c>
      <c r="C800" s="1">
        <v>2.54888</v>
      </c>
      <c r="D800" s="1">
        <v>2.7255399999999999E-4</v>
      </c>
      <c r="E800" s="2">
        <v>4.5537599999999999E-7</v>
      </c>
      <c r="F800" s="1" t="s">
        <v>4984</v>
      </c>
      <c r="G800" s="1" t="s">
        <v>253</v>
      </c>
      <c r="H800" s="1">
        <v>291.83370149627302</v>
      </c>
      <c r="I800" s="1" t="s">
        <v>4985</v>
      </c>
      <c r="J800" s="1" t="s">
        <v>4986</v>
      </c>
      <c r="K800" s="1">
        <v>1</v>
      </c>
    </row>
    <row r="801" spans="1:11" ht="15" x14ac:dyDescent="0.15">
      <c r="A801" s="1" t="s">
        <v>2160</v>
      </c>
      <c r="B801" s="1" t="s">
        <v>4987</v>
      </c>
      <c r="C801" s="1">
        <v>2.54853</v>
      </c>
      <c r="D801" s="1">
        <v>2.7255399999999999E-4</v>
      </c>
      <c r="E801" s="2">
        <v>4.5626700000000002E-7</v>
      </c>
      <c r="F801" s="1" t="s">
        <v>4988</v>
      </c>
      <c r="G801" s="1" t="s">
        <v>982</v>
      </c>
      <c r="H801" s="1">
        <v>329.13754722851002</v>
      </c>
      <c r="I801" s="1" t="s">
        <v>3717</v>
      </c>
      <c r="J801" s="1" t="s">
        <v>2164</v>
      </c>
      <c r="K801" s="1">
        <v>1</v>
      </c>
    </row>
    <row r="802" spans="1:11" ht="15" x14ac:dyDescent="0.15">
      <c r="A802" s="1" t="s">
        <v>2160</v>
      </c>
      <c r="B802" s="1" t="s">
        <v>4989</v>
      </c>
      <c r="C802" s="1">
        <v>2.54305</v>
      </c>
      <c r="D802" s="1">
        <v>2.7255399999999999E-4</v>
      </c>
      <c r="E802" s="2">
        <v>4.7038000000000001E-7</v>
      </c>
      <c r="F802" s="1" t="s">
        <v>4990</v>
      </c>
      <c r="G802" s="1" t="s">
        <v>1988</v>
      </c>
      <c r="H802" s="1">
        <v>390.37327842766899</v>
      </c>
      <c r="I802" s="1" t="s">
        <v>4991</v>
      </c>
      <c r="J802" s="1" t="s">
        <v>4992</v>
      </c>
      <c r="K802" s="1">
        <v>1</v>
      </c>
    </row>
    <row r="803" spans="1:11" ht="15" x14ac:dyDescent="0.15">
      <c r="A803" s="1" t="s">
        <v>2160</v>
      </c>
      <c r="B803" s="1" t="s">
        <v>4993</v>
      </c>
      <c r="C803" s="1">
        <v>2.5419100000000001</v>
      </c>
      <c r="D803" s="1">
        <v>2.7255399999999999E-4</v>
      </c>
      <c r="E803" s="2">
        <v>4.7337499999999999E-7</v>
      </c>
      <c r="F803" s="1" t="s">
        <v>4994</v>
      </c>
      <c r="G803" s="1" t="s">
        <v>1699</v>
      </c>
      <c r="H803" s="1">
        <v>361.54841478753798</v>
      </c>
      <c r="I803" s="1" t="s">
        <v>4995</v>
      </c>
      <c r="J803" s="1" t="s">
        <v>4996</v>
      </c>
      <c r="K803" s="1">
        <v>1</v>
      </c>
    </row>
    <row r="804" spans="1:11" ht="15" x14ac:dyDescent="0.15">
      <c r="A804" s="1" t="s">
        <v>2160</v>
      </c>
      <c r="B804" s="1" t="s">
        <v>4997</v>
      </c>
      <c r="C804" s="1">
        <v>2.5416799999999999</v>
      </c>
      <c r="D804" s="1">
        <v>2.7255399999999999E-4</v>
      </c>
      <c r="E804" s="2">
        <v>4.73993E-7</v>
      </c>
      <c r="F804" s="1" t="s">
        <v>4998</v>
      </c>
      <c r="G804" s="1" t="s">
        <v>1935</v>
      </c>
      <c r="H804" s="1">
        <v>315.429208094084</v>
      </c>
      <c r="I804" s="1" t="s">
        <v>4999</v>
      </c>
      <c r="J804" s="1" t="s">
        <v>2231</v>
      </c>
      <c r="K804" s="1">
        <v>1</v>
      </c>
    </row>
    <row r="805" spans="1:11" ht="15" x14ac:dyDescent="0.15">
      <c r="A805" s="1" t="s">
        <v>2160</v>
      </c>
      <c r="B805" s="1" t="s">
        <v>5000</v>
      </c>
      <c r="C805" s="1">
        <v>2.54115</v>
      </c>
      <c r="D805" s="1">
        <v>2.7255399999999999E-4</v>
      </c>
      <c r="E805" s="2">
        <v>4.7538299999999999E-7</v>
      </c>
      <c r="F805" s="1" t="s">
        <v>5001</v>
      </c>
      <c r="G805" s="1" t="s">
        <v>553</v>
      </c>
      <c r="H805" s="1">
        <v>366.530718026746</v>
      </c>
      <c r="I805" s="1" t="s">
        <v>4514</v>
      </c>
      <c r="J805" s="1" t="s">
        <v>5002</v>
      </c>
      <c r="K805" s="1">
        <v>1</v>
      </c>
    </row>
    <row r="806" spans="1:11" ht="15" x14ac:dyDescent="0.15">
      <c r="A806" s="1" t="s">
        <v>2160</v>
      </c>
      <c r="B806" s="1" t="s">
        <v>5003</v>
      </c>
      <c r="C806" s="1">
        <v>2.5402499999999999</v>
      </c>
      <c r="D806" s="1">
        <v>2.7255399999999999E-4</v>
      </c>
      <c r="E806" s="2">
        <v>4.7777199999999997E-7</v>
      </c>
      <c r="F806" s="1" t="s">
        <v>5004</v>
      </c>
      <c r="G806" s="1" t="s">
        <v>1586</v>
      </c>
      <c r="H806" s="1">
        <v>241.32882426636201</v>
      </c>
      <c r="I806" s="1" t="s">
        <v>3693</v>
      </c>
      <c r="J806" s="1" t="s">
        <v>2302</v>
      </c>
      <c r="K806" s="1">
        <v>1</v>
      </c>
    </row>
    <row r="807" spans="1:11" ht="15" x14ac:dyDescent="0.15">
      <c r="A807" s="1" t="s">
        <v>2160</v>
      </c>
      <c r="B807" s="1" t="s">
        <v>5005</v>
      </c>
      <c r="C807" s="1">
        <v>2.5377100000000001</v>
      </c>
      <c r="D807" s="1">
        <v>2.7255399999999999E-4</v>
      </c>
      <c r="E807" s="2">
        <v>4.8458700000000005E-7</v>
      </c>
      <c r="F807" s="1" t="s">
        <v>5006</v>
      </c>
      <c r="G807" s="1" t="s">
        <v>1351</v>
      </c>
      <c r="H807" s="1">
        <v>281.34370639635301</v>
      </c>
      <c r="I807" s="1" t="s">
        <v>3413</v>
      </c>
      <c r="J807" s="1" t="s">
        <v>2283</v>
      </c>
      <c r="K807" s="1">
        <v>1</v>
      </c>
    </row>
    <row r="808" spans="1:11" ht="15" x14ac:dyDescent="0.15">
      <c r="A808" s="1" t="s">
        <v>2160</v>
      </c>
      <c r="B808" s="1" t="s">
        <v>5007</v>
      </c>
      <c r="C808" s="1">
        <v>2.53572</v>
      </c>
      <c r="D808" s="1">
        <v>2.7255399999999999E-4</v>
      </c>
      <c r="E808" s="2">
        <v>4.8997299999999996E-7</v>
      </c>
      <c r="F808" s="1" t="s">
        <v>5008</v>
      </c>
      <c r="G808" s="1" t="s">
        <v>194</v>
      </c>
      <c r="H808" s="1">
        <v>343.59572569453297</v>
      </c>
      <c r="I808" s="1" t="s">
        <v>5009</v>
      </c>
      <c r="J808" s="1" t="s">
        <v>2359</v>
      </c>
      <c r="K808" s="1">
        <v>1</v>
      </c>
    </row>
    <row r="809" spans="1:11" ht="15" x14ac:dyDescent="0.15">
      <c r="A809" s="1" t="s">
        <v>2160</v>
      </c>
      <c r="B809" s="1" t="s">
        <v>5010</v>
      </c>
      <c r="C809" s="1">
        <v>2.5325500000000001</v>
      </c>
      <c r="D809" s="1">
        <v>2.7255399999999999E-4</v>
      </c>
      <c r="E809" s="2">
        <v>4.9870399999999999E-7</v>
      </c>
      <c r="F809" s="1" t="s">
        <v>5011</v>
      </c>
      <c r="G809" s="1" t="s">
        <v>28</v>
      </c>
      <c r="H809" s="1">
        <v>345.046856059601</v>
      </c>
      <c r="I809" s="1" t="s">
        <v>2265</v>
      </c>
      <c r="J809" s="1" t="s">
        <v>2164</v>
      </c>
      <c r="K809" s="1">
        <v>1</v>
      </c>
    </row>
    <row r="810" spans="1:11" ht="15" x14ac:dyDescent="0.15">
      <c r="A810" s="1" t="s">
        <v>2160</v>
      </c>
      <c r="B810" s="1" t="s">
        <v>5012</v>
      </c>
      <c r="C810" s="1">
        <v>2.53213</v>
      </c>
      <c r="D810" s="1">
        <v>2.7255399999999999E-4</v>
      </c>
      <c r="E810" s="2">
        <v>4.9985600000000003E-7</v>
      </c>
      <c r="F810" s="1" t="s">
        <v>5013</v>
      </c>
      <c r="G810" s="1" t="s">
        <v>796</v>
      </c>
      <c r="H810" s="1">
        <v>330.08395175462198</v>
      </c>
      <c r="I810" s="1" t="s">
        <v>5014</v>
      </c>
      <c r="J810" s="1" t="s">
        <v>5015</v>
      </c>
      <c r="K810" s="1">
        <v>1</v>
      </c>
    </row>
    <row r="811" spans="1:11" ht="15" x14ac:dyDescent="0.15">
      <c r="A811" s="1" t="s">
        <v>2160</v>
      </c>
      <c r="B811" s="1" t="s">
        <v>5016</v>
      </c>
      <c r="C811" s="1">
        <v>2.5305399999999998</v>
      </c>
      <c r="D811" s="1">
        <v>2.7255399999999999E-4</v>
      </c>
      <c r="E811" s="2">
        <v>5.0430699999999996E-7</v>
      </c>
      <c r="F811" s="1" t="s">
        <v>5017</v>
      </c>
      <c r="G811" s="1" t="s">
        <v>47</v>
      </c>
      <c r="H811" s="1">
        <v>353.636962886086</v>
      </c>
      <c r="I811" s="1" t="s">
        <v>5018</v>
      </c>
      <c r="J811" s="1" t="s">
        <v>5019</v>
      </c>
      <c r="K811" s="1">
        <v>1</v>
      </c>
    </row>
    <row r="812" spans="1:11" ht="15" x14ac:dyDescent="0.15">
      <c r="A812" s="1" t="s">
        <v>2160</v>
      </c>
      <c r="B812" s="1" t="s">
        <v>5020</v>
      </c>
      <c r="C812" s="1">
        <v>2.52976</v>
      </c>
      <c r="D812" s="1">
        <v>2.7255399999999999E-4</v>
      </c>
      <c r="E812" s="2">
        <v>5.0650899999999997E-7</v>
      </c>
      <c r="F812" s="1" t="s">
        <v>5021</v>
      </c>
      <c r="G812" s="1" t="s">
        <v>513</v>
      </c>
      <c r="H812" s="1">
        <v>313.96780476512703</v>
      </c>
      <c r="I812" s="1" t="s">
        <v>5022</v>
      </c>
      <c r="J812" s="1" t="s">
        <v>5023</v>
      </c>
      <c r="K812" s="1">
        <v>1</v>
      </c>
    </row>
    <row r="813" spans="1:11" ht="15" x14ac:dyDescent="0.15">
      <c r="A813" s="1" t="s">
        <v>2160</v>
      </c>
      <c r="B813" s="1" t="s">
        <v>5024</v>
      </c>
      <c r="C813" s="1">
        <v>2.52895</v>
      </c>
      <c r="D813" s="1">
        <v>2.7255399999999999E-4</v>
      </c>
      <c r="E813" s="2">
        <v>5.0879300000000002E-7</v>
      </c>
      <c r="F813" s="1" t="s">
        <v>5025</v>
      </c>
      <c r="G813" s="1" t="s">
        <v>3374</v>
      </c>
      <c r="H813" s="1">
        <v>457.34465832776999</v>
      </c>
      <c r="I813" s="1" t="s">
        <v>5026</v>
      </c>
      <c r="J813" s="1" t="s">
        <v>5027</v>
      </c>
      <c r="K813" s="1">
        <v>1</v>
      </c>
    </row>
    <row r="814" spans="1:11" ht="15" x14ac:dyDescent="0.15">
      <c r="A814" s="1" t="s">
        <v>2160</v>
      </c>
      <c r="B814" s="1" t="s">
        <v>5028</v>
      </c>
      <c r="C814" s="1">
        <v>2.5283000000000002</v>
      </c>
      <c r="D814" s="1">
        <v>2.7255399999999999E-4</v>
      </c>
      <c r="E814" s="2">
        <v>5.1065199999999999E-7</v>
      </c>
      <c r="F814" s="1" t="s">
        <v>5029</v>
      </c>
      <c r="G814" s="1" t="s">
        <v>384</v>
      </c>
      <c r="H814" s="1">
        <v>438.98895734010898</v>
      </c>
      <c r="I814" s="1" t="s">
        <v>5030</v>
      </c>
      <c r="J814" s="1" t="s">
        <v>5031</v>
      </c>
      <c r="K814" s="1">
        <v>1</v>
      </c>
    </row>
    <row r="815" spans="1:11" ht="15" x14ac:dyDescent="0.15">
      <c r="A815" s="1" t="s">
        <v>2160</v>
      </c>
      <c r="B815" s="1" t="s">
        <v>5032</v>
      </c>
      <c r="C815" s="1">
        <v>2.5279500000000001</v>
      </c>
      <c r="D815" s="1">
        <v>2.7255399999999999E-4</v>
      </c>
      <c r="E815" s="2">
        <v>5.1164300000000002E-7</v>
      </c>
      <c r="F815" s="1" t="s">
        <v>5033</v>
      </c>
      <c r="G815" s="1" t="s">
        <v>1889</v>
      </c>
      <c r="H815" s="1">
        <v>336.55738650678899</v>
      </c>
      <c r="I815" s="1" t="s">
        <v>5034</v>
      </c>
      <c r="J815" s="1" t="s">
        <v>5035</v>
      </c>
      <c r="K815" s="1">
        <v>1</v>
      </c>
    </row>
    <row r="816" spans="1:11" ht="15" x14ac:dyDescent="0.15">
      <c r="A816" s="1" t="s">
        <v>2160</v>
      </c>
      <c r="B816" s="1" t="s">
        <v>5036</v>
      </c>
      <c r="C816" s="1">
        <v>2.5278299999999998</v>
      </c>
      <c r="D816" s="1">
        <v>2.7255399999999999E-4</v>
      </c>
      <c r="E816" s="2">
        <v>5.1197300000000003E-7</v>
      </c>
      <c r="F816" s="1" t="s">
        <v>5037</v>
      </c>
      <c r="G816" s="1" t="s">
        <v>693</v>
      </c>
      <c r="H816" s="1">
        <v>423.83698560394402</v>
      </c>
      <c r="I816" s="1" t="s">
        <v>5038</v>
      </c>
      <c r="J816" s="1" t="s">
        <v>5039</v>
      </c>
      <c r="K816" s="1">
        <v>1</v>
      </c>
    </row>
    <row r="817" spans="1:11" ht="15" x14ac:dyDescent="0.15">
      <c r="A817" s="1" t="s">
        <v>2160</v>
      </c>
      <c r="B817" s="1" t="s">
        <v>5040</v>
      </c>
      <c r="C817" s="1">
        <v>2.5245899999999999</v>
      </c>
      <c r="D817" s="1">
        <v>2.7255399999999999E-4</v>
      </c>
      <c r="E817" s="2">
        <v>5.2129099999999995E-7</v>
      </c>
      <c r="F817" s="1" t="s">
        <v>5041</v>
      </c>
      <c r="G817" s="1" t="s">
        <v>2002</v>
      </c>
      <c r="H817" s="1">
        <v>325.42637389399101</v>
      </c>
      <c r="I817" s="1" t="s">
        <v>5042</v>
      </c>
      <c r="J817" s="1" t="s">
        <v>5043</v>
      </c>
      <c r="K817" s="1">
        <v>1</v>
      </c>
    </row>
    <row r="818" spans="1:11" ht="15" x14ac:dyDescent="0.15">
      <c r="A818" s="1" t="s">
        <v>2160</v>
      </c>
      <c r="B818" s="1" t="s">
        <v>5044</v>
      </c>
      <c r="C818" s="1">
        <v>2.5244</v>
      </c>
      <c r="D818" s="1">
        <v>2.7255399999999999E-4</v>
      </c>
      <c r="E818" s="2">
        <v>5.2184099999999999E-7</v>
      </c>
      <c r="F818" s="1" t="s">
        <v>5045</v>
      </c>
      <c r="G818" s="1" t="s">
        <v>2112</v>
      </c>
      <c r="H818" s="1">
        <v>311.07363719644201</v>
      </c>
      <c r="I818" s="1" t="s">
        <v>3693</v>
      </c>
      <c r="J818" s="1" t="s">
        <v>2302</v>
      </c>
      <c r="K818" s="1">
        <v>1</v>
      </c>
    </row>
    <row r="819" spans="1:11" ht="15" x14ac:dyDescent="0.15">
      <c r="A819" s="1" t="s">
        <v>2160</v>
      </c>
      <c r="B819" s="1" t="s">
        <v>5046</v>
      </c>
      <c r="C819" s="1">
        <v>2.5238</v>
      </c>
      <c r="D819" s="1">
        <v>2.7255399999999999E-4</v>
      </c>
      <c r="E819" s="2">
        <v>5.2358300000000001E-7</v>
      </c>
      <c r="F819" s="1" t="s">
        <v>5047</v>
      </c>
      <c r="G819" s="1" t="s">
        <v>1519</v>
      </c>
      <c r="H819" s="1">
        <v>368.97561308452799</v>
      </c>
      <c r="I819" s="1" t="s">
        <v>5048</v>
      </c>
      <c r="J819" s="1" t="s">
        <v>5049</v>
      </c>
      <c r="K819" s="1">
        <v>1</v>
      </c>
    </row>
    <row r="820" spans="1:11" ht="15" x14ac:dyDescent="0.15">
      <c r="A820" s="1" t="s">
        <v>2160</v>
      </c>
      <c r="B820" s="1" t="s">
        <v>5050</v>
      </c>
      <c r="C820" s="1">
        <v>2.52284</v>
      </c>
      <c r="D820" s="1">
        <v>2.7255399999999999E-4</v>
      </c>
      <c r="E820" s="2">
        <v>5.2641400000000002E-7</v>
      </c>
      <c r="F820" s="1" t="s">
        <v>5051</v>
      </c>
      <c r="G820" s="1" t="s">
        <v>1801</v>
      </c>
      <c r="H820" s="1">
        <v>271.45296725267701</v>
      </c>
      <c r="I820" s="1" t="s">
        <v>5052</v>
      </c>
      <c r="J820" s="1" t="s">
        <v>5053</v>
      </c>
      <c r="K820" s="1">
        <v>1</v>
      </c>
    </row>
    <row r="821" spans="1:11" ht="15" x14ac:dyDescent="0.15">
      <c r="A821" s="1" t="s">
        <v>2160</v>
      </c>
      <c r="B821" s="1" t="s">
        <v>5054</v>
      </c>
      <c r="C821" s="1">
        <v>2.5227499999999998</v>
      </c>
      <c r="D821" s="1">
        <v>2.7255399999999999E-4</v>
      </c>
      <c r="E821" s="2">
        <v>5.2667299999999997E-7</v>
      </c>
      <c r="F821" s="1" t="s">
        <v>5055</v>
      </c>
      <c r="G821" s="1" t="s">
        <v>1053</v>
      </c>
      <c r="H821" s="1">
        <v>356.16565299763801</v>
      </c>
      <c r="I821" s="1" t="s">
        <v>2772</v>
      </c>
      <c r="J821" s="1" t="s">
        <v>5056</v>
      </c>
      <c r="K821" s="1">
        <v>1</v>
      </c>
    </row>
    <row r="822" spans="1:11" ht="15" x14ac:dyDescent="0.15">
      <c r="A822" s="1" t="s">
        <v>2160</v>
      </c>
      <c r="B822" s="1" t="s">
        <v>5057</v>
      </c>
      <c r="C822" s="1">
        <v>2.5217700000000001</v>
      </c>
      <c r="D822" s="1">
        <v>2.7255399999999999E-4</v>
      </c>
      <c r="E822" s="2">
        <v>5.2954000000000002E-7</v>
      </c>
      <c r="F822" s="1" t="s">
        <v>5058</v>
      </c>
      <c r="G822" s="1" t="s">
        <v>2345</v>
      </c>
      <c r="H822" s="1">
        <v>224.05513016004599</v>
      </c>
      <c r="I822" s="1" t="s">
        <v>2720</v>
      </c>
      <c r="J822" s="1" t="s">
        <v>2283</v>
      </c>
      <c r="K822" s="1">
        <v>1</v>
      </c>
    </row>
    <row r="823" spans="1:11" ht="15" x14ac:dyDescent="0.15">
      <c r="A823" s="1" t="s">
        <v>2160</v>
      </c>
      <c r="B823" s="1" t="s">
        <v>5059</v>
      </c>
      <c r="C823" s="1">
        <v>2.5197400000000001</v>
      </c>
      <c r="D823" s="1">
        <v>2.7255399999999999E-4</v>
      </c>
      <c r="E823" s="2">
        <v>5.35573E-7</v>
      </c>
      <c r="F823" s="1" t="s">
        <v>5060</v>
      </c>
      <c r="G823" s="1" t="s">
        <v>2072</v>
      </c>
      <c r="H823" s="1">
        <v>333.26379993118002</v>
      </c>
      <c r="I823" s="1" t="s">
        <v>5061</v>
      </c>
      <c r="J823" s="1" t="s">
        <v>5062</v>
      </c>
      <c r="K823" s="1">
        <v>1</v>
      </c>
    </row>
    <row r="824" spans="1:11" ht="15" x14ac:dyDescent="0.15">
      <c r="A824" s="1" t="s">
        <v>2160</v>
      </c>
      <c r="B824" s="1" t="s">
        <v>5063</v>
      </c>
      <c r="C824" s="1">
        <v>2.5189499999999998</v>
      </c>
      <c r="D824" s="1">
        <v>2.7255399999999999E-4</v>
      </c>
      <c r="E824" s="2">
        <v>5.3792699999999997E-7</v>
      </c>
      <c r="F824" s="1" t="s">
        <v>5064</v>
      </c>
      <c r="G824" s="1" t="s">
        <v>743</v>
      </c>
      <c r="H824" s="1">
        <v>419.75560544315499</v>
      </c>
      <c r="I824" s="1" t="s">
        <v>5065</v>
      </c>
      <c r="J824" s="1" t="s">
        <v>5066</v>
      </c>
      <c r="K824" s="1">
        <v>1</v>
      </c>
    </row>
    <row r="825" spans="1:11" ht="15" x14ac:dyDescent="0.15">
      <c r="A825" s="1" t="s">
        <v>2160</v>
      </c>
      <c r="B825" s="1" t="s">
        <v>5067</v>
      </c>
      <c r="C825" s="1">
        <v>2.5185900000000001</v>
      </c>
      <c r="D825" s="1">
        <v>2.7255399999999999E-4</v>
      </c>
      <c r="E825" s="2">
        <v>5.3899200000000004E-7</v>
      </c>
      <c r="F825" s="1" t="s">
        <v>5068</v>
      </c>
      <c r="G825" s="1" t="s">
        <v>1077</v>
      </c>
      <c r="H825" s="1">
        <v>351.78396344302399</v>
      </c>
      <c r="I825" s="1" t="s">
        <v>4216</v>
      </c>
      <c r="J825" s="1" t="s">
        <v>2596</v>
      </c>
      <c r="K825" s="1">
        <v>1</v>
      </c>
    </row>
    <row r="826" spans="1:11" ht="15" x14ac:dyDescent="0.15">
      <c r="A826" s="1" t="s">
        <v>2160</v>
      </c>
      <c r="B826" s="1" t="s">
        <v>5069</v>
      </c>
      <c r="C826" s="1">
        <v>2.5184500000000001</v>
      </c>
      <c r="D826" s="1">
        <v>2.7255399999999999E-4</v>
      </c>
      <c r="E826" s="2">
        <v>5.3941099999999996E-7</v>
      </c>
      <c r="F826" s="1" t="s">
        <v>5070</v>
      </c>
      <c r="G826" s="1" t="s">
        <v>619</v>
      </c>
      <c r="H826" s="1">
        <v>401.39716501196199</v>
      </c>
      <c r="I826" s="1" t="s">
        <v>5071</v>
      </c>
      <c r="J826" s="1" t="s">
        <v>2164</v>
      </c>
      <c r="K826" s="1">
        <v>1</v>
      </c>
    </row>
    <row r="827" spans="1:11" ht="15" x14ac:dyDescent="0.15">
      <c r="A827" s="1" t="s">
        <v>2160</v>
      </c>
      <c r="B827" s="1" t="s">
        <v>5072</v>
      </c>
      <c r="C827" s="1">
        <v>2.5178199999999999</v>
      </c>
      <c r="D827" s="1">
        <v>2.7255399999999999E-4</v>
      </c>
      <c r="E827" s="2">
        <v>5.4130800000000002E-7</v>
      </c>
      <c r="F827" s="1" t="s">
        <v>5073</v>
      </c>
      <c r="G827" s="1" t="s">
        <v>796</v>
      </c>
      <c r="H827" s="1">
        <v>411.36335110451103</v>
      </c>
      <c r="I827" s="1" t="s">
        <v>3157</v>
      </c>
      <c r="J827" s="1" t="s">
        <v>2571</v>
      </c>
      <c r="K827" s="1">
        <v>1</v>
      </c>
    </row>
    <row r="828" spans="1:11" ht="15" x14ac:dyDescent="0.15">
      <c r="A828" s="1" t="s">
        <v>2160</v>
      </c>
      <c r="B828" s="1" t="s">
        <v>5074</v>
      </c>
      <c r="C828" s="1">
        <v>2.5171899999999998</v>
      </c>
      <c r="D828" s="1">
        <v>2.7255399999999999E-4</v>
      </c>
      <c r="E828" s="2">
        <v>5.43233E-7</v>
      </c>
      <c r="F828" s="1" t="s">
        <v>5075</v>
      </c>
      <c r="G828" s="1" t="s">
        <v>302</v>
      </c>
      <c r="H828" s="1">
        <v>343.61399230152</v>
      </c>
      <c r="I828" s="1" t="s">
        <v>4770</v>
      </c>
      <c r="J828" s="1" t="s">
        <v>5076</v>
      </c>
      <c r="K828" s="1">
        <v>1</v>
      </c>
    </row>
    <row r="829" spans="1:11" ht="15" x14ac:dyDescent="0.15">
      <c r="A829" s="1" t="s">
        <v>2160</v>
      </c>
      <c r="B829" s="1" t="s">
        <v>5077</v>
      </c>
      <c r="C829" s="1">
        <v>2.5171600000000001</v>
      </c>
      <c r="D829" s="1">
        <v>2.7255399999999999E-4</v>
      </c>
      <c r="E829" s="2">
        <v>5.4331199999999996E-7</v>
      </c>
      <c r="F829" s="1" t="s">
        <v>5078</v>
      </c>
      <c r="G829" s="1" t="s">
        <v>662</v>
      </c>
      <c r="H829" s="1">
        <v>433.05944412657902</v>
      </c>
      <c r="I829" s="1" t="s">
        <v>5079</v>
      </c>
      <c r="J829" s="1" t="s">
        <v>5080</v>
      </c>
      <c r="K829" s="1">
        <v>1</v>
      </c>
    </row>
    <row r="830" spans="1:11" ht="15" x14ac:dyDescent="0.15">
      <c r="A830" s="1" t="s">
        <v>2160</v>
      </c>
      <c r="B830" s="1" t="s">
        <v>5081</v>
      </c>
      <c r="C830" s="1">
        <v>2.5169299999999999</v>
      </c>
      <c r="D830" s="1">
        <v>2.7255399999999999E-4</v>
      </c>
      <c r="E830" s="2">
        <v>5.4400599999999995E-7</v>
      </c>
      <c r="F830" s="1" t="s">
        <v>5082</v>
      </c>
      <c r="G830" s="1" t="s">
        <v>1497</v>
      </c>
      <c r="H830" s="1">
        <v>426.492149775901</v>
      </c>
      <c r="I830" s="1" t="s">
        <v>5083</v>
      </c>
      <c r="J830" s="1" t="s">
        <v>5084</v>
      </c>
      <c r="K830" s="1">
        <v>1</v>
      </c>
    </row>
    <row r="831" spans="1:11" ht="15" x14ac:dyDescent="0.15">
      <c r="A831" s="1" t="s">
        <v>2160</v>
      </c>
      <c r="B831" s="1" t="s">
        <v>5085</v>
      </c>
      <c r="C831" s="1">
        <v>2.5159799999999999</v>
      </c>
      <c r="D831" s="1">
        <v>2.7255399999999999E-4</v>
      </c>
      <c r="E831" s="2">
        <v>5.4687999999999998E-7</v>
      </c>
      <c r="F831" s="1" t="s">
        <v>5086</v>
      </c>
      <c r="G831" s="1" t="s">
        <v>639</v>
      </c>
      <c r="H831" s="1">
        <v>411.58158681574798</v>
      </c>
      <c r="I831" s="1" t="s">
        <v>5087</v>
      </c>
      <c r="J831" s="1" t="s">
        <v>5088</v>
      </c>
      <c r="K831" s="1">
        <v>1</v>
      </c>
    </row>
    <row r="832" spans="1:11" ht="15" x14ac:dyDescent="0.15">
      <c r="A832" s="1" t="s">
        <v>2160</v>
      </c>
      <c r="B832" s="1" t="s">
        <v>5089</v>
      </c>
      <c r="C832" s="1">
        <v>2.5158200000000002</v>
      </c>
      <c r="D832" s="1">
        <v>2.7255399999999999E-4</v>
      </c>
      <c r="E832" s="2">
        <v>5.4739399999999998E-7</v>
      </c>
      <c r="F832" s="1" t="s">
        <v>5090</v>
      </c>
      <c r="G832" s="1" t="s">
        <v>229</v>
      </c>
      <c r="H832" s="1">
        <v>317.01458124898397</v>
      </c>
      <c r="I832" s="1" t="s">
        <v>5091</v>
      </c>
      <c r="J832" s="1" t="s">
        <v>5092</v>
      </c>
      <c r="K832" s="1">
        <v>1</v>
      </c>
    </row>
    <row r="833" spans="1:11" ht="15" x14ac:dyDescent="0.15">
      <c r="A833" s="1" t="s">
        <v>2160</v>
      </c>
      <c r="B833" s="1" t="s">
        <v>5093</v>
      </c>
      <c r="C833" s="1">
        <v>2.5154399999999999</v>
      </c>
      <c r="D833" s="1">
        <v>2.7255399999999999E-4</v>
      </c>
      <c r="E833" s="2">
        <v>5.4853500000000003E-7</v>
      </c>
      <c r="F833" s="1" t="s">
        <v>5094</v>
      </c>
      <c r="G833" s="1" t="s">
        <v>322</v>
      </c>
      <c r="H833" s="1">
        <v>361.59946689199899</v>
      </c>
      <c r="I833" s="1" t="s">
        <v>5095</v>
      </c>
      <c r="J833" s="1" t="s">
        <v>5096</v>
      </c>
      <c r="K833" s="1">
        <v>1</v>
      </c>
    </row>
    <row r="834" spans="1:11" ht="15" x14ac:dyDescent="0.15">
      <c r="A834" s="1" t="s">
        <v>2160</v>
      </c>
      <c r="B834" s="1" t="s">
        <v>5097</v>
      </c>
      <c r="C834" s="1">
        <v>2.5154100000000001</v>
      </c>
      <c r="D834" s="1">
        <v>2.7255399999999999E-4</v>
      </c>
      <c r="E834" s="2">
        <v>5.4863299999999999E-7</v>
      </c>
      <c r="F834" s="1" t="s">
        <v>5098</v>
      </c>
      <c r="G834" s="1" t="s">
        <v>913</v>
      </c>
      <c r="H834" s="1">
        <v>426.39744826391097</v>
      </c>
      <c r="I834" s="1" t="s">
        <v>5099</v>
      </c>
      <c r="J834" s="1" t="s">
        <v>2164</v>
      </c>
      <c r="K834" s="1">
        <v>1</v>
      </c>
    </row>
    <row r="835" spans="1:11" ht="15" x14ac:dyDescent="0.15">
      <c r="A835" s="1" t="s">
        <v>2160</v>
      </c>
      <c r="B835" s="1" t="s">
        <v>5100</v>
      </c>
      <c r="C835" s="1">
        <v>2.5145200000000001</v>
      </c>
      <c r="D835" s="1">
        <v>2.7255399999999999E-4</v>
      </c>
      <c r="E835" s="2">
        <v>5.5133900000000004E-7</v>
      </c>
      <c r="F835" s="1" t="s">
        <v>5101</v>
      </c>
      <c r="G835" s="1" t="s">
        <v>253</v>
      </c>
      <c r="H835" s="1">
        <v>363.42436512455799</v>
      </c>
      <c r="I835" s="1" t="s">
        <v>5102</v>
      </c>
      <c r="J835" s="1" t="s">
        <v>5103</v>
      </c>
      <c r="K835" s="1">
        <v>1</v>
      </c>
    </row>
    <row r="836" spans="1:11" ht="15" x14ac:dyDescent="0.15">
      <c r="A836" s="1" t="s">
        <v>2160</v>
      </c>
      <c r="B836" s="1" t="s">
        <v>5104</v>
      </c>
      <c r="C836" s="1">
        <v>2.5133700000000001</v>
      </c>
      <c r="D836" s="1">
        <v>2.7255399999999999E-4</v>
      </c>
      <c r="E836" s="2">
        <v>5.5490299999999995E-7</v>
      </c>
      <c r="F836" s="1" t="s">
        <v>5105</v>
      </c>
      <c r="G836" s="1" t="s">
        <v>774</v>
      </c>
      <c r="H836" s="1">
        <v>288.90952080473801</v>
      </c>
      <c r="I836" s="1" t="s">
        <v>5106</v>
      </c>
      <c r="J836" s="1" t="s">
        <v>5107</v>
      </c>
      <c r="K836" s="1">
        <v>1</v>
      </c>
    </row>
    <row r="837" spans="1:11" ht="15" x14ac:dyDescent="0.15">
      <c r="A837" s="1" t="s">
        <v>2160</v>
      </c>
      <c r="B837" s="1" t="s">
        <v>5108</v>
      </c>
      <c r="C837" s="1">
        <v>2.5132400000000001</v>
      </c>
      <c r="D837" s="1">
        <v>2.7255399999999999E-4</v>
      </c>
      <c r="E837" s="2">
        <v>5.5528399999999998E-7</v>
      </c>
      <c r="F837" s="1" t="s">
        <v>5109</v>
      </c>
      <c r="G837" s="1" t="s">
        <v>876</v>
      </c>
      <c r="H837" s="1">
        <v>345.04172180415901</v>
      </c>
      <c r="I837" s="1" t="s">
        <v>3233</v>
      </c>
      <c r="J837" s="1" t="s">
        <v>5110</v>
      </c>
      <c r="K837" s="1">
        <v>1</v>
      </c>
    </row>
    <row r="838" spans="1:11" ht="15" x14ac:dyDescent="0.15">
      <c r="A838" s="1" t="s">
        <v>2160</v>
      </c>
      <c r="B838" s="1" t="s">
        <v>5111</v>
      </c>
      <c r="C838" s="1">
        <v>2.5127100000000002</v>
      </c>
      <c r="D838" s="1">
        <v>2.7255399999999999E-4</v>
      </c>
      <c r="E838" s="2">
        <v>5.5695199999999997E-7</v>
      </c>
      <c r="F838" s="1" t="s">
        <v>5112</v>
      </c>
      <c r="G838" s="1" t="s">
        <v>500</v>
      </c>
      <c r="H838" s="1">
        <v>298.96046513864098</v>
      </c>
      <c r="I838" s="1" t="s">
        <v>5113</v>
      </c>
      <c r="J838" s="1" t="s">
        <v>2262</v>
      </c>
      <c r="K838" s="1">
        <v>1</v>
      </c>
    </row>
    <row r="839" spans="1:11" ht="15" x14ac:dyDescent="0.15">
      <c r="A839" s="1" t="s">
        <v>2160</v>
      </c>
      <c r="B839" s="1" t="s">
        <v>5114</v>
      </c>
      <c r="C839" s="1">
        <v>2.51187</v>
      </c>
      <c r="D839" s="1">
        <v>2.7255399999999999E-4</v>
      </c>
      <c r="E839" s="2">
        <v>5.59542E-7</v>
      </c>
      <c r="F839" s="1" t="s">
        <v>5115</v>
      </c>
      <c r="G839" s="1" t="s">
        <v>119</v>
      </c>
      <c r="H839" s="1">
        <v>325.81392045497398</v>
      </c>
      <c r="I839" s="1" t="s">
        <v>5116</v>
      </c>
      <c r="J839" s="1" t="s">
        <v>2231</v>
      </c>
      <c r="K839" s="1">
        <v>1</v>
      </c>
    </row>
    <row r="840" spans="1:11" ht="15" x14ac:dyDescent="0.15">
      <c r="A840" s="1" t="s">
        <v>2160</v>
      </c>
      <c r="B840" s="1" t="s">
        <v>5117</v>
      </c>
      <c r="C840" s="1">
        <v>2.5112999999999999</v>
      </c>
      <c r="D840" s="1">
        <v>2.7255399999999999E-4</v>
      </c>
      <c r="E840" s="2">
        <v>5.6132399999999995E-7</v>
      </c>
      <c r="F840" s="1" t="s">
        <v>5118</v>
      </c>
      <c r="G840" s="1" t="s">
        <v>1012</v>
      </c>
      <c r="H840" s="1">
        <v>338.11581790913999</v>
      </c>
      <c r="I840" s="1" t="s">
        <v>5119</v>
      </c>
      <c r="J840" s="1" t="s">
        <v>2164</v>
      </c>
      <c r="K840" s="1">
        <v>1</v>
      </c>
    </row>
    <row r="841" spans="1:11" ht="15" x14ac:dyDescent="0.15">
      <c r="A841" s="1" t="s">
        <v>2160</v>
      </c>
      <c r="B841" s="1" t="s">
        <v>5120</v>
      </c>
      <c r="C841" s="1">
        <v>2.5109300000000001</v>
      </c>
      <c r="D841" s="1">
        <v>2.7255399999999999E-4</v>
      </c>
      <c r="E841" s="2">
        <v>5.6248900000000003E-7</v>
      </c>
      <c r="F841" s="1" t="s">
        <v>5121</v>
      </c>
      <c r="G841" s="1" t="s">
        <v>735</v>
      </c>
      <c r="H841" s="1">
        <v>366.70565531824298</v>
      </c>
      <c r="I841" s="1" t="s">
        <v>5122</v>
      </c>
      <c r="J841" s="1" t="s">
        <v>5123</v>
      </c>
      <c r="K841" s="1">
        <v>1</v>
      </c>
    </row>
    <row r="842" spans="1:11" ht="15" x14ac:dyDescent="0.15">
      <c r="A842" s="1" t="s">
        <v>2160</v>
      </c>
      <c r="B842" s="1" t="s">
        <v>5124</v>
      </c>
      <c r="C842" s="1">
        <v>2.5084599999999999</v>
      </c>
      <c r="D842" s="1">
        <v>2.7255399999999999E-4</v>
      </c>
      <c r="E842" s="2">
        <v>5.7027699999999997E-7</v>
      </c>
      <c r="F842" s="1" t="s">
        <v>5125</v>
      </c>
      <c r="G842" s="1" t="s">
        <v>1889</v>
      </c>
      <c r="H842" s="1">
        <v>254.404515292913</v>
      </c>
      <c r="I842" s="1" t="s">
        <v>5126</v>
      </c>
      <c r="J842" s="1" t="s">
        <v>5127</v>
      </c>
      <c r="K842" s="1">
        <v>1</v>
      </c>
    </row>
    <row r="843" spans="1:11" ht="15" x14ac:dyDescent="0.15">
      <c r="A843" s="1" t="s">
        <v>2160</v>
      </c>
      <c r="B843" s="1" t="s">
        <v>5128</v>
      </c>
      <c r="C843" s="1">
        <v>2.5083500000000001</v>
      </c>
      <c r="D843" s="1">
        <v>2.7255399999999999E-4</v>
      </c>
      <c r="E843" s="2">
        <v>5.7063399999999997E-7</v>
      </c>
      <c r="F843" s="1" t="s">
        <v>5129</v>
      </c>
      <c r="G843" s="1" t="s">
        <v>1000</v>
      </c>
      <c r="H843" s="1">
        <v>331.80785292985701</v>
      </c>
      <c r="I843" s="1" t="s">
        <v>5130</v>
      </c>
      <c r="J843" s="1" t="s">
        <v>2562</v>
      </c>
      <c r="K843" s="1">
        <v>1</v>
      </c>
    </row>
    <row r="844" spans="1:11" ht="15" x14ac:dyDescent="0.15">
      <c r="A844" s="1" t="s">
        <v>2160</v>
      </c>
      <c r="B844" s="1" t="s">
        <v>5131</v>
      </c>
      <c r="C844" s="1">
        <v>2.50658</v>
      </c>
      <c r="D844" s="1">
        <v>2.7255399999999999E-4</v>
      </c>
      <c r="E844" s="2">
        <v>5.7627699999999999E-7</v>
      </c>
      <c r="F844" s="1" t="s">
        <v>5132</v>
      </c>
      <c r="G844" s="1" t="s">
        <v>1981</v>
      </c>
      <c r="H844" s="1">
        <v>289.03080877893501</v>
      </c>
      <c r="I844" s="1" t="s">
        <v>5133</v>
      </c>
      <c r="J844" s="1" t="s">
        <v>5134</v>
      </c>
      <c r="K844" s="1">
        <v>1</v>
      </c>
    </row>
    <row r="845" spans="1:11" ht="15" x14ac:dyDescent="0.15">
      <c r="A845" s="1" t="s">
        <v>2160</v>
      </c>
      <c r="B845" s="1" t="s">
        <v>5135</v>
      </c>
      <c r="C845" s="1">
        <v>2.5061800000000001</v>
      </c>
      <c r="D845" s="1">
        <v>2.7255399999999999E-4</v>
      </c>
      <c r="E845" s="2">
        <v>5.7754599999999998E-7</v>
      </c>
      <c r="F845" s="1" t="s">
        <v>5136</v>
      </c>
      <c r="G845" s="1" t="s">
        <v>588</v>
      </c>
      <c r="H845" s="1">
        <v>339.26432898210601</v>
      </c>
      <c r="I845" s="1" t="s">
        <v>5137</v>
      </c>
      <c r="J845" s="1" t="s">
        <v>5138</v>
      </c>
      <c r="K845" s="1">
        <v>1</v>
      </c>
    </row>
    <row r="846" spans="1:11" ht="15" x14ac:dyDescent="0.15">
      <c r="A846" s="1" t="s">
        <v>2160</v>
      </c>
      <c r="B846" s="1" t="s">
        <v>5139</v>
      </c>
      <c r="C846" s="1">
        <v>2.5045999999999999</v>
      </c>
      <c r="D846" s="1">
        <v>2.7255399999999999E-4</v>
      </c>
      <c r="E846" s="2">
        <v>5.8266599999999996E-7</v>
      </c>
      <c r="F846" s="1" t="s">
        <v>5140</v>
      </c>
      <c r="G846" s="1" t="s">
        <v>948</v>
      </c>
      <c r="H846" s="1">
        <v>270.72859554978601</v>
      </c>
      <c r="I846" s="1" t="s">
        <v>2407</v>
      </c>
      <c r="J846" s="1" t="s">
        <v>2310</v>
      </c>
      <c r="K846" s="1">
        <v>1</v>
      </c>
    </row>
    <row r="847" spans="1:11" ht="15" x14ac:dyDescent="0.15">
      <c r="A847" s="1" t="s">
        <v>2160</v>
      </c>
      <c r="B847" s="1" t="s">
        <v>5141</v>
      </c>
      <c r="C847" s="1">
        <v>2.5032299999999998</v>
      </c>
      <c r="D847" s="1">
        <v>2.7255399999999999E-4</v>
      </c>
      <c r="E847" s="2">
        <v>5.8712699999999996E-7</v>
      </c>
      <c r="F847" s="1" t="s">
        <v>5142</v>
      </c>
      <c r="G847" s="1" t="s">
        <v>239</v>
      </c>
      <c r="H847" s="1">
        <v>431.176953162274</v>
      </c>
      <c r="I847" s="1" t="s">
        <v>5143</v>
      </c>
      <c r="J847" s="1" t="s">
        <v>2631</v>
      </c>
      <c r="K847" s="1">
        <v>1</v>
      </c>
    </row>
    <row r="848" spans="1:11" ht="15" x14ac:dyDescent="0.15">
      <c r="A848" s="1" t="s">
        <v>2160</v>
      </c>
      <c r="B848" s="1" t="s">
        <v>5144</v>
      </c>
      <c r="C848" s="1">
        <v>2.5030600000000001</v>
      </c>
      <c r="D848" s="1">
        <v>2.7255399999999999E-4</v>
      </c>
      <c r="E848" s="2">
        <v>5.8767999999999998E-7</v>
      </c>
      <c r="F848" s="1" t="s">
        <v>5145</v>
      </c>
      <c r="G848" s="1" t="s">
        <v>2097</v>
      </c>
      <c r="H848" s="1">
        <v>311.89656853273999</v>
      </c>
      <c r="I848" s="1" t="s">
        <v>5146</v>
      </c>
      <c r="J848" s="1" t="s">
        <v>5147</v>
      </c>
      <c r="K848" s="1">
        <v>1</v>
      </c>
    </row>
    <row r="849" spans="1:11" ht="15" x14ac:dyDescent="0.15">
      <c r="A849" s="1" t="s">
        <v>2160</v>
      </c>
      <c r="B849" s="1" t="s">
        <v>5148</v>
      </c>
      <c r="C849" s="1">
        <v>2.5028600000000001</v>
      </c>
      <c r="D849" s="1">
        <v>2.7255399999999999E-4</v>
      </c>
      <c r="E849" s="2">
        <v>5.8834600000000005E-7</v>
      </c>
      <c r="F849" s="1" t="s">
        <v>5149</v>
      </c>
      <c r="G849" s="1" t="s">
        <v>386</v>
      </c>
      <c r="H849" s="1">
        <v>322.268361378451</v>
      </c>
      <c r="I849" s="1" t="s">
        <v>5150</v>
      </c>
      <c r="J849" s="1" t="s">
        <v>5151</v>
      </c>
      <c r="K849" s="1">
        <v>1</v>
      </c>
    </row>
    <row r="850" spans="1:11" ht="15" x14ac:dyDescent="0.15">
      <c r="A850" s="1" t="s">
        <v>2160</v>
      </c>
      <c r="B850" s="1" t="s">
        <v>5152</v>
      </c>
      <c r="C850" s="1">
        <v>2.50251</v>
      </c>
      <c r="D850" s="1">
        <v>2.7255399999999999E-4</v>
      </c>
      <c r="E850" s="2">
        <v>5.8948000000000001E-7</v>
      </c>
      <c r="F850" s="1" t="s">
        <v>5153</v>
      </c>
      <c r="G850" s="1" t="s">
        <v>1886</v>
      </c>
      <c r="H850" s="1">
        <v>390.369044046716</v>
      </c>
      <c r="I850" s="1" t="s">
        <v>5154</v>
      </c>
      <c r="J850" s="1" t="s">
        <v>5155</v>
      </c>
      <c r="K850" s="1">
        <v>1</v>
      </c>
    </row>
    <row r="851" spans="1:11" ht="15" x14ac:dyDescent="0.15">
      <c r="A851" s="1" t="s">
        <v>2160</v>
      </c>
      <c r="B851" s="1" t="s">
        <v>5156</v>
      </c>
      <c r="C851" s="1">
        <v>2.5012099999999999</v>
      </c>
      <c r="D851" s="1">
        <v>2.7255399999999999E-4</v>
      </c>
      <c r="E851" s="2">
        <v>5.9375000000000003E-7</v>
      </c>
      <c r="F851" s="1" t="s">
        <v>5157</v>
      </c>
      <c r="G851" s="1" t="s">
        <v>2090</v>
      </c>
      <c r="H851" s="1">
        <v>235.71241830936</v>
      </c>
      <c r="I851" s="1" t="s">
        <v>5158</v>
      </c>
      <c r="J851" s="1" t="s">
        <v>2164</v>
      </c>
      <c r="K851" s="1">
        <v>1</v>
      </c>
    </row>
    <row r="852" spans="1:11" ht="15" x14ac:dyDescent="0.15">
      <c r="A852" s="1" t="s">
        <v>2160</v>
      </c>
      <c r="B852" s="1" t="s">
        <v>5159</v>
      </c>
      <c r="C852" s="1">
        <v>2.5011299999999999</v>
      </c>
      <c r="D852" s="1">
        <v>2.7255399999999999E-4</v>
      </c>
      <c r="E852" s="2">
        <v>5.9402300000000005E-7</v>
      </c>
      <c r="F852" s="1" t="s">
        <v>5160</v>
      </c>
      <c r="G852" s="1" t="s">
        <v>431</v>
      </c>
      <c r="H852" s="1">
        <v>361.08311566823801</v>
      </c>
      <c r="I852" s="1" t="s">
        <v>5161</v>
      </c>
      <c r="J852" s="1" t="s">
        <v>5162</v>
      </c>
      <c r="K852" s="1">
        <v>1</v>
      </c>
    </row>
    <row r="853" spans="1:11" ht="15" x14ac:dyDescent="0.15">
      <c r="A853" s="1" t="s">
        <v>2160</v>
      </c>
      <c r="B853" s="1" t="s">
        <v>5163</v>
      </c>
      <c r="C853" s="1">
        <v>2.50095</v>
      </c>
      <c r="D853" s="1">
        <v>2.7255399999999999E-4</v>
      </c>
      <c r="E853" s="2">
        <v>5.9462299999999999E-7</v>
      </c>
      <c r="F853" s="1" t="s">
        <v>5164</v>
      </c>
      <c r="G853" s="1" t="s">
        <v>342</v>
      </c>
      <c r="H853" s="1">
        <v>249.38986083921799</v>
      </c>
      <c r="I853" s="1" t="s">
        <v>5165</v>
      </c>
      <c r="J853" s="1" t="s">
        <v>5166</v>
      </c>
      <c r="K853" s="1">
        <v>1</v>
      </c>
    </row>
    <row r="854" spans="1:11" ht="15" x14ac:dyDescent="0.15">
      <c r="A854" s="1" t="s">
        <v>2160</v>
      </c>
      <c r="B854" s="1" t="s">
        <v>5167</v>
      </c>
      <c r="C854" s="1">
        <v>2.4988199999999998</v>
      </c>
      <c r="D854" s="1">
        <v>2.7255399999999999E-4</v>
      </c>
      <c r="E854" s="2">
        <v>6.0171499999999999E-7</v>
      </c>
      <c r="F854" s="1" t="s">
        <v>5168</v>
      </c>
      <c r="G854" s="1" t="s">
        <v>889</v>
      </c>
      <c r="H854" s="1">
        <v>257.14273122634501</v>
      </c>
      <c r="I854" s="1" t="s">
        <v>5169</v>
      </c>
      <c r="J854" s="1" t="s">
        <v>5170</v>
      </c>
      <c r="K854" s="1">
        <v>1</v>
      </c>
    </row>
    <row r="855" spans="1:11" ht="15" x14ac:dyDescent="0.15">
      <c r="A855" s="1" t="s">
        <v>2160</v>
      </c>
      <c r="B855" s="1" t="s">
        <v>5171</v>
      </c>
      <c r="C855" s="1">
        <v>2.4978699999999998</v>
      </c>
      <c r="D855" s="1">
        <v>2.7255399999999999E-4</v>
      </c>
      <c r="E855" s="2">
        <v>6.0491399999999999E-7</v>
      </c>
      <c r="F855" s="1" t="s">
        <v>5172</v>
      </c>
      <c r="G855" s="1" t="s">
        <v>1080</v>
      </c>
      <c r="H855" s="1">
        <v>285.63091877706597</v>
      </c>
      <c r="I855" s="1" t="s">
        <v>5173</v>
      </c>
      <c r="J855" s="1" t="s">
        <v>5174</v>
      </c>
      <c r="K855" s="1">
        <v>1</v>
      </c>
    </row>
    <row r="856" spans="1:11" ht="15" x14ac:dyDescent="0.15">
      <c r="A856" s="1" t="s">
        <v>2160</v>
      </c>
      <c r="B856" s="1" t="s">
        <v>5175</v>
      </c>
      <c r="C856" s="1">
        <v>2.49675</v>
      </c>
      <c r="D856" s="1">
        <v>2.7255399999999999E-4</v>
      </c>
      <c r="E856" s="2">
        <v>6.0866899999999998E-7</v>
      </c>
      <c r="F856" s="1" t="s">
        <v>5176</v>
      </c>
      <c r="G856" s="1" t="s">
        <v>1265</v>
      </c>
      <c r="H856" s="1">
        <v>379.30071233826101</v>
      </c>
      <c r="I856" s="1" t="s">
        <v>5177</v>
      </c>
      <c r="J856" s="1" t="s">
        <v>5178</v>
      </c>
      <c r="K856" s="1">
        <v>1</v>
      </c>
    </row>
    <row r="857" spans="1:11" ht="15" x14ac:dyDescent="0.15">
      <c r="A857" s="1" t="s">
        <v>2160</v>
      </c>
      <c r="B857" s="1" t="s">
        <v>5179</v>
      </c>
      <c r="C857" s="1">
        <v>2.4950299999999999</v>
      </c>
      <c r="D857" s="1">
        <v>2.7255399999999999E-4</v>
      </c>
      <c r="E857" s="2">
        <v>6.1453299999999996E-7</v>
      </c>
      <c r="F857" s="1" t="s">
        <v>5180</v>
      </c>
      <c r="G857" s="1" t="s">
        <v>1912</v>
      </c>
      <c r="H857" s="1">
        <v>338.17090935907697</v>
      </c>
      <c r="I857" s="1" t="s">
        <v>3087</v>
      </c>
      <c r="J857" s="1" t="s">
        <v>2179</v>
      </c>
      <c r="K857" s="1">
        <v>1</v>
      </c>
    </row>
    <row r="858" spans="1:11" ht="15" x14ac:dyDescent="0.15">
      <c r="A858" s="1" t="s">
        <v>2160</v>
      </c>
      <c r="B858" s="1" t="s">
        <v>5181</v>
      </c>
      <c r="C858" s="1">
        <v>2.4930400000000001</v>
      </c>
      <c r="D858" s="1">
        <v>2.7255399999999999E-4</v>
      </c>
      <c r="E858" s="2">
        <v>6.2139700000000002E-7</v>
      </c>
      <c r="F858" s="1" t="s">
        <v>5182</v>
      </c>
      <c r="G858" s="1" t="s">
        <v>500</v>
      </c>
      <c r="H858" s="1">
        <v>263.20750638837302</v>
      </c>
      <c r="I858" s="1" t="s">
        <v>4409</v>
      </c>
      <c r="J858" s="1" t="s">
        <v>2302</v>
      </c>
      <c r="K858" s="1">
        <v>1</v>
      </c>
    </row>
    <row r="859" spans="1:11" ht="15" x14ac:dyDescent="0.15">
      <c r="A859" s="1" t="s">
        <v>2160</v>
      </c>
      <c r="B859" s="1" t="s">
        <v>5183</v>
      </c>
      <c r="C859" s="1">
        <v>2.4914800000000001</v>
      </c>
      <c r="D859" s="1">
        <v>2.7255399999999999E-4</v>
      </c>
      <c r="E859" s="2">
        <v>6.2679500000000005E-7</v>
      </c>
      <c r="F859" s="1" t="s">
        <v>5184</v>
      </c>
      <c r="G859" s="1" t="s">
        <v>1773</v>
      </c>
      <c r="H859" s="1">
        <v>361.43157685069599</v>
      </c>
      <c r="I859" s="1" t="s">
        <v>5185</v>
      </c>
      <c r="J859" s="1" t="s">
        <v>5186</v>
      </c>
      <c r="K859" s="1">
        <v>1</v>
      </c>
    </row>
    <row r="860" spans="1:11" ht="15" x14ac:dyDescent="0.15">
      <c r="A860" s="1" t="s">
        <v>2160</v>
      </c>
      <c r="B860" s="1" t="s">
        <v>5187</v>
      </c>
      <c r="C860" s="1">
        <v>2.4885299999999999</v>
      </c>
      <c r="D860" s="1">
        <v>2.7255399999999999E-4</v>
      </c>
      <c r="E860" s="2">
        <v>6.3719499999999998E-7</v>
      </c>
      <c r="F860" s="1" t="s">
        <v>5188</v>
      </c>
      <c r="G860" s="1" t="s">
        <v>93</v>
      </c>
      <c r="H860" s="1">
        <v>309.73126441707302</v>
      </c>
      <c r="I860" s="1" t="s">
        <v>5189</v>
      </c>
      <c r="J860" s="1" t="s">
        <v>2235</v>
      </c>
      <c r="K860" s="1">
        <v>1</v>
      </c>
    </row>
    <row r="861" spans="1:11" ht="15" x14ac:dyDescent="0.15">
      <c r="A861" s="1" t="s">
        <v>2160</v>
      </c>
      <c r="B861" s="1" t="s">
        <v>5190</v>
      </c>
      <c r="C861" s="1">
        <v>2.48814</v>
      </c>
      <c r="D861" s="1">
        <v>2.7255399999999999E-4</v>
      </c>
      <c r="E861" s="2">
        <v>6.3858500000000002E-7</v>
      </c>
      <c r="F861" s="1" t="s">
        <v>5191</v>
      </c>
      <c r="G861" s="1" t="s">
        <v>124</v>
      </c>
      <c r="H861" s="1">
        <v>302.391945589442</v>
      </c>
      <c r="I861" s="1" t="s">
        <v>5192</v>
      </c>
      <c r="J861" s="1" t="s">
        <v>5193</v>
      </c>
      <c r="K861" s="1">
        <v>1</v>
      </c>
    </row>
    <row r="862" spans="1:11" ht="15" x14ac:dyDescent="0.15">
      <c r="A862" s="1" t="s">
        <v>2160</v>
      </c>
      <c r="B862" s="1" t="s">
        <v>5194</v>
      </c>
      <c r="C862" s="1">
        <v>2.4872299999999998</v>
      </c>
      <c r="D862" s="1">
        <v>2.7255399999999999E-4</v>
      </c>
      <c r="E862" s="2">
        <v>6.4181599999999996E-7</v>
      </c>
      <c r="F862" s="1" t="s">
        <v>5195</v>
      </c>
      <c r="G862" s="1" t="s">
        <v>1617</v>
      </c>
      <c r="H862" s="1">
        <v>288.46892526145899</v>
      </c>
      <c r="I862" s="1" t="s">
        <v>4947</v>
      </c>
      <c r="J862" s="1" t="s">
        <v>5196</v>
      </c>
      <c r="K862" s="1">
        <v>1</v>
      </c>
    </row>
    <row r="863" spans="1:11" ht="15" x14ac:dyDescent="0.15">
      <c r="A863" s="1" t="s">
        <v>2160</v>
      </c>
      <c r="B863" s="1" t="s">
        <v>5197</v>
      </c>
      <c r="C863" s="1">
        <v>2.4862099999999998</v>
      </c>
      <c r="D863" s="1">
        <v>2.7255399999999999E-4</v>
      </c>
      <c r="E863" s="2">
        <v>6.4545199999999995E-7</v>
      </c>
      <c r="F863" s="1" t="s">
        <v>5198</v>
      </c>
      <c r="G863" s="1" t="s">
        <v>1312</v>
      </c>
      <c r="H863" s="1">
        <v>336.55914932146698</v>
      </c>
      <c r="I863" s="1" t="s">
        <v>5199</v>
      </c>
      <c r="J863" s="1" t="s">
        <v>2164</v>
      </c>
      <c r="K863" s="1">
        <v>1</v>
      </c>
    </row>
    <row r="864" spans="1:11" ht="15" x14ac:dyDescent="0.15">
      <c r="A864" s="1" t="s">
        <v>2160</v>
      </c>
      <c r="B864" s="1" t="s">
        <v>5200</v>
      </c>
      <c r="C864" s="1">
        <v>2.4844200000000001</v>
      </c>
      <c r="D864" s="1">
        <v>2.7255399999999999E-4</v>
      </c>
      <c r="E864" s="2">
        <v>6.5192900000000001E-7</v>
      </c>
      <c r="F864" s="1" t="s">
        <v>5201</v>
      </c>
      <c r="G864" s="1" t="s">
        <v>1005</v>
      </c>
      <c r="H864" s="1">
        <v>288.94441306903099</v>
      </c>
      <c r="I864" s="1" t="s">
        <v>2574</v>
      </c>
      <c r="J864" s="1" t="s">
        <v>2571</v>
      </c>
      <c r="K864" s="1">
        <v>1</v>
      </c>
    </row>
    <row r="865" spans="1:11" ht="15" x14ac:dyDescent="0.15">
      <c r="A865" s="1" t="s">
        <v>2160</v>
      </c>
      <c r="B865" s="1" t="s">
        <v>5202</v>
      </c>
      <c r="C865" s="1">
        <v>2.4836100000000001</v>
      </c>
      <c r="D865" s="1">
        <v>2.7255399999999999E-4</v>
      </c>
      <c r="E865" s="2">
        <v>6.5486499999999995E-7</v>
      </c>
      <c r="F865" s="1" t="s">
        <v>5203</v>
      </c>
      <c r="G865" s="1" t="s">
        <v>1679</v>
      </c>
      <c r="H865" s="1">
        <v>332.07791149520199</v>
      </c>
      <c r="I865" s="1" t="s">
        <v>5204</v>
      </c>
      <c r="J865" s="1" t="s">
        <v>5205</v>
      </c>
      <c r="K865" s="1">
        <v>1</v>
      </c>
    </row>
    <row r="866" spans="1:11" ht="15" x14ac:dyDescent="0.15">
      <c r="A866" s="1" t="s">
        <v>2160</v>
      </c>
      <c r="B866" s="1" t="s">
        <v>5206</v>
      </c>
      <c r="C866" s="1">
        <v>2.4831400000000001</v>
      </c>
      <c r="D866" s="1">
        <v>2.7255399999999999E-4</v>
      </c>
      <c r="E866" s="2">
        <v>6.5659700000000001E-7</v>
      </c>
      <c r="F866" s="1" t="s">
        <v>5207</v>
      </c>
      <c r="G866" s="1" t="s">
        <v>1914</v>
      </c>
      <c r="H866" s="1">
        <v>377.47817941745399</v>
      </c>
      <c r="I866" s="1" t="s">
        <v>5208</v>
      </c>
      <c r="J866" s="1" t="s">
        <v>5209</v>
      </c>
      <c r="K866" s="1">
        <v>1</v>
      </c>
    </row>
    <row r="867" spans="1:11" ht="15" x14ac:dyDescent="0.15">
      <c r="A867" s="1" t="s">
        <v>2160</v>
      </c>
      <c r="B867" s="1" t="s">
        <v>5210</v>
      </c>
      <c r="C867" s="1">
        <v>2.4829599999999998</v>
      </c>
      <c r="D867" s="1">
        <v>2.7255399999999999E-4</v>
      </c>
      <c r="E867" s="2">
        <v>6.5724200000000003E-7</v>
      </c>
      <c r="F867" s="1" t="s">
        <v>5211</v>
      </c>
      <c r="G867" s="1" t="s">
        <v>988</v>
      </c>
      <c r="H867" s="1">
        <v>298.57637410901202</v>
      </c>
      <c r="I867" s="1" t="s">
        <v>5212</v>
      </c>
      <c r="J867" s="1" t="s">
        <v>5213</v>
      </c>
      <c r="K867" s="1">
        <v>1</v>
      </c>
    </row>
    <row r="868" spans="1:11" ht="15" x14ac:dyDescent="0.15">
      <c r="A868" s="1" t="s">
        <v>2160</v>
      </c>
      <c r="B868" s="1" t="s">
        <v>5214</v>
      </c>
      <c r="C868" s="1">
        <v>2.4828800000000002</v>
      </c>
      <c r="D868" s="1">
        <v>2.7255399999999999E-4</v>
      </c>
      <c r="E868" s="2">
        <v>6.5752900000000001E-7</v>
      </c>
      <c r="F868" s="1" t="s">
        <v>5215</v>
      </c>
      <c r="G868" s="1" t="s">
        <v>744</v>
      </c>
      <c r="H868" s="1">
        <v>245.180471604822</v>
      </c>
      <c r="I868" s="1" t="s">
        <v>2206</v>
      </c>
      <c r="J868" s="1" t="s">
        <v>2164</v>
      </c>
      <c r="K868" s="1">
        <v>1</v>
      </c>
    </row>
    <row r="869" spans="1:11" ht="15" x14ac:dyDescent="0.15">
      <c r="A869" s="1" t="s">
        <v>2160</v>
      </c>
      <c r="B869" s="1" t="s">
        <v>5216</v>
      </c>
      <c r="C869" s="1">
        <v>2.4791500000000002</v>
      </c>
      <c r="D869" s="1">
        <v>2.7255399999999999E-4</v>
      </c>
      <c r="E869" s="2">
        <v>6.7135099999999996E-7</v>
      </c>
      <c r="F869" s="1" t="s">
        <v>5217</v>
      </c>
      <c r="G869" s="1" t="s">
        <v>607</v>
      </c>
      <c r="H869" s="1">
        <v>350.71112469101399</v>
      </c>
      <c r="I869" s="1" t="s">
        <v>5218</v>
      </c>
      <c r="J869" s="1" t="s">
        <v>5219</v>
      </c>
      <c r="K869" s="1">
        <v>1</v>
      </c>
    </row>
    <row r="870" spans="1:11" ht="15" x14ac:dyDescent="0.15">
      <c r="A870" s="1" t="s">
        <v>2160</v>
      </c>
      <c r="B870" s="1" t="s">
        <v>5220</v>
      </c>
      <c r="C870" s="1">
        <v>2.4788700000000001</v>
      </c>
      <c r="D870" s="1">
        <v>2.7255399999999999E-4</v>
      </c>
      <c r="E870" s="2">
        <v>6.7238900000000003E-7</v>
      </c>
      <c r="F870" s="1" t="s">
        <v>5221</v>
      </c>
      <c r="G870" s="1" t="s">
        <v>193</v>
      </c>
      <c r="H870" s="1">
        <v>323.85798372030598</v>
      </c>
      <c r="I870" s="1" t="s">
        <v>5222</v>
      </c>
      <c r="J870" s="1" t="s">
        <v>2275</v>
      </c>
      <c r="K870" s="1">
        <v>1</v>
      </c>
    </row>
    <row r="871" spans="1:11" ht="15" x14ac:dyDescent="0.15">
      <c r="A871" s="1" t="s">
        <v>2160</v>
      </c>
      <c r="B871" s="1" t="s">
        <v>5223</v>
      </c>
      <c r="C871" s="1">
        <v>2.4776400000000001</v>
      </c>
      <c r="D871" s="1">
        <v>2.7255399999999999E-4</v>
      </c>
      <c r="E871" s="2">
        <v>6.7698899999999995E-7</v>
      </c>
      <c r="F871" s="1" t="s">
        <v>5224</v>
      </c>
      <c r="G871" s="1" t="s">
        <v>314</v>
      </c>
      <c r="H871" s="1">
        <v>331.58230930939601</v>
      </c>
      <c r="I871" s="1" t="s">
        <v>5225</v>
      </c>
      <c r="J871" s="1" t="s">
        <v>5226</v>
      </c>
      <c r="K871" s="1">
        <v>1</v>
      </c>
    </row>
    <row r="872" spans="1:11" ht="15" x14ac:dyDescent="0.15">
      <c r="A872" s="1" t="s">
        <v>2160</v>
      </c>
      <c r="B872" s="1" t="s">
        <v>5227</v>
      </c>
      <c r="C872" s="1">
        <v>2.4753500000000002</v>
      </c>
      <c r="D872" s="1">
        <v>2.7255399999999999E-4</v>
      </c>
      <c r="E872" s="2">
        <v>6.8569299999999997E-7</v>
      </c>
      <c r="F872" s="1" t="s">
        <v>5228</v>
      </c>
      <c r="G872" s="1" t="s">
        <v>733</v>
      </c>
      <c r="H872" s="1">
        <v>261.61102293544701</v>
      </c>
      <c r="I872" s="1" t="s">
        <v>5229</v>
      </c>
      <c r="J872" s="1" t="s">
        <v>5230</v>
      </c>
      <c r="K872" s="1">
        <v>1</v>
      </c>
    </row>
    <row r="873" spans="1:11" ht="15" x14ac:dyDescent="0.15">
      <c r="A873" s="1" t="s">
        <v>2160</v>
      </c>
      <c r="B873" s="1" t="s">
        <v>5231</v>
      </c>
      <c r="C873" s="1">
        <v>2.4735</v>
      </c>
      <c r="D873" s="1">
        <v>2.7255399999999999E-4</v>
      </c>
      <c r="E873" s="2">
        <v>6.9279100000000003E-7</v>
      </c>
      <c r="F873" s="1" t="s">
        <v>5232</v>
      </c>
      <c r="G873" s="1" t="s">
        <v>1952</v>
      </c>
      <c r="H873" s="1">
        <v>338.15410965347701</v>
      </c>
      <c r="I873" s="1" t="s">
        <v>5233</v>
      </c>
      <c r="J873" s="1" t="s">
        <v>5234</v>
      </c>
      <c r="K873" s="1">
        <v>1</v>
      </c>
    </row>
    <row r="874" spans="1:11" ht="15" x14ac:dyDescent="0.15">
      <c r="A874" s="1" t="s">
        <v>2160</v>
      </c>
      <c r="B874" s="1" t="s">
        <v>5235</v>
      </c>
      <c r="C874" s="1">
        <v>2.4713699999999998</v>
      </c>
      <c r="D874" s="1">
        <v>2.7255399999999999E-4</v>
      </c>
      <c r="E874" s="2">
        <v>7.0106100000000003E-7</v>
      </c>
      <c r="F874" s="1" t="s">
        <v>5236</v>
      </c>
      <c r="G874" s="1" t="s">
        <v>443</v>
      </c>
      <c r="H874" s="1">
        <v>375.08169627764198</v>
      </c>
      <c r="I874" s="1" t="s">
        <v>5237</v>
      </c>
      <c r="J874" s="1" t="s">
        <v>5238</v>
      </c>
      <c r="K874" s="1">
        <v>1</v>
      </c>
    </row>
    <row r="875" spans="1:11" ht="15" x14ac:dyDescent="0.15">
      <c r="A875" s="1" t="s">
        <v>2160</v>
      </c>
      <c r="B875" s="1" t="s">
        <v>5239</v>
      </c>
      <c r="C875" s="1">
        <v>2.4712000000000001</v>
      </c>
      <c r="D875" s="1">
        <v>2.7255399999999999E-4</v>
      </c>
      <c r="E875" s="2">
        <v>7.0171600000000001E-7</v>
      </c>
      <c r="F875" s="1" t="s">
        <v>5240</v>
      </c>
      <c r="G875" s="1" t="s">
        <v>1377</v>
      </c>
      <c r="H875" s="1">
        <v>385.97032053692197</v>
      </c>
      <c r="I875" s="1" t="s">
        <v>5241</v>
      </c>
      <c r="J875" s="1" t="s">
        <v>5242</v>
      </c>
      <c r="K875" s="1">
        <v>1</v>
      </c>
    </row>
    <row r="876" spans="1:11" ht="15" x14ac:dyDescent="0.15">
      <c r="A876" s="1" t="s">
        <v>2160</v>
      </c>
      <c r="B876" s="1" t="s">
        <v>5243</v>
      </c>
      <c r="C876" s="1">
        <v>2.4700700000000002</v>
      </c>
      <c r="D876" s="1">
        <v>2.7255399999999999E-4</v>
      </c>
      <c r="E876" s="2">
        <v>7.0614399999999995E-7</v>
      </c>
      <c r="F876" s="1" t="s">
        <v>5244</v>
      </c>
      <c r="G876" s="1" t="s">
        <v>286</v>
      </c>
      <c r="H876" s="1">
        <v>342.29589660297898</v>
      </c>
      <c r="I876" s="1" t="s">
        <v>5245</v>
      </c>
      <c r="J876" s="1" t="s">
        <v>5246</v>
      </c>
      <c r="K876" s="1">
        <v>1</v>
      </c>
    </row>
    <row r="877" spans="1:11" ht="15" x14ac:dyDescent="0.15">
      <c r="A877" s="1" t="s">
        <v>2160</v>
      </c>
      <c r="B877" s="1" t="s">
        <v>5247</v>
      </c>
      <c r="C877" s="1">
        <v>2.4691399999999999</v>
      </c>
      <c r="D877" s="1">
        <v>2.7255399999999999E-4</v>
      </c>
      <c r="E877" s="2">
        <v>7.0981899999999996E-7</v>
      </c>
      <c r="F877" s="1" t="s">
        <v>5248</v>
      </c>
      <c r="G877" s="1" t="s">
        <v>1971</v>
      </c>
      <c r="H877" s="1">
        <v>363.91187539665299</v>
      </c>
      <c r="I877" s="1" t="s">
        <v>5249</v>
      </c>
      <c r="J877" s="1" t="s">
        <v>5250</v>
      </c>
      <c r="K877" s="1">
        <v>1</v>
      </c>
    </row>
    <row r="878" spans="1:11" ht="15" x14ac:dyDescent="0.15">
      <c r="A878" s="1" t="s">
        <v>2160</v>
      </c>
      <c r="B878" s="1" t="s">
        <v>5251</v>
      </c>
      <c r="C878" s="1">
        <v>2.46827</v>
      </c>
      <c r="D878" s="1">
        <v>2.7255399999999999E-4</v>
      </c>
      <c r="E878" s="2">
        <v>7.1324099999999997E-7</v>
      </c>
      <c r="F878" s="1" t="s">
        <v>5252</v>
      </c>
      <c r="G878" s="1" t="s">
        <v>544</v>
      </c>
      <c r="H878" s="1">
        <v>349.58007631778202</v>
      </c>
      <c r="I878" s="1" t="s">
        <v>5253</v>
      </c>
      <c r="J878" s="1" t="s">
        <v>5254</v>
      </c>
      <c r="K878" s="1">
        <v>1</v>
      </c>
    </row>
    <row r="879" spans="1:11" ht="15" x14ac:dyDescent="0.15">
      <c r="A879" s="1" t="s">
        <v>2160</v>
      </c>
      <c r="B879" s="1" t="s">
        <v>5255</v>
      </c>
      <c r="C879" s="1">
        <v>2.4680300000000002</v>
      </c>
      <c r="D879" s="1">
        <v>2.7255399999999999E-4</v>
      </c>
      <c r="E879" s="2">
        <v>7.1421499999999997E-7</v>
      </c>
      <c r="F879" s="1" t="s">
        <v>5256</v>
      </c>
      <c r="G879" s="1" t="s">
        <v>410</v>
      </c>
      <c r="H879" s="1">
        <v>458.06631775299502</v>
      </c>
      <c r="I879" s="1" t="s">
        <v>2188</v>
      </c>
      <c r="J879" s="1" t="s">
        <v>2164</v>
      </c>
      <c r="K879" s="1">
        <v>1</v>
      </c>
    </row>
    <row r="880" spans="1:11" ht="15" x14ac:dyDescent="0.15">
      <c r="A880" s="1" t="s">
        <v>2160</v>
      </c>
      <c r="B880" s="1" t="s">
        <v>5257</v>
      </c>
      <c r="C880" s="1">
        <v>2.4680200000000001</v>
      </c>
      <c r="D880" s="1">
        <v>2.7255399999999999E-4</v>
      </c>
      <c r="E880" s="2">
        <v>7.1424400000000003E-7</v>
      </c>
      <c r="F880" s="1" t="s">
        <v>5258</v>
      </c>
      <c r="G880" s="1" t="s">
        <v>579</v>
      </c>
      <c r="H880" s="1">
        <v>424.32942189880299</v>
      </c>
      <c r="I880" s="1" t="s">
        <v>5259</v>
      </c>
      <c r="J880" s="1" t="s">
        <v>5260</v>
      </c>
      <c r="K880" s="1">
        <v>1</v>
      </c>
    </row>
    <row r="881" spans="1:11" ht="15" x14ac:dyDescent="0.15">
      <c r="A881" s="1" t="s">
        <v>2160</v>
      </c>
      <c r="B881" s="1" t="s">
        <v>5261</v>
      </c>
      <c r="C881" s="1">
        <v>2.4672900000000002</v>
      </c>
      <c r="D881" s="1">
        <v>2.7255399999999999E-4</v>
      </c>
      <c r="E881" s="2">
        <v>7.17166E-7</v>
      </c>
      <c r="F881" s="1" t="s">
        <v>5262</v>
      </c>
      <c r="G881" s="1" t="s">
        <v>5263</v>
      </c>
      <c r="H881" s="1">
        <v>443.82224390488199</v>
      </c>
      <c r="I881" s="1" t="s">
        <v>5264</v>
      </c>
      <c r="J881" s="1" t="s">
        <v>5265</v>
      </c>
      <c r="K881" s="1">
        <v>1</v>
      </c>
    </row>
    <row r="882" spans="1:11" ht="15" x14ac:dyDescent="0.15">
      <c r="A882" s="1" t="s">
        <v>2160</v>
      </c>
      <c r="B882" s="1" t="s">
        <v>5266</v>
      </c>
      <c r="C882" s="1">
        <v>2.4653700000000001</v>
      </c>
      <c r="D882" s="1">
        <v>2.7255399999999999E-4</v>
      </c>
      <c r="E882" s="2">
        <v>7.24868E-7</v>
      </c>
      <c r="F882" s="1" t="s">
        <v>5267</v>
      </c>
      <c r="G882" s="1" t="s">
        <v>2569</v>
      </c>
      <c r="H882" s="1">
        <v>309.94889046505898</v>
      </c>
      <c r="I882" s="1" t="s">
        <v>2570</v>
      </c>
      <c r="J882" s="1" t="s">
        <v>5268</v>
      </c>
      <c r="K882" s="1">
        <v>1</v>
      </c>
    </row>
    <row r="883" spans="1:11" ht="15" x14ac:dyDescent="0.15">
      <c r="A883" s="1" t="s">
        <v>2160</v>
      </c>
      <c r="B883" s="1" t="s">
        <v>5269</v>
      </c>
      <c r="C883" s="1">
        <v>2.4645999999999999</v>
      </c>
      <c r="D883" s="1">
        <v>2.7255399999999999E-4</v>
      </c>
      <c r="E883" s="2">
        <v>7.2799E-7</v>
      </c>
      <c r="F883" s="1" t="s">
        <v>5270</v>
      </c>
      <c r="G883" s="1" t="s">
        <v>1689</v>
      </c>
      <c r="H883" s="1">
        <v>387.414352878427</v>
      </c>
      <c r="I883" s="1" t="s">
        <v>2188</v>
      </c>
      <c r="J883" s="1" t="s">
        <v>2164</v>
      </c>
      <c r="K883" s="1">
        <v>1</v>
      </c>
    </row>
    <row r="884" spans="1:11" ht="15" x14ac:dyDescent="0.15">
      <c r="A884" s="1" t="s">
        <v>2160</v>
      </c>
      <c r="B884" s="1" t="s">
        <v>5271</v>
      </c>
      <c r="C884" s="1">
        <v>2.4634200000000002</v>
      </c>
      <c r="D884" s="1">
        <v>2.7255399999999999E-4</v>
      </c>
      <c r="E884" s="2">
        <v>7.3276099999999998E-7</v>
      </c>
      <c r="F884" s="1" t="s">
        <v>5272</v>
      </c>
      <c r="G884" s="1" t="s">
        <v>1860</v>
      </c>
      <c r="H884" s="1">
        <v>372.48450689826399</v>
      </c>
      <c r="I884" s="1" t="s">
        <v>5273</v>
      </c>
      <c r="J884" s="1" t="s">
        <v>2469</v>
      </c>
      <c r="K884" s="1">
        <v>1</v>
      </c>
    </row>
    <row r="885" spans="1:11" ht="15" x14ac:dyDescent="0.15">
      <c r="A885" s="1" t="s">
        <v>2160</v>
      </c>
      <c r="B885" s="1" t="s">
        <v>5274</v>
      </c>
      <c r="C885" s="1">
        <v>2.46224</v>
      </c>
      <c r="D885" s="1">
        <v>2.7255399999999999E-4</v>
      </c>
      <c r="E885" s="2">
        <v>7.3761900000000004E-7</v>
      </c>
      <c r="F885" s="1" t="s">
        <v>5275</v>
      </c>
      <c r="G885" s="1" t="s">
        <v>546</v>
      </c>
      <c r="H885" s="1">
        <v>398.973626935261</v>
      </c>
      <c r="I885" s="1" t="s">
        <v>5276</v>
      </c>
      <c r="J885" s="1" t="s">
        <v>5277</v>
      </c>
      <c r="K885" s="1">
        <v>1</v>
      </c>
    </row>
    <row r="886" spans="1:11" ht="15" x14ac:dyDescent="0.15">
      <c r="A886" s="1" t="s">
        <v>2160</v>
      </c>
      <c r="B886" s="1" t="s">
        <v>5278</v>
      </c>
      <c r="C886" s="1">
        <v>2.4621499999999998</v>
      </c>
      <c r="D886" s="1">
        <v>2.7255399999999999E-4</v>
      </c>
      <c r="E886" s="2">
        <v>7.3796499999999995E-7</v>
      </c>
      <c r="F886" s="1" t="s">
        <v>5279</v>
      </c>
      <c r="G886" s="1" t="s">
        <v>903</v>
      </c>
      <c r="H886" s="1">
        <v>399.633428717892</v>
      </c>
      <c r="I886" s="1" t="s">
        <v>5280</v>
      </c>
      <c r="J886" s="1" t="s">
        <v>5281</v>
      </c>
      <c r="K886" s="1">
        <v>1</v>
      </c>
    </row>
    <row r="887" spans="1:11" ht="15" x14ac:dyDescent="0.15">
      <c r="A887" s="1" t="s">
        <v>2160</v>
      </c>
      <c r="B887" s="1" t="s">
        <v>5282</v>
      </c>
      <c r="C887" s="1">
        <v>2.45912</v>
      </c>
      <c r="D887" s="1">
        <v>2.7255399999999999E-4</v>
      </c>
      <c r="E887" s="2">
        <v>7.5052600000000003E-7</v>
      </c>
      <c r="F887" s="1" t="s">
        <v>5283</v>
      </c>
      <c r="G887" s="1" t="s">
        <v>841</v>
      </c>
      <c r="H887" s="1">
        <v>376.24995804403301</v>
      </c>
      <c r="I887" s="1" t="s">
        <v>5284</v>
      </c>
      <c r="J887" s="1" t="s">
        <v>2231</v>
      </c>
      <c r="K887" s="1">
        <v>1</v>
      </c>
    </row>
    <row r="888" spans="1:11" ht="15" x14ac:dyDescent="0.15">
      <c r="A888" s="1" t="s">
        <v>2160</v>
      </c>
      <c r="B888" s="1" t="s">
        <v>5285</v>
      </c>
      <c r="C888" s="1">
        <v>2.4584999999999999</v>
      </c>
      <c r="D888" s="1">
        <v>2.7255399999999999E-4</v>
      </c>
      <c r="E888" s="2">
        <v>7.5313499999999995E-7</v>
      </c>
      <c r="F888" s="1" t="s">
        <v>5286</v>
      </c>
      <c r="G888" s="1" t="s">
        <v>410</v>
      </c>
      <c r="H888" s="1">
        <v>391.90484850452498</v>
      </c>
      <c r="I888" s="1" t="s">
        <v>5287</v>
      </c>
      <c r="J888" s="1" t="s">
        <v>5288</v>
      </c>
      <c r="K888" s="1">
        <v>1</v>
      </c>
    </row>
    <row r="889" spans="1:11" ht="15" x14ac:dyDescent="0.15">
      <c r="A889" s="1" t="s">
        <v>2160</v>
      </c>
      <c r="B889" s="1" t="s">
        <v>5289</v>
      </c>
      <c r="C889" s="1">
        <v>2.4529299999999998</v>
      </c>
      <c r="D889" s="1">
        <v>2.7255399999999999E-4</v>
      </c>
      <c r="E889" s="2">
        <v>7.7683299999999998E-7</v>
      </c>
      <c r="F889" s="1" t="s">
        <v>5290</v>
      </c>
      <c r="G889" s="1" t="s">
        <v>1815</v>
      </c>
      <c r="H889" s="1">
        <v>346.35822576484799</v>
      </c>
      <c r="I889" s="1" t="s">
        <v>5291</v>
      </c>
      <c r="J889" s="1" t="s">
        <v>5292</v>
      </c>
      <c r="K889" s="1">
        <v>1</v>
      </c>
    </row>
    <row r="890" spans="1:11" ht="15" x14ac:dyDescent="0.15">
      <c r="A890" s="1" t="s">
        <v>2160</v>
      </c>
      <c r="B890" s="1" t="s">
        <v>5293</v>
      </c>
      <c r="C890" s="1">
        <v>2.4499399999999998</v>
      </c>
      <c r="D890" s="1">
        <v>2.7255399999999999E-4</v>
      </c>
      <c r="E890" s="2">
        <v>7.8988700000000001E-7</v>
      </c>
      <c r="F890" s="1" t="s">
        <v>5294</v>
      </c>
      <c r="G890" s="1" t="s">
        <v>1599</v>
      </c>
      <c r="H890" s="1">
        <v>391.29199782635999</v>
      </c>
      <c r="I890" s="1" t="s">
        <v>5295</v>
      </c>
      <c r="J890" s="1" t="s">
        <v>5296</v>
      </c>
      <c r="K890" s="1">
        <v>1</v>
      </c>
    </row>
    <row r="891" spans="1:11" ht="15" x14ac:dyDescent="0.15">
      <c r="A891" s="1" t="s">
        <v>2160</v>
      </c>
      <c r="B891" s="1" t="s">
        <v>5297</v>
      </c>
      <c r="C891" s="1">
        <v>2.4477699999999998</v>
      </c>
      <c r="D891" s="1">
        <v>2.7255399999999999E-4</v>
      </c>
      <c r="E891" s="2">
        <v>7.9949300000000005E-7</v>
      </c>
      <c r="F891" s="1" t="s">
        <v>5298</v>
      </c>
      <c r="G891" s="1" t="s">
        <v>1706</v>
      </c>
      <c r="H891" s="1">
        <v>280.55437744418902</v>
      </c>
      <c r="I891" s="1" t="s">
        <v>5299</v>
      </c>
      <c r="J891" s="1" t="s">
        <v>5300</v>
      </c>
      <c r="K891" s="1">
        <v>1</v>
      </c>
    </row>
    <row r="892" spans="1:11" ht="15" x14ac:dyDescent="0.15">
      <c r="A892" s="1" t="s">
        <v>2160</v>
      </c>
      <c r="B892" s="1" t="s">
        <v>5301</v>
      </c>
      <c r="C892" s="1">
        <v>2.4477000000000002</v>
      </c>
      <c r="D892" s="1">
        <v>2.7255399999999999E-4</v>
      </c>
      <c r="E892" s="2">
        <v>7.9980300000000003E-7</v>
      </c>
      <c r="F892" s="1" t="s">
        <v>5302</v>
      </c>
      <c r="G892" s="1" t="s">
        <v>1733</v>
      </c>
      <c r="H892" s="1">
        <v>207.72949433926701</v>
      </c>
      <c r="I892" s="1" t="s">
        <v>2837</v>
      </c>
      <c r="J892" s="1" t="s">
        <v>2571</v>
      </c>
      <c r="K892" s="1">
        <v>1</v>
      </c>
    </row>
    <row r="893" spans="1:11" ht="15" x14ac:dyDescent="0.15">
      <c r="A893" s="1" t="s">
        <v>2160</v>
      </c>
      <c r="B893" s="1" t="s">
        <v>5303</v>
      </c>
      <c r="C893" s="1">
        <v>2.4462299999999999</v>
      </c>
      <c r="D893" s="1">
        <v>2.7255399999999999E-4</v>
      </c>
      <c r="E893" s="2">
        <v>8.0636699999999996E-7</v>
      </c>
      <c r="F893" s="1" t="s">
        <v>5304</v>
      </c>
      <c r="G893" s="1" t="s">
        <v>1714</v>
      </c>
      <c r="H893" s="1">
        <v>402.465749803628</v>
      </c>
      <c r="I893" s="1" t="s">
        <v>2864</v>
      </c>
      <c r="J893" s="1" t="s">
        <v>2262</v>
      </c>
      <c r="K893" s="1">
        <v>1</v>
      </c>
    </row>
    <row r="894" spans="1:11" ht="15" x14ac:dyDescent="0.15">
      <c r="A894" s="1" t="s">
        <v>2160</v>
      </c>
      <c r="B894" s="1" t="s">
        <v>5305</v>
      </c>
      <c r="C894" s="1">
        <v>2.4459399999999998</v>
      </c>
      <c r="D894" s="1">
        <v>2.7255399999999999E-4</v>
      </c>
      <c r="E894" s="2">
        <v>8.0767199999999998E-7</v>
      </c>
      <c r="F894" s="1" t="s">
        <v>5306</v>
      </c>
      <c r="G894" s="1" t="s">
        <v>1352</v>
      </c>
      <c r="H894" s="1">
        <v>331.01984453733002</v>
      </c>
      <c r="I894" s="1" t="s">
        <v>5307</v>
      </c>
      <c r="J894" s="1" t="s">
        <v>5308</v>
      </c>
      <c r="K894" s="1">
        <v>1</v>
      </c>
    </row>
    <row r="895" spans="1:11" ht="15" x14ac:dyDescent="0.15">
      <c r="A895" s="1" t="s">
        <v>2160</v>
      </c>
      <c r="B895" s="1" t="s">
        <v>5309</v>
      </c>
      <c r="C895" s="1">
        <v>2.4429400000000001</v>
      </c>
      <c r="D895" s="1">
        <v>2.7255399999999999E-4</v>
      </c>
      <c r="E895" s="2">
        <v>8.21255E-7</v>
      </c>
      <c r="F895" s="1" t="s">
        <v>5310</v>
      </c>
      <c r="G895" s="1" t="s">
        <v>5311</v>
      </c>
      <c r="H895" s="1">
        <v>353.56611709560298</v>
      </c>
      <c r="I895" s="1" t="s">
        <v>5312</v>
      </c>
      <c r="J895" s="1" t="s">
        <v>5313</v>
      </c>
      <c r="K895" s="1">
        <v>1</v>
      </c>
    </row>
    <row r="896" spans="1:11" ht="15" x14ac:dyDescent="0.15">
      <c r="A896" s="1" t="s">
        <v>2160</v>
      </c>
      <c r="B896" s="1" t="s">
        <v>5314</v>
      </c>
      <c r="C896" s="1">
        <v>2.44285</v>
      </c>
      <c r="D896" s="1">
        <v>2.7255399999999999E-4</v>
      </c>
      <c r="E896" s="2">
        <v>8.21696E-7</v>
      </c>
      <c r="F896" s="1" t="s">
        <v>5315</v>
      </c>
      <c r="G896" s="1" t="s">
        <v>428</v>
      </c>
      <c r="H896" s="1">
        <v>322.23976712846701</v>
      </c>
      <c r="I896" s="1" t="s">
        <v>5316</v>
      </c>
      <c r="J896" s="1" t="s">
        <v>5317</v>
      </c>
      <c r="K896" s="1">
        <v>1</v>
      </c>
    </row>
    <row r="897" spans="1:11" ht="15" x14ac:dyDescent="0.15">
      <c r="A897" s="1" t="s">
        <v>2160</v>
      </c>
      <c r="B897" s="1" t="s">
        <v>5318</v>
      </c>
      <c r="C897" s="1">
        <v>2.4426299999999999</v>
      </c>
      <c r="D897" s="1">
        <v>2.7255399999999999E-4</v>
      </c>
      <c r="E897" s="2">
        <v>8.2270699999999996E-7</v>
      </c>
      <c r="F897" s="1" t="s">
        <v>5319</v>
      </c>
      <c r="G897" s="1" t="s">
        <v>415</v>
      </c>
      <c r="H897" s="1">
        <v>354.25433455963997</v>
      </c>
      <c r="I897" s="1" t="s">
        <v>5320</v>
      </c>
      <c r="J897" s="1" t="s">
        <v>5321</v>
      </c>
      <c r="K897" s="1">
        <v>1</v>
      </c>
    </row>
    <row r="898" spans="1:11" ht="15" x14ac:dyDescent="0.15">
      <c r="A898" s="1" t="s">
        <v>2160</v>
      </c>
      <c r="B898" s="1" t="s">
        <v>5322</v>
      </c>
      <c r="C898" s="1">
        <v>2.4424700000000001</v>
      </c>
      <c r="D898" s="1">
        <v>2.7255399999999999E-4</v>
      </c>
      <c r="E898" s="2">
        <v>8.2341500000000002E-7</v>
      </c>
      <c r="F898" s="1" t="s">
        <v>5323</v>
      </c>
      <c r="G898" s="1" t="s">
        <v>102</v>
      </c>
      <c r="H898" s="1">
        <v>423.98070513165402</v>
      </c>
      <c r="I898" s="1" t="s">
        <v>5324</v>
      </c>
      <c r="J898" s="1" t="s">
        <v>5325</v>
      </c>
      <c r="K898" s="1">
        <v>1</v>
      </c>
    </row>
    <row r="899" spans="1:11" ht="15" x14ac:dyDescent="0.15">
      <c r="A899" s="1" t="s">
        <v>2160</v>
      </c>
      <c r="B899" s="1" t="s">
        <v>5326</v>
      </c>
      <c r="C899" s="1">
        <v>2.4422000000000001</v>
      </c>
      <c r="D899" s="1">
        <v>2.7255399999999999E-4</v>
      </c>
      <c r="E899" s="2">
        <v>8.24638E-7</v>
      </c>
      <c r="F899" s="1" t="s">
        <v>5327</v>
      </c>
      <c r="G899" s="1" t="s">
        <v>860</v>
      </c>
      <c r="H899" s="1">
        <v>307.66679654714898</v>
      </c>
      <c r="I899" s="1" t="s">
        <v>4785</v>
      </c>
      <c r="J899" s="1" t="s">
        <v>2469</v>
      </c>
      <c r="K899" s="1">
        <v>1</v>
      </c>
    </row>
    <row r="900" spans="1:11" ht="15" x14ac:dyDescent="0.15">
      <c r="A900" s="1" t="s">
        <v>2160</v>
      </c>
      <c r="B900" s="1" t="s">
        <v>5328</v>
      </c>
      <c r="C900" s="1">
        <v>2.4416000000000002</v>
      </c>
      <c r="D900" s="1">
        <v>2.7255399999999999E-4</v>
      </c>
      <c r="E900" s="2">
        <v>8.2740400000000002E-7</v>
      </c>
      <c r="F900" s="1" t="s">
        <v>5329</v>
      </c>
      <c r="G900" s="1" t="s">
        <v>3001</v>
      </c>
      <c r="H900" s="1">
        <v>296.44410279861802</v>
      </c>
      <c r="I900" s="1" t="s">
        <v>5330</v>
      </c>
      <c r="J900" s="1" t="s">
        <v>5331</v>
      </c>
      <c r="K900" s="1">
        <v>1</v>
      </c>
    </row>
    <row r="901" spans="1:11" ht="15" x14ac:dyDescent="0.15">
      <c r="A901" s="1" t="s">
        <v>2160</v>
      </c>
      <c r="B901" s="1" t="s">
        <v>5332</v>
      </c>
      <c r="C901" s="1">
        <v>2.43892</v>
      </c>
      <c r="D901" s="1">
        <v>2.7255399999999999E-4</v>
      </c>
      <c r="E901" s="2">
        <v>8.3983600000000003E-7</v>
      </c>
      <c r="F901" s="1" t="s">
        <v>5333</v>
      </c>
      <c r="G901" s="1" t="s">
        <v>74</v>
      </c>
      <c r="H901" s="1">
        <v>406.48271572643699</v>
      </c>
      <c r="I901" s="1" t="s">
        <v>5334</v>
      </c>
      <c r="J901" s="1" t="s">
        <v>5335</v>
      </c>
      <c r="K901" s="1">
        <v>1</v>
      </c>
    </row>
    <row r="902" spans="1:11" ht="15" x14ac:dyDescent="0.15">
      <c r="A902" s="1" t="s">
        <v>2160</v>
      </c>
      <c r="B902" s="1" t="s">
        <v>5336</v>
      </c>
      <c r="C902" s="1">
        <v>2.43716</v>
      </c>
      <c r="D902" s="1">
        <v>2.7255399999999999E-4</v>
      </c>
      <c r="E902" s="2">
        <v>8.4810200000000003E-7</v>
      </c>
      <c r="F902" s="1" t="s">
        <v>5337</v>
      </c>
      <c r="G902" s="1" t="s">
        <v>327</v>
      </c>
      <c r="H902" s="1">
        <v>365.52303562383503</v>
      </c>
      <c r="I902" s="1" t="s">
        <v>5338</v>
      </c>
      <c r="J902" s="1" t="s">
        <v>5339</v>
      </c>
      <c r="K902" s="1">
        <v>1</v>
      </c>
    </row>
    <row r="903" spans="1:11" ht="15" x14ac:dyDescent="0.15">
      <c r="A903" s="1" t="s">
        <v>2160</v>
      </c>
      <c r="B903" s="1" t="s">
        <v>5340</v>
      </c>
      <c r="C903" s="1">
        <v>2.4345300000000001</v>
      </c>
      <c r="D903" s="1">
        <v>2.7255399999999999E-4</v>
      </c>
      <c r="E903" s="2">
        <v>8.6061999999999999E-7</v>
      </c>
      <c r="F903" s="1" t="s">
        <v>5341</v>
      </c>
      <c r="G903" s="1" t="s">
        <v>1270</v>
      </c>
      <c r="H903" s="1">
        <v>284.23715025964702</v>
      </c>
      <c r="I903" s="1" t="s">
        <v>5342</v>
      </c>
      <c r="J903" s="1" t="s">
        <v>5343</v>
      </c>
      <c r="K903" s="1">
        <v>1</v>
      </c>
    </row>
    <row r="904" spans="1:11" ht="15" x14ac:dyDescent="0.15">
      <c r="A904" s="1" t="s">
        <v>2160</v>
      </c>
      <c r="B904" s="1" t="s">
        <v>5344</v>
      </c>
      <c r="C904" s="1">
        <v>2.4297499999999999</v>
      </c>
      <c r="D904" s="1">
        <v>2.7255399999999999E-4</v>
      </c>
      <c r="E904" s="2">
        <v>8.8385400000000002E-7</v>
      </c>
      <c r="F904" s="1" t="s">
        <v>5345</v>
      </c>
      <c r="G904" s="1" t="s">
        <v>723</v>
      </c>
      <c r="H904" s="1">
        <v>326.47388795875202</v>
      </c>
      <c r="I904" s="1" t="s">
        <v>5346</v>
      </c>
      <c r="J904" s="1" t="s">
        <v>5347</v>
      </c>
      <c r="K904" s="1">
        <v>1</v>
      </c>
    </row>
    <row r="905" spans="1:11" ht="15" x14ac:dyDescent="0.15">
      <c r="A905" s="1" t="s">
        <v>2160</v>
      </c>
      <c r="B905" s="1" t="s">
        <v>5348</v>
      </c>
      <c r="C905" s="1">
        <v>2.4294899999999999</v>
      </c>
      <c r="D905" s="1">
        <v>2.7255399999999999E-4</v>
      </c>
      <c r="E905" s="2">
        <v>8.8513299999999996E-7</v>
      </c>
      <c r="F905" s="1" t="s">
        <v>5349</v>
      </c>
      <c r="G905" s="1" t="s">
        <v>315</v>
      </c>
      <c r="H905" s="1">
        <v>326.94952305010798</v>
      </c>
      <c r="I905" s="1" t="s">
        <v>3068</v>
      </c>
      <c r="J905" s="1" t="s">
        <v>2275</v>
      </c>
      <c r="K905" s="1">
        <v>1</v>
      </c>
    </row>
    <row r="906" spans="1:11" ht="15" x14ac:dyDescent="0.15">
      <c r="A906" s="1" t="s">
        <v>2160</v>
      </c>
      <c r="B906" s="1" t="s">
        <v>5350</v>
      </c>
      <c r="C906" s="1">
        <v>2.4280300000000001</v>
      </c>
      <c r="D906" s="1">
        <v>2.7255399999999999E-4</v>
      </c>
      <c r="E906" s="2">
        <v>8.9233299999999997E-7</v>
      </c>
      <c r="F906" s="1" t="s">
        <v>5351</v>
      </c>
      <c r="G906" s="1" t="s">
        <v>22</v>
      </c>
      <c r="H906" s="1">
        <v>325.96508891373901</v>
      </c>
      <c r="I906" s="1" t="s">
        <v>5352</v>
      </c>
      <c r="J906" s="1" t="s">
        <v>5353</v>
      </c>
      <c r="K906" s="1">
        <v>1</v>
      </c>
    </row>
    <row r="907" spans="1:11" ht="15" x14ac:dyDescent="0.15">
      <c r="A907" s="1" t="s">
        <v>2160</v>
      </c>
      <c r="B907" s="1" t="s">
        <v>5354</v>
      </c>
      <c r="C907" s="1">
        <v>2.4273799999999999</v>
      </c>
      <c r="D907" s="1">
        <v>2.7255399999999999E-4</v>
      </c>
      <c r="E907" s="2">
        <v>8.9558999999999999E-7</v>
      </c>
      <c r="F907" s="1" t="s">
        <v>5355</v>
      </c>
      <c r="G907" s="1" t="s">
        <v>239</v>
      </c>
      <c r="H907" s="1">
        <v>229.386219274952</v>
      </c>
      <c r="I907" s="1" t="s">
        <v>5356</v>
      </c>
      <c r="J907" s="1" t="s">
        <v>5357</v>
      </c>
      <c r="K907" s="1">
        <v>1</v>
      </c>
    </row>
    <row r="908" spans="1:11" ht="15" x14ac:dyDescent="0.15">
      <c r="A908" s="1" t="s">
        <v>2160</v>
      </c>
      <c r="B908" s="1" t="s">
        <v>5358</v>
      </c>
      <c r="C908" s="1">
        <v>2.4266399999999999</v>
      </c>
      <c r="D908" s="1">
        <v>2.7255399999999999E-4</v>
      </c>
      <c r="E908" s="2">
        <v>8.9925599999999996E-7</v>
      </c>
      <c r="F908" s="1" t="s">
        <v>5359</v>
      </c>
      <c r="G908" s="1" t="s">
        <v>552</v>
      </c>
      <c r="H908" s="1">
        <v>270.26907165186299</v>
      </c>
      <c r="I908" s="1" t="s">
        <v>5360</v>
      </c>
      <c r="J908" s="1" t="s">
        <v>5361</v>
      </c>
      <c r="K908" s="1">
        <v>1</v>
      </c>
    </row>
    <row r="909" spans="1:11" ht="15" x14ac:dyDescent="0.15">
      <c r="A909" s="1" t="s">
        <v>2160</v>
      </c>
      <c r="B909" s="1" t="s">
        <v>5362</v>
      </c>
      <c r="C909" s="1">
        <v>2.4253</v>
      </c>
      <c r="D909" s="1">
        <v>2.7255399999999999E-4</v>
      </c>
      <c r="E909" s="2">
        <v>9.0600399999999999E-7</v>
      </c>
      <c r="F909" s="1" t="s">
        <v>5363</v>
      </c>
      <c r="G909" s="1" t="s">
        <v>1374</v>
      </c>
      <c r="H909" s="1">
        <v>294.798976837711</v>
      </c>
      <c r="I909" s="1" t="s">
        <v>5364</v>
      </c>
      <c r="J909" s="1" t="s">
        <v>5365</v>
      </c>
      <c r="K909" s="1">
        <v>1</v>
      </c>
    </row>
    <row r="910" spans="1:11" ht="15" x14ac:dyDescent="0.15">
      <c r="A910" s="1" t="s">
        <v>2160</v>
      </c>
      <c r="B910" s="1" t="s">
        <v>5366</v>
      </c>
      <c r="C910" s="1">
        <v>2.4248400000000001</v>
      </c>
      <c r="D910" s="1">
        <v>2.7255399999999999E-4</v>
      </c>
      <c r="E910" s="2">
        <v>9.0835700000000004E-7</v>
      </c>
      <c r="F910" s="1" t="s">
        <v>5367</v>
      </c>
      <c r="G910" s="1" t="s">
        <v>356</v>
      </c>
      <c r="H910" s="1">
        <v>360.58274321108701</v>
      </c>
      <c r="I910" s="1" t="s">
        <v>2282</v>
      </c>
      <c r="J910" s="1" t="s">
        <v>2283</v>
      </c>
      <c r="K910" s="1">
        <v>1</v>
      </c>
    </row>
    <row r="911" spans="1:11" ht="15" x14ac:dyDescent="0.15">
      <c r="A911" s="1" t="s">
        <v>2160</v>
      </c>
      <c r="B911" s="1" t="s">
        <v>5368</v>
      </c>
      <c r="C911" s="1">
        <v>2.4244300000000001</v>
      </c>
      <c r="D911" s="1">
        <v>2.7255399999999999E-4</v>
      </c>
      <c r="E911" s="2">
        <v>9.1042199999999997E-7</v>
      </c>
      <c r="F911" s="1" t="s">
        <v>5369</v>
      </c>
      <c r="G911" s="1" t="s">
        <v>1547</v>
      </c>
      <c r="H911" s="1">
        <v>334.37909633467802</v>
      </c>
      <c r="I911" s="1" t="s">
        <v>5370</v>
      </c>
      <c r="J911" s="1" t="s">
        <v>5371</v>
      </c>
      <c r="K911" s="1">
        <v>1</v>
      </c>
    </row>
    <row r="912" spans="1:11" ht="15" x14ac:dyDescent="0.15">
      <c r="A912" s="1" t="s">
        <v>2160</v>
      </c>
      <c r="B912" s="1" t="s">
        <v>5372</v>
      </c>
      <c r="C912" s="1">
        <v>2.4240200000000001</v>
      </c>
      <c r="D912" s="1">
        <v>2.7255399999999999E-4</v>
      </c>
      <c r="E912" s="2">
        <v>9.12502E-7</v>
      </c>
      <c r="F912" s="1" t="s">
        <v>5373</v>
      </c>
      <c r="G912" s="1" t="s">
        <v>5374</v>
      </c>
      <c r="H912" s="1">
        <v>372.28777063885701</v>
      </c>
      <c r="I912" s="1" t="s">
        <v>5280</v>
      </c>
      <c r="J912" s="1" t="s">
        <v>2596</v>
      </c>
      <c r="K912" s="1">
        <v>1</v>
      </c>
    </row>
    <row r="913" spans="1:11" ht="15" x14ac:dyDescent="0.15">
      <c r="A913" s="1" t="s">
        <v>2160</v>
      </c>
      <c r="B913" s="1" t="s">
        <v>5375</v>
      </c>
      <c r="C913" s="1">
        <v>2.4229599999999998</v>
      </c>
      <c r="D913" s="1">
        <v>2.7255399999999999E-4</v>
      </c>
      <c r="E913" s="2">
        <v>9.1787499999999998E-7</v>
      </c>
      <c r="F913" s="1" t="s">
        <v>5376</v>
      </c>
      <c r="G913" s="1" t="s">
        <v>929</v>
      </c>
      <c r="H913" s="1">
        <v>302.87462730773399</v>
      </c>
      <c r="I913" s="1" t="s">
        <v>3263</v>
      </c>
      <c r="J913" s="1" t="s">
        <v>2543</v>
      </c>
      <c r="K913" s="1">
        <v>1</v>
      </c>
    </row>
    <row r="914" spans="1:11" ht="15" x14ac:dyDescent="0.15">
      <c r="A914" s="1" t="s">
        <v>2160</v>
      </c>
      <c r="B914" s="1" t="s">
        <v>5377</v>
      </c>
      <c r="C914" s="1">
        <v>2.4225099999999999</v>
      </c>
      <c r="D914" s="1">
        <v>2.7255399999999999E-4</v>
      </c>
      <c r="E914" s="2">
        <v>9.2017900000000005E-7</v>
      </c>
      <c r="F914" s="1" t="s">
        <v>5378</v>
      </c>
      <c r="G914" s="1" t="s">
        <v>893</v>
      </c>
      <c r="H914" s="1">
        <v>389.98412574637399</v>
      </c>
      <c r="I914" s="1" t="s">
        <v>5379</v>
      </c>
      <c r="J914" s="1" t="s">
        <v>5380</v>
      </c>
      <c r="K914" s="1">
        <v>1</v>
      </c>
    </row>
    <row r="915" spans="1:11" ht="15" x14ac:dyDescent="0.15">
      <c r="A915" s="1" t="s">
        <v>2160</v>
      </c>
      <c r="B915" s="1" t="s">
        <v>5381</v>
      </c>
      <c r="C915" s="1">
        <v>2.4224700000000001</v>
      </c>
      <c r="D915" s="1">
        <v>2.7255399999999999E-4</v>
      </c>
      <c r="E915" s="2">
        <v>9.2038500000000002E-7</v>
      </c>
      <c r="F915" s="1" t="s">
        <v>5382</v>
      </c>
      <c r="G915" s="1" t="s">
        <v>1124</v>
      </c>
      <c r="H915" s="1">
        <v>331.105085006303</v>
      </c>
      <c r="I915" s="1" t="s">
        <v>5383</v>
      </c>
      <c r="J915" s="1" t="s">
        <v>5384</v>
      </c>
      <c r="K915" s="1">
        <v>1</v>
      </c>
    </row>
    <row r="916" spans="1:11" ht="15" x14ac:dyDescent="0.15">
      <c r="A916" s="1" t="s">
        <v>2160</v>
      </c>
      <c r="B916" s="1" t="s">
        <v>5385</v>
      </c>
      <c r="C916" s="1">
        <v>2.42239</v>
      </c>
      <c r="D916" s="1">
        <v>2.7255399999999999E-4</v>
      </c>
      <c r="E916" s="2">
        <v>9.2079399999999998E-7</v>
      </c>
      <c r="F916" s="1" t="s">
        <v>5386</v>
      </c>
      <c r="G916" s="1" t="s">
        <v>1096</v>
      </c>
      <c r="H916" s="1">
        <v>351.73266811749198</v>
      </c>
      <c r="I916" s="1" t="s">
        <v>5387</v>
      </c>
      <c r="J916" s="1" t="s">
        <v>5388</v>
      </c>
      <c r="K916" s="1">
        <v>1</v>
      </c>
    </row>
    <row r="917" spans="1:11" ht="15" x14ac:dyDescent="0.15">
      <c r="A917" s="1" t="s">
        <v>2160</v>
      </c>
      <c r="B917" s="1" t="s">
        <v>5389</v>
      </c>
      <c r="C917" s="1">
        <v>2.4216099999999998</v>
      </c>
      <c r="D917" s="1">
        <v>2.7255399999999999E-4</v>
      </c>
      <c r="E917" s="2">
        <v>9.2479700000000005E-7</v>
      </c>
      <c r="F917" s="1" t="s">
        <v>5390</v>
      </c>
      <c r="G917" s="1" t="s">
        <v>246</v>
      </c>
      <c r="H917" s="1">
        <v>238.09819216157501</v>
      </c>
      <c r="I917" s="1" t="s">
        <v>5391</v>
      </c>
      <c r="J917" s="1" t="s">
        <v>5392</v>
      </c>
      <c r="K917" s="1">
        <v>1</v>
      </c>
    </row>
    <row r="918" spans="1:11" ht="15" x14ac:dyDescent="0.15">
      <c r="A918" s="1" t="s">
        <v>2160</v>
      </c>
      <c r="B918" s="1" t="s">
        <v>5393</v>
      </c>
      <c r="C918" s="1">
        <v>2.4211499999999999</v>
      </c>
      <c r="D918" s="1">
        <v>2.7255399999999999E-4</v>
      </c>
      <c r="E918" s="2">
        <v>9.2717800000000002E-7</v>
      </c>
      <c r="F918" s="1" t="s">
        <v>5394</v>
      </c>
      <c r="G918" s="1" t="s">
        <v>1360</v>
      </c>
      <c r="H918" s="1">
        <v>321.16680866685999</v>
      </c>
      <c r="I918" s="1" t="s">
        <v>5395</v>
      </c>
      <c r="J918" s="1" t="s">
        <v>5396</v>
      </c>
      <c r="K918" s="1">
        <v>1</v>
      </c>
    </row>
    <row r="919" spans="1:11" ht="15" x14ac:dyDescent="0.15">
      <c r="A919" s="1" t="s">
        <v>2160</v>
      </c>
      <c r="B919" s="1" t="s">
        <v>5397</v>
      </c>
      <c r="C919" s="1">
        <v>2.4191500000000001</v>
      </c>
      <c r="D919" s="1">
        <v>2.7255399999999999E-4</v>
      </c>
      <c r="E919" s="2">
        <v>9.3753999999999996E-7</v>
      </c>
      <c r="F919" s="1" t="s">
        <v>5398</v>
      </c>
      <c r="G919" s="1" t="s">
        <v>1858</v>
      </c>
      <c r="H919" s="1">
        <v>402.00683666023798</v>
      </c>
      <c r="I919" s="1" t="s">
        <v>5399</v>
      </c>
      <c r="J919" s="1" t="s">
        <v>5400</v>
      </c>
      <c r="K919" s="1">
        <v>1</v>
      </c>
    </row>
    <row r="920" spans="1:11" ht="15" x14ac:dyDescent="0.15">
      <c r="A920" s="1" t="s">
        <v>2160</v>
      </c>
      <c r="B920" s="1" t="s">
        <v>5401</v>
      </c>
      <c r="C920" s="1">
        <v>2.41879</v>
      </c>
      <c r="D920" s="1">
        <v>2.7255399999999999E-4</v>
      </c>
      <c r="E920" s="2">
        <v>9.3945700000000005E-7</v>
      </c>
      <c r="F920" s="1" t="s">
        <v>5402</v>
      </c>
      <c r="G920" s="1" t="s">
        <v>1066</v>
      </c>
      <c r="H920" s="1">
        <v>216.08962912262399</v>
      </c>
      <c r="I920" s="1" t="s">
        <v>5403</v>
      </c>
      <c r="J920" s="1" t="s">
        <v>5404</v>
      </c>
      <c r="K920" s="1">
        <v>1</v>
      </c>
    </row>
    <row r="921" spans="1:11" ht="15" x14ac:dyDescent="0.15">
      <c r="A921" s="1" t="s">
        <v>2160</v>
      </c>
      <c r="B921" s="1" t="s">
        <v>5405</v>
      </c>
      <c r="C921" s="1">
        <v>2.4172799999999999</v>
      </c>
      <c r="D921" s="1">
        <v>2.7255399999999999E-4</v>
      </c>
      <c r="E921" s="2">
        <v>9.4738900000000004E-7</v>
      </c>
      <c r="F921" s="1" t="s">
        <v>5406</v>
      </c>
      <c r="G921" s="1" t="s">
        <v>1865</v>
      </c>
      <c r="H921" s="1">
        <v>324.89643971299603</v>
      </c>
      <c r="I921" s="1" t="s">
        <v>5407</v>
      </c>
      <c r="J921" s="1" t="s">
        <v>5408</v>
      </c>
      <c r="K921" s="1">
        <v>1</v>
      </c>
    </row>
    <row r="922" spans="1:11" ht="15" x14ac:dyDescent="0.15">
      <c r="A922" s="1" t="s">
        <v>2160</v>
      </c>
      <c r="B922" s="1" t="s">
        <v>5409</v>
      </c>
      <c r="C922" s="1">
        <v>2.4158200000000001</v>
      </c>
      <c r="D922" s="1">
        <v>2.7255399999999999E-4</v>
      </c>
      <c r="E922" s="2">
        <v>9.551200000000001E-7</v>
      </c>
      <c r="F922" s="1" t="s">
        <v>5410</v>
      </c>
      <c r="G922" s="1" t="s">
        <v>503</v>
      </c>
      <c r="H922" s="1">
        <v>251.730499593909</v>
      </c>
      <c r="I922" s="1" t="s">
        <v>2188</v>
      </c>
      <c r="J922" s="1" t="s">
        <v>2164</v>
      </c>
      <c r="K922" s="1">
        <v>1</v>
      </c>
    </row>
    <row r="923" spans="1:11" ht="15" x14ac:dyDescent="0.15">
      <c r="A923" s="1" t="s">
        <v>2160</v>
      </c>
      <c r="B923" s="1" t="s">
        <v>5411</v>
      </c>
      <c r="C923" s="1">
        <v>2.4155600000000002</v>
      </c>
      <c r="D923" s="1">
        <v>2.7255399999999999E-4</v>
      </c>
      <c r="E923" s="2">
        <v>9.5646499999999996E-7</v>
      </c>
      <c r="F923" s="1" t="s">
        <v>5412</v>
      </c>
      <c r="G923" s="1" t="s">
        <v>349</v>
      </c>
      <c r="H923" s="1">
        <v>332.21286960283402</v>
      </c>
      <c r="I923" s="1" t="s">
        <v>3068</v>
      </c>
      <c r="J923" s="1" t="s">
        <v>2275</v>
      </c>
      <c r="K923" s="1">
        <v>1</v>
      </c>
    </row>
    <row r="924" spans="1:11" ht="15" x14ac:dyDescent="0.15">
      <c r="A924" s="1" t="s">
        <v>2160</v>
      </c>
      <c r="B924" s="1" t="s">
        <v>5413</v>
      </c>
      <c r="C924" s="1">
        <v>2.4151199999999999</v>
      </c>
      <c r="D924" s="1">
        <v>2.7255399999999999E-4</v>
      </c>
      <c r="E924" s="2">
        <v>9.5883900000000005E-7</v>
      </c>
      <c r="F924" s="1" t="s">
        <v>5414</v>
      </c>
      <c r="G924" s="1" t="s">
        <v>1606</v>
      </c>
      <c r="H924" s="1">
        <v>268.86736653008398</v>
      </c>
      <c r="I924" s="1" t="s">
        <v>2592</v>
      </c>
      <c r="J924" s="1" t="s">
        <v>2231</v>
      </c>
      <c r="K924" s="1">
        <v>1</v>
      </c>
    </row>
    <row r="925" spans="1:11" ht="15" x14ac:dyDescent="0.15">
      <c r="A925" s="1" t="s">
        <v>2160</v>
      </c>
      <c r="B925" s="1" t="s">
        <v>5415</v>
      </c>
      <c r="C925" s="1">
        <v>2.4146999999999998</v>
      </c>
      <c r="D925" s="1">
        <v>2.7255399999999999E-4</v>
      </c>
      <c r="E925" s="2">
        <v>9.6110499999999992E-7</v>
      </c>
      <c r="F925" s="1" t="s">
        <v>5416</v>
      </c>
      <c r="G925" s="1" t="s">
        <v>1516</v>
      </c>
      <c r="H925" s="1">
        <v>302.38809683425399</v>
      </c>
      <c r="I925" s="1" t="s">
        <v>5417</v>
      </c>
      <c r="J925" s="1" t="s">
        <v>5418</v>
      </c>
      <c r="K925" s="1">
        <v>1</v>
      </c>
    </row>
    <row r="926" spans="1:11" ht="15" x14ac:dyDescent="0.15">
      <c r="A926" s="1" t="s">
        <v>2160</v>
      </c>
      <c r="B926" s="1" t="s">
        <v>5419</v>
      </c>
      <c r="C926" s="1">
        <v>2.4140100000000002</v>
      </c>
      <c r="D926" s="1">
        <v>2.7255399999999999E-4</v>
      </c>
      <c r="E926" s="2">
        <v>9.6478300000000002E-7</v>
      </c>
      <c r="F926" s="1" t="s">
        <v>5420</v>
      </c>
      <c r="G926" s="1" t="s">
        <v>184</v>
      </c>
      <c r="H926" s="1">
        <v>334.98356897350999</v>
      </c>
      <c r="I926" s="1" t="s">
        <v>5421</v>
      </c>
      <c r="J926" s="1" t="s">
        <v>5422</v>
      </c>
      <c r="K926" s="1">
        <v>1</v>
      </c>
    </row>
    <row r="927" spans="1:11" ht="15" x14ac:dyDescent="0.15">
      <c r="A927" s="1" t="s">
        <v>2160</v>
      </c>
      <c r="B927" s="1" t="s">
        <v>5423</v>
      </c>
      <c r="C927" s="1">
        <v>2.4123299999999999</v>
      </c>
      <c r="D927" s="1">
        <v>2.7255399999999999E-4</v>
      </c>
      <c r="E927" s="2">
        <v>9.7386000000000007E-7</v>
      </c>
      <c r="F927" s="1" t="s">
        <v>5424</v>
      </c>
      <c r="G927" s="1" t="s">
        <v>1620</v>
      </c>
      <c r="H927" s="1">
        <v>343.05601210533001</v>
      </c>
      <c r="I927" s="1" t="s">
        <v>5425</v>
      </c>
      <c r="J927" s="1" t="s">
        <v>2443</v>
      </c>
      <c r="K927" s="1">
        <v>1</v>
      </c>
    </row>
    <row r="928" spans="1:11" ht="15" x14ac:dyDescent="0.15">
      <c r="A928" s="1" t="s">
        <v>2160</v>
      </c>
      <c r="B928" s="1" t="s">
        <v>5426</v>
      </c>
      <c r="C928" s="1">
        <v>2.41052</v>
      </c>
      <c r="D928" s="1">
        <v>2.7255399999999999E-4</v>
      </c>
      <c r="E928" s="2">
        <v>9.8373100000000001E-7</v>
      </c>
      <c r="F928" s="1" t="s">
        <v>5427</v>
      </c>
      <c r="G928" s="1" t="s">
        <v>1815</v>
      </c>
      <c r="H928" s="1">
        <v>341.52701473360497</v>
      </c>
      <c r="I928" s="1" t="s">
        <v>5428</v>
      </c>
      <c r="J928" s="1" t="s">
        <v>2235</v>
      </c>
      <c r="K928" s="1">
        <v>1</v>
      </c>
    </row>
    <row r="929" spans="1:11" ht="15" x14ac:dyDescent="0.15">
      <c r="A929" s="1" t="s">
        <v>2160</v>
      </c>
      <c r="B929" s="1" t="s">
        <v>5429</v>
      </c>
      <c r="C929" s="1">
        <v>2.4099499999999998</v>
      </c>
      <c r="D929" s="1">
        <v>2.7255399999999999E-4</v>
      </c>
      <c r="E929" s="2">
        <v>9.8685799999999993E-7</v>
      </c>
      <c r="F929" s="1" t="s">
        <v>5430</v>
      </c>
      <c r="G929" s="1" t="s">
        <v>53</v>
      </c>
      <c r="H929" s="1">
        <v>315.69577212911702</v>
      </c>
      <c r="I929" s="1" t="s">
        <v>5431</v>
      </c>
      <c r="J929" s="1" t="s">
        <v>2164</v>
      </c>
      <c r="K929" s="1">
        <v>1</v>
      </c>
    </row>
    <row r="930" spans="1:11" ht="15" x14ac:dyDescent="0.15">
      <c r="A930" s="1" t="s">
        <v>2160</v>
      </c>
      <c r="B930" s="1" t="s">
        <v>5432</v>
      </c>
      <c r="C930" s="1">
        <v>2.4098000000000002</v>
      </c>
      <c r="D930" s="1">
        <v>2.7255399999999999E-4</v>
      </c>
      <c r="E930" s="2">
        <v>9.8765499999999991E-7</v>
      </c>
      <c r="F930" s="1" t="s">
        <v>5433</v>
      </c>
      <c r="G930" s="1" t="s">
        <v>1268</v>
      </c>
      <c r="H930" s="1">
        <v>254.99305829975199</v>
      </c>
      <c r="I930" s="1" t="s">
        <v>5434</v>
      </c>
      <c r="J930" s="1" t="s">
        <v>5435</v>
      </c>
      <c r="K930" s="1">
        <v>1</v>
      </c>
    </row>
    <row r="931" spans="1:11" ht="15" x14ac:dyDescent="0.15">
      <c r="A931" s="1" t="s">
        <v>2160</v>
      </c>
      <c r="B931" s="1" t="s">
        <v>5436</v>
      </c>
      <c r="C931" s="1">
        <v>2.4083899999999998</v>
      </c>
      <c r="D931" s="1">
        <v>2.7255399999999999E-4</v>
      </c>
      <c r="E931" s="2">
        <v>9.9544700000000006E-7</v>
      </c>
      <c r="F931" s="1" t="s">
        <v>5437</v>
      </c>
      <c r="G931" s="1" t="s">
        <v>594</v>
      </c>
      <c r="H931" s="1">
        <v>345.94652122573098</v>
      </c>
      <c r="I931" s="1" t="s">
        <v>5438</v>
      </c>
      <c r="J931" s="1" t="s">
        <v>5439</v>
      </c>
      <c r="K931" s="1">
        <v>1</v>
      </c>
    </row>
    <row r="932" spans="1:11" ht="15" x14ac:dyDescent="0.15">
      <c r="A932" s="1" t="s">
        <v>2160</v>
      </c>
      <c r="B932" s="1" t="s">
        <v>5440</v>
      </c>
      <c r="C932" s="1">
        <v>2.4063599999999998</v>
      </c>
      <c r="D932" s="1">
        <v>2.7255399999999999E-4</v>
      </c>
      <c r="E932" s="2">
        <v>1.0067400000000001E-6</v>
      </c>
      <c r="F932" s="1" t="s">
        <v>5441</v>
      </c>
      <c r="G932" s="1" t="s">
        <v>1201</v>
      </c>
      <c r="H932" s="1">
        <v>326.591882363813</v>
      </c>
      <c r="I932" s="1" t="s">
        <v>4770</v>
      </c>
      <c r="J932" s="1" t="s">
        <v>5442</v>
      </c>
      <c r="K932" s="1">
        <v>1</v>
      </c>
    </row>
    <row r="933" spans="1:11" ht="15" x14ac:dyDescent="0.15">
      <c r="A933" s="1" t="s">
        <v>2160</v>
      </c>
      <c r="B933" s="1" t="s">
        <v>5443</v>
      </c>
      <c r="C933" s="1">
        <v>2.4057400000000002</v>
      </c>
      <c r="D933" s="1">
        <v>2.7255399999999999E-4</v>
      </c>
      <c r="E933" s="2">
        <v>1.01022E-6</v>
      </c>
      <c r="F933" s="1" t="s">
        <v>5444</v>
      </c>
      <c r="G933" s="1" t="s">
        <v>2042</v>
      </c>
      <c r="H933" s="1">
        <v>338.73392716269501</v>
      </c>
      <c r="I933" s="1" t="s">
        <v>5445</v>
      </c>
      <c r="J933" s="1" t="s">
        <v>5446</v>
      </c>
      <c r="K933" s="1">
        <v>1</v>
      </c>
    </row>
    <row r="934" spans="1:11" ht="15" x14ac:dyDescent="0.15">
      <c r="A934" s="1" t="s">
        <v>2160</v>
      </c>
      <c r="B934" s="1" t="s">
        <v>5447</v>
      </c>
      <c r="C934" s="1">
        <v>2.4056500000000001</v>
      </c>
      <c r="D934" s="1">
        <v>2.7255399999999999E-4</v>
      </c>
      <c r="E934" s="2">
        <v>1.01072E-6</v>
      </c>
      <c r="F934" s="1" t="s">
        <v>5448</v>
      </c>
      <c r="G934" s="1" t="s">
        <v>937</v>
      </c>
      <c r="H934" s="1">
        <v>407.56615457429803</v>
      </c>
      <c r="I934" s="1" t="s">
        <v>5449</v>
      </c>
      <c r="J934" s="1" t="s">
        <v>5450</v>
      </c>
      <c r="K934" s="1">
        <v>1</v>
      </c>
    </row>
    <row r="935" spans="1:11" ht="15" x14ac:dyDescent="0.15">
      <c r="A935" s="1" t="s">
        <v>2160</v>
      </c>
      <c r="B935" s="1" t="s">
        <v>5451</v>
      </c>
      <c r="C935" s="1">
        <v>2.4023400000000001</v>
      </c>
      <c r="D935" s="1">
        <v>2.7255399999999999E-4</v>
      </c>
      <c r="E935" s="2">
        <v>1.0295099999999999E-6</v>
      </c>
      <c r="F935" s="1" t="s">
        <v>5452</v>
      </c>
      <c r="G935" s="1" t="s">
        <v>2124</v>
      </c>
      <c r="H935" s="1">
        <v>333.18208544747102</v>
      </c>
      <c r="I935" s="1" t="s">
        <v>5453</v>
      </c>
      <c r="J935" s="1" t="s">
        <v>5454</v>
      </c>
      <c r="K935" s="1">
        <v>1</v>
      </c>
    </row>
    <row r="936" spans="1:11" ht="15" x14ac:dyDescent="0.15">
      <c r="A936" s="1" t="s">
        <v>2160</v>
      </c>
      <c r="B936" s="1" t="s">
        <v>5455</v>
      </c>
      <c r="C936" s="1">
        <v>2.4019400000000002</v>
      </c>
      <c r="D936" s="1">
        <v>2.7255399999999999E-4</v>
      </c>
      <c r="E936" s="2">
        <v>1.0318400000000001E-6</v>
      </c>
      <c r="F936" s="1" t="s">
        <v>5456</v>
      </c>
      <c r="G936" s="1" t="s">
        <v>759</v>
      </c>
      <c r="H936" s="1">
        <v>351.596853140127</v>
      </c>
      <c r="I936" s="1" t="s">
        <v>5457</v>
      </c>
      <c r="J936" s="1" t="s">
        <v>5458</v>
      </c>
      <c r="K936" s="1">
        <v>1</v>
      </c>
    </row>
    <row r="937" spans="1:11" ht="15" x14ac:dyDescent="0.15">
      <c r="A937" s="1" t="s">
        <v>2160</v>
      </c>
      <c r="B937" s="1" t="s">
        <v>5459</v>
      </c>
      <c r="C937" s="1">
        <v>2.4001700000000001</v>
      </c>
      <c r="D937" s="1">
        <v>2.7255399999999999E-4</v>
      </c>
      <c r="E937" s="2">
        <v>1.04208E-6</v>
      </c>
      <c r="F937" s="1" t="s">
        <v>5460</v>
      </c>
      <c r="G937" s="1" t="s">
        <v>450</v>
      </c>
      <c r="H937" s="1">
        <v>353.83851461229398</v>
      </c>
      <c r="I937" s="1" t="s">
        <v>2188</v>
      </c>
      <c r="J937" s="1" t="s">
        <v>2164</v>
      </c>
      <c r="K937" s="1">
        <v>1</v>
      </c>
    </row>
    <row r="938" spans="1:11" ht="15" x14ac:dyDescent="0.15">
      <c r="A938" s="1" t="s">
        <v>2160</v>
      </c>
      <c r="B938" s="1" t="s">
        <v>5461</v>
      </c>
      <c r="C938" s="1">
        <v>2.3999000000000001</v>
      </c>
      <c r="D938" s="1">
        <v>2.7255399999999999E-4</v>
      </c>
      <c r="E938" s="2">
        <v>1.0436000000000001E-6</v>
      </c>
      <c r="F938" s="1" t="s">
        <v>5462</v>
      </c>
      <c r="G938" s="1" t="s">
        <v>916</v>
      </c>
      <c r="H938" s="1">
        <v>360.563409302671</v>
      </c>
      <c r="I938" s="1" t="s">
        <v>2530</v>
      </c>
      <c r="J938" s="1" t="s">
        <v>2287</v>
      </c>
      <c r="K938" s="1">
        <v>1</v>
      </c>
    </row>
    <row r="939" spans="1:11" ht="15" x14ac:dyDescent="0.15">
      <c r="A939" s="1" t="s">
        <v>2160</v>
      </c>
      <c r="B939" s="1" t="s">
        <v>5463</v>
      </c>
      <c r="C939" s="1">
        <v>2.3975499999999998</v>
      </c>
      <c r="D939" s="1">
        <v>2.7255399999999999E-4</v>
      </c>
      <c r="E939" s="2">
        <v>1.0573700000000001E-6</v>
      </c>
      <c r="F939" s="1" t="s">
        <v>5464</v>
      </c>
      <c r="G939" s="1" t="s">
        <v>839</v>
      </c>
      <c r="H939" s="1">
        <v>384.73422016878499</v>
      </c>
      <c r="I939" s="1" t="s">
        <v>5465</v>
      </c>
      <c r="J939" s="1" t="s">
        <v>5466</v>
      </c>
      <c r="K939" s="1">
        <v>1</v>
      </c>
    </row>
    <row r="940" spans="1:11" ht="15" x14ac:dyDescent="0.15">
      <c r="A940" s="1" t="s">
        <v>2160</v>
      </c>
      <c r="B940" s="1" t="s">
        <v>5467</v>
      </c>
      <c r="C940" s="1">
        <v>2.39663</v>
      </c>
      <c r="D940" s="1">
        <v>2.7255399999999999E-4</v>
      </c>
      <c r="E940" s="2">
        <v>1.06276E-6</v>
      </c>
      <c r="F940" s="1" t="s">
        <v>5468</v>
      </c>
      <c r="G940" s="1" t="s">
        <v>1545</v>
      </c>
      <c r="H940" s="1">
        <v>239.528143613396</v>
      </c>
      <c r="I940" s="1" t="s">
        <v>5469</v>
      </c>
      <c r="J940" s="1" t="s">
        <v>5470</v>
      </c>
      <c r="K940" s="1">
        <v>1</v>
      </c>
    </row>
    <row r="941" spans="1:11" ht="15" x14ac:dyDescent="0.15">
      <c r="A941" s="1" t="s">
        <v>2160</v>
      </c>
      <c r="B941" s="1" t="s">
        <v>5471</v>
      </c>
      <c r="C941" s="1">
        <v>2.3932199999999999</v>
      </c>
      <c r="D941" s="1">
        <v>2.7255399999999999E-4</v>
      </c>
      <c r="E941" s="2">
        <v>1.08316E-6</v>
      </c>
      <c r="F941" s="1" t="s">
        <v>5472</v>
      </c>
      <c r="G941" s="1" t="s">
        <v>1286</v>
      </c>
      <c r="H941" s="1">
        <v>404.97079024156602</v>
      </c>
      <c r="I941" s="1" t="s">
        <v>2265</v>
      </c>
      <c r="J941" s="1" t="s">
        <v>2164</v>
      </c>
      <c r="K941" s="1">
        <v>1</v>
      </c>
    </row>
    <row r="942" spans="1:11" ht="15" x14ac:dyDescent="0.15">
      <c r="A942" s="1" t="s">
        <v>2160</v>
      </c>
      <c r="B942" s="1" t="s">
        <v>5473</v>
      </c>
      <c r="C942" s="1">
        <v>2.3931499999999999</v>
      </c>
      <c r="D942" s="1">
        <v>2.7255399999999999E-4</v>
      </c>
      <c r="E942" s="2">
        <v>1.08355E-6</v>
      </c>
      <c r="F942" s="1" t="s">
        <v>5474</v>
      </c>
      <c r="G942" s="1" t="s">
        <v>1934</v>
      </c>
      <c r="H942" s="1">
        <v>360.31047077083599</v>
      </c>
      <c r="I942" s="1" t="s">
        <v>5475</v>
      </c>
      <c r="J942" s="1" t="s">
        <v>5476</v>
      </c>
      <c r="K942" s="1">
        <v>1</v>
      </c>
    </row>
    <row r="943" spans="1:11" ht="15" x14ac:dyDescent="0.15">
      <c r="A943" s="1" t="s">
        <v>2160</v>
      </c>
      <c r="B943" s="1" t="s">
        <v>5477</v>
      </c>
      <c r="C943" s="1">
        <v>2.39236</v>
      </c>
      <c r="D943" s="1">
        <v>2.7255399999999999E-4</v>
      </c>
      <c r="E943" s="2">
        <v>1.08833E-6</v>
      </c>
      <c r="F943" s="1" t="s">
        <v>5478</v>
      </c>
      <c r="G943" s="1" t="s">
        <v>1352</v>
      </c>
      <c r="H943" s="1">
        <v>292.78195326843002</v>
      </c>
      <c r="I943" s="1" t="s">
        <v>5479</v>
      </c>
      <c r="J943" s="1" t="s">
        <v>2235</v>
      </c>
      <c r="K943" s="1">
        <v>1</v>
      </c>
    </row>
    <row r="944" spans="1:11" ht="15" x14ac:dyDescent="0.15">
      <c r="A944" s="1" t="s">
        <v>2160</v>
      </c>
      <c r="B944" s="1" t="s">
        <v>5480</v>
      </c>
      <c r="C944" s="1">
        <v>2.3900199999999998</v>
      </c>
      <c r="D944" s="1">
        <v>2.7255399999999999E-4</v>
      </c>
      <c r="E944" s="2">
        <v>1.1026400000000001E-6</v>
      </c>
      <c r="F944" s="1" t="s">
        <v>5481</v>
      </c>
      <c r="G944" s="1" t="s">
        <v>2253</v>
      </c>
      <c r="H944" s="1">
        <v>342.73238850218701</v>
      </c>
      <c r="I944" s="1" t="s">
        <v>5482</v>
      </c>
      <c r="J944" s="1" t="s">
        <v>5483</v>
      </c>
      <c r="K944" s="1">
        <v>1</v>
      </c>
    </row>
    <row r="945" spans="1:11" ht="15" x14ac:dyDescent="0.15">
      <c r="A945" s="1" t="s">
        <v>2160</v>
      </c>
      <c r="B945" s="1" t="s">
        <v>5484</v>
      </c>
      <c r="C945" s="1">
        <v>2.3898799999999998</v>
      </c>
      <c r="D945" s="1">
        <v>2.7255399999999999E-4</v>
      </c>
      <c r="E945" s="2">
        <v>1.1034600000000001E-6</v>
      </c>
      <c r="F945" s="1" t="s">
        <v>5485</v>
      </c>
      <c r="G945" s="1" t="s">
        <v>1181</v>
      </c>
      <c r="H945" s="1">
        <v>297.54203949848198</v>
      </c>
      <c r="I945" s="1" t="s">
        <v>5486</v>
      </c>
      <c r="J945" s="1" t="s">
        <v>5487</v>
      </c>
      <c r="K945" s="1">
        <v>1</v>
      </c>
    </row>
    <row r="946" spans="1:11" ht="15" x14ac:dyDescent="0.15">
      <c r="A946" s="1" t="s">
        <v>2160</v>
      </c>
      <c r="B946" s="1" t="s">
        <v>5488</v>
      </c>
      <c r="C946" s="1">
        <v>2.3896700000000002</v>
      </c>
      <c r="D946" s="1">
        <v>2.7255399999999999E-4</v>
      </c>
      <c r="E946" s="2">
        <v>1.1047500000000001E-6</v>
      </c>
      <c r="F946" s="1" t="s">
        <v>5489</v>
      </c>
      <c r="G946" s="1" t="s">
        <v>5490</v>
      </c>
      <c r="H946" s="1">
        <v>389.78631820324199</v>
      </c>
      <c r="I946" s="1" t="s">
        <v>5491</v>
      </c>
      <c r="J946" s="1" t="s">
        <v>5492</v>
      </c>
      <c r="K946" s="1">
        <v>1</v>
      </c>
    </row>
    <row r="947" spans="1:11" ht="15" x14ac:dyDescent="0.15">
      <c r="A947" s="1" t="s">
        <v>2160</v>
      </c>
      <c r="B947" s="1" t="s">
        <v>5493</v>
      </c>
      <c r="C947" s="1">
        <v>2.38883</v>
      </c>
      <c r="D947" s="1">
        <v>2.7255399999999999E-4</v>
      </c>
      <c r="E947" s="2">
        <v>1.10997E-6</v>
      </c>
      <c r="F947" s="1" t="s">
        <v>5494</v>
      </c>
      <c r="G947" s="1" t="s">
        <v>616</v>
      </c>
      <c r="H947" s="1">
        <v>305.99107347054399</v>
      </c>
      <c r="I947" s="1" t="s">
        <v>5495</v>
      </c>
      <c r="J947" s="1" t="s">
        <v>5496</v>
      </c>
      <c r="K947" s="1">
        <v>1</v>
      </c>
    </row>
    <row r="948" spans="1:11" ht="15" x14ac:dyDescent="0.15">
      <c r="A948" s="1" t="s">
        <v>2160</v>
      </c>
      <c r="B948" s="1" t="s">
        <v>5497</v>
      </c>
      <c r="C948" s="1">
        <v>2.3882699999999999</v>
      </c>
      <c r="D948" s="1">
        <v>2.7255399999999999E-4</v>
      </c>
      <c r="E948" s="2">
        <v>1.11343E-6</v>
      </c>
      <c r="F948" s="1" t="s">
        <v>5498</v>
      </c>
      <c r="G948" s="1" t="s">
        <v>1403</v>
      </c>
      <c r="H948" s="1">
        <v>358.95064097084497</v>
      </c>
      <c r="I948" s="1" t="s">
        <v>5499</v>
      </c>
      <c r="J948" s="1" t="s">
        <v>5500</v>
      </c>
      <c r="K948" s="1">
        <v>1</v>
      </c>
    </row>
    <row r="949" spans="1:11" ht="15" x14ac:dyDescent="0.15">
      <c r="A949" s="1" t="s">
        <v>2160</v>
      </c>
      <c r="B949" s="1" t="s">
        <v>5501</v>
      </c>
      <c r="C949" s="1">
        <v>2.3882400000000001</v>
      </c>
      <c r="D949" s="1">
        <v>2.7255399999999999E-4</v>
      </c>
      <c r="E949" s="2">
        <v>1.1135800000000001E-6</v>
      </c>
      <c r="F949" s="1" t="s">
        <v>5502</v>
      </c>
      <c r="G949" s="1" t="s">
        <v>1315</v>
      </c>
      <c r="H949" s="1">
        <v>384.09825326196398</v>
      </c>
      <c r="I949" s="1" t="s">
        <v>5503</v>
      </c>
      <c r="J949" s="1" t="s">
        <v>5504</v>
      </c>
      <c r="K949" s="1">
        <v>1</v>
      </c>
    </row>
    <row r="950" spans="1:11" ht="15" x14ac:dyDescent="0.15">
      <c r="A950" s="1" t="s">
        <v>2160</v>
      </c>
      <c r="B950" s="1" t="s">
        <v>5505</v>
      </c>
      <c r="C950" s="1">
        <v>2.3879299999999999</v>
      </c>
      <c r="D950" s="1">
        <v>2.7255399999999999E-4</v>
      </c>
      <c r="E950" s="2">
        <v>1.1155200000000001E-6</v>
      </c>
      <c r="F950" s="1" t="s">
        <v>5506</v>
      </c>
      <c r="G950" s="1" t="s">
        <v>513</v>
      </c>
      <c r="H950" s="1">
        <v>365.11569699316601</v>
      </c>
      <c r="I950" s="1" t="s">
        <v>5507</v>
      </c>
      <c r="J950" s="1" t="s">
        <v>5508</v>
      </c>
      <c r="K950" s="1">
        <v>1</v>
      </c>
    </row>
    <row r="951" spans="1:11" ht="15" x14ac:dyDescent="0.15">
      <c r="A951" s="1" t="s">
        <v>2160</v>
      </c>
      <c r="B951" s="1" t="s">
        <v>5509</v>
      </c>
      <c r="C951" s="1">
        <v>2.3839899999999998</v>
      </c>
      <c r="D951" s="1">
        <v>2.7255399999999999E-4</v>
      </c>
      <c r="E951" s="2">
        <v>1.1402900000000001E-6</v>
      </c>
      <c r="F951" s="1" t="s">
        <v>5510</v>
      </c>
      <c r="G951" s="1" t="s">
        <v>844</v>
      </c>
      <c r="H951" s="1">
        <v>355.71714978273201</v>
      </c>
      <c r="I951" s="1" t="s">
        <v>5511</v>
      </c>
      <c r="J951" s="1" t="s">
        <v>5512</v>
      </c>
      <c r="K951" s="1">
        <v>1</v>
      </c>
    </row>
    <row r="952" spans="1:11" ht="15" x14ac:dyDescent="0.15">
      <c r="A952" s="1" t="s">
        <v>2160</v>
      </c>
      <c r="B952" s="1" t="s">
        <v>5513</v>
      </c>
      <c r="C952" s="1">
        <v>2.3836499999999998</v>
      </c>
      <c r="D952" s="1">
        <v>2.7255399999999999E-4</v>
      </c>
      <c r="E952" s="2">
        <v>1.14242E-6</v>
      </c>
      <c r="F952" s="1" t="s">
        <v>5514</v>
      </c>
      <c r="G952" s="1" t="s">
        <v>938</v>
      </c>
      <c r="H952" s="1">
        <v>306.75479625441801</v>
      </c>
      <c r="I952" s="1" t="s">
        <v>5515</v>
      </c>
      <c r="J952" s="1" t="s">
        <v>5516</v>
      </c>
      <c r="K952" s="1">
        <v>1</v>
      </c>
    </row>
    <row r="953" spans="1:11" ht="15" x14ac:dyDescent="0.15">
      <c r="A953" s="1" t="s">
        <v>2160</v>
      </c>
      <c r="B953" s="1" t="s">
        <v>5517</v>
      </c>
      <c r="C953" s="1">
        <v>2.3832399999999998</v>
      </c>
      <c r="D953" s="1">
        <v>2.7255399999999999E-4</v>
      </c>
      <c r="E953" s="2">
        <v>1.14503E-6</v>
      </c>
      <c r="F953" s="1" t="s">
        <v>5518</v>
      </c>
      <c r="G953" s="1" t="s">
        <v>432</v>
      </c>
      <c r="H953" s="1">
        <v>335.76364098689697</v>
      </c>
      <c r="I953" s="1" t="s">
        <v>4570</v>
      </c>
      <c r="J953" s="1" t="s">
        <v>3442</v>
      </c>
      <c r="K953" s="1">
        <v>1</v>
      </c>
    </row>
    <row r="954" spans="1:11" ht="15" x14ac:dyDescent="0.15">
      <c r="A954" s="1" t="s">
        <v>2160</v>
      </c>
      <c r="B954" s="1" t="s">
        <v>5519</v>
      </c>
      <c r="C954" s="1">
        <v>2.38307</v>
      </c>
      <c r="D954" s="1">
        <v>2.7255399999999999E-4</v>
      </c>
      <c r="E954" s="2">
        <v>1.1460900000000001E-6</v>
      </c>
      <c r="F954" s="1" t="s">
        <v>5520</v>
      </c>
      <c r="G954" s="1" t="s">
        <v>260</v>
      </c>
      <c r="H954" s="1">
        <v>348.08523514232098</v>
      </c>
      <c r="I954" s="1" t="s">
        <v>5009</v>
      </c>
      <c r="J954" s="1" t="s">
        <v>5521</v>
      </c>
      <c r="K954" s="1">
        <v>1</v>
      </c>
    </row>
    <row r="955" spans="1:11" ht="15" x14ac:dyDescent="0.15">
      <c r="A955" s="1" t="s">
        <v>2160</v>
      </c>
      <c r="B955" s="1" t="s">
        <v>5522</v>
      </c>
      <c r="C955" s="1">
        <v>2.3816299999999999</v>
      </c>
      <c r="D955" s="1">
        <v>2.7255399999999999E-4</v>
      </c>
      <c r="E955" s="2">
        <v>1.1553200000000001E-6</v>
      </c>
      <c r="F955" s="1" t="s">
        <v>5523</v>
      </c>
      <c r="G955" s="1" t="s">
        <v>1240</v>
      </c>
      <c r="H955" s="1">
        <v>209.23774017588801</v>
      </c>
      <c r="I955" s="1" t="s">
        <v>5524</v>
      </c>
      <c r="J955" s="1" t="s">
        <v>2469</v>
      </c>
      <c r="K955" s="1">
        <v>1</v>
      </c>
    </row>
    <row r="956" spans="1:11" ht="15" x14ac:dyDescent="0.15">
      <c r="A956" s="1" t="s">
        <v>2160</v>
      </c>
      <c r="B956" s="1" t="s">
        <v>5525</v>
      </c>
      <c r="C956" s="1">
        <v>2.3811900000000001</v>
      </c>
      <c r="D956" s="1">
        <v>2.7255399999999999E-4</v>
      </c>
      <c r="E956" s="2">
        <v>1.1581500000000001E-6</v>
      </c>
      <c r="F956" s="1" t="s">
        <v>5526</v>
      </c>
      <c r="G956" s="1" t="s">
        <v>1026</v>
      </c>
      <c r="H956" s="1">
        <v>206.44682238961801</v>
      </c>
      <c r="I956" s="1" t="s">
        <v>5527</v>
      </c>
      <c r="J956" s="1" t="s">
        <v>5528</v>
      </c>
      <c r="K956" s="1">
        <v>1</v>
      </c>
    </row>
    <row r="957" spans="1:11" ht="15" x14ac:dyDescent="0.15">
      <c r="A957" s="1" t="s">
        <v>2160</v>
      </c>
      <c r="B957" s="1" t="s">
        <v>5529</v>
      </c>
      <c r="C957" s="1">
        <v>2.3804799999999999</v>
      </c>
      <c r="D957" s="1">
        <v>2.7255399999999999E-4</v>
      </c>
      <c r="E957" s="2">
        <v>1.16278E-6</v>
      </c>
      <c r="F957" s="1" t="s">
        <v>5530</v>
      </c>
      <c r="G957" s="1" t="s">
        <v>74</v>
      </c>
      <c r="H957" s="1">
        <v>407.79834789652199</v>
      </c>
      <c r="I957" s="1" t="s">
        <v>5531</v>
      </c>
      <c r="J957" s="1" t="s">
        <v>5532</v>
      </c>
      <c r="K957" s="1">
        <v>1</v>
      </c>
    </row>
    <row r="958" spans="1:11" ht="15" x14ac:dyDescent="0.15">
      <c r="A958" s="1" t="s">
        <v>2160</v>
      </c>
      <c r="B958" s="1" t="s">
        <v>5533</v>
      </c>
      <c r="C958" s="1">
        <v>2.38022</v>
      </c>
      <c r="D958" s="1">
        <v>2.7255399999999999E-4</v>
      </c>
      <c r="E958" s="2">
        <v>1.1644400000000001E-6</v>
      </c>
      <c r="F958" s="1" t="s">
        <v>5534</v>
      </c>
      <c r="G958" s="1" t="s">
        <v>1318</v>
      </c>
      <c r="H958" s="1">
        <v>400.42692848892801</v>
      </c>
      <c r="I958" s="1" t="s">
        <v>5535</v>
      </c>
      <c r="J958" s="1" t="s">
        <v>5536</v>
      </c>
      <c r="K958" s="1">
        <v>1</v>
      </c>
    </row>
    <row r="959" spans="1:11" ht="15" x14ac:dyDescent="0.15">
      <c r="A959" s="1" t="s">
        <v>2160</v>
      </c>
      <c r="B959" s="1" t="s">
        <v>5537</v>
      </c>
      <c r="C959" s="1">
        <v>2.3788399999999998</v>
      </c>
      <c r="D959" s="1">
        <v>2.7255399999999999E-4</v>
      </c>
      <c r="E959" s="2">
        <v>1.1734399999999999E-6</v>
      </c>
      <c r="F959" s="1" t="s">
        <v>5538</v>
      </c>
      <c r="G959" s="1" t="s">
        <v>960</v>
      </c>
      <c r="H959" s="1">
        <v>313.57961810203398</v>
      </c>
      <c r="I959" s="1" t="s">
        <v>5539</v>
      </c>
      <c r="J959" s="1" t="s">
        <v>5540</v>
      </c>
      <c r="K959" s="1">
        <v>1</v>
      </c>
    </row>
    <row r="960" spans="1:11" ht="15" x14ac:dyDescent="0.15">
      <c r="A960" s="1" t="s">
        <v>2160</v>
      </c>
      <c r="B960" s="1" t="s">
        <v>5541</v>
      </c>
      <c r="C960" s="1">
        <v>2.3785799999999999</v>
      </c>
      <c r="D960" s="1">
        <v>2.7255399999999999E-4</v>
      </c>
      <c r="E960" s="2">
        <v>1.1751500000000001E-6</v>
      </c>
      <c r="F960" s="1" t="s">
        <v>5542</v>
      </c>
      <c r="G960" s="1" t="s">
        <v>733</v>
      </c>
      <c r="H960" s="1">
        <v>388.174658396827</v>
      </c>
      <c r="I960" s="1" t="s">
        <v>2188</v>
      </c>
      <c r="J960" s="1" t="s">
        <v>2164</v>
      </c>
      <c r="K960" s="1">
        <v>1</v>
      </c>
    </row>
    <row r="961" spans="1:11" ht="15" x14ac:dyDescent="0.15">
      <c r="A961" s="1" t="s">
        <v>2160</v>
      </c>
      <c r="B961" s="1" t="s">
        <v>5543</v>
      </c>
      <c r="C961" s="1">
        <v>2.3782999999999999</v>
      </c>
      <c r="D961" s="1">
        <v>2.7255399999999999E-4</v>
      </c>
      <c r="E961" s="2">
        <v>1.17698E-6</v>
      </c>
      <c r="F961" s="1" t="s">
        <v>5544</v>
      </c>
      <c r="G961" s="1" t="s">
        <v>473</v>
      </c>
      <c r="H961" s="1">
        <v>360.04734259380598</v>
      </c>
      <c r="I961" s="1" t="s">
        <v>5545</v>
      </c>
      <c r="J961" s="1" t="s">
        <v>5546</v>
      </c>
      <c r="K961" s="1">
        <v>1</v>
      </c>
    </row>
    <row r="962" spans="1:11" ht="15" x14ac:dyDescent="0.15">
      <c r="A962" s="1" t="s">
        <v>2160</v>
      </c>
      <c r="B962" s="1" t="s">
        <v>5547</v>
      </c>
      <c r="C962" s="1">
        <v>2.3782899999999998</v>
      </c>
      <c r="D962" s="1">
        <v>2.7255399999999999E-4</v>
      </c>
      <c r="E962" s="2">
        <v>1.17701E-6</v>
      </c>
      <c r="F962" s="1" t="s">
        <v>5548</v>
      </c>
      <c r="G962" s="1" t="s">
        <v>1498</v>
      </c>
      <c r="H962" s="1">
        <v>362.477314595824</v>
      </c>
      <c r="I962" s="1" t="s">
        <v>5503</v>
      </c>
      <c r="J962" s="1" t="s">
        <v>5549</v>
      </c>
      <c r="K962" s="1">
        <v>1</v>
      </c>
    </row>
    <row r="963" spans="1:11" ht="15" x14ac:dyDescent="0.15">
      <c r="A963" s="1" t="s">
        <v>2160</v>
      </c>
      <c r="B963" s="1" t="s">
        <v>5550</v>
      </c>
      <c r="C963" s="1">
        <v>2.3782399999999999</v>
      </c>
      <c r="D963" s="1">
        <v>2.7255399999999999E-4</v>
      </c>
      <c r="E963" s="2">
        <v>1.17734E-6</v>
      </c>
      <c r="F963" s="1" t="s">
        <v>5551</v>
      </c>
      <c r="G963" s="1" t="s">
        <v>1086</v>
      </c>
      <c r="H963" s="1">
        <v>325.84493123216203</v>
      </c>
      <c r="I963" s="1" t="s">
        <v>5552</v>
      </c>
      <c r="J963" s="1" t="s">
        <v>5553</v>
      </c>
      <c r="K963" s="1">
        <v>1</v>
      </c>
    </row>
    <row r="964" spans="1:11" ht="15" x14ac:dyDescent="0.15">
      <c r="A964" s="1" t="s">
        <v>2160</v>
      </c>
      <c r="B964" s="1" t="s">
        <v>5554</v>
      </c>
      <c r="C964" s="1">
        <v>2.3781699999999999</v>
      </c>
      <c r="D964" s="1">
        <v>2.7255399999999999E-4</v>
      </c>
      <c r="E964" s="2">
        <v>1.17781E-6</v>
      </c>
      <c r="F964" s="1" t="s">
        <v>5555</v>
      </c>
      <c r="G964" s="1" t="s">
        <v>122</v>
      </c>
      <c r="H964" s="1">
        <v>260.38625863562203</v>
      </c>
      <c r="I964" s="1" t="s">
        <v>3710</v>
      </c>
      <c r="J964" s="1" t="s">
        <v>2310</v>
      </c>
      <c r="K964" s="1">
        <v>1</v>
      </c>
    </row>
    <row r="965" spans="1:11" ht="15" x14ac:dyDescent="0.15">
      <c r="A965" s="1" t="s">
        <v>2160</v>
      </c>
      <c r="B965" s="1" t="s">
        <v>5556</v>
      </c>
      <c r="C965" s="1">
        <v>2.3775599999999999</v>
      </c>
      <c r="D965" s="1">
        <v>2.7255399999999999E-4</v>
      </c>
      <c r="E965" s="2">
        <v>1.18182E-6</v>
      </c>
      <c r="F965" s="1" t="s">
        <v>5557</v>
      </c>
      <c r="G965" s="1" t="s">
        <v>945</v>
      </c>
      <c r="H965" s="1">
        <v>262.51066682093102</v>
      </c>
      <c r="I965" s="1" t="s">
        <v>3169</v>
      </c>
      <c r="J965" s="1" t="s">
        <v>2443</v>
      </c>
      <c r="K965" s="1">
        <v>1</v>
      </c>
    </row>
    <row r="966" spans="1:11" ht="15" x14ac:dyDescent="0.15">
      <c r="A966" s="1" t="s">
        <v>2160</v>
      </c>
      <c r="B966" s="1" t="s">
        <v>5558</v>
      </c>
      <c r="C966" s="1">
        <v>2.3762400000000001</v>
      </c>
      <c r="D966" s="1">
        <v>2.7255399999999999E-4</v>
      </c>
      <c r="E966" s="2">
        <v>1.1905700000000001E-6</v>
      </c>
      <c r="F966" s="1" t="s">
        <v>5559</v>
      </c>
      <c r="G966" s="1" t="s">
        <v>1250</v>
      </c>
      <c r="H966" s="1">
        <v>322.13907885503102</v>
      </c>
      <c r="I966" s="1" t="s">
        <v>5560</v>
      </c>
      <c r="J966" s="1" t="s">
        <v>5561</v>
      </c>
      <c r="K966" s="1">
        <v>1</v>
      </c>
    </row>
    <row r="967" spans="1:11" ht="15" x14ac:dyDescent="0.15">
      <c r="A967" s="1" t="s">
        <v>2160</v>
      </c>
      <c r="B967" s="1" t="s">
        <v>5562</v>
      </c>
      <c r="C967" s="1">
        <v>2.3761399999999999</v>
      </c>
      <c r="D967" s="1">
        <v>2.7255399999999999E-4</v>
      </c>
      <c r="E967" s="2">
        <v>1.19118E-6</v>
      </c>
      <c r="F967" s="1" t="s">
        <v>5563</v>
      </c>
      <c r="G967" s="1" t="s">
        <v>461</v>
      </c>
      <c r="H967" s="1">
        <v>287.09571906072</v>
      </c>
      <c r="I967" s="1" t="s">
        <v>5564</v>
      </c>
      <c r="J967" s="1" t="s">
        <v>2231</v>
      </c>
      <c r="K967" s="1">
        <v>1</v>
      </c>
    </row>
    <row r="968" spans="1:11" ht="15" x14ac:dyDescent="0.15">
      <c r="A968" s="1" t="s">
        <v>2160</v>
      </c>
      <c r="B968" s="1" t="s">
        <v>5565</v>
      </c>
      <c r="C968" s="1">
        <v>2.3751500000000001</v>
      </c>
      <c r="D968" s="1">
        <v>2.7255399999999999E-4</v>
      </c>
      <c r="E968" s="2">
        <v>1.1978E-6</v>
      </c>
      <c r="F968" s="1" t="s">
        <v>5566</v>
      </c>
      <c r="G968" s="1" t="s">
        <v>702</v>
      </c>
      <c r="H968" s="1">
        <v>447.74320439210499</v>
      </c>
      <c r="I968" s="1" t="s">
        <v>5567</v>
      </c>
      <c r="J968" s="1" t="s">
        <v>5568</v>
      </c>
      <c r="K968" s="1">
        <v>1</v>
      </c>
    </row>
    <row r="969" spans="1:11" ht="15" x14ac:dyDescent="0.15">
      <c r="A969" s="1" t="s">
        <v>2160</v>
      </c>
      <c r="B969" s="1" t="s">
        <v>5569</v>
      </c>
      <c r="C969" s="1">
        <v>2.3733399999999998</v>
      </c>
      <c r="D969" s="1">
        <v>2.7255399999999999E-4</v>
      </c>
      <c r="E969" s="2">
        <v>1.2099000000000001E-6</v>
      </c>
      <c r="F969" s="1" t="s">
        <v>5570</v>
      </c>
      <c r="G969" s="1" t="s">
        <v>510</v>
      </c>
      <c r="H969" s="1">
        <v>359.16811209383098</v>
      </c>
      <c r="I969" s="1" t="s">
        <v>2592</v>
      </c>
      <c r="J969" s="1" t="s">
        <v>2231</v>
      </c>
      <c r="K969" s="1">
        <v>1</v>
      </c>
    </row>
    <row r="970" spans="1:11" ht="15" x14ac:dyDescent="0.15">
      <c r="A970" s="1" t="s">
        <v>2160</v>
      </c>
      <c r="B970" s="1" t="s">
        <v>5571</v>
      </c>
      <c r="C970" s="1">
        <v>2.3723399999999999</v>
      </c>
      <c r="D970" s="1">
        <v>2.7255399999999999E-4</v>
      </c>
      <c r="E970" s="2">
        <v>1.21664E-6</v>
      </c>
      <c r="F970" s="1" t="s">
        <v>5572</v>
      </c>
      <c r="G970" s="1" t="s">
        <v>1952</v>
      </c>
      <c r="H970" s="1">
        <v>364.62012684044299</v>
      </c>
      <c r="I970" s="1" t="s">
        <v>4201</v>
      </c>
      <c r="J970" s="1" t="s">
        <v>5573</v>
      </c>
      <c r="K970" s="1">
        <v>1</v>
      </c>
    </row>
    <row r="971" spans="1:11" ht="15" x14ac:dyDescent="0.15">
      <c r="A971" s="1" t="s">
        <v>2160</v>
      </c>
      <c r="B971" s="1" t="s">
        <v>5574</v>
      </c>
      <c r="C971" s="1">
        <v>2.3691900000000001</v>
      </c>
      <c r="D971" s="1">
        <v>2.7255399999999999E-4</v>
      </c>
      <c r="E971" s="2">
        <v>1.23816E-6</v>
      </c>
      <c r="F971" s="1" t="s">
        <v>5575</v>
      </c>
      <c r="G971" s="1" t="s">
        <v>372</v>
      </c>
      <c r="H971" s="1">
        <v>365.46447944280197</v>
      </c>
      <c r="I971" s="1" t="s">
        <v>5576</v>
      </c>
      <c r="J971" s="1" t="s">
        <v>5577</v>
      </c>
      <c r="K971" s="1">
        <v>1</v>
      </c>
    </row>
    <row r="972" spans="1:11" ht="15" x14ac:dyDescent="0.15">
      <c r="A972" s="1" t="s">
        <v>2160</v>
      </c>
      <c r="B972" s="1" t="s">
        <v>5578</v>
      </c>
      <c r="C972" s="1">
        <v>2.36632</v>
      </c>
      <c r="D972" s="1">
        <v>2.7255399999999999E-4</v>
      </c>
      <c r="E972" s="2">
        <v>1.2581099999999999E-6</v>
      </c>
      <c r="F972" s="1" t="s">
        <v>5579</v>
      </c>
      <c r="G972" s="1" t="s">
        <v>608</v>
      </c>
      <c r="H972" s="1">
        <v>288.03843162057598</v>
      </c>
      <c r="I972" s="1" t="s">
        <v>5580</v>
      </c>
      <c r="J972" s="1" t="s">
        <v>5581</v>
      </c>
      <c r="K972" s="1">
        <v>1</v>
      </c>
    </row>
    <row r="973" spans="1:11" ht="15" x14ac:dyDescent="0.15">
      <c r="A973" s="1" t="s">
        <v>2160</v>
      </c>
      <c r="B973" s="1" t="s">
        <v>5582</v>
      </c>
      <c r="C973" s="1">
        <v>2.3653599999999999</v>
      </c>
      <c r="D973" s="1">
        <v>2.7255399999999999E-4</v>
      </c>
      <c r="E973" s="2">
        <v>1.2648500000000001E-6</v>
      </c>
      <c r="F973" s="1" t="s">
        <v>5583</v>
      </c>
      <c r="G973" s="1" t="s">
        <v>5584</v>
      </c>
      <c r="H973" s="1">
        <v>289.20886711944098</v>
      </c>
      <c r="I973" s="1" t="s">
        <v>5585</v>
      </c>
      <c r="J973" s="1" t="s">
        <v>2543</v>
      </c>
      <c r="K973" s="1">
        <v>1</v>
      </c>
    </row>
    <row r="974" spans="1:11" ht="15" x14ac:dyDescent="0.15">
      <c r="A974" s="1" t="s">
        <v>2160</v>
      </c>
      <c r="B974" s="1" t="s">
        <v>5586</v>
      </c>
      <c r="C974" s="1">
        <v>2.3625600000000002</v>
      </c>
      <c r="D974" s="1">
        <v>2.7255399999999999E-4</v>
      </c>
      <c r="E974" s="2">
        <v>1.2847500000000001E-6</v>
      </c>
      <c r="F974" s="1" t="s">
        <v>5587</v>
      </c>
      <c r="G974" s="1" t="s">
        <v>1772</v>
      </c>
      <c r="H974" s="1">
        <v>321.312627372463</v>
      </c>
      <c r="I974" s="1" t="s">
        <v>5588</v>
      </c>
      <c r="J974" s="1" t="s">
        <v>5589</v>
      </c>
      <c r="K974" s="1">
        <v>1</v>
      </c>
    </row>
    <row r="975" spans="1:11" ht="15" x14ac:dyDescent="0.15">
      <c r="A975" s="1" t="s">
        <v>2160</v>
      </c>
      <c r="B975" s="1" t="s">
        <v>5590</v>
      </c>
      <c r="C975" s="1">
        <v>2.3622100000000001</v>
      </c>
      <c r="D975" s="1">
        <v>2.7255399999999999E-4</v>
      </c>
      <c r="E975" s="2">
        <v>1.28725E-6</v>
      </c>
      <c r="F975" s="1" t="s">
        <v>5591</v>
      </c>
      <c r="G975" s="1" t="s">
        <v>3286</v>
      </c>
      <c r="H975" s="1">
        <v>387.33938385674298</v>
      </c>
      <c r="I975" s="1" t="s">
        <v>5592</v>
      </c>
      <c r="J975" s="1" t="s">
        <v>5593</v>
      </c>
      <c r="K975" s="1">
        <v>1</v>
      </c>
    </row>
    <row r="976" spans="1:11" ht="15" x14ac:dyDescent="0.15">
      <c r="A976" s="1" t="s">
        <v>2160</v>
      </c>
      <c r="B976" s="1" t="s">
        <v>5594</v>
      </c>
      <c r="C976" s="1">
        <v>2.3615499999999998</v>
      </c>
      <c r="D976" s="1">
        <v>2.7255399999999999E-4</v>
      </c>
      <c r="E976" s="2">
        <v>1.29196E-6</v>
      </c>
      <c r="F976" s="1" t="s">
        <v>5595</v>
      </c>
      <c r="G976" s="1" t="s">
        <v>47</v>
      </c>
      <c r="H976" s="1">
        <v>440.39085582311401</v>
      </c>
      <c r="I976" s="1" t="s">
        <v>4506</v>
      </c>
      <c r="J976" s="1" t="s">
        <v>5596</v>
      </c>
      <c r="K976" s="1">
        <v>1</v>
      </c>
    </row>
    <row r="977" spans="1:11" ht="15" x14ac:dyDescent="0.15">
      <c r="A977" s="1" t="s">
        <v>2160</v>
      </c>
      <c r="B977" s="1" t="s">
        <v>5597</v>
      </c>
      <c r="C977" s="1">
        <v>2.36097</v>
      </c>
      <c r="D977" s="1">
        <v>2.7255399999999999E-4</v>
      </c>
      <c r="E977" s="2">
        <v>1.2961500000000001E-6</v>
      </c>
      <c r="F977" s="1" t="s">
        <v>5598</v>
      </c>
      <c r="G977" s="1" t="s">
        <v>1564</v>
      </c>
      <c r="H977" s="1">
        <v>337.02341990366301</v>
      </c>
      <c r="I977" s="1" t="s">
        <v>5599</v>
      </c>
      <c r="J977" s="1" t="s">
        <v>5600</v>
      </c>
      <c r="K977" s="1">
        <v>1</v>
      </c>
    </row>
    <row r="978" spans="1:11" ht="15" x14ac:dyDescent="0.15">
      <c r="A978" s="1" t="s">
        <v>2160</v>
      </c>
      <c r="B978" s="1" t="s">
        <v>5601</v>
      </c>
      <c r="C978" s="1">
        <v>2.3595799999999998</v>
      </c>
      <c r="D978" s="1">
        <v>2.7255399999999999E-4</v>
      </c>
      <c r="E978" s="2">
        <v>1.3062000000000001E-6</v>
      </c>
      <c r="F978" s="1" t="s">
        <v>5602</v>
      </c>
      <c r="G978" s="1" t="s">
        <v>1396</v>
      </c>
      <c r="H978" s="1">
        <v>369.45011959908402</v>
      </c>
      <c r="I978" s="1" t="s">
        <v>2282</v>
      </c>
      <c r="J978" s="1" t="s">
        <v>2283</v>
      </c>
      <c r="K978" s="1">
        <v>1</v>
      </c>
    </row>
    <row r="979" spans="1:11" ht="15" x14ac:dyDescent="0.15">
      <c r="A979" s="1" t="s">
        <v>2160</v>
      </c>
      <c r="B979" s="1" t="s">
        <v>5603</v>
      </c>
      <c r="C979" s="1">
        <v>2.3589500000000001</v>
      </c>
      <c r="D979" s="1">
        <v>2.7255399999999999E-4</v>
      </c>
      <c r="E979" s="2">
        <v>1.3108499999999999E-6</v>
      </c>
      <c r="F979" s="1" t="s">
        <v>5604</v>
      </c>
      <c r="G979" s="1" t="s">
        <v>193</v>
      </c>
      <c r="H979" s="1">
        <v>389.88284253505998</v>
      </c>
      <c r="I979" s="1" t="s">
        <v>3263</v>
      </c>
      <c r="J979" s="1" t="s">
        <v>2543</v>
      </c>
      <c r="K979" s="1">
        <v>1</v>
      </c>
    </row>
    <row r="980" spans="1:11" ht="15" x14ac:dyDescent="0.15">
      <c r="A980" s="1" t="s">
        <v>2160</v>
      </c>
      <c r="B980" s="1" t="s">
        <v>5605</v>
      </c>
      <c r="C980" s="1">
        <v>2.3576000000000001</v>
      </c>
      <c r="D980" s="1">
        <v>2.7255399999999999E-4</v>
      </c>
      <c r="E980" s="2">
        <v>1.32072E-6</v>
      </c>
      <c r="F980" s="1" t="s">
        <v>5606</v>
      </c>
      <c r="G980" s="1" t="s">
        <v>193</v>
      </c>
      <c r="H980" s="1">
        <v>301.86048167228398</v>
      </c>
      <c r="I980" s="1" t="s">
        <v>2795</v>
      </c>
      <c r="J980" s="1" t="s">
        <v>2571</v>
      </c>
      <c r="K980" s="1">
        <v>1</v>
      </c>
    </row>
    <row r="981" spans="1:11" ht="15" x14ac:dyDescent="0.15">
      <c r="A981" s="1" t="s">
        <v>2160</v>
      </c>
      <c r="B981" s="1" t="s">
        <v>5607</v>
      </c>
      <c r="C981" s="1">
        <v>2.3575400000000002</v>
      </c>
      <c r="D981" s="1">
        <v>2.7255399999999999E-4</v>
      </c>
      <c r="E981" s="2">
        <v>1.32114E-6</v>
      </c>
      <c r="F981" s="1" t="s">
        <v>5608</v>
      </c>
      <c r="G981" s="1" t="s">
        <v>5609</v>
      </c>
      <c r="H981" s="1">
        <v>330.21679124365102</v>
      </c>
      <c r="I981" s="1" t="s">
        <v>3068</v>
      </c>
      <c r="J981" s="1" t="s">
        <v>2275</v>
      </c>
      <c r="K981" s="1">
        <v>1</v>
      </c>
    </row>
    <row r="982" spans="1:11" ht="15" x14ac:dyDescent="0.15">
      <c r="A982" s="1" t="s">
        <v>2160</v>
      </c>
      <c r="B982" s="1" t="s">
        <v>5610</v>
      </c>
      <c r="C982" s="1">
        <v>2.35547</v>
      </c>
      <c r="D982" s="1">
        <v>2.7255399999999999E-4</v>
      </c>
      <c r="E982" s="2">
        <v>1.3364400000000001E-6</v>
      </c>
      <c r="F982" s="1" t="s">
        <v>5611</v>
      </c>
      <c r="G982" s="1" t="s">
        <v>1234</v>
      </c>
      <c r="H982" s="1">
        <v>368.563684370749</v>
      </c>
      <c r="I982" s="1" t="s">
        <v>5612</v>
      </c>
      <c r="J982" s="1" t="s">
        <v>5613</v>
      </c>
      <c r="K982" s="1">
        <v>1</v>
      </c>
    </row>
    <row r="983" spans="1:11" ht="15" x14ac:dyDescent="0.15">
      <c r="A983" s="1" t="s">
        <v>2160</v>
      </c>
      <c r="B983" s="1" t="s">
        <v>5614</v>
      </c>
      <c r="C983" s="1">
        <v>2.3551600000000001</v>
      </c>
      <c r="D983" s="1">
        <v>2.7255399999999999E-4</v>
      </c>
      <c r="E983" s="2">
        <v>1.33874E-6</v>
      </c>
      <c r="F983" s="1" t="s">
        <v>5615</v>
      </c>
      <c r="G983" s="1" t="s">
        <v>2043</v>
      </c>
      <c r="H983" s="1">
        <v>305.68795242300803</v>
      </c>
      <c r="I983" s="1" t="s">
        <v>2188</v>
      </c>
      <c r="J983" s="1" t="s">
        <v>2164</v>
      </c>
      <c r="K983" s="1">
        <v>1</v>
      </c>
    </row>
    <row r="984" spans="1:11" ht="15" x14ac:dyDescent="0.15">
      <c r="A984" s="1" t="s">
        <v>2160</v>
      </c>
      <c r="B984" s="1" t="s">
        <v>5616</v>
      </c>
      <c r="C984" s="1">
        <v>2.3550300000000002</v>
      </c>
      <c r="D984" s="1">
        <v>2.7255399999999999E-4</v>
      </c>
      <c r="E984" s="2">
        <v>1.33975E-6</v>
      </c>
      <c r="F984" s="1" t="s">
        <v>5617</v>
      </c>
      <c r="G984" s="1" t="s">
        <v>964</v>
      </c>
      <c r="H984" s="1">
        <v>444.53277497010902</v>
      </c>
      <c r="I984" s="1" t="s">
        <v>5618</v>
      </c>
      <c r="J984" s="1" t="s">
        <v>5619</v>
      </c>
      <c r="K984" s="1">
        <v>1</v>
      </c>
    </row>
    <row r="985" spans="1:11" ht="15" x14ac:dyDescent="0.15">
      <c r="A985" s="1" t="s">
        <v>2160</v>
      </c>
      <c r="B985" s="1" t="s">
        <v>5620</v>
      </c>
      <c r="C985" s="1">
        <v>2.3542900000000002</v>
      </c>
      <c r="D985" s="1">
        <v>2.7255399999999999E-4</v>
      </c>
      <c r="E985" s="2">
        <v>1.34529E-6</v>
      </c>
      <c r="F985" s="1" t="s">
        <v>5621</v>
      </c>
      <c r="G985" s="1" t="s">
        <v>759</v>
      </c>
      <c r="H985" s="1">
        <v>335.803918102811</v>
      </c>
      <c r="I985" s="1" t="s">
        <v>5622</v>
      </c>
      <c r="J985" s="1" t="s">
        <v>2235</v>
      </c>
      <c r="K985" s="1">
        <v>1</v>
      </c>
    </row>
    <row r="986" spans="1:11" ht="15" x14ac:dyDescent="0.15">
      <c r="A986" s="1" t="s">
        <v>2160</v>
      </c>
      <c r="B986" s="1" t="s">
        <v>5623</v>
      </c>
      <c r="C986" s="1">
        <v>2.35419</v>
      </c>
      <c r="D986" s="1">
        <v>2.7255399999999999E-4</v>
      </c>
      <c r="E986" s="2">
        <v>1.3460399999999999E-6</v>
      </c>
      <c r="F986" s="1" t="s">
        <v>5624</v>
      </c>
      <c r="G986" s="1" t="s">
        <v>384</v>
      </c>
      <c r="H986" s="1">
        <v>374.20176048870098</v>
      </c>
      <c r="I986" s="1" t="s">
        <v>3169</v>
      </c>
      <c r="J986" s="1" t="s">
        <v>2443</v>
      </c>
      <c r="K986" s="1">
        <v>1</v>
      </c>
    </row>
    <row r="987" spans="1:11" ht="15" x14ac:dyDescent="0.15">
      <c r="A987" s="1" t="s">
        <v>2160</v>
      </c>
      <c r="B987" s="1" t="s">
        <v>5625</v>
      </c>
      <c r="C987" s="1">
        <v>2.3523900000000002</v>
      </c>
      <c r="D987" s="1">
        <v>2.7255399999999999E-4</v>
      </c>
      <c r="E987" s="2">
        <v>1.3595700000000001E-6</v>
      </c>
      <c r="F987" s="1" t="s">
        <v>5626</v>
      </c>
      <c r="G987" s="1" t="s">
        <v>1679</v>
      </c>
      <c r="H987" s="1">
        <v>346.46440583087099</v>
      </c>
      <c r="I987" s="1" t="s">
        <v>5627</v>
      </c>
      <c r="J987" s="1" t="s">
        <v>5628</v>
      </c>
      <c r="K987" s="1">
        <v>1</v>
      </c>
    </row>
    <row r="988" spans="1:11" ht="15" x14ac:dyDescent="0.15">
      <c r="A988" s="1" t="s">
        <v>2160</v>
      </c>
      <c r="B988" s="1" t="s">
        <v>5629</v>
      </c>
      <c r="C988" s="1">
        <v>2.3517800000000002</v>
      </c>
      <c r="D988" s="1">
        <v>2.7255399999999999E-4</v>
      </c>
      <c r="E988" s="2">
        <v>1.36416E-6</v>
      </c>
      <c r="F988" s="1" t="s">
        <v>5630</v>
      </c>
      <c r="G988" s="1" t="s">
        <v>988</v>
      </c>
      <c r="H988" s="1">
        <v>306.31373895935701</v>
      </c>
      <c r="I988" s="1" t="s">
        <v>5307</v>
      </c>
      <c r="J988" s="1" t="s">
        <v>5631</v>
      </c>
      <c r="K988" s="1">
        <v>1</v>
      </c>
    </row>
    <row r="989" spans="1:11" ht="15" x14ac:dyDescent="0.15">
      <c r="A989" s="1" t="s">
        <v>2160</v>
      </c>
      <c r="B989" s="1" t="s">
        <v>5632</v>
      </c>
      <c r="C989" s="1">
        <v>2.3517399999999999</v>
      </c>
      <c r="D989" s="1">
        <v>2.7255399999999999E-4</v>
      </c>
      <c r="E989" s="2">
        <v>1.3645400000000001E-6</v>
      </c>
      <c r="F989" s="1" t="s">
        <v>5633</v>
      </c>
      <c r="G989" s="1" t="s">
        <v>1129</v>
      </c>
      <c r="H989" s="1">
        <v>305.351106171472</v>
      </c>
      <c r="I989" s="1" t="s">
        <v>5634</v>
      </c>
      <c r="J989" s="1" t="s">
        <v>5635</v>
      </c>
      <c r="K989" s="1">
        <v>1</v>
      </c>
    </row>
    <row r="990" spans="1:11" ht="15" x14ac:dyDescent="0.15">
      <c r="A990" s="1" t="s">
        <v>2160</v>
      </c>
      <c r="B990" s="1" t="s">
        <v>5636</v>
      </c>
      <c r="C990" s="1">
        <v>2.3515100000000002</v>
      </c>
      <c r="D990" s="1">
        <v>2.7255399999999999E-4</v>
      </c>
      <c r="E990" s="2">
        <v>1.36627E-6</v>
      </c>
      <c r="F990" s="1" t="s">
        <v>5637</v>
      </c>
      <c r="G990" s="1" t="s">
        <v>733</v>
      </c>
      <c r="H990" s="1">
        <v>306.14422651671703</v>
      </c>
      <c r="I990" s="1" t="s">
        <v>5638</v>
      </c>
      <c r="J990" s="1" t="s">
        <v>5639</v>
      </c>
      <c r="K990" s="1">
        <v>1</v>
      </c>
    </row>
    <row r="991" spans="1:11" ht="15" x14ac:dyDescent="0.15">
      <c r="A991" s="1" t="s">
        <v>2160</v>
      </c>
      <c r="B991" s="1" t="s">
        <v>5640</v>
      </c>
      <c r="C991" s="1">
        <v>2.3499099999999999</v>
      </c>
      <c r="D991" s="1">
        <v>2.7255399999999999E-4</v>
      </c>
      <c r="E991" s="2">
        <v>1.3784800000000001E-6</v>
      </c>
      <c r="F991" s="1" t="s">
        <v>5641</v>
      </c>
      <c r="G991" s="1" t="s">
        <v>790</v>
      </c>
      <c r="H991" s="1">
        <v>324.36346950205302</v>
      </c>
      <c r="I991" s="1" t="s">
        <v>5642</v>
      </c>
      <c r="J991" s="1" t="s">
        <v>5643</v>
      </c>
      <c r="K991" s="1">
        <v>1</v>
      </c>
    </row>
    <row r="992" spans="1:11" ht="15" x14ac:dyDescent="0.15">
      <c r="A992" s="1" t="s">
        <v>2160</v>
      </c>
      <c r="B992" s="1" t="s">
        <v>5644</v>
      </c>
      <c r="C992" s="1">
        <v>2.3488799999999999</v>
      </c>
      <c r="D992" s="1">
        <v>2.7255399999999999E-4</v>
      </c>
      <c r="E992" s="2">
        <v>1.38637E-6</v>
      </c>
      <c r="F992" s="1" t="s">
        <v>5645</v>
      </c>
      <c r="G992" s="1" t="s">
        <v>5646</v>
      </c>
      <c r="H992" s="1">
        <v>357.224416580877</v>
      </c>
      <c r="I992" s="1" t="s">
        <v>5647</v>
      </c>
      <c r="J992" s="1" t="s">
        <v>5648</v>
      </c>
      <c r="K992" s="1">
        <v>1</v>
      </c>
    </row>
    <row r="993" spans="1:11" ht="15" x14ac:dyDescent="0.15">
      <c r="A993" s="1" t="s">
        <v>2160</v>
      </c>
      <c r="B993" s="1" t="s">
        <v>5649</v>
      </c>
      <c r="C993" s="1">
        <v>2.34876</v>
      </c>
      <c r="D993" s="1">
        <v>2.7255399999999999E-4</v>
      </c>
      <c r="E993" s="2">
        <v>1.3873E-6</v>
      </c>
      <c r="F993" s="1" t="s">
        <v>5650</v>
      </c>
      <c r="G993" s="1" t="s">
        <v>2096</v>
      </c>
      <c r="H993" s="1">
        <v>318.81852426405499</v>
      </c>
      <c r="I993" s="1" t="s">
        <v>5651</v>
      </c>
      <c r="J993" s="1" t="s">
        <v>2235</v>
      </c>
      <c r="K993" s="1">
        <v>1</v>
      </c>
    </row>
    <row r="994" spans="1:11" ht="15" x14ac:dyDescent="0.15">
      <c r="A994" s="1" t="s">
        <v>2160</v>
      </c>
      <c r="B994" s="1" t="s">
        <v>5652</v>
      </c>
      <c r="C994" s="1">
        <v>2.34836</v>
      </c>
      <c r="D994" s="1">
        <v>2.7255399999999999E-4</v>
      </c>
      <c r="E994" s="2">
        <v>1.3904000000000001E-6</v>
      </c>
      <c r="F994" s="1" t="s">
        <v>5653</v>
      </c>
      <c r="G994" s="1" t="s">
        <v>484</v>
      </c>
      <c r="H994" s="1">
        <v>307.79122250489098</v>
      </c>
      <c r="I994" s="1" t="s">
        <v>2837</v>
      </c>
      <c r="J994" s="1" t="s">
        <v>2571</v>
      </c>
      <c r="K994" s="1">
        <v>1</v>
      </c>
    </row>
    <row r="995" spans="1:11" ht="15" x14ac:dyDescent="0.15">
      <c r="A995" s="1" t="s">
        <v>2160</v>
      </c>
      <c r="B995" s="1" t="s">
        <v>5654</v>
      </c>
      <c r="C995" s="1">
        <v>2.34823</v>
      </c>
      <c r="D995" s="1">
        <v>2.7255399999999999E-4</v>
      </c>
      <c r="E995" s="2">
        <v>1.3913999999999999E-6</v>
      </c>
      <c r="F995" s="1" t="s">
        <v>5655</v>
      </c>
      <c r="G995" s="1" t="s">
        <v>268</v>
      </c>
      <c r="H995" s="1">
        <v>344.47115458788397</v>
      </c>
      <c r="I995" s="1" t="s">
        <v>2931</v>
      </c>
      <c r="J995" s="1" t="s">
        <v>5656</v>
      </c>
      <c r="K995" s="1">
        <v>1</v>
      </c>
    </row>
    <row r="996" spans="1:11" ht="15" x14ac:dyDescent="0.15">
      <c r="A996" s="1" t="s">
        <v>2160</v>
      </c>
      <c r="B996" s="1" t="s">
        <v>5657</v>
      </c>
      <c r="C996" s="1">
        <v>2.3465400000000001</v>
      </c>
      <c r="D996" s="1">
        <v>2.7255399999999999E-4</v>
      </c>
      <c r="E996" s="2">
        <v>1.4046099999999999E-6</v>
      </c>
      <c r="F996" s="1" t="s">
        <v>5658</v>
      </c>
      <c r="G996" s="1" t="s">
        <v>756</v>
      </c>
      <c r="H996" s="1">
        <v>300.43671309561302</v>
      </c>
      <c r="I996" s="1" t="s">
        <v>5659</v>
      </c>
      <c r="J996" s="1" t="s">
        <v>5660</v>
      </c>
      <c r="K996" s="1">
        <v>1</v>
      </c>
    </row>
    <row r="997" spans="1:11" ht="15" x14ac:dyDescent="0.15">
      <c r="A997" s="1" t="s">
        <v>2160</v>
      </c>
      <c r="B997" s="1" t="s">
        <v>5661</v>
      </c>
      <c r="C997" s="1">
        <v>2.3464</v>
      </c>
      <c r="D997" s="1">
        <v>2.7255399999999999E-4</v>
      </c>
      <c r="E997" s="2">
        <v>1.4056999999999999E-6</v>
      </c>
      <c r="F997" s="1" t="s">
        <v>5662</v>
      </c>
      <c r="G997" s="1" t="s">
        <v>1645</v>
      </c>
      <c r="H997" s="1">
        <v>288.27684063223199</v>
      </c>
      <c r="I997" s="1" t="s">
        <v>2909</v>
      </c>
      <c r="J997" s="1" t="s">
        <v>2596</v>
      </c>
      <c r="K997" s="1">
        <v>1</v>
      </c>
    </row>
    <row r="998" spans="1:11" ht="15" x14ac:dyDescent="0.15">
      <c r="A998" s="1" t="s">
        <v>2160</v>
      </c>
      <c r="B998" s="1" t="s">
        <v>5663</v>
      </c>
      <c r="C998" s="1">
        <v>2.3452700000000002</v>
      </c>
      <c r="D998" s="1">
        <v>2.7255399999999999E-4</v>
      </c>
      <c r="E998" s="2">
        <v>1.41451E-6</v>
      </c>
      <c r="F998" s="1" t="s">
        <v>5664</v>
      </c>
      <c r="G998" s="1" t="s">
        <v>476</v>
      </c>
      <c r="H998" s="1">
        <v>334.51604618866901</v>
      </c>
      <c r="I998" s="1" t="s">
        <v>2450</v>
      </c>
      <c r="J998" s="1" t="s">
        <v>5665</v>
      </c>
      <c r="K998" s="1">
        <v>1</v>
      </c>
    </row>
    <row r="999" spans="1:11" ht="15" x14ac:dyDescent="0.15">
      <c r="A999" s="1" t="s">
        <v>2160</v>
      </c>
      <c r="B999" s="1" t="s">
        <v>5666</v>
      </c>
      <c r="C999" s="1">
        <v>2.34518</v>
      </c>
      <c r="D999" s="1">
        <v>2.7255399999999999E-4</v>
      </c>
      <c r="E999" s="2">
        <v>1.41529E-6</v>
      </c>
      <c r="F999" s="1" t="s">
        <v>5667</v>
      </c>
      <c r="G999" s="1" t="s">
        <v>1382</v>
      </c>
      <c r="H999" s="1">
        <v>270.45154096545798</v>
      </c>
      <c r="I999" s="1" t="s">
        <v>2188</v>
      </c>
      <c r="J999" s="1" t="s">
        <v>2164</v>
      </c>
      <c r="K999" s="1">
        <v>1</v>
      </c>
    </row>
    <row r="1000" spans="1:11" ht="15" x14ac:dyDescent="0.15">
      <c r="A1000" s="1" t="s">
        <v>2160</v>
      </c>
      <c r="B1000" s="1" t="s">
        <v>5668</v>
      </c>
      <c r="C1000" s="1">
        <v>2.3438599999999998</v>
      </c>
      <c r="D1000" s="1">
        <v>2.7255399999999999E-4</v>
      </c>
      <c r="E1000" s="2">
        <v>1.42571E-6</v>
      </c>
      <c r="F1000" s="1" t="s">
        <v>5669</v>
      </c>
      <c r="G1000" s="1" t="s">
        <v>267</v>
      </c>
      <c r="H1000" s="1">
        <v>359.328393499615</v>
      </c>
      <c r="I1000" s="1" t="s">
        <v>5670</v>
      </c>
      <c r="J1000" s="1" t="s">
        <v>5671</v>
      </c>
      <c r="K1000" s="1">
        <v>1</v>
      </c>
    </row>
    <row r="1001" spans="1:11" ht="15" x14ac:dyDescent="0.15">
      <c r="A1001" s="1" t="s">
        <v>2160</v>
      </c>
      <c r="B1001" s="1" t="s">
        <v>5672</v>
      </c>
      <c r="C1001" s="1">
        <v>2.3431899999999999</v>
      </c>
      <c r="D1001" s="1">
        <v>2.7255399999999999E-4</v>
      </c>
      <c r="E1001" s="2">
        <v>1.43104E-6</v>
      </c>
      <c r="F1001" s="1" t="s">
        <v>5673</v>
      </c>
      <c r="G1001" s="1" t="s">
        <v>2253</v>
      </c>
      <c r="H1001" s="1">
        <v>389.80906146305301</v>
      </c>
      <c r="I1001" s="1" t="s">
        <v>5674</v>
      </c>
      <c r="J1001" s="1" t="s">
        <v>5675</v>
      </c>
      <c r="K1001" s="1">
        <v>1</v>
      </c>
    </row>
    <row r="1002" spans="1:11" ht="15" x14ac:dyDescent="0.15">
      <c r="A1002" s="1" t="s">
        <v>2160</v>
      </c>
      <c r="B1002" s="1" t="s">
        <v>5676</v>
      </c>
      <c r="C1002" s="1">
        <v>2.34171</v>
      </c>
      <c r="D1002" s="1">
        <v>2.7255399999999999E-4</v>
      </c>
      <c r="E1002" s="2">
        <v>1.44283E-6</v>
      </c>
      <c r="F1002" s="1" t="s">
        <v>5677</v>
      </c>
      <c r="G1002" s="1" t="s">
        <v>688</v>
      </c>
      <c r="H1002" s="1">
        <v>305.54321588031303</v>
      </c>
      <c r="I1002" s="1" t="s">
        <v>5678</v>
      </c>
      <c r="J1002" s="1" t="s">
        <v>2596</v>
      </c>
      <c r="K1002" s="1">
        <v>1</v>
      </c>
    </row>
    <row r="1003" spans="1:11" ht="15" x14ac:dyDescent="0.15">
      <c r="A1003" s="1" t="s">
        <v>2160</v>
      </c>
      <c r="B1003" s="1" t="s">
        <v>5679</v>
      </c>
      <c r="C1003" s="1">
        <v>2.3378899999999998</v>
      </c>
      <c r="D1003" s="1">
        <v>2.7255399999999999E-4</v>
      </c>
      <c r="E1003" s="2">
        <v>1.47387E-6</v>
      </c>
      <c r="F1003" s="1" t="s">
        <v>5680</v>
      </c>
      <c r="G1003" s="1" t="s">
        <v>1180</v>
      </c>
      <c r="H1003" s="1">
        <v>362.854803074887</v>
      </c>
      <c r="I1003" s="1" t="s">
        <v>2188</v>
      </c>
      <c r="J1003" s="1" t="s">
        <v>2164</v>
      </c>
      <c r="K1003" s="1">
        <v>1</v>
      </c>
    </row>
    <row r="1004" spans="1:11" ht="15" x14ac:dyDescent="0.15">
      <c r="A1004" s="1" t="s">
        <v>2160</v>
      </c>
      <c r="B1004" s="1" t="s">
        <v>5681</v>
      </c>
      <c r="C1004" s="1">
        <v>2.3365200000000002</v>
      </c>
      <c r="D1004" s="1">
        <v>2.7255399999999999E-4</v>
      </c>
      <c r="E1004" s="2">
        <v>1.4851899999999999E-6</v>
      </c>
      <c r="F1004" s="1" t="s">
        <v>5682</v>
      </c>
      <c r="G1004" s="1" t="s">
        <v>276</v>
      </c>
      <c r="H1004" s="1">
        <v>246.46740648410099</v>
      </c>
      <c r="I1004" s="1" t="s">
        <v>5189</v>
      </c>
      <c r="J1004" s="1" t="s">
        <v>5683</v>
      </c>
      <c r="K1004" s="1">
        <v>1</v>
      </c>
    </row>
    <row r="1005" spans="1:11" ht="15" x14ac:dyDescent="0.15">
      <c r="A1005" s="1" t="s">
        <v>2160</v>
      </c>
      <c r="B1005" s="1" t="s">
        <v>5684</v>
      </c>
      <c r="C1005" s="1">
        <v>2.3363999999999998</v>
      </c>
      <c r="D1005" s="1">
        <v>2.7255399999999999E-4</v>
      </c>
      <c r="E1005" s="2">
        <v>1.48615E-6</v>
      </c>
      <c r="F1005" s="1" t="s">
        <v>5685</v>
      </c>
      <c r="G1005" s="1" t="s">
        <v>1078</v>
      </c>
      <c r="H1005" s="1">
        <v>321.38950677208697</v>
      </c>
      <c r="I1005" s="1" t="s">
        <v>5686</v>
      </c>
      <c r="J1005" s="1" t="s">
        <v>5687</v>
      </c>
      <c r="K1005" s="1">
        <v>1</v>
      </c>
    </row>
    <row r="1006" spans="1:11" ht="15" x14ac:dyDescent="0.15">
      <c r="A1006" s="1" t="s">
        <v>2160</v>
      </c>
      <c r="B1006" s="1" t="s">
        <v>5688</v>
      </c>
      <c r="C1006" s="1">
        <v>2.33602</v>
      </c>
      <c r="D1006" s="1">
        <v>2.7255399999999999E-4</v>
      </c>
      <c r="E1006" s="2">
        <v>1.48932E-6</v>
      </c>
      <c r="F1006" s="1" t="s">
        <v>5689</v>
      </c>
      <c r="G1006" s="1" t="s">
        <v>1730</v>
      </c>
      <c r="H1006" s="1">
        <v>290.97653480820702</v>
      </c>
      <c r="I1006" s="1" t="s">
        <v>5690</v>
      </c>
      <c r="J1006" s="1" t="s">
        <v>5691</v>
      </c>
      <c r="K1006" s="1">
        <v>1</v>
      </c>
    </row>
    <row r="1007" spans="1:11" ht="15" x14ac:dyDescent="0.15">
      <c r="A1007" s="1" t="s">
        <v>2160</v>
      </c>
      <c r="B1007" s="1" t="s">
        <v>5692</v>
      </c>
      <c r="C1007" s="1">
        <v>2.3349099999999998</v>
      </c>
      <c r="D1007" s="1">
        <v>2.7255399999999999E-4</v>
      </c>
      <c r="E1007" s="2">
        <v>1.49854E-6</v>
      </c>
      <c r="F1007" s="1" t="s">
        <v>5693</v>
      </c>
      <c r="G1007" s="1" t="s">
        <v>884</v>
      </c>
      <c r="H1007" s="1">
        <v>412.05047501831802</v>
      </c>
      <c r="I1007" s="1" t="s">
        <v>5694</v>
      </c>
      <c r="J1007" s="1" t="s">
        <v>5695</v>
      </c>
      <c r="K1007" s="1">
        <v>1</v>
      </c>
    </row>
    <row r="1008" spans="1:11" ht="15" x14ac:dyDescent="0.15">
      <c r="A1008" s="1" t="s">
        <v>2160</v>
      </c>
      <c r="B1008" s="1" t="s">
        <v>5696</v>
      </c>
      <c r="C1008" s="1">
        <v>2.3324199999999999</v>
      </c>
      <c r="D1008" s="1">
        <v>2.7255399999999999E-4</v>
      </c>
      <c r="E1008" s="2">
        <v>1.5194400000000001E-6</v>
      </c>
      <c r="F1008" s="1" t="s">
        <v>5697</v>
      </c>
      <c r="G1008" s="1" t="s">
        <v>2033</v>
      </c>
      <c r="H1008" s="1">
        <v>419.27399465568902</v>
      </c>
      <c r="I1008" s="1" t="s">
        <v>5698</v>
      </c>
      <c r="J1008" s="1" t="s">
        <v>5699</v>
      </c>
      <c r="K1008" s="1">
        <v>1</v>
      </c>
    </row>
    <row r="1009" spans="1:11" ht="15" x14ac:dyDescent="0.15">
      <c r="A1009" s="1" t="s">
        <v>2160</v>
      </c>
      <c r="B1009" s="1" t="s">
        <v>5700</v>
      </c>
      <c r="C1009" s="1">
        <v>2.33209</v>
      </c>
      <c r="D1009" s="1">
        <v>2.7255399999999999E-4</v>
      </c>
      <c r="E1009" s="2">
        <v>1.52227E-6</v>
      </c>
      <c r="F1009" s="1" t="s">
        <v>5701</v>
      </c>
      <c r="G1009" s="1" t="s">
        <v>777</v>
      </c>
      <c r="H1009" s="1">
        <v>400.441018078176</v>
      </c>
      <c r="I1009" s="1" t="s">
        <v>5702</v>
      </c>
      <c r="J1009" s="1" t="s">
        <v>5703</v>
      </c>
      <c r="K1009" s="1">
        <v>1</v>
      </c>
    </row>
    <row r="1010" spans="1:11" ht="15" x14ac:dyDescent="0.15">
      <c r="A1010" s="1" t="s">
        <v>2160</v>
      </c>
      <c r="B1010" s="1" t="s">
        <v>5704</v>
      </c>
      <c r="C1010" s="1">
        <v>2.33039</v>
      </c>
      <c r="D1010" s="1">
        <v>2.7255399999999999E-4</v>
      </c>
      <c r="E1010" s="2">
        <v>1.5367E-6</v>
      </c>
      <c r="F1010" s="1" t="s">
        <v>5705</v>
      </c>
      <c r="G1010" s="1" t="s">
        <v>379</v>
      </c>
      <c r="H1010" s="1">
        <v>376.14099237017501</v>
      </c>
      <c r="I1010" s="1" t="s">
        <v>5706</v>
      </c>
      <c r="J1010" s="1" t="s">
        <v>5707</v>
      </c>
      <c r="K1010" s="1">
        <v>1</v>
      </c>
    </row>
    <row r="1011" spans="1:11" ht="15" x14ac:dyDescent="0.15">
      <c r="A1011" s="1" t="s">
        <v>2160</v>
      </c>
      <c r="B1011" s="1" t="s">
        <v>5708</v>
      </c>
      <c r="C1011" s="1">
        <v>2.3296399999999999</v>
      </c>
      <c r="D1011" s="1">
        <v>2.7255399999999999E-4</v>
      </c>
      <c r="E1011" s="2">
        <v>1.5431699999999999E-6</v>
      </c>
      <c r="F1011" s="1" t="s">
        <v>5709</v>
      </c>
      <c r="G1011" s="1" t="s">
        <v>441</v>
      </c>
      <c r="H1011" s="1">
        <v>350.79980879734097</v>
      </c>
      <c r="I1011" s="1" t="s">
        <v>5710</v>
      </c>
      <c r="J1011" s="1" t="s">
        <v>5711</v>
      </c>
      <c r="K1011" s="1">
        <v>1</v>
      </c>
    </row>
    <row r="1012" spans="1:11" ht="15" x14ac:dyDescent="0.15">
      <c r="A1012" s="1" t="s">
        <v>2160</v>
      </c>
      <c r="B1012" s="1" t="s">
        <v>5712</v>
      </c>
      <c r="C1012" s="1">
        <v>2.3273600000000001</v>
      </c>
      <c r="D1012" s="1">
        <v>2.7255399999999999E-4</v>
      </c>
      <c r="E1012" s="2">
        <v>1.56282E-6</v>
      </c>
      <c r="F1012" s="1" t="s">
        <v>5713</v>
      </c>
      <c r="G1012" s="1" t="s">
        <v>294</v>
      </c>
      <c r="H1012" s="1">
        <v>310.85107651200798</v>
      </c>
      <c r="I1012" s="1" t="s">
        <v>5714</v>
      </c>
      <c r="J1012" s="1" t="s">
        <v>2469</v>
      </c>
      <c r="K1012" s="1">
        <v>1</v>
      </c>
    </row>
    <row r="1013" spans="1:11" ht="15" x14ac:dyDescent="0.15">
      <c r="A1013" s="1" t="s">
        <v>2160</v>
      </c>
      <c r="B1013" s="1" t="s">
        <v>5715</v>
      </c>
      <c r="C1013" s="1">
        <v>2.32721</v>
      </c>
      <c r="D1013" s="1">
        <v>2.7255399999999999E-4</v>
      </c>
      <c r="E1013" s="2">
        <v>1.56411E-6</v>
      </c>
      <c r="F1013" s="1" t="s">
        <v>5716</v>
      </c>
      <c r="G1013" s="1" t="s">
        <v>1348</v>
      </c>
      <c r="H1013" s="1">
        <v>302.07301551477099</v>
      </c>
      <c r="I1013" s="1" t="s">
        <v>5717</v>
      </c>
      <c r="J1013" s="1" t="s">
        <v>5718</v>
      </c>
      <c r="K1013" s="1">
        <v>1</v>
      </c>
    </row>
    <row r="1014" spans="1:11" ht="15" x14ac:dyDescent="0.15">
      <c r="A1014" s="1" t="s">
        <v>2160</v>
      </c>
      <c r="B1014" s="1" t="s">
        <v>5719</v>
      </c>
      <c r="C1014" s="1">
        <v>2.3271700000000002</v>
      </c>
      <c r="D1014" s="1">
        <v>2.7255399999999999E-4</v>
      </c>
      <c r="E1014" s="2">
        <v>1.56447E-6</v>
      </c>
      <c r="F1014" s="1" t="s">
        <v>5720</v>
      </c>
      <c r="G1014" s="1" t="s">
        <v>1620</v>
      </c>
      <c r="H1014" s="1">
        <v>288.14511952463101</v>
      </c>
      <c r="I1014" s="1" t="s">
        <v>5425</v>
      </c>
      <c r="J1014" s="1" t="s">
        <v>5721</v>
      </c>
      <c r="K1014" s="1">
        <v>1</v>
      </c>
    </row>
    <row r="1015" spans="1:11" ht="15" x14ac:dyDescent="0.15">
      <c r="A1015" s="1" t="s">
        <v>2160</v>
      </c>
      <c r="B1015" s="1" t="s">
        <v>5722</v>
      </c>
      <c r="C1015" s="1">
        <v>2.3265799999999999</v>
      </c>
      <c r="D1015" s="1">
        <v>2.7255399999999999E-4</v>
      </c>
      <c r="E1015" s="2">
        <v>1.5696800000000001E-6</v>
      </c>
      <c r="F1015" s="1" t="s">
        <v>5723</v>
      </c>
      <c r="G1015" s="1" t="s">
        <v>610</v>
      </c>
      <c r="H1015" s="1">
        <v>399.66682747848301</v>
      </c>
      <c r="I1015" s="1" t="s">
        <v>5724</v>
      </c>
      <c r="J1015" s="1" t="s">
        <v>5725</v>
      </c>
      <c r="K1015" s="1">
        <v>1</v>
      </c>
    </row>
    <row r="1016" spans="1:11" ht="15" x14ac:dyDescent="0.15">
      <c r="A1016" s="1" t="s">
        <v>2160</v>
      </c>
      <c r="B1016" s="1" t="s">
        <v>5726</v>
      </c>
      <c r="C1016" s="1">
        <v>2.3264800000000001</v>
      </c>
      <c r="D1016" s="1">
        <v>2.7255399999999999E-4</v>
      </c>
      <c r="E1016" s="2">
        <v>1.57053E-6</v>
      </c>
      <c r="F1016" s="1" t="s">
        <v>5727</v>
      </c>
      <c r="G1016" s="1" t="s">
        <v>831</v>
      </c>
      <c r="H1016" s="1">
        <v>373.53615472732503</v>
      </c>
      <c r="I1016" s="1" t="s">
        <v>2342</v>
      </c>
      <c r="J1016" s="1" t="s">
        <v>2231</v>
      </c>
      <c r="K1016" s="1">
        <v>1</v>
      </c>
    </row>
    <row r="1017" spans="1:11" ht="15" x14ac:dyDescent="0.15">
      <c r="A1017" s="1" t="s">
        <v>2160</v>
      </c>
      <c r="B1017" s="1" t="s">
        <v>5728</v>
      </c>
      <c r="C1017" s="1">
        <v>2.3248500000000001</v>
      </c>
      <c r="D1017" s="1">
        <v>2.7255399999999999E-4</v>
      </c>
      <c r="E1017" s="2">
        <v>1.5848700000000001E-6</v>
      </c>
      <c r="F1017" s="1" t="s">
        <v>5729</v>
      </c>
      <c r="G1017" s="1" t="s">
        <v>2018</v>
      </c>
      <c r="H1017" s="1">
        <v>346.06972136942198</v>
      </c>
      <c r="I1017" s="1" t="s">
        <v>5730</v>
      </c>
      <c r="J1017" s="1" t="s">
        <v>2543</v>
      </c>
      <c r="K1017" s="1">
        <v>1</v>
      </c>
    </row>
    <row r="1018" spans="1:11" ht="15" x14ac:dyDescent="0.15">
      <c r="A1018" s="1" t="s">
        <v>2160</v>
      </c>
      <c r="B1018" s="1" t="s">
        <v>5731</v>
      </c>
      <c r="C1018" s="1">
        <v>2.32457</v>
      </c>
      <c r="D1018" s="1">
        <v>2.7255399999999999E-4</v>
      </c>
      <c r="E1018" s="2">
        <v>1.5873199999999999E-6</v>
      </c>
      <c r="F1018" s="1" t="s">
        <v>5732</v>
      </c>
      <c r="G1018" s="1" t="s">
        <v>756</v>
      </c>
      <c r="H1018" s="1">
        <v>304.69079604279801</v>
      </c>
      <c r="I1018" s="1" t="s">
        <v>5733</v>
      </c>
      <c r="J1018" s="1" t="s">
        <v>5734</v>
      </c>
      <c r="K1018" s="1">
        <v>1</v>
      </c>
    </row>
    <row r="1019" spans="1:11" ht="15" x14ac:dyDescent="0.15">
      <c r="A1019" s="1" t="s">
        <v>2160</v>
      </c>
      <c r="B1019" s="1" t="s">
        <v>5735</v>
      </c>
      <c r="C1019" s="1">
        <v>2.32334</v>
      </c>
      <c r="D1019" s="1">
        <v>2.7255399999999999E-4</v>
      </c>
      <c r="E1019" s="2">
        <v>1.59824E-6</v>
      </c>
      <c r="F1019" s="1" t="s">
        <v>5736</v>
      </c>
      <c r="G1019" s="1" t="s">
        <v>647</v>
      </c>
      <c r="H1019" s="1">
        <v>308.10152211879603</v>
      </c>
      <c r="I1019" s="1" t="s">
        <v>2342</v>
      </c>
      <c r="J1019" s="1" t="s">
        <v>5737</v>
      </c>
      <c r="K1019" s="1">
        <v>1</v>
      </c>
    </row>
    <row r="1020" spans="1:11" ht="15" x14ac:dyDescent="0.15">
      <c r="A1020" s="1" t="s">
        <v>2160</v>
      </c>
      <c r="B1020" s="1" t="s">
        <v>5738</v>
      </c>
      <c r="C1020" s="1">
        <v>2.3232900000000001</v>
      </c>
      <c r="D1020" s="1">
        <v>2.7255399999999999E-4</v>
      </c>
      <c r="E1020" s="2">
        <v>1.59862E-6</v>
      </c>
      <c r="F1020" s="1" t="s">
        <v>5739</v>
      </c>
      <c r="G1020" s="1" t="s">
        <v>3967</v>
      </c>
      <c r="H1020" s="1">
        <v>340.795565117764</v>
      </c>
      <c r="I1020" s="1" t="s">
        <v>5740</v>
      </c>
      <c r="J1020" s="1" t="s">
        <v>5741</v>
      </c>
      <c r="K1020" s="1">
        <v>1</v>
      </c>
    </row>
    <row r="1021" spans="1:11" ht="15" x14ac:dyDescent="0.15">
      <c r="A1021" s="1" t="s">
        <v>2160</v>
      </c>
      <c r="B1021" s="1" t="s">
        <v>5742</v>
      </c>
      <c r="C1021" s="1">
        <v>2.31914</v>
      </c>
      <c r="D1021" s="1">
        <v>2.7255399999999999E-4</v>
      </c>
      <c r="E1021" s="2">
        <v>1.6360600000000001E-6</v>
      </c>
      <c r="F1021" s="1" t="s">
        <v>5743</v>
      </c>
      <c r="G1021" s="1" t="s">
        <v>96</v>
      </c>
      <c r="H1021" s="1">
        <v>307.54363934829303</v>
      </c>
      <c r="I1021" s="1" t="s">
        <v>5744</v>
      </c>
      <c r="J1021" s="1" t="s">
        <v>5745</v>
      </c>
      <c r="K1021" s="1">
        <v>1</v>
      </c>
    </row>
    <row r="1022" spans="1:11" ht="15" x14ac:dyDescent="0.15">
      <c r="A1022" s="1" t="s">
        <v>2160</v>
      </c>
      <c r="B1022" s="1" t="s">
        <v>5746</v>
      </c>
      <c r="C1022" s="1">
        <v>2.3178700000000001</v>
      </c>
      <c r="D1022" s="1">
        <v>2.7255399999999999E-4</v>
      </c>
      <c r="E1022" s="2">
        <v>1.6476399999999999E-6</v>
      </c>
      <c r="F1022" s="1" t="s">
        <v>5747</v>
      </c>
      <c r="G1022" s="1" t="s">
        <v>1360</v>
      </c>
      <c r="H1022" s="1">
        <v>313.07809663904601</v>
      </c>
      <c r="I1022" s="1" t="s">
        <v>5748</v>
      </c>
      <c r="J1022" s="1" t="s">
        <v>5749</v>
      </c>
      <c r="K1022" s="1">
        <v>1</v>
      </c>
    </row>
    <row r="1023" spans="1:11" ht="15" x14ac:dyDescent="0.15">
      <c r="A1023" s="1" t="s">
        <v>2160</v>
      </c>
      <c r="B1023" s="1" t="s">
        <v>5750</v>
      </c>
      <c r="C1023" s="1">
        <v>2.3167</v>
      </c>
      <c r="D1023" s="1">
        <v>2.7255399999999999E-4</v>
      </c>
      <c r="E1023" s="2">
        <v>1.65839E-6</v>
      </c>
      <c r="F1023" s="1" t="s">
        <v>5751</v>
      </c>
      <c r="G1023" s="1" t="s">
        <v>1889</v>
      </c>
      <c r="H1023" s="1">
        <v>270.47602340394502</v>
      </c>
      <c r="I1023" s="1" t="s">
        <v>5438</v>
      </c>
      <c r="J1023" s="1" t="s">
        <v>5752</v>
      </c>
      <c r="K1023" s="1">
        <v>1</v>
      </c>
    </row>
    <row r="1024" spans="1:11" ht="15" x14ac:dyDescent="0.15">
      <c r="A1024" s="1" t="s">
        <v>2160</v>
      </c>
      <c r="B1024" s="1" t="s">
        <v>5753</v>
      </c>
      <c r="C1024" s="1">
        <v>2.31548</v>
      </c>
      <c r="D1024" s="1">
        <v>2.7255399999999999E-4</v>
      </c>
      <c r="E1024" s="2">
        <v>1.66966E-6</v>
      </c>
      <c r="F1024" s="1" t="s">
        <v>5754</v>
      </c>
      <c r="G1024" s="1" t="s">
        <v>215</v>
      </c>
      <c r="H1024" s="1">
        <v>304.55684858217899</v>
      </c>
      <c r="I1024" s="1" t="s">
        <v>5755</v>
      </c>
      <c r="J1024" s="1" t="s">
        <v>5756</v>
      </c>
      <c r="K1024" s="1">
        <v>1</v>
      </c>
    </row>
    <row r="1025" spans="1:11" ht="15" x14ac:dyDescent="0.15">
      <c r="A1025" s="1" t="s">
        <v>2160</v>
      </c>
      <c r="B1025" s="1" t="s">
        <v>5757</v>
      </c>
      <c r="C1025" s="1">
        <v>2.31386</v>
      </c>
      <c r="D1025" s="1">
        <v>2.7255399999999999E-4</v>
      </c>
      <c r="E1025" s="2">
        <v>1.6848599999999999E-6</v>
      </c>
      <c r="F1025" s="1" t="s">
        <v>5758</v>
      </c>
      <c r="G1025" s="1" t="s">
        <v>605</v>
      </c>
      <c r="H1025" s="1">
        <v>279.42883522279902</v>
      </c>
      <c r="I1025" s="1" t="s">
        <v>5759</v>
      </c>
      <c r="J1025" s="1" t="s">
        <v>5760</v>
      </c>
      <c r="K1025" s="1">
        <v>1</v>
      </c>
    </row>
    <row r="1026" spans="1:11" ht="15" x14ac:dyDescent="0.15">
      <c r="A1026" s="1" t="s">
        <v>2160</v>
      </c>
      <c r="B1026" s="1" t="s">
        <v>5761</v>
      </c>
      <c r="C1026" s="1">
        <v>2.31229</v>
      </c>
      <c r="D1026" s="1">
        <v>2.7255399999999999E-4</v>
      </c>
      <c r="E1026" s="2">
        <v>1.6996499999999999E-6</v>
      </c>
      <c r="F1026" s="1" t="s">
        <v>5762</v>
      </c>
      <c r="G1026" s="1" t="s">
        <v>5763</v>
      </c>
      <c r="H1026" s="1">
        <v>216.50606806043501</v>
      </c>
      <c r="I1026" s="1" t="s">
        <v>5764</v>
      </c>
      <c r="J1026" s="1" t="s">
        <v>5765</v>
      </c>
      <c r="K1026" s="1">
        <v>1</v>
      </c>
    </row>
    <row r="1027" spans="1:11" ht="15" x14ac:dyDescent="0.15">
      <c r="A1027" s="1" t="s">
        <v>2160</v>
      </c>
      <c r="B1027" s="1" t="s">
        <v>5766</v>
      </c>
      <c r="C1027" s="1">
        <v>2.3119700000000001</v>
      </c>
      <c r="D1027" s="1">
        <v>2.7255399999999999E-4</v>
      </c>
      <c r="E1027" s="2">
        <v>1.7026800000000001E-6</v>
      </c>
      <c r="F1027" s="1" t="s">
        <v>5767</v>
      </c>
      <c r="G1027" s="1" t="s">
        <v>581</v>
      </c>
      <c r="H1027" s="1">
        <v>337.800664580508</v>
      </c>
      <c r="I1027" s="1" t="s">
        <v>5768</v>
      </c>
      <c r="J1027" s="1" t="s">
        <v>5769</v>
      </c>
      <c r="K1027" s="1">
        <v>1</v>
      </c>
    </row>
    <row r="1028" spans="1:11" ht="15" x14ac:dyDescent="0.15">
      <c r="A1028" s="1" t="s">
        <v>2160</v>
      </c>
      <c r="B1028" s="1" t="s">
        <v>5770</v>
      </c>
      <c r="C1028" s="1">
        <v>2.3119200000000002</v>
      </c>
      <c r="D1028" s="1">
        <v>2.7255399999999999E-4</v>
      </c>
      <c r="E1028" s="2">
        <v>1.70316E-6</v>
      </c>
      <c r="F1028" s="1" t="s">
        <v>5771</v>
      </c>
      <c r="G1028" s="1" t="s">
        <v>254</v>
      </c>
      <c r="H1028" s="1">
        <v>304.79651729036999</v>
      </c>
      <c r="I1028" s="1" t="s">
        <v>5772</v>
      </c>
      <c r="J1028" s="1" t="s">
        <v>5773</v>
      </c>
      <c r="K1028" s="1">
        <v>1</v>
      </c>
    </row>
    <row r="1029" spans="1:11" ht="15" x14ac:dyDescent="0.15">
      <c r="A1029" s="1" t="s">
        <v>2160</v>
      </c>
      <c r="B1029" s="1" t="s">
        <v>5774</v>
      </c>
      <c r="C1029" s="1">
        <v>2.30952</v>
      </c>
      <c r="D1029" s="1">
        <v>2.7255399999999999E-4</v>
      </c>
      <c r="E1029" s="2">
        <v>1.72602E-6</v>
      </c>
      <c r="F1029" s="1" t="s">
        <v>5775</v>
      </c>
      <c r="G1029" s="1" t="s">
        <v>5776</v>
      </c>
      <c r="H1029" s="1">
        <v>328.47972025775499</v>
      </c>
      <c r="I1029" s="1" t="s">
        <v>5777</v>
      </c>
      <c r="J1029" s="1" t="s">
        <v>5778</v>
      </c>
      <c r="K1029" s="1">
        <v>1</v>
      </c>
    </row>
    <row r="1030" spans="1:11" ht="15" x14ac:dyDescent="0.15">
      <c r="A1030" s="1" t="s">
        <v>2160</v>
      </c>
      <c r="B1030" s="1" t="s">
        <v>5779</v>
      </c>
      <c r="C1030" s="1">
        <v>2.3092299999999999</v>
      </c>
      <c r="D1030" s="1">
        <v>2.7255399999999999E-4</v>
      </c>
      <c r="E1030" s="2">
        <v>1.7287799999999999E-6</v>
      </c>
      <c r="F1030" s="1" t="s">
        <v>5780</v>
      </c>
      <c r="G1030" s="1" t="s">
        <v>1023</v>
      </c>
      <c r="H1030" s="1">
        <v>335.27679760601899</v>
      </c>
      <c r="I1030" s="1" t="s">
        <v>2282</v>
      </c>
      <c r="J1030" s="1" t="s">
        <v>2283</v>
      </c>
      <c r="K1030" s="1">
        <v>1</v>
      </c>
    </row>
    <row r="1031" spans="1:11" ht="15" x14ac:dyDescent="0.15">
      <c r="A1031" s="1" t="s">
        <v>2160</v>
      </c>
      <c r="B1031" s="1" t="s">
        <v>5781</v>
      </c>
      <c r="C1031" s="1">
        <v>2.3079700000000001</v>
      </c>
      <c r="D1031" s="1">
        <v>2.7255399999999999E-4</v>
      </c>
      <c r="E1031" s="2">
        <v>1.74097E-6</v>
      </c>
      <c r="F1031" s="1" t="s">
        <v>5782</v>
      </c>
      <c r="G1031" s="1" t="s">
        <v>1188</v>
      </c>
      <c r="H1031" s="1">
        <v>311.04883009091799</v>
      </c>
      <c r="I1031" s="1" t="s">
        <v>5783</v>
      </c>
      <c r="J1031" s="1" t="s">
        <v>5784</v>
      </c>
      <c r="K1031" s="1">
        <v>1</v>
      </c>
    </row>
    <row r="1032" spans="1:11" ht="15" x14ac:dyDescent="0.15">
      <c r="A1032" s="1" t="s">
        <v>2160</v>
      </c>
      <c r="B1032" s="1" t="s">
        <v>5785</v>
      </c>
      <c r="C1032" s="1">
        <v>2.3074300000000001</v>
      </c>
      <c r="D1032" s="1">
        <v>2.7255399999999999E-4</v>
      </c>
      <c r="E1032" s="2">
        <v>1.7462399999999999E-6</v>
      </c>
      <c r="F1032" s="1" t="s">
        <v>5786</v>
      </c>
      <c r="G1032" s="1" t="s">
        <v>1870</v>
      </c>
      <c r="H1032" s="1">
        <v>369.67262884162</v>
      </c>
      <c r="I1032" s="1" t="s">
        <v>5787</v>
      </c>
      <c r="J1032" s="1" t="s">
        <v>5788</v>
      </c>
      <c r="K1032" s="1">
        <v>1</v>
      </c>
    </row>
    <row r="1033" spans="1:11" ht="15" x14ac:dyDescent="0.15">
      <c r="A1033" s="1" t="s">
        <v>2160</v>
      </c>
      <c r="B1033" s="1" t="s">
        <v>5789</v>
      </c>
      <c r="C1033" s="1">
        <v>2.30667</v>
      </c>
      <c r="D1033" s="1">
        <v>2.7255399999999999E-4</v>
      </c>
      <c r="E1033" s="2">
        <v>1.7536499999999999E-6</v>
      </c>
      <c r="F1033" s="1" t="s">
        <v>5790</v>
      </c>
      <c r="G1033" s="1" t="s">
        <v>1824</v>
      </c>
      <c r="H1033" s="1">
        <v>202.15930677832301</v>
      </c>
      <c r="I1033" s="1" t="s">
        <v>5791</v>
      </c>
      <c r="J1033" s="1" t="s">
        <v>5792</v>
      </c>
      <c r="K1033" s="1">
        <v>1</v>
      </c>
    </row>
    <row r="1034" spans="1:11" ht="15" x14ac:dyDescent="0.15">
      <c r="A1034" s="1" t="s">
        <v>2160</v>
      </c>
      <c r="B1034" s="1" t="s">
        <v>5793</v>
      </c>
      <c r="C1034" s="1">
        <v>2.30585</v>
      </c>
      <c r="D1034" s="1">
        <v>2.7255399999999999E-4</v>
      </c>
      <c r="E1034" s="2">
        <v>1.7616100000000001E-6</v>
      </c>
      <c r="F1034" s="1" t="s">
        <v>5794</v>
      </c>
      <c r="G1034" s="1" t="s">
        <v>1552</v>
      </c>
      <c r="H1034" s="1">
        <v>339.67122293609901</v>
      </c>
      <c r="I1034" s="1" t="s">
        <v>5479</v>
      </c>
      <c r="J1034" s="1" t="s">
        <v>2235</v>
      </c>
      <c r="K1034" s="1">
        <v>1</v>
      </c>
    </row>
    <row r="1035" spans="1:11" ht="15" x14ac:dyDescent="0.15">
      <c r="A1035" s="1" t="s">
        <v>2160</v>
      </c>
      <c r="B1035" s="1" t="s">
        <v>5795</v>
      </c>
      <c r="C1035" s="1">
        <v>2.30559</v>
      </c>
      <c r="D1035" s="1">
        <v>2.7255399999999999E-4</v>
      </c>
      <c r="E1035" s="2">
        <v>1.7641599999999999E-6</v>
      </c>
      <c r="F1035" s="1" t="s">
        <v>5796</v>
      </c>
      <c r="G1035" s="1" t="s">
        <v>978</v>
      </c>
      <c r="H1035" s="1">
        <v>276.92294832947101</v>
      </c>
      <c r="I1035" s="1" t="s">
        <v>5797</v>
      </c>
      <c r="J1035" s="1" t="s">
        <v>5798</v>
      </c>
      <c r="K1035" s="1">
        <v>1</v>
      </c>
    </row>
    <row r="1036" spans="1:11" ht="15" x14ac:dyDescent="0.15">
      <c r="A1036" s="1" t="s">
        <v>2160</v>
      </c>
      <c r="B1036" s="1" t="s">
        <v>5799</v>
      </c>
      <c r="C1036" s="1">
        <v>2.3054299999999999</v>
      </c>
      <c r="D1036" s="1">
        <v>2.7255399999999999E-4</v>
      </c>
      <c r="E1036" s="2">
        <v>1.76582E-6</v>
      </c>
      <c r="F1036" s="1" t="s">
        <v>5800</v>
      </c>
      <c r="G1036" s="1" t="s">
        <v>1568</v>
      </c>
      <c r="H1036" s="1">
        <v>401.43597921187097</v>
      </c>
      <c r="I1036" s="1" t="s">
        <v>5801</v>
      </c>
      <c r="J1036" s="1" t="s">
        <v>5802</v>
      </c>
      <c r="K1036" s="1">
        <v>1</v>
      </c>
    </row>
    <row r="1037" spans="1:11" ht="15" x14ac:dyDescent="0.15">
      <c r="A1037" s="1" t="s">
        <v>2160</v>
      </c>
      <c r="B1037" s="1" t="s">
        <v>5803</v>
      </c>
      <c r="C1037" s="1">
        <v>2.3052100000000002</v>
      </c>
      <c r="D1037" s="1">
        <v>2.7255399999999999E-4</v>
      </c>
      <c r="E1037" s="2">
        <v>1.76799E-6</v>
      </c>
      <c r="F1037" s="1" t="s">
        <v>5804</v>
      </c>
      <c r="G1037" s="1" t="s">
        <v>1821</v>
      </c>
      <c r="H1037" s="1">
        <v>344.20891872179601</v>
      </c>
      <c r="I1037" s="1" t="s">
        <v>2282</v>
      </c>
      <c r="J1037" s="1" t="s">
        <v>2283</v>
      </c>
      <c r="K1037" s="1">
        <v>1</v>
      </c>
    </row>
    <row r="1038" spans="1:11" ht="15" x14ac:dyDescent="0.15">
      <c r="A1038" s="1" t="s">
        <v>2160</v>
      </c>
      <c r="B1038" s="1" t="s">
        <v>5805</v>
      </c>
      <c r="C1038" s="1">
        <v>2.2976999999999999</v>
      </c>
      <c r="D1038" s="1">
        <v>2.7255399999999999E-4</v>
      </c>
      <c r="E1038" s="2">
        <v>1.84343E-6</v>
      </c>
      <c r="F1038" s="1" t="s">
        <v>5806</v>
      </c>
      <c r="G1038" s="1" t="s">
        <v>1653</v>
      </c>
      <c r="H1038" s="1">
        <v>266.59047166051101</v>
      </c>
      <c r="I1038" s="1" t="s">
        <v>5807</v>
      </c>
      <c r="J1038" s="1" t="s">
        <v>5808</v>
      </c>
      <c r="K1038" s="1">
        <v>1</v>
      </c>
    </row>
    <row r="1039" spans="1:11" ht="15" x14ac:dyDescent="0.15">
      <c r="A1039" s="1" t="s">
        <v>2160</v>
      </c>
      <c r="B1039" s="1" t="s">
        <v>5809</v>
      </c>
      <c r="C1039" s="1">
        <v>2.2969200000000001</v>
      </c>
      <c r="D1039" s="1">
        <v>2.7255399999999999E-4</v>
      </c>
      <c r="E1039" s="2">
        <v>1.8513899999999999E-6</v>
      </c>
      <c r="F1039" s="1" t="s">
        <v>5810</v>
      </c>
      <c r="G1039" s="1" t="s">
        <v>1193</v>
      </c>
      <c r="H1039" s="1">
        <v>297.394227950404</v>
      </c>
      <c r="I1039" s="1" t="s">
        <v>5811</v>
      </c>
      <c r="J1039" s="1" t="s">
        <v>5812</v>
      </c>
      <c r="K1039" s="1">
        <v>1</v>
      </c>
    </row>
    <row r="1040" spans="1:11" ht="15" x14ac:dyDescent="0.15">
      <c r="A1040" s="1" t="s">
        <v>2160</v>
      </c>
      <c r="B1040" s="1" t="s">
        <v>5813</v>
      </c>
      <c r="C1040" s="1">
        <v>2.2963800000000001</v>
      </c>
      <c r="D1040" s="1">
        <v>2.7255399999999999E-4</v>
      </c>
      <c r="E1040" s="2">
        <v>1.8570200000000001E-6</v>
      </c>
      <c r="F1040" s="1" t="s">
        <v>5814</v>
      </c>
      <c r="G1040" s="1" t="s">
        <v>160</v>
      </c>
      <c r="H1040" s="1">
        <v>281.43784546343602</v>
      </c>
      <c r="I1040" s="1" t="s">
        <v>5815</v>
      </c>
      <c r="J1040" s="1" t="s">
        <v>5816</v>
      </c>
      <c r="K1040" s="1">
        <v>1</v>
      </c>
    </row>
    <row r="1041" spans="1:11" ht="15" x14ac:dyDescent="0.15">
      <c r="A1041" s="1" t="s">
        <v>2160</v>
      </c>
      <c r="B1041" s="1" t="s">
        <v>5817</v>
      </c>
      <c r="C1041" s="1">
        <v>2.2957999999999998</v>
      </c>
      <c r="D1041" s="1">
        <v>2.7255399999999999E-4</v>
      </c>
      <c r="E1041" s="2">
        <v>1.8629899999999999E-6</v>
      </c>
      <c r="F1041" s="1" t="s">
        <v>5818</v>
      </c>
      <c r="G1041" s="1" t="s">
        <v>843</v>
      </c>
      <c r="H1041" s="1">
        <v>343.49498772340201</v>
      </c>
      <c r="I1041" s="1" t="s">
        <v>5819</v>
      </c>
      <c r="J1041" s="1" t="s">
        <v>5820</v>
      </c>
      <c r="K1041" s="1">
        <v>1</v>
      </c>
    </row>
    <row r="1042" spans="1:11" ht="15" x14ac:dyDescent="0.15">
      <c r="A1042" s="1" t="s">
        <v>2160</v>
      </c>
      <c r="B1042" s="1" t="s">
        <v>5821</v>
      </c>
      <c r="C1042" s="1">
        <v>2.2953999999999999</v>
      </c>
      <c r="D1042" s="1">
        <v>2.7255399999999999E-4</v>
      </c>
      <c r="E1042" s="2">
        <v>1.8671600000000001E-6</v>
      </c>
      <c r="F1042" s="1" t="s">
        <v>5822</v>
      </c>
      <c r="G1042" s="1" t="s">
        <v>261</v>
      </c>
      <c r="H1042" s="1">
        <v>263.025577560047</v>
      </c>
      <c r="I1042" s="1" t="s">
        <v>3068</v>
      </c>
      <c r="J1042" s="1" t="s">
        <v>2275</v>
      </c>
      <c r="K1042" s="1">
        <v>1</v>
      </c>
    </row>
    <row r="1043" spans="1:11" ht="15" x14ac:dyDescent="0.15">
      <c r="A1043" s="1" t="s">
        <v>2160</v>
      </c>
      <c r="B1043" s="1" t="s">
        <v>5823</v>
      </c>
      <c r="C1043" s="1">
        <v>2.2919399999999999</v>
      </c>
      <c r="D1043" s="1">
        <v>2.7255399999999999E-4</v>
      </c>
      <c r="E1043" s="2">
        <v>1.90352E-6</v>
      </c>
      <c r="F1043" s="1" t="s">
        <v>5824</v>
      </c>
      <c r="G1043" s="1" t="s">
        <v>5825</v>
      </c>
      <c r="H1043" s="1">
        <v>298.802501637739</v>
      </c>
      <c r="I1043" s="1" t="s">
        <v>5137</v>
      </c>
      <c r="J1043" s="1" t="s">
        <v>5826</v>
      </c>
      <c r="K1043" s="1">
        <v>1</v>
      </c>
    </row>
    <row r="1044" spans="1:11" ht="15" x14ac:dyDescent="0.15">
      <c r="A1044" s="1" t="s">
        <v>2160</v>
      </c>
      <c r="B1044" s="1" t="s">
        <v>5827</v>
      </c>
      <c r="C1044" s="1">
        <v>2.2913000000000001</v>
      </c>
      <c r="D1044" s="1">
        <v>2.7255399999999999E-4</v>
      </c>
      <c r="E1044" s="2">
        <v>1.9102299999999999E-6</v>
      </c>
      <c r="F1044" s="1" t="s">
        <v>5828</v>
      </c>
      <c r="G1044" s="1" t="s">
        <v>908</v>
      </c>
      <c r="H1044" s="1">
        <v>337.21333609101299</v>
      </c>
      <c r="I1044" s="1" t="s">
        <v>5829</v>
      </c>
      <c r="J1044" s="1" t="s">
        <v>5830</v>
      </c>
      <c r="K1044" s="1">
        <v>1</v>
      </c>
    </row>
    <row r="1045" spans="1:11" ht="15" x14ac:dyDescent="0.15">
      <c r="A1045" s="1" t="s">
        <v>2160</v>
      </c>
      <c r="B1045" s="1" t="s">
        <v>5831</v>
      </c>
      <c r="C1045" s="1">
        <v>2.2905799999999998</v>
      </c>
      <c r="D1045" s="1">
        <v>2.7255399999999999E-4</v>
      </c>
      <c r="E1045" s="2">
        <v>1.91795E-6</v>
      </c>
      <c r="F1045" s="1" t="s">
        <v>5832</v>
      </c>
      <c r="G1045" s="1" t="s">
        <v>2061</v>
      </c>
      <c r="H1045" s="1">
        <v>323.94451536754201</v>
      </c>
      <c r="I1045" s="1" t="s">
        <v>5833</v>
      </c>
      <c r="J1045" s="1" t="s">
        <v>5834</v>
      </c>
      <c r="K1045" s="1">
        <v>1</v>
      </c>
    </row>
    <row r="1046" spans="1:11" ht="15" x14ac:dyDescent="0.15">
      <c r="A1046" s="1" t="s">
        <v>2160</v>
      </c>
      <c r="B1046" s="1" t="s">
        <v>5835</v>
      </c>
      <c r="C1046" s="1">
        <v>2.2878400000000001</v>
      </c>
      <c r="D1046" s="1">
        <v>2.7255399999999999E-4</v>
      </c>
      <c r="E1046" s="2">
        <v>1.9474799999999999E-6</v>
      </c>
      <c r="F1046" s="1" t="s">
        <v>5836</v>
      </c>
      <c r="G1046" s="1" t="s">
        <v>1429</v>
      </c>
      <c r="H1046" s="1">
        <v>353.87769528502201</v>
      </c>
      <c r="I1046" s="1" t="s">
        <v>3862</v>
      </c>
      <c r="J1046" s="1" t="s">
        <v>5837</v>
      </c>
      <c r="K1046" s="1">
        <v>1</v>
      </c>
    </row>
    <row r="1047" spans="1:11" ht="15" x14ac:dyDescent="0.15">
      <c r="A1047" s="1" t="s">
        <v>2160</v>
      </c>
      <c r="B1047" s="1" t="s">
        <v>5838</v>
      </c>
      <c r="C1047" s="1">
        <v>2.2875100000000002</v>
      </c>
      <c r="D1047" s="1">
        <v>2.7255399999999999E-4</v>
      </c>
      <c r="E1047" s="2">
        <v>1.9510500000000001E-6</v>
      </c>
      <c r="F1047" s="1" t="s">
        <v>5839</v>
      </c>
      <c r="G1047" s="1" t="s">
        <v>5840</v>
      </c>
      <c r="H1047" s="1">
        <v>311.84892281550299</v>
      </c>
      <c r="I1047" s="1" t="s">
        <v>3693</v>
      </c>
      <c r="J1047" s="1" t="s">
        <v>2302</v>
      </c>
      <c r="K1047" s="1">
        <v>1</v>
      </c>
    </row>
    <row r="1048" spans="1:11" ht="15" x14ac:dyDescent="0.15">
      <c r="A1048" s="1" t="s">
        <v>2160</v>
      </c>
      <c r="B1048" s="1" t="s">
        <v>5841</v>
      </c>
      <c r="C1048" s="1">
        <v>2.2867600000000001</v>
      </c>
      <c r="D1048" s="1">
        <v>2.7255399999999999E-4</v>
      </c>
      <c r="E1048" s="2">
        <v>1.95913E-6</v>
      </c>
      <c r="F1048" s="1" t="s">
        <v>5842</v>
      </c>
      <c r="G1048" s="1" t="s">
        <v>829</v>
      </c>
      <c r="H1048" s="1">
        <v>280.31870633107297</v>
      </c>
      <c r="I1048" s="1" t="s">
        <v>5843</v>
      </c>
      <c r="J1048" s="1" t="s">
        <v>5844</v>
      </c>
      <c r="K1048" s="1">
        <v>1</v>
      </c>
    </row>
    <row r="1049" spans="1:11" ht="15" x14ac:dyDescent="0.15">
      <c r="A1049" s="1" t="s">
        <v>2160</v>
      </c>
      <c r="B1049" s="1" t="s">
        <v>5845</v>
      </c>
      <c r="C1049" s="1">
        <v>2.2860399999999998</v>
      </c>
      <c r="D1049" s="1">
        <v>2.7255399999999999E-4</v>
      </c>
      <c r="E1049" s="2">
        <v>1.9670899999999999E-6</v>
      </c>
      <c r="F1049" s="1" t="s">
        <v>5846</v>
      </c>
      <c r="G1049" s="1" t="s">
        <v>1286</v>
      </c>
      <c r="H1049" s="1">
        <v>372.68182414372899</v>
      </c>
      <c r="I1049" s="1" t="s">
        <v>5847</v>
      </c>
      <c r="J1049" s="1" t="s">
        <v>5848</v>
      </c>
      <c r="K1049" s="1">
        <v>1</v>
      </c>
    </row>
    <row r="1050" spans="1:11" ht="15" x14ac:dyDescent="0.15">
      <c r="A1050" s="1" t="s">
        <v>2160</v>
      </c>
      <c r="B1050" s="1" t="s">
        <v>5849</v>
      </c>
      <c r="C1050" s="1">
        <v>2.28573</v>
      </c>
      <c r="D1050" s="1">
        <v>2.7255399999999999E-4</v>
      </c>
      <c r="E1050" s="2">
        <v>1.9704799999999999E-6</v>
      </c>
      <c r="F1050" s="1" t="s">
        <v>5850</v>
      </c>
      <c r="G1050" s="1" t="s">
        <v>5490</v>
      </c>
      <c r="H1050" s="1">
        <v>259.05511794924399</v>
      </c>
      <c r="I1050" s="1" t="s">
        <v>5851</v>
      </c>
      <c r="J1050" s="1" t="s">
        <v>5852</v>
      </c>
      <c r="K1050" s="1">
        <v>1</v>
      </c>
    </row>
    <row r="1051" spans="1:11" ht="15" x14ac:dyDescent="0.15">
      <c r="A1051" s="1" t="s">
        <v>2160</v>
      </c>
      <c r="B1051" s="1" t="s">
        <v>5853</v>
      </c>
      <c r="C1051" s="1">
        <v>2.2770899999999998</v>
      </c>
      <c r="D1051" s="1">
        <v>2.7255399999999999E-4</v>
      </c>
      <c r="E1051" s="2">
        <v>2.0675699999999999E-6</v>
      </c>
      <c r="F1051" s="1" t="s">
        <v>5854</v>
      </c>
      <c r="G1051" s="1" t="s">
        <v>988</v>
      </c>
      <c r="H1051" s="1">
        <v>324.63328630939498</v>
      </c>
      <c r="I1051" s="1" t="s">
        <v>5855</v>
      </c>
      <c r="J1051" s="1" t="s">
        <v>5856</v>
      </c>
      <c r="K1051" s="1">
        <v>1</v>
      </c>
    </row>
    <row r="1052" spans="1:11" ht="15" x14ac:dyDescent="0.15">
      <c r="A1052" s="1" t="s">
        <v>2160</v>
      </c>
      <c r="B1052" s="1" t="s">
        <v>5857</v>
      </c>
      <c r="C1052" s="1">
        <v>2.27664</v>
      </c>
      <c r="D1052" s="1">
        <v>2.7255399999999999E-4</v>
      </c>
      <c r="E1052" s="2">
        <v>2.0727300000000001E-6</v>
      </c>
      <c r="F1052" s="1" t="s">
        <v>5858</v>
      </c>
      <c r="G1052" s="1" t="s">
        <v>1403</v>
      </c>
      <c r="H1052" s="1">
        <v>297.99633655800199</v>
      </c>
      <c r="I1052" s="1" t="s">
        <v>5859</v>
      </c>
      <c r="J1052" s="1" t="s">
        <v>5860</v>
      </c>
      <c r="K1052" s="1">
        <v>1</v>
      </c>
    </row>
    <row r="1053" spans="1:11" ht="15" x14ac:dyDescent="0.15">
      <c r="A1053" s="1" t="s">
        <v>2160</v>
      </c>
      <c r="B1053" s="1" t="s">
        <v>5861</v>
      </c>
      <c r="C1053" s="1">
        <v>2.2757200000000002</v>
      </c>
      <c r="D1053" s="1">
        <v>2.7255399999999999E-4</v>
      </c>
      <c r="E1053" s="2">
        <v>2.0834100000000001E-6</v>
      </c>
      <c r="F1053" s="1" t="s">
        <v>5862</v>
      </c>
      <c r="G1053" s="1" t="s">
        <v>5863</v>
      </c>
      <c r="H1053" s="1">
        <v>321.83494291746899</v>
      </c>
      <c r="I1053" s="1" t="s">
        <v>5864</v>
      </c>
      <c r="J1053" s="1" t="s">
        <v>5865</v>
      </c>
      <c r="K1053" s="1">
        <v>1</v>
      </c>
    </row>
    <row r="1054" spans="1:11" ht="15" x14ac:dyDescent="0.15">
      <c r="A1054" s="1" t="s">
        <v>2160</v>
      </c>
      <c r="B1054" s="1" t="s">
        <v>5866</v>
      </c>
      <c r="C1054" s="1">
        <v>2.2741699999999998</v>
      </c>
      <c r="D1054" s="1">
        <v>2.7255399999999999E-4</v>
      </c>
      <c r="E1054" s="2">
        <v>2.1014299999999999E-6</v>
      </c>
      <c r="F1054" s="1" t="s">
        <v>5867</v>
      </c>
      <c r="G1054" s="1" t="s">
        <v>5868</v>
      </c>
      <c r="H1054" s="1">
        <v>369.75280839040198</v>
      </c>
      <c r="I1054" s="1" t="s">
        <v>5869</v>
      </c>
      <c r="J1054" s="1" t="s">
        <v>5870</v>
      </c>
      <c r="K1054" s="1">
        <v>1</v>
      </c>
    </row>
    <row r="1055" spans="1:11" ht="15" x14ac:dyDescent="0.15">
      <c r="A1055" s="1" t="s">
        <v>2160</v>
      </c>
      <c r="B1055" s="1" t="s">
        <v>5871</v>
      </c>
      <c r="C1055" s="1">
        <v>2.2707600000000001</v>
      </c>
      <c r="D1055" s="1">
        <v>2.7255399999999999E-4</v>
      </c>
      <c r="E1055" s="2">
        <v>2.14171E-6</v>
      </c>
      <c r="F1055" s="1" t="s">
        <v>5872</v>
      </c>
      <c r="G1055" s="1" t="s">
        <v>476</v>
      </c>
      <c r="H1055" s="1">
        <v>313.85898425967002</v>
      </c>
      <c r="I1055" s="1" t="s">
        <v>5873</v>
      </c>
      <c r="J1055" s="1" t="s">
        <v>5874</v>
      </c>
      <c r="K1055" s="1">
        <v>1</v>
      </c>
    </row>
    <row r="1056" spans="1:11" ht="15" x14ac:dyDescent="0.15">
      <c r="A1056" s="1" t="s">
        <v>2160</v>
      </c>
      <c r="B1056" s="1" t="s">
        <v>5875</v>
      </c>
      <c r="C1056" s="1">
        <v>2.2699199999999999</v>
      </c>
      <c r="D1056" s="1">
        <v>2.7255399999999999E-4</v>
      </c>
      <c r="E1056" s="2">
        <v>2.1517399999999999E-6</v>
      </c>
      <c r="F1056" s="1" t="s">
        <v>5876</v>
      </c>
      <c r="G1056" s="1" t="s">
        <v>579</v>
      </c>
      <c r="H1056" s="1">
        <v>329.714887362669</v>
      </c>
      <c r="I1056" s="1" t="s">
        <v>5877</v>
      </c>
      <c r="J1056" s="1" t="s">
        <v>2310</v>
      </c>
      <c r="K1056" s="1">
        <v>1</v>
      </c>
    </row>
    <row r="1057" spans="1:11" ht="15" x14ac:dyDescent="0.15">
      <c r="A1057" s="1" t="s">
        <v>2160</v>
      </c>
      <c r="B1057" s="1" t="s">
        <v>5878</v>
      </c>
      <c r="C1057" s="1">
        <v>2.2662300000000002</v>
      </c>
      <c r="D1057" s="1">
        <v>2.7255399999999999E-4</v>
      </c>
      <c r="E1057" s="2">
        <v>2.19636E-6</v>
      </c>
      <c r="F1057" s="1" t="s">
        <v>5879</v>
      </c>
      <c r="G1057" s="1" t="s">
        <v>1887</v>
      </c>
      <c r="H1057" s="1">
        <v>290.051332183216</v>
      </c>
      <c r="I1057" s="1" t="s">
        <v>5880</v>
      </c>
      <c r="J1057" s="1" t="s">
        <v>2179</v>
      </c>
      <c r="K1057" s="1">
        <v>1</v>
      </c>
    </row>
    <row r="1058" spans="1:11" ht="15" x14ac:dyDescent="0.15">
      <c r="A1058" s="1" t="s">
        <v>2160</v>
      </c>
      <c r="B1058" s="1" t="s">
        <v>5881</v>
      </c>
      <c r="C1058" s="1">
        <v>2.2608899999999998</v>
      </c>
      <c r="D1058" s="1">
        <v>2.7255399999999999E-4</v>
      </c>
      <c r="E1058" s="2">
        <v>2.2625899999999999E-6</v>
      </c>
      <c r="F1058" s="1" t="s">
        <v>5882</v>
      </c>
      <c r="G1058" s="1" t="s">
        <v>800</v>
      </c>
      <c r="H1058" s="1">
        <v>256.00392008934199</v>
      </c>
      <c r="I1058" s="1" t="s">
        <v>5883</v>
      </c>
      <c r="J1058" s="1" t="s">
        <v>2235</v>
      </c>
      <c r="K1058" s="1">
        <v>1</v>
      </c>
    </row>
    <row r="1059" spans="1:11" ht="15" x14ac:dyDescent="0.15">
      <c r="A1059" s="1" t="s">
        <v>2160</v>
      </c>
      <c r="B1059" s="1" t="s">
        <v>5884</v>
      </c>
      <c r="C1059" s="1">
        <v>2.2599100000000001</v>
      </c>
      <c r="D1059" s="1">
        <v>2.7255399999999999E-4</v>
      </c>
      <c r="E1059" s="2">
        <v>2.2750799999999999E-6</v>
      </c>
      <c r="F1059" s="1" t="s">
        <v>5885</v>
      </c>
      <c r="G1059" s="1" t="s">
        <v>1316</v>
      </c>
      <c r="H1059" s="1">
        <v>307.77556136238201</v>
      </c>
      <c r="I1059" s="1" t="s">
        <v>4216</v>
      </c>
      <c r="J1059" s="1" t="s">
        <v>5886</v>
      </c>
      <c r="K1059" s="1">
        <v>1</v>
      </c>
    </row>
    <row r="1060" spans="1:11" ht="15" x14ac:dyDescent="0.15">
      <c r="A1060" s="1" t="s">
        <v>2160</v>
      </c>
      <c r="B1060" s="1" t="s">
        <v>5887</v>
      </c>
      <c r="C1060" s="1">
        <v>2.2588400000000002</v>
      </c>
      <c r="D1060" s="1">
        <v>2.7255399999999999E-4</v>
      </c>
      <c r="E1060" s="2">
        <v>2.2886200000000001E-6</v>
      </c>
      <c r="F1060" s="1" t="s">
        <v>5888</v>
      </c>
      <c r="G1060" s="1" t="s">
        <v>631</v>
      </c>
      <c r="H1060" s="1">
        <v>201.128096499478</v>
      </c>
      <c r="I1060" s="1" t="s">
        <v>5889</v>
      </c>
      <c r="J1060" s="1" t="s">
        <v>2164</v>
      </c>
      <c r="K1060" s="1">
        <v>1</v>
      </c>
    </row>
    <row r="1061" spans="1:11" ht="15" x14ac:dyDescent="0.15">
      <c r="A1061" s="1" t="s">
        <v>2160</v>
      </c>
      <c r="B1061" s="1" t="s">
        <v>5890</v>
      </c>
      <c r="C1061" s="1">
        <v>2.2588300000000001</v>
      </c>
      <c r="D1061" s="1">
        <v>2.7255399999999999E-4</v>
      </c>
      <c r="E1061" s="2">
        <v>2.2886899999999999E-6</v>
      </c>
      <c r="F1061" s="1" t="s">
        <v>5891</v>
      </c>
      <c r="G1061" s="1" t="s">
        <v>1937</v>
      </c>
      <c r="H1061" s="1">
        <v>289.30612711523702</v>
      </c>
      <c r="I1061" s="1" t="s">
        <v>5892</v>
      </c>
      <c r="J1061" s="1" t="s">
        <v>2179</v>
      </c>
      <c r="K1061" s="1">
        <v>1</v>
      </c>
    </row>
    <row r="1062" spans="1:11" ht="15" x14ac:dyDescent="0.15">
      <c r="A1062" s="1" t="s">
        <v>2160</v>
      </c>
      <c r="B1062" s="1" t="s">
        <v>5893</v>
      </c>
      <c r="C1062" s="1">
        <v>2.2575400000000001</v>
      </c>
      <c r="D1062" s="1">
        <v>2.7255399999999999E-4</v>
      </c>
      <c r="E1062" s="2">
        <v>2.3052899999999999E-6</v>
      </c>
      <c r="F1062" s="1" t="s">
        <v>5894</v>
      </c>
      <c r="G1062" s="1" t="s">
        <v>184</v>
      </c>
      <c r="H1062" s="1">
        <v>277.48705272918397</v>
      </c>
      <c r="I1062" s="1" t="s">
        <v>5895</v>
      </c>
      <c r="J1062" s="1" t="s">
        <v>5896</v>
      </c>
      <c r="K1062" s="1">
        <v>1</v>
      </c>
    </row>
    <row r="1063" spans="1:11" ht="15" x14ac:dyDescent="0.15">
      <c r="A1063" s="1" t="s">
        <v>2160</v>
      </c>
      <c r="B1063" s="1" t="s">
        <v>5897</v>
      </c>
      <c r="C1063" s="1">
        <v>2.25726</v>
      </c>
      <c r="D1063" s="1">
        <v>2.7255399999999999E-4</v>
      </c>
      <c r="E1063" s="2">
        <v>2.3087800000000001E-6</v>
      </c>
      <c r="F1063" s="1" t="s">
        <v>5898</v>
      </c>
      <c r="G1063" s="1" t="s">
        <v>837</v>
      </c>
      <c r="H1063" s="1">
        <v>385.12424994353302</v>
      </c>
      <c r="I1063" s="1" t="s">
        <v>5899</v>
      </c>
      <c r="J1063" s="1" t="s">
        <v>5900</v>
      </c>
      <c r="K1063" s="1">
        <v>1</v>
      </c>
    </row>
    <row r="1064" spans="1:11" ht="15" x14ac:dyDescent="0.15">
      <c r="A1064" s="1" t="s">
        <v>2160</v>
      </c>
      <c r="B1064" s="1" t="s">
        <v>5901</v>
      </c>
      <c r="C1064" s="1">
        <v>2.2533599999999998</v>
      </c>
      <c r="D1064" s="1">
        <v>2.7255399999999999E-4</v>
      </c>
      <c r="E1064" s="2">
        <v>2.3595500000000001E-6</v>
      </c>
      <c r="F1064" s="1" t="s">
        <v>5902</v>
      </c>
      <c r="G1064" s="1" t="s">
        <v>733</v>
      </c>
      <c r="H1064" s="1">
        <v>407.90294060013798</v>
      </c>
      <c r="I1064" s="1" t="s">
        <v>3263</v>
      </c>
      <c r="J1064" s="1" t="s">
        <v>2543</v>
      </c>
      <c r="K1064" s="1">
        <v>1</v>
      </c>
    </row>
    <row r="1065" spans="1:11" ht="15" x14ac:dyDescent="0.15">
      <c r="A1065" s="1" t="s">
        <v>2160</v>
      </c>
      <c r="B1065" s="1" t="s">
        <v>5903</v>
      </c>
      <c r="C1065" s="1">
        <v>2.2528800000000002</v>
      </c>
      <c r="D1065" s="1">
        <v>2.7255399999999999E-4</v>
      </c>
      <c r="E1065" s="2">
        <v>2.3658700000000001E-6</v>
      </c>
      <c r="F1065" s="1" t="s">
        <v>5904</v>
      </c>
      <c r="G1065" s="1" t="s">
        <v>158</v>
      </c>
      <c r="H1065" s="1">
        <v>350.55542442252801</v>
      </c>
      <c r="I1065" s="1" t="s">
        <v>5905</v>
      </c>
      <c r="J1065" s="1" t="s">
        <v>5906</v>
      </c>
      <c r="K1065" s="1">
        <v>1</v>
      </c>
    </row>
    <row r="1066" spans="1:11" ht="15" x14ac:dyDescent="0.15">
      <c r="A1066" s="1" t="s">
        <v>2160</v>
      </c>
      <c r="B1066" s="1" t="s">
        <v>5907</v>
      </c>
      <c r="C1066" s="1">
        <v>2.2521200000000001</v>
      </c>
      <c r="D1066" s="1">
        <v>2.7255399999999999E-4</v>
      </c>
      <c r="E1066" s="2">
        <v>2.3758300000000002E-6</v>
      </c>
      <c r="F1066" s="1" t="s">
        <v>5908</v>
      </c>
      <c r="G1066" s="1" t="s">
        <v>1223</v>
      </c>
      <c r="H1066" s="1">
        <v>337.253223029889</v>
      </c>
      <c r="I1066" s="1" t="s">
        <v>5909</v>
      </c>
      <c r="J1066" s="1" t="s">
        <v>5910</v>
      </c>
      <c r="K1066" s="1">
        <v>1</v>
      </c>
    </row>
    <row r="1067" spans="1:11" ht="15" x14ac:dyDescent="0.15">
      <c r="A1067" s="1" t="s">
        <v>2160</v>
      </c>
      <c r="B1067" s="1" t="s">
        <v>5911</v>
      </c>
      <c r="C1067" s="1">
        <v>2.25136</v>
      </c>
      <c r="D1067" s="1">
        <v>2.7255399999999999E-4</v>
      </c>
      <c r="E1067" s="2">
        <v>2.3859299999999999E-6</v>
      </c>
      <c r="F1067" s="1" t="s">
        <v>5912</v>
      </c>
      <c r="G1067" s="1" t="s">
        <v>521</v>
      </c>
      <c r="H1067" s="1">
        <v>314.00028409820601</v>
      </c>
      <c r="I1067" s="1" t="s">
        <v>3087</v>
      </c>
      <c r="J1067" s="1" t="s">
        <v>2179</v>
      </c>
      <c r="K1067" s="1">
        <v>1</v>
      </c>
    </row>
    <row r="1068" spans="1:11" ht="15" x14ac:dyDescent="0.15">
      <c r="A1068" s="1" t="s">
        <v>2160</v>
      </c>
      <c r="B1068" s="1" t="s">
        <v>5913</v>
      </c>
      <c r="C1068" s="1">
        <v>2.2510400000000002</v>
      </c>
      <c r="D1068" s="1">
        <v>2.7255399999999999E-4</v>
      </c>
      <c r="E1068" s="2">
        <v>2.3902200000000001E-6</v>
      </c>
      <c r="F1068" s="1" t="s">
        <v>5914</v>
      </c>
      <c r="G1068" s="1" t="s">
        <v>733</v>
      </c>
      <c r="H1068" s="1">
        <v>367.55648421707298</v>
      </c>
      <c r="I1068" s="1" t="s">
        <v>5915</v>
      </c>
      <c r="J1068" s="1" t="s">
        <v>5916</v>
      </c>
      <c r="K1068" s="1">
        <v>1</v>
      </c>
    </row>
    <row r="1069" spans="1:11" ht="15" x14ac:dyDescent="0.15">
      <c r="A1069" s="1" t="s">
        <v>2160</v>
      </c>
      <c r="B1069" s="1" t="s">
        <v>5917</v>
      </c>
      <c r="C1069" s="1">
        <v>2.25075</v>
      </c>
      <c r="D1069" s="1">
        <v>2.7255399999999999E-4</v>
      </c>
      <c r="E1069" s="2">
        <v>2.39408E-6</v>
      </c>
      <c r="F1069" s="1" t="s">
        <v>5918</v>
      </c>
      <c r="G1069" s="1" t="s">
        <v>150</v>
      </c>
      <c r="H1069" s="1">
        <v>213.026636748084</v>
      </c>
      <c r="I1069" s="1" t="s">
        <v>5919</v>
      </c>
      <c r="J1069" s="1" t="s">
        <v>5920</v>
      </c>
      <c r="K1069" s="1">
        <v>1</v>
      </c>
    </row>
    <row r="1070" spans="1:11" ht="15" x14ac:dyDescent="0.15">
      <c r="A1070" s="1" t="s">
        <v>2160</v>
      </c>
      <c r="B1070" s="1" t="s">
        <v>5921</v>
      </c>
      <c r="C1070" s="1">
        <v>2.2506300000000001</v>
      </c>
      <c r="D1070" s="1">
        <v>2.7255399999999999E-4</v>
      </c>
      <c r="E1070" s="2">
        <v>2.3956200000000001E-6</v>
      </c>
      <c r="F1070" s="1" t="s">
        <v>5922</v>
      </c>
      <c r="G1070" s="1" t="s">
        <v>1293</v>
      </c>
      <c r="H1070" s="1">
        <v>385.76409135733002</v>
      </c>
      <c r="I1070" s="1" t="s">
        <v>5923</v>
      </c>
      <c r="J1070" s="1" t="s">
        <v>5924</v>
      </c>
      <c r="K1070" s="1">
        <v>1</v>
      </c>
    </row>
    <row r="1071" spans="1:11" ht="15" x14ac:dyDescent="0.15">
      <c r="A1071" s="1" t="s">
        <v>2160</v>
      </c>
      <c r="B1071" s="1" t="s">
        <v>5925</v>
      </c>
      <c r="C1071" s="1">
        <v>2.2494499999999999</v>
      </c>
      <c r="D1071" s="1">
        <v>2.7255399999999999E-4</v>
      </c>
      <c r="E1071" s="2">
        <v>2.41145E-6</v>
      </c>
      <c r="F1071" s="1" t="s">
        <v>5926</v>
      </c>
      <c r="G1071" s="1" t="s">
        <v>2327</v>
      </c>
      <c r="H1071" s="1">
        <v>313.64072839525102</v>
      </c>
      <c r="I1071" s="1" t="s">
        <v>4556</v>
      </c>
      <c r="J1071" s="1" t="s">
        <v>2179</v>
      </c>
      <c r="K1071" s="1">
        <v>1</v>
      </c>
    </row>
    <row r="1072" spans="1:11" ht="15" x14ac:dyDescent="0.15">
      <c r="A1072" s="1" t="s">
        <v>2160</v>
      </c>
      <c r="B1072" s="1" t="s">
        <v>5927</v>
      </c>
      <c r="C1072" s="1">
        <v>2.24871</v>
      </c>
      <c r="D1072" s="1">
        <v>2.7255399999999999E-4</v>
      </c>
      <c r="E1072" s="2">
        <v>2.42139E-6</v>
      </c>
      <c r="F1072" s="1" t="s">
        <v>5928</v>
      </c>
      <c r="G1072" s="1" t="s">
        <v>184</v>
      </c>
      <c r="H1072" s="1">
        <v>300.68090786594797</v>
      </c>
      <c r="I1072" s="1" t="s">
        <v>4518</v>
      </c>
      <c r="J1072" s="1" t="s">
        <v>2235</v>
      </c>
      <c r="K1072" s="1">
        <v>1</v>
      </c>
    </row>
    <row r="1073" spans="1:11" ht="15" x14ac:dyDescent="0.15">
      <c r="A1073" s="1" t="s">
        <v>2160</v>
      </c>
      <c r="B1073" s="1" t="s">
        <v>5929</v>
      </c>
      <c r="C1073" s="1">
        <v>2.2485599999999999</v>
      </c>
      <c r="D1073" s="1">
        <v>2.7255399999999999E-4</v>
      </c>
      <c r="E1073" s="2">
        <v>2.4234500000000001E-6</v>
      </c>
      <c r="F1073" s="1" t="s">
        <v>5930</v>
      </c>
      <c r="G1073" s="1" t="s">
        <v>978</v>
      </c>
      <c r="H1073" s="1">
        <v>281.23453932293103</v>
      </c>
      <c r="I1073" s="1" t="s">
        <v>5931</v>
      </c>
      <c r="J1073" s="1" t="s">
        <v>5932</v>
      </c>
      <c r="K1073" s="1">
        <v>1</v>
      </c>
    </row>
    <row r="1074" spans="1:11" ht="15" x14ac:dyDescent="0.15">
      <c r="A1074" s="1" t="s">
        <v>2160</v>
      </c>
      <c r="B1074" s="1" t="s">
        <v>5933</v>
      </c>
      <c r="C1074" s="1">
        <v>2.2467999999999999</v>
      </c>
      <c r="D1074" s="1">
        <v>2.7255399999999999E-4</v>
      </c>
      <c r="E1074" s="2">
        <v>2.44729E-6</v>
      </c>
      <c r="F1074" s="1" t="s">
        <v>5934</v>
      </c>
      <c r="G1074" s="1" t="s">
        <v>978</v>
      </c>
      <c r="H1074" s="1">
        <v>329.58932758781498</v>
      </c>
      <c r="I1074" s="1" t="s">
        <v>5091</v>
      </c>
      <c r="J1074" s="1" t="s">
        <v>5935</v>
      </c>
      <c r="K1074" s="1">
        <v>1</v>
      </c>
    </row>
    <row r="1075" spans="1:11" ht="15" x14ac:dyDescent="0.15">
      <c r="A1075" s="1" t="s">
        <v>2160</v>
      </c>
      <c r="B1075" s="1" t="s">
        <v>5936</v>
      </c>
      <c r="C1075" s="1">
        <v>2.2467700000000002</v>
      </c>
      <c r="D1075" s="1">
        <v>2.7255399999999999E-4</v>
      </c>
      <c r="E1075" s="2">
        <v>2.4476800000000002E-6</v>
      </c>
      <c r="F1075" s="1" t="s">
        <v>5937</v>
      </c>
      <c r="G1075" s="1" t="s">
        <v>1685</v>
      </c>
      <c r="H1075" s="1">
        <v>308.15200291612803</v>
      </c>
      <c r="I1075" s="1" t="s">
        <v>2592</v>
      </c>
      <c r="J1075" s="1" t="s">
        <v>2231</v>
      </c>
      <c r="K1075" s="1">
        <v>1</v>
      </c>
    </row>
    <row r="1076" spans="1:11" ht="15" x14ac:dyDescent="0.15">
      <c r="A1076" s="1" t="s">
        <v>2160</v>
      </c>
      <c r="B1076" s="1" t="s">
        <v>5938</v>
      </c>
      <c r="C1076" s="1">
        <v>2.2448399999999999</v>
      </c>
      <c r="D1076" s="1">
        <v>2.7255399999999999E-4</v>
      </c>
      <c r="E1076" s="2">
        <v>2.47414E-6</v>
      </c>
      <c r="F1076" s="1" t="s">
        <v>5939</v>
      </c>
      <c r="G1076" s="1" t="s">
        <v>1482</v>
      </c>
      <c r="H1076" s="1">
        <v>319.75407965092199</v>
      </c>
      <c r="I1076" s="1" t="s">
        <v>5940</v>
      </c>
      <c r="J1076" s="1" t="s">
        <v>5941</v>
      </c>
      <c r="K1076" s="1">
        <v>1</v>
      </c>
    </row>
    <row r="1077" spans="1:11" ht="15" x14ac:dyDescent="0.15">
      <c r="A1077" s="1" t="s">
        <v>2160</v>
      </c>
      <c r="B1077" s="1" t="s">
        <v>5942</v>
      </c>
      <c r="C1077" s="1">
        <v>2.2447300000000001</v>
      </c>
      <c r="D1077" s="1">
        <v>2.7255399999999999E-4</v>
      </c>
      <c r="E1077" s="2">
        <v>2.4755899999999998E-6</v>
      </c>
      <c r="F1077" s="1" t="s">
        <v>5943</v>
      </c>
      <c r="G1077" s="1" t="s">
        <v>978</v>
      </c>
      <c r="H1077" s="1">
        <v>358.385501457261</v>
      </c>
      <c r="I1077" s="1" t="s">
        <v>5944</v>
      </c>
      <c r="J1077" s="1" t="s">
        <v>5945</v>
      </c>
      <c r="K1077" s="1">
        <v>1</v>
      </c>
    </row>
    <row r="1078" spans="1:11" ht="15" x14ac:dyDescent="0.15">
      <c r="A1078" s="1" t="s">
        <v>2160</v>
      </c>
      <c r="B1078" s="1" t="s">
        <v>5946</v>
      </c>
      <c r="C1078" s="1">
        <v>2.2444600000000001</v>
      </c>
      <c r="D1078" s="1">
        <v>2.7255399999999999E-4</v>
      </c>
      <c r="E1078" s="2">
        <v>2.4793699999999999E-6</v>
      </c>
      <c r="F1078" s="1" t="s">
        <v>5947</v>
      </c>
      <c r="G1078" s="1" t="s">
        <v>1018</v>
      </c>
      <c r="H1078" s="1">
        <v>279.096229913223</v>
      </c>
      <c r="I1078" s="1" t="s">
        <v>5948</v>
      </c>
      <c r="J1078" s="1" t="s">
        <v>5949</v>
      </c>
      <c r="K1078" s="1">
        <v>1</v>
      </c>
    </row>
    <row r="1079" spans="1:11" ht="15" x14ac:dyDescent="0.15">
      <c r="A1079" s="1" t="s">
        <v>2160</v>
      </c>
      <c r="B1079" s="1" t="s">
        <v>5950</v>
      </c>
      <c r="C1079" s="1">
        <v>2.2439399999999998</v>
      </c>
      <c r="D1079" s="1">
        <v>2.7255399999999999E-4</v>
      </c>
      <c r="E1079" s="2">
        <v>2.4865100000000001E-6</v>
      </c>
      <c r="F1079" s="1" t="s">
        <v>5951</v>
      </c>
      <c r="G1079" s="1" t="s">
        <v>5952</v>
      </c>
      <c r="H1079" s="1">
        <v>342.16721195667498</v>
      </c>
      <c r="I1079" s="1" t="s">
        <v>2784</v>
      </c>
      <c r="J1079" s="1" t="s">
        <v>2443</v>
      </c>
      <c r="K1079" s="1">
        <v>1</v>
      </c>
    </row>
    <row r="1080" spans="1:11" ht="15" x14ac:dyDescent="0.15">
      <c r="A1080" s="1" t="s">
        <v>2160</v>
      </c>
      <c r="B1080" s="1" t="s">
        <v>5953</v>
      </c>
      <c r="C1080" s="1">
        <v>2.2437900000000002</v>
      </c>
      <c r="D1080" s="1">
        <v>2.7255399999999999E-4</v>
      </c>
      <c r="E1080" s="2">
        <v>2.48861E-6</v>
      </c>
      <c r="F1080" s="1" t="s">
        <v>5954</v>
      </c>
      <c r="G1080" s="1" t="s">
        <v>1715</v>
      </c>
      <c r="H1080" s="1">
        <v>388.63712398166399</v>
      </c>
      <c r="I1080" s="1" t="s">
        <v>5955</v>
      </c>
      <c r="J1080" s="1" t="s">
        <v>5956</v>
      </c>
      <c r="K1080" s="1">
        <v>1</v>
      </c>
    </row>
    <row r="1081" spans="1:11" ht="15" x14ac:dyDescent="0.15">
      <c r="A1081" s="1" t="s">
        <v>2160</v>
      </c>
      <c r="B1081" s="1" t="s">
        <v>5957</v>
      </c>
      <c r="C1081" s="1">
        <v>2.2428400000000002</v>
      </c>
      <c r="D1081" s="1">
        <v>2.7255399999999999E-4</v>
      </c>
      <c r="E1081" s="2">
        <v>2.50185E-6</v>
      </c>
      <c r="F1081" s="1" t="s">
        <v>5958</v>
      </c>
      <c r="G1081" s="1" t="s">
        <v>750</v>
      </c>
      <c r="H1081" s="1">
        <v>213.488153350549</v>
      </c>
      <c r="I1081" s="1" t="s">
        <v>2670</v>
      </c>
      <c r="J1081" s="1" t="s">
        <v>2164</v>
      </c>
      <c r="K1081" s="1">
        <v>1</v>
      </c>
    </row>
    <row r="1082" spans="1:11" ht="15" x14ac:dyDescent="0.15">
      <c r="A1082" s="1" t="s">
        <v>2160</v>
      </c>
      <c r="B1082" s="1" t="s">
        <v>5959</v>
      </c>
      <c r="C1082" s="1">
        <v>2.2410600000000001</v>
      </c>
      <c r="D1082" s="1">
        <v>2.7255399999999999E-4</v>
      </c>
      <c r="E1082" s="2">
        <v>2.52666E-6</v>
      </c>
      <c r="F1082" s="1" t="s">
        <v>5960</v>
      </c>
      <c r="G1082" s="1" t="s">
        <v>821</v>
      </c>
      <c r="H1082" s="1">
        <v>306.089443252362</v>
      </c>
      <c r="I1082" s="1" t="s">
        <v>5961</v>
      </c>
      <c r="J1082" s="1" t="s">
        <v>5962</v>
      </c>
      <c r="K1082" s="1">
        <v>1</v>
      </c>
    </row>
    <row r="1083" spans="1:11" ht="15" x14ac:dyDescent="0.15">
      <c r="A1083" s="1" t="s">
        <v>2160</v>
      </c>
      <c r="B1083" s="1" t="s">
        <v>5963</v>
      </c>
      <c r="C1083" s="1">
        <v>2.24092</v>
      </c>
      <c r="D1083" s="1">
        <v>2.7255399999999999E-4</v>
      </c>
      <c r="E1083" s="2">
        <v>2.5287099999999999E-6</v>
      </c>
      <c r="F1083" s="1" t="s">
        <v>5964</v>
      </c>
      <c r="G1083" s="1" t="s">
        <v>1244</v>
      </c>
      <c r="H1083" s="1">
        <v>262.39910419251402</v>
      </c>
      <c r="I1083" s="1" t="s">
        <v>5479</v>
      </c>
      <c r="J1083" s="1" t="s">
        <v>2235</v>
      </c>
      <c r="K1083" s="1">
        <v>1</v>
      </c>
    </row>
    <row r="1084" spans="1:11" ht="15" x14ac:dyDescent="0.15">
      <c r="A1084" s="1" t="s">
        <v>2160</v>
      </c>
      <c r="B1084" s="1" t="s">
        <v>5965</v>
      </c>
      <c r="C1084" s="1">
        <v>2.2387700000000001</v>
      </c>
      <c r="D1084" s="1">
        <v>2.7255399999999999E-4</v>
      </c>
      <c r="E1084" s="2">
        <v>2.5591100000000001E-6</v>
      </c>
      <c r="F1084" s="1" t="s">
        <v>5966</v>
      </c>
      <c r="G1084" s="1" t="s">
        <v>1542</v>
      </c>
      <c r="H1084" s="1">
        <v>325.935484522021</v>
      </c>
      <c r="I1084" s="1" t="s">
        <v>5967</v>
      </c>
      <c r="J1084" s="1" t="s">
        <v>5968</v>
      </c>
      <c r="K1084" s="1">
        <v>1</v>
      </c>
    </row>
    <row r="1085" spans="1:11" ht="15" x14ac:dyDescent="0.15">
      <c r="A1085" s="1" t="s">
        <v>2160</v>
      </c>
      <c r="B1085" s="1" t="s">
        <v>5969</v>
      </c>
      <c r="C1085" s="1">
        <v>2.2383199999999999</v>
      </c>
      <c r="D1085" s="1">
        <v>2.7255399999999999E-4</v>
      </c>
      <c r="E1085" s="2">
        <v>2.5655100000000001E-6</v>
      </c>
      <c r="F1085" s="1" t="s">
        <v>5970</v>
      </c>
      <c r="G1085" s="1" t="s">
        <v>554</v>
      </c>
      <c r="H1085" s="1">
        <v>438.72423671985098</v>
      </c>
      <c r="I1085" s="1" t="s">
        <v>5971</v>
      </c>
      <c r="J1085" s="1" t="s">
        <v>5972</v>
      </c>
      <c r="K1085" s="1">
        <v>1</v>
      </c>
    </row>
    <row r="1086" spans="1:11" ht="15" x14ac:dyDescent="0.15">
      <c r="A1086" s="1" t="s">
        <v>2160</v>
      </c>
      <c r="B1086" s="1" t="s">
        <v>5973</v>
      </c>
      <c r="C1086" s="1">
        <v>2.2349299999999999</v>
      </c>
      <c r="D1086" s="1">
        <v>2.7255399999999999E-4</v>
      </c>
      <c r="E1086" s="2">
        <v>2.6143800000000002E-6</v>
      </c>
      <c r="F1086" s="1" t="s">
        <v>5974</v>
      </c>
      <c r="G1086" s="1" t="s">
        <v>2019</v>
      </c>
      <c r="H1086" s="1">
        <v>341.24848915352402</v>
      </c>
      <c r="I1086" s="1" t="s">
        <v>2188</v>
      </c>
      <c r="J1086" s="1" t="s">
        <v>2164</v>
      </c>
      <c r="K1086" s="1">
        <v>1</v>
      </c>
    </row>
    <row r="1087" spans="1:11" ht="15" x14ac:dyDescent="0.15">
      <c r="A1087" s="1" t="s">
        <v>2160</v>
      </c>
      <c r="B1087" s="1" t="s">
        <v>5975</v>
      </c>
      <c r="C1087" s="1">
        <v>2.2332700000000001</v>
      </c>
      <c r="D1087" s="1">
        <v>2.7255399999999999E-4</v>
      </c>
      <c r="E1087" s="2">
        <v>2.63866E-6</v>
      </c>
      <c r="F1087" s="1" t="s">
        <v>5976</v>
      </c>
      <c r="G1087" s="1" t="s">
        <v>1078</v>
      </c>
      <c r="H1087" s="1">
        <v>297.61817091204699</v>
      </c>
      <c r="I1087" s="1" t="s">
        <v>5977</v>
      </c>
      <c r="J1087" s="1" t="s">
        <v>5978</v>
      </c>
      <c r="K1087" s="1">
        <v>1</v>
      </c>
    </row>
    <row r="1088" spans="1:11" ht="15" x14ac:dyDescent="0.15">
      <c r="A1088" s="1" t="s">
        <v>2160</v>
      </c>
      <c r="B1088" s="1" t="s">
        <v>5979</v>
      </c>
      <c r="C1088" s="1">
        <v>2.2291699999999999</v>
      </c>
      <c r="D1088" s="1">
        <v>2.7255399999999999E-4</v>
      </c>
      <c r="E1088" s="2">
        <v>2.6996400000000002E-6</v>
      </c>
      <c r="F1088" s="1" t="s">
        <v>5980</v>
      </c>
      <c r="G1088" s="1" t="s">
        <v>838</v>
      </c>
      <c r="H1088" s="1">
        <v>273.39313704711901</v>
      </c>
      <c r="I1088" s="1" t="s">
        <v>5981</v>
      </c>
      <c r="J1088" s="1" t="s">
        <v>5982</v>
      </c>
      <c r="K1088" s="1">
        <v>1</v>
      </c>
    </row>
    <row r="1089" spans="1:11" ht="15" x14ac:dyDescent="0.15">
      <c r="A1089" s="1" t="s">
        <v>2160</v>
      </c>
      <c r="B1089" s="1" t="s">
        <v>5983</v>
      </c>
      <c r="C1089" s="1">
        <v>2.2287499999999998</v>
      </c>
      <c r="D1089" s="1">
        <v>2.7255399999999999E-4</v>
      </c>
      <c r="E1089" s="2">
        <v>2.7059600000000002E-6</v>
      </c>
      <c r="F1089" s="1" t="s">
        <v>5984</v>
      </c>
      <c r="G1089" s="1" t="s">
        <v>988</v>
      </c>
      <c r="H1089" s="1">
        <v>385.15018383937002</v>
      </c>
      <c r="I1089" s="1" t="s">
        <v>3845</v>
      </c>
      <c r="J1089" s="1" t="s">
        <v>5985</v>
      </c>
      <c r="K1089" s="1">
        <v>1</v>
      </c>
    </row>
    <row r="1090" spans="1:11" ht="15" x14ac:dyDescent="0.15">
      <c r="A1090" s="1" t="s">
        <v>2160</v>
      </c>
      <c r="B1090" s="1" t="s">
        <v>5986</v>
      </c>
      <c r="C1090" s="1">
        <v>2.2269999999999999</v>
      </c>
      <c r="D1090" s="1">
        <v>2.7255399999999999E-4</v>
      </c>
      <c r="E1090" s="2">
        <v>2.73248E-6</v>
      </c>
      <c r="F1090" s="1" t="s">
        <v>5987</v>
      </c>
      <c r="G1090" s="1" t="s">
        <v>3589</v>
      </c>
      <c r="H1090" s="1">
        <v>305.78124479932399</v>
      </c>
      <c r="I1090" s="1" t="s">
        <v>3606</v>
      </c>
      <c r="J1090" s="1" t="s">
        <v>2255</v>
      </c>
      <c r="K1090" s="1">
        <v>1</v>
      </c>
    </row>
    <row r="1091" spans="1:11" ht="15" x14ac:dyDescent="0.15">
      <c r="A1091" s="1" t="s">
        <v>2160</v>
      </c>
      <c r="B1091" s="1" t="s">
        <v>5988</v>
      </c>
      <c r="C1091" s="1">
        <v>2.2253099999999999</v>
      </c>
      <c r="D1091" s="1">
        <v>2.7255399999999999E-4</v>
      </c>
      <c r="E1091" s="2">
        <v>2.75832E-6</v>
      </c>
      <c r="F1091" s="1" t="s">
        <v>5989</v>
      </c>
      <c r="G1091" s="1" t="s">
        <v>105</v>
      </c>
      <c r="H1091" s="1">
        <v>342.34284902309503</v>
      </c>
      <c r="I1091" s="1" t="s">
        <v>5990</v>
      </c>
      <c r="J1091" s="1" t="s">
        <v>5991</v>
      </c>
      <c r="K1091" s="1">
        <v>1</v>
      </c>
    </row>
    <row r="1092" spans="1:11" ht="15" x14ac:dyDescent="0.15">
      <c r="A1092" s="1" t="s">
        <v>2160</v>
      </c>
      <c r="B1092" s="1" t="s">
        <v>5992</v>
      </c>
      <c r="C1092" s="1">
        <v>2.2252200000000002</v>
      </c>
      <c r="D1092" s="1">
        <v>2.7255399999999999E-4</v>
      </c>
      <c r="E1092" s="2">
        <v>2.7596600000000002E-6</v>
      </c>
      <c r="F1092" s="1" t="s">
        <v>5993</v>
      </c>
      <c r="G1092" s="1" t="s">
        <v>1552</v>
      </c>
      <c r="H1092" s="1">
        <v>318.77004317010898</v>
      </c>
      <c r="I1092" s="1" t="s">
        <v>3862</v>
      </c>
      <c r="J1092" s="1" t="s">
        <v>5994</v>
      </c>
      <c r="K1092" s="1">
        <v>1</v>
      </c>
    </row>
    <row r="1093" spans="1:11" ht="15" x14ac:dyDescent="0.15">
      <c r="A1093" s="1" t="s">
        <v>2160</v>
      </c>
      <c r="B1093" s="1" t="s">
        <v>5995</v>
      </c>
      <c r="C1093" s="1">
        <v>2.2235299999999998</v>
      </c>
      <c r="D1093" s="1">
        <v>2.7255399999999999E-4</v>
      </c>
      <c r="E1093" s="2">
        <v>2.78569E-6</v>
      </c>
      <c r="F1093" s="1" t="s">
        <v>5996</v>
      </c>
      <c r="G1093" s="1" t="s">
        <v>1164</v>
      </c>
      <c r="H1093" s="1">
        <v>278.72685528421698</v>
      </c>
      <c r="I1093" s="1" t="s">
        <v>5997</v>
      </c>
      <c r="J1093" s="1" t="s">
        <v>5998</v>
      </c>
      <c r="K1093" s="1">
        <v>1</v>
      </c>
    </row>
    <row r="1094" spans="1:11" ht="15" x14ac:dyDescent="0.15">
      <c r="A1094" s="1" t="s">
        <v>2160</v>
      </c>
      <c r="B1094" s="1" t="s">
        <v>5999</v>
      </c>
      <c r="C1094" s="1">
        <v>2.2233999999999998</v>
      </c>
      <c r="D1094" s="1">
        <v>2.7255399999999999E-4</v>
      </c>
      <c r="E1094" s="2">
        <v>2.7876900000000002E-6</v>
      </c>
      <c r="F1094" s="1" t="s">
        <v>6000</v>
      </c>
      <c r="G1094" s="1" t="s">
        <v>546</v>
      </c>
      <c r="H1094" s="1">
        <v>405.04924488307398</v>
      </c>
      <c r="I1094" s="1" t="s">
        <v>6001</v>
      </c>
      <c r="J1094" s="1" t="s">
        <v>6002</v>
      </c>
      <c r="K1094" s="1">
        <v>1</v>
      </c>
    </row>
    <row r="1095" spans="1:11" ht="15" x14ac:dyDescent="0.15">
      <c r="A1095" s="1" t="s">
        <v>2160</v>
      </c>
      <c r="B1095" s="1" t="s">
        <v>6003</v>
      </c>
      <c r="C1095" s="1">
        <v>2.2226699999999999</v>
      </c>
      <c r="D1095" s="1">
        <v>2.7255399999999999E-4</v>
      </c>
      <c r="E1095" s="2">
        <v>2.79913E-6</v>
      </c>
      <c r="F1095" s="1" t="s">
        <v>6004</v>
      </c>
      <c r="G1095" s="1" t="s">
        <v>2054</v>
      </c>
      <c r="H1095" s="1">
        <v>310.17263346731602</v>
      </c>
      <c r="I1095" s="1" t="s">
        <v>6005</v>
      </c>
      <c r="J1095" s="1" t="s">
        <v>6006</v>
      </c>
      <c r="K1095" s="1">
        <v>1</v>
      </c>
    </row>
    <row r="1096" spans="1:11" ht="15" x14ac:dyDescent="0.15">
      <c r="A1096" s="1" t="s">
        <v>2160</v>
      </c>
      <c r="B1096" s="1" t="s">
        <v>6007</v>
      </c>
      <c r="C1096" s="1">
        <v>2.2215199999999999</v>
      </c>
      <c r="D1096" s="1">
        <v>2.7255399999999999E-4</v>
      </c>
      <c r="E1096" s="2">
        <v>2.81705E-6</v>
      </c>
      <c r="F1096" s="1" t="s">
        <v>6008</v>
      </c>
      <c r="G1096" s="1" t="s">
        <v>6009</v>
      </c>
      <c r="H1096" s="1">
        <v>288.14388775053999</v>
      </c>
      <c r="I1096" s="1" t="s">
        <v>2282</v>
      </c>
      <c r="J1096" s="1" t="s">
        <v>2283</v>
      </c>
      <c r="K1096" s="1">
        <v>1</v>
      </c>
    </row>
    <row r="1097" spans="1:11" ht="15" x14ac:dyDescent="0.15">
      <c r="A1097" s="1" t="s">
        <v>2160</v>
      </c>
      <c r="B1097" s="1" t="s">
        <v>6010</v>
      </c>
      <c r="C1097" s="1">
        <v>2.2211699999999999</v>
      </c>
      <c r="D1097" s="1">
        <v>2.7255399999999999E-4</v>
      </c>
      <c r="E1097" s="2">
        <v>2.8226299999999999E-6</v>
      </c>
      <c r="F1097" s="1" t="s">
        <v>6011</v>
      </c>
      <c r="G1097" s="1" t="s">
        <v>670</v>
      </c>
      <c r="H1097" s="1">
        <v>310.65899397039601</v>
      </c>
      <c r="I1097" s="1" t="s">
        <v>6012</v>
      </c>
      <c r="J1097" s="1" t="s">
        <v>6013</v>
      </c>
      <c r="K1097" s="1">
        <v>1</v>
      </c>
    </row>
    <row r="1098" spans="1:11" ht="15" x14ac:dyDescent="0.15">
      <c r="A1098" s="1" t="s">
        <v>2160</v>
      </c>
      <c r="B1098" s="1" t="s">
        <v>6014</v>
      </c>
      <c r="C1098" s="1">
        <v>2.2198000000000002</v>
      </c>
      <c r="D1098" s="1">
        <v>2.7255399999999999E-4</v>
      </c>
      <c r="E1098" s="2">
        <v>2.8441200000000001E-6</v>
      </c>
      <c r="F1098" s="1" t="s">
        <v>6015</v>
      </c>
      <c r="G1098" s="1" t="s">
        <v>429</v>
      </c>
      <c r="H1098" s="1">
        <v>223.16270789653899</v>
      </c>
      <c r="I1098" s="1" t="s">
        <v>6016</v>
      </c>
      <c r="J1098" s="1" t="s">
        <v>6017</v>
      </c>
      <c r="K1098" s="1">
        <v>1</v>
      </c>
    </row>
    <row r="1099" spans="1:11" ht="15" x14ac:dyDescent="0.15">
      <c r="A1099" s="1" t="s">
        <v>2160</v>
      </c>
      <c r="B1099" s="1" t="s">
        <v>6018</v>
      </c>
      <c r="C1099" s="1">
        <v>2.2190300000000001</v>
      </c>
      <c r="D1099" s="1">
        <v>2.7255399999999999E-4</v>
      </c>
      <c r="E1099" s="2">
        <v>2.8564100000000002E-6</v>
      </c>
      <c r="F1099" s="1" t="s">
        <v>6019</v>
      </c>
      <c r="G1099" s="1" t="s">
        <v>6020</v>
      </c>
      <c r="H1099" s="1">
        <v>373.06571357521898</v>
      </c>
      <c r="I1099" s="1" t="s">
        <v>6021</v>
      </c>
      <c r="J1099" s="1" t="s">
        <v>6022</v>
      </c>
      <c r="K1099" s="1">
        <v>1</v>
      </c>
    </row>
    <row r="1100" spans="1:11" ht="15" x14ac:dyDescent="0.15">
      <c r="A1100" s="1" t="s">
        <v>2160</v>
      </c>
      <c r="B1100" s="1" t="s">
        <v>6023</v>
      </c>
      <c r="C1100" s="1">
        <v>2.2187800000000002</v>
      </c>
      <c r="D1100" s="1">
        <v>2.7255399999999999E-4</v>
      </c>
      <c r="E1100" s="2">
        <v>2.8603500000000001E-6</v>
      </c>
      <c r="F1100" s="1" t="s">
        <v>6024</v>
      </c>
      <c r="G1100" s="1" t="s">
        <v>1197</v>
      </c>
      <c r="H1100" s="1">
        <v>250.115730013388</v>
      </c>
      <c r="I1100" s="1" t="s">
        <v>6025</v>
      </c>
      <c r="J1100" s="1" t="s">
        <v>2469</v>
      </c>
      <c r="K1100" s="1">
        <v>1</v>
      </c>
    </row>
    <row r="1101" spans="1:11" ht="15" x14ac:dyDescent="0.15">
      <c r="A1101" s="1" t="s">
        <v>2160</v>
      </c>
      <c r="B1101" s="1" t="s">
        <v>6026</v>
      </c>
      <c r="C1101" s="1">
        <v>2.2181500000000001</v>
      </c>
      <c r="D1101" s="1">
        <v>2.7255399999999999E-4</v>
      </c>
      <c r="E1101" s="2">
        <v>2.87035E-6</v>
      </c>
      <c r="F1101" s="1" t="s">
        <v>6027</v>
      </c>
      <c r="G1101" s="1" t="s">
        <v>5868</v>
      </c>
      <c r="H1101" s="1">
        <v>338.06084900022802</v>
      </c>
      <c r="I1101" s="1" t="s">
        <v>6028</v>
      </c>
      <c r="J1101" s="1" t="s">
        <v>6029</v>
      </c>
      <c r="K1101" s="1">
        <v>1</v>
      </c>
    </row>
    <row r="1102" spans="1:11" ht="15" x14ac:dyDescent="0.15">
      <c r="A1102" s="1" t="s">
        <v>2160</v>
      </c>
      <c r="B1102" s="1" t="s">
        <v>6030</v>
      </c>
      <c r="C1102" s="1">
        <v>2.2180499999999999</v>
      </c>
      <c r="D1102" s="1">
        <v>2.7255399999999999E-4</v>
      </c>
      <c r="E1102" s="2">
        <v>2.8719800000000001E-6</v>
      </c>
      <c r="F1102" s="1" t="s">
        <v>6031</v>
      </c>
      <c r="G1102" s="1" t="s">
        <v>631</v>
      </c>
      <c r="H1102" s="1">
        <v>319.52845257761402</v>
      </c>
      <c r="I1102" s="1" t="s">
        <v>6032</v>
      </c>
      <c r="J1102" s="1" t="s">
        <v>6033</v>
      </c>
      <c r="K1102" s="1">
        <v>1</v>
      </c>
    </row>
    <row r="1103" spans="1:11" ht="15" x14ac:dyDescent="0.15">
      <c r="A1103" s="1" t="s">
        <v>2160</v>
      </c>
      <c r="B1103" s="1" t="s">
        <v>6034</v>
      </c>
      <c r="C1103" s="1">
        <v>2.21591</v>
      </c>
      <c r="D1103" s="1">
        <v>2.7255399999999999E-4</v>
      </c>
      <c r="E1103" s="2">
        <v>2.9065099999999999E-6</v>
      </c>
      <c r="F1103" s="1" t="s">
        <v>6035</v>
      </c>
      <c r="G1103" s="1" t="s">
        <v>2049</v>
      </c>
      <c r="H1103" s="1">
        <v>203.28248721918399</v>
      </c>
      <c r="I1103" s="1" t="s">
        <v>6036</v>
      </c>
      <c r="J1103" s="1" t="s">
        <v>6037</v>
      </c>
      <c r="K1103" s="1">
        <v>1</v>
      </c>
    </row>
    <row r="1104" spans="1:11" ht="15" x14ac:dyDescent="0.15">
      <c r="A1104" s="1" t="s">
        <v>2160</v>
      </c>
      <c r="B1104" s="1" t="s">
        <v>6038</v>
      </c>
      <c r="C1104" s="1">
        <v>2.2150599999999998</v>
      </c>
      <c r="D1104" s="1">
        <v>2.7255399999999999E-4</v>
      </c>
      <c r="E1104" s="2">
        <v>2.9202999999999998E-6</v>
      </c>
      <c r="F1104" s="1" t="s">
        <v>6039</v>
      </c>
      <c r="G1104" s="1" t="s">
        <v>1505</v>
      </c>
      <c r="H1104" s="1">
        <v>314.71001520203799</v>
      </c>
      <c r="I1104" s="1" t="s">
        <v>2254</v>
      </c>
      <c r="J1104" s="1" t="s">
        <v>2255</v>
      </c>
      <c r="K1104" s="1">
        <v>1</v>
      </c>
    </row>
    <row r="1105" spans="1:11" ht="15" x14ac:dyDescent="0.15">
      <c r="A1105" s="1" t="s">
        <v>2160</v>
      </c>
      <c r="B1105" s="1" t="s">
        <v>6040</v>
      </c>
      <c r="C1105" s="1">
        <v>2.2137699999999998</v>
      </c>
      <c r="D1105" s="1">
        <v>2.7255399999999999E-4</v>
      </c>
      <c r="E1105" s="2">
        <v>2.94131E-6</v>
      </c>
      <c r="F1105" s="1" t="s">
        <v>6041</v>
      </c>
      <c r="G1105" s="1" t="s">
        <v>167</v>
      </c>
      <c r="H1105" s="1">
        <v>289.45155500887302</v>
      </c>
      <c r="I1105" s="1" t="s">
        <v>6042</v>
      </c>
      <c r="J1105" s="1" t="s">
        <v>6043</v>
      </c>
      <c r="K1105" s="1">
        <v>1</v>
      </c>
    </row>
    <row r="1106" spans="1:11" ht="15" x14ac:dyDescent="0.15">
      <c r="A1106" s="1" t="s">
        <v>2160</v>
      </c>
      <c r="B1106" s="1" t="s">
        <v>6044</v>
      </c>
      <c r="C1106" s="1">
        <v>2.2132800000000001</v>
      </c>
      <c r="D1106" s="1">
        <v>2.7255399999999999E-4</v>
      </c>
      <c r="E1106" s="2">
        <v>2.94935E-6</v>
      </c>
      <c r="F1106" s="1" t="s">
        <v>6045</v>
      </c>
      <c r="G1106" s="1" t="s">
        <v>1080</v>
      </c>
      <c r="H1106" s="1">
        <v>303.030839648339</v>
      </c>
      <c r="I1106" s="1" t="s">
        <v>3964</v>
      </c>
      <c r="J1106" s="1" t="s">
        <v>6046</v>
      </c>
      <c r="K1106" s="1">
        <v>1</v>
      </c>
    </row>
    <row r="1107" spans="1:11" ht="15" x14ac:dyDescent="0.15">
      <c r="A1107" s="1" t="s">
        <v>2160</v>
      </c>
      <c r="B1107" s="1" t="s">
        <v>6047</v>
      </c>
      <c r="C1107" s="1">
        <v>2.2130000000000001</v>
      </c>
      <c r="D1107" s="1">
        <v>2.7255399999999999E-4</v>
      </c>
      <c r="E1107" s="2">
        <v>2.9539499999999999E-6</v>
      </c>
      <c r="F1107" s="1" t="s">
        <v>6048</v>
      </c>
      <c r="G1107" s="1" t="s">
        <v>384</v>
      </c>
      <c r="H1107" s="1">
        <v>366.16321359261002</v>
      </c>
      <c r="I1107" s="1" t="s">
        <v>3363</v>
      </c>
      <c r="J1107" s="1" t="s">
        <v>6049</v>
      </c>
      <c r="K1107" s="1">
        <v>1</v>
      </c>
    </row>
    <row r="1108" spans="1:11" ht="15" x14ac:dyDescent="0.15">
      <c r="A1108" s="1" t="s">
        <v>2160</v>
      </c>
      <c r="B1108" s="1" t="s">
        <v>6050</v>
      </c>
      <c r="C1108" s="1">
        <v>2.21265</v>
      </c>
      <c r="D1108" s="1">
        <v>2.7255399999999999E-4</v>
      </c>
      <c r="E1108" s="2">
        <v>2.9596E-6</v>
      </c>
      <c r="F1108" s="1" t="s">
        <v>6051</v>
      </c>
      <c r="G1108" s="1" t="s">
        <v>1438</v>
      </c>
      <c r="H1108" s="1">
        <v>275.23202257737597</v>
      </c>
      <c r="I1108" s="1" t="s">
        <v>2450</v>
      </c>
      <c r="J1108" s="1" t="s">
        <v>2164</v>
      </c>
      <c r="K1108" s="1">
        <v>1</v>
      </c>
    </row>
    <row r="1109" spans="1:11" ht="15" x14ac:dyDescent="0.15">
      <c r="A1109" s="1" t="s">
        <v>2160</v>
      </c>
      <c r="B1109" s="1" t="s">
        <v>6052</v>
      </c>
      <c r="C1109" s="1">
        <v>2.2120299999999999</v>
      </c>
      <c r="D1109" s="1">
        <v>2.7255399999999999E-4</v>
      </c>
      <c r="E1109" s="2">
        <v>2.96985E-6</v>
      </c>
      <c r="F1109" s="1" t="s">
        <v>6053</v>
      </c>
      <c r="G1109" s="1" t="s">
        <v>727</v>
      </c>
      <c r="H1109" s="1">
        <v>350.01991580720301</v>
      </c>
      <c r="I1109" s="1" t="s">
        <v>6054</v>
      </c>
      <c r="J1109" s="1" t="s">
        <v>6055</v>
      </c>
      <c r="K1109" s="1">
        <v>1</v>
      </c>
    </row>
    <row r="1110" spans="1:11" ht="15" x14ac:dyDescent="0.15">
      <c r="A1110" s="1" t="s">
        <v>2160</v>
      </c>
      <c r="B1110" s="1" t="s">
        <v>6056</v>
      </c>
      <c r="C1110" s="1">
        <v>2.20919</v>
      </c>
      <c r="D1110" s="1">
        <v>2.7255399999999999E-4</v>
      </c>
      <c r="E1110" s="2">
        <v>3.0172300000000001E-6</v>
      </c>
      <c r="F1110" s="1" t="s">
        <v>6057</v>
      </c>
      <c r="G1110" s="1" t="s">
        <v>597</v>
      </c>
      <c r="H1110" s="1">
        <v>301.04135900485602</v>
      </c>
      <c r="I1110" s="1" t="s">
        <v>6058</v>
      </c>
      <c r="J1110" s="1" t="s">
        <v>6059</v>
      </c>
      <c r="K1110" s="1">
        <v>1</v>
      </c>
    </row>
    <row r="1111" spans="1:11" ht="15" x14ac:dyDescent="0.15">
      <c r="A1111" s="1" t="s">
        <v>2160</v>
      </c>
      <c r="B1111" s="1" t="s">
        <v>6060</v>
      </c>
      <c r="C1111" s="1">
        <v>2.2075999999999998</v>
      </c>
      <c r="D1111" s="1">
        <v>2.7255399999999999E-4</v>
      </c>
      <c r="E1111" s="2">
        <v>3.0439900000000001E-6</v>
      </c>
      <c r="F1111" s="1" t="s">
        <v>6061</v>
      </c>
      <c r="G1111" s="1" t="s">
        <v>1901</v>
      </c>
      <c r="H1111" s="1">
        <v>256.79977923695799</v>
      </c>
      <c r="I1111" s="1" t="s">
        <v>6062</v>
      </c>
      <c r="J1111" s="1" t="s">
        <v>6063</v>
      </c>
      <c r="K1111" s="1">
        <v>1</v>
      </c>
    </row>
    <row r="1112" spans="1:11" ht="15" x14ac:dyDescent="0.15">
      <c r="A1112" s="1" t="s">
        <v>2160</v>
      </c>
      <c r="B1112" s="1" t="s">
        <v>6064</v>
      </c>
      <c r="C1112" s="1">
        <v>2.20757</v>
      </c>
      <c r="D1112" s="1">
        <v>2.7255399999999999E-4</v>
      </c>
      <c r="E1112" s="2">
        <v>3.0445299999999998E-6</v>
      </c>
      <c r="F1112" s="1" t="s">
        <v>6065</v>
      </c>
      <c r="G1112" s="1" t="s">
        <v>774</v>
      </c>
      <c r="H1112" s="1">
        <v>368.64347775343998</v>
      </c>
      <c r="I1112" s="1" t="s">
        <v>6066</v>
      </c>
      <c r="J1112" s="1" t="s">
        <v>6067</v>
      </c>
      <c r="K1112" s="1">
        <v>1</v>
      </c>
    </row>
    <row r="1113" spans="1:11" ht="15" x14ac:dyDescent="0.15">
      <c r="A1113" s="1" t="s">
        <v>2160</v>
      </c>
      <c r="B1113" s="1" t="s">
        <v>6068</v>
      </c>
      <c r="C1113" s="1">
        <v>2.2063299999999999</v>
      </c>
      <c r="D1113" s="1">
        <v>2.7255399999999999E-4</v>
      </c>
      <c r="E1113" s="2">
        <v>3.0656400000000002E-6</v>
      </c>
      <c r="F1113" s="1" t="s">
        <v>6069</v>
      </c>
      <c r="G1113" s="1" t="s">
        <v>890</v>
      </c>
      <c r="H1113" s="1">
        <v>305.29225653884498</v>
      </c>
      <c r="I1113" s="1" t="s">
        <v>5535</v>
      </c>
      <c r="J1113" s="1" t="s">
        <v>6070</v>
      </c>
      <c r="K1113" s="1">
        <v>1</v>
      </c>
    </row>
    <row r="1114" spans="1:11" ht="15" x14ac:dyDescent="0.15">
      <c r="A1114" s="1" t="s">
        <v>2160</v>
      </c>
      <c r="B1114" s="1" t="s">
        <v>6071</v>
      </c>
      <c r="C1114" s="1">
        <v>2.2059000000000002</v>
      </c>
      <c r="D1114" s="1">
        <v>2.7255399999999999E-4</v>
      </c>
      <c r="E1114" s="2">
        <v>3.0730000000000001E-6</v>
      </c>
      <c r="F1114" s="1" t="s">
        <v>6072</v>
      </c>
      <c r="G1114" s="1" t="s">
        <v>886</v>
      </c>
      <c r="H1114" s="1">
        <v>330.79874015406398</v>
      </c>
      <c r="I1114" s="1" t="s">
        <v>6073</v>
      </c>
      <c r="J1114" s="1" t="s">
        <v>6074</v>
      </c>
      <c r="K1114" s="1">
        <v>1</v>
      </c>
    </row>
    <row r="1115" spans="1:11" ht="15" x14ac:dyDescent="0.15">
      <c r="A1115" s="1" t="s">
        <v>2160</v>
      </c>
      <c r="B1115" s="1" t="s">
        <v>6075</v>
      </c>
      <c r="C1115" s="1">
        <v>2.2054200000000002</v>
      </c>
      <c r="D1115" s="1">
        <v>2.7255399999999999E-4</v>
      </c>
      <c r="E1115" s="2">
        <v>3.0812499999999999E-6</v>
      </c>
      <c r="F1115" s="1" t="s">
        <v>6076</v>
      </c>
      <c r="G1115" s="1" t="s">
        <v>24</v>
      </c>
      <c r="H1115" s="1">
        <v>339.98265630347998</v>
      </c>
      <c r="I1115" s="1" t="s">
        <v>2407</v>
      </c>
      <c r="J1115" s="1" t="s">
        <v>2310</v>
      </c>
      <c r="K1115" s="1">
        <v>1</v>
      </c>
    </row>
    <row r="1116" spans="1:11" ht="15" x14ac:dyDescent="0.15">
      <c r="A1116" s="1" t="s">
        <v>2160</v>
      </c>
      <c r="B1116" s="1" t="s">
        <v>6077</v>
      </c>
      <c r="C1116" s="1">
        <v>2.2048700000000001</v>
      </c>
      <c r="D1116" s="1">
        <v>2.7255399999999999E-4</v>
      </c>
      <c r="E1116" s="2">
        <v>3.0907100000000002E-6</v>
      </c>
      <c r="F1116" s="1" t="s">
        <v>6078</v>
      </c>
      <c r="G1116" s="1" t="s">
        <v>61</v>
      </c>
      <c r="H1116" s="1">
        <v>367.43166775158898</v>
      </c>
      <c r="I1116" s="1" t="s">
        <v>6079</v>
      </c>
      <c r="J1116" s="1" t="s">
        <v>6080</v>
      </c>
      <c r="K1116" s="1">
        <v>1</v>
      </c>
    </row>
    <row r="1117" spans="1:11" ht="15" x14ac:dyDescent="0.15">
      <c r="A1117" s="1" t="s">
        <v>2160</v>
      </c>
      <c r="B1117" s="1" t="s">
        <v>6081</v>
      </c>
      <c r="C1117" s="1">
        <v>2.2034099999999999</v>
      </c>
      <c r="D1117" s="1">
        <v>2.7255399999999999E-4</v>
      </c>
      <c r="E1117" s="2">
        <v>3.1158100000000002E-6</v>
      </c>
      <c r="F1117" s="1" t="s">
        <v>6082</v>
      </c>
      <c r="G1117" s="1" t="s">
        <v>1980</v>
      </c>
      <c r="H1117" s="1">
        <v>306.45308158738999</v>
      </c>
      <c r="I1117" s="1" t="s">
        <v>6083</v>
      </c>
      <c r="J1117" s="1" t="s">
        <v>6084</v>
      </c>
      <c r="K1117" s="1">
        <v>1</v>
      </c>
    </row>
    <row r="1118" spans="1:11" ht="15" x14ac:dyDescent="0.15">
      <c r="A1118" s="1" t="s">
        <v>2160</v>
      </c>
      <c r="B1118" s="1" t="s">
        <v>6085</v>
      </c>
      <c r="C1118" s="1">
        <v>2.2015500000000001</v>
      </c>
      <c r="D1118" s="1">
        <v>2.7255399999999999E-4</v>
      </c>
      <c r="E1118" s="2">
        <v>3.1483200000000001E-6</v>
      </c>
      <c r="F1118" s="1" t="s">
        <v>6086</v>
      </c>
      <c r="G1118" s="1" t="s">
        <v>1394</v>
      </c>
      <c r="H1118" s="1">
        <v>306.909849709338</v>
      </c>
      <c r="I1118" s="1" t="s">
        <v>6087</v>
      </c>
      <c r="J1118" s="1" t="s">
        <v>2164</v>
      </c>
      <c r="K1118" s="1">
        <v>1</v>
      </c>
    </row>
    <row r="1119" spans="1:11" ht="15" x14ac:dyDescent="0.15">
      <c r="A1119" s="1" t="s">
        <v>2160</v>
      </c>
      <c r="B1119" s="1" t="s">
        <v>6088</v>
      </c>
      <c r="C1119" s="1">
        <v>2.1984300000000001</v>
      </c>
      <c r="D1119" s="1">
        <v>2.7255399999999999E-4</v>
      </c>
      <c r="E1119" s="2">
        <v>3.2034800000000002E-6</v>
      </c>
      <c r="F1119" s="1" t="s">
        <v>6089</v>
      </c>
      <c r="G1119" s="1" t="s">
        <v>569</v>
      </c>
      <c r="H1119" s="1">
        <v>352.73808287730799</v>
      </c>
      <c r="I1119" s="1" t="s">
        <v>6090</v>
      </c>
      <c r="J1119" s="1" t="s">
        <v>6091</v>
      </c>
      <c r="K1119" s="1">
        <v>1</v>
      </c>
    </row>
    <row r="1120" spans="1:11" ht="15" x14ac:dyDescent="0.15">
      <c r="A1120" s="1" t="s">
        <v>2160</v>
      </c>
      <c r="B1120" s="1" t="s">
        <v>6092</v>
      </c>
      <c r="C1120" s="1">
        <v>2.1981600000000001</v>
      </c>
      <c r="D1120" s="1">
        <v>2.7255399999999999E-4</v>
      </c>
      <c r="E1120" s="2">
        <v>3.2083400000000001E-6</v>
      </c>
      <c r="F1120" s="1" t="s">
        <v>6093</v>
      </c>
      <c r="G1120" s="1" t="s">
        <v>1024</v>
      </c>
      <c r="H1120" s="1">
        <v>302.783674796637</v>
      </c>
      <c r="I1120" s="1" t="s">
        <v>2342</v>
      </c>
      <c r="J1120" s="1" t="s">
        <v>2231</v>
      </c>
      <c r="K1120" s="1">
        <v>1</v>
      </c>
    </row>
    <row r="1121" spans="1:11" ht="15" x14ac:dyDescent="0.15">
      <c r="A1121" s="1" t="s">
        <v>2160</v>
      </c>
      <c r="B1121" s="1" t="s">
        <v>6094</v>
      </c>
      <c r="C1121" s="1">
        <v>2.1980499999999998</v>
      </c>
      <c r="D1121" s="1">
        <v>2.7255399999999999E-4</v>
      </c>
      <c r="E1121" s="2">
        <v>3.2102799999999999E-6</v>
      </c>
      <c r="F1121" s="1" t="s">
        <v>6095</v>
      </c>
      <c r="G1121" s="1" t="s">
        <v>249</v>
      </c>
      <c r="H1121" s="1">
        <v>358.60441458643299</v>
      </c>
      <c r="I1121" s="1" t="s">
        <v>6096</v>
      </c>
      <c r="J1121" s="1" t="s">
        <v>6097</v>
      </c>
      <c r="K1121" s="1">
        <v>1</v>
      </c>
    </row>
    <row r="1122" spans="1:11" ht="15" x14ac:dyDescent="0.15">
      <c r="A1122" s="1" t="s">
        <v>2160</v>
      </c>
      <c r="B1122" s="1" t="s">
        <v>6098</v>
      </c>
      <c r="C1122" s="1">
        <v>2.1973500000000001</v>
      </c>
      <c r="D1122" s="1">
        <v>2.7255399999999999E-4</v>
      </c>
      <c r="E1122" s="2">
        <v>3.2228899999999998E-6</v>
      </c>
      <c r="F1122" s="1" t="s">
        <v>6099</v>
      </c>
      <c r="G1122" s="1" t="s">
        <v>193</v>
      </c>
      <c r="H1122" s="1">
        <v>301.48137152970401</v>
      </c>
      <c r="I1122" s="1" t="s">
        <v>4182</v>
      </c>
      <c r="J1122" s="1" t="s">
        <v>6100</v>
      </c>
      <c r="K1122" s="1">
        <v>1</v>
      </c>
    </row>
    <row r="1123" spans="1:11" ht="15" x14ac:dyDescent="0.15">
      <c r="A1123" s="1" t="s">
        <v>2160</v>
      </c>
      <c r="B1123" s="1" t="s">
        <v>6101</v>
      </c>
      <c r="C1123" s="1">
        <v>2.1963300000000001</v>
      </c>
      <c r="D1123" s="1">
        <v>2.7255399999999999E-4</v>
      </c>
      <c r="E1123" s="2">
        <v>3.2411199999999999E-6</v>
      </c>
      <c r="F1123" s="1" t="s">
        <v>6102</v>
      </c>
      <c r="G1123" s="1" t="s">
        <v>50</v>
      </c>
      <c r="H1123" s="1">
        <v>339.97115168643302</v>
      </c>
      <c r="I1123" s="1" t="s">
        <v>4205</v>
      </c>
      <c r="J1123" s="1" t="s">
        <v>6103</v>
      </c>
      <c r="K1123" s="1">
        <v>1</v>
      </c>
    </row>
    <row r="1124" spans="1:11" ht="15" x14ac:dyDescent="0.15">
      <c r="A1124" s="1" t="s">
        <v>2160</v>
      </c>
      <c r="B1124" s="1" t="s">
        <v>6104</v>
      </c>
      <c r="C1124" s="1">
        <v>2.19624</v>
      </c>
      <c r="D1124" s="1">
        <v>2.7255399999999999E-4</v>
      </c>
      <c r="E1124" s="2">
        <v>3.2427700000000001E-6</v>
      </c>
      <c r="F1124" s="1" t="s">
        <v>6105</v>
      </c>
      <c r="G1124" s="1" t="s">
        <v>387</v>
      </c>
      <c r="H1124" s="1">
        <v>336.176087945137</v>
      </c>
      <c r="I1124" s="1" t="s">
        <v>6106</v>
      </c>
      <c r="J1124" s="1" t="s">
        <v>6107</v>
      </c>
      <c r="K1124" s="1">
        <v>1</v>
      </c>
    </row>
    <row r="1125" spans="1:11" ht="15" x14ac:dyDescent="0.15">
      <c r="A1125" s="1" t="s">
        <v>2160</v>
      </c>
      <c r="B1125" s="1" t="s">
        <v>6108</v>
      </c>
      <c r="C1125" s="1">
        <v>2.1961900000000001</v>
      </c>
      <c r="D1125" s="1">
        <v>2.7255399999999999E-4</v>
      </c>
      <c r="E1125" s="2">
        <v>3.2437200000000001E-6</v>
      </c>
      <c r="F1125" s="1" t="s">
        <v>6109</v>
      </c>
      <c r="G1125" s="1" t="s">
        <v>1022</v>
      </c>
      <c r="H1125" s="1">
        <v>295.79418958993699</v>
      </c>
      <c r="I1125" s="1" t="s">
        <v>6110</v>
      </c>
      <c r="J1125" s="1" t="s">
        <v>6111</v>
      </c>
      <c r="K1125" s="1">
        <v>1</v>
      </c>
    </row>
    <row r="1126" spans="1:11" ht="15" x14ac:dyDescent="0.15">
      <c r="A1126" s="1" t="s">
        <v>2160</v>
      </c>
      <c r="B1126" s="1" t="s">
        <v>6112</v>
      </c>
      <c r="C1126" s="1">
        <v>2.1953399999999998</v>
      </c>
      <c r="D1126" s="1">
        <v>2.7255399999999999E-4</v>
      </c>
      <c r="E1126" s="2">
        <v>3.2590800000000001E-6</v>
      </c>
      <c r="F1126" s="1" t="s">
        <v>6113</v>
      </c>
      <c r="G1126" s="1" t="s">
        <v>6114</v>
      </c>
      <c r="H1126" s="1">
        <v>208.22318060572599</v>
      </c>
      <c r="I1126" s="1" t="s">
        <v>6115</v>
      </c>
      <c r="J1126" s="1" t="s">
        <v>2287</v>
      </c>
      <c r="K1126" s="1">
        <v>1</v>
      </c>
    </row>
    <row r="1127" spans="1:11" ht="15" x14ac:dyDescent="0.15">
      <c r="A1127" s="1" t="s">
        <v>2160</v>
      </c>
      <c r="B1127" s="1" t="s">
        <v>6116</v>
      </c>
      <c r="C1127" s="1">
        <v>2.1952400000000001</v>
      </c>
      <c r="D1127" s="1">
        <v>2.7255399999999999E-4</v>
      </c>
      <c r="E1127" s="2">
        <v>3.2609500000000001E-6</v>
      </c>
      <c r="F1127" s="1" t="s">
        <v>6117</v>
      </c>
      <c r="G1127" s="1" t="s">
        <v>1183</v>
      </c>
      <c r="H1127" s="1">
        <v>344.06536959949801</v>
      </c>
      <c r="I1127" s="1" t="s">
        <v>6118</v>
      </c>
      <c r="J1127" s="1" t="s">
        <v>6119</v>
      </c>
      <c r="K1127" s="1">
        <v>1</v>
      </c>
    </row>
    <row r="1128" spans="1:11" ht="15" x14ac:dyDescent="0.15">
      <c r="A1128" s="1" t="s">
        <v>2160</v>
      </c>
      <c r="B1128" s="1" t="s">
        <v>6120</v>
      </c>
      <c r="C1128" s="1">
        <v>2.1950699999999999</v>
      </c>
      <c r="D1128" s="1">
        <v>2.7255399999999999E-4</v>
      </c>
      <c r="E1128" s="2">
        <v>3.2640099999999999E-6</v>
      </c>
      <c r="F1128" s="1" t="s">
        <v>6121</v>
      </c>
      <c r="G1128" s="1" t="s">
        <v>902</v>
      </c>
      <c r="H1128" s="1">
        <v>353.10241711776001</v>
      </c>
      <c r="I1128" s="1" t="s">
        <v>3068</v>
      </c>
      <c r="J1128" s="1" t="s">
        <v>2275</v>
      </c>
      <c r="K1128" s="1">
        <v>1</v>
      </c>
    </row>
    <row r="1129" spans="1:11" ht="15" x14ac:dyDescent="0.15">
      <c r="A1129" s="1" t="s">
        <v>2160</v>
      </c>
      <c r="B1129" s="1" t="s">
        <v>6122</v>
      </c>
      <c r="C1129" s="1">
        <v>2.19469</v>
      </c>
      <c r="D1129" s="1">
        <v>2.7255399999999999E-4</v>
      </c>
      <c r="E1129" s="2">
        <v>3.27092E-6</v>
      </c>
      <c r="F1129" s="1" t="s">
        <v>6123</v>
      </c>
      <c r="G1129" s="1" t="s">
        <v>948</v>
      </c>
      <c r="H1129" s="1">
        <v>265.30965950150198</v>
      </c>
      <c r="I1129" s="1" t="s">
        <v>6124</v>
      </c>
      <c r="J1129" s="1" t="s">
        <v>2275</v>
      </c>
      <c r="K1129" s="1">
        <v>1</v>
      </c>
    </row>
    <row r="1130" spans="1:11" ht="15" x14ac:dyDescent="0.15">
      <c r="A1130" s="1" t="s">
        <v>2160</v>
      </c>
      <c r="B1130" s="1" t="s">
        <v>6125</v>
      </c>
      <c r="C1130" s="1">
        <v>2.1916799999999999</v>
      </c>
      <c r="D1130" s="1">
        <v>2.7255399999999999E-4</v>
      </c>
      <c r="E1130" s="2">
        <v>3.3260800000000001E-6</v>
      </c>
      <c r="F1130" s="1" t="s">
        <v>6126</v>
      </c>
      <c r="G1130" s="1" t="s">
        <v>6127</v>
      </c>
      <c r="H1130" s="1">
        <v>297.83987525955399</v>
      </c>
      <c r="I1130" s="1" t="s">
        <v>4570</v>
      </c>
      <c r="J1130" s="1" t="s">
        <v>6128</v>
      </c>
      <c r="K1130" s="1">
        <v>1</v>
      </c>
    </row>
    <row r="1131" spans="1:11" ht="15" x14ac:dyDescent="0.15">
      <c r="A1131" s="1" t="s">
        <v>2160</v>
      </c>
      <c r="B1131" s="1" t="s">
        <v>6129</v>
      </c>
      <c r="C1131" s="1">
        <v>2.19164</v>
      </c>
      <c r="D1131" s="1">
        <v>2.7255399999999999E-4</v>
      </c>
      <c r="E1131" s="2">
        <v>3.3269100000000001E-6</v>
      </c>
      <c r="F1131" s="1" t="s">
        <v>6130</v>
      </c>
      <c r="G1131" s="1" t="s">
        <v>1078</v>
      </c>
      <c r="H1131" s="1">
        <v>364.30305306517698</v>
      </c>
      <c r="I1131" s="1" t="s">
        <v>6131</v>
      </c>
      <c r="J1131" s="1" t="s">
        <v>6132</v>
      </c>
      <c r="K1131" s="1">
        <v>1</v>
      </c>
    </row>
    <row r="1132" spans="1:11" ht="15" x14ac:dyDescent="0.15">
      <c r="A1132" s="1" t="s">
        <v>2160</v>
      </c>
      <c r="B1132" s="1" t="s">
        <v>6133</v>
      </c>
      <c r="C1132" s="1">
        <v>2.1915100000000001</v>
      </c>
      <c r="D1132" s="1">
        <v>2.7255399999999999E-4</v>
      </c>
      <c r="E1132" s="2">
        <v>3.3291999999999998E-6</v>
      </c>
      <c r="F1132" s="1" t="s">
        <v>6134</v>
      </c>
      <c r="G1132" s="1" t="s">
        <v>1737</v>
      </c>
      <c r="H1132" s="1">
        <v>310.773805004726</v>
      </c>
      <c r="I1132" s="1" t="s">
        <v>6135</v>
      </c>
      <c r="J1132" s="1" t="s">
        <v>6136</v>
      </c>
      <c r="K1132" s="1">
        <v>1</v>
      </c>
    </row>
    <row r="1133" spans="1:11" ht="15" x14ac:dyDescent="0.15">
      <c r="A1133" s="1" t="s">
        <v>2160</v>
      </c>
      <c r="B1133" s="1" t="s">
        <v>6137</v>
      </c>
      <c r="C1133" s="1">
        <v>2.1912400000000001</v>
      </c>
      <c r="D1133" s="1">
        <v>2.7255399999999999E-4</v>
      </c>
      <c r="E1133" s="2">
        <v>3.3343200000000001E-6</v>
      </c>
      <c r="F1133" s="1" t="s">
        <v>6138</v>
      </c>
      <c r="G1133" s="1" t="s">
        <v>401</v>
      </c>
      <c r="H1133" s="1">
        <v>303.514572476284</v>
      </c>
      <c r="I1133" s="1" t="s">
        <v>6139</v>
      </c>
      <c r="J1133" s="1" t="s">
        <v>6140</v>
      </c>
      <c r="K1133" s="1">
        <v>1</v>
      </c>
    </row>
    <row r="1134" spans="1:11" ht="15" x14ac:dyDescent="0.15">
      <c r="A1134" s="1" t="s">
        <v>2160</v>
      </c>
      <c r="B1134" s="1" t="s">
        <v>6141</v>
      </c>
      <c r="C1134" s="1">
        <v>2.19042</v>
      </c>
      <c r="D1134" s="1">
        <v>2.7255399999999999E-4</v>
      </c>
      <c r="E1134" s="2">
        <v>3.3495700000000001E-6</v>
      </c>
      <c r="F1134" s="1" t="s">
        <v>6142</v>
      </c>
      <c r="G1134" s="1" t="s">
        <v>360</v>
      </c>
      <c r="H1134" s="1">
        <v>350.56747351911201</v>
      </c>
      <c r="I1134" s="1" t="s">
        <v>6143</v>
      </c>
      <c r="J1134" s="1" t="s">
        <v>6144</v>
      </c>
      <c r="K1134" s="1">
        <v>1</v>
      </c>
    </row>
    <row r="1135" spans="1:11" ht="15" x14ac:dyDescent="0.15">
      <c r="A1135" s="1" t="s">
        <v>2160</v>
      </c>
      <c r="B1135" s="1" t="s">
        <v>6145</v>
      </c>
      <c r="C1135" s="1">
        <v>2.1895600000000002</v>
      </c>
      <c r="D1135" s="1">
        <v>2.7255399999999999E-4</v>
      </c>
      <c r="E1135" s="2">
        <v>3.3655900000000002E-6</v>
      </c>
      <c r="F1135" s="1" t="s">
        <v>6146</v>
      </c>
      <c r="G1135" s="1" t="s">
        <v>1112</v>
      </c>
      <c r="H1135" s="1">
        <v>288.89225209350002</v>
      </c>
      <c r="I1135" s="1" t="s">
        <v>6147</v>
      </c>
      <c r="J1135" s="1" t="s">
        <v>6148</v>
      </c>
      <c r="K1135" s="1">
        <v>1</v>
      </c>
    </row>
    <row r="1136" spans="1:11" ht="15" x14ac:dyDescent="0.15">
      <c r="A1136" s="1" t="s">
        <v>2160</v>
      </c>
      <c r="B1136" s="1" t="s">
        <v>6149</v>
      </c>
      <c r="C1136" s="1">
        <v>2.1891600000000002</v>
      </c>
      <c r="D1136" s="1">
        <v>2.7255399999999999E-4</v>
      </c>
      <c r="E1136" s="2">
        <v>3.3731299999999999E-6</v>
      </c>
      <c r="F1136" s="1" t="s">
        <v>6150</v>
      </c>
      <c r="G1136" s="1" t="s">
        <v>1396</v>
      </c>
      <c r="H1136" s="1">
        <v>266.71763007667101</v>
      </c>
      <c r="I1136" s="1" t="s">
        <v>6151</v>
      </c>
      <c r="J1136" s="1" t="s">
        <v>6152</v>
      </c>
      <c r="K1136" s="1">
        <v>1</v>
      </c>
    </row>
    <row r="1137" spans="1:11" ht="15" x14ac:dyDescent="0.15">
      <c r="A1137" s="1" t="s">
        <v>2160</v>
      </c>
      <c r="B1137" s="1" t="s">
        <v>6153</v>
      </c>
      <c r="C1137" s="1">
        <v>2.18906</v>
      </c>
      <c r="D1137" s="1">
        <v>2.7255399999999999E-4</v>
      </c>
      <c r="E1137" s="2">
        <v>3.3750100000000001E-6</v>
      </c>
      <c r="F1137" s="1" t="s">
        <v>6154</v>
      </c>
      <c r="G1137" s="1" t="s">
        <v>860</v>
      </c>
      <c r="H1137" s="1">
        <v>274.10960245051302</v>
      </c>
      <c r="I1137" s="1" t="s">
        <v>6155</v>
      </c>
      <c r="J1137" s="1" t="s">
        <v>6156</v>
      </c>
      <c r="K1137" s="1">
        <v>1</v>
      </c>
    </row>
    <row r="1138" spans="1:11" ht="15" x14ac:dyDescent="0.15">
      <c r="A1138" s="1" t="s">
        <v>2160</v>
      </c>
      <c r="B1138" s="1" t="s">
        <v>6157</v>
      </c>
      <c r="C1138" s="1">
        <v>2.18798</v>
      </c>
      <c r="D1138" s="1">
        <v>2.7255399999999999E-4</v>
      </c>
      <c r="E1138" s="2">
        <v>3.39538E-6</v>
      </c>
      <c r="F1138" s="1" t="s">
        <v>6158</v>
      </c>
      <c r="G1138" s="1" t="s">
        <v>1278</v>
      </c>
      <c r="H1138" s="1">
        <v>276.08653380828599</v>
      </c>
      <c r="I1138" s="1" t="s">
        <v>2788</v>
      </c>
      <c r="J1138" s="1" t="s">
        <v>2255</v>
      </c>
      <c r="K1138" s="1">
        <v>1</v>
      </c>
    </row>
    <row r="1139" spans="1:11" ht="15" x14ac:dyDescent="0.15">
      <c r="A1139" s="1" t="s">
        <v>2160</v>
      </c>
      <c r="B1139" s="1" t="s">
        <v>6159</v>
      </c>
      <c r="C1139" s="1">
        <v>2.1869000000000001</v>
      </c>
      <c r="D1139" s="1">
        <v>2.7255399999999999E-4</v>
      </c>
      <c r="E1139" s="2">
        <v>3.4157900000000001E-6</v>
      </c>
      <c r="F1139" s="1" t="s">
        <v>6160</v>
      </c>
      <c r="G1139" s="1" t="s">
        <v>6161</v>
      </c>
      <c r="H1139" s="1">
        <v>295.934093147326</v>
      </c>
      <c r="I1139" s="1" t="s">
        <v>6162</v>
      </c>
      <c r="J1139" s="1" t="s">
        <v>6163</v>
      </c>
      <c r="K1139" s="1">
        <v>1</v>
      </c>
    </row>
    <row r="1140" spans="1:11" ht="15" x14ac:dyDescent="0.15">
      <c r="A1140" s="1" t="s">
        <v>2160</v>
      </c>
      <c r="B1140" s="1" t="s">
        <v>6164</v>
      </c>
      <c r="C1140" s="1">
        <v>2.1865100000000002</v>
      </c>
      <c r="D1140" s="1">
        <v>2.7255399999999999E-4</v>
      </c>
      <c r="E1140" s="2">
        <v>3.42321E-6</v>
      </c>
      <c r="F1140" s="1" t="s">
        <v>6165</v>
      </c>
      <c r="G1140" s="1" t="s">
        <v>942</v>
      </c>
      <c r="H1140" s="1">
        <v>239.77921299092401</v>
      </c>
      <c r="I1140" s="1" t="s">
        <v>6166</v>
      </c>
      <c r="J1140" s="1" t="s">
        <v>2164</v>
      </c>
      <c r="K1140" s="1">
        <v>1</v>
      </c>
    </row>
    <row r="1141" spans="1:11" ht="15" x14ac:dyDescent="0.15">
      <c r="A1141" s="1" t="s">
        <v>2160</v>
      </c>
      <c r="B1141" s="1" t="s">
        <v>6167</v>
      </c>
      <c r="C1141" s="1">
        <v>2.18642</v>
      </c>
      <c r="D1141" s="1">
        <v>2.7255399999999999E-4</v>
      </c>
      <c r="E1141" s="2">
        <v>3.4249E-6</v>
      </c>
      <c r="F1141" s="1" t="s">
        <v>6168</v>
      </c>
      <c r="G1141" s="1" t="s">
        <v>1366</v>
      </c>
      <c r="H1141" s="1">
        <v>266.90040034240798</v>
      </c>
      <c r="I1141" s="1" t="s">
        <v>2909</v>
      </c>
      <c r="J1141" s="1" t="s">
        <v>2596</v>
      </c>
      <c r="K1141" s="1">
        <v>1</v>
      </c>
    </row>
    <row r="1142" spans="1:11" ht="15" x14ac:dyDescent="0.15">
      <c r="A1142" s="1" t="s">
        <v>2160</v>
      </c>
      <c r="B1142" s="1" t="s">
        <v>6169</v>
      </c>
      <c r="C1142" s="1">
        <v>2.1863800000000002</v>
      </c>
      <c r="D1142" s="1">
        <v>2.7255399999999999E-4</v>
      </c>
      <c r="E1142" s="2">
        <v>3.4257200000000002E-6</v>
      </c>
      <c r="F1142" s="1" t="s">
        <v>6170</v>
      </c>
      <c r="G1142" s="1" t="s">
        <v>780</v>
      </c>
      <c r="H1142" s="1">
        <v>283.03419805550101</v>
      </c>
      <c r="I1142" s="1" t="s">
        <v>2460</v>
      </c>
      <c r="J1142" s="1" t="s">
        <v>6171</v>
      </c>
      <c r="K1142" s="1">
        <v>1</v>
      </c>
    </row>
    <row r="1143" spans="1:11" ht="15" x14ac:dyDescent="0.15">
      <c r="A1143" s="1" t="s">
        <v>2160</v>
      </c>
      <c r="B1143" s="1" t="s">
        <v>6172</v>
      </c>
      <c r="C1143" s="1">
        <v>2.18634</v>
      </c>
      <c r="D1143" s="1">
        <v>2.7255399999999999E-4</v>
      </c>
      <c r="E1143" s="2">
        <v>3.4264400000000002E-6</v>
      </c>
      <c r="F1143" s="1" t="s">
        <v>6173</v>
      </c>
      <c r="G1143" s="1" t="s">
        <v>2004</v>
      </c>
      <c r="H1143" s="1">
        <v>288.70012480967</v>
      </c>
      <c r="I1143" s="1" t="s">
        <v>6174</v>
      </c>
      <c r="J1143" s="1" t="s">
        <v>6175</v>
      </c>
      <c r="K1143" s="1">
        <v>1</v>
      </c>
    </row>
    <row r="1144" spans="1:11" ht="15" x14ac:dyDescent="0.15">
      <c r="A1144" s="1" t="s">
        <v>2160</v>
      </c>
      <c r="B1144" s="1" t="s">
        <v>6176</v>
      </c>
      <c r="C1144" s="1">
        <v>2.1857199999999999</v>
      </c>
      <c r="D1144" s="1">
        <v>2.7255399999999999E-4</v>
      </c>
      <c r="E1144" s="2">
        <v>3.4383000000000002E-6</v>
      </c>
      <c r="F1144" s="1" t="s">
        <v>6177</v>
      </c>
      <c r="G1144" s="1" t="s">
        <v>1414</v>
      </c>
      <c r="H1144" s="1">
        <v>331.68088893535497</v>
      </c>
      <c r="I1144" s="1" t="s">
        <v>6178</v>
      </c>
      <c r="J1144" s="1" t="s">
        <v>6179</v>
      </c>
      <c r="K1144" s="1">
        <v>1</v>
      </c>
    </row>
    <row r="1145" spans="1:11" ht="15" x14ac:dyDescent="0.15">
      <c r="A1145" s="1" t="s">
        <v>2160</v>
      </c>
      <c r="B1145" s="1" t="s">
        <v>6180</v>
      </c>
      <c r="C1145" s="1">
        <v>2.18506</v>
      </c>
      <c r="D1145" s="1">
        <v>2.7255399999999999E-4</v>
      </c>
      <c r="E1145" s="2">
        <v>3.4510399999999999E-6</v>
      </c>
      <c r="F1145" s="1" t="s">
        <v>6181</v>
      </c>
      <c r="G1145" s="1" t="s">
        <v>1240</v>
      </c>
      <c r="H1145" s="1">
        <v>364.00664843685797</v>
      </c>
      <c r="I1145" s="1" t="s">
        <v>6182</v>
      </c>
      <c r="J1145" s="1" t="s">
        <v>6183</v>
      </c>
      <c r="K1145" s="1">
        <v>1</v>
      </c>
    </row>
    <row r="1146" spans="1:11" ht="15" x14ac:dyDescent="0.15">
      <c r="A1146" s="1" t="s">
        <v>2160</v>
      </c>
      <c r="B1146" s="1" t="s">
        <v>6184</v>
      </c>
      <c r="C1146" s="1">
        <v>2.1842899999999998</v>
      </c>
      <c r="D1146" s="1">
        <v>2.7255399999999999E-4</v>
      </c>
      <c r="E1146" s="2">
        <v>3.4658700000000002E-6</v>
      </c>
      <c r="F1146" s="1" t="s">
        <v>6185</v>
      </c>
      <c r="G1146" s="1" t="s">
        <v>136</v>
      </c>
      <c r="H1146" s="1">
        <v>214.772205196816</v>
      </c>
      <c r="I1146" s="1" t="s">
        <v>6186</v>
      </c>
      <c r="J1146" s="1" t="s">
        <v>6187</v>
      </c>
      <c r="K1146" s="1">
        <v>1</v>
      </c>
    </row>
    <row r="1147" spans="1:11" ht="15" x14ac:dyDescent="0.15">
      <c r="A1147" s="1" t="s">
        <v>2160</v>
      </c>
      <c r="B1147" s="1" t="s">
        <v>6188</v>
      </c>
      <c r="C1147" s="1">
        <v>2.18343</v>
      </c>
      <c r="D1147" s="1">
        <v>2.7255399999999999E-4</v>
      </c>
      <c r="E1147" s="2">
        <v>3.4823999999999999E-6</v>
      </c>
      <c r="F1147" s="1" t="s">
        <v>6189</v>
      </c>
      <c r="G1147" s="1" t="s">
        <v>934</v>
      </c>
      <c r="H1147" s="1">
        <v>342.82326842038702</v>
      </c>
      <c r="I1147" s="1" t="s">
        <v>6190</v>
      </c>
      <c r="J1147" s="1" t="s">
        <v>6191</v>
      </c>
      <c r="K1147" s="1">
        <v>1</v>
      </c>
    </row>
    <row r="1148" spans="1:11" ht="15" x14ac:dyDescent="0.15">
      <c r="A1148" s="1" t="s">
        <v>2160</v>
      </c>
      <c r="B1148" s="1" t="s">
        <v>6192</v>
      </c>
      <c r="C1148" s="1">
        <v>2.1830699999999998</v>
      </c>
      <c r="D1148" s="1">
        <v>2.7255399999999999E-4</v>
      </c>
      <c r="E1148" s="2">
        <v>3.4893799999999999E-6</v>
      </c>
      <c r="F1148" s="1" t="s">
        <v>6193</v>
      </c>
      <c r="G1148" s="1" t="s">
        <v>1878</v>
      </c>
      <c r="H1148" s="1">
        <v>328.20039704044501</v>
      </c>
      <c r="I1148" s="1" t="s">
        <v>6194</v>
      </c>
      <c r="J1148" s="1" t="s">
        <v>6195</v>
      </c>
      <c r="K1148" s="1">
        <v>1</v>
      </c>
    </row>
    <row r="1149" spans="1:11" ht="15" x14ac:dyDescent="0.15">
      <c r="A1149" s="1" t="s">
        <v>2160</v>
      </c>
      <c r="B1149" s="1" t="s">
        <v>6196</v>
      </c>
      <c r="C1149" s="1">
        <v>2.18255</v>
      </c>
      <c r="D1149" s="1">
        <v>2.7255399999999999E-4</v>
      </c>
      <c r="E1149" s="2">
        <v>3.4995300000000001E-6</v>
      </c>
      <c r="F1149" s="1" t="s">
        <v>6197</v>
      </c>
      <c r="G1149" s="1" t="s">
        <v>158</v>
      </c>
      <c r="H1149" s="1">
        <v>251.58676503803099</v>
      </c>
      <c r="I1149" s="1" t="s">
        <v>6198</v>
      </c>
      <c r="J1149" s="1" t="s">
        <v>6199</v>
      </c>
      <c r="K1149" s="1">
        <v>1</v>
      </c>
    </row>
    <row r="1150" spans="1:11" ht="15" x14ac:dyDescent="0.15">
      <c r="A1150" s="1" t="s">
        <v>2160</v>
      </c>
      <c r="B1150" s="1" t="s">
        <v>6200</v>
      </c>
      <c r="C1150" s="1">
        <v>2.1815899999999999</v>
      </c>
      <c r="D1150" s="1">
        <v>2.7255399999999999E-4</v>
      </c>
      <c r="E1150" s="2">
        <v>3.51823E-6</v>
      </c>
      <c r="F1150" s="1" t="s">
        <v>6201</v>
      </c>
      <c r="G1150" s="1" t="s">
        <v>290</v>
      </c>
      <c r="H1150" s="1">
        <v>249.526676405579</v>
      </c>
      <c r="I1150" s="1" t="s">
        <v>2407</v>
      </c>
      <c r="J1150" s="1" t="s">
        <v>2310</v>
      </c>
      <c r="K1150" s="1">
        <v>1</v>
      </c>
    </row>
    <row r="1151" spans="1:11" ht="15" x14ac:dyDescent="0.15">
      <c r="A1151" s="1" t="s">
        <v>2160</v>
      </c>
      <c r="B1151" s="1" t="s">
        <v>6202</v>
      </c>
      <c r="C1151" s="1">
        <v>2.1811699999999998</v>
      </c>
      <c r="D1151" s="1">
        <v>2.7255399999999999E-4</v>
      </c>
      <c r="E1151" s="2">
        <v>3.5264799999999999E-6</v>
      </c>
      <c r="F1151" s="1" t="s">
        <v>6203</v>
      </c>
      <c r="G1151" s="1" t="s">
        <v>1987</v>
      </c>
      <c r="H1151" s="1">
        <v>317.65729819798901</v>
      </c>
      <c r="I1151" s="1" t="s">
        <v>6204</v>
      </c>
      <c r="J1151" s="1" t="s">
        <v>6205</v>
      </c>
      <c r="K1151" s="1">
        <v>1</v>
      </c>
    </row>
    <row r="1152" spans="1:11" ht="15" x14ac:dyDescent="0.15">
      <c r="A1152" s="1" t="s">
        <v>2160</v>
      </c>
      <c r="B1152" s="1" t="s">
        <v>6206</v>
      </c>
      <c r="C1152" s="1">
        <v>2.18066</v>
      </c>
      <c r="D1152" s="1">
        <v>2.7255399999999999E-4</v>
      </c>
      <c r="E1152" s="2">
        <v>3.5366000000000002E-6</v>
      </c>
      <c r="F1152" s="1" t="s">
        <v>6207</v>
      </c>
      <c r="G1152" s="1" t="s">
        <v>330</v>
      </c>
      <c r="H1152" s="1">
        <v>262.65365451166599</v>
      </c>
      <c r="I1152" s="1" t="s">
        <v>3263</v>
      </c>
      <c r="J1152" s="1" t="s">
        <v>2543</v>
      </c>
      <c r="K1152" s="1">
        <v>1</v>
      </c>
    </row>
    <row r="1153" spans="1:11" ht="15" x14ac:dyDescent="0.15">
      <c r="A1153" s="1" t="s">
        <v>2160</v>
      </c>
      <c r="B1153" s="1" t="s">
        <v>6208</v>
      </c>
      <c r="C1153" s="1">
        <v>2.1790699999999998</v>
      </c>
      <c r="D1153" s="1">
        <v>2.7255399999999999E-4</v>
      </c>
      <c r="E1153" s="2">
        <v>3.5679499999999999E-6</v>
      </c>
      <c r="F1153" s="1" t="s">
        <v>6209</v>
      </c>
      <c r="G1153" s="1" t="s">
        <v>1587</v>
      </c>
      <c r="H1153" s="1">
        <v>345.62505269731201</v>
      </c>
      <c r="I1153" s="1" t="s">
        <v>2707</v>
      </c>
      <c r="J1153" s="1" t="s">
        <v>2164</v>
      </c>
      <c r="K1153" s="1">
        <v>1</v>
      </c>
    </row>
    <row r="1154" spans="1:11" ht="15" x14ac:dyDescent="0.15">
      <c r="A1154" s="1" t="s">
        <v>2160</v>
      </c>
      <c r="B1154" s="1" t="s">
        <v>6210</v>
      </c>
      <c r="C1154" s="1">
        <v>2.1789399999999999</v>
      </c>
      <c r="D1154" s="1">
        <v>2.7255399999999999E-4</v>
      </c>
      <c r="E1154" s="2">
        <v>3.5705599999999999E-6</v>
      </c>
      <c r="F1154" s="1" t="s">
        <v>6211</v>
      </c>
      <c r="G1154" s="1" t="s">
        <v>6212</v>
      </c>
      <c r="H1154" s="1">
        <v>314.56264148545301</v>
      </c>
      <c r="I1154" s="1" t="s">
        <v>6213</v>
      </c>
      <c r="J1154" s="1" t="s">
        <v>6214</v>
      </c>
      <c r="K1154" s="1">
        <v>1</v>
      </c>
    </row>
    <row r="1155" spans="1:11" ht="15" x14ac:dyDescent="0.15">
      <c r="A1155" s="1" t="s">
        <v>2160</v>
      </c>
      <c r="B1155" s="1" t="s">
        <v>6215</v>
      </c>
      <c r="C1155" s="1">
        <v>2.1788599999999998</v>
      </c>
      <c r="D1155" s="1">
        <v>2.7255399999999999E-4</v>
      </c>
      <c r="E1155" s="2">
        <v>3.5722100000000001E-6</v>
      </c>
      <c r="F1155" s="1" t="s">
        <v>6216</v>
      </c>
      <c r="G1155" s="1" t="s">
        <v>2007</v>
      </c>
      <c r="H1155" s="1">
        <v>322.65677834266802</v>
      </c>
      <c r="I1155" s="1" t="s">
        <v>6217</v>
      </c>
      <c r="J1155" s="1" t="s">
        <v>6218</v>
      </c>
      <c r="K1155" s="1">
        <v>1</v>
      </c>
    </row>
    <row r="1156" spans="1:11" ht="15" x14ac:dyDescent="0.15">
      <c r="A1156" s="1" t="s">
        <v>2160</v>
      </c>
      <c r="B1156" s="1" t="s">
        <v>6219</v>
      </c>
      <c r="C1156" s="1">
        <v>2.1787299999999998</v>
      </c>
      <c r="D1156" s="1">
        <v>2.7255399999999999E-4</v>
      </c>
      <c r="E1156" s="2">
        <v>3.5746999999999998E-6</v>
      </c>
      <c r="F1156" s="1" t="s">
        <v>6220</v>
      </c>
      <c r="G1156" s="1" t="s">
        <v>6221</v>
      </c>
      <c r="H1156" s="1">
        <v>330.541263644955</v>
      </c>
      <c r="I1156" s="1" t="s">
        <v>3263</v>
      </c>
      <c r="J1156" s="1" t="s">
        <v>2543</v>
      </c>
      <c r="K1156" s="1">
        <v>1</v>
      </c>
    </row>
    <row r="1157" spans="1:11" ht="15" x14ac:dyDescent="0.15">
      <c r="A1157" s="1" t="s">
        <v>2160</v>
      </c>
      <c r="B1157" s="1" t="s">
        <v>6222</v>
      </c>
      <c r="C1157" s="1">
        <v>2.17788</v>
      </c>
      <c r="D1157" s="1">
        <v>2.7255399999999999E-4</v>
      </c>
      <c r="E1157" s="2">
        <v>3.5918099999999999E-6</v>
      </c>
      <c r="F1157" s="1" t="s">
        <v>6223</v>
      </c>
      <c r="G1157" s="1" t="s">
        <v>1737</v>
      </c>
      <c r="H1157" s="1">
        <v>236.73699251593999</v>
      </c>
      <c r="I1157" s="1" t="s">
        <v>6135</v>
      </c>
      <c r="J1157" s="1" t="s">
        <v>6224</v>
      </c>
      <c r="K1157" s="1">
        <v>1</v>
      </c>
    </row>
    <row r="1158" spans="1:11" ht="15" x14ac:dyDescent="0.15">
      <c r="A1158" s="1" t="s">
        <v>2160</v>
      </c>
      <c r="B1158" s="1" t="s">
        <v>6225</v>
      </c>
      <c r="C1158" s="1">
        <v>2.1777700000000002</v>
      </c>
      <c r="D1158" s="1">
        <v>2.7255399999999999E-4</v>
      </c>
      <c r="E1158" s="2">
        <v>3.5939399999999998E-6</v>
      </c>
      <c r="F1158" s="1" t="s">
        <v>6226</v>
      </c>
      <c r="G1158" s="1" t="s">
        <v>477</v>
      </c>
      <c r="H1158" s="1">
        <v>326.40600075794202</v>
      </c>
      <c r="I1158" s="1" t="s">
        <v>5702</v>
      </c>
      <c r="J1158" s="1" t="s">
        <v>6227</v>
      </c>
      <c r="K1158" s="1">
        <v>1</v>
      </c>
    </row>
    <row r="1159" spans="1:11" ht="15" x14ac:dyDescent="0.15">
      <c r="A1159" s="1" t="s">
        <v>2160</v>
      </c>
      <c r="B1159" s="1" t="s">
        <v>6228</v>
      </c>
      <c r="C1159" s="1">
        <v>2.17747</v>
      </c>
      <c r="D1159" s="1">
        <v>2.7255399999999999E-4</v>
      </c>
      <c r="E1159" s="2">
        <v>3.5998700000000001E-6</v>
      </c>
      <c r="F1159" s="1" t="s">
        <v>6229</v>
      </c>
      <c r="G1159" s="1" t="s">
        <v>782</v>
      </c>
      <c r="H1159" s="1">
        <v>235.10933324819999</v>
      </c>
      <c r="I1159" s="1" t="s">
        <v>6230</v>
      </c>
      <c r="J1159" s="1" t="s">
        <v>6231</v>
      </c>
      <c r="K1159" s="1">
        <v>1</v>
      </c>
    </row>
    <row r="1160" spans="1:11" ht="15" x14ac:dyDescent="0.15">
      <c r="A1160" s="1" t="s">
        <v>2160</v>
      </c>
      <c r="B1160" s="1" t="s">
        <v>6232</v>
      </c>
      <c r="C1160" s="1">
        <v>2.17605</v>
      </c>
      <c r="D1160" s="1">
        <v>2.7255399999999999E-4</v>
      </c>
      <c r="E1160" s="2">
        <v>3.62856E-6</v>
      </c>
      <c r="F1160" s="1" t="s">
        <v>6233</v>
      </c>
      <c r="G1160" s="1" t="s">
        <v>589</v>
      </c>
      <c r="H1160" s="1">
        <v>235.69457868476499</v>
      </c>
      <c r="I1160" s="1" t="s">
        <v>6234</v>
      </c>
      <c r="J1160" s="1" t="s">
        <v>6235</v>
      </c>
      <c r="K1160" s="1">
        <v>1</v>
      </c>
    </row>
    <row r="1161" spans="1:11" ht="15" x14ac:dyDescent="0.15">
      <c r="A1161" s="1" t="s">
        <v>2160</v>
      </c>
      <c r="B1161" s="1" t="s">
        <v>6236</v>
      </c>
      <c r="C1161" s="1">
        <v>2.1750099999999999</v>
      </c>
      <c r="D1161" s="1">
        <v>2.7255399999999999E-4</v>
      </c>
      <c r="E1161" s="2">
        <v>3.6495899999999999E-6</v>
      </c>
      <c r="F1161" s="1" t="s">
        <v>6237</v>
      </c>
      <c r="G1161" s="1" t="s">
        <v>1194</v>
      </c>
      <c r="H1161" s="1">
        <v>323.58381926565602</v>
      </c>
      <c r="I1161" s="1" t="s">
        <v>6238</v>
      </c>
      <c r="J1161" s="1" t="s">
        <v>6239</v>
      </c>
      <c r="K1161" s="1">
        <v>1</v>
      </c>
    </row>
    <row r="1162" spans="1:11" ht="15" x14ac:dyDescent="0.15">
      <c r="A1162" s="1" t="s">
        <v>2160</v>
      </c>
      <c r="B1162" s="1" t="s">
        <v>6240</v>
      </c>
      <c r="C1162" s="1">
        <v>2.1741600000000001</v>
      </c>
      <c r="D1162" s="1">
        <v>2.7255399999999999E-4</v>
      </c>
      <c r="E1162" s="2">
        <v>3.66684E-6</v>
      </c>
      <c r="F1162" s="1" t="s">
        <v>6241</v>
      </c>
      <c r="G1162" s="1" t="s">
        <v>1113</v>
      </c>
      <c r="H1162" s="1">
        <v>352.33652776901403</v>
      </c>
      <c r="I1162" s="1" t="s">
        <v>6242</v>
      </c>
      <c r="J1162" s="1" t="s">
        <v>2231</v>
      </c>
      <c r="K1162" s="1">
        <v>1</v>
      </c>
    </row>
    <row r="1163" spans="1:11" ht="15" x14ac:dyDescent="0.15">
      <c r="A1163" s="1" t="s">
        <v>2160</v>
      </c>
      <c r="B1163" s="1" t="s">
        <v>6243</v>
      </c>
      <c r="C1163" s="1">
        <v>2.1732900000000002</v>
      </c>
      <c r="D1163" s="1">
        <v>2.7255399999999999E-4</v>
      </c>
      <c r="E1163" s="2">
        <v>3.68459E-6</v>
      </c>
      <c r="F1163" s="1" t="s">
        <v>6244</v>
      </c>
      <c r="G1163" s="1" t="s">
        <v>1250</v>
      </c>
      <c r="H1163" s="1">
        <v>358.12876157532497</v>
      </c>
      <c r="I1163" s="1" t="s">
        <v>2282</v>
      </c>
      <c r="J1163" s="1" t="s">
        <v>2283</v>
      </c>
      <c r="K1163" s="1">
        <v>1</v>
      </c>
    </row>
    <row r="1164" spans="1:11" ht="15" x14ac:dyDescent="0.15">
      <c r="A1164" s="1" t="s">
        <v>2160</v>
      </c>
      <c r="B1164" s="1" t="s">
        <v>6245</v>
      </c>
      <c r="C1164" s="1">
        <v>2.1710500000000001</v>
      </c>
      <c r="D1164" s="1">
        <v>2.7255399999999999E-4</v>
      </c>
      <c r="E1164" s="2">
        <v>3.7310200000000001E-6</v>
      </c>
      <c r="F1164" s="1" t="s">
        <v>6246</v>
      </c>
      <c r="G1164" s="1" t="s">
        <v>4538</v>
      </c>
      <c r="H1164" s="1">
        <v>318.33707127738302</v>
      </c>
      <c r="I1164" s="1" t="s">
        <v>6247</v>
      </c>
      <c r="J1164" s="1" t="s">
        <v>6248</v>
      </c>
      <c r="K1164" s="1">
        <v>1</v>
      </c>
    </row>
    <row r="1165" spans="1:11" ht="15" x14ac:dyDescent="0.15">
      <c r="A1165" s="1" t="s">
        <v>2160</v>
      </c>
      <c r="B1165" s="1" t="s">
        <v>6249</v>
      </c>
      <c r="C1165" s="1">
        <v>2.1710099999999999</v>
      </c>
      <c r="D1165" s="1">
        <v>2.7255399999999999E-4</v>
      </c>
      <c r="E1165" s="2">
        <v>3.7318500000000001E-6</v>
      </c>
      <c r="F1165" s="1" t="s">
        <v>6250</v>
      </c>
      <c r="G1165" s="1" t="s">
        <v>6251</v>
      </c>
      <c r="H1165" s="1">
        <v>340.22305908954598</v>
      </c>
      <c r="I1165" s="1" t="s">
        <v>6252</v>
      </c>
      <c r="J1165" s="1" t="s">
        <v>2543</v>
      </c>
      <c r="K1165" s="1">
        <v>1</v>
      </c>
    </row>
    <row r="1166" spans="1:11" ht="15" x14ac:dyDescent="0.15">
      <c r="A1166" s="1" t="s">
        <v>2160</v>
      </c>
      <c r="B1166" s="1" t="s">
        <v>6253</v>
      </c>
      <c r="C1166" s="1">
        <v>2.1696200000000001</v>
      </c>
      <c r="D1166" s="1">
        <v>2.7255399999999999E-4</v>
      </c>
      <c r="E1166" s="2">
        <v>3.7606800000000001E-6</v>
      </c>
      <c r="F1166" s="1" t="s">
        <v>6254</v>
      </c>
      <c r="G1166" s="1" t="s">
        <v>1060</v>
      </c>
      <c r="H1166" s="1">
        <v>337.35478425426197</v>
      </c>
      <c r="I1166" s="1" t="s">
        <v>2768</v>
      </c>
      <c r="J1166" s="1" t="s">
        <v>6255</v>
      </c>
      <c r="K1166" s="1">
        <v>1</v>
      </c>
    </row>
    <row r="1167" spans="1:11" ht="15" x14ac:dyDescent="0.15">
      <c r="A1167" s="1" t="s">
        <v>2160</v>
      </c>
      <c r="B1167" s="1" t="s">
        <v>6256</v>
      </c>
      <c r="C1167" s="1">
        <v>2.16798</v>
      </c>
      <c r="D1167" s="1">
        <v>2.7255399999999999E-4</v>
      </c>
      <c r="E1167" s="2">
        <v>3.7952000000000001E-6</v>
      </c>
      <c r="F1167" s="1" t="s">
        <v>6257</v>
      </c>
      <c r="G1167" s="1" t="s">
        <v>1718</v>
      </c>
      <c r="H1167" s="1">
        <v>299.17886782050499</v>
      </c>
      <c r="I1167" s="1" t="s">
        <v>6258</v>
      </c>
      <c r="J1167" s="1" t="s">
        <v>6259</v>
      </c>
      <c r="K1167" s="1">
        <v>1</v>
      </c>
    </row>
    <row r="1168" spans="1:11" ht="15" x14ac:dyDescent="0.15">
      <c r="A1168" s="1" t="s">
        <v>2160</v>
      </c>
      <c r="B1168" s="1" t="s">
        <v>6260</v>
      </c>
      <c r="C1168" s="1">
        <v>2.1671299999999998</v>
      </c>
      <c r="D1168" s="1">
        <v>2.7255399999999999E-4</v>
      </c>
      <c r="E1168" s="2">
        <v>3.8132799999999999E-6</v>
      </c>
      <c r="F1168" s="1" t="s">
        <v>6261</v>
      </c>
      <c r="G1168" s="1" t="s">
        <v>1840</v>
      </c>
      <c r="H1168" s="1">
        <v>270.11864236639298</v>
      </c>
      <c r="I1168" s="1" t="s">
        <v>6262</v>
      </c>
      <c r="J1168" s="1" t="s">
        <v>6263</v>
      </c>
      <c r="K1168" s="1">
        <v>1</v>
      </c>
    </row>
    <row r="1169" spans="1:11" ht="15" x14ac:dyDescent="0.15">
      <c r="A1169" s="1" t="s">
        <v>2160</v>
      </c>
      <c r="B1169" s="1" t="s">
        <v>6264</v>
      </c>
      <c r="C1169" s="1">
        <v>2.16703</v>
      </c>
      <c r="D1169" s="1">
        <v>2.7255399999999999E-4</v>
      </c>
      <c r="E1169" s="2">
        <v>3.8153499999999998E-6</v>
      </c>
      <c r="F1169" s="1" t="s">
        <v>6265</v>
      </c>
      <c r="G1169" s="1" t="s">
        <v>2058</v>
      </c>
      <c r="H1169" s="1">
        <v>237.99368593037499</v>
      </c>
      <c r="I1169" s="1" t="s">
        <v>6266</v>
      </c>
      <c r="J1169" s="1" t="s">
        <v>6267</v>
      </c>
      <c r="K1169" s="1">
        <v>1</v>
      </c>
    </row>
    <row r="1170" spans="1:11" ht="15" x14ac:dyDescent="0.15">
      <c r="A1170" s="1" t="s">
        <v>2160</v>
      </c>
      <c r="B1170" s="1" t="s">
        <v>6268</v>
      </c>
      <c r="C1170" s="1">
        <v>2.1647500000000002</v>
      </c>
      <c r="D1170" s="1">
        <v>2.7255399999999999E-4</v>
      </c>
      <c r="E1170" s="2">
        <v>3.8640200000000003E-6</v>
      </c>
      <c r="F1170" s="1" t="s">
        <v>6269</v>
      </c>
      <c r="G1170" s="1" t="s">
        <v>1599</v>
      </c>
      <c r="H1170" s="1">
        <v>284.51499072745298</v>
      </c>
      <c r="I1170" s="1" t="s">
        <v>6270</v>
      </c>
      <c r="J1170" s="1" t="s">
        <v>6271</v>
      </c>
      <c r="K1170" s="1">
        <v>1</v>
      </c>
    </row>
    <row r="1171" spans="1:11" ht="15" x14ac:dyDescent="0.15">
      <c r="A1171" s="1" t="s">
        <v>2160</v>
      </c>
      <c r="B1171" s="1" t="s">
        <v>6272</v>
      </c>
      <c r="C1171" s="1">
        <v>2.1631399999999998</v>
      </c>
      <c r="D1171" s="1">
        <v>2.7255399999999999E-4</v>
      </c>
      <c r="E1171" s="2">
        <v>3.89879E-6</v>
      </c>
      <c r="F1171" s="1" t="s">
        <v>6273</v>
      </c>
      <c r="G1171" s="1" t="s">
        <v>61</v>
      </c>
      <c r="H1171" s="1">
        <v>299.968608508209</v>
      </c>
      <c r="I1171" s="1" t="s">
        <v>6274</v>
      </c>
      <c r="J1171" s="1" t="s">
        <v>6275</v>
      </c>
      <c r="K1171" s="1">
        <v>1</v>
      </c>
    </row>
    <row r="1172" spans="1:11" ht="15" x14ac:dyDescent="0.15">
      <c r="A1172" s="1" t="s">
        <v>2160</v>
      </c>
      <c r="B1172" s="1" t="s">
        <v>6276</v>
      </c>
      <c r="C1172" s="1">
        <v>2.1599900000000001</v>
      </c>
      <c r="D1172" s="1">
        <v>2.7255399999999999E-4</v>
      </c>
      <c r="E1172" s="2">
        <v>3.9679499999999998E-6</v>
      </c>
      <c r="F1172" s="1" t="s">
        <v>6277</v>
      </c>
      <c r="G1172" s="1" t="s">
        <v>2099</v>
      </c>
      <c r="H1172" s="1">
        <v>374.910164325518</v>
      </c>
      <c r="I1172" s="1" t="s">
        <v>6278</v>
      </c>
      <c r="J1172" s="1" t="s">
        <v>6279</v>
      </c>
      <c r="K1172" s="1">
        <v>1</v>
      </c>
    </row>
    <row r="1173" spans="1:11" ht="15" x14ac:dyDescent="0.15">
      <c r="A1173" s="1" t="s">
        <v>2160</v>
      </c>
      <c r="B1173" s="1" t="s">
        <v>6280</v>
      </c>
      <c r="C1173" s="1">
        <v>2.1564399999999999</v>
      </c>
      <c r="D1173" s="1">
        <v>2.7255399999999999E-4</v>
      </c>
      <c r="E1173" s="2">
        <v>4.0470899999999999E-6</v>
      </c>
      <c r="F1173" s="1" t="s">
        <v>6281</v>
      </c>
      <c r="G1173" s="1" t="s">
        <v>122</v>
      </c>
      <c r="H1173" s="1">
        <v>276.34226340115703</v>
      </c>
      <c r="I1173" s="1" t="s">
        <v>6282</v>
      </c>
      <c r="J1173" s="1" t="s">
        <v>6283</v>
      </c>
      <c r="K1173" s="1">
        <v>1</v>
      </c>
    </row>
    <row r="1174" spans="1:11" ht="15" x14ac:dyDescent="0.15">
      <c r="A1174" s="1" t="s">
        <v>2160</v>
      </c>
      <c r="B1174" s="1" t="s">
        <v>6284</v>
      </c>
      <c r="C1174" s="1">
        <v>2.1544400000000001</v>
      </c>
      <c r="D1174" s="1">
        <v>2.7255399999999999E-4</v>
      </c>
      <c r="E1174" s="2">
        <v>4.0923300000000002E-6</v>
      </c>
      <c r="F1174" s="1" t="s">
        <v>6285</v>
      </c>
      <c r="G1174" s="1" t="s">
        <v>1182</v>
      </c>
      <c r="H1174" s="1">
        <v>325.54321478976402</v>
      </c>
      <c r="I1174" s="1" t="s">
        <v>3356</v>
      </c>
      <c r="J1174" s="1" t="s">
        <v>2235</v>
      </c>
      <c r="K1174" s="1">
        <v>1</v>
      </c>
    </row>
    <row r="1175" spans="1:11" ht="15" x14ac:dyDescent="0.15">
      <c r="A1175" s="1" t="s">
        <v>2160</v>
      </c>
      <c r="B1175" s="1" t="s">
        <v>6286</v>
      </c>
      <c r="C1175" s="1">
        <v>2.15361</v>
      </c>
      <c r="D1175" s="1">
        <v>2.7255399999999999E-4</v>
      </c>
      <c r="E1175" s="2">
        <v>4.1112800000000002E-6</v>
      </c>
      <c r="F1175" s="1" t="s">
        <v>6287</v>
      </c>
      <c r="G1175" s="1" t="s">
        <v>2070</v>
      </c>
      <c r="H1175" s="1">
        <v>237.86915153606299</v>
      </c>
      <c r="I1175" s="1" t="s">
        <v>6288</v>
      </c>
      <c r="J1175" s="1" t="s">
        <v>6289</v>
      </c>
      <c r="K1175" s="1">
        <v>1</v>
      </c>
    </row>
    <row r="1176" spans="1:11" ht="15" x14ac:dyDescent="0.15">
      <c r="A1176" s="1" t="s">
        <v>2160</v>
      </c>
      <c r="B1176" s="1" t="s">
        <v>6290</v>
      </c>
      <c r="C1176" s="1">
        <v>2.1531899999999999</v>
      </c>
      <c r="D1176" s="1">
        <v>2.7255399999999999E-4</v>
      </c>
      <c r="E1176" s="2">
        <v>4.1209800000000003E-6</v>
      </c>
      <c r="F1176" s="1" t="s">
        <v>6291</v>
      </c>
      <c r="G1176" s="1" t="s">
        <v>37</v>
      </c>
      <c r="H1176" s="1">
        <v>259.309894313462</v>
      </c>
      <c r="I1176" s="1" t="s">
        <v>6292</v>
      </c>
      <c r="J1176" s="1" t="s">
        <v>6293</v>
      </c>
      <c r="K1176" s="1">
        <v>1</v>
      </c>
    </row>
    <row r="1177" spans="1:11" ht="15" x14ac:dyDescent="0.15">
      <c r="A1177" s="1" t="s">
        <v>2160</v>
      </c>
      <c r="B1177" s="1" t="s">
        <v>6294</v>
      </c>
      <c r="C1177" s="1">
        <v>2.15225</v>
      </c>
      <c r="D1177" s="1">
        <v>2.7255399999999999E-4</v>
      </c>
      <c r="E1177" s="2">
        <v>4.1425700000000004E-6</v>
      </c>
      <c r="F1177" s="1" t="s">
        <v>6295</v>
      </c>
      <c r="G1177" s="1" t="s">
        <v>285</v>
      </c>
      <c r="H1177" s="1">
        <v>325.78566733462401</v>
      </c>
      <c r="I1177" s="1" t="s">
        <v>6296</v>
      </c>
      <c r="J1177" s="1" t="s">
        <v>6297</v>
      </c>
      <c r="K1177" s="1">
        <v>1</v>
      </c>
    </row>
    <row r="1178" spans="1:11" ht="15" x14ac:dyDescent="0.15">
      <c r="A1178" s="1" t="s">
        <v>2160</v>
      </c>
      <c r="B1178" s="1" t="s">
        <v>6298</v>
      </c>
      <c r="C1178" s="1">
        <v>2.1499899999999998</v>
      </c>
      <c r="D1178" s="1">
        <v>2.7255399999999999E-4</v>
      </c>
      <c r="E1178" s="2">
        <v>4.1950499999999998E-6</v>
      </c>
      <c r="F1178" s="1" t="s">
        <v>6299</v>
      </c>
      <c r="G1178" s="1" t="s">
        <v>1018</v>
      </c>
      <c r="H1178" s="1">
        <v>236.84540333722501</v>
      </c>
      <c r="I1178" s="1" t="s">
        <v>6300</v>
      </c>
      <c r="J1178" s="1" t="s">
        <v>6301</v>
      </c>
      <c r="K1178" s="1">
        <v>1</v>
      </c>
    </row>
    <row r="1179" spans="1:11" ht="15" x14ac:dyDescent="0.15">
      <c r="A1179" s="1" t="s">
        <v>2160</v>
      </c>
      <c r="B1179" s="1" t="s">
        <v>6302</v>
      </c>
      <c r="C1179" s="1">
        <v>2.14811</v>
      </c>
      <c r="D1179" s="1">
        <v>2.7255399999999999E-4</v>
      </c>
      <c r="E1179" s="2">
        <v>4.2391200000000003E-6</v>
      </c>
      <c r="F1179" s="1" t="s">
        <v>6303</v>
      </c>
      <c r="G1179" s="1" t="s">
        <v>1925</v>
      </c>
      <c r="H1179" s="1">
        <v>319.216150749473</v>
      </c>
      <c r="I1179" s="1" t="s">
        <v>6304</v>
      </c>
      <c r="J1179" s="1" t="s">
        <v>6305</v>
      </c>
      <c r="K1179" s="1">
        <v>1</v>
      </c>
    </row>
    <row r="1180" spans="1:11" ht="15" x14ac:dyDescent="0.15">
      <c r="A1180" s="1" t="s">
        <v>2160</v>
      </c>
      <c r="B1180" s="1" t="s">
        <v>6306</v>
      </c>
      <c r="C1180" s="1">
        <v>2.1468799999999999</v>
      </c>
      <c r="D1180" s="1">
        <v>2.7255399999999999E-4</v>
      </c>
      <c r="E1180" s="2">
        <v>4.2683299999999998E-6</v>
      </c>
      <c r="F1180" s="1" t="s">
        <v>6307</v>
      </c>
      <c r="G1180" s="1" t="s">
        <v>6308</v>
      </c>
      <c r="H1180" s="1">
        <v>267.235384811198</v>
      </c>
      <c r="I1180" s="1" t="s">
        <v>5674</v>
      </c>
      <c r="J1180" s="1" t="s">
        <v>6309</v>
      </c>
      <c r="K1180" s="1">
        <v>1</v>
      </c>
    </row>
    <row r="1181" spans="1:11" ht="15" x14ac:dyDescent="0.15">
      <c r="A1181" s="1" t="s">
        <v>2160</v>
      </c>
      <c r="B1181" s="1" t="s">
        <v>6310</v>
      </c>
      <c r="C1181" s="1">
        <v>2.1440700000000001</v>
      </c>
      <c r="D1181" s="1">
        <v>2.7255399999999999E-4</v>
      </c>
      <c r="E1181" s="2">
        <v>4.3354400000000003E-6</v>
      </c>
      <c r="F1181" s="1" t="s">
        <v>6311</v>
      </c>
      <c r="G1181" s="1" t="s">
        <v>290</v>
      </c>
      <c r="H1181" s="1">
        <v>294.949600343062</v>
      </c>
      <c r="I1181" s="1" t="s">
        <v>6312</v>
      </c>
      <c r="J1181" s="1" t="s">
        <v>6313</v>
      </c>
      <c r="K1181" s="1">
        <v>1</v>
      </c>
    </row>
    <row r="1182" spans="1:11" ht="15" x14ac:dyDescent="0.15">
      <c r="A1182" s="1" t="s">
        <v>2160</v>
      </c>
      <c r="B1182" s="1" t="s">
        <v>6314</v>
      </c>
      <c r="C1182" s="1">
        <v>2.14249</v>
      </c>
      <c r="D1182" s="1">
        <v>2.7255399999999999E-4</v>
      </c>
      <c r="E1182" s="2">
        <v>4.3739300000000002E-6</v>
      </c>
      <c r="F1182" s="1" t="s">
        <v>6315</v>
      </c>
      <c r="G1182" s="1" t="s">
        <v>6316</v>
      </c>
      <c r="H1182" s="1">
        <v>335.09216430772898</v>
      </c>
      <c r="I1182" s="1" t="s">
        <v>6317</v>
      </c>
      <c r="J1182" s="1" t="s">
        <v>2235</v>
      </c>
      <c r="K1182" s="1">
        <v>1</v>
      </c>
    </row>
    <row r="1183" spans="1:11" ht="15" x14ac:dyDescent="0.15">
      <c r="A1183" s="1" t="s">
        <v>2160</v>
      </c>
      <c r="B1183" s="1" t="s">
        <v>6318</v>
      </c>
      <c r="C1183" s="1">
        <v>2.1407600000000002</v>
      </c>
      <c r="D1183" s="1">
        <v>2.7255399999999999E-4</v>
      </c>
      <c r="E1183" s="2">
        <v>4.4160800000000002E-6</v>
      </c>
      <c r="F1183" s="1" t="s">
        <v>6319</v>
      </c>
      <c r="G1183" s="1" t="s">
        <v>1730</v>
      </c>
      <c r="H1183" s="1">
        <v>305.01327186418098</v>
      </c>
      <c r="I1183" s="1" t="s">
        <v>6320</v>
      </c>
      <c r="J1183" s="1" t="s">
        <v>6321</v>
      </c>
      <c r="K1183" s="1">
        <v>1</v>
      </c>
    </row>
    <row r="1184" spans="1:11" ht="15" x14ac:dyDescent="0.15">
      <c r="A1184" s="1" t="s">
        <v>2160</v>
      </c>
      <c r="B1184" s="1" t="s">
        <v>6322</v>
      </c>
      <c r="C1184" s="1">
        <v>2.13849</v>
      </c>
      <c r="D1184" s="1">
        <v>2.7255399999999999E-4</v>
      </c>
      <c r="E1184" s="2">
        <v>4.4723600000000003E-6</v>
      </c>
      <c r="F1184" s="1" t="s">
        <v>6323</v>
      </c>
      <c r="G1184" s="1" t="s">
        <v>978</v>
      </c>
      <c r="H1184" s="1">
        <v>268.44115594715902</v>
      </c>
      <c r="I1184" s="1" t="s">
        <v>6324</v>
      </c>
      <c r="J1184" s="1" t="s">
        <v>6325</v>
      </c>
      <c r="K1184" s="1">
        <v>1</v>
      </c>
    </row>
    <row r="1185" spans="1:11" ht="15" x14ac:dyDescent="0.15">
      <c r="A1185" s="1" t="s">
        <v>2160</v>
      </c>
      <c r="B1185" s="1" t="s">
        <v>6326</v>
      </c>
      <c r="C1185" s="1">
        <v>2.1365500000000002</v>
      </c>
      <c r="D1185" s="1">
        <v>2.7255399999999999E-4</v>
      </c>
      <c r="E1185" s="2">
        <v>4.5208099999999998E-6</v>
      </c>
      <c r="F1185" s="1" t="s">
        <v>6327</v>
      </c>
      <c r="G1185" s="1" t="s">
        <v>272</v>
      </c>
      <c r="H1185" s="1">
        <v>239.489833190241</v>
      </c>
      <c r="I1185" s="1" t="s">
        <v>6328</v>
      </c>
      <c r="J1185" s="1" t="s">
        <v>6329</v>
      </c>
      <c r="K1185" s="1">
        <v>1</v>
      </c>
    </row>
    <row r="1186" spans="1:11" ht="15" x14ac:dyDescent="0.15">
      <c r="A1186" s="1" t="s">
        <v>2160</v>
      </c>
      <c r="B1186" s="1" t="s">
        <v>6330</v>
      </c>
      <c r="C1186" s="1">
        <v>2.1354000000000002</v>
      </c>
      <c r="D1186" s="1">
        <v>2.7255399999999999E-4</v>
      </c>
      <c r="E1186" s="2">
        <v>4.5498500000000002E-6</v>
      </c>
      <c r="F1186" s="1" t="s">
        <v>6331</v>
      </c>
      <c r="G1186" s="1" t="s">
        <v>1608</v>
      </c>
      <c r="H1186" s="1">
        <v>346.31748580531598</v>
      </c>
      <c r="I1186" s="1" t="s">
        <v>6332</v>
      </c>
      <c r="J1186" s="1" t="s">
        <v>6333</v>
      </c>
      <c r="K1186" s="1">
        <v>1</v>
      </c>
    </row>
    <row r="1187" spans="1:11" ht="15" x14ac:dyDescent="0.15">
      <c r="A1187" s="1" t="s">
        <v>2160</v>
      </c>
      <c r="B1187" s="1" t="s">
        <v>6334</v>
      </c>
      <c r="C1187" s="1">
        <v>2.1347999999999998</v>
      </c>
      <c r="D1187" s="1">
        <v>2.7255399999999999E-4</v>
      </c>
      <c r="E1187" s="2">
        <v>4.5650999999999997E-6</v>
      </c>
      <c r="F1187" s="1" t="s">
        <v>6335</v>
      </c>
      <c r="G1187" s="1" t="s">
        <v>756</v>
      </c>
      <c r="H1187" s="1">
        <v>328.49180680162198</v>
      </c>
      <c r="I1187" s="1" t="s">
        <v>6336</v>
      </c>
      <c r="J1187" s="1" t="s">
        <v>6337</v>
      </c>
      <c r="K1187" s="1">
        <v>1</v>
      </c>
    </row>
    <row r="1188" spans="1:11" ht="15" x14ac:dyDescent="0.15">
      <c r="A1188" s="1" t="s">
        <v>2160</v>
      </c>
      <c r="B1188" s="1" t="s">
        <v>6338</v>
      </c>
      <c r="C1188" s="1">
        <v>2.13435</v>
      </c>
      <c r="D1188" s="1">
        <v>2.7255399999999999E-4</v>
      </c>
      <c r="E1188" s="2">
        <v>4.57674E-6</v>
      </c>
      <c r="F1188" s="1" t="s">
        <v>6339</v>
      </c>
      <c r="G1188" s="1" t="s">
        <v>2111</v>
      </c>
      <c r="H1188" s="1">
        <v>259.552175473126</v>
      </c>
      <c r="I1188" s="1" t="s">
        <v>6340</v>
      </c>
      <c r="J1188" s="1" t="s">
        <v>6341</v>
      </c>
      <c r="K1188" s="1">
        <v>1</v>
      </c>
    </row>
    <row r="1189" spans="1:11" ht="15" x14ac:dyDescent="0.15">
      <c r="A1189" s="1" t="s">
        <v>2160</v>
      </c>
      <c r="B1189" s="1" t="s">
        <v>6342</v>
      </c>
      <c r="C1189" s="1">
        <v>2.1335500000000001</v>
      </c>
      <c r="D1189" s="1">
        <v>2.7255399999999999E-4</v>
      </c>
      <c r="E1189" s="2">
        <v>4.5969500000000001E-6</v>
      </c>
      <c r="F1189" s="1" t="s">
        <v>6343</v>
      </c>
      <c r="G1189" s="1" t="s">
        <v>1631</v>
      </c>
      <c r="H1189" s="1">
        <v>301.329378522566</v>
      </c>
      <c r="I1189" s="1" t="s">
        <v>6344</v>
      </c>
      <c r="J1189" s="1" t="s">
        <v>6345</v>
      </c>
      <c r="K1189" s="1">
        <v>1</v>
      </c>
    </row>
    <row r="1190" spans="1:11" ht="15" x14ac:dyDescent="0.15">
      <c r="A1190" s="1" t="s">
        <v>2160</v>
      </c>
      <c r="B1190" s="1" t="s">
        <v>6346</v>
      </c>
      <c r="C1190" s="1">
        <v>2.1327600000000002</v>
      </c>
      <c r="D1190" s="1">
        <v>2.7255399999999999E-4</v>
      </c>
      <c r="E1190" s="2">
        <v>4.61723E-6</v>
      </c>
      <c r="F1190" s="1" t="s">
        <v>6347</v>
      </c>
      <c r="G1190" s="1" t="s">
        <v>1990</v>
      </c>
      <c r="H1190" s="1">
        <v>311.85470356347997</v>
      </c>
      <c r="I1190" s="1" t="s">
        <v>3157</v>
      </c>
      <c r="J1190" s="1" t="s">
        <v>6348</v>
      </c>
      <c r="K1190" s="1">
        <v>1</v>
      </c>
    </row>
    <row r="1191" spans="1:11" ht="15" x14ac:dyDescent="0.15">
      <c r="A1191" s="1" t="s">
        <v>2160</v>
      </c>
      <c r="B1191" s="1" t="s">
        <v>6349</v>
      </c>
      <c r="C1191" s="1">
        <v>2.13022</v>
      </c>
      <c r="D1191" s="1">
        <v>2.7255399999999999E-4</v>
      </c>
      <c r="E1191" s="2">
        <v>4.6829499999999998E-6</v>
      </c>
      <c r="F1191" s="1" t="s">
        <v>6350</v>
      </c>
      <c r="G1191" s="1" t="s">
        <v>614</v>
      </c>
      <c r="H1191" s="1">
        <v>141.776062963843</v>
      </c>
      <c r="I1191" s="1" t="s">
        <v>6351</v>
      </c>
      <c r="J1191" s="1" t="s">
        <v>2571</v>
      </c>
      <c r="K1191" s="1">
        <v>1</v>
      </c>
    </row>
    <row r="1192" spans="1:11" ht="15" x14ac:dyDescent="0.15">
      <c r="A1192" s="1" t="s">
        <v>2160</v>
      </c>
      <c r="B1192" s="1" t="s">
        <v>6352</v>
      </c>
      <c r="C1192" s="1">
        <v>2.1267</v>
      </c>
      <c r="D1192" s="1">
        <v>2.7255399999999999E-4</v>
      </c>
      <c r="E1192" s="2">
        <v>4.7757099999999997E-6</v>
      </c>
      <c r="F1192" s="1" t="s">
        <v>6353</v>
      </c>
      <c r="G1192" s="1" t="s">
        <v>448</v>
      </c>
      <c r="H1192" s="1">
        <v>288.36006798781102</v>
      </c>
      <c r="I1192" s="1" t="s">
        <v>6354</v>
      </c>
      <c r="J1192" s="1" t="s">
        <v>6355</v>
      </c>
      <c r="K1192" s="1">
        <v>1</v>
      </c>
    </row>
    <row r="1193" spans="1:11" ht="15" x14ac:dyDescent="0.15">
      <c r="A1193" s="1" t="s">
        <v>2160</v>
      </c>
      <c r="B1193" s="1" t="s">
        <v>6356</v>
      </c>
      <c r="C1193" s="1">
        <v>2.1221299999999998</v>
      </c>
      <c r="D1193" s="1">
        <v>2.7255399999999999E-4</v>
      </c>
      <c r="E1193" s="2">
        <v>4.8988600000000004E-6</v>
      </c>
      <c r="F1193" s="1" t="s">
        <v>6357</v>
      </c>
      <c r="G1193" s="1" t="s">
        <v>1237</v>
      </c>
      <c r="H1193" s="1">
        <v>258.13723091124001</v>
      </c>
      <c r="I1193" s="1" t="s">
        <v>6358</v>
      </c>
      <c r="J1193" s="1" t="s">
        <v>6359</v>
      </c>
      <c r="K1193" s="1">
        <v>1</v>
      </c>
    </row>
    <row r="1194" spans="1:11" ht="15" x14ac:dyDescent="0.15">
      <c r="A1194" s="1" t="s">
        <v>2160</v>
      </c>
      <c r="B1194" s="1" t="s">
        <v>6360</v>
      </c>
      <c r="C1194" s="1">
        <v>2.12174</v>
      </c>
      <c r="D1194" s="1">
        <v>2.7255399999999999E-4</v>
      </c>
      <c r="E1194" s="2">
        <v>4.9094300000000004E-6</v>
      </c>
      <c r="F1194" s="1" t="s">
        <v>6361</v>
      </c>
      <c r="G1194" s="1" t="s">
        <v>978</v>
      </c>
      <c r="H1194" s="1">
        <v>224.220642064825</v>
      </c>
      <c r="I1194" s="1" t="s">
        <v>6362</v>
      </c>
      <c r="J1194" s="1" t="s">
        <v>6363</v>
      </c>
      <c r="K1194" s="1">
        <v>1</v>
      </c>
    </row>
    <row r="1195" spans="1:11" ht="15" x14ac:dyDescent="0.15">
      <c r="A1195" s="1" t="s">
        <v>2160</v>
      </c>
      <c r="B1195" s="1" t="s">
        <v>6364</v>
      </c>
      <c r="C1195" s="1">
        <v>2.12154</v>
      </c>
      <c r="D1195" s="1">
        <v>2.7255399999999999E-4</v>
      </c>
      <c r="E1195" s="2">
        <v>4.9149199999999999E-6</v>
      </c>
      <c r="F1195" s="1" t="s">
        <v>6365</v>
      </c>
      <c r="G1195" s="1" t="s">
        <v>422</v>
      </c>
      <c r="H1195" s="1">
        <v>297.18097085739203</v>
      </c>
      <c r="I1195" s="1" t="s">
        <v>6366</v>
      </c>
      <c r="J1195" s="1" t="s">
        <v>6367</v>
      </c>
      <c r="K1195" s="1">
        <v>1</v>
      </c>
    </row>
    <row r="1196" spans="1:11" ht="15" x14ac:dyDescent="0.15">
      <c r="A1196" s="1" t="s">
        <v>2160</v>
      </c>
      <c r="B1196" s="1" t="s">
        <v>6368</v>
      </c>
      <c r="C1196" s="1">
        <v>2.1206200000000002</v>
      </c>
      <c r="D1196" s="1">
        <v>2.7255399999999999E-4</v>
      </c>
      <c r="E1196" s="2">
        <v>4.9402200000000003E-6</v>
      </c>
      <c r="F1196" s="1" t="s">
        <v>6369</v>
      </c>
      <c r="G1196" s="1" t="s">
        <v>590</v>
      </c>
      <c r="H1196" s="1">
        <v>301.130230494297</v>
      </c>
      <c r="I1196" s="1" t="s">
        <v>4785</v>
      </c>
      <c r="J1196" s="1" t="s">
        <v>2469</v>
      </c>
      <c r="K1196" s="1">
        <v>1</v>
      </c>
    </row>
    <row r="1197" spans="1:11" ht="15" x14ac:dyDescent="0.15">
      <c r="A1197" s="1" t="s">
        <v>2160</v>
      </c>
      <c r="B1197" s="1" t="s">
        <v>6370</v>
      </c>
      <c r="C1197" s="1">
        <v>2.1194199999999999</v>
      </c>
      <c r="D1197" s="1">
        <v>2.7255399999999999E-4</v>
      </c>
      <c r="E1197" s="2">
        <v>4.9731300000000003E-6</v>
      </c>
      <c r="F1197" s="1" t="s">
        <v>6371</v>
      </c>
      <c r="G1197" s="1" t="s">
        <v>2041</v>
      </c>
      <c r="H1197" s="1">
        <v>303.59155871681901</v>
      </c>
      <c r="I1197" s="1" t="s">
        <v>6372</v>
      </c>
      <c r="J1197" s="1" t="s">
        <v>6373</v>
      </c>
      <c r="K1197" s="1">
        <v>1</v>
      </c>
    </row>
    <row r="1198" spans="1:11" ht="15" x14ac:dyDescent="0.15">
      <c r="A1198" s="1" t="s">
        <v>2160</v>
      </c>
      <c r="B1198" s="1" t="s">
        <v>6374</v>
      </c>
      <c r="C1198" s="1">
        <v>2.1192299999999999</v>
      </c>
      <c r="D1198" s="1">
        <v>2.7255399999999999E-4</v>
      </c>
      <c r="E1198" s="2">
        <v>4.9783999999999996E-6</v>
      </c>
      <c r="F1198" s="1" t="s">
        <v>6375</v>
      </c>
      <c r="G1198" s="1" t="s">
        <v>1599</v>
      </c>
      <c r="H1198" s="1">
        <v>363.68891769571798</v>
      </c>
      <c r="I1198" s="1" t="s">
        <v>6376</v>
      </c>
      <c r="J1198" s="1" t="s">
        <v>6377</v>
      </c>
      <c r="K1198" s="1">
        <v>1</v>
      </c>
    </row>
    <row r="1199" spans="1:11" ht="15" x14ac:dyDescent="0.15">
      <c r="A1199" s="1" t="s">
        <v>2160</v>
      </c>
      <c r="B1199" s="1" t="s">
        <v>6378</v>
      </c>
      <c r="C1199" s="1">
        <v>2.1188799999999999</v>
      </c>
      <c r="D1199" s="1">
        <v>2.7255399999999999E-4</v>
      </c>
      <c r="E1199" s="2">
        <v>4.9882400000000002E-6</v>
      </c>
      <c r="F1199" s="1" t="s">
        <v>6379</v>
      </c>
      <c r="G1199" s="1" t="s">
        <v>756</v>
      </c>
      <c r="H1199" s="1">
        <v>280.81280808677099</v>
      </c>
      <c r="I1199" s="1" t="s">
        <v>6380</v>
      </c>
      <c r="J1199" s="1" t="s">
        <v>6381</v>
      </c>
      <c r="K1199" s="1">
        <v>1</v>
      </c>
    </row>
    <row r="1200" spans="1:11" ht="15" x14ac:dyDescent="0.15">
      <c r="A1200" s="1" t="s">
        <v>2160</v>
      </c>
      <c r="B1200" s="1" t="s">
        <v>6382</v>
      </c>
      <c r="C1200" s="1">
        <v>2.1155200000000001</v>
      </c>
      <c r="D1200" s="1">
        <v>2.7255399999999999E-4</v>
      </c>
      <c r="E1200" s="2">
        <v>5.0825E-6</v>
      </c>
      <c r="F1200" s="1" t="s">
        <v>6383</v>
      </c>
      <c r="G1200" s="1" t="s">
        <v>1157</v>
      </c>
      <c r="H1200" s="1">
        <v>291.86707697233697</v>
      </c>
      <c r="I1200" s="1" t="s">
        <v>6384</v>
      </c>
      <c r="J1200" s="1" t="s">
        <v>6385</v>
      </c>
      <c r="K1200" s="1">
        <v>1</v>
      </c>
    </row>
    <row r="1201" spans="1:11" ht="15" x14ac:dyDescent="0.15">
      <c r="A1201" s="1" t="s">
        <v>2160</v>
      </c>
      <c r="B1201" s="1" t="s">
        <v>6386</v>
      </c>
      <c r="C1201" s="1">
        <v>2.1152799999999998</v>
      </c>
      <c r="D1201" s="1">
        <v>2.7255399999999999E-4</v>
      </c>
      <c r="E1201" s="2">
        <v>5.0890900000000003E-6</v>
      </c>
      <c r="F1201" s="1" t="s">
        <v>6387</v>
      </c>
      <c r="G1201" s="1" t="s">
        <v>978</v>
      </c>
      <c r="H1201" s="1">
        <v>340.562462188361</v>
      </c>
      <c r="I1201" s="1" t="s">
        <v>6388</v>
      </c>
      <c r="J1201" s="1" t="s">
        <v>6389</v>
      </c>
      <c r="K1201" s="1">
        <v>1</v>
      </c>
    </row>
    <row r="1202" spans="1:11" ht="15" x14ac:dyDescent="0.15">
      <c r="A1202" s="1" t="s">
        <v>2160</v>
      </c>
      <c r="B1202" s="1" t="s">
        <v>6390</v>
      </c>
      <c r="C1202" s="1">
        <v>2.11503</v>
      </c>
      <c r="D1202" s="1">
        <v>2.7255399999999999E-4</v>
      </c>
      <c r="E1202" s="2">
        <v>5.0963800000000003E-6</v>
      </c>
      <c r="F1202" s="1" t="s">
        <v>6391</v>
      </c>
      <c r="G1202" s="1" t="s">
        <v>2345</v>
      </c>
      <c r="H1202" s="1">
        <v>403.19226728470198</v>
      </c>
      <c r="I1202" s="1" t="s">
        <v>6392</v>
      </c>
      <c r="J1202" s="1" t="s">
        <v>6393</v>
      </c>
      <c r="K1202" s="1">
        <v>1</v>
      </c>
    </row>
    <row r="1203" spans="1:11" ht="15" x14ac:dyDescent="0.15">
      <c r="A1203" s="1" t="s">
        <v>2160</v>
      </c>
      <c r="B1203" s="1" t="s">
        <v>6394</v>
      </c>
      <c r="C1203" s="1">
        <v>2.1144099999999999</v>
      </c>
      <c r="D1203" s="1">
        <v>2.7255399999999999E-4</v>
      </c>
      <c r="E1203" s="2">
        <v>5.11392E-6</v>
      </c>
      <c r="F1203" s="1" t="s">
        <v>6395</v>
      </c>
      <c r="G1203" s="1" t="s">
        <v>384</v>
      </c>
      <c r="H1203" s="1">
        <v>282.33736210360001</v>
      </c>
      <c r="I1203" s="1" t="s">
        <v>6396</v>
      </c>
      <c r="J1203" s="1" t="s">
        <v>6397</v>
      </c>
      <c r="K1203" s="1">
        <v>1</v>
      </c>
    </row>
    <row r="1204" spans="1:11" ht="15" x14ac:dyDescent="0.15">
      <c r="A1204" s="1" t="s">
        <v>2160</v>
      </c>
      <c r="B1204" s="1" t="s">
        <v>6398</v>
      </c>
      <c r="C1204" s="1">
        <v>2.11313</v>
      </c>
      <c r="D1204" s="1">
        <v>2.7255399999999999E-4</v>
      </c>
      <c r="E1204" s="2">
        <v>5.1506000000000003E-6</v>
      </c>
      <c r="F1204" s="1" t="s">
        <v>6399</v>
      </c>
      <c r="G1204" s="1" t="s">
        <v>639</v>
      </c>
      <c r="H1204" s="1">
        <v>332.75259297058301</v>
      </c>
      <c r="I1204" s="1" t="s">
        <v>6400</v>
      </c>
      <c r="J1204" s="1" t="s">
        <v>6401</v>
      </c>
      <c r="K1204" s="1">
        <v>1</v>
      </c>
    </row>
    <row r="1205" spans="1:11" ht="15" x14ac:dyDescent="0.15">
      <c r="A1205" s="1" t="s">
        <v>2160</v>
      </c>
      <c r="B1205" s="1" t="s">
        <v>6402</v>
      </c>
      <c r="C1205" s="1">
        <v>2.1128499999999999</v>
      </c>
      <c r="D1205" s="1">
        <v>2.7255399999999999E-4</v>
      </c>
      <c r="E1205" s="2">
        <v>5.15843E-6</v>
      </c>
      <c r="F1205" s="1" t="s">
        <v>6403</v>
      </c>
      <c r="G1205" s="1" t="s">
        <v>1303</v>
      </c>
      <c r="H1205" s="1">
        <v>302.85432353065801</v>
      </c>
      <c r="I1205" s="1" t="s">
        <v>3806</v>
      </c>
      <c r="J1205" s="1" t="s">
        <v>6404</v>
      </c>
      <c r="K1205" s="1">
        <v>1</v>
      </c>
    </row>
    <row r="1206" spans="1:11" ht="15" x14ac:dyDescent="0.15">
      <c r="A1206" s="1" t="s">
        <v>2160</v>
      </c>
      <c r="B1206" s="1" t="s">
        <v>6405</v>
      </c>
      <c r="C1206" s="1">
        <v>2.1128</v>
      </c>
      <c r="D1206" s="1">
        <v>2.7255399999999999E-4</v>
      </c>
      <c r="E1206" s="2">
        <v>5.1598500000000002E-6</v>
      </c>
      <c r="F1206" s="1" t="s">
        <v>6406</v>
      </c>
      <c r="G1206" s="1" t="s">
        <v>1295</v>
      </c>
      <c r="H1206" s="1">
        <v>261.873485747845</v>
      </c>
      <c r="I1206" s="1" t="s">
        <v>2460</v>
      </c>
      <c r="J1206" s="1" t="s">
        <v>6407</v>
      </c>
      <c r="K1206" s="1">
        <v>1</v>
      </c>
    </row>
    <row r="1207" spans="1:11" ht="15" x14ac:dyDescent="0.15">
      <c r="A1207" s="1" t="s">
        <v>2160</v>
      </c>
      <c r="B1207" s="1" t="s">
        <v>6408</v>
      </c>
      <c r="C1207" s="1">
        <v>2.1116999999999999</v>
      </c>
      <c r="D1207" s="1">
        <v>2.7255399999999999E-4</v>
      </c>
      <c r="E1207" s="2">
        <v>5.1917599999999997E-6</v>
      </c>
      <c r="F1207" s="1" t="s">
        <v>6409</v>
      </c>
      <c r="G1207" s="1" t="s">
        <v>1831</v>
      </c>
      <c r="H1207" s="1">
        <v>258.93840773927099</v>
      </c>
      <c r="I1207" s="1" t="s">
        <v>6410</v>
      </c>
      <c r="J1207" s="1" t="s">
        <v>6411</v>
      </c>
      <c r="K1207" s="1">
        <v>1</v>
      </c>
    </row>
    <row r="1208" spans="1:11" ht="15" x14ac:dyDescent="0.15">
      <c r="A1208" s="1" t="s">
        <v>2160</v>
      </c>
      <c r="B1208" s="1" t="s">
        <v>6412</v>
      </c>
      <c r="C1208" s="1">
        <v>2.1085799999999999</v>
      </c>
      <c r="D1208" s="1">
        <v>2.7255399999999999E-4</v>
      </c>
      <c r="E1208" s="2">
        <v>5.2824700000000003E-6</v>
      </c>
      <c r="F1208" s="1" t="s">
        <v>6413</v>
      </c>
      <c r="G1208" s="1" t="s">
        <v>1081</v>
      </c>
      <c r="H1208" s="1">
        <v>302.13782483104001</v>
      </c>
      <c r="I1208" s="1" t="s">
        <v>2254</v>
      </c>
      <c r="J1208" s="1" t="s">
        <v>2255</v>
      </c>
      <c r="K1208" s="1">
        <v>1</v>
      </c>
    </row>
    <row r="1209" spans="1:11" ht="15" x14ac:dyDescent="0.15">
      <c r="A1209" s="1" t="s">
        <v>2160</v>
      </c>
      <c r="B1209" s="1" t="s">
        <v>6414</v>
      </c>
      <c r="C1209" s="1">
        <v>2.1082800000000002</v>
      </c>
      <c r="D1209" s="1">
        <v>2.7255399999999999E-4</v>
      </c>
      <c r="E1209" s="2">
        <v>5.29156E-6</v>
      </c>
      <c r="F1209" s="1" t="s">
        <v>6415</v>
      </c>
      <c r="G1209" s="1" t="s">
        <v>1511</v>
      </c>
      <c r="H1209" s="1">
        <v>374.44993242455303</v>
      </c>
      <c r="I1209" s="1" t="s">
        <v>6416</v>
      </c>
      <c r="J1209" s="1" t="s">
        <v>6417</v>
      </c>
      <c r="K1209" s="1">
        <v>1</v>
      </c>
    </row>
    <row r="1210" spans="1:11" ht="15" x14ac:dyDescent="0.15">
      <c r="A1210" s="1" t="s">
        <v>2160</v>
      </c>
      <c r="B1210" s="1" t="s">
        <v>6418</v>
      </c>
      <c r="C1210" s="1">
        <v>2.1078999999999999</v>
      </c>
      <c r="D1210" s="1">
        <v>2.7255399999999999E-4</v>
      </c>
      <c r="E1210" s="2">
        <v>5.3025999999999998E-6</v>
      </c>
      <c r="F1210" s="1" t="s">
        <v>6419</v>
      </c>
      <c r="G1210" s="1" t="s">
        <v>735</v>
      </c>
      <c r="H1210" s="1">
        <v>194.92553425994899</v>
      </c>
      <c r="I1210" s="1" t="s">
        <v>6420</v>
      </c>
      <c r="J1210" s="1" t="s">
        <v>6421</v>
      </c>
      <c r="K1210" s="1">
        <v>1</v>
      </c>
    </row>
    <row r="1211" spans="1:11" ht="15" x14ac:dyDescent="0.15">
      <c r="A1211" s="1" t="s">
        <v>2160</v>
      </c>
      <c r="B1211" s="1" t="s">
        <v>6422</v>
      </c>
      <c r="C1211" s="1">
        <v>2.1076700000000002</v>
      </c>
      <c r="D1211" s="1">
        <v>2.7255399999999999E-4</v>
      </c>
      <c r="E1211" s="2">
        <v>5.3094200000000001E-6</v>
      </c>
      <c r="F1211" s="1" t="s">
        <v>6423</v>
      </c>
      <c r="G1211" s="1" t="s">
        <v>215</v>
      </c>
      <c r="H1211" s="1">
        <v>299.62648672376002</v>
      </c>
      <c r="I1211" s="1" t="s">
        <v>6424</v>
      </c>
      <c r="J1211" s="1" t="s">
        <v>6425</v>
      </c>
      <c r="K1211" s="1">
        <v>1</v>
      </c>
    </row>
    <row r="1212" spans="1:11" ht="15" x14ac:dyDescent="0.15">
      <c r="A1212" s="1" t="s">
        <v>2160</v>
      </c>
      <c r="B1212" s="1" t="s">
        <v>6426</v>
      </c>
      <c r="C1212" s="1">
        <v>2.1061700000000001</v>
      </c>
      <c r="D1212" s="1">
        <v>2.7255399999999999E-4</v>
      </c>
      <c r="E1212" s="2">
        <v>5.3540699999999997E-6</v>
      </c>
      <c r="F1212" s="1" t="s">
        <v>6427</v>
      </c>
      <c r="G1212" s="1" t="s">
        <v>656</v>
      </c>
      <c r="H1212" s="1">
        <v>241.474402242948</v>
      </c>
      <c r="I1212" s="1" t="s">
        <v>6428</v>
      </c>
      <c r="J1212" s="1" t="s">
        <v>6429</v>
      </c>
      <c r="K1212" s="1">
        <v>1</v>
      </c>
    </row>
    <row r="1213" spans="1:11" ht="15" x14ac:dyDescent="0.15">
      <c r="A1213" s="1" t="s">
        <v>2160</v>
      </c>
      <c r="B1213" s="1" t="s">
        <v>6430</v>
      </c>
      <c r="C1213" s="1">
        <v>2.10473</v>
      </c>
      <c r="D1213" s="1">
        <v>2.7255399999999999E-4</v>
      </c>
      <c r="E1213" s="2">
        <v>5.3971499999999996E-6</v>
      </c>
      <c r="F1213" s="1" t="s">
        <v>6431</v>
      </c>
      <c r="G1213" s="1" t="s">
        <v>1735</v>
      </c>
      <c r="H1213" s="1">
        <v>292.01223028628698</v>
      </c>
      <c r="I1213" s="1" t="s">
        <v>2707</v>
      </c>
      <c r="J1213" s="1" t="s">
        <v>2164</v>
      </c>
      <c r="K1213" s="1">
        <v>1</v>
      </c>
    </row>
    <row r="1214" spans="1:11" ht="15" x14ac:dyDescent="0.15">
      <c r="A1214" s="1" t="s">
        <v>2160</v>
      </c>
      <c r="B1214" s="1" t="s">
        <v>6432</v>
      </c>
      <c r="C1214" s="1">
        <v>2.10467</v>
      </c>
      <c r="D1214" s="1">
        <v>2.7255399999999999E-4</v>
      </c>
      <c r="E1214" s="2">
        <v>5.3989099999999999E-6</v>
      </c>
      <c r="F1214" s="1" t="s">
        <v>6433</v>
      </c>
      <c r="G1214" s="1" t="s">
        <v>662</v>
      </c>
      <c r="H1214" s="1">
        <v>323.33982888671898</v>
      </c>
      <c r="I1214" s="1" t="s">
        <v>6434</v>
      </c>
      <c r="J1214" s="1" t="s">
        <v>6435</v>
      </c>
      <c r="K1214" s="1">
        <v>1</v>
      </c>
    </row>
    <row r="1215" spans="1:11" ht="15" x14ac:dyDescent="0.15">
      <c r="A1215" s="1" t="s">
        <v>2160</v>
      </c>
      <c r="B1215" s="1" t="s">
        <v>6436</v>
      </c>
      <c r="C1215" s="1">
        <v>2.1034700000000002</v>
      </c>
      <c r="D1215" s="1">
        <v>2.7255399999999999E-4</v>
      </c>
      <c r="E1215" s="2">
        <v>5.43509E-6</v>
      </c>
      <c r="F1215" s="1" t="s">
        <v>6437</v>
      </c>
      <c r="G1215" s="1" t="s">
        <v>1946</v>
      </c>
      <c r="H1215" s="1">
        <v>316.27619773700502</v>
      </c>
      <c r="I1215" s="1" t="s">
        <v>6438</v>
      </c>
      <c r="J1215" s="1" t="s">
        <v>6439</v>
      </c>
      <c r="K1215" s="1">
        <v>1</v>
      </c>
    </row>
    <row r="1216" spans="1:11" ht="15" x14ac:dyDescent="0.15">
      <c r="A1216" s="1" t="s">
        <v>2160</v>
      </c>
      <c r="B1216" s="1" t="s">
        <v>6440</v>
      </c>
      <c r="C1216" s="1">
        <v>2.10338</v>
      </c>
      <c r="D1216" s="1">
        <v>2.7255399999999999E-4</v>
      </c>
      <c r="E1216" s="2">
        <v>5.4378599999999998E-6</v>
      </c>
      <c r="F1216" s="1" t="s">
        <v>6441</v>
      </c>
      <c r="G1216" s="1" t="s">
        <v>6442</v>
      </c>
      <c r="H1216" s="1">
        <v>253.87780083737201</v>
      </c>
      <c r="I1216" s="1" t="s">
        <v>6443</v>
      </c>
      <c r="J1216" s="1" t="s">
        <v>6444</v>
      </c>
      <c r="K1216" s="1">
        <v>1</v>
      </c>
    </row>
    <row r="1217" spans="1:11" ht="15" x14ac:dyDescent="0.15">
      <c r="A1217" s="1" t="s">
        <v>2160</v>
      </c>
      <c r="B1217" s="1" t="s">
        <v>6445</v>
      </c>
      <c r="C1217" s="1">
        <v>2.1033300000000001</v>
      </c>
      <c r="D1217" s="1">
        <v>2.7255399999999999E-4</v>
      </c>
      <c r="E1217" s="2">
        <v>5.43917E-6</v>
      </c>
      <c r="F1217" s="1" t="s">
        <v>6446</v>
      </c>
      <c r="G1217" s="1" t="s">
        <v>158</v>
      </c>
      <c r="H1217" s="1">
        <v>230.660605347054</v>
      </c>
      <c r="I1217" s="1" t="s">
        <v>3978</v>
      </c>
      <c r="J1217" s="1" t="s">
        <v>2275</v>
      </c>
      <c r="K1217" s="1">
        <v>1</v>
      </c>
    </row>
    <row r="1218" spans="1:11" ht="15" x14ac:dyDescent="0.15">
      <c r="A1218" s="1" t="s">
        <v>2160</v>
      </c>
      <c r="B1218" s="1" t="s">
        <v>6447</v>
      </c>
      <c r="C1218" s="1">
        <v>2.1028500000000001</v>
      </c>
      <c r="D1218" s="1">
        <v>2.7255399999999999E-4</v>
      </c>
      <c r="E1218" s="2">
        <v>5.4538299999999998E-6</v>
      </c>
      <c r="F1218" s="1" t="s">
        <v>6448</v>
      </c>
      <c r="G1218" s="1" t="s">
        <v>1133</v>
      </c>
      <c r="H1218" s="1">
        <v>332.509701806507</v>
      </c>
      <c r="I1218" s="1" t="s">
        <v>6449</v>
      </c>
      <c r="J1218" s="1" t="s">
        <v>6450</v>
      </c>
      <c r="K1218" s="1">
        <v>1</v>
      </c>
    </row>
    <row r="1219" spans="1:11" ht="15" x14ac:dyDescent="0.15">
      <c r="A1219" s="1" t="s">
        <v>2160</v>
      </c>
      <c r="B1219" s="1" t="s">
        <v>6451</v>
      </c>
      <c r="C1219" s="1">
        <v>2.1002100000000001</v>
      </c>
      <c r="D1219" s="1">
        <v>2.7255399999999999E-4</v>
      </c>
      <c r="E1219" s="2">
        <v>5.5345299999999997E-6</v>
      </c>
      <c r="F1219" s="1" t="s">
        <v>6452</v>
      </c>
      <c r="G1219" s="1" t="s">
        <v>1629</v>
      </c>
      <c r="H1219" s="1">
        <v>350.22538054295302</v>
      </c>
      <c r="I1219" s="1" t="s">
        <v>6453</v>
      </c>
      <c r="J1219" s="1" t="s">
        <v>6454</v>
      </c>
      <c r="K1219" s="1">
        <v>1</v>
      </c>
    </row>
    <row r="1220" spans="1:11" ht="15" x14ac:dyDescent="0.15">
      <c r="A1220" s="1" t="s">
        <v>2160</v>
      </c>
      <c r="B1220" s="1" t="s">
        <v>6455</v>
      </c>
      <c r="C1220" s="1">
        <v>2.1000700000000001</v>
      </c>
      <c r="D1220" s="1">
        <v>2.7255399999999999E-4</v>
      </c>
      <c r="E1220" s="2">
        <v>5.5387500000000001E-6</v>
      </c>
      <c r="F1220" s="1" t="s">
        <v>6456</v>
      </c>
      <c r="G1220" s="1" t="s">
        <v>1764</v>
      </c>
      <c r="H1220" s="1">
        <v>257.39634918381103</v>
      </c>
      <c r="I1220" s="1" t="s">
        <v>6457</v>
      </c>
      <c r="J1220" s="1" t="s">
        <v>2235</v>
      </c>
      <c r="K1220" s="1">
        <v>1</v>
      </c>
    </row>
    <row r="1221" spans="1:11" ht="15" x14ac:dyDescent="0.15">
      <c r="A1221" s="1" t="s">
        <v>2160</v>
      </c>
      <c r="B1221" s="1" t="s">
        <v>6458</v>
      </c>
      <c r="C1221" s="1">
        <v>2.09999</v>
      </c>
      <c r="D1221" s="1">
        <v>2.7255399999999999E-4</v>
      </c>
      <c r="E1221" s="2">
        <v>5.5414E-6</v>
      </c>
      <c r="F1221" s="1" t="s">
        <v>6459</v>
      </c>
      <c r="G1221" s="1" t="s">
        <v>1557</v>
      </c>
      <c r="H1221" s="1">
        <v>197.265329730448</v>
      </c>
      <c r="I1221" s="1" t="s">
        <v>6460</v>
      </c>
      <c r="J1221" s="1" t="s">
        <v>6461</v>
      </c>
      <c r="K1221" s="1">
        <v>1</v>
      </c>
    </row>
    <row r="1222" spans="1:11" ht="15" x14ac:dyDescent="0.15">
      <c r="A1222" s="1" t="s">
        <v>2160</v>
      </c>
      <c r="B1222" s="1" t="s">
        <v>6462</v>
      </c>
      <c r="C1222" s="1">
        <v>2.0996700000000001</v>
      </c>
      <c r="D1222" s="1">
        <v>2.7255399999999999E-4</v>
      </c>
      <c r="E1222" s="2">
        <v>5.5512100000000002E-6</v>
      </c>
      <c r="F1222" s="1" t="s">
        <v>6463</v>
      </c>
      <c r="G1222" s="1" t="s">
        <v>1779</v>
      </c>
      <c r="H1222" s="1">
        <v>305.59885680566299</v>
      </c>
      <c r="I1222" s="1" t="s">
        <v>6464</v>
      </c>
      <c r="J1222" s="1" t="s">
        <v>6465</v>
      </c>
      <c r="K1222" s="1">
        <v>1</v>
      </c>
    </row>
    <row r="1223" spans="1:11" ht="15" x14ac:dyDescent="0.15">
      <c r="A1223" s="1" t="s">
        <v>2160</v>
      </c>
      <c r="B1223" s="1" t="s">
        <v>6466</v>
      </c>
      <c r="C1223" s="1">
        <v>2.0992199999999999</v>
      </c>
      <c r="D1223" s="1">
        <v>2.7255399999999999E-4</v>
      </c>
      <c r="E1223" s="2">
        <v>5.5650099999999999E-6</v>
      </c>
      <c r="F1223" s="1" t="s">
        <v>6467</v>
      </c>
      <c r="G1223" s="1" t="s">
        <v>1643</v>
      </c>
      <c r="H1223" s="1">
        <v>349.43459958638903</v>
      </c>
      <c r="I1223" s="1" t="s">
        <v>4514</v>
      </c>
      <c r="J1223" s="1" t="s">
        <v>6468</v>
      </c>
      <c r="K1223" s="1">
        <v>1</v>
      </c>
    </row>
    <row r="1224" spans="1:11" ht="15" x14ac:dyDescent="0.15">
      <c r="A1224" s="1" t="s">
        <v>2160</v>
      </c>
      <c r="B1224" s="1" t="s">
        <v>6469</v>
      </c>
      <c r="C1224" s="1">
        <v>2.0986199999999999</v>
      </c>
      <c r="D1224" s="1">
        <v>2.7255399999999999E-4</v>
      </c>
      <c r="E1224" s="2">
        <v>5.5836199999999999E-6</v>
      </c>
      <c r="F1224" s="1" t="s">
        <v>6470</v>
      </c>
      <c r="G1224" s="1" t="s">
        <v>272</v>
      </c>
      <c r="H1224" s="1">
        <v>203.21128016185199</v>
      </c>
      <c r="I1224" s="1" t="s">
        <v>6471</v>
      </c>
      <c r="J1224" s="1" t="s">
        <v>6472</v>
      </c>
      <c r="K1224" s="1">
        <v>1</v>
      </c>
    </row>
    <row r="1225" spans="1:11" ht="15" x14ac:dyDescent="0.15">
      <c r="A1225" s="1" t="s">
        <v>2160</v>
      </c>
      <c r="B1225" s="1" t="s">
        <v>6473</v>
      </c>
      <c r="C1225" s="1">
        <v>2.0980699999999999</v>
      </c>
      <c r="D1225" s="1">
        <v>2.7255399999999999E-4</v>
      </c>
      <c r="E1225" s="2">
        <v>5.60073E-6</v>
      </c>
      <c r="F1225" s="1" t="s">
        <v>6474</v>
      </c>
      <c r="G1225" s="1" t="s">
        <v>2090</v>
      </c>
      <c r="H1225" s="1">
        <v>244.55971859098301</v>
      </c>
      <c r="I1225" s="1" t="s">
        <v>6475</v>
      </c>
      <c r="J1225" s="1" t="s">
        <v>6476</v>
      </c>
      <c r="K1225" s="1">
        <v>1</v>
      </c>
    </row>
    <row r="1226" spans="1:11" ht="15" x14ac:dyDescent="0.15">
      <c r="A1226" s="1" t="s">
        <v>2160</v>
      </c>
      <c r="B1226" s="1" t="s">
        <v>6477</v>
      </c>
      <c r="C1226" s="1">
        <v>2.0970300000000002</v>
      </c>
      <c r="D1226" s="1">
        <v>2.7255399999999999E-4</v>
      </c>
      <c r="E1226" s="2">
        <v>5.6333199999999996E-6</v>
      </c>
      <c r="F1226" s="1" t="s">
        <v>6478</v>
      </c>
      <c r="G1226" s="1" t="s">
        <v>1889</v>
      </c>
      <c r="H1226" s="1">
        <v>258.661242764973</v>
      </c>
      <c r="I1226" s="1" t="s">
        <v>6479</v>
      </c>
      <c r="J1226" s="1" t="s">
        <v>2283</v>
      </c>
      <c r="K1226" s="1">
        <v>1</v>
      </c>
    </row>
    <row r="1227" spans="1:11" ht="15" x14ac:dyDescent="0.15">
      <c r="A1227" s="1" t="s">
        <v>2160</v>
      </c>
      <c r="B1227" s="1" t="s">
        <v>6480</v>
      </c>
      <c r="C1227" s="1">
        <v>2.0961500000000002</v>
      </c>
      <c r="D1227" s="1">
        <v>2.7255399999999999E-4</v>
      </c>
      <c r="E1227" s="2">
        <v>5.6611699999999997E-6</v>
      </c>
      <c r="F1227" s="1" t="s">
        <v>6481</v>
      </c>
      <c r="G1227" s="1" t="s">
        <v>4538</v>
      </c>
      <c r="H1227" s="1">
        <v>262.86965269385399</v>
      </c>
      <c r="I1227" s="1" t="s">
        <v>6482</v>
      </c>
      <c r="J1227" s="1" t="s">
        <v>6483</v>
      </c>
      <c r="K1227" s="1">
        <v>1</v>
      </c>
    </row>
    <row r="1228" spans="1:11" ht="15" x14ac:dyDescent="0.15">
      <c r="A1228" s="1" t="s">
        <v>2160</v>
      </c>
      <c r="B1228" s="1" t="s">
        <v>6484</v>
      </c>
      <c r="C1228" s="1">
        <v>2.0959699999999999</v>
      </c>
      <c r="D1228" s="1">
        <v>2.7255399999999999E-4</v>
      </c>
      <c r="E1228" s="2">
        <v>5.6667700000000001E-6</v>
      </c>
      <c r="F1228" s="1" t="s">
        <v>6485</v>
      </c>
      <c r="G1228" s="1" t="s">
        <v>1769</v>
      </c>
      <c r="H1228" s="1">
        <v>306.16966068392998</v>
      </c>
      <c r="I1228" s="1" t="s">
        <v>6486</v>
      </c>
      <c r="J1228" s="1" t="s">
        <v>6487</v>
      </c>
      <c r="K1228" s="1">
        <v>1</v>
      </c>
    </row>
    <row r="1229" spans="1:11" ht="15" x14ac:dyDescent="0.15">
      <c r="A1229" s="1" t="s">
        <v>2160</v>
      </c>
      <c r="B1229" s="1" t="s">
        <v>6488</v>
      </c>
      <c r="C1229" s="1">
        <v>2.0921500000000002</v>
      </c>
      <c r="D1229" s="1">
        <v>2.7255399999999999E-4</v>
      </c>
      <c r="E1229" s="2">
        <v>5.7885999999999999E-6</v>
      </c>
      <c r="F1229" s="1" t="s">
        <v>6489</v>
      </c>
      <c r="G1229" s="1" t="s">
        <v>6490</v>
      </c>
      <c r="H1229" s="1">
        <v>332.75538224885599</v>
      </c>
      <c r="I1229" s="1" t="s">
        <v>6491</v>
      </c>
      <c r="J1229" s="1" t="s">
        <v>2310</v>
      </c>
      <c r="K1229" s="1">
        <v>1</v>
      </c>
    </row>
    <row r="1230" spans="1:11" ht="15" x14ac:dyDescent="0.15">
      <c r="A1230" s="1" t="s">
        <v>2160</v>
      </c>
      <c r="B1230" s="1" t="s">
        <v>6492</v>
      </c>
      <c r="C1230" s="1">
        <v>2.09206</v>
      </c>
      <c r="D1230" s="1">
        <v>2.7255399999999999E-4</v>
      </c>
      <c r="E1230" s="2">
        <v>5.7914199999999999E-6</v>
      </c>
      <c r="F1230" s="1" t="s">
        <v>6493</v>
      </c>
      <c r="G1230" s="1" t="s">
        <v>805</v>
      </c>
      <c r="H1230" s="1">
        <v>295.44478210247701</v>
      </c>
      <c r="I1230" s="1" t="s">
        <v>6494</v>
      </c>
      <c r="J1230" s="1" t="s">
        <v>6495</v>
      </c>
      <c r="K1230" s="1">
        <v>1</v>
      </c>
    </row>
    <row r="1231" spans="1:11" ht="15" x14ac:dyDescent="0.15">
      <c r="A1231" s="1" t="s">
        <v>2160</v>
      </c>
      <c r="B1231" s="1" t="s">
        <v>6496</v>
      </c>
      <c r="C1231" s="1">
        <v>2.09171</v>
      </c>
      <c r="D1231" s="1">
        <v>2.7255399999999999E-4</v>
      </c>
      <c r="E1231" s="2">
        <v>5.8025799999999996E-6</v>
      </c>
      <c r="F1231" s="1" t="s">
        <v>6497</v>
      </c>
      <c r="G1231" s="1" t="s">
        <v>1718</v>
      </c>
      <c r="H1231" s="1">
        <v>345.90225315296999</v>
      </c>
      <c r="I1231" s="1" t="s">
        <v>6498</v>
      </c>
      <c r="J1231" s="1" t="s">
        <v>6499</v>
      </c>
      <c r="K1231" s="1">
        <v>1</v>
      </c>
    </row>
    <row r="1232" spans="1:11" ht="15" x14ac:dyDescent="0.15">
      <c r="A1232" s="1" t="s">
        <v>2160</v>
      </c>
      <c r="B1232" s="1" t="s">
        <v>6500</v>
      </c>
      <c r="C1232" s="1">
        <v>2.0914799999999998</v>
      </c>
      <c r="D1232" s="1">
        <v>2.7255399999999999E-4</v>
      </c>
      <c r="E1232" s="2">
        <v>5.8100100000000001E-6</v>
      </c>
      <c r="F1232" s="1" t="s">
        <v>6501</v>
      </c>
      <c r="G1232" s="1" t="s">
        <v>2016</v>
      </c>
      <c r="H1232" s="1">
        <v>290.11254346468297</v>
      </c>
      <c r="I1232" s="1" t="s">
        <v>6502</v>
      </c>
      <c r="J1232" s="1" t="s">
        <v>2596</v>
      </c>
      <c r="K1232" s="1">
        <v>1</v>
      </c>
    </row>
    <row r="1233" spans="1:11" ht="15" x14ac:dyDescent="0.15">
      <c r="A1233" s="1" t="s">
        <v>2160</v>
      </c>
      <c r="B1233" s="1" t="s">
        <v>6503</v>
      </c>
      <c r="C1233" s="1">
        <v>2.0907100000000001</v>
      </c>
      <c r="D1233" s="1">
        <v>2.7255399999999999E-4</v>
      </c>
      <c r="E1233" s="2">
        <v>5.8352200000000002E-6</v>
      </c>
      <c r="F1233" s="1" t="s">
        <v>6504</v>
      </c>
      <c r="G1233" s="1" t="s">
        <v>1445</v>
      </c>
      <c r="H1233" s="1">
        <v>262.52184197286903</v>
      </c>
      <c r="I1233" s="1" t="s">
        <v>6505</v>
      </c>
      <c r="J1233" s="1" t="s">
        <v>6506</v>
      </c>
      <c r="K1233" s="1">
        <v>1</v>
      </c>
    </row>
    <row r="1234" spans="1:11" ht="15" x14ac:dyDescent="0.15">
      <c r="A1234" s="1" t="s">
        <v>2160</v>
      </c>
      <c r="B1234" s="1" t="s">
        <v>6507</v>
      </c>
      <c r="C1234" s="1">
        <v>2.0897100000000002</v>
      </c>
      <c r="D1234" s="1">
        <v>2.7255399999999999E-4</v>
      </c>
      <c r="E1234" s="2">
        <v>5.8675400000000004E-6</v>
      </c>
      <c r="F1234" s="1" t="s">
        <v>6508</v>
      </c>
      <c r="G1234" s="1" t="s">
        <v>101</v>
      </c>
      <c r="H1234" s="1">
        <v>268.42077753033902</v>
      </c>
      <c r="I1234" s="1" t="s">
        <v>6509</v>
      </c>
      <c r="J1234" s="1" t="s">
        <v>6510</v>
      </c>
      <c r="K1234" s="1">
        <v>1</v>
      </c>
    </row>
    <row r="1235" spans="1:11" ht="15" x14ac:dyDescent="0.15">
      <c r="A1235" s="1" t="s">
        <v>2160</v>
      </c>
      <c r="B1235" s="1" t="s">
        <v>6511</v>
      </c>
      <c r="C1235" s="1">
        <v>2.0892200000000001</v>
      </c>
      <c r="D1235" s="1">
        <v>2.7255399999999999E-4</v>
      </c>
      <c r="E1235" s="2">
        <v>5.8836300000000003E-6</v>
      </c>
      <c r="F1235" s="1" t="s">
        <v>6512</v>
      </c>
      <c r="G1235" s="1" t="s">
        <v>1417</v>
      </c>
      <c r="H1235" s="1">
        <v>289.46158521823901</v>
      </c>
      <c r="I1235" s="1" t="s">
        <v>6513</v>
      </c>
      <c r="J1235" s="1" t="s">
        <v>6514</v>
      </c>
      <c r="K1235" s="1">
        <v>1</v>
      </c>
    </row>
    <row r="1236" spans="1:11" ht="15" x14ac:dyDescent="0.15">
      <c r="A1236" s="1" t="s">
        <v>2160</v>
      </c>
      <c r="B1236" s="1" t="s">
        <v>6515</v>
      </c>
      <c r="C1236" s="1">
        <v>2.08758</v>
      </c>
      <c r="D1236" s="1">
        <v>2.7255399999999999E-4</v>
      </c>
      <c r="E1236" s="2">
        <v>5.9376200000000003E-6</v>
      </c>
      <c r="F1236" s="1" t="s">
        <v>6516</v>
      </c>
      <c r="G1236" s="1" t="s">
        <v>982</v>
      </c>
      <c r="H1236" s="1">
        <v>276.59830739099499</v>
      </c>
      <c r="I1236" s="1" t="s">
        <v>6517</v>
      </c>
      <c r="J1236" s="1" t="s">
        <v>6518</v>
      </c>
      <c r="K1236" s="1">
        <v>1</v>
      </c>
    </row>
    <row r="1237" spans="1:11" ht="15" x14ac:dyDescent="0.15">
      <c r="A1237" s="1" t="s">
        <v>2160</v>
      </c>
      <c r="B1237" s="1" t="s">
        <v>6519</v>
      </c>
      <c r="C1237" s="1">
        <v>2.0870500000000001</v>
      </c>
      <c r="D1237" s="1">
        <v>2.7255399999999999E-4</v>
      </c>
      <c r="E1237" s="2">
        <v>5.9551400000000002E-6</v>
      </c>
      <c r="F1237" s="1" t="s">
        <v>6520</v>
      </c>
      <c r="G1237" s="1" t="s">
        <v>733</v>
      </c>
      <c r="H1237" s="1">
        <v>365.72856309677701</v>
      </c>
      <c r="I1237" s="1" t="s">
        <v>6521</v>
      </c>
      <c r="J1237" s="1" t="s">
        <v>6522</v>
      </c>
      <c r="K1237" s="1">
        <v>1</v>
      </c>
    </row>
    <row r="1238" spans="1:11" ht="15" x14ac:dyDescent="0.15">
      <c r="A1238" s="1" t="s">
        <v>2160</v>
      </c>
      <c r="B1238" s="1" t="s">
        <v>6523</v>
      </c>
      <c r="C1238" s="1">
        <v>2.0838899999999998</v>
      </c>
      <c r="D1238" s="1">
        <v>2.7255399999999999E-4</v>
      </c>
      <c r="E1238" s="2">
        <v>6.0608100000000003E-6</v>
      </c>
      <c r="F1238" s="1" t="s">
        <v>6524</v>
      </c>
      <c r="G1238" s="1" t="s">
        <v>487</v>
      </c>
      <c r="H1238" s="1">
        <v>335.37485420503799</v>
      </c>
      <c r="I1238" s="1" t="s">
        <v>5843</v>
      </c>
      <c r="J1238" s="1" t="s">
        <v>6525</v>
      </c>
      <c r="K1238" s="1">
        <v>1</v>
      </c>
    </row>
    <row r="1239" spans="1:11" ht="15" x14ac:dyDescent="0.15">
      <c r="A1239" s="1" t="s">
        <v>2160</v>
      </c>
      <c r="B1239" s="1" t="s">
        <v>6526</v>
      </c>
      <c r="C1239" s="1">
        <v>2.08371</v>
      </c>
      <c r="D1239" s="1">
        <v>2.7255399999999999E-4</v>
      </c>
      <c r="E1239" s="2">
        <v>6.0669299999999999E-6</v>
      </c>
      <c r="F1239" s="1" t="s">
        <v>6527</v>
      </c>
      <c r="G1239" s="1" t="s">
        <v>1534</v>
      </c>
      <c r="H1239" s="1">
        <v>296.51077091891801</v>
      </c>
      <c r="I1239" s="1" t="s">
        <v>6528</v>
      </c>
      <c r="J1239" s="1" t="s">
        <v>6529</v>
      </c>
      <c r="K1239" s="1">
        <v>1</v>
      </c>
    </row>
    <row r="1240" spans="1:11" ht="15" x14ac:dyDescent="0.15">
      <c r="A1240" s="1" t="s">
        <v>2160</v>
      </c>
      <c r="B1240" s="1" t="s">
        <v>6530</v>
      </c>
      <c r="C1240" s="1">
        <v>2.0831400000000002</v>
      </c>
      <c r="D1240" s="1">
        <v>2.7255399999999999E-4</v>
      </c>
      <c r="E1240" s="2">
        <v>6.0862399999999997E-6</v>
      </c>
      <c r="F1240" s="1" t="s">
        <v>6531</v>
      </c>
      <c r="G1240" s="1" t="s">
        <v>6532</v>
      </c>
      <c r="H1240" s="1">
        <v>332.69302706347003</v>
      </c>
      <c r="I1240" s="1" t="s">
        <v>2188</v>
      </c>
      <c r="J1240" s="1" t="s">
        <v>2164</v>
      </c>
      <c r="K1240" s="1">
        <v>1</v>
      </c>
    </row>
    <row r="1241" spans="1:11" ht="15" x14ac:dyDescent="0.15">
      <c r="A1241" s="1" t="s">
        <v>2160</v>
      </c>
      <c r="B1241" s="1" t="s">
        <v>6533</v>
      </c>
      <c r="C1241" s="1">
        <v>2.0831</v>
      </c>
      <c r="D1241" s="1">
        <v>2.7255399999999999E-4</v>
      </c>
      <c r="E1241" s="2">
        <v>6.0874999999999997E-6</v>
      </c>
      <c r="F1241" s="1" t="s">
        <v>6534</v>
      </c>
      <c r="G1241" s="1" t="s">
        <v>2029</v>
      </c>
      <c r="H1241" s="1">
        <v>280.67255549095103</v>
      </c>
      <c r="I1241" s="1" t="s">
        <v>6535</v>
      </c>
      <c r="J1241" s="1" t="s">
        <v>6536</v>
      </c>
      <c r="K1241" s="1">
        <v>1</v>
      </c>
    </row>
    <row r="1242" spans="1:11" ht="15" x14ac:dyDescent="0.15">
      <c r="A1242" s="1" t="s">
        <v>2160</v>
      </c>
      <c r="B1242" s="1" t="s">
        <v>6537</v>
      </c>
      <c r="C1242" s="1">
        <v>2.08284</v>
      </c>
      <c r="D1242" s="1">
        <v>2.7255399999999999E-4</v>
      </c>
      <c r="E1242" s="2">
        <v>6.0965300000000004E-6</v>
      </c>
      <c r="F1242" s="1" t="s">
        <v>6538</v>
      </c>
      <c r="G1242" s="1" t="s">
        <v>1935</v>
      </c>
      <c r="H1242" s="1">
        <v>347.31078786242603</v>
      </c>
      <c r="I1242" s="1" t="s">
        <v>3682</v>
      </c>
      <c r="J1242" s="1" t="s">
        <v>2543</v>
      </c>
      <c r="K1242" s="1">
        <v>1</v>
      </c>
    </row>
    <row r="1243" spans="1:11" ht="15" x14ac:dyDescent="0.15">
      <c r="A1243" s="1" t="s">
        <v>2160</v>
      </c>
      <c r="B1243" s="1" t="s">
        <v>6539</v>
      </c>
      <c r="C1243" s="1">
        <v>2.08264</v>
      </c>
      <c r="D1243" s="1">
        <v>2.7255399999999999E-4</v>
      </c>
      <c r="E1243" s="2">
        <v>6.1032899999999998E-6</v>
      </c>
      <c r="F1243" s="1" t="s">
        <v>6540</v>
      </c>
      <c r="G1243" s="1" t="s">
        <v>10</v>
      </c>
      <c r="H1243" s="1">
        <v>263.79676020251998</v>
      </c>
      <c r="I1243" s="1" t="s">
        <v>3739</v>
      </c>
      <c r="J1243" s="1" t="s">
        <v>6541</v>
      </c>
      <c r="K1243" s="1">
        <v>1</v>
      </c>
    </row>
    <row r="1244" spans="1:11" ht="15" x14ac:dyDescent="0.15">
      <c r="A1244" s="1" t="s">
        <v>2160</v>
      </c>
      <c r="B1244" s="1" t="s">
        <v>6542</v>
      </c>
      <c r="C1244" s="1">
        <v>2.0823200000000002</v>
      </c>
      <c r="D1244" s="1">
        <v>2.7255399999999999E-4</v>
      </c>
      <c r="E1244" s="2">
        <v>6.1139500000000001E-6</v>
      </c>
      <c r="F1244" s="1" t="s">
        <v>6543</v>
      </c>
      <c r="G1244" s="1" t="s">
        <v>6544</v>
      </c>
      <c r="H1244" s="1">
        <v>259.538688965083</v>
      </c>
      <c r="I1244" s="1" t="s">
        <v>6545</v>
      </c>
      <c r="J1244" s="1" t="s">
        <v>2235</v>
      </c>
      <c r="K1244" s="1">
        <v>1</v>
      </c>
    </row>
    <row r="1245" spans="1:11" ht="15" x14ac:dyDescent="0.15">
      <c r="A1245" s="1" t="s">
        <v>2160</v>
      </c>
      <c r="B1245" s="1" t="s">
        <v>6546</v>
      </c>
      <c r="C1245" s="1">
        <v>2.0822099999999999</v>
      </c>
      <c r="D1245" s="1">
        <v>2.7255399999999999E-4</v>
      </c>
      <c r="E1245" s="2">
        <v>6.1179000000000003E-6</v>
      </c>
      <c r="F1245" s="1" t="s">
        <v>6547</v>
      </c>
      <c r="G1245" s="1" t="s">
        <v>816</v>
      </c>
      <c r="H1245" s="1">
        <v>217.36922855171099</v>
      </c>
      <c r="I1245" s="1" t="s">
        <v>6548</v>
      </c>
      <c r="J1245" s="1" t="s">
        <v>2235</v>
      </c>
      <c r="K1245" s="1">
        <v>1</v>
      </c>
    </row>
    <row r="1246" spans="1:11" ht="15" x14ac:dyDescent="0.15">
      <c r="A1246" s="1" t="s">
        <v>2160</v>
      </c>
      <c r="B1246" s="1" t="s">
        <v>6549</v>
      </c>
      <c r="C1246" s="1">
        <v>2.08094</v>
      </c>
      <c r="D1246" s="1">
        <v>2.7255399999999999E-4</v>
      </c>
      <c r="E1246" s="2">
        <v>6.1613200000000003E-6</v>
      </c>
      <c r="F1246" s="1" t="s">
        <v>6550</v>
      </c>
      <c r="G1246" s="1" t="s">
        <v>1049</v>
      </c>
      <c r="H1246" s="1">
        <v>276.28220680642102</v>
      </c>
      <c r="I1246" s="1" t="s">
        <v>2407</v>
      </c>
      <c r="J1246" s="1" t="s">
        <v>2310</v>
      </c>
      <c r="K1246" s="1">
        <v>1</v>
      </c>
    </row>
    <row r="1247" spans="1:11" ht="15" x14ac:dyDescent="0.15">
      <c r="A1247" s="1" t="s">
        <v>2160</v>
      </c>
      <c r="B1247" s="1" t="s">
        <v>6551</v>
      </c>
      <c r="C1247" s="1">
        <v>2.08067</v>
      </c>
      <c r="D1247" s="1">
        <v>2.7255399999999999E-4</v>
      </c>
      <c r="E1247" s="2">
        <v>6.1706300000000002E-6</v>
      </c>
      <c r="F1247" s="1" t="s">
        <v>6552</v>
      </c>
      <c r="G1247" s="1" t="s">
        <v>2121</v>
      </c>
      <c r="H1247" s="1">
        <v>293.01452528354298</v>
      </c>
      <c r="I1247" s="1" t="s">
        <v>6553</v>
      </c>
      <c r="J1247" s="1" t="s">
        <v>6554</v>
      </c>
      <c r="K1247" s="1">
        <v>1</v>
      </c>
    </row>
    <row r="1248" spans="1:11" ht="15" x14ac:dyDescent="0.15">
      <c r="A1248" s="1" t="s">
        <v>2160</v>
      </c>
      <c r="B1248" s="1" t="s">
        <v>6555</v>
      </c>
      <c r="C1248" s="1">
        <v>2.0794000000000001</v>
      </c>
      <c r="D1248" s="1">
        <v>2.7255399999999999E-4</v>
      </c>
      <c r="E1248" s="2">
        <v>6.2142700000000004E-6</v>
      </c>
      <c r="F1248" s="1" t="s">
        <v>6556</v>
      </c>
      <c r="G1248" s="1" t="s">
        <v>612</v>
      </c>
      <c r="H1248" s="1">
        <v>319.88490983853001</v>
      </c>
      <c r="I1248" s="1" t="s">
        <v>6266</v>
      </c>
      <c r="J1248" s="1" t="s">
        <v>6557</v>
      </c>
      <c r="K1248" s="1">
        <v>1</v>
      </c>
    </row>
    <row r="1249" spans="1:11" ht="15" x14ac:dyDescent="0.15">
      <c r="A1249" s="1" t="s">
        <v>2160</v>
      </c>
      <c r="B1249" s="1" t="s">
        <v>6558</v>
      </c>
      <c r="C1249" s="1">
        <v>2.07917</v>
      </c>
      <c r="D1249" s="1">
        <v>2.7255399999999999E-4</v>
      </c>
      <c r="E1249" s="2">
        <v>6.2223999999999999E-6</v>
      </c>
      <c r="F1249" s="1" t="s">
        <v>6559</v>
      </c>
      <c r="G1249" s="1" t="s">
        <v>1286</v>
      </c>
      <c r="H1249" s="1">
        <v>332.42272092482398</v>
      </c>
      <c r="I1249" s="1" t="s">
        <v>6560</v>
      </c>
      <c r="J1249" s="1" t="s">
        <v>4586</v>
      </c>
      <c r="K1249" s="1">
        <v>1</v>
      </c>
    </row>
    <row r="1250" spans="1:11" ht="15" x14ac:dyDescent="0.15">
      <c r="A1250" s="1" t="s">
        <v>2160</v>
      </c>
      <c r="B1250" s="1" t="s">
        <v>6561</v>
      </c>
      <c r="C1250" s="1">
        <v>2.0787499999999999</v>
      </c>
      <c r="D1250" s="1">
        <v>2.7255399999999999E-4</v>
      </c>
      <c r="E1250" s="2">
        <v>6.2368500000000003E-6</v>
      </c>
      <c r="F1250" s="1" t="s">
        <v>6562</v>
      </c>
      <c r="G1250" s="1" t="s">
        <v>978</v>
      </c>
      <c r="H1250" s="1">
        <v>311.10268271209998</v>
      </c>
      <c r="I1250" s="1" t="s">
        <v>6563</v>
      </c>
      <c r="J1250" s="1" t="s">
        <v>6564</v>
      </c>
      <c r="K1250" s="1">
        <v>1</v>
      </c>
    </row>
    <row r="1251" spans="1:11" ht="15" x14ac:dyDescent="0.15">
      <c r="A1251" s="1" t="s">
        <v>2160</v>
      </c>
      <c r="B1251" s="1" t="s">
        <v>6565</v>
      </c>
      <c r="C1251" s="1">
        <v>2.0768499999999999</v>
      </c>
      <c r="D1251" s="1">
        <v>2.7255399999999999E-4</v>
      </c>
      <c r="E1251" s="2">
        <v>6.3032899999999996E-6</v>
      </c>
      <c r="F1251" s="1" t="s">
        <v>6566</v>
      </c>
      <c r="G1251" s="1" t="s">
        <v>6567</v>
      </c>
      <c r="H1251" s="1">
        <v>289.67469368315398</v>
      </c>
      <c r="I1251" s="1" t="s">
        <v>6568</v>
      </c>
      <c r="J1251" s="1" t="s">
        <v>6569</v>
      </c>
      <c r="K1251" s="1">
        <v>1</v>
      </c>
    </row>
    <row r="1252" spans="1:11" ht="15" x14ac:dyDescent="0.15">
      <c r="A1252" s="1" t="s">
        <v>2160</v>
      </c>
      <c r="B1252" s="1" t="s">
        <v>6570</v>
      </c>
      <c r="C1252" s="1">
        <v>2.0765600000000002</v>
      </c>
      <c r="D1252" s="1">
        <v>2.7255399999999999E-4</v>
      </c>
      <c r="E1252" s="2">
        <v>6.3132799999999996E-6</v>
      </c>
      <c r="F1252" s="1" t="s">
        <v>6571</v>
      </c>
      <c r="G1252" s="1" t="s">
        <v>733</v>
      </c>
      <c r="H1252" s="1">
        <v>320.36298544286501</v>
      </c>
      <c r="I1252" s="1" t="s">
        <v>3263</v>
      </c>
      <c r="J1252" s="1" t="s">
        <v>2543</v>
      </c>
      <c r="K1252" s="1">
        <v>1</v>
      </c>
    </row>
    <row r="1253" spans="1:11" ht="15" x14ac:dyDescent="0.15">
      <c r="A1253" s="1" t="s">
        <v>2160</v>
      </c>
      <c r="B1253" s="1" t="s">
        <v>6572</v>
      </c>
      <c r="C1253" s="1">
        <v>2.0765400000000001</v>
      </c>
      <c r="D1253" s="1">
        <v>2.7255399999999999E-4</v>
      </c>
      <c r="E1253" s="2">
        <v>6.3141299999999998E-6</v>
      </c>
      <c r="F1253" s="1" t="s">
        <v>6573</v>
      </c>
      <c r="G1253" s="1" t="s">
        <v>6574</v>
      </c>
      <c r="H1253" s="1">
        <v>260.51138653765901</v>
      </c>
      <c r="I1253" s="1" t="s">
        <v>2453</v>
      </c>
      <c r="J1253" s="1" t="s">
        <v>6575</v>
      </c>
      <c r="K1253" s="1">
        <v>1</v>
      </c>
    </row>
    <row r="1254" spans="1:11" ht="15" x14ac:dyDescent="0.15">
      <c r="A1254" s="1" t="s">
        <v>2160</v>
      </c>
      <c r="B1254" s="1" t="s">
        <v>6576</v>
      </c>
      <c r="C1254" s="1">
        <v>2.0764800000000001</v>
      </c>
      <c r="D1254" s="1">
        <v>2.7255399999999999E-4</v>
      </c>
      <c r="E1254" s="2">
        <v>6.3162200000000003E-6</v>
      </c>
      <c r="F1254" s="1" t="s">
        <v>6577</v>
      </c>
      <c r="G1254" s="1" t="s">
        <v>401</v>
      </c>
      <c r="H1254" s="1">
        <v>343.91509539043602</v>
      </c>
      <c r="I1254" s="1" t="s">
        <v>6578</v>
      </c>
      <c r="J1254" s="1" t="s">
        <v>6579</v>
      </c>
      <c r="K1254" s="1">
        <v>1</v>
      </c>
    </row>
    <row r="1255" spans="1:11" ht="15" x14ac:dyDescent="0.15">
      <c r="A1255" s="1" t="s">
        <v>2160</v>
      </c>
      <c r="B1255" s="1" t="s">
        <v>6580</v>
      </c>
      <c r="C1255" s="1">
        <v>2.0761099999999999</v>
      </c>
      <c r="D1255" s="1">
        <v>2.7255399999999999E-4</v>
      </c>
      <c r="E1255" s="2">
        <v>6.32922E-6</v>
      </c>
      <c r="F1255" s="1" t="s">
        <v>6581</v>
      </c>
      <c r="G1255" s="1" t="s">
        <v>1761</v>
      </c>
      <c r="H1255" s="1">
        <v>271.78062746707201</v>
      </c>
      <c r="I1255" s="1" t="s">
        <v>3693</v>
      </c>
      <c r="J1255" s="1" t="s">
        <v>2302</v>
      </c>
      <c r="K1255" s="1">
        <v>1</v>
      </c>
    </row>
    <row r="1256" spans="1:11" ht="15" x14ac:dyDescent="0.15">
      <c r="A1256" s="1" t="s">
        <v>2160</v>
      </c>
      <c r="B1256" s="1" t="s">
        <v>6582</v>
      </c>
      <c r="C1256" s="1">
        <v>2.0745399999999998</v>
      </c>
      <c r="D1256" s="1">
        <v>2.7255399999999999E-4</v>
      </c>
      <c r="E1256" s="2">
        <v>6.3847799999999997E-6</v>
      </c>
      <c r="F1256" s="1" t="s">
        <v>6583</v>
      </c>
      <c r="G1256" s="1" t="s">
        <v>982</v>
      </c>
      <c r="H1256" s="1">
        <v>272.43470466529197</v>
      </c>
      <c r="I1256" s="1" t="s">
        <v>6584</v>
      </c>
      <c r="J1256" s="1" t="s">
        <v>6585</v>
      </c>
      <c r="K1256" s="1">
        <v>1</v>
      </c>
    </row>
    <row r="1257" spans="1:11" ht="15" x14ac:dyDescent="0.15">
      <c r="A1257" s="1" t="s">
        <v>2160</v>
      </c>
      <c r="B1257" s="1" t="s">
        <v>6586</v>
      </c>
      <c r="C1257" s="1">
        <v>2.0743800000000001</v>
      </c>
      <c r="D1257" s="1">
        <v>2.7255399999999999E-4</v>
      </c>
      <c r="E1257" s="2">
        <v>6.3902600000000002E-6</v>
      </c>
      <c r="F1257" s="1" t="s">
        <v>6587</v>
      </c>
      <c r="G1257" s="1" t="s">
        <v>246</v>
      </c>
      <c r="H1257" s="1">
        <v>337.65622292890902</v>
      </c>
      <c r="I1257" s="1" t="s">
        <v>6588</v>
      </c>
      <c r="J1257" s="1" t="s">
        <v>6589</v>
      </c>
      <c r="K1257" s="1">
        <v>1</v>
      </c>
    </row>
    <row r="1258" spans="1:11" ht="15" x14ac:dyDescent="0.15">
      <c r="A1258" s="1" t="s">
        <v>2160</v>
      </c>
      <c r="B1258" s="1" t="s">
        <v>6590</v>
      </c>
      <c r="C1258" s="1">
        <v>2.0729299999999999</v>
      </c>
      <c r="D1258" s="1">
        <v>2.7255399999999999E-4</v>
      </c>
      <c r="E1258" s="2">
        <v>6.4423000000000001E-6</v>
      </c>
      <c r="F1258" s="1" t="s">
        <v>6591</v>
      </c>
      <c r="G1258" s="1" t="s">
        <v>640</v>
      </c>
      <c r="H1258" s="1">
        <v>314.01834597775297</v>
      </c>
      <c r="I1258" s="1" t="s">
        <v>6592</v>
      </c>
      <c r="J1258" s="1" t="s">
        <v>6593</v>
      </c>
      <c r="K1258" s="1">
        <v>1</v>
      </c>
    </row>
    <row r="1259" spans="1:11" ht="15" x14ac:dyDescent="0.15">
      <c r="A1259" s="1" t="s">
        <v>2160</v>
      </c>
      <c r="B1259" s="1" t="s">
        <v>6594</v>
      </c>
      <c r="C1259" s="1">
        <v>2.0727799999999998</v>
      </c>
      <c r="D1259" s="1">
        <v>2.7255399999999999E-4</v>
      </c>
      <c r="E1259" s="2">
        <v>6.4476599999999999E-6</v>
      </c>
      <c r="F1259" s="1" t="s">
        <v>6595</v>
      </c>
      <c r="G1259" s="1" t="s">
        <v>1843</v>
      </c>
      <c r="H1259" s="1">
        <v>303.08863433477399</v>
      </c>
      <c r="I1259" s="1" t="s">
        <v>6596</v>
      </c>
      <c r="J1259" s="1" t="s">
        <v>6597</v>
      </c>
      <c r="K1259" s="1">
        <v>1</v>
      </c>
    </row>
    <row r="1260" spans="1:11" ht="15" x14ac:dyDescent="0.15">
      <c r="A1260" s="1" t="s">
        <v>2160</v>
      </c>
      <c r="B1260" s="1" t="s">
        <v>6598</v>
      </c>
      <c r="C1260" s="1">
        <v>2.0726599999999999</v>
      </c>
      <c r="D1260" s="1">
        <v>2.7255399999999999E-4</v>
      </c>
      <c r="E1260" s="2">
        <v>6.4517700000000002E-6</v>
      </c>
      <c r="F1260" s="1" t="s">
        <v>6599</v>
      </c>
      <c r="G1260" s="1" t="s">
        <v>1337</v>
      </c>
      <c r="H1260" s="1">
        <v>324.72980640290899</v>
      </c>
      <c r="I1260" s="1" t="s">
        <v>3068</v>
      </c>
      <c r="J1260" s="1" t="s">
        <v>2275</v>
      </c>
      <c r="K1260" s="1">
        <v>1</v>
      </c>
    </row>
    <row r="1261" spans="1:11" ht="15" x14ac:dyDescent="0.15">
      <c r="A1261" s="1" t="s">
        <v>2160</v>
      </c>
      <c r="B1261" s="1" t="s">
        <v>6600</v>
      </c>
      <c r="C1261" s="1">
        <v>2.07246</v>
      </c>
      <c r="D1261" s="1">
        <v>2.7255399999999999E-4</v>
      </c>
      <c r="E1261" s="2">
        <v>6.4591499999999998E-6</v>
      </c>
      <c r="F1261" s="1" t="s">
        <v>6601</v>
      </c>
      <c r="G1261" s="1" t="s">
        <v>6602</v>
      </c>
      <c r="H1261" s="1">
        <v>325.24108530652001</v>
      </c>
      <c r="I1261" s="1" t="s">
        <v>4732</v>
      </c>
      <c r="J1261" s="1" t="s">
        <v>6603</v>
      </c>
      <c r="K1261" s="1">
        <v>1</v>
      </c>
    </row>
    <row r="1262" spans="1:11" ht="15" x14ac:dyDescent="0.15">
      <c r="A1262" s="1" t="s">
        <v>2160</v>
      </c>
      <c r="B1262" s="1" t="s">
        <v>6604</v>
      </c>
      <c r="C1262" s="1">
        <v>2.0718999999999999</v>
      </c>
      <c r="D1262" s="1">
        <v>2.7255399999999999E-4</v>
      </c>
      <c r="E1262" s="2">
        <v>6.4793799999999996E-6</v>
      </c>
      <c r="F1262" s="1" t="s">
        <v>6605</v>
      </c>
      <c r="G1262" s="1" t="s">
        <v>848</v>
      </c>
      <c r="H1262" s="1">
        <v>308.867094279458</v>
      </c>
      <c r="I1262" s="1" t="s">
        <v>6606</v>
      </c>
      <c r="J1262" s="1" t="s">
        <v>6607</v>
      </c>
      <c r="K1262" s="1">
        <v>1</v>
      </c>
    </row>
    <row r="1263" spans="1:11" ht="15" x14ac:dyDescent="0.15">
      <c r="A1263" s="1" t="s">
        <v>2160</v>
      </c>
      <c r="B1263" s="1" t="s">
        <v>6608</v>
      </c>
      <c r="C1263" s="1">
        <v>2.0717300000000001</v>
      </c>
      <c r="D1263" s="1">
        <v>2.7255399999999999E-4</v>
      </c>
      <c r="E1263" s="2">
        <v>6.4854800000000003E-6</v>
      </c>
      <c r="F1263" s="1" t="s">
        <v>6609</v>
      </c>
      <c r="G1263" s="1" t="s">
        <v>569</v>
      </c>
      <c r="H1263" s="1">
        <v>266.672327360081</v>
      </c>
      <c r="I1263" s="1" t="s">
        <v>6610</v>
      </c>
      <c r="J1263" s="1" t="s">
        <v>6611</v>
      </c>
      <c r="K1263" s="1">
        <v>1</v>
      </c>
    </row>
    <row r="1264" spans="1:11" ht="15" x14ac:dyDescent="0.15">
      <c r="A1264" s="1" t="s">
        <v>2160</v>
      </c>
      <c r="B1264" s="1" t="s">
        <v>6612</v>
      </c>
      <c r="C1264" s="1">
        <v>2.0695899999999998</v>
      </c>
      <c r="D1264" s="1">
        <v>2.7255399999999999E-4</v>
      </c>
      <c r="E1264" s="2">
        <v>6.56298E-6</v>
      </c>
      <c r="F1264" s="1" t="s">
        <v>6613</v>
      </c>
      <c r="G1264" s="1" t="s">
        <v>202</v>
      </c>
      <c r="H1264" s="1">
        <v>278.655795372314</v>
      </c>
      <c r="I1264" s="1" t="s">
        <v>6614</v>
      </c>
      <c r="J1264" s="1" t="s">
        <v>6615</v>
      </c>
      <c r="K1264" s="1">
        <v>1</v>
      </c>
    </row>
    <row r="1265" spans="1:11" ht="15" x14ac:dyDescent="0.15">
      <c r="A1265" s="1" t="s">
        <v>2160</v>
      </c>
      <c r="B1265" s="1" t="s">
        <v>6616</v>
      </c>
      <c r="C1265" s="1">
        <v>2.06921</v>
      </c>
      <c r="D1265" s="1">
        <v>2.7255399999999999E-4</v>
      </c>
      <c r="E1265" s="2">
        <v>6.5771299999999997E-6</v>
      </c>
      <c r="F1265" s="1" t="s">
        <v>6617</v>
      </c>
      <c r="G1265" s="1" t="s">
        <v>2045</v>
      </c>
      <c r="H1265" s="1">
        <v>274.36458751276001</v>
      </c>
      <c r="I1265" s="1" t="s">
        <v>2772</v>
      </c>
      <c r="J1265" s="1" t="s">
        <v>6618</v>
      </c>
      <c r="K1265" s="1">
        <v>1</v>
      </c>
    </row>
    <row r="1266" spans="1:11" ht="15" x14ac:dyDescent="0.15">
      <c r="A1266" s="1" t="s">
        <v>2160</v>
      </c>
      <c r="B1266" s="1" t="s">
        <v>6619</v>
      </c>
      <c r="C1266" s="1">
        <v>2.0682</v>
      </c>
      <c r="D1266" s="1">
        <v>2.7255399999999999E-4</v>
      </c>
      <c r="E1266" s="2">
        <v>6.6142699999999999E-6</v>
      </c>
      <c r="F1266" s="1" t="s">
        <v>6620</v>
      </c>
      <c r="G1266" s="1" t="s">
        <v>978</v>
      </c>
      <c r="H1266" s="1">
        <v>302.51171439314601</v>
      </c>
      <c r="I1266" s="1" t="s">
        <v>6621</v>
      </c>
      <c r="J1266" s="1" t="s">
        <v>6622</v>
      </c>
      <c r="K1266" s="1">
        <v>1</v>
      </c>
    </row>
    <row r="1267" spans="1:11" ht="15" x14ac:dyDescent="0.15">
      <c r="A1267" s="1" t="s">
        <v>2160</v>
      </c>
      <c r="B1267" s="1" t="s">
        <v>6623</v>
      </c>
      <c r="C1267" s="1">
        <v>2.0679599999999998</v>
      </c>
      <c r="D1267" s="1">
        <v>2.7255399999999999E-4</v>
      </c>
      <c r="E1267" s="2">
        <v>6.6230799999999996E-6</v>
      </c>
      <c r="F1267" s="1" t="s">
        <v>6624</v>
      </c>
      <c r="G1267" s="1" t="s">
        <v>1430</v>
      </c>
      <c r="H1267" s="1">
        <v>272.26256781447501</v>
      </c>
      <c r="I1267" s="1" t="s">
        <v>6625</v>
      </c>
      <c r="J1267" s="1" t="s">
        <v>6626</v>
      </c>
      <c r="K1267" s="1">
        <v>1</v>
      </c>
    </row>
    <row r="1268" spans="1:11" ht="15" x14ac:dyDescent="0.15">
      <c r="A1268" s="1" t="s">
        <v>2160</v>
      </c>
      <c r="B1268" s="1" t="s">
        <v>6627</v>
      </c>
      <c r="C1268" s="1">
        <v>2.06548</v>
      </c>
      <c r="D1268" s="1">
        <v>2.7255399999999999E-4</v>
      </c>
      <c r="E1268" s="2">
        <v>6.7149800000000004E-6</v>
      </c>
      <c r="F1268" s="1" t="s">
        <v>6628</v>
      </c>
      <c r="G1268" s="1" t="s">
        <v>361</v>
      </c>
      <c r="H1268" s="1">
        <v>336.123621098743</v>
      </c>
      <c r="I1268" s="1" t="s">
        <v>6629</v>
      </c>
      <c r="J1268" s="1" t="s">
        <v>6630</v>
      </c>
      <c r="K1268" s="1">
        <v>1</v>
      </c>
    </row>
    <row r="1269" spans="1:11" ht="15" x14ac:dyDescent="0.15">
      <c r="A1269" s="1" t="s">
        <v>2160</v>
      </c>
      <c r="B1269" s="1" t="s">
        <v>6631</v>
      </c>
      <c r="C1269" s="1">
        <v>2.06548</v>
      </c>
      <c r="D1269" s="1">
        <v>2.7255399999999999E-4</v>
      </c>
      <c r="E1269" s="2">
        <v>6.7151100000000002E-6</v>
      </c>
      <c r="F1269" s="1" t="s">
        <v>6632</v>
      </c>
      <c r="G1269" s="1" t="s">
        <v>801</v>
      </c>
      <c r="H1269" s="1">
        <v>209.93846146225201</v>
      </c>
      <c r="I1269" s="1" t="s">
        <v>2265</v>
      </c>
      <c r="J1269" s="1" t="s">
        <v>6633</v>
      </c>
      <c r="K1269" s="1">
        <v>1</v>
      </c>
    </row>
    <row r="1270" spans="1:11" ht="15" x14ac:dyDescent="0.15">
      <c r="A1270" s="1" t="s">
        <v>2160</v>
      </c>
      <c r="B1270" s="1" t="s">
        <v>6634</v>
      </c>
      <c r="C1270" s="1">
        <v>2.0651700000000002</v>
      </c>
      <c r="D1270" s="1">
        <v>2.7255399999999999E-4</v>
      </c>
      <c r="E1270" s="2">
        <v>6.72649E-6</v>
      </c>
      <c r="F1270" s="1" t="s">
        <v>6635</v>
      </c>
      <c r="G1270" s="1" t="s">
        <v>422</v>
      </c>
      <c r="H1270" s="1">
        <v>260.05437126790798</v>
      </c>
      <c r="I1270" s="1" t="s">
        <v>4178</v>
      </c>
      <c r="J1270" s="1" t="s">
        <v>2283</v>
      </c>
      <c r="K1270" s="1">
        <v>1</v>
      </c>
    </row>
    <row r="1271" spans="1:11" ht="15" x14ac:dyDescent="0.15">
      <c r="A1271" s="1" t="s">
        <v>2160</v>
      </c>
      <c r="B1271" s="1" t="s">
        <v>6636</v>
      </c>
      <c r="C1271" s="1">
        <v>2.0640000000000001</v>
      </c>
      <c r="D1271" s="1">
        <v>2.7255399999999999E-4</v>
      </c>
      <c r="E1271" s="2">
        <v>6.7706199999999997E-6</v>
      </c>
      <c r="F1271" s="1" t="s">
        <v>6637</v>
      </c>
      <c r="G1271" s="1" t="s">
        <v>662</v>
      </c>
      <c r="H1271" s="1">
        <v>350.217303873155</v>
      </c>
      <c r="I1271" s="1" t="s">
        <v>6638</v>
      </c>
      <c r="J1271" s="1" t="s">
        <v>6639</v>
      </c>
      <c r="K1271" s="1">
        <v>1</v>
      </c>
    </row>
    <row r="1272" spans="1:11" ht="15" x14ac:dyDescent="0.15">
      <c r="A1272" s="1" t="s">
        <v>2160</v>
      </c>
      <c r="B1272" s="1" t="s">
        <v>6640</v>
      </c>
      <c r="C1272" s="1">
        <v>2.0639799999999999</v>
      </c>
      <c r="D1272" s="1">
        <v>2.7255399999999999E-4</v>
      </c>
      <c r="E1272" s="2">
        <v>6.7712700000000003E-6</v>
      </c>
      <c r="F1272" s="1" t="s">
        <v>6641</v>
      </c>
      <c r="G1272" s="1" t="s">
        <v>416</v>
      </c>
      <c r="H1272" s="1">
        <v>298.23072712715901</v>
      </c>
      <c r="I1272" s="1" t="s">
        <v>3845</v>
      </c>
      <c r="J1272" s="1" t="s">
        <v>6642</v>
      </c>
      <c r="K1272" s="1">
        <v>1</v>
      </c>
    </row>
    <row r="1273" spans="1:11" ht="15" x14ac:dyDescent="0.15">
      <c r="A1273" s="1" t="s">
        <v>2160</v>
      </c>
      <c r="B1273" s="1" t="s">
        <v>6643</v>
      </c>
      <c r="C1273" s="1">
        <v>2.0632600000000001</v>
      </c>
      <c r="D1273" s="1">
        <v>2.7255399999999999E-4</v>
      </c>
      <c r="E1273" s="2">
        <v>6.7985999999999996E-6</v>
      </c>
      <c r="F1273" s="1" t="s">
        <v>6644</v>
      </c>
      <c r="G1273" s="1" t="s">
        <v>733</v>
      </c>
      <c r="H1273" s="1">
        <v>346.8023697205</v>
      </c>
      <c r="I1273" s="1" t="s">
        <v>2592</v>
      </c>
      <c r="J1273" s="1" t="s">
        <v>2231</v>
      </c>
      <c r="K1273" s="1">
        <v>1</v>
      </c>
    </row>
    <row r="1274" spans="1:11" ht="15" x14ac:dyDescent="0.15">
      <c r="A1274" s="1" t="s">
        <v>2160</v>
      </c>
      <c r="B1274" s="1" t="s">
        <v>6645</v>
      </c>
      <c r="C1274" s="1">
        <v>2.06311</v>
      </c>
      <c r="D1274" s="1">
        <v>2.7255399999999999E-4</v>
      </c>
      <c r="E1274" s="2">
        <v>6.8040999999999998E-6</v>
      </c>
      <c r="F1274" s="1" t="s">
        <v>6646</v>
      </c>
      <c r="G1274" s="1" t="s">
        <v>354</v>
      </c>
      <c r="H1274" s="1">
        <v>269.33299329215902</v>
      </c>
      <c r="I1274" s="1" t="s">
        <v>5280</v>
      </c>
      <c r="J1274" s="1" t="s">
        <v>6647</v>
      </c>
      <c r="K1274" s="1">
        <v>1</v>
      </c>
    </row>
    <row r="1275" spans="1:11" ht="15" x14ac:dyDescent="0.15">
      <c r="A1275" s="1" t="s">
        <v>2160</v>
      </c>
      <c r="B1275" s="1" t="s">
        <v>6648</v>
      </c>
      <c r="C1275" s="1">
        <v>2.0630600000000001</v>
      </c>
      <c r="D1275" s="1">
        <v>2.7255399999999999E-4</v>
      </c>
      <c r="E1275" s="2">
        <v>6.8060200000000003E-6</v>
      </c>
      <c r="F1275" s="1" t="s">
        <v>6649</v>
      </c>
      <c r="G1275" s="1" t="s">
        <v>193</v>
      </c>
      <c r="H1275" s="1">
        <v>285.57954734320498</v>
      </c>
      <c r="I1275" s="1" t="s">
        <v>6650</v>
      </c>
      <c r="J1275" s="1" t="s">
        <v>2275</v>
      </c>
      <c r="K1275" s="1">
        <v>1</v>
      </c>
    </row>
    <row r="1276" spans="1:11" ht="15" x14ac:dyDescent="0.15">
      <c r="A1276" s="1" t="s">
        <v>2160</v>
      </c>
      <c r="B1276" s="1" t="s">
        <v>6651</v>
      </c>
      <c r="C1276" s="1">
        <v>2.0625800000000001</v>
      </c>
      <c r="D1276" s="1">
        <v>2.7255399999999999E-4</v>
      </c>
      <c r="E1276" s="2">
        <v>6.8241200000000001E-6</v>
      </c>
      <c r="F1276" s="1" t="s">
        <v>6652</v>
      </c>
      <c r="G1276" s="1" t="s">
        <v>1514</v>
      </c>
      <c r="H1276" s="1">
        <v>256.05040061216602</v>
      </c>
      <c r="I1276" s="1" t="s">
        <v>6653</v>
      </c>
      <c r="J1276" s="1" t="s">
        <v>6654</v>
      </c>
      <c r="K1276" s="1">
        <v>1</v>
      </c>
    </row>
    <row r="1277" spans="1:11" ht="15" x14ac:dyDescent="0.15">
      <c r="A1277" s="1" t="s">
        <v>2160</v>
      </c>
      <c r="B1277" s="1" t="s">
        <v>6655</v>
      </c>
      <c r="C1277" s="1">
        <v>2.0619800000000001</v>
      </c>
      <c r="D1277" s="1">
        <v>2.7255399999999999E-4</v>
      </c>
      <c r="E1277" s="2">
        <v>6.8471000000000001E-6</v>
      </c>
      <c r="F1277" s="1" t="s">
        <v>6656</v>
      </c>
      <c r="G1277" s="1" t="s">
        <v>757</v>
      </c>
      <c r="H1277" s="1">
        <v>224.039036200071</v>
      </c>
      <c r="I1277" s="1" t="s">
        <v>6657</v>
      </c>
      <c r="J1277" s="1" t="s">
        <v>6658</v>
      </c>
      <c r="K1277" s="1">
        <v>1</v>
      </c>
    </row>
    <row r="1278" spans="1:11" ht="15" x14ac:dyDescent="0.15">
      <c r="A1278" s="1" t="s">
        <v>2160</v>
      </c>
      <c r="B1278" s="1" t="s">
        <v>6659</v>
      </c>
      <c r="C1278" s="1">
        <v>2.0613199999999998</v>
      </c>
      <c r="D1278" s="1">
        <v>2.7255399999999999E-4</v>
      </c>
      <c r="E1278" s="2">
        <v>6.87249E-6</v>
      </c>
      <c r="F1278" s="1" t="s">
        <v>6660</v>
      </c>
      <c r="G1278" s="1" t="s">
        <v>1732</v>
      </c>
      <c r="H1278" s="1">
        <v>269.15190871322199</v>
      </c>
      <c r="I1278" s="1" t="s">
        <v>6661</v>
      </c>
      <c r="J1278" s="1" t="s">
        <v>6662</v>
      </c>
      <c r="K1278" s="1">
        <v>1</v>
      </c>
    </row>
    <row r="1279" spans="1:11" ht="15" x14ac:dyDescent="0.15">
      <c r="A1279" s="1" t="s">
        <v>2160</v>
      </c>
      <c r="B1279" s="1" t="s">
        <v>6663</v>
      </c>
      <c r="C1279" s="1">
        <v>2.0591599999999999</v>
      </c>
      <c r="D1279" s="1">
        <v>2.7255399999999999E-4</v>
      </c>
      <c r="E1279" s="2">
        <v>6.9554700000000002E-6</v>
      </c>
      <c r="F1279" s="1" t="s">
        <v>6664</v>
      </c>
      <c r="G1279" s="1" t="s">
        <v>1965</v>
      </c>
      <c r="H1279" s="1">
        <v>311.26951099447899</v>
      </c>
      <c r="I1279" s="1" t="s">
        <v>6665</v>
      </c>
      <c r="J1279" s="1" t="s">
        <v>2302</v>
      </c>
      <c r="K1279" s="1">
        <v>1</v>
      </c>
    </row>
    <row r="1280" spans="1:11" ht="15" x14ac:dyDescent="0.15">
      <c r="A1280" s="1" t="s">
        <v>2160</v>
      </c>
      <c r="B1280" s="1" t="s">
        <v>6666</v>
      </c>
      <c r="C1280" s="1">
        <v>2.0591200000000001</v>
      </c>
      <c r="D1280" s="1">
        <v>2.7255399999999999E-4</v>
      </c>
      <c r="E1280" s="2">
        <v>6.95692E-6</v>
      </c>
      <c r="F1280" s="1" t="s">
        <v>6667</v>
      </c>
      <c r="G1280" s="1" t="s">
        <v>1590</v>
      </c>
      <c r="H1280" s="1">
        <v>350.78459133484802</v>
      </c>
      <c r="I1280" s="1" t="s">
        <v>6668</v>
      </c>
      <c r="J1280" s="1" t="s">
        <v>6669</v>
      </c>
      <c r="K1280" s="1">
        <v>1</v>
      </c>
    </row>
    <row r="1281" spans="1:11" ht="15" x14ac:dyDescent="0.15">
      <c r="A1281" s="1" t="s">
        <v>2160</v>
      </c>
      <c r="B1281" s="1" t="s">
        <v>6670</v>
      </c>
      <c r="C1281" s="1">
        <v>2.0590000000000002</v>
      </c>
      <c r="D1281" s="1">
        <v>2.7255399999999999E-4</v>
      </c>
      <c r="E1281" s="2">
        <v>6.9615399999999996E-6</v>
      </c>
      <c r="F1281" s="1" t="s">
        <v>6671</v>
      </c>
      <c r="G1281" s="1" t="s">
        <v>438</v>
      </c>
      <c r="H1281" s="1">
        <v>346.29416269693297</v>
      </c>
      <c r="I1281" s="1" t="s">
        <v>6672</v>
      </c>
      <c r="J1281" s="1" t="s">
        <v>6673</v>
      </c>
      <c r="K1281" s="1">
        <v>1</v>
      </c>
    </row>
    <row r="1282" spans="1:11" ht="15" x14ac:dyDescent="0.15">
      <c r="A1282" s="1" t="s">
        <v>2160</v>
      </c>
      <c r="B1282" s="1" t="s">
        <v>6674</v>
      </c>
      <c r="C1282" s="1">
        <v>2.0581999999999998</v>
      </c>
      <c r="D1282" s="1">
        <v>2.7255399999999999E-4</v>
      </c>
      <c r="E1282" s="2">
        <v>6.9926599999999997E-6</v>
      </c>
      <c r="F1282" s="1" t="s">
        <v>6675</v>
      </c>
      <c r="G1282" s="1" t="s">
        <v>666</v>
      </c>
      <c r="H1282" s="1">
        <v>257.07455689137601</v>
      </c>
      <c r="I1282" s="1" t="s">
        <v>2188</v>
      </c>
      <c r="J1282" s="1" t="s">
        <v>2164</v>
      </c>
      <c r="K1282" s="1">
        <v>1</v>
      </c>
    </row>
    <row r="1283" spans="1:11" ht="15" x14ac:dyDescent="0.15">
      <c r="A1283" s="1" t="s">
        <v>2160</v>
      </c>
      <c r="B1283" s="1" t="s">
        <v>6676</v>
      </c>
      <c r="C1283" s="1">
        <v>2.05707</v>
      </c>
      <c r="D1283" s="1">
        <v>2.7255399999999999E-4</v>
      </c>
      <c r="E1283" s="2">
        <v>7.0369999999999997E-6</v>
      </c>
      <c r="F1283" s="1" t="s">
        <v>6677</v>
      </c>
      <c r="G1283" s="1" t="s">
        <v>1433</v>
      </c>
      <c r="H1283" s="1">
        <v>302.42491884785898</v>
      </c>
      <c r="I1283" s="1" t="s">
        <v>6678</v>
      </c>
      <c r="J1283" s="1" t="s">
        <v>6679</v>
      </c>
      <c r="K1283" s="1">
        <v>1</v>
      </c>
    </row>
    <row r="1284" spans="1:11" ht="15" x14ac:dyDescent="0.15">
      <c r="A1284" s="1" t="s">
        <v>2160</v>
      </c>
      <c r="B1284" s="1" t="s">
        <v>6680</v>
      </c>
      <c r="C1284" s="1">
        <v>2.05654</v>
      </c>
      <c r="D1284" s="1">
        <v>2.7255399999999999E-4</v>
      </c>
      <c r="E1284" s="2">
        <v>7.0574899999999999E-6</v>
      </c>
      <c r="F1284" s="1" t="s">
        <v>6681</v>
      </c>
      <c r="G1284" s="1" t="s">
        <v>2016</v>
      </c>
      <c r="H1284" s="1">
        <v>291.52484923965199</v>
      </c>
      <c r="I1284" s="1" t="s">
        <v>6682</v>
      </c>
      <c r="J1284" s="1" t="s">
        <v>6683</v>
      </c>
      <c r="K1284" s="1">
        <v>1</v>
      </c>
    </row>
    <row r="1285" spans="1:11" ht="15" x14ac:dyDescent="0.15">
      <c r="A1285" s="1" t="s">
        <v>2160</v>
      </c>
      <c r="B1285" s="1" t="s">
        <v>6684</v>
      </c>
      <c r="C1285" s="1">
        <v>2.0562999999999998</v>
      </c>
      <c r="D1285" s="1">
        <v>2.7255399999999999E-4</v>
      </c>
      <c r="E1285" s="2">
        <v>7.06696E-6</v>
      </c>
      <c r="F1285" s="1" t="s">
        <v>6685</v>
      </c>
      <c r="G1285" s="1" t="s">
        <v>733</v>
      </c>
      <c r="H1285" s="1">
        <v>322.48288503250001</v>
      </c>
      <c r="I1285" s="1" t="s">
        <v>6686</v>
      </c>
      <c r="J1285" s="1" t="s">
        <v>6687</v>
      </c>
      <c r="K1285" s="1">
        <v>1</v>
      </c>
    </row>
    <row r="1286" spans="1:11" ht="15" x14ac:dyDescent="0.15">
      <c r="A1286" s="1" t="s">
        <v>2160</v>
      </c>
      <c r="B1286" s="1" t="s">
        <v>6688</v>
      </c>
      <c r="C1286" s="1">
        <v>2.0558200000000002</v>
      </c>
      <c r="D1286" s="1">
        <v>2.7255399999999999E-4</v>
      </c>
      <c r="E1286" s="2">
        <v>7.0859500000000003E-6</v>
      </c>
      <c r="F1286" s="1" t="s">
        <v>6689</v>
      </c>
      <c r="G1286" s="1" t="s">
        <v>1935</v>
      </c>
      <c r="H1286" s="1">
        <v>331.54295957918902</v>
      </c>
      <c r="I1286" s="1" t="s">
        <v>4178</v>
      </c>
      <c r="J1286" s="1" t="s">
        <v>6690</v>
      </c>
      <c r="K1286" s="1">
        <v>1</v>
      </c>
    </row>
    <row r="1287" spans="1:11" ht="15" x14ac:dyDescent="0.15">
      <c r="A1287" s="1" t="s">
        <v>2160</v>
      </c>
      <c r="B1287" s="1" t="s">
        <v>6691</v>
      </c>
      <c r="C1287" s="1">
        <v>2.0554899999999998</v>
      </c>
      <c r="D1287" s="1">
        <v>2.7255399999999999E-4</v>
      </c>
      <c r="E1287" s="2">
        <v>7.0990500000000002E-6</v>
      </c>
      <c r="F1287" s="1" t="s">
        <v>6692</v>
      </c>
      <c r="G1287" s="1" t="s">
        <v>330</v>
      </c>
      <c r="H1287" s="1">
        <v>303.70703355115501</v>
      </c>
      <c r="I1287" s="1" t="s">
        <v>6693</v>
      </c>
      <c r="J1287" s="1" t="s">
        <v>6694</v>
      </c>
      <c r="K1287" s="1">
        <v>1</v>
      </c>
    </row>
    <row r="1288" spans="1:11" ht="15" x14ac:dyDescent="0.15">
      <c r="A1288" s="1" t="s">
        <v>2160</v>
      </c>
      <c r="B1288" s="1" t="s">
        <v>6695</v>
      </c>
      <c r="C1288" s="1">
        <v>2.0554100000000002</v>
      </c>
      <c r="D1288" s="1">
        <v>2.7255399999999999E-4</v>
      </c>
      <c r="E1288" s="2">
        <v>7.1021500000000003E-6</v>
      </c>
      <c r="F1288" s="1" t="s">
        <v>6696</v>
      </c>
      <c r="G1288" s="1" t="s">
        <v>193</v>
      </c>
      <c r="H1288" s="1">
        <v>273.483145296489</v>
      </c>
      <c r="I1288" s="1" t="s">
        <v>3068</v>
      </c>
      <c r="J1288" s="1" t="s">
        <v>2275</v>
      </c>
      <c r="K1288" s="1">
        <v>1</v>
      </c>
    </row>
    <row r="1289" spans="1:11" ht="15" x14ac:dyDescent="0.15">
      <c r="A1289" s="1" t="s">
        <v>2160</v>
      </c>
      <c r="B1289" s="1" t="s">
        <v>6697</v>
      </c>
      <c r="C1289" s="1">
        <v>2.05538</v>
      </c>
      <c r="D1289" s="1">
        <v>2.7255399999999999E-4</v>
      </c>
      <c r="E1289" s="2">
        <v>7.1034599999999996E-6</v>
      </c>
      <c r="F1289" s="1" t="s">
        <v>6698</v>
      </c>
      <c r="G1289" s="1" t="s">
        <v>1568</v>
      </c>
      <c r="H1289" s="1">
        <v>210.887773056024</v>
      </c>
      <c r="I1289" s="1" t="s">
        <v>2931</v>
      </c>
      <c r="J1289" s="1" t="s">
        <v>6699</v>
      </c>
      <c r="K1289" s="1">
        <v>1</v>
      </c>
    </row>
    <row r="1290" spans="1:11" ht="15" x14ac:dyDescent="0.15">
      <c r="A1290" s="1" t="s">
        <v>2160</v>
      </c>
      <c r="B1290" s="1" t="s">
        <v>6700</v>
      </c>
      <c r="C1290" s="1">
        <v>2.05396</v>
      </c>
      <c r="D1290" s="1">
        <v>2.7255399999999999E-4</v>
      </c>
      <c r="E1290" s="2">
        <v>7.15983E-6</v>
      </c>
      <c r="F1290" s="1" t="s">
        <v>6701</v>
      </c>
      <c r="G1290" s="1" t="s">
        <v>1037</v>
      </c>
      <c r="H1290" s="1">
        <v>306.29339594685302</v>
      </c>
      <c r="I1290" s="1" t="s">
        <v>6702</v>
      </c>
      <c r="J1290" s="1" t="s">
        <v>6703</v>
      </c>
      <c r="K1290" s="1">
        <v>1</v>
      </c>
    </row>
    <row r="1291" spans="1:11" ht="15" x14ac:dyDescent="0.15">
      <c r="A1291" s="1" t="s">
        <v>2160</v>
      </c>
      <c r="B1291" s="1" t="s">
        <v>6704</v>
      </c>
      <c r="C1291" s="1">
        <v>2.0539100000000001</v>
      </c>
      <c r="D1291" s="1">
        <v>2.7255399999999999E-4</v>
      </c>
      <c r="E1291" s="2">
        <v>7.1615900000000003E-6</v>
      </c>
      <c r="F1291" s="1" t="s">
        <v>6705</v>
      </c>
      <c r="G1291" s="1" t="s">
        <v>1272</v>
      </c>
      <c r="H1291" s="1">
        <v>267.30649424884803</v>
      </c>
      <c r="I1291" s="1" t="s">
        <v>6706</v>
      </c>
      <c r="J1291" s="1" t="s">
        <v>6707</v>
      </c>
      <c r="K1291" s="1">
        <v>1</v>
      </c>
    </row>
    <row r="1292" spans="1:11" ht="15" x14ac:dyDescent="0.15">
      <c r="A1292" s="1" t="s">
        <v>2160</v>
      </c>
      <c r="B1292" s="1" t="s">
        <v>6708</v>
      </c>
      <c r="C1292" s="1">
        <v>2.0532499999999998</v>
      </c>
      <c r="D1292" s="1">
        <v>2.7255399999999999E-4</v>
      </c>
      <c r="E1292" s="2">
        <v>7.1883000000000003E-6</v>
      </c>
      <c r="F1292" s="1" t="s">
        <v>6709</v>
      </c>
      <c r="G1292" s="1" t="s">
        <v>1410</v>
      </c>
      <c r="H1292" s="1">
        <v>268.42335893014001</v>
      </c>
      <c r="I1292" s="1" t="s">
        <v>3564</v>
      </c>
      <c r="J1292" s="1" t="s">
        <v>2275</v>
      </c>
      <c r="K1292" s="1">
        <v>1</v>
      </c>
    </row>
    <row r="1293" spans="1:11" ht="15" x14ac:dyDescent="0.15">
      <c r="A1293" s="1" t="s">
        <v>2160</v>
      </c>
      <c r="B1293" s="1" t="s">
        <v>6710</v>
      </c>
      <c r="C1293" s="1">
        <v>2.0531700000000002</v>
      </c>
      <c r="D1293" s="1">
        <v>2.7255399999999999E-4</v>
      </c>
      <c r="E1293" s="2">
        <v>7.1912599999999998E-6</v>
      </c>
      <c r="F1293" s="1" t="s">
        <v>6711</v>
      </c>
      <c r="G1293" s="1" t="s">
        <v>160</v>
      </c>
      <c r="H1293" s="1">
        <v>235.41694554520501</v>
      </c>
      <c r="I1293" s="1" t="s">
        <v>3087</v>
      </c>
      <c r="J1293" s="1" t="s">
        <v>2179</v>
      </c>
      <c r="K1293" s="1">
        <v>1</v>
      </c>
    </row>
    <row r="1294" spans="1:11" ht="15" x14ac:dyDescent="0.15">
      <c r="A1294" s="1" t="s">
        <v>2160</v>
      </c>
      <c r="B1294" s="1" t="s">
        <v>6712</v>
      </c>
      <c r="C1294" s="1">
        <v>2.0525799999999998</v>
      </c>
      <c r="D1294" s="1">
        <v>2.7255399999999999E-4</v>
      </c>
      <c r="E1294" s="2">
        <v>7.2150600000000003E-6</v>
      </c>
      <c r="F1294" s="1" t="s">
        <v>6713</v>
      </c>
      <c r="G1294" s="1" t="s">
        <v>6714</v>
      </c>
      <c r="H1294" s="1">
        <v>346.51222771317799</v>
      </c>
      <c r="I1294" s="1" t="s">
        <v>6715</v>
      </c>
      <c r="J1294" s="1" t="s">
        <v>6716</v>
      </c>
      <c r="K1294" s="1">
        <v>1</v>
      </c>
    </row>
    <row r="1295" spans="1:11" ht="15" x14ac:dyDescent="0.15">
      <c r="A1295" s="1" t="s">
        <v>2160</v>
      </c>
      <c r="B1295" s="1" t="s">
        <v>6717</v>
      </c>
      <c r="C1295" s="1">
        <v>2.0516100000000002</v>
      </c>
      <c r="D1295" s="1">
        <v>2.7255399999999999E-4</v>
      </c>
      <c r="E1295" s="2">
        <v>7.2542099999999998E-6</v>
      </c>
      <c r="F1295" s="1" t="s">
        <v>6718</v>
      </c>
      <c r="G1295" s="1" t="s">
        <v>859</v>
      </c>
      <c r="H1295" s="1">
        <v>285.56585492713202</v>
      </c>
      <c r="I1295" s="1" t="s">
        <v>5479</v>
      </c>
      <c r="J1295" s="1" t="s">
        <v>2235</v>
      </c>
      <c r="K1295" s="1">
        <v>1</v>
      </c>
    </row>
    <row r="1296" spans="1:11" ht="15" x14ac:dyDescent="0.15">
      <c r="A1296" s="1" t="s">
        <v>2160</v>
      </c>
      <c r="B1296" s="1" t="s">
        <v>6719</v>
      </c>
      <c r="C1296" s="1">
        <v>2.0487299999999999</v>
      </c>
      <c r="D1296" s="1">
        <v>2.7255399999999999E-4</v>
      </c>
      <c r="E1296" s="2">
        <v>7.3711999999999998E-6</v>
      </c>
      <c r="F1296" s="1" t="s">
        <v>6720</v>
      </c>
      <c r="G1296" s="1" t="s">
        <v>661</v>
      </c>
      <c r="H1296" s="1">
        <v>311.72718551585598</v>
      </c>
      <c r="I1296" s="1" t="s">
        <v>6721</v>
      </c>
      <c r="J1296" s="1" t="s">
        <v>6722</v>
      </c>
      <c r="K1296" s="1">
        <v>1</v>
      </c>
    </row>
    <row r="1297" spans="1:11" ht="15" x14ac:dyDescent="0.15">
      <c r="A1297" s="1" t="s">
        <v>2160</v>
      </c>
      <c r="B1297" s="1" t="s">
        <v>6723</v>
      </c>
      <c r="C1297" s="1">
        <v>2.0485000000000002</v>
      </c>
      <c r="D1297" s="1">
        <v>2.7255399999999999E-4</v>
      </c>
      <c r="E1297" s="2">
        <v>7.3806299999999997E-6</v>
      </c>
      <c r="F1297" s="1" t="s">
        <v>6724</v>
      </c>
      <c r="G1297" s="1" t="s">
        <v>837</v>
      </c>
      <c r="H1297" s="1">
        <v>355.321749837293</v>
      </c>
      <c r="I1297" s="1" t="s">
        <v>6725</v>
      </c>
      <c r="J1297" s="1" t="s">
        <v>6726</v>
      </c>
      <c r="K1297" s="1">
        <v>1</v>
      </c>
    </row>
    <row r="1298" spans="1:11" ht="15" x14ac:dyDescent="0.15">
      <c r="A1298" s="1" t="s">
        <v>2160</v>
      </c>
      <c r="B1298" s="1" t="s">
        <v>6727</v>
      </c>
      <c r="C1298" s="1">
        <v>2.0475699999999999</v>
      </c>
      <c r="D1298" s="1">
        <v>2.7255399999999999E-4</v>
      </c>
      <c r="E1298" s="2">
        <v>7.4192099999999999E-6</v>
      </c>
      <c r="F1298" s="1" t="s">
        <v>6728</v>
      </c>
      <c r="G1298" s="1" t="s">
        <v>408</v>
      </c>
      <c r="H1298" s="1">
        <v>312.66565176028598</v>
      </c>
      <c r="I1298" s="1" t="s">
        <v>6729</v>
      </c>
      <c r="J1298" s="1" t="s">
        <v>6730</v>
      </c>
      <c r="K1298" s="1">
        <v>1</v>
      </c>
    </row>
    <row r="1299" spans="1:11" ht="15" x14ac:dyDescent="0.15">
      <c r="A1299" s="1" t="s">
        <v>2160</v>
      </c>
      <c r="B1299" s="1" t="s">
        <v>6731</v>
      </c>
      <c r="C1299" s="1">
        <v>2.04698</v>
      </c>
      <c r="D1299" s="1">
        <v>2.7255399999999999E-4</v>
      </c>
      <c r="E1299" s="2">
        <v>7.4435799999999996E-6</v>
      </c>
      <c r="F1299" s="1" t="s">
        <v>6732</v>
      </c>
      <c r="G1299" s="1" t="s">
        <v>6733</v>
      </c>
      <c r="H1299" s="1">
        <v>315.30059101269802</v>
      </c>
      <c r="I1299" s="1" t="s">
        <v>2254</v>
      </c>
      <c r="J1299" s="1" t="s">
        <v>2255</v>
      </c>
      <c r="K1299" s="1">
        <v>1</v>
      </c>
    </row>
    <row r="1300" spans="1:11" ht="15" x14ac:dyDescent="0.15">
      <c r="A1300" s="1" t="s">
        <v>2160</v>
      </c>
      <c r="B1300" s="1" t="s">
        <v>6734</v>
      </c>
      <c r="C1300" s="1">
        <v>2.0462799999999999</v>
      </c>
      <c r="D1300" s="1">
        <v>2.7255399999999999E-4</v>
      </c>
      <c r="E1300" s="2">
        <v>7.4724200000000004E-6</v>
      </c>
      <c r="F1300" s="1" t="s">
        <v>6735</v>
      </c>
      <c r="G1300" s="1" t="s">
        <v>1248</v>
      </c>
      <c r="H1300" s="1">
        <v>334.36473738012302</v>
      </c>
      <c r="I1300" s="1" t="s">
        <v>6736</v>
      </c>
      <c r="J1300" s="1" t="s">
        <v>6737</v>
      </c>
      <c r="K1300" s="1">
        <v>1</v>
      </c>
    </row>
    <row r="1301" spans="1:11" ht="15" x14ac:dyDescent="0.15">
      <c r="A1301" s="1" t="s">
        <v>2160</v>
      </c>
      <c r="B1301" s="1" t="s">
        <v>6738</v>
      </c>
      <c r="C1301" s="1">
        <v>2.0451700000000002</v>
      </c>
      <c r="D1301" s="1">
        <v>2.7255399999999999E-4</v>
      </c>
      <c r="E1301" s="2">
        <v>7.5186899999999998E-6</v>
      </c>
      <c r="F1301" s="1" t="s">
        <v>6739</v>
      </c>
      <c r="G1301" s="1" t="s">
        <v>1450</v>
      </c>
      <c r="H1301" s="1">
        <v>307.39348140871402</v>
      </c>
      <c r="I1301" s="1" t="s">
        <v>2254</v>
      </c>
      <c r="J1301" s="1" t="s">
        <v>2255</v>
      </c>
      <c r="K1301" s="1">
        <v>1</v>
      </c>
    </row>
    <row r="1302" spans="1:11" ht="15" x14ac:dyDescent="0.15">
      <c r="A1302" s="1" t="s">
        <v>2160</v>
      </c>
      <c r="B1302" s="1" t="s">
        <v>6740</v>
      </c>
      <c r="C1302" s="1">
        <v>2.0446900000000001</v>
      </c>
      <c r="D1302" s="1">
        <v>2.7255399999999999E-4</v>
      </c>
      <c r="E1302" s="2">
        <v>7.53878E-6</v>
      </c>
      <c r="F1302" s="1" t="s">
        <v>6741</v>
      </c>
      <c r="G1302" s="1" t="s">
        <v>1831</v>
      </c>
      <c r="H1302" s="1">
        <v>316.76326791662802</v>
      </c>
      <c r="I1302" s="1" t="s">
        <v>2282</v>
      </c>
      <c r="J1302" s="1" t="s">
        <v>2283</v>
      </c>
      <c r="K1302" s="1">
        <v>1</v>
      </c>
    </row>
    <row r="1303" spans="1:11" ht="15" x14ac:dyDescent="0.15">
      <c r="A1303" s="1" t="s">
        <v>2160</v>
      </c>
      <c r="B1303" s="1" t="s">
        <v>6742</v>
      </c>
      <c r="C1303" s="1">
        <v>2.0433300000000001</v>
      </c>
      <c r="D1303" s="1">
        <v>2.7255399999999999E-4</v>
      </c>
      <c r="E1303" s="2">
        <v>7.5961699999999998E-6</v>
      </c>
      <c r="F1303" s="1" t="s">
        <v>6743</v>
      </c>
      <c r="G1303" s="1" t="s">
        <v>360</v>
      </c>
      <c r="H1303" s="1">
        <v>305.70811974144198</v>
      </c>
      <c r="I1303" s="1" t="s">
        <v>6744</v>
      </c>
      <c r="J1303" s="1" t="s">
        <v>6745</v>
      </c>
      <c r="K1303" s="1">
        <v>1</v>
      </c>
    </row>
    <row r="1304" spans="1:11" ht="15" x14ac:dyDescent="0.15">
      <c r="A1304" s="1" t="s">
        <v>2160</v>
      </c>
      <c r="B1304" s="1" t="s">
        <v>6746</v>
      </c>
      <c r="C1304" s="1">
        <v>2.04203</v>
      </c>
      <c r="D1304" s="1">
        <v>2.7255399999999999E-4</v>
      </c>
      <c r="E1304" s="2">
        <v>7.6512799999999994E-6</v>
      </c>
      <c r="F1304" s="1" t="s">
        <v>6747</v>
      </c>
      <c r="G1304" s="1" t="s">
        <v>665</v>
      </c>
      <c r="H1304" s="1">
        <v>278.27336417324</v>
      </c>
      <c r="I1304" s="1" t="s">
        <v>6748</v>
      </c>
      <c r="J1304" s="1" t="s">
        <v>6749</v>
      </c>
      <c r="K1304" s="1">
        <v>1</v>
      </c>
    </row>
    <row r="1305" spans="1:11" ht="15" x14ac:dyDescent="0.15">
      <c r="A1305" s="1" t="s">
        <v>2160</v>
      </c>
      <c r="B1305" s="1" t="s">
        <v>6750</v>
      </c>
      <c r="C1305" s="1">
        <v>2.0418099999999999</v>
      </c>
      <c r="D1305" s="1">
        <v>2.7255399999999999E-4</v>
      </c>
      <c r="E1305" s="2">
        <v>7.6606299999999995E-6</v>
      </c>
      <c r="F1305" s="1" t="s">
        <v>6751</v>
      </c>
      <c r="G1305" s="1" t="s">
        <v>1750</v>
      </c>
      <c r="H1305" s="1">
        <v>279.86094744266097</v>
      </c>
      <c r="I1305" s="1" t="s">
        <v>6752</v>
      </c>
      <c r="J1305" s="1" t="s">
        <v>6753</v>
      </c>
      <c r="K1305" s="1">
        <v>1</v>
      </c>
    </row>
    <row r="1306" spans="1:11" ht="15" x14ac:dyDescent="0.15">
      <c r="A1306" s="1" t="s">
        <v>2160</v>
      </c>
      <c r="B1306" s="1" t="s">
        <v>6754</v>
      </c>
      <c r="C1306" s="1">
        <v>2.0411999999999999</v>
      </c>
      <c r="D1306" s="1">
        <v>2.7255399999999999E-4</v>
      </c>
      <c r="E1306" s="2">
        <v>7.6866599999999993E-6</v>
      </c>
      <c r="F1306" s="1" t="s">
        <v>6755</v>
      </c>
      <c r="G1306" s="1" t="s">
        <v>304</v>
      </c>
      <c r="H1306" s="1">
        <v>376.56870488657302</v>
      </c>
      <c r="I1306" s="1" t="s">
        <v>6756</v>
      </c>
      <c r="J1306" s="1" t="s">
        <v>6757</v>
      </c>
      <c r="K1306" s="1">
        <v>1</v>
      </c>
    </row>
    <row r="1307" spans="1:11" ht="15" x14ac:dyDescent="0.15">
      <c r="A1307" s="1" t="s">
        <v>2160</v>
      </c>
      <c r="B1307" s="1" t="s">
        <v>6758</v>
      </c>
      <c r="C1307" s="1">
        <v>2.0401899999999999</v>
      </c>
      <c r="D1307" s="1">
        <v>2.7255399999999999E-4</v>
      </c>
      <c r="E1307" s="2">
        <v>7.7299899999999998E-6</v>
      </c>
      <c r="F1307" s="1" t="s">
        <v>6759</v>
      </c>
      <c r="G1307" s="1" t="s">
        <v>651</v>
      </c>
      <c r="H1307" s="1">
        <v>170.916684648451</v>
      </c>
      <c r="I1307" s="1" t="s">
        <v>6760</v>
      </c>
      <c r="J1307" s="1" t="s">
        <v>6761</v>
      </c>
      <c r="K1307" s="1">
        <v>1</v>
      </c>
    </row>
    <row r="1308" spans="1:11" ht="15" x14ac:dyDescent="0.15">
      <c r="A1308" s="1" t="s">
        <v>2160</v>
      </c>
      <c r="B1308" s="1" t="s">
        <v>6762</v>
      </c>
      <c r="C1308" s="1">
        <v>2.0401899999999999</v>
      </c>
      <c r="D1308" s="1">
        <v>2.7255399999999999E-4</v>
      </c>
      <c r="E1308" s="2">
        <v>7.7303400000000006E-6</v>
      </c>
      <c r="F1308" s="1" t="s">
        <v>6763</v>
      </c>
      <c r="G1308" s="1" t="s">
        <v>1613</v>
      </c>
      <c r="H1308" s="1">
        <v>214.944041772567</v>
      </c>
      <c r="I1308" s="1" t="s">
        <v>5479</v>
      </c>
      <c r="J1308" s="1" t="s">
        <v>2235</v>
      </c>
      <c r="K1308" s="1">
        <v>1</v>
      </c>
    </row>
    <row r="1309" spans="1:11" ht="15" x14ac:dyDescent="0.15">
      <c r="A1309" s="1" t="s">
        <v>2160</v>
      </c>
      <c r="B1309" s="1" t="s">
        <v>6764</v>
      </c>
      <c r="C1309" s="1">
        <v>2.0399600000000002</v>
      </c>
      <c r="D1309" s="1">
        <v>2.7255399999999999E-4</v>
      </c>
      <c r="E1309" s="2">
        <v>7.7402299999999996E-6</v>
      </c>
      <c r="F1309" s="1" t="s">
        <v>6765</v>
      </c>
      <c r="G1309" s="1" t="s">
        <v>3286</v>
      </c>
      <c r="H1309" s="1">
        <v>364.60382549571801</v>
      </c>
      <c r="I1309" s="1" t="s">
        <v>5592</v>
      </c>
      <c r="J1309" s="1" t="s">
        <v>6766</v>
      </c>
      <c r="K1309" s="1">
        <v>1</v>
      </c>
    </row>
    <row r="1310" spans="1:11" ht="15" x14ac:dyDescent="0.15">
      <c r="A1310" s="1" t="s">
        <v>2160</v>
      </c>
      <c r="B1310" s="1" t="s">
        <v>6767</v>
      </c>
      <c r="C1310" s="1">
        <v>2.0394899999999998</v>
      </c>
      <c r="D1310" s="1">
        <v>2.7255399999999999E-4</v>
      </c>
      <c r="E1310" s="2">
        <v>7.7605100000000003E-6</v>
      </c>
      <c r="F1310" s="1" t="s">
        <v>6768</v>
      </c>
      <c r="G1310" s="1" t="s">
        <v>113</v>
      </c>
      <c r="H1310" s="1">
        <v>269.53164082166302</v>
      </c>
      <c r="I1310" s="1" t="s">
        <v>6769</v>
      </c>
      <c r="J1310" s="1" t="s">
        <v>6770</v>
      </c>
      <c r="K1310" s="1">
        <v>1</v>
      </c>
    </row>
    <row r="1311" spans="1:11" ht="15" x14ac:dyDescent="0.15">
      <c r="A1311" s="1" t="s">
        <v>2160</v>
      </c>
      <c r="B1311" s="1" t="s">
        <v>6771</v>
      </c>
      <c r="C1311" s="1">
        <v>2.0385599999999999</v>
      </c>
      <c r="D1311" s="1">
        <v>2.7255399999999999E-4</v>
      </c>
      <c r="E1311" s="2">
        <v>7.8004299999999994E-6</v>
      </c>
      <c r="F1311" s="1" t="s">
        <v>6772</v>
      </c>
      <c r="G1311" s="1" t="s">
        <v>1354</v>
      </c>
      <c r="H1311" s="1">
        <v>292.75982421534701</v>
      </c>
      <c r="I1311" s="1" t="s">
        <v>6773</v>
      </c>
      <c r="J1311" s="1" t="s">
        <v>6774</v>
      </c>
      <c r="K1311" s="1">
        <v>1</v>
      </c>
    </row>
    <row r="1312" spans="1:11" ht="15" x14ac:dyDescent="0.15">
      <c r="A1312" s="1" t="s">
        <v>2160</v>
      </c>
      <c r="B1312" s="1" t="s">
        <v>6775</v>
      </c>
      <c r="C1312" s="1">
        <v>2.03783</v>
      </c>
      <c r="D1312" s="1">
        <v>2.7255399999999999E-4</v>
      </c>
      <c r="E1312" s="2">
        <v>7.8323400000000006E-6</v>
      </c>
      <c r="F1312" s="1" t="s">
        <v>6776</v>
      </c>
      <c r="G1312" s="1" t="s">
        <v>887</v>
      </c>
      <c r="H1312" s="1">
        <v>283.95521481496002</v>
      </c>
      <c r="I1312" s="1" t="s">
        <v>6777</v>
      </c>
      <c r="J1312" s="1" t="s">
        <v>2255</v>
      </c>
      <c r="K1312" s="1">
        <v>1</v>
      </c>
    </row>
    <row r="1313" spans="1:11" ht="15" x14ac:dyDescent="0.15">
      <c r="A1313" s="1" t="s">
        <v>2160</v>
      </c>
      <c r="B1313" s="1" t="s">
        <v>6778</v>
      </c>
      <c r="C1313" s="1">
        <v>2.0376400000000001</v>
      </c>
      <c r="D1313" s="1">
        <v>2.7255399999999999E-4</v>
      </c>
      <c r="E1313" s="2">
        <v>7.8405599999999997E-6</v>
      </c>
      <c r="F1313" s="1" t="s">
        <v>6779</v>
      </c>
      <c r="G1313" s="1" t="s">
        <v>482</v>
      </c>
      <c r="H1313" s="1">
        <v>316.34691862067001</v>
      </c>
      <c r="I1313" s="1" t="s">
        <v>2837</v>
      </c>
      <c r="J1313" s="1" t="s">
        <v>2571</v>
      </c>
      <c r="K1313" s="1">
        <v>1</v>
      </c>
    </row>
    <row r="1314" spans="1:11" ht="15" x14ac:dyDescent="0.15">
      <c r="A1314" s="1" t="s">
        <v>2160</v>
      </c>
      <c r="B1314" s="1" t="s">
        <v>6780</v>
      </c>
      <c r="C1314" s="1">
        <v>2.0371800000000002</v>
      </c>
      <c r="D1314" s="1">
        <v>2.7255399999999999E-4</v>
      </c>
      <c r="E1314" s="2">
        <v>7.8607900000000003E-6</v>
      </c>
      <c r="F1314" s="1" t="s">
        <v>6781</v>
      </c>
      <c r="G1314" s="1" t="s">
        <v>1306</v>
      </c>
      <c r="H1314" s="1">
        <v>220.98893567212301</v>
      </c>
      <c r="I1314" s="1" t="s">
        <v>6782</v>
      </c>
      <c r="J1314" s="1" t="s">
        <v>6783</v>
      </c>
      <c r="K1314" s="1">
        <v>1</v>
      </c>
    </row>
    <row r="1315" spans="1:11" ht="15" x14ac:dyDescent="0.15">
      <c r="A1315" s="1" t="s">
        <v>2160</v>
      </c>
      <c r="B1315" s="1" t="s">
        <v>6784</v>
      </c>
      <c r="C1315" s="1">
        <v>2.0365700000000002</v>
      </c>
      <c r="D1315" s="1">
        <v>2.7255399999999999E-4</v>
      </c>
      <c r="E1315" s="2">
        <v>7.8873899999999994E-6</v>
      </c>
      <c r="F1315" s="1" t="s">
        <v>6785</v>
      </c>
      <c r="G1315" s="1" t="s">
        <v>1571</v>
      </c>
      <c r="H1315" s="1">
        <v>280.55015259578499</v>
      </c>
      <c r="I1315" s="1" t="s">
        <v>3263</v>
      </c>
      <c r="J1315" s="1" t="s">
        <v>2543</v>
      </c>
      <c r="K1315" s="1">
        <v>1</v>
      </c>
    </row>
    <row r="1316" spans="1:11" ht="15" x14ac:dyDescent="0.15">
      <c r="A1316" s="1" t="s">
        <v>2160</v>
      </c>
      <c r="B1316" s="1" t="s">
        <v>6786</v>
      </c>
      <c r="C1316" s="1">
        <v>2.036</v>
      </c>
      <c r="D1316" s="1">
        <v>2.7255399999999999E-4</v>
      </c>
      <c r="E1316" s="2">
        <v>7.9127499999999998E-6</v>
      </c>
      <c r="F1316" s="1" t="s">
        <v>6787</v>
      </c>
      <c r="G1316" s="1" t="s">
        <v>2253</v>
      </c>
      <c r="H1316" s="1">
        <v>273.33737686335098</v>
      </c>
      <c r="I1316" s="1" t="s">
        <v>4469</v>
      </c>
      <c r="J1316" s="1" t="s">
        <v>2231</v>
      </c>
      <c r="K1316" s="1">
        <v>1</v>
      </c>
    </row>
    <row r="1317" spans="1:11" ht="15" x14ac:dyDescent="0.15">
      <c r="A1317" s="1" t="s">
        <v>2160</v>
      </c>
      <c r="B1317" s="1" t="s">
        <v>6788</v>
      </c>
      <c r="C1317" s="1">
        <v>2.03545</v>
      </c>
      <c r="D1317" s="1">
        <v>2.7255399999999999E-4</v>
      </c>
      <c r="E1317" s="2">
        <v>7.9369000000000002E-6</v>
      </c>
      <c r="F1317" s="1" t="s">
        <v>6789</v>
      </c>
      <c r="G1317" s="1" t="s">
        <v>753</v>
      </c>
      <c r="H1317" s="1">
        <v>212.064719762707</v>
      </c>
      <c r="I1317" s="1" t="s">
        <v>2407</v>
      </c>
      <c r="J1317" s="1" t="s">
        <v>2310</v>
      </c>
      <c r="K1317" s="1">
        <v>1</v>
      </c>
    </row>
    <row r="1318" spans="1:11" ht="15" x14ac:dyDescent="0.15">
      <c r="A1318" s="1" t="s">
        <v>2160</v>
      </c>
      <c r="B1318" s="1" t="s">
        <v>6790</v>
      </c>
      <c r="C1318" s="1">
        <v>2.03437</v>
      </c>
      <c r="D1318" s="1">
        <v>2.7255399999999999E-4</v>
      </c>
      <c r="E1318" s="2">
        <v>7.9845999999999998E-6</v>
      </c>
      <c r="F1318" s="1" t="s">
        <v>6791</v>
      </c>
      <c r="G1318" s="1" t="s">
        <v>1160</v>
      </c>
      <c r="H1318" s="1">
        <v>321.66461356264398</v>
      </c>
      <c r="I1318" s="1" t="s">
        <v>6792</v>
      </c>
      <c r="J1318" s="1" t="s">
        <v>6793</v>
      </c>
      <c r="K1318" s="1">
        <v>1</v>
      </c>
    </row>
    <row r="1319" spans="1:11" ht="15" x14ac:dyDescent="0.15">
      <c r="A1319" s="1" t="s">
        <v>2160</v>
      </c>
      <c r="B1319" s="1" t="s">
        <v>6794</v>
      </c>
      <c r="C1319" s="1">
        <v>2.0335899999999998</v>
      </c>
      <c r="D1319" s="1">
        <v>2.7255399999999999E-4</v>
      </c>
      <c r="E1319" s="2">
        <v>8.0193499999999997E-6</v>
      </c>
      <c r="F1319" s="1" t="s">
        <v>6795</v>
      </c>
      <c r="G1319" s="1" t="s">
        <v>1635</v>
      </c>
      <c r="H1319" s="1">
        <v>287.95054300116499</v>
      </c>
      <c r="I1319" s="1" t="s">
        <v>6796</v>
      </c>
      <c r="J1319" s="1" t="s">
        <v>6797</v>
      </c>
      <c r="K1319" s="1">
        <v>1</v>
      </c>
    </row>
    <row r="1320" spans="1:11" ht="15" x14ac:dyDescent="0.15">
      <c r="A1320" s="1" t="s">
        <v>2160</v>
      </c>
      <c r="B1320" s="1" t="s">
        <v>6798</v>
      </c>
      <c r="C1320" s="1">
        <v>2.0324200000000001</v>
      </c>
      <c r="D1320" s="1">
        <v>2.7255399999999999E-4</v>
      </c>
      <c r="E1320" s="2">
        <v>8.0720399999999994E-6</v>
      </c>
      <c r="F1320" s="1" t="s">
        <v>6799</v>
      </c>
      <c r="G1320" s="1" t="s">
        <v>158</v>
      </c>
      <c r="H1320" s="1">
        <v>349.70365823427801</v>
      </c>
      <c r="I1320" s="1" t="s">
        <v>6800</v>
      </c>
      <c r="J1320" s="1" t="s">
        <v>6801</v>
      </c>
      <c r="K1320" s="1">
        <v>1</v>
      </c>
    </row>
    <row r="1321" spans="1:11" ht="15" x14ac:dyDescent="0.15">
      <c r="A1321" s="1" t="s">
        <v>2160</v>
      </c>
      <c r="B1321" s="1" t="s">
        <v>6802</v>
      </c>
      <c r="C1321" s="1">
        <v>2.03085</v>
      </c>
      <c r="D1321" s="1">
        <v>2.7255399999999999E-4</v>
      </c>
      <c r="E1321" s="2">
        <v>8.1428900000000006E-6</v>
      </c>
      <c r="F1321" s="1" t="s">
        <v>6803</v>
      </c>
      <c r="G1321" s="1" t="s">
        <v>721</v>
      </c>
      <c r="H1321" s="1">
        <v>225.37649693709099</v>
      </c>
      <c r="I1321" s="1" t="s">
        <v>2328</v>
      </c>
      <c r="J1321" s="1" t="s">
        <v>2164</v>
      </c>
      <c r="K1321" s="1">
        <v>1</v>
      </c>
    </row>
    <row r="1322" spans="1:11" ht="15" x14ac:dyDescent="0.15">
      <c r="A1322" s="1" t="s">
        <v>2160</v>
      </c>
      <c r="B1322" s="1" t="s">
        <v>6804</v>
      </c>
      <c r="C1322" s="1">
        <v>2.0285600000000001</v>
      </c>
      <c r="D1322" s="1">
        <v>2.7255399999999999E-4</v>
      </c>
      <c r="E1322" s="2">
        <v>8.2472800000000001E-6</v>
      </c>
      <c r="F1322" s="1" t="s">
        <v>6805</v>
      </c>
      <c r="G1322" s="1" t="s">
        <v>776</v>
      </c>
      <c r="H1322" s="1">
        <v>304.04338497081</v>
      </c>
      <c r="I1322" s="1" t="s">
        <v>6806</v>
      </c>
      <c r="J1322" s="1" t="s">
        <v>6807</v>
      </c>
      <c r="K1322" s="1">
        <v>1</v>
      </c>
    </row>
    <row r="1323" spans="1:11" ht="15" x14ac:dyDescent="0.15">
      <c r="A1323" s="1" t="s">
        <v>2160</v>
      </c>
      <c r="B1323" s="1" t="s">
        <v>6808</v>
      </c>
      <c r="C1323" s="1">
        <v>2.0278399999999999</v>
      </c>
      <c r="D1323" s="1">
        <v>2.7255399999999999E-4</v>
      </c>
      <c r="E1323" s="2">
        <v>8.2804999999999997E-6</v>
      </c>
      <c r="F1323" s="1" t="s">
        <v>6809</v>
      </c>
      <c r="G1323" s="1" t="s">
        <v>1955</v>
      </c>
      <c r="H1323" s="1">
        <v>322.81969225431402</v>
      </c>
      <c r="I1323" s="1" t="s">
        <v>5889</v>
      </c>
      <c r="J1323" s="1" t="s">
        <v>2164</v>
      </c>
      <c r="K1323" s="1">
        <v>1</v>
      </c>
    </row>
    <row r="1324" spans="1:11" ht="15" x14ac:dyDescent="0.15">
      <c r="A1324" s="1" t="s">
        <v>2160</v>
      </c>
      <c r="B1324" s="1" t="s">
        <v>6810</v>
      </c>
      <c r="C1324" s="1">
        <v>2.0274700000000001</v>
      </c>
      <c r="D1324" s="1">
        <v>2.7255399999999999E-4</v>
      </c>
      <c r="E1324" s="2">
        <v>8.2972799999999996E-6</v>
      </c>
      <c r="F1324" s="1" t="s">
        <v>6811</v>
      </c>
      <c r="G1324" s="1" t="s">
        <v>1115</v>
      </c>
      <c r="H1324" s="1">
        <v>235.95244948746301</v>
      </c>
      <c r="I1324" s="1" t="s">
        <v>6812</v>
      </c>
      <c r="J1324" s="1" t="s">
        <v>6813</v>
      </c>
      <c r="K1324" s="1">
        <v>1</v>
      </c>
    </row>
    <row r="1325" spans="1:11" ht="15" x14ac:dyDescent="0.15">
      <c r="A1325" s="1" t="s">
        <v>2160</v>
      </c>
      <c r="B1325" s="1" t="s">
        <v>6814</v>
      </c>
      <c r="C1325" s="1">
        <v>2.0266000000000002</v>
      </c>
      <c r="D1325" s="1">
        <v>2.7255399999999999E-4</v>
      </c>
      <c r="E1325" s="2">
        <v>8.3376199999999993E-6</v>
      </c>
      <c r="F1325" s="1" t="s">
        <v>6815</v>
      </c>
      <c r="G1325" s="1" t="s">
        <v>1413</v>
      </c>
      <c r="H1325" s="1">
        <v>404.060138526721</v>
      </c>
      <c r="I1325" s="1" t="s">
        <v>6816</v>
      </c>
      <c r="J1325" s="1" t="s">
        <v>6817</v>
      </c>
      <c r="K1325" s="1">
        <v>1</v>
      </c>
    </row>
    <row r="1326" spans="1:11" ht="15" x14ac:dyDescent="0.15">
      <c r="A1326" s="1" t="s">
        <v>2160</v>
      </c>
      <c r="B1326" s="1" t="s">
        <v>6818</v>
      </c>
      <c r="C1326" s="1">
        <v>2.0263</v>
      </c>
      <c r="D1326" s="1">
        <v>2.7255399999999999E-4</v>
      </c>
      <c r="E1326" s="2">
        <v>8.3517500000000001E-6</v>
      </c>
      <c r="F1326" s="1" t="s">
        <v>6819</v>
      </c>
      <c r="G1326" s="1" t="s">
        <v>1994</v>
      </c>
      <c r="H1326" s="1">
        <v>320.24701517445698</v>
      </c>
      <c r="I1326" s="1" t="s">
        <v>6820</v>
      </c>
      <c r="J1326" s="1" t="s">
        <v>6821</v>
      </c>
      <c r="K1326" s="1">
        <v>1</v>
      </c>
    </row>
    <row r="1327" spans="1:11" ht="15" x14ac:dyDescent="0.15">
      <c r="A1327" s="1" t="s">
        <v>2160</v>
      </c>
      <c r="B1327" s="1" t="s">
        <v>6822</v>
      </c>
      <c r="C1327" s="1">
        <v>2.0260600000000002</v>
      </c>
      <c r="D1327" s="1">
        <v>2.7255399999999999E-4</v>
      </c>
      <c r="E1327" s="2">
        <v>8.3629499999999993E-6</v>
      </c>
      <c r="F1327" s="1" t="s">
        <v>6823</v>
      </c>
      <c r="G1327" s="1" t="s">
        <v>1413</v>
      </c>
      <c r="H1327" s="1">
        <v>411.26410674223001</v>
      </c>
      <c r="I1327" s="1" t="s">
        <v>6824</v>
      </c>
      <c r="J1327" s="1" t="s">
        <v>6825</v>
      </c>
      <c r="K1327" s="1">
        <v>1</v>
      </c>
    </row>
    <row r="1328" spans="1:11" ht="15" x14ac:dyDescent="0.15">
      <c r="A1328" s="1" t="s">
        <v>2160</v>
      </c>
      <c r="B1328" s="1" t="s">
        <v>6826</v>
      </c>
      <c r="C1328" s="1">
        <v>2.0253700000000001</v>
      </c>
      <c r="D1328" s="1">
        <v>2.7255399999999999E-4</v>
      </c>
      <c r="E1328" s="2">
        <v>8.39512E-6</v>
      </c>
      <c r="F1328" s="1" t="s">
        <v>6827</v>
      </c>
      <c r="G1328" s="1" t="s">
        <v>748</v>
      </c>
      <c r="H1328" s="1">
        <v>338.15288519527502</v>
      </c>
      <c r="I1328" s="1" t="s">
        <v>6828</v>
      </c>
      <c r="J1328" s="1" t="s">
        <v>6829</v>
      </c>
      <c r="K1328" s="1">
        <v>1</v>
      </c>
    </row>
    <row r="1329" spans="1:11" ht="15" x14ac:dyDescent="0.15">
      <c r="A1329" s="1" t="s">
        <v>2160</v>
      </c>
      <c r="B1329" s="1" t="s">
        <v>6830</v>
      </c>
      <c r="C1329" s="1">
        <v>2.0252699999999999</v>
      </c>
      <c r="D1329" s="1">
        <v>2.7255399999999999E-4</v>
      </c>
      <c r="E1329" s="2">
        <v>8.3994999999999998E-6</v>
      </c>
      <c r="F1329" s="1" t="s">
        <v>6831</v>
      </c>
      <c r="G1329" s="1" t="s">
        <v>1955</v>
      </c>
      <c r="H1329" s="1">
        <v>338.95578358214902</v>
      </c>
      <c r="I1329" s="1" t="s">
        <v>6832</v>
      </c>
      <c r="J1329" s="1" t="s">
        <v>6833</v>
      </c>
      <c r="K1329" s="1">
        <v>1</v>
      </c>
    </row>
    <row r="1330" spans="1:11" ht="15" x14ac:dyDescent="0.15">
      <c r="A1330" s="1" t="s">
        <v>2160</v>
      </c>
      <c r="B1330" s="1" t="s">
        <v>6834</v>
      </c>
      <c r="C1330" s="1">
        <v>2.0251999999999999</v>
      </c>
      <c r="D1330" s="1">
        <v>2.7255399999999999E-4</v>
      </c>
      <c r="E1330" s="2">
        <v>8.4027100000000007E-6</v>
      </c>
      <c r="F1330" s="1" t="s">
        <v>6835</v>
      </c>
      <c r="G1330" s="1" t="s">
        <v>586</v>
      </c>
      <c r="H1330" s="1">
        <v>288.179256789406</v>
      </c>
      <c r="I1330" s="1" t="s">
        <v>6836</v>
      </c>
      <c r="J1330" s="1" t="s">
        <v>6837</v>
      </c>
      <c r="K1330" s="1">
        <v>1</v>
      </c>
    </row>
    <row r="1331" spans="1:11" ht="15" x14ac:dyDescent="0.15">
      <c r="A1331" s="1" t="s">
        <v>2160</v>
      </c>
      <c r="B1331" s="1" t="s">
        <v>6838</v>
      </c>
      <c r="C1331" s="1">
        <v>2.0248300000000001</v>
      </c>
      <c r="D1331" s="1">
        <v>2.7255399999999999E-4</v>
      </c>
      <c r="E1331" s="2">
        <v>8.4202699999999993E-6</v>
      </c>
      <c r="F1331" s="1" t="s">
        <v>6839</v>
      </c>
      <c r="G1331" s="1" t="s">
        <v>552</v>
      </c>
      <c r="H1331" s="1">
        <v>154.45717936990499</v>
      </c>
      <c r="I1331" s="1" t="s">
        <v>5273</v>
      </c>
      <c r="J1331" s="1" t="s">
        <v>2469</v>
      </c>
      <c r="K1331" s="1">
        <v>1</v>
      </c>
    </row>
    <row r="1332" spans="1:11" ht="15" x14ac:dyDescent="0.15">
      <c r="A1332" s="1" t="s">
        <v>2160</v>
      </c>
      <c r="B1332" s="1" t="s">
        <v>6840</v>
      </c>
      <c r="C1332" s="1">
        <v>2.0245199999999999</v>
      </c>
      <c r="D1332" s="1">
        <v>2.7255399999999999E-4</v>
      </c>
      <c r="E1332" s="2">
        <v>8.4346000000000005E-6</v>
      </c>
      <c r="F1332" s="1" t="s">
        <v>6841</v>
      </c>
      <c r="G1332" s="1" t="s">
        <v>337</v>
      </c>
      <c r="H1332" s="1">
        <v>358.38721684815101</v>
      </c>
      <c r="I1332" s="1" t="s">
        <v>6842</v>
      </c>
      <c r="J1332" s="1" t="s">
        <v>6843</v>
      </c>
      <c r="K1332" s="1">
        <v>1</v>
      </c>
    </row>
    <row r="1333" spans="1:11" ht="15" x14ac:dyDescent="0.15">
      <c r="A1333" s="1" t="s">
        <v>2160</v>
      </c>
      <c r="B1333" s="1" t="s">
        <v>6844</v>
      </c>
      <c r="C1333" s="1">
        <v>2.02433</v>
      </c>
      <c r="D1333" s="1">
        <v>2.7255399999999999E-4</v>
      </c>
      <c r="E1333" s="2">
        <v>8.4436800000000004E-6</v>
      </c>
      <c r="F1333" s="1" t="s">
        <v>6845</v>
      </c>
      <c r="G1333" s="1" t="s">
        <v>211</v>
      </c>
      <c r="H1333" s="1">
        <v>282.50141770711798</v>
      </c>
      <c r="I1333" s="1" t="s">
        <v>2282</v>
      </c>
      <c r="J1333" s="1" t="s">
        <v>2283</v>
      </c>
      <c r="K1333" s="1">
        <v>1</v>
      </c>
    </row>
    <row r="1334" spans="1:11" ht="15" x14ac:dyDescent="0.15">
      <c r="A1334" s="1" t="s">
        <v>2160</v>
      </c>
      <c r="B1334" s="1" t="s">
        <v>6846</v>
      </c>
      <c r="C1334" s="1">
        <v>2.0200100000000001</v>
      </c>
      <c r="D1334" s="1">
        <v>2.7255399999999999E-4</v>
      </c>
      <c r="E1334" s="2">
        <v>8.6490199999999994E-6</v>
      </c>
      <c r="F1334" s="1" t="s">
        <v>6847</v>
      </c>
      <c r="G1334" s="1" t="s">
        <v>614</v>
      </c>
      <c r="H1334" s="1">
        <v>295.32099127248102</v>
      </c>
      <c r="I1334" s="1" t="s">
        <v>6848</v>
      </c>
      <c r="J1334" s="1" t="s">
        <v>6849</v>
      </c>
      <c r="K1334" s="1">
        <v>1</v>
      </c>
    </row>
    <row r="1335" spans="1:11" ht="15" x14ac:dyDescent="0.15">
      <c r="A1335" s="1" t="s">
        <v>2160</v>
      </c>
      <c r="B1335" s="1" t="s">
        <v>6850</v>
      </c>
      <c r="C1335" s="1">
        <v>2.0198700000000001</v>
      </c>
      <c r="D1335" s="1">
        <v>2.7255399999999999E-4</v>
      </c>
      <c r="E1335" s="2">
        <v>8.6558600000000002E-6</v>
      </c>
      <c r="F1335" s="1" t="s">
        <v>6851</v>
      </c>
      <c r="G1335" s="1" t="s">
        <v>978</v>
      </c>
      <c r="H1335" s="1">
        <v>337.162061802496</v>
      </c>
      <c r="I1335" s="1" t="s">
        <v>6852</v>
      </c>
      <c r="J1335" s="1" t="s">
        <v>6853</v>
      </c>
      <c r="K1335" s="1">
        <v>1</v>
      </c>
    </row>
    <row r="1336" spans="1:11" ht="15" x14ac:dyDescent="0.15">
      <c r="A1336" s="1" t="s">
        <v>2160</v>
      </c>
      <c r="B1336" s="1" t="s">
        <v>6854</v>
      </c>
      <c r="C1336" s="1">
        <v>2.0195099999999999</v>
      </c>
      <c r="D1336" s="1">
        <v>2.7255399999999999E-4</v>
      </c>
      <c r="E1336" s="2">
        <v>8.6731800000000005E-6</v>
      </c>
      <c r="F1336" s="1" t="s">
        <v>6855</v>
      </c>
      <c r="G1336" s="1" t="s">
        <v>1078</v>
      </c>
      <c r="H1336" s="1">
        <v>257.55054378198099</v>
      </c>
      <c r="I1336" s="1" t="s">
        <v>6856</v>
      </c>
      <c r="J1336" s="1" t="s">
        <v>6857</v>
      </c>
      <c r="K1336" s="1">
        <v>1</v>
      </c>
    </row>
    <row r="1337" spans="1:11" ht="15" x14ac:dyDescent="0.15">
      <c r="A1337" s="1" t="s">
        <v>2160</v>
      </c>
      <c r="B1337" s="1" t="s">
        <v>6858</v>
      </c>
      <c r="C1337" s="1">
        <v>2.01824</v>
      </c>
      <c r="D1337" s="1">
        <v>2.7255399999999999E-4</v>
      </c>
      <c r="E1337" s="2">
        <v>8.7347800000000001E-6</v>
      </c>
      <c r="F1337" s="1" t="s">
        <v>6859</v>
      </c>
      <c r="G1337" s="1" t="s">
        <v>429</v>
      </c>
      <c r="H1337" s="1">
        <v>277.90758250989001</v>
      </c>
      <c r="I1337" s="1" t="s">
        <v>6860</v>
      </c>
      <c r="J1337" s="1" t="s">
        <v>6861</v>
      </c>
      <c r="K1337" s="1">
        <v>1</v>
      </c>
    </row>
    <row r="1338" spans="1:11" ht="15" x14ac:dyDescent="0.15">
      <c r="A1338" s="1" t="s">
        <v>2160</v>
      </c>
      <c r="B1338" s="1" t="s">
        <v>6862</v>
      </c>
      <c r="C1338" s="1">
        <v>2.01817</v>
      </c>
      <c r="D1338" s="1">
        <v>2.7255399999999999E-4</v>
      </c>
      <c r="E1338" s="2">
        <v>8.7383099999999997E-6</v>
      </c>
      <c r="F1338" s="1" t="s">
        <v>6863</v>
      </c>
      <c r="G1338" s="1" t="s">
        <v>726</v>
      </c>
      <c r="H1338" s="1">
        <v>408.03230115717599</v>
      </c>
      <c r="I1338" s="1" t="s">
        <v>6864</v>
      </c>
      <c r="J1338" s="1" t="s">
        <v>6865</v>
      </c>
      <c r="K1338" s="1">
        <v>1</v>
      </c>
    </row>
    <row r="1339" spans="1:11" ht="15" x14ac:dyDescent="0.15">
      <c r="A1339" s="1" t="s">
        <v>2160</v>
      </c>
      <c r="B1339" s="1" t="s">
        <v>6866</v>
      </c>
      <c r="C1339" s="1">
        <v>2.016</v>
      </c>
      <c r="D1339" s="1">
        <v>2.7255399999999999E-4</v>
      </c>
      <c r="E1339" s="2">
        <v>8.8442799999999996E-6</v>
      </c>
      <c r="F1339" s="1" t="s">
        <v>6867</v>
      </c>
      <c r="G1339" s="1" t="s">
        <v>964</v>
      </c>
      <c r="H1339" s="1">
        <v>319.45756566121003</v>
      </c>
      <c r="I1339" s="1" t="s">
        <v>5102</v>
      </c>
      <c r="J1339" s="1" t="s">
        <v>6868</v>
      </c>
      <c r="K1339" s="1">
        <v>1</v>
      </c>
    </row>
    <row r="1340" spans="1:11" ht="15" x14ac:dyDescent="0.15">
      <c r="A1340" s="1" t="s">
        <v>2160</v>
      </c>
      <c r="B1340" s="1" t="s">
        <v>6869</v>
      </c>
      <c r="C1340" s="1">
        <v>2.0127899999999999</v>
      </c>
      <c r="D1340" s="1">
        <v>2.7255399999999999E-4</v>
      </c>
      <c r="E1340" s="2">
        <v>9.00409E-6</v>
      </c>
      <c r="F1340" s="1" t="s">
        <v>6870</v>
      </c>
      <c r="G1340" s="1" t="s">
        <v>853</v>
      </c>
      <c r="H1340" s="1">
        <v>285.86663701305997</v>
      </c>
      <c r="I1340" s="1" t="s">
        <v>6871</v>
      </c>
      <c r="J1340" s="1" t="s">
        <v>6872</v>
      </c>
      <c r="K1340" s="1">
        <v>1</v>
      </c>
    </row>
    <row r="1341" spans="1:11" ht="15" x14ac:dyDescent="0.15">
      <c r="A1341" s="1" t="s">
        <v>2160</v>
      </c>
      <c r="B1341" s="1" t="s">
        <v>6873</v>
      </c>
      <c r="C1341" s="1">
        <v>2.01145</v>
      </c>
      <c r="D1341" s="1">
        <v>2.7255399999999999E-4</v>
      </c>
      <c r="E1341" s="2">
        <v>9.0715499999999996E-6</v>
      </c>
      <c r="F1341" s="1" t="s">
        <v>6874</v>
      </c>
      <c r="G1341" s="1" t="s">
        <v>1108</v>
      </c>
      <c r="H1341" s="1">
        <v>227.14763274469399</v>
      </c>
      <c r="I1341" s="1" t="s">
        <v>2282</v>
      </c>
      <c r="J1341" s="1" t="s">
        <v>2283</v>
      </c>
      <c r="K1341" s="1">
        <v>1</v>
      </c>
    </row>
    <row r="1342" spans="1:11" ht="15" x14ac:dyDescent="0.15">
      <c r="A1342" s="1" t="s">
        <v>2160</v>
      </c>
      <c r="B1342" s="1" t="s">
        <v>6875</v>
      </c>
      <c r="C1342" s="1">
        <v>2.0089399999999999</v>
      </c>
      <c r="D1342" s="1">
        <v>2.7255399999999999E-4</v>
      </c>
      <c r="E1342" s="2">
        <v>9.1988000000000008E-6</v>
      </c>
      <c r="F1342" s="1" t="s">
        <v>6876</v>
      </c>
      <c r="G1342" s="1" t="s">
        <v>113</v>
      </c>
      <c r="H1342" s="1">
        <v>271.72975893269103</v>
      </c>
      <c r="I1342" s="1" t="s">
        <v>6877</v>
      </c>
      <c r="J1342" s="1" t="s">
        <v>6878</v>
      </c>
      <c r="K1342" s="1">
        <v>1</v>
      </c>
    </row>
    <row r="1343" spans="1:11" ht="15" x14ac:dyDescent="0.15">
      <c r="A1343" s="1" t="s">
        <v>2160</v>
      </c>
      <c r="B1343" s="1" t="s">
        <v>6879</v>
      </c>
      <c r="C1343" s="1">
        <v>2.0076800000000001</v>
      </c>
      <c r="D1343" s="1">
        <v>2.7255399999999999E-4</v>
      </c>
      <c r="E1343" s="2">
        <v>9.2638200000000007E-6</v>
      </c>
      <c r="F1343" s="1" t="s">
        <v>6880</v>
      </c>
      <c r="G1343" s="1" t="s">
        <v>315</v>
      </c>
      <c r="H1343" s="1">
        <v>301.264888167322</v>
      </c>
      <c r="I1343" s="1" t="s">
        <v>2592</v>
      </c>
      <c r="J1343" s="1" t="s">
        <v>2231</v>
      </c>
      <c r="K1343" s="1">
        <v>1</v>
      </c>
    </row>
    <row r="1344" spans="1:11" ht="15" x14ac:dyDescent="0.15">
      <c r="A1344" s="1" t="s">
        <v>2160</v>
      </c>
      <c r="B1344" s="1" t="s">
        <v>6881</v>
      </c>
      <c r="C1344" s="1">
        <v>2.0064299999999999</v>
      </c>
      <c r="D1344" s="1">
        <v>2.7255399999999999E-4</v>
      </c>
      <c r="E1344" s="2">
        <v>9.3283399999999995E-6</v>
      </c>
      <c r="F1344" s="1" t="s">
        <v>6882</v>
      </c>
      <c r="G1344" s="1" t="s">
        <v>1568</v>
      </c>
      <c r="H1344" s="1">
        <v>370.56382136442102</v>
      </c>
      <c r="I1344" s="1" t="s">
        <v>6883</v>
      </c>
      <c r="J1344" s="1" t="s">
        <v>6884</v>
      </c>
      <c r="K1344" s="1">
        <v>1</v>
      </c>
    </row>
    <row r="1345" spans="1:11" ht="15" x14ac:dyDescent="0.15">
      <c r="A1345" s="1" t="s">
        <v>2160</v>
      </c>
      <c r="B1345" s="1" t="s">
        <v>6885</v>
      </c>
      <c r="C1345" s="1">
        <v>2.0043199999999999</v>
      </c>
      <c r="D1345" s="1">
        <v>2.7255399999999999E-4</v>
      </c>
      <c r="E1345" s="2">
        <v>9.4385900000000007E-6</v>
      </c>
      <c r="F1345" s="1" t="s">
        <v>6886</v>
      </c>
      <c r="G1345" s="1" t="s">
        <v>1744</v>
      </c>
      <c r="H1345" s="1">
        <v>249.57424331086099</v>
      </c>
      <c r="I1345" s="1" t="s">
        <v>2391</v>
      </c>
      <c r="J1345" s="1" t="s">
        <v>2310</v>
      </c>
      <c r="K1345" s="1">
        <v>1</v>
      </c>
    </row>
    <row r="1346" spans="1:11" ht="15" x14ac:dyDescent="0.15">
      <c r="A1346" s="1" t="s">
        <v>2160</v>
      </c>
      <c r="B1346" s="1" t="s">
        <v>6887</v>
      </c>
      <c r="C1346" s="1">
        <v>2.0034999999999998</v>
      </c>
      <c r="D1346" s="1">
        <v>2.7255399999999999E-4</v>
      </c>
      <c r="E1346" s="2">
        <v>9.4817100000000001E-6</v>
      </c>
      <c r="F1346" s="1" t="s">
        <v>6888</v>
      </c>
      <c r="G1346" s="1" t="s">
        <v>6889</v>
      </c>
      <c r="H1346" s="1">
        <v>308.19562793698702</v>
      </c>
      <c r="I1346" s="1" t="s">
        <v>6890</v>
      </c>
      <c r="J1346" s="1" t="s">
        <v>6891</v>
      </c>
      <c r="K1346" s="1">
        <v>1</v>
      </c>
    </row>
    <row r="1347" spans="1:11" ht="15" x14ac:dyDescent="0.15">
      <c r="A1347" s="1" t="s">
        <v>2160</v>
      </c>
      <c r="B1347" s="1" t="s">
        <v>6892</v>
      </c>
      <c r="C1347" s="1">
        <v>2.0003700000000002</v>
      </c>
      <c r="D1347" s="1">
        <v>2.7255399999999999E-4</v>
      </c>
      <c r="E1347" s="2">
        <v>9.6483099999999994E-6</v>
      </c>
      <c r="F1347" s="1" t="s">
        <v>6893</v>
      </c>
      <c r="G1347" s="1" t="s">
        <v>314</v>
      </c>
      <c r="H1347" s="1">
        <v>334.24470388321402</v>
      </c>
      <c r="I1347" s="1" t="s">
        <v>6894</v>
      </c>
      <c r="J1347" s="1" t="s">
        <v>6895</v>
      </c>
      <c r="K1347" s="1">
        <v>1</v>
      </c>
    </row>
    <row r="1348" spans="1:11" ht="15" x14ac:dyDescent="0.15">
      <c r="A1348" s="1" t="s">
        <v>2160</v>
      </c>
      <c r="B1348" s="1" t="s">
        <v>6896</v>
      </c>
      <c r="C1348" s="1">
        <v>2.0002399999999998</v>
      </c>
      <c r="D1348" s="1">
        <v>2.7255399999999999E-4</v>
      </c>
      <c r="E1348" s="2">
        <v>9.6553700000000004E-6</v>
      </c>
      <c r="F1348" s="1" t="s">
        <v>6897</v>
      </c>
      <c r="G1348" s="1" t="s">
        <v>536</v>
      </c>
      <c r="H1348" s="1">
        <v>252.94435000157</v>
      </c>
      <c r="I1348" s="1" t="s">
        <v>6898</v>
      </c>
      <c r="J1348" s="1" t="s">
        <v>6899</v>
      </c>
      <c r="K1348" s="1">
        <v>1</v>
      </c>
    </row>
    <row r="1349" spans="1:11" ht="15" x14ac:dyDescent="0.15">
      <c r="A1349" s="1" t="s">
        <v>2160</v>
      </c>
      <c r="B1349" s="1" t="s">
        <v>6900</v>
      </c>
      <c r="C1349" s="1">
        <v>1.9997400000000001</v>
      </c>
      <c r="D1349" s="1">
        <v>2.7255399999999999E-4</v>
      </c>
      <c r="E1349" s="2">
        <v>9.6821E-6</v>
      </c>
      <c r="F1349" s="1" t="s">
        <v>6901</v>
      </c>
      <c r="G1349" s="1" t="s">
        <v>630</v>
      </c>
      <c r="H1349" s="1">
        <v>262.64320160001398</v>
      </c>
      <c r="I1349" s="1" t="s">
        <v>4013</v>
      </c>
      <c r="J1349" s="1" t="s">
        <v>6902</v>
      </c>
      <c r="K1349" s="1">
        <v>1</v>
      </c>
    </row>
    <row r="1350" spans="1:11" ht="15" x14ac:dyDescent="0.15">
      <c r="A1350" s="1" t="s">
        <v>2160</v>
      </c>
      <c r="B1350" s="1" t="s">
        <v>6903</v>
      </c>
      <c r="C1350" s="1">
        <v>1.99884</v>
      </c>
      <c r="D1350" s="1">
        <v>2.7255399999999999E-4</v>
      </c>
      <c r="E1350" s="2">
        <v>9.73121E-6</v>
      </c>
      <c r="F1350" s="1" t="s">
        <v>6904</v>
      </c>
      <c r="G1350" s="1" t="s">
        <v>529</v>
      </c>
      <c r="H1350" s="1">
        <v>276.513379071092</v>
      </c>
      <c r="I1350" s="1" t="s">
        <v>6905</v>
      </c>
      <c r="J1350" s="1" t="s">
        <v>6906</v>
      </c>
      <c r="K1350" s="1">
        <v>1</v>
      </c>
    </row>
    <row r="1351" spans="1:11" ht="15" x14ac:dyDescent="0.15">
      <c r="A1351" s="1" t="s">
        <v>2160</v>
      </c>
      <c r="B1351" s="1" t="s">
        <v>6907</v>
      </c>
      <c r="C1351" s="1">
        <v>1.9986999999999999</v>
      </c>
      <c r="D1351" s="1">
        <v>2.7255399999999999E-4</v>
      </c>
      <c r="E1351" s="2">
        <v>9.7385800000000005E-6</v>
      </c>
      <c r="F1351" s="1" t="s">
        <v>6908</v>
      </c>
      <c r="G1351" s="1" t="s">
        <v>2051</v>
      </c>
      <c r="H1351" s="1">
        <v>313.169521583841</v>
      </c>
      <c r="I1351" s="1" t="s">
        <v>6909</v>
      </c>
      <c r="J1351" s="1" t="s">
        <v>6910</v>
      </c>
      <c r="K1351" s="1">
        <v>1</v>
      </c>
    </row>
    <row r="1352" spans="1:11" ht="15" x14ac:dyDescent="0.15">
      <c r="A1352" s="1" t="s">
        <v>2160</v>
      </c>
      <c r="B1352" s="1" t="s">
        <v>6911</v>
      </c>
      <c r="C1352" s="1">
        <v>1.9986699999999999</v>
      </c>
      <c r="D1352" s="1">
        <v>2.7255399999999999E-4</v>
      </c>
      <c r="E1352" s="2">
        <v>9.7400600000000007E-6</v>
      </c>
      <c r="F1352" s="1" t="s">
        <v>6912</v>
      </c>
      <c r="G1352" s="1" t="s">
        <v>432</v>
      </c>
      <c r="H1352" s="1">
        <v>335.72626484824298</v>
      </c>
      <c r="I1352" s="1" t="s">
        <v>6913</v>
      </c>
      <c r="J1352" s="1" t="s">
        <v>6914</v>
      </c>
      <c r="K1352" s="1">
        <v>1</v>
      </c>
    </row>
    <row r="1353" spans="1:11" ht="15" x14ac:dyDescent="0.15">
      <c r="A1353" s="1" t="s">
        <v>2160</v>
      </c>
      <c r="B1353" s="1" t="s">
        <v>6915</v>
      </c>
      <c r="C1353" s="1">
        <v>1.9985200000000001</v>
      </c>
      <c r="D1353" s="1">
        <v>2.7255399999999999E-4</v>
      </c>
      <c r="E1353" s="2">
        <v>9.7481599999999999E-6</v>
      </c>
      <c r="F1353" s="1" t="s">
        <v>6916</v>
      </c>
      <c r="G1353" s="1" t="s">
        <v>1741</v>
      </c>
      <c r="H1353" s="1">
        <v>365.77836762061901</v>
      </c>
      <c r="I1353" s="1" t="s">
        <v>6917</v>
      </c>
      <c r="J1353" s="1" t="s">
        <v>6918</v>
      </c>
      <c r="K1353" s="1">
        <v>1</v>
      </c>
    </row>
    <row r="1354" spans="1:11" ht="15" x14ac:dyDescent="0.15">
      <c r="A1354" s="1" t="s">
        <v>2160</v>
      </c>
      <c r="B1354" s="1" t="s">
        <v>6919</v>
      </c>
      <c r="C1354" s="1">
        <v>1.9981199999999999</v>
      </c>
      <c r="D1354" s="1">
        <v>2.7255399999999999E-4</v>
      </c>
      <c r="E1354" s="2">
        <v>9.7699200000000008E-6</v>
      </c>
      <c r="F1354" s="1" t="s">
        <v>6920</v>
      </c>
      <c r="G1354" s="1" t="s">
        <v>5584</v>
      </c>
      <c r="H1354" s="1">
        <v>291.36313564886501</v>
      </c>
      <c r="I1354" s="1" t="s">
        <v>5585</v>
      </c>
      <c r="J1354" s="1" t="s">
        <v>2543</v>
      </c>
      <c r="K1354" s="1">
        <v>1</v>
      </c>
    </row>
    <row r="1355" spans="1:11" ht="15" x14ac:dyDescent="0.15">
      <c r="A1355" s="1" t="s">
        <v>2160</v>
      </c>
      <c r="B1355" s="1" t="s">
        <v>6921</v>
      </c>
      <c r="C1355" s="1">
        <v>1.99736</v>
      </c>
      <c r="D1355" s="1">
        <v>2.7255399999999999E-4</v>
      </c>
      <c r="E1355" s="2">
        <v>9.8116699999999992E-6</v>
      </c>
      <c r="F1355" s="1" t="s">
        <v>6922</v>
      </c>
      <c r="G1355" s="1" t="s">
        <v>1891</v>
      </c>
      <c r="H1355" s="1">
        <v>276.19453979841097</v>
      </c>
      <c r="I1355" s="1" t="s">
        <v>6923</v>
      </c>
      <c r="J1355" s="1" t="s">
        <v>6924</v>
      </c>
      <c r="K1355" s="1">
        <v>1</v>
      </c>
    </row>
    <row r="1356" spans="1:11" ht="15" x14ac:dyDescent="0.15">
      <c r="A1356" s="1" t="s">
        <v>2160</v>
      </c>
      <c r="B1356" s="1" t="s">
        <v>6925</v>
      </c>
      <c r="C1356" s="1">
        <v>1.99613</v>
      </c>
      <c r="D1356" s="1">
        <v>2.7255399999999999E-4</v>
      </c>
      <c r="E1356" s="2">
        <v>9.87881E-6</v>
      </c>
      <c r="F1356" s="1" t="s">
        <v>6926</v>
      </c>
      <c r="G1356" s="1" t="s">
        <v>2120</v>
      </c>
      <c r="H1356" s="1">
        <v>318.75792927081397</v>
      </c>
      <c r="I1356" s="1" t="s">
        <v>6927</v>
      </c>
      <c r="J1356" s="1" t="s">
        <v>6928</v>
      </c>
      <c r="K1356" s="1">
        <v>1</v>
      </c>
    </row>
    <row r="1357" spans="1:11" ht="15" x14ac:dyDescent="0.15">
      <c r="A1357" s="1" t="s">
        <v>2160</v>
      </c>
      <c r="B1357" s="1" t="s">
        <v>6929</v>
      </c>
      <c r="C1357" s="1">
        <v>1.9957400000000001</v>
      </c>
      <c r="D1357" s="1">
        <v>2.7255399999999999E-4</v>
      </c>
      <c r="E1357" s="2">
        <v>9.9003900000000003E-6</v>
      </c>
      <c r="F1357" s="1" t="s">
        <v>6930</v>
      </c>
      <c r="G1357" s="1" t="s">
        <v>1325</v>
      </c>
      <c r="H1357" s="1">
        <v>321.59028749330201</v>
      </c>
      <c r="I1357" s="1" t="s">
        <v>4469</v>
      </c>
      <c r="J1357" s="1" t="s">
        <v>2231</v>
      </c>
      <c r="K1357" s="1">
        <v>1</v>
      </c>
    </row>
    <row r="1358" spans="1:11" ht="15" x14ac:dyDescent="0.15">
      <c r="A1358" s="1" t="s">
        <v>2160</v>
      </c>
      <c r="B1358" s="1" t="s">
        <v>6931</v>
      </c>
      <c r="C1358" s="1">
        <v>1.99569</v>
      </c>
      <c r="D1358" s="1">
        <v>2.7255399999999999E-4</v>
      </c>
      <c r="E1358" s="2">
        <v>9.9028600000000003E-6</v>
      </c>
      <c r="F1358" s="1" t="s">
        <v>6932</v>
      </c>
      <c r="G1358" s="1" t="s">
        <v>53</v>
      </c>
      <c r="H1358" s="1">
        <v>282.18469854053302</v>
      </c>
      <c r="I1358" s="1" t="s">
        <v>2453</v>
      </c>
      <c r="J1358" s="1" t="s">
        <v>6933</v>
      </c>
      <c r="K1358" s="1">
        <v>1</v>
      </c>
    </row>
    <row r="1359" spans="1:11" ht="15" x14ac:dyDescent="0.15">
      <c r="A1359" s="1" t="s">
        <v>2160</v>
      </c>
      <c r="B1359" s="1" t="s">
        <v>6934</v>
      </c>
      <c r="C1359" s="1">
        <v>1.9954700000000001</v>
      </c>
      <c r="D1359" s="1">
        <v>2.7255399999999999E-4</v>
      </c>
      <c r="E1359" s="2">
        <v>9.9152999999999997E-6</v>
      </c>
      <c r="F1359" s="1" t="s">
        <v>6935</v>
      </c>
      <c r="G1359" s="1" t="s">
        <v>1913</v>
      </c>
      <c r="H1359" s="1">
        <v>267.15656119890002</v>
      </c>
      <c r="I1359" s="1" t="s">
        <v>3606</v>
      </c>
      <c r="J1359" s="1" t="s">
        <v>2255</v>
      </c>
      <c r="K1359" s="1">
        <v>1</v>
      </c>
    </row>
    <row r="1360" spans="1:11" ht="15" x14ac:dyDescent="0.15">
      <c r="A1360" s="1" t="s">
        <v>2160</v>
      </c>
      <c r="B1360" s="1" t="s">
        <v>6936</v>
      </c>
      <c r="C1360" s="1">
        <v>1.99491</v>
      </c>
      <c r="D1360" s="1">
        <v>2.7255399999999999E-4</v>
      </c>
      <c r="E1360" s="2">
        <v>9.9464599999999993E-6</v>
      </c>
      <c r="F1360" s="1" t="s">
        <v>6937</v>
      </c>
      <c r="G1360" s="1" t="s">
        <v>1078</v>
      </c>
      <c r="H1360" s="1">
        <v>275.37385457279697</v>
      </c>
      <c r="I1360" s="1" t="s">
        <v>6938</v>
      </c>
      <c r="J1360" s="1" t="s">
        <v>6939</v>
      </c>
      <c r="K1360" s="1">
        <v>1</v>
      </c>
    </row>
    <row r="1361" spans="1:11" ht="15" x14ac:dyDescent="0.15">
      <c r="A1361" s="1" t="s">
        <v>2160</v>
      </c>
      <c r="B1361" s="1" t="s">
        <v>6940</v>
      </c>
      <c r="C1361" s="1">
        <v>1.9935499999999999</v>
      </c>
      <c r="D1361" s="1">
        <v>2.7255399999999999E-4</v>
      </c>
      <c r="E1361" s="2">
        <v>1.00219E-5</v>
      </c>
      <c r="F1361" s="1" t="s">
        <v>6941</v>
      </c>
      <c r="G1361" s="1" t="s">
        <v>260</v>
      </c>
      <c r="H1361" s="1">
        <v>284.332642874079</v>
      </c>
      <c r="I1361" s="1" t="s">
        <v>6942</v>
      </c>
      <c r="J1361" s="1" t="s">
        <v>6943</v>
      </c>
      <c r="K1361" s="1">
        <v>1</v>
      </c>
    </row>
    <row r="1362" spans="1:11" ht="15" x14ac:dyDescent="0.15">
      <c r="A1362" s="1" t="s">
        <v>2160</v>
      </c>
      <c r="B1362" s="1" t="s">
        <v>6944</v>
      </c>
      <c r="C1362" s="1">
        <v>1.9927299999999999</v>
      </c>
      <c r="D1362" s="1">
        <v>2.7255399999999999E-4</v>
      </c>
      <c r="E1362" s="2">
        <v>1.00675E-5</v>
      </c>
      <c r="F1362" s="1" t="s">
        <v>6945</v>
      </c>
      <c r="G1362" s="1" t="s">
        <v>1251</v>
      </c>
      <c r="H1362" s="1">
        <v>257.92989568376601</v>
      </c>
      <c r="I1362" s="1" t="s">
        <v>3068</v>
      </c>
      <c r="J1362" s="1" t="s">
        <v>2275</v>
      </c>
      <c r="K1362" s="1">
        <v>1</v>
      </c>
    </row>
    <row r="1363" spans="1:11" ht="15" x14ac:dyDescent="0.15">
      <c r="A1363" s="1" t="s">
        <v>2160</v>
      </c>
      <c r="B1363" s="1" t="s">
        <v>6946</v>
      </c>
      <c r="C1363" s="1">
        <v>1.99122</v>
      </c>
      <c r="D1363" s="1">
        <v>2.7255399999999999E-4</v>
      </c>
      <c r="E1363" s="2">
        <v>1.01528E-5</v>
      </c>
      <c r="F1363" s="1" t="s">
        <v>6947</v>
      </c>
      <c r="G1363" s="1" t="s">
        <v>1482</v>
      </c>
      <c r="H1363" s="1">
        <v>239.934196620894</v>
      </c>
      <c r="I1363" s="1" t="s">
        <v>6948</v>
      </c>
      <c r="J1363" s="1" t="s">
        <v>2235</v>
      </c>
      <c r="K1363" s="1">
        <v>1</v>
      </c>
    </row>
    <row r="1364" spans="1:11" ht="15" x14ac:dyDescent="0.15">
      <c r="A1364" s="1" t="s">
        <v>2160</v>
      </c>
      <c r="B1364" s="1" t="s">
        <v>6949</v>
      </c>
      <c r="C1364" s="1">
        <v>1.99072</v>
      </c>
      <c r="D1364" s="1">
        <v>2.7255399999999999E-4</v>
      </c>
      <c r="E1364" s="2">
        <v>1.01811E-5</v>
      </c>
      <c r="F1364" s="1" t="s">
        <v>6950</v>
      </c>
      <c r="G1364" s="1" t="s">
        <v>1247</v>
      </c>
      <c r="H1364" s="1">
        <v>303.866752422258</v>
      </c>
      <c r="I1364" s="1" t="s">
        <v>6951</v>
      </c>
      <c r="J1364" s="1" t="s">
        <v>6952</v>
      </c>
      <c r="K1364" s="1">
        <v>1</v>
      </c>
    </row>
    <row r="1365" spans="1:11" ht="15" x14ac:dyDescent="0.15">
      <c r="A1365" s="1" t="s">
        <v>2160</v>
      </c>
      <c r="B1365" s="1" t="s">
        <v>6953</v>
      </c>
      <c r="C1365" s="1">
        <v>1.98912</v>
      </c>
      <c r="D1365" s="1">
        <v>2.7255399999999999E-4</v>
      </c>
      <c r="E1365" s="2">
        <v>1.02718E-5</v>
      </c>
      <c r="F1365" s="1" t="s">
        <v>6954</v>
      </c>
      <c r="G1365" s="1" t="s">
        <v>948</v>
      </c>
      <c r="H1365" s="1">
        <v>292.96487015364698</v>
      </c>
      <c r="I1365" s="1" t="s">
        <v>2188</v>
      </c>
      <c r="J1365" s="1" t="s">
        <v>2164</v>
      </c>
      <c r="K1365" s="1">
        <v>1</v>
      </c>
    </row>
    <row r="1366" spans="1:11" ht="15" x14ac:dyDescent="0.15">
      <c r="A1366" s="1" t="s">
        <v>2160</v>
      </c>
      <c r="B1366" s="1" t="s">
        <v>6955</v>
      </c>
      <c r="C1366" s="1">
        <v>1.98851</v>
      </c>
      <c r="D1366" s="1">
        <v>2.7255399999999999E-4</v>
      </c>
      <c r="E1366" s="2">
        <v>1.03069E-5</v>
      </c>
      <c r="F1366" s="1" t="s">
        <v>6956</v>
      </c>
      <c r="G1366" s="1" t="s">
        <v>517</v>
      </c>
      <c r="H1366" s="1">
        <v>260.66302531403699</v>
      </c>
      <c r="I1366" s="1" t="s">
        <v>6957</v>
      </c>
      <c r="J1366" s="1" t="s">
        <v>6958</v>
      </c>
      <c r="K1366" s="1">
        <v>1</v>
      </c>
    </row>
    <row r="1367" spans="1:11" ht="15" x14ac:dyDescent="0.15">
      <c r="A1367" s="1" t="s">
        <v>2160</v>
      </c>
      <c r="B1367" s="1" t="s">
        <v>6959</v>
      </c>
      <c r="C1367" s="1">
        <v>1.9875700000000001</v>
      </c>
      <c r="D1367" s="1">
        <v>2.7255399999999999E-4</v>
      </c>
      <c r="E1367" s="2">
        <v>1.0361E-5</v>
      </c>
      <c r="F1367" s="1" t="s">
        <v>6960</v>
      </c>
      <c r="G1367" s="1" t="s">
        <v>1915</v>
      </c>
      <c r="H1367" s="1">
        <v>290.09674501106502</v>
      </c>
      <c r="I1367" s="1" t="s">
        <v>6961</v>
      </c>
      <c r="J1367" s="1" t="s">
        <v>6962</v>
      </c>
      <c r="K1367" s="1">
        <v>1</v>
      </c>
    </row>
    <row r="1368" spans="1:11" ht="15" x14ac:dyDescent="0.15">
      <c r="A1368" s="1" t="s">
        <v>2160</v>
      </c>
      <c r="B1368" s="1" t="s">
        <v>6963</v>
      </c>
      <c r="C1368" s="1">
        <v>1.98621</v>
      </c>
      <c r="D1368" s="1">
        <v>2.7255399999999999E-4</v>
      </c>
      <c r="E1368" s="2">
        <v>1.04398E-5</v>
      </c>
      <c r="F1368" s="1" t="s">
        <v>6964</v>
      </c>
      <c r="G1368" s="1" t="s">
        <v>1364</v>
      </c>
      <c r="H1368" s="1">
        <v>254.69614406615301</v>
      </c>
      <c r="I1368" s="1" t="s">
        <v>6965</v>
      </c>
      <c r="J1368" s="1" t="s">
        <v>2469</v>
      </c>
      <c r="K1368" s="1">
        <v>1</v>
      </c>
    </row>
    <row r="1369" spans="1:11" ht="15" x14ac:dyDescent="0.15">
      <c r="A1369" s="1" t="s">
        <v>2160</v>
      </c>
      <c r="B1369" s="1" t="s">
        <v>6966</v>
      </c>
      <c r="C1369" s="1">
        <v>1.9858100000000001</v>
      </c>
      <c r="D1369" s="1">
        <v>2.7255399999999999E-4</v>
      </c>
      <c r="E1369" s="2">
        <v>1.0462799999999999E-5</v>
      </c>
      <c r="F1369" s="1" t="s">
        <v>6967</v>
      </c>
      <c r="G1369" s="1" t="s">
        <v>193</v>
      </c>
      <c r="H1369" s="1">
        <v>330.75581581916401</v>
      </c>
      <c r="I1369" s="1" t="s">
        <v>2188</v>
      </c>
      <c r="J1369" s="1" t="s">
        <v>2164</v>
      </c>
      <c r="K1369" s="1">
        <v>1</v>
      </c>
    </row>
    <row r="1370" spans="1:11" ht="15" x14ac:dyDescent="0.15">
      <c r="A1370" s="1" t="s">
        <v>2160</v>
      </c>
      <c r="B1370" s="1" t="s">
        <v>6968</v>
      </c>
      <c r="C1370" s="1">
        <v>1.9850099999999999</v>
      </c>
      <c r="D1370" s="1">
        <v>2.7255399999999999E-4</v>
      </c>
      <c r="E1370" s="2">
        <v>1.0509900000000001E-5</v>
      </c>
      <c r="F1370" s="1" t="s">
        <v>6969</v>
      </c>
      <c r="G1370" s="1" t="s">
        <v>81</v>
      </c>
      <c r="H1370" s="1">
        <v>260.49352371835602</v>
      </c>
      <c r="I1370" s="1" t="s">
        <v>5585</v>
      </c>
      <c r="J1370" s="1" t="s">
        <v>2543</v>
      </c>
      <c r="K1370" s="1">
        <v>1</v>
      </c>
    </row>
    <row r="1371" spans="1:11" ht="15" x14ac:dyDescent="0.15">
      <c r="A1371" s="1" t="s">
        <v>2160</v>
      </c>
      <c r="B1371" s="1" t="s">
        <v>6970</v>
      </c>
      <c r="C1371" s="1">
        <v>1.98258</v>
      </c>
      <c r="D1371" s="1">
        <v>2.7255399999999999E-4</v>
      </c>
      <c r="E1371" s="2">
        <v>1.06526E-5</v>
      </c>
      <c r="F1371" s="1" t="s">
        <v>6971</v>
      </c>
      <c r="G1371" s="1" t="s">
        <v>678</v>
      </c>
      <c r="H1371" s="1">
        <v>230.856250990528</v>
      </c>
      <c r="I1371" s="1" t="s">
        <v>2864</v>
      </c>
      <c r="J1371" s="1" t="s">
        <v>2262</v>
      </c>
      <c r="K1371" s="1">
        <v>1</v>
      </c>
    </row>
    <row r="1372" spans="1:11" ht="15" x14ac:dyDescent="0.15">
      <c r="A1372" s="1" t="s">
        <v>2160</v>
      </c>
      <c r="B1372" s="1" t="s">
        <v>6972</v>
      </c>
      <c r="C1372" s="1">
        <v>1.98139</v>
      </c>
      <c r="D1372" s="1">
        <v>2.7255399999999999E-4</v>
      </c>
      <c r="E1372" s="2">
        <v>1.0723999999999999E-5</v>
      </c>
      <c r="F1372" s="1" t="s">
        <v>6973</v>
      </c>
      <c r="G1372" s="1" t="s">
        <v>1548</v>
      </c>
      <c r="H1372" s="1">
        <v>276.20217887164398</v>
      </c>
      <c r="I1372" s="1" t="s">
        <v>6974</v>
      </c>
      <c r="J1372" s="1" t="s">
        <v>6975</v>
      </c>
      <c r="K1372" s="1">
        <v>1</v>
      </c>
    </row>
    <row r="1373" spans="1:11" ht="15" x14ac:dyDescent="0.15">
      <c r="A1373" s="1" t="s">
        <v>2160</v>
      </c>
      <c r="B1373" s="1" t="s">
        <v>6976</v>
      </c>
      <c r="C1373" s="1">
        <v>1.9803299999999999</v>
      </c>
      <c r="D1373" s="1">
        <v>2.7255399999999999E-4</v>
      </c>
      <c r="E1373" s="2">
        <v>1.0787399999999999E-5</v>
      </c>
      <c r="F1373" s="1" t="s">
        <v>6977</v>
      </c>
      <c r="G1373" s="1" t="s">
        <v>1588</v>
      </c>
      <c r="H1373" s="1">
        <v>323.65667299389202</v>
      </c>
      <c r="I1373" s="1" t="s">
        <v>4812</v>
      </c>
      <c r="J1373" s="1" t="s">
        <v>6978</v>
      </c>
      <c r="K1373" s="1">
        <v>1</v>
      </c>
    </row>
    <row r="1374" spans="1:11" ht="15" x14ac:dyDescent="0.15">
      <c r="A1374" s="1" t="s">
        <v>2160</v>
      </c>
      <c r="B1374" s="1" t="s">
        <v>6979</v>
      </c>
      <c r="C1374" s="1">
        <v>1.9800800000000001</v>
      </c>
      <c r="D1374" s="1">
        <v>2.7255399999999999E-4</v>
      </c>
      <c r="E1374" s="2">
        <v>1.0801999999999999E-5</v>
      </c>
      <c r="F1374" s="1" t="s">
        <v>6980</v>
      </c>
      <c r="G1374" s="1" t="s">
        <v>1079</v>
      </c>
      <c r="H1374" s="1">
        <v>284.37159751176199</v>
      </c>
      <c r="I1374" s="1" t="s">
        <v>6981</v>
      </c>
      <c r="J1374" s="1" t="s">
        <v>6982</v>
      </c>
      <c r="K1374" s="1">
        <v>1</v>
      </c>
    </row>
    <row r="1375" spans="1:11" ht="15" x14ac:dyDescent="0.15">
      <c r="A1375" s="1" t="s">
        <v>2160</v>
      </c>
      <c r="B1375" s="1" t="s">
        <v>6983</v>
      </c>
      <c r="C1375" s="1">
        <v>1.97797</v>
      </c>
      <c r="D1375" s="1">
        <v>2.7255399999999999E-4</v>
      </c>
      <c r="E1375" s="2">
        <v>1.09297E-5</v>
      </c>
      <c r="F1375" s="1" t="s">
        <v>6984</v>
      </c>
      <c r="G1375" s="1" t="s">
        <v>169</v>
      </c>
      <c r="H1375" s="1">
        <v>328.427950438702</v>
      </c>
      <c r="I1375" s="1" t="s">
        <v>6985</v>
      </c>
      <c r="J1375" s="1" t="s">
        <v>6986</v>
      </c>
      <c r="K1375" s="1">
        <v>1</v>
      </c>
    </row>
    <row r="1376" spans="1:11" ht="15" x14ac:dyDescent="0.15">
      <c r="A1376" s="1" t="s">
        <v>2160</v>
      </c>
      <c r="B1376" s="1" t="s">
        <v>6987</v>
      </c>
      <c r="C1376" s="1">
        <v>1.97766</v>
      </c>
      <c r="D1376" s="1">
        <v>2.7255399999999999E-4</v>
      </c>
      <c r="E1376" s="2">
        <v>1.0948600000000001E-5</v>
      </c>
      <c r="F1376" s="1" t="s">
        <v>6988</v>
      </c>
      <c r="G1376" s="1" t="s">
        <v>1060</v>
      </c>
      <c r="H1376" s="1">
        <v>313.88810945551103</v>
      </c>
      <c r="I1376" s="1" t="s">
        <v>6989</v>
      </c>
      <c r="J1376" s="1" t="s">
        <v>6990</v>
      </c>
      <c r="K1376" s="1">
        <v>1</v>
      </c>
    </row>
    <row r="1377" spans="1:11" ht="15" x14ac:dyDescent="0.15">
      <c r="A1377" s="1" t="s">
        <v>2160</v>
      </c>
      <c r="B1377" s="1" t="s">
        <v>6991</v>
      </c>
      <c r="C1377" s="1">
        <v>1.97689</v>
      </c>
      <c r="D1377" s="1">
        <v>2.7255399999999999E-4</v>
      </c>
      <c r="E1377" s="2">
        <v>1.0995999999999999E-5</v>
      </c>
      <c r="F1377" s="1" t="s">
        <v>6992</v>
      </c>
      <c r="G1377" s="1" t="s">
        <v>2689</v>
      </c>
      <c r="H1377" s="1">
        <v>301.88380392921198</v>
      </c>
      <c r="I1377" s="1" t="s">
        <v>2254</v>
      </c>
      <c r="J1377" s="1" t="s">
        <v>2255</v>
      </c>
      <c r="K1377" s="1">
        <v>1</v>
      </c>
    </row>
    <row r="1378" spans="1:11" ht="15" x14ac:dyDescent="0.15">
      <c r="A1378" s="1" t="s">
        <v>2160</v>
      </c>
      <c r="B1378" s="1" t="s">
        <v>6993</v>
      </c>
      <c r="C1378" s="1">
        <v>1.97593</v>
      </c>
      <c r="D1378" s="1">
        <v>2.7255399999999999E-4</v>
      </c>
      <c r="E1378" s="2">
        <v>1.10543E-5</v>
      </c>
      <c r="F1378" s="1" t="s">
        <v>6994</v>
      </c>
      <c r="G1378" s="1" t="s">
        <v>690</v>
      </c>
      <c r="H1378" s="1">
        <v>227.97774496516399</v>
      </c>
      <c r="I1378" s="1" t="s">
        <v>6995</v>
      </c>
      <c r="J1378" s="1" t="s">
        <v>6996</v>
      </c>
      <c r="K1378" s="1">
        <v>1</v>
      </c>
    </row>
    <row r="1379" spans="1:11" ht="15" x14ac:dyDescent="0.15">
      <c r="A1379" s="1" t="s">
        <v>2160</v>
      </c>
      <c r="B1379" s="1" t="s">
        <v>6997</v>
      </c>
      <c r="C1379" s="1">
        <v>1.9757199999999999</v>
      </c>
      <c r="D1379" s="1">
        <v>2.7255399999999999E-4</v>
      </c>
      <c r="E1379" s="2">
        <v>1.1067600000000001E-5</v>
      </c>
      <c r="F1379" s="1" t="s">
        <v>6998</v>
      </c>
      <c r="G1379" s="1" t="s">
        <v>160</v>
      </c>
      <c r="H1379" s="1">
        <v>277.39099427369501</v>
      </c>
      <c r="I1379" s="1" t="s">
        <v>6999</v>
      </c>
      <c r="J1379" s="1" t="s">
        <v>7000</v>
      </c>
      <c r="K1379" s="1">
        <v>1</v>
      </c>
    </row>
    <row r="1380" spans="1:11" ht="15" x14ac:dyDescent="0.15">
      <c r="A1380" s="1" t="s">
        <v>2160</v>
      </c>
      <c r="B1380" s="1" t="s">
        <v>7001</v>
      </c>
      <c r="C1380" s="1">
        <v>1.9748300000000001</v>
      </c>
      <c r="D1380" s="1">
        <v>2.7255399999999999E-4</v>
      </c>
      <c r="E1380" s="2">
        <v>1.1122599999999999E-5</v>
      </c>
      <c r="F1380" s="1" t="s">
        <v>7002</v>
      </c>
      <c r="G1380" s="1" t="s">
        <v>314</v>
      </c>
      <c r="H1380" s="1">
        <v>280.99905782206201</v>
      </c>
      <c r="I1380" s="1" t="s">
        <v>7003</v>
      </c>
      <c r="J1380" s="1" t="s">
        <v>7004</v>
      </c>
      <c r="K1380" s="1">
        <v>1</v>
      </c>
    </row>
    <row r="1381" spans="1:11" ht="15" x14ac:dyDescent="0.15">
      <c r="A1381" s="1" t="s">
        <v>2160</v>
      </c>
      <c r="B1381" s="1" t="s">
        <v>7005</v>
      </c>
      <c r="C1381" s="1">
        <v>1.974</v>
      </c>
      <c r="D1381" s="1">
        <v>2.7255399999999999E-4</v>
      </c>
      <c r="E1381" s="2">
        <v>1.1174E-5</v>
      </c>
      <c r="F1381" s="1" t="s">
        <v>7006</v>
      </c>
      <c r="G1381" s="1" t="s">
        <v>1315</v>
      </c>
      <c r="H1381" s="1">
        <v>325.28796481431402</v>
      </c>
      <c r="I1381" s="1" t="s">
        <v>7007</v>
      </c>
      <c r="J1381" s="1" t="s">
        <v>7008</v>
      </c>
      <c r="K1381" s="1">
        <v>1</v>
      </c>
    </row>
    <row r="1382" spans="1:11" ht="15" x14ac:dyDescent="0.15">
      <c r="A1382" s="1" t="s">
        <v>2160</v>
      </c>
      <c r="B1382" s="1" t="s">
        <v>7009</v>
      </c>
      <c r="C1382" s="1">
        <v>1.97376</v>
      </c>
      <c r="D1382" s="1">
        <v>2.7255399999999999E-4</v>
      </c>
      <c r="E1382" s="2">
        <v>1.11887E-5</v>
      </c>
      <c r="F1382" s="1" t="s">
        <v>7010</v>
      </c>
      <c r="G1382" s="1" t="s">
        <v>2049</v>
      </c>
      <c r="H1382" s="1">
        <v>277.197063906832</v>
      </c>
      <c r="I1382" s="1" t="s">
        <v>7011</v>
      </c>
      <c r="J1382" s="1" t="s">
        <v>7012</v>
      </c>
      <c r="K1382" s="1">
        <v>1</v>
      </c>
    </row>
    <row r="1383" spans="1:11" ht="15" x14ac:dyDescent="0.15">
      <c r="A1383" s="1" t="s">
        <v>2160</v>
      </c>
      <c r="B1383" s="1" t="s">
        <v>7013</v>
      </c>
      <c r="C1383" s="1">
        <v>1.9737199999999999</v>
      </c>
      <c r="D1383" s="1">
        <v>2.7255399999999999E-4</v>
      </c>
      <c r="E1383" s="2">
        <v>1.11918E-5</v>
      </c>
      <c r="F1383" s="1" t="s">
        <v>7014</v>
      </c>
      <c r="G1383" s="1" t="s">
        <v>458</v>
      </c>
      <c r="H1383" s="1">
        <v>223.83402564435099</v>
      </c>
      <c r="I1383" s="1" t="s">
        <v>7015</v>
      </c>
      <c r="J1383" s="1" t="s">
        <v>7016</v>
      </c>
      <c r="K1383" s="1">
        <v>1</v>
      </c>
    </row>
    <row r="1384" spans="1:11" ht="15" x14ac:dyDescent="0.15">
      <c r="A1384" s="1" t="s">
        <v>2160</v>
      </c>
      <c r="B1384" s="1" t="s">
        <v>7017</v>
      </c>
      <c r="C1384" s="1">
        <v>1.97163</v>
      </c>
      <c r="D1384" s="1">
        <v>2.7255399999999999E-4</v>
      </c>
      <c r="E1384" s="2">
        <v>1.1322699999999999E-5</v>
      </c>
      <c r="F1384" s="1" t="s">
        <v>7018</v>
      </c>
      <c r="G1384" s="1" t="s">
        <v>762</v>
      </c>
      <c r="H1384" s="1">
        <v>320.08394753197501</v>
      </c>
      <c r="I1384" s="1" t="s">
        <v>5479</v>
      </c>
      <c r="J1384" s="1" t="s">
        <v>2235</v>
      </c>
      <c r="K1384" s="1">
        <v>1</v>
      </c>
    </row>
    <row r="1385" spans="1:11" ht="15" x14ac:dyDescent="0.15">
      <c r="A1385" s="1" t="s">
        <v>2160</v>
      </c>
      <c r="B1385" s="1" t="s">
        <v>7019</v>
      </c>
      <c r="C1385" s="1">
        <v>1.97119</v>
      </c>
      <c r="D1385" s="1">
        <v>2.7255399999999999E-4</v>
      </c>
      <c r="E1385" s="2">
        <v>1.1350400000000001E-5</v>
      </c>
      <c r="F1385" s="1" t="s">
        <v>7020</v>
      </c>
      <c r="G1385" s="1" t="s">
        <v>999</v>
      </c>
      <c r="H1385" s="1">
        <v>330.67419204333697</v>
      </c>
      <c r="I1385" s="1" t="s">
        <v>7021</v>
      </c>
      <c r="J1385" s="1" t="s">
        <v>7022</v>
      </c>
      <c r="K1385" s="1">
        <v>1</v>
      </c>
    </row>
    <row r="1386" spans="1:11" ht="15" x14ac:dyDescent="0.15">
      <c r="A1386" s="1" t="s">
        <v>2160</v>
      </c>
      <c r="B1386" s="1" t="s">
        <v>7023</v>
      </c>
      <c r="C1386" s="1">
        <v>1.97112</v>
      </c>
      <c r="D1386" s="1">
        <v>2.7255399999999999E-4</v>
      </c>
      <c r="E1386" s="2">
        <v>1.1354399999999999E-5</v>
      </c>
      <c r="F1386" s="1" t="s">
        <v>7024</v>
      </c>
      <c r="G1386" s="1" t="s">
        <v>141</v>
      </c>
      <c r="H1386" s="1">
        <v>277.40932344640999</v>
      </c>
      <c r="I1386" s="1" t="s">
        <v>7025</v>
      </c>
      <c r="J1386" s="1" t="s">
        <v>7026</v>
      </c>
      <c r="K1386" s="1">
        <v>1</v>
      </c>
    </row>
    <row r="1387" spans="1:11" ht="15" x14ac:dyDescent="0.15">
      <c r="A1387" s="1" t="s">
        <v>2160</v>
      </c>
      <c r="B1387" s="1" t="s">
        <v>7027</v>
      </c>
      <c r="C1387" s="1">
        <v>1.9698</v>
      </c>
      <c r="D1387" s="1">
        <v>2.7255399999999999E-4</v>
      </c>
      <c r="E1387" s="2">
        <v>1.14383E-5</v>
      </c>
      <c r="F1387" s="1" t="s">
        <v>7028</v>
      </c>
      <c r="G1387" s="1" t="s">
        <v>1222</v>
      </c>
      <c r="H1387" s="1">
        <v>315.17778316297398</v>
      </c>
      <c r="I1387" s="1" t="s">
        <v>4178</v>
      </c>
      <c r="J1387" s="1" t="s">
        <v>7029</v>
      </c>
      <c r="K1387" s="1">
        <v>1</v>
      </c>
    </row>
    <row r="1388" spans="1:11" ht="15" x14ac:dyDescent="0.15">
      <c r="A1388" s="1" t="s">
        <v>2160</v>
      </c>
      <c r="B1388" s="1" t="s">
        <v>7030</v>
      </c>
      <c r="C1388" s="1">
        <v>1.9696100000000001</v>
      </c>
      <c r="D1388" s="1">
        <v>2.7255399999999999E-4</v>
      </c>
      <c r="E1388" s="2">
        <v>1.14507E-5</v>
      </c>
      <c r="F1388" s="1" t="s">
        <v>7031</v>
      </c>
      <c r="G1388" s="1" t="s">
        <v>506</v>
      </c>
      <c r="H1388" s="1">
        <v>284.04226483507699</v>
      </c>
      <c r="I1388" s="1" t="s">
        <v>5453</v>
      </c>
      <c r="J1388" s="1" t="s">
        <v>7032</v>
      </c>
      <c r="K1388" s="1">
        <v>1</v>
      </c>
    </row>
    <row r="1389" spans="1:11" ht="15" x14ac:dyDescent="0.15">
      <c r="A1389" s="1" t="s">
        <v>2160</v>
      </c>
      <c r="B1389" s="1" t="s">
        <v>7033</v>
      </c>
      <c r="C1389" s="1">
        <v>1.96814</v>
      </c>
      <c r="D1389" s="1">
        <v>2.7255399999999999E-4</v>
      </c>
      <c r="E1389" s="2">
        <v>1.1544499999999999E-5</v>
      </c>
      <c r="F1389" s="1" t="s">
        <v>7034</v>
      </c>
      <c r="G1389" s="1" t="s">
        <v>1923</v>
      </c>
      <c r="H1389" s="1">
        <v>378.634031830781</v>
      </c>
      <c r="I1389" s="1" t="s">
        <v>7035</v>
      </c>
      <c r="J1389" s="1" t="s">
        <v>7036</v>
      </c>
      <c r="K1389" s="1">
        <v>1</v>
      </c>
    </row>
    <row r="1390" spans="1:11" ht="15" x14ac:dyDescent="0.15">
      <c r="A1390" s="1" t="s">
        <v>2160</v>
      </c>
      <c r="B1390" s="1" t="s">
        <v>7037</v>
      </c>
      <c r="C1390" s="1">
        <v>1.9655</v>
      </c>
      <c r="D1390" s="1">
        <v>2.7255399999999999E-4</v>
      </c>
      <c r="E1390" s="2">
        <v>1.17157E-5</v>
      </c>
      <c r="F1390" s="1" t="s">
        <v>7038</v>
      </c>
      <c r="G1390" s="1" t="s">
        <v>296</v>
      </c>
      <c r="H1390" s="1">
        <v>313.971320350224</v>
      </c>
      <c r="I1390" s="1" t="s">
        <v>2592</v>
      </c>
      <c r="J1390" s="1" t="s">
        <v>2231</v>
      </c>
      <c r="K1390" s="1">
        <v>1</v>
      </c>
    </row>
    <row r="1391" spans="1:11" ht="15" x14ac:dyDescent="0.15">
      <c r="A1391" s="1" t="s">
        <v>2160</v>
      </c>
      <c r="B1391" s="1" t="s">
        <v>7039</v>
      </c>
      <c r="C1391" s="1">
        <v>1.9632799999999999</v>
      </c>
      <c r="D1391" s="1">
        <v>2.7255399999999999E-4</v>
      </c>
      <c r="E1391" s="2">
        <v>1.18614E-5</v>
      </c>
      <c r="F1391" s="1" t="s">
        <v>7040</v>
      </c>
      <c r="G1391" s="1" t="s">
        <v>1639</v>
      </c>
      <c r="H1391" s="1">
        <v>323.157733635027</v>
      </c>
      <c r="I1391" s="1" t="s">
        <v>4530</v>
      </c>
      <c r="J1391" s="1" t="s">
        <v>2164</v>
      </c>
      <c r="K1391" s="1">
        <v>1</v>
      </c>
    </row>
    <row r="1392" spans="1:11" ht="15" x14ac:dyDescent="0.15">
      <c r="A1392" s="1" t="s">
        <v>2160</v>
      </c>
      <c r="B1392" s="1" t="s">
        <v>7041</v>
      </c>
      <c r="C1392" s="1">
        <v>1.9629700000000001</v>
      </c>
      <c r="D1392" s="1">
        <v>2.7255399999999999E-4</v>
      </c>
      <c r="E1392" s="2">
        <v>1.18815E-5</v>
      </c>
      <c r="F1392" s="1" t="s">
        <v>7042</v>
      </c>
      <c r="G1392" s="1" t="s">
        <v>723</v>
      </c>
      <c r="H1392" s="1">
        <v>306.25825970991701</v>
      </c>
      <c r="I1392" s="1" t="s">
        <v>7043</v>
      </c>
      <c r="J1392" s="1" t="s">
        <v>7044</v>
      </c>
      <c r="K1392" s="1">
        <v>1</v>
      </c>
    </row>
    <row r="1393" spans="1:11" ht="15" x14ac:dyDescent="0.15">
      <c r="A1393" s="1" t="s">
        <v>2160</v>
      </c>
      <c r="B1393" s="1" t="s">
        <v>7045</v>
      </c>
      <c r="C1393" s="1">
        <v>1.9625999999999999</v>
      </c>
      <c r="D1393" s="1">
        <v>2.7255399999999999E-4</v>
      </c>
      <c r="E1393" s="2">
        <v>1.1905999999999999E-5</v>
      </c>
      <c r="F1393" s="1" t="s">
        <v>7046</v>
      </c>
      <c r="G1393" s="1" t="s">
        <v>1023</v>
      </c>
      <c r="H1393" s="1">
        <v>325.458998688934</v>
      </c>
      <c r="I1393" s="1" t="s">
        <v>7047</v>
      </c>
      <c r="J1393" s="1" t="s">
        <v>7048</v>
      </c>
      <c r="K1393" s="1">
        <v>1</v>
      </c>
    </row>
    <row r="1394" spans="1:11" ht="15" x14ac:dyDescent="0.15">
      <c r="A1394" s="1" t="s">
        <v>2160</v>
      </c>
      <c r="B1394" s="1" t="s">
        <v>7049</v>
      </c>
      <c r="C1394" s="1">
        <v>1.9605900000000001</v>
      </c>
      <c r="D1394" s="1">
        <v>2.7255399999999999E-4</v>
      </c>
      <c r="E1394" s="2">
        <v>1.20401E-5</v>
      </c>
      <c r="F1394" s="1" t="s">
        <v>7050</v>
      </c>
      <c r="G1394" s="1" t="s">
        <v>516</v>
      </c>
      <c r="H1394" s="1">
        <v>271.48848424835302</v>
      </c>
      <c r="I1394" s="1" t="s">
        <v>6796</v>
      </c>
      <c r="J1394" s="1" t="s">
        <v>7051</v>
      </c>
      <c r="K1394" s="1">
        <v>1</v>
      </c>
    </row>
    <row r="1395" spans="1:11" ht="15" x14ac:dyDescent="0.15">
      <c r="A1395" s="1" t="s">
        <v>2160</v>
      </c>
      <c r="B1395" s="1" t="s">
        <v>7052</v>
      </c>
      <c r="C1395" s="1">
        <v>1.95977</v>
      </c>
      <c r="D1395" s="1">
        <v>2.7255399999999999E-4</v>
      </c>
      <c r="E1395" s="2">
        <v>1.2095200000000001E-5</v>
      </c>
      <c r="F1395" s="1" t="s">
        <v>7053</v>
      </c>
      <c r="G1395" s="1" t="s">
        <v>3286</v>
      </c>
      <c r="H1395" s="1">
        <v>218.110537420296</v>
      </c>
      <c r="I1395" s="1" t="s">
        <v>3287</v>
      </c>
      <c r="J1395" s="1" t="s">
        <v>7054</v>
      </c>
      <c r="K1395" s="1">
        <v>1</v>
      </c>
    </row>
    <row r="1396" spans="1:11" ht="15" x14ac:dyDescent="0.15">
      <c r="A1396" s="1" t="s">
        <v>2160</v>
      </c>
      <c r="B1396" s="1" t="s">
        <v>7055</v>
      </c>
      <c r="C1396" s="1">
        <v>1.9583200000000001</v>
      </c>
      <c r="D1396" s="1">
        <v>2.7255399999999999E-4</v>
      </c>
      <c r="E1396" s="2">
        <v>1.2193E-5</v>
      </c>
      <c r="F1396" s="1" t="s">
        <v>7056</v>
      </c>
      <c r="G1396" s="1" t="s">
        <v>7057</v>
      </c>
      <c r="H1396" s="1">
        <v>168.87346412536201</v>
      </c>
      <c r="I1396" s="1" t="s">
        <v>7058</v>
      </c>
      <c r="J1396" s="1" t="s">
        <v>7059</v>
      </c>
      <c r="K1396" s="1">
        <v>1</v>
      </c>
    </row>
    <row r="1397" spans="1:11" ht="15" x14ac:dyDescent="0.15">
      <c r="A1397" s="1" t="s">
        <v>2160</v>
      </c>
      <c r="B1397" s="1" t="s">
        <v>7060</v>
      </c>
      <c r="C1397" s="1">
        <v>1.95825</v>
      </c>
      <c r="D1397" s="1">
        <v>2.7255399999999999E-4</v>
      </c>
      <c r="E1397" s="2">
        <v>1.2198099999999999E-5</v>
      </c>
      <c r="F1397" s="1" t="s">
        <v>7061</v>
      </c>
      <c r="G1397" s="1" t="s">
        <v>7062</v>
      </c>
      <c r="H1397" s="1">
        <v>226.75058032639299</v>
      </c>
      <c r="I1397" s="1" t="s">
        <v>7063</v>
      </c>
      <c r="J1397" s="1" t="s">
        <v>7064</v>
      </c>
      <c r="K1397" s="1">
        <v>1</v>
      </c>
    </row>
    <row r="1398" spans="1:11" ht="15" x14ac:dyDescent="0.15">
      <c r="A1398" s="1" t="s">
        <v>2160</v>
      </c>
      <c r="B1398" s="1" t="s">
        <v>7065</v>
      </c>
      <c r="C1398" s="1">
        <v>1.9577</v>
      </c>
      <c r="D1398" s="1">
        <v>2.7255399999999999E-4</v>
      </c>
      <c r="E1398" s="2">
        <v>1.22354E-5</v>
      </c>
      <c r="F1398" s="1" t="s">
        <v>7066</v>
      </c>
      <c r="G1398" s="1" t="s">
        <v>610</v>
      </c>
      <c r="H1398" s="1">
        <v>362.37268655571501</v>
      </c>
      <c r="I1398" s="1" t="s">
        <v>7067</v>
      </c>
      <c r="J1398" s="1" t="s">
        <v>7068</v>
      </c>
      <c r="K1398" s="1">
        <v>1</v>
      </c>
    </row>
    <row r="1399" spans="1:11" ht="15" x14ac:dyDescent="0.15">
      <c r="A1399" s="1" t="s">
        <v>2160</v>
      </c>
      <c r="B1399" s="1" t="s">
        <v>7069</v>
      </c>
      <c r="C1399" s="1">
        <v>1.9571099999999999</v>
      </c>
      <c r="D1399" s="1">
        <v>2.7255399999999999E-4</v>
      </c>
      <c r="E1399" s="2">
        <v>1.22759E-5</v>
      </c>
      <c r="F1399" s="1" t="s">
        <v>7070</v>
      </c>
      <c r="G1399" s="1" t="s">
        <v>7071</v>
      </c>
      <c r="H1399" s="1">
        <v>256.79844107107601</v>
      </c>
      <c r="I1399" s="1" t="s">
        <v>2592</v>
      </c>
      <c r="J1399" s="1" t="s">
        <v>2231</v>
      </c>
      <c r="K1399" s="1">
        <v>1</v>
      </c>
    </row>
    <row r="1400" spans="1:11" ht="15" x14ac:dyDescent="0.15">
      <c r="A1400" s="1" t="s">
        <v>2160</v>
      </c>
      <c r="B1400" s="1" t="s">
        <v>7072</v>
      </c>
      <c r="C1400" s="1">
        <v>1.9570700000000001</v>
      </c>
      <c r="D1400" s="1">
        <v>2.7255399999999999E-4</v>
      </c>
      <c r="E1400" s="2">
        <v>1.22781E-5</v>
      </c>
      <c r="F1400" s="1" t="s">
        <v>7073</v>
      </c>
      <c r="G1400" s="1" t="s">
        <v>639</v>
      </c>
      <c r="H1400" s="1">
        <v>273.62358903548301</v>
      </c>
      <c r="I1400" s="1" t="s">
        <v>3068</v>
      </c>
      <c r="J1400" s="1" t="s">
        <v>2275</v>
      </c>
      <c r="K1400" s="1">
        <v>1</v>
      </c>
    </row>
    <row r="1401" spans="1:11" ht="15" x14ac:dyDescent="0.15">
      <c r="A1401" s="1" t="s">
        <v>2160</v>
      </c>
      <c r="B1401" s="1" t="s">
        <v>7074</v>
      </c>
      <c r="C1401" s="1">
        <v>1.95529</v>
      </c>
      <c r="D1401" s="1">
        <v>2.7255399999999999E-4</v>
      </c>
      <c r="E1401" s="2">
        <v>1.2400599999999999E-5</v>
      </c>
      <c r="F1401" s="1" t="s">
        <v>7075</v>
      </c>
      <c r="G1401" s="1" t="s">
        <v>132</v>
      </c>
      <c r="H1401" s="1">
        <v>315.02289915865401</v>
      </c>
      <c r="I1401" s="1" t="s">
        <v>7076</v>
      </c>
      <c r="J1401" s="1" t="s">
        <v>7077</v>
      </c>
      <c r="K1401" s="1">
        <v>1</v>
      </c>
    </row>
    <row r="1402" spans="1:11" ht="15" x14ac:dyDescent="0.15">
      <c r="A1402" s="1" t="s">
        <v>2160</v>
      </c>
      <c r="B1402" s="1" t="s">
        <v>7078</v>
      </c>
      <c r="C1402" s="1">
        <v>1.95479</v>
      </c>
      <c r="D1402" s="1">
        <v>2.7255399999999999E-4</v>
      </c>
      <c r="E1402" s="2">
        <v>1.2435299999999999E-5</v>
      </c>
      <c r="F1402" s="1" t="s">
        <v>7079</v>
      </c>
      <c r="G1402" s="1" t="s">
        <v>75</v>
      </c>
      <c r="H1402" s="1">
        <v>282.33869048712597</v>
      </c>
      <c r="I1402" s="1" t="s">
        <v>7080</v>
      </c>
      <c r="J1402" s="1" t="s">
        <v>7081</v>
      </c>
      <c r="K1402" s="1">
        <v>1</v>
      </c>
    </row>
    <row r="1403" spans="1:11" ht="15" x14ac:dyDescent="0.15">
      <c r="A1403" s="1" t="s">
        <v>2160</v>
      </c>
      <c r="B1403" s="1" t="s">
        <v>7082</v>
      </c>
      <c r="C1403" s="1">
        <v>1.95459</v>
      </c>
      <c r="D1403" s="1">
        <v>2.7255399999999999E-4</v>
      </c>
      <c r="E1403" s="2">
        <v>1.24489E-5</v>
      </c>
      <c r="F1403" s="1" t="s">
        <v>7083</v>
      </c>
      <c r="G1403" s="1" t="s">
        <v>1447</v>
      </c>
      <c r="H1403" s="1">
        <v>146.73048826022099</v>
      </c>
      <c r="I1403" s="1" t="s">
        <v>7084</v>
      </c>
      <c r="J1403" s="1" t="s">
        <v>7085</v>
      </c>
      <c r="K1403" s="1">
        <v>1</v>
      </c>
    </row>
    <row r="1404" spans="1:11" ht="15" x14ac:dyDescent="0.15">
      <c r="A1404" s="1" t="s">
        <v>2160</v>
      </c>
      <c r="B1404" s="1" t="s">
        <v>7086</v>
      </c>
      <c r="C1404" s="1">
        <v>1.9544600000000001</v>
      </c>
      <c r="D1404" s="1">
        <v>2.7255399999999999E-4</v>
      </c>
      <c r="E1404" s="2">
        <v>1.24582E-5</v>
      </c>
      <c r="F1404" s="1" t="s">
        <v>7087</v>
      </c>
      <c r="G1404" s="1" t="s">
        <v>175</v>
      </c>
      <c r="H1404" s="1">
        <v>263.44955570196902</v>
      </c>
      <c r="I1404" s="1" t="s">
        <v>7088</v>
      </c>
      <c r="J1404" s="1" t="s">
        <v>7089</v>
      </c>
      <c r="K1404" s="1">
        <v>1</v>
      </c>
    </row>
    <row r="1405" spans="1:11" ht="15" x14ac:dyDescent="0.15">
      <c r="A1405" s="1" t="s">
        <v>2160</v>
      </c>
      <c r="B1405" s="1" t="s">
        <v>7090</v>
      </c>
      <c r="C1405" s="1">
        <v>1.95289</v>
      </c>
      <c r="D1405" s="1">
        <v>2.7255399999999999E-4</v>
      </c>
      <c r="E1405" s="2">
        <v>1.25676E-5</v>
      </c>
      <c r="F1405" s="1" t="s">
        <v>7091</v>
      </c>
      <c r="G1405" s="1" t="s">
        <v>1848</v>
      </c>
      <c r="H1405" s="1">
        <v>310.53015339039302</v>
      </c>
      <c r="I1405" s="1" t="s">
        <v>7092</v>
      </c>
      <c r="J1405" s="1" t="s">
        <v>7093</v>
      </c>
      <c r="K1405" s="1">
        <v>1</v>
      </c>
    </row>
    <row r="1406" spans="1:11" ht="15" x14ac:dyDescent="0.15">
      <c r="A1406" s="1" t="s">
        <v>2160</v>
      </c>
      <c r="B1406" s="1" t="s">
        <v>7094</v>
      </c>
      <c r="C1406" s="1">
        <v>1.9520999999999999</v>
      </c>
      <c r="D1406" s="1">
        <v>2.7255399999999999E-4</v>
      </c>
      <c r="E1406" s="2">
        <v>1.2623099999999999E-5</v>
      </c>
      <c r="F1406" s="1" t="s">
        <v>7095</v>
      </c>
      <c r="G1406" s="1" t="s">
        <v>6442</v>
      </c>
      <c r="H1406" s="1">
        <v>229.68077038928399</v>
      </c>
      <c r="I1406" s="1" t="s">
        <v>7096</v>
      </c>
      <c r="J1406" s="1" t="s">
        <v>7097</v>
      </c>
      <c r="K1406" s="1">
        <v>1</v>
      </c>
    </row>
    <row r="1407" spans="1:11" ht="15" x14ac:dyDescent="0.15">
      <c r="A1407" s="1" t="s">
        <v>2160</v>
      </c>
      <c r="B1407" s="1" t="s">
        <v>7098</v>
      </c>
      <c r="C1407" s="1">
        <v>1.95076</v>
      </c>
      <c r="D1407" s="1">
        <v>2.7255399999999999E-4</v>
      </c>
      <c r="E1407" s="2">
        <v>1.2717E-5</v>
      </c>
      <c r="F1407" s="1" t="s">
        <v>7099</v>
      </c>
      <c r="G1407" s="1" t="s">
        <v>7100</v>
      </c>
      <c r="H1407" s="1">
        <v>362.77671049389897</v>
      </c>
      <c r="I1407" s="1" t="s">
        <v>4812</v>
      </c>
      <c r="J1407" s="1" t="s">
        <v>7101</v>
      </c>
      <c r="K1407" s="1">
        <v>1</v>
      </c>
    </row>
    <row r="1408" spans="1:11" ht="15" x14ac:dyDescent="0.15">
      <c r="A1408" s="1" t="s">
        <v>2160</v>
      </c>
      <c r="B1408" s="1" t="s">
        <v>7102</v>
      </c>
      <c r="C1408" s="1">
        <v>1.9497500000000001</v>
      </c>
      <c r="D1408" s="1">
        <v>2.7255399999999999E-4</v>
      </c>
      <c r="E1408" s="2">
        <v>1.27893E-5</v>
      </c>
      <c r="F1408" s="1" t="s">
        <v>7103</v>
      </c>
      <c r="G1408" s="1" t="s">
        <v>1403</v>
      </c>
      <c r="H1408" s="1">
        <v>299.54285303931101</v>
      </c>
      <c r="I1408" s="1" t="s">
        <v>7104</v>
      </c>
      <c r="J1408" s="1" t="s">
        <v>7105</v>
      </c>
      <c r="K1408" s="1">
        <v>1</v>
      </c>
    </row>
    <row r="1409" spans="1:11" ht="15" x14ac:dyDescent="0.15">
      <c r="A1409" s="1" t="s">
        <v>2160</v>
      </c>
      <c r="B1409" s="1" t="s">
        <v>7106</v>
      </c>
      <c r="C1409" s="1">
        <v>1.94855</v>
      </c>
      <c r="D1409" s="1">
        <v>2.7255399999999999E-4</v>
      </c>
      <c r="E1409" s="2">
        <v>1.2874899999999999E-5</v>
      </c>
      <c r="F1409" s="1" t="s">
        <v>7107</v>
      </c>
      <c r="G1409" s="1" t="s">
        <v>801</v>
      </c>
      <c r="H1409" s="1">
        <v>329.08937776538397</v>
      </c>
      <c r="I1409" s="1" t="s">
        <v>7108</v>
      </c>
      <c r="J1409" s="1" t="s">
        <v>7109</v>
      </c>
      <c r="K1409" s="1">
        <v>1</v>
      </c>
    </row>
    <row r="1410" spans="1:11" ht="15" x14ac:dyDescent="0.15">
      <c r="A1410" s="1" t="s">
        <v>2160</v>
      </c>
      <c r="B1410" s="1" t="s">
        <v>7110</v>
      </c>
      <c r="C1410" s="1">
        <v>1.948</v>
      </c>
      <c r="D1410" s="1">
        <v>2.7255399999999999E-4</v>
      </c>
      <c r="E1410" s="2">
        <v>1.29139E-5</v>
      </c>
      <c r="F1410" s="1" t="s">
        <v>7111</v>
      </c>
      <c r="G1410" s="1" t="s">
        <v>1187</v>
      </c>
      <c r="H1410" s="1">
        <v>246.456625088062</v>
      </c>
      <c r="I1410" s="1" t="s">
        <v>4306</v>
      </c>
      <c r="J1410" s="1" t="s">
        <v>7112</v>
      </c>
      <c r="K1410" s="1">
        <v>1</v>
      </c>
    </row>
    <row r="1411" spans="1:11" ht="15" x14ac:dyDescent="0.15">
      <c r="A1411" s="1" t="s">
        <v>2160</v>
      </c>
      <c r="B1411" s="1" t="s">
        <v>7113</v>
      </c>
      <c r="C1411" s="1">
        <v>1.94777</v>
      </c>
      <c r="D1411" s="1">
        <v>2.7255399999999999E-4</v>
      </c>
      <c r="E1411" s="2">
        <v>1.29309E-5</v>
      </c>
      <c r="F1411" s="1" t="s">
        <v>7114</v>
      </c>
      <c r="G1411" s="1" t="s">
        <v>1302</v>
      </c>
      <c r="H1411" s="1">
        <v>277.43800729281401</v>
      </c>
      <c r="I1411" s="1" t="s">
        <v>7115</v>
      </c>
      <c r="J1411" s="1" t="s">
        <v>7116</v>
      </c>
      <c r="K1411" s="1">
        <v>1</v>
      </c>
    </row>
    <row r="1412" spans="1:11" ht="15" x14ac:dyDescent="0.15">
      <c r="A1412" s="1" t="s">
        <v>2160</v>
      </c>
      <c r="B1412" s="1" t="s">
        <v>7117</v>
      </c>
      <c r="C1412" s="1">
        <v>1.94299</v>
      </c>
      <c r="D1412" s="1">
        <v>2.7255399999999999E-4</v>
      </c>
      <c r="E1412" s="2">
        <v>1.3279500000000001E-5</v>
      </c>
      <c r="F1412" s="1" t="s">
        <v>7118</v>
      </c>
      <c r="G1412" s="1" t="s">
        <v>1745</v>
      </c>
      <c r="H1412" s="1">
        <v>287.95472347152003</v>
      </c>
      <c r="I1412" s="1" t="s">
        <v>2407</v>
      </c>
      <c r="J1412" s="1" t="s">
        <v>2310</v>
      </c>
      <c r="K1412" s="1">
        <v>1</v>
      </c>
    </row>
    <row r="1413" spans="1:11" ht="15" x14ac:dyDescent="0.15">
      <c r="A1413" s="1" t="s">
        <v>2160</v>
      </c>
      <c r="B1413" s="1" t="s">
        <v>7119</v>
      </c>
      <c r="C1413" s="1">
        <v>1.94198</v>
      </c>
      <c r="D1413" s="1">
        <v>2.7255399999999999E-4</v>
      </c>
      <c r="E1413" s="2">
        <v>1.33541E-5</v>
      </c>
      <c r="F1413" s="1" t="s">
        <v>7120</v>
      </c>
      <c r="G1413" s="1" t="s">
        <v>1482</v>
      </c>
      <c r="H1413" s="1">
        <v>352.86731283998802</v>
      </c>
      <c r="I1413" s="1" t="s">
        <v>7121</v>
      </c>
      <c r="J1413" s="1" t="s">
        <v>7122</v>
      </c>
      <c r="K1413" s="1">
        <v>1</v>
      </c>
    </row>
    <row r="1414" spans="1:11" ht="15" x14ac:dyDescent="0.15">
      <c r="A1414" s="1" t="s">
        <v>2160</v>
      </c>
      <c r="B1414" s="1" t="s">
        <v>7123</v>
      </c>
      <c r="C1414" s="1">
        <v>1.9412700000000001</v>
      </c>
      <c r="D1414" s="1">
        <v>2.7255399999999999E-4</v>
      </c>
      <c r="E1414" s="2">
        <v>1.34074E-5</v>
      </c>
      <c r="F1414" s="1" t="s">
        <v>7124</v>
      </c>
      <c r="G1414" s="1" t="s">
        <v>560</v>
      </c>
      <c r="H1414" s="1">
        <v>262.79691002641499</v>
      </c>
      <c r="I1414" s="1" t="s">
        <v>7125</v>
      </c>
      <c r="J1414" s="1" t="s">
        <v>7126</v>
      </c>
      <c r="K1414" s="1">
        <v>1</v>
      </c>
    </row>
    <row r="1415" spans="1:11" ht="15" x14ac:dyDescent="0.15">
      <c r="A1415" s="1" t="s">
        <v>2160</v>
      </c>
      <c r="B1415" s="1" t="s">
        <v>7127</v>
      </c>
      <c r="C1415" s="1">
        <v>1.9409799999999999</v>
      </c>
      <c r="D1415" s="1">
        <v>2.7255399999999999E-4</v>
      </c>
      <c r="E1415" s="2">
        <v>1.34285E-5</v>
      </c>
      <c r="F1415" s="1" t="s">
        <v>7128</v>
      </c>
      <c r="G1415" s="1" t="s">
        <v>2048</v>
      </c>
      <c r="H1415" s="1">
        <v>314.19765834574298</v>
      </c>
      <c r="I1415" s="1" t="s">
        <v>7129</v>
      </c>
      <c r="J1415" s="1" t="s">
        <v>7130</v>
      </c>
      <c r="K1415" s="1">
        <v>1</v>
      </c>
    </row>
    <row r="1416" spans="1:11" ht="15" x14ac:dyDescent="0.15">
      <c r="A1416" s="1" t="s">
        <v>2160</v>
      </c>
      <c r="B1416" s="1" t="s">
        <v>7131</v>
      </c>
      <c r="C1416" s="1">
        <v>1.94069</v>
      </c>
      <c r="D1416" s="1">
        <v>2.7255399999999999E-4</v>
      </c>
      <c r="E1416" s="2">
        <v>1.34506E-5</v>
      </c>
      <c r="F1416" s="1" t="s">
        <v>7132</v>
      </c>
      <c r="G1416" s="1" t="s">
        <v>301</v>
      </c>
      <c r="H1416" s="1">
        <v>251.289626564874</v>
      </c>
      <c r="I1416" s="1" t="s">
        <v>7133</v>
      </c>
      <c r="J1416" s="1" t="s">
        <v>2235</v>
      </c>
      <c r="K1416" s="1">
        <v>1</v>
      </c>
    </row>
    <row r="1417" spans="1:11" ht="15" x14ac:dyDescent="0.15">
      <c r="A1417" s="1" t="s">
        <v>2160</v>
      </c>
      <c r="B1417" s="1" t="s">
        <v>7134</v>
      </c>
      <c r="C1417" s="1">
        <v>1.9402600000000001</v>
      </c>
      <c r="D1417" s="1">
        <v>2.7255399999999999E-4</v>
      </c>
      <c r="E1417" s="2">
        <v>1.34831E-5</v>
      </c>
      <c r="F1417" s="1" t="s">
        <v>7135</v>
      </c>
      <c r="G1417" s="1" t="s">
        <v>1513</v>
      </c>
      <c r="H1417" s="1">
        <v>254.59365964766499</v>
      </c>
      <c r="I1417" s="1" t="s">
        <v>3169</v>
      </c>
      <c r="J1417" s="1" t="s">
        <v>2443</v>
      </c>
      <c r="K1417" s="1">
        <v>1</v>
      </c>
    </row>
    <row r="1418" spans="1:11" ht="15" x14ac:dyDescent="0.15">
      <c r="A1418" s="1" t="s">
        <v>2160</v>
      </c>
      <c r="B1418" s="1" t="s">
        <v>7136</v>
      </c>
      <c r="C1418" s="1">
        <v>1.9391</v>
      </c>
      <c r="D1418" s="1">
        <v>2.7255399999999999E-4</v>
      </c>
      <c r="E1418" s="2">
        <v>1.35698E-5</v>
      </c>
      <c r="F1418" s="1" t="s">
        <v>7137</v>
      </c>
      <c r="G1418" s="1" t="s">
        <v>1923</v>
      </c>
      <c r="H1418" s="1">
        <v>338.08245111198698</v>
      </c>
      <c r="I1418" s="1" t="s">
        <v>7138</v>
      </c>
      <c r="J1418" s="1" t="s">
        <v>7139</v>
      </c>
      <c r="K1418" s="1">
        <v>1</v>
      </c>
    </row>
    <row r="1419" spans="1:11" ht="15" x14ac:dyDescent="0.15">
      <c r="A1419" s="1" t="s">
        <v>2160</v>
      </c>
      <c r="B1419" s="1" t="s">
        <v>7140</v>
      </c>
      <c r="C1419" s="1">
        <v>1.93753</v>
      </c>
      <c r="D1419" s="1">
        <v>2.7255399999999999E-4</v>
      </c>
      <c r="E1419" s="2">
        <v>1.36896E-5</v>
      </c>
      <c r="F1419" s="1" t="s">
        <v>7141</v>
      </c>
      <c r="G1419" s="1" t="s">
        <v>46</v>
      </c>
      <c r="H1419" s="1">
        <v>203.603519155817</v>
      </c>
      <c r="I1419" s="1" t="s">
        <v>2592</v>
      </c>
      <c r="J1419" s="1" t="s">
        <v>2231</v>
      </c>
      <c r="K1419" s="1">
        <v>1</v>
      </c>
    </row>
    <row r="1420" spans="1:11" ht="15" x14ac:dyDescent="0.15">
      <c r="A1420" s="1" t="s">
        <v>2160</v>
      </c>
      <c r="B1420" s="1" t="s">
        <v>7142</v>
      </c>
      <c r="C1420" s="1">
        <v>1.9371799999999999</v>
      </c>
      <c r="D1420" s="1">
        <v>2.7255399999999999E-4</v>
      </c>
      <c r="E1420" s="2">
        <v>1.37159E-5</v>
      </c>
      <c r="F1420" s="1" t="s">
        <v>7143</v>
      </c>
      <c r="G1420" s="1" t="s">
        <v>193</v>
      </c>
      <c r="H1420" s="1">
        <v>274.19014422611599</v>
      </c>
      <c r="I1420" s="1" t="s">
        <v>3087</v>
      </c>
      <c r="J1420" s="1" t="s">
        <v>2179</v>
      </c>
      <c r="K1420" s="1">
        <v>1</v>
      </c>
    </row>
    <row r="1421" spans="1:11" ht="15" x14ac:dyDescent="0.15">
      <c r="A1421" s="1" t="s">
        <v>2160</v>
      </c>
      <c r="B1421" s="1" t="s">
        <v>7144</v>
      </c>
      <c r="C1421" s="1">
        <v>1.93509</v>
      </c>
      <c r="D1421" s="1">
        <v>2.7255399999999999E-4</v>
      </c>
      <c r="E1421" s="2">
        <v>1.38763E-5</v>
      </c>
      <c r="F1421" s="1" t="s">
        <v>7145</v>
      </c>
      <c r="G1421" s="1" t="s">
        <v>1940</v>
      </c>
      <c r="H1421" s="1">
        <v>251.45646514569901</v>
      </c>
      <c r="I1421" s="1" t="s">
        <v>2522</v>
      </c>
      <c r="J1421" s="1" t="s">
        <v>7146</v>
      </c>
      <c r="K1421" s="1">
        <v>1</v>
      </c>
    </row>
    <row r="1422" spans="1:11" ht="15" x14ac:dyDescent="0.15">
      <c r="A1422" s="1" t="s">
        <v>2160</v>
      </c>
      <c r="B1422" s="1" t="s">
        <v>7147</v>
      </c>
      <c r="C1422" s="1">
        <v>1.9347799999999999</v>
      </c>
      <c r="D1422" s="1">
        <v>2.7255399999999999E-4</v>
      </c>
      <c r="E1422" s="2">
        <v>1.3900700000000001E-5</v>
      </c>
      <c r="F1422" s="1" t="s">
        <v>7148</v>
      </c>
      <c r="G1422" s="1" t="s">
        <v>614</v>
      </c>
      <c r="H1422" s="1">
        <v>232.10643945105099</v>
      </c>
      <c r="I1422" s="1" t="s">
        <v>7149</v>
      </c>
      <c r="J1422" s="1" t="s">
        <v>2283</v>
      </c>
      <c r="K1422" s="1">
        <v>1</v>
      </c>
    </row>
    <row r="1423" spans="1:11" ht="15" x14ac:dyDescent="0.15">
      <c r="A1423" s="1" t="s">
        <v>2160</v>
      </c>
      <c r="B1423" s="1" t="s">
        <v>7150</v>
      </c>
      <c r="C1423" s="1">
        <v>1.9330099999999999</v>
      </c>
      <c r="D1423" s="1">
        <v>2.7255399999999999E-4</v>
      </c>
      <c r="E1423" s="2">
        <v>1.4038200000000001E-5</v>
      </c>
      <c r="F1423" s="1" t="s">
        <v>7151</v>
      </c>
      <c r="G1423" s="1" t="s">
        <v>314</v>
      </c>
      <c r="H1423" s="1">
        <v>322.43667667864298</v>
      </c>
      <c r="I1423" s="1" t="s">
        <v>7152</v>
      </c>
      <c r="J1423" s="1" t="s">
        <v>7153</v>
      </c>
      <c r="K1423" s="1">
        <v>1</v>
      </c>
    </row>
    <row r="1424" spans="1:11" ht="15" x14ac:dyDescent="0.15">
      <c r="A1424" s="1" t="s">
        <v>2160</v>
      </c>
      <c r="B1424" s="1" t="s">
        <v>7154</v>
      </c>
      <c r="C1424" s="1">
        <v>1.93205</v>
      </c>
      <c r="D1424" s="1">
        <v>2.7255399999999999E-4</v>
      </c>
      <c r="E1424" s="2">
        <v>1.41137E-5</v>
      </c>
      <c r="F1424" s="1" t="s">
        <v>7155</v>
      </c>
      <c r="G1424" s="1" t="s">
        <v>1627</v>
      </c>
      <c r="H1424" s="1">
        <v>330.32659576457797</v>
      </c>
      <c r="I1424" s="1" t="s">
        <v>7156</v>
      </c>
      <c r="J1424" s="1" t="s">
        <v>7157</v>
      </c>
      <c r="K1424" s="1">
        <v>1</v>
      </c>
    </row>
    <row r="1425" spans="1:11" ht="15" x14ac:dyDescent="0.15">
      <c r="A1425" s="1" t="s">
        <v>2160</v>
      </c>
      <c r="B1425" s="1" t="s">
        <v>7158</v>
      </c>
      <c r="C1425" s="1">
        <v>1.9298</v>
      </c>
      <c r="D1425" s="1">
        <v>2.7255399999999999E-4</v>
      </c>
      <c r="E1425" s="2">
        <v>1.4291600000000001E-5</v>
      </c>
      <c r="F1425" s="1" t="s">
        <v>7159</v>
      </c>
      <c r="G1425" s="1" t="s">
        <v>1741</v>
      </c>
      <c r="H1425" s="1">
        <v>315.440759645718</v>
      </c>
      <c r="I1425" s="1" t="s">
        <v>7160</v>
      </c>
      <c r="J1425" s="1" t="s">
        <v>7161</v>
      </c>
      <c r="K1425" s="1">
        <v>1</v>
      </c>
    </row>
    <row r="1426" spans="1:11" ht="15" x14ac:dyDescent="0.15">
      <c r="A1426" s="1" t="s">
        <v>2160</v>
      </c>
      <c r="B1426" s="1" t="s">
        <v>7162</v>
      </c>
      <c r="C1426" s="1">
        <v>1.9281999999999999</v>
      </c>
      <c r="D1426" s="1">
        <v>2.7255399999999999E-4</v>
      </c>
      <c r="E1426" s="2">
        <v>1.4419299999999999E-5</v>
      </c>
      <c r="F1426" s="1" t="s">
        <v>7163</v>
      </c>
      <c r="G1426" s="1" t="s">
        <v>961</v>
      </c>
      <c r="H1426" s="1">
        <v>279.66438139959303</v>
      </c>
      <c r="I1426" s="1" t="s">
        <v>7164</v>
      </c>
      <c r="J1426" s="1" t="s">
        <v>7165</v>
      </c>
      <c r="K1426" s="1">
        <v>1</v>
      </c>
    </row>
    <row r="1427" spans="1:11" ht="15" x14ac:dyDescent="0.15">
      <c r="A1427" s="1" t="s">
        <v>2160</v>
      </c>
      <c r="B1427" s="1" t="s">
        <v>7166</v>
      </c>
      <c r="C1427" s="1">
        <v>1.92777</v>
      </c>
      <c r="D1427" s="1">
        <v>2.7255399999999999E-4</v>
      </c>
      <c r="E1427" s="2">
        <v>1.4453999999999999E-5</v>
      </c>
      <c r="F1427" s="1" t="s">
        <v>7167</v>
      </c>
      <c r="G1427" s="1" t="s">
        <v>913</v>
      </c>
      <c r="H1427" s="1">
        <v>352.95605896494999</v>
      </c>
      <c r="I1427" s="1" t="s">
        <v>7168</v>
      </c>
      <c r="J1427" s="1" t="s">
        <v>7169</v>
      </c>
      <c r="K1427" s="1">
        <v>1</v>
      </c>
    </row>
    <row r="1428" spans="1:11" ht="15" x14ac:dyDescent="0.15">
      <c r="A1428" s="1" t="s">
        <v>2160</v>
      </c>
      <c r="B1428" s="1" t="s">
        <v>7170</v>
      </c>
      <c r="C1428" s="1">
        <v>1.92774</v>
      </c>
      <c r="D1428" s="1">
        <v>2.7255399999999999E-4</v>
      </c>
      <c r="E1428" s="2">
        <v>1.4456200000000001E-5</v>
      </c>
      <c r="F1428" s="1" t="s">
        <v>7171</v>
      </c>
      <c r="G1428" s="1" t="s">
        <v>1286</v>
      </c>
      <c r="H1428" s="1">
        <v>330.15817387895203</v>
      </c>
      <c r="I1428" s="1" t="s">
        <v>7172</v>
      </c>
      <c r="J1428" s="1" t="s">
        <v>7173</v>
      </c>
      <c r="K1428" s="1">
        <v>1</v>
      </c>
    </row>
    <row r="1429" spans="1:11" ht="15" x14ac:dyDescent="0.15">
      <c r="A1429" s="1" t="s">
        <v>2160</v>
      </c>
      <c r="B1429" s="1" t="s">
        <v>7174</v>
      </c>
      <c r="C1429" s="1">
        <v>1.9274500000000001</v>
      </c>
      <c r="D1429" s="1">
        <v>2.7255399999999999E-4</v>
      </c>
      <c r="E1429" s="2">
        <v>1.4479599999999999E-5</v>
      </c>
      <c r="F1429" s="1" t="s">
        <v>7175</v>
      </c>
      <c r="G1429" s="1" t="s">
        <v>923</v>
      </c>
      <c r="H1429" s="1">
        <v>338.90610093492597</v>
      </c>
      <c r="I1429" s="1" t="s">
        <v>7176</v>
      </c>
      <c r="J1429" s="1" t="s">
        <v>7177</v>
      </c>
      <c r="K1429" s="1">
        <v>1</v>
      </c>
    </row>
    <row r="1430" spans="1:11" ht="15" x14ac:dyDescent="0.15">
      <c r="A1430" s="1" t="s">
        <v>2160</v>
      </c>
      <c r="B1430" s="1" t="s">
        <v>7178</v>
      </c>
      <c r="C1430" s="1">
        <v>1.9274100000000001</v>
      </c>
      <c r="D1430" s="1">
        <v>2.7255399999999999E-4</v>
      </c>
      <c r="E1430" s="2">
        <v>1.4482500000000001E-5</v>
      </c>
      <c r="F1430" s="1" t="s">
        <v>7179</v>
      </c>
      <c r="G1430" s="1" t="s">
        <v>978</v>
      </c>
      <c r="H1430" s="1">
        <v>251.619046119768</v>
      </c>
      <c r="I1430" s="1" t="s">
        <v>7180</v>
      </c>
      <c r="J1430" s="1" t="s">
        <v>7181</v>
      </c>
      <c r="K1430" s="1">
        <v>1</v>
      </c>
    </row>
    <row r="1431" spans="1:11" ht="15" x14ac:dyDescent="0.15">
      <c r="A1431" s="1" t="s">
        <v>2160</v>
      </c>
      <c r="B1431" s="1" t="s">
        <v>7182</v>
      </c>
      <c r="C1431" s="1">
        <v>1.92648</v>
      </c>
      <c r="D1431" s="1">
        <v>2.7255399999999999E-4</v>
      </c>
      <c r="E1431" s="2">
        <v>1.4557500000000001E-5</v>
      </c>
      <c r="F1431" s="1" t="s">
        <v>7183</v>
      </c>
      <c r="G1431" s="1" t="s">
        <v>1312</v>
      </c>
      <c r="H1431" s="1">
        <v>262.71074102966401</v>
      </c>
      <c r="I1431" s="1" t="s">
        <v>7184</v>
      </c>
      <c r="J1431" s="1" t="s">
        <v>7185</v>
      </c>
      <c r="K1431" s="1">
        <v>1</v>
      </c>
    </row>
    <row r="1432" spans="1:11" ht="15" x14ac:dyDescent="0.15">
      <c r="A1432" s="1" t="s">
        <v>2160</v>
      </c>
      <c r="B1432" s="1" t="s">
        <v>7186</v>
      </c>
      <c r="C1432" s="1">
        <v>1.92561</v>
      </c>
      <c r="D1432" s="1">
        <v>2.7255399999999999E-4</v>
      </c>
      <c r="E1432" s="2">
        <v>1.4628699999999999E-5</v>
      </c>
      <c r="F1432" s="1" t="s">
        <v>7187</v>
      </c>
      <c r="G1432" s="1" t="s">
        <v>614</v>
      </c>
      <c r="H1432" s="1">
        <v>271.26728302935697</v>
      </c>
      <c r="I1432" s="1" t="s">
        <v>7188</v>
      </c>
      <c r="J1432" s="1" t="s">
        <v>7189</v>
      </c>
      <c r="K1432" s="1">
        <v>1</v>
      </c>
    </row>
    <row r="1433" spans="1:11" ht="15" x14ac:dyDescent="0.15">
      <c r="A1433" s="1" t="s">
        <v>2160</v>
      </c>
      <c r="B1433" s="1" t="s">
        <v>7190</v>
      </c>
      <c r="C1433" s="1">
        <v>1.92455</v>
      </c>
      <c r="D1433" s="1">
        <v>2.7255399999999999E-4</v>
      </c>
      <c r="E1433" s="2">
        <v>1.47147E-5</v>
      </c>
      <c r="F1433" s="1" t="s">
        <v>7191</v>
      </c>
      <c r="G1433" s="1" t="s">
        <v>227</v>
      </c>
      <c r="H1433" s="1">
        <v>242.42358192639301</v>
      </c>
      <c r="I1433" s="1" t="s">
        <v>7192</v>
      </c>
      <c r="J1433" s="1" t="s">
        <v>2179</v>
      </c>
      <c r="K1433" s="1">
        <v>1</v>
      </c>
    </row>
    <row r="1434" spans="1:11" ht="15" x14ac:dyDescent="0.15">
      <c r="A1434" s="1" t="s">
        <v>2160</v>
      </c>
      <c r="B1434" s="1" t="s">
        <v>7193</v>
      </c>
      <c r="C1434" s="1">
        <v>1.92364</v>
      </c>
      <c r="D1434" s="1">
        <v>2.7255399999999999E-4</v>
      </c>
      <c r="E1434" s="2">
        <v>1.47897E-5</v>
      </c>
      <c r="F1434" s="1" t="s">
        <v>7194</v>
      </c>
      <c r="G1434" s="1" t="s">
        <v>952</v>
      </c>
      <c r="H1434" s="1">
        <v>278.674420283014</v>
      </c>
      <c r="I1434" s="1" t="s">
        <v>7195</v>
      </c>
      <c r="J1434" s="1" t="s">
        <v>7196</v>
      </c>
      <c r="K1434" s="1">
        <v>1</v>
      </c>
    </row>
    <row r="1435" spans="1:11" ht="15" x14ac:dyDescent="0.15">
      <c r="A1435" s="1" t="s">
        <v>2160</v>
      </c>
      <c r="B1435" s="1" t="s">
        <v>7197</v>
      </c>
      <c r="C1435" s="1">
        <v>1.9233899999999999</v>
      </c>
      <c r="D1435" s="1">
        <v>2.7255399999999999E-4</v>
      </c>
      <c r="E1435" s="2">
        <v>1.48106E-5</v>
      </c>
      <c r="F1435" s="1" t="s">
        <v>7198</v>
      </c>
      <c r="G1435" s="1" t="s">
        <v>432</v>
      </c>
      <c r="H1435" s="1">
        <v>279.10394815359803</v>
      </c>
      <c r="I1435" s="1" t="s">
        <v>2254</v>
      </c>
      <c r="J1435" s="1" t="s">
        <v>2255</v>
      </c>
      <c r="K1435" s="1">
        <v>1</v>
      </c>
    </row>
    <row r="1436" spans="1:11" ht="15" x14ac:dyDescent="0.15">
      <c r="A1436" s="1" t="s">
        <v>2160</v>
      </c>
      <c r="B1436" s="1" t="s">
        <v>7199</v>
      </c>
      <c r="C1436" s="1">
        <v>1.92225</v>
      </c>
      <c r="D1436" s="1">
        <v>2.7255399999999999E-4</v>
      </c>
      <c r="E1436" s="2">
        <v>1.49049E-5</v>
      </c>
      <c r="F1436" s="1" t="s">
        <v>7200</v>
      </c>
      <c r="G1436" s="1" t="s">
        <v>207</v>
      </c>
      <c r="H1436" s="1">
        <v>234.82708613220399</v>
      </c>
      <c r="I1436" s="1" t="s">
        <v>7201</v>
      </c>
      <c r="J1436" s="1" t="s">
        <v>7202</v>
      </c>
      <c r="K1436" s="1">
        <v>1</v>
      </c>
    </row>
    <row r="1437" spans="1:11" ht="15" x14ac:dyDescent="0.15">
      <c r="A1437" s="1" t="s">
        <v>2160</v>
      </c>
      <c r="B1437" s="1" t="s">
        <v>7203</v>
      </c>
      <c r="C1437" s="1">
        <v>1.92214</v>
      </c>
      <c r="D1437" s="1">
        <v>2.7255399999999999E-4</v>
      </c>
      <c r="E1437" s="2">
        <v>1.4913600000000001E-5</v>
      </c>
      <c r="F1437" s="1" t="s">
        <v>7204</v>
      </c>
      <c r="G1437" s="1" t="s">
        <v>1215</v>
      </c>
      <c r="H1437" s="1">
        <v>256.47741346084302</v>
      </c>
      <c r="I1437" s="1" t="s">
        <v>7205</v>
      </c>
      <c r="J1437" s="1" t="s">
        <v>2227</v>
      </c>
      <c r="K1437" s="1">
        <v>1</v>
      </c>
    </row>
    <row r="1438" spans="1:11" ht="15" x14ac:dyDescent="0.15">
      <c r="A1438" s="1" t="s">
        <v>2160</v>
      </c>
      <c r="B1438" s="1" t="s">
        <v>7206</v>
      </c>
      <c r="C1438" s="1">
        <v>1.9210199999999999</v>
      </c>
      <c r="D1438" s="1">
        <v>2.7255399999999999E-4</v>
      </c>
      <c r="E1438" s="2">
        <v>1.5007199999999999E-5</v>
      </c>
      <c r="F1438" s="1" t="s">
        <v>7207</v>
      </c>
      <c r="G1438" s="1" t="s">
        <v>604</v>
      </c>
      <c r="H1438" s="1">
        <v>227.721977463744</v>
      </c>
      <c r="I1438" s="1" t="s">
        <v>4715</v>
      </c>
      <c r="J1438" s="1" t="s">
        <v>7208</v>
      </c>
      <c r="K1438" s="1">
        <v>1</v>
      </c>
    </row>
    <row r="1439" spans="1:11" ht="15" x14ac:dyDescent="0.15">
      <c r="A1439" s="1" t="s">
        <v>2160</v>
      </c>
      <c r="B1439" s="1" t="s">
        <v>7209</v>
      </c>
      <c r="C1439" s="1">
        <v>1.92062</v>
      </c>
      <c r="D1439" s="1">
        <v>2.7255399999999999E-4</v>
      </c>
      <c r="E1439" s="2">
        <v>1.5040399999999999E-5</v>
      </c>
      <c r="F1439" s="1" t="s">
        <v>7210</v>
      </c>
      <c r="G1439" s="1" t="s">
        <v>1729</v>
      </c>
      <c r="H1439" s="1">
        <v>290.68864805203401</v>
      </c>
      <c r="I1439" s="1" t="s">
        <v>7211</v>
      </c>
      <c r="J1439" s="1" t="s">
        <v>7212</v>
      </c>
      <c r="K1439" s="1">
        <v>1</v>
      </c>
    </row>
    <row r="1440" spans="1:11" ht="15" x14ac:dyDescent="0.15">
      <c r="A1440" s="1" t="s">
        <v>2160</v>
      </c>
      <c r="B1440" s="1" t="s">
        <v>7213</v>
      </c>
      <c r="C1440" s="1">
        <v>1.9196200000000001</v>
      </c>
      <c r="D1440" s="1">
        <v>2.7255399999999999E-4</v>
      </c>
      <c r="E1440" s="2">
        <v>1.5124500000000001E-5</v>
      </c>
      <c r="F1440" s="1" t="s">
        <v>7214</v>
      </c>
      <c r="G1440" s="1" t="s">
        <v>2069</v>
      </c>
      <c r="H1440" s="1">
        <v>273.91614393870299</v>
      </c>
      <c r="I1440" s="1" t="s">
        <v>7215</v>
      </c>
      <c r="J1440" s="1" t="s">
        <v>2469</v>
      </c>
      <c r="K1440" s="1">
        <v>1</v>
      </c>
    </row>
    <row r="1441" spans="1:11" ht="15" x14ac:dyDescent="0.15">
      <c r="A1441" s="1" t="s">
        <v>2160</v>
      </c>
      <c r="B1441" s="1" t="s">
        <v>7216</v>
      </c>
      <c r="C1441" s="1">
        <v>1.91849</v>
      </c>
      <c r="D1441" s="1">
        <v>2.7255399999999999E-4</v>
      </c>
      <c r="E1441" s="2">
        <v>1.522E-5</v>
      </c>
      <c r="F1441" s="1" t="s">
        <v>7217</v>
      </c>
      <c r="G1441" s="1" t="s">
        <v>483</v>
      </c>
      <c r="H1441" s="1">
        <v>301.74415015048203</v>
      </c>
      <c r="I1441" s="1" t="s">
        <v>2707</v>
      </c>
      <c r="J1441" s="1" t="s">
        <v>2164</v>
      </c>
      <c r="K1441" s="1">
        <v>1</v>
      </c>
    </row>
    <row r="1442" spans="1:11" ht="15" x14ac:dyDescent="0.15">
      <c r="A1442" s="1" t="s">
        <v>2160</v>
      </c>
      <c r="B1442" s="1" t="s">
        <v>7218</v>
      </c>
      <c r="C1442" s="1">
        <v>1.91777</v>
      </c>
      <c r="D1442" s="1">
        <v>2.7255399999999999E-4</v>
      </c>
      <c r="E1442" s="2">
        <v>1.5280900000000001E-5</v>
      </c>
      <c r="F1442" s="1" t="s">
        <v>7219</v>
      </c>
      <c r="G1442" s="1" t="s">
        <v>964</v>
      </c>
      <c r="H1442" s="1">
        <v>311.022962964626</v>
      </c>
      <c r="I1442" s="1" t="s">
        <v>7220</v>
      </c>
      <c r="J1442" s="1" t="s">
        <v>7221</v>
      </c>
      <c r="K1442" s="1">
        <v>1</v>
      </c>
    </row>
    <row r="1443" spans="1:11" ht="15" x14ac:dyDescent="0.15">
      <c r="A1443" s="1" t="s">
        <v>2160</v>
      </c>
      <c r="B1443" s="1" t="s">
        <v>7222</v>
      </c>
      <c r="C1443" s="1">
        <v>1.91733</v>
      </c>
      <c r="D1443" s="1">
        <v>2.7255399999999999E-4</v>
      </c>
      <c r="E1443" s="2">
        <v>1.5318199999999998E-5</v>
      </c>
      <c r="F1443" s="1" t="s">
        <v>7223</v>
      </c>
      <c r="G1443" s="1" t="s">
        <v>978</v>
      </c>
      <c r="H1443" s="1">
        <v>267.85400093381099</v>
      </c>
      <c r="I1443" s="1" t="s">
        <v>7224</v>
      </c>
      <c r="J1443" s="1" t="s">
        <v>7225</v>
      </c>
      <c r="K1443" s="1">
        <v>1</v>
      </c>
    </row>
    <row r="1444" spans="1:11" ht="15" x14ac:dyDescent="0.15">
      <c r="A1444" s="1" t="s">
        <v>2160</v>
      </c>
      <c r="B1444" s="1" t="s">
        <v>7226</v>
      </c>
      <c r="C1444" s="1">
        <v>1.9154899999999999</v>
      </c>
      <c r="D1444" s="1">
        <v>2.7255399999999999E-4</v>
      </c>
      <c r="E1444" s="2">
        <v>1.54766E-5</v>
      </c>
      <c r="F1444" s="1" t="s">
        <v>7227</v>
      </c>
      <c r="G1444" s="1" t="s">
        <v>671</v>
      </c>
      <c r="H1444" s="1">
        <v>306.00538417436798</v>
      </c>
      <c r="I1444" s="1" t="s">
        <v>7228</v>
      </c>
      <c r="J1444" s="1" t="s">
        <v>7229</v>
      </c>
      <c r="K1444" s="1">
        <v>1</v>
      </c>
    </row>
    <row r="1445" spans="1:11" ht="15" x14ac:dyDescent="0.15">
      <c r="A1445" s="1" t="s">
        <v>2160</v>
      </c>
      <c r="B1445" s="1" t="s">
        <v>7230</v>
      </c>
      <c r="C1445" s="1">
        <v>1.9123300000000001</v>
      </c>
      <c r="D1445" s="1">
        <v>2.7255399999999999E-4</v>
      </c>
      <c r="E1445" s="2">
        <v>1.5750600000000001E-5</v>
      </c>
      <c r="F1445" s="1" t="s">
        <v>7231</v>
      </c>
      <c r="G1445" s="1" t="s">
        <v>1891</v>
      </c>
      <c r="H1445" s="1">
        <v>234.49150979391601</v>
      </c>
      <c r="I1445" s="1" t="s">
        <v>7232</v>
      </c>
      <c r="J1445" s="1" t="s">
        <v>7233</v>
      </c>
      <c r="K1445" s="1">
        <v>1</v>
      </c>
    </row>
    <row r="1446" spans="1:11" ht="15" x14ac:dyDescent="0.15">
      <c r="A1446" s="1" t="s">
        <v>2160</v>
      </c>
      <c r="B1446" s="1" t="s">
        <v>7234</v>
      </c>
      <c r="C1446" s="1">
        <v>1.91222</v>
      </c>
      <c r="D1446" s="1">
        <v>2.7255399999999999E-4</v>
      </c>
      <c r="E1446" s="2">
        <v>1.57607E-5</v>
      </c>
      <c r="F1446" s="1" t="s">
        <v>7235</v>
      </c>
      <c r="G1446" s="1" t="s">
        <v>119</v>
      </c>
      <c r="H1446" s="1">
        <v>285.851428112863</v>
      </c>
      <c r="I1446" s="1" t="s">
        <v>2188</v>
      </c>
      <c r="J1446" s="1" t="s">
        <v>2164</v>
      </c>
      <c r="K1446" s="1">
        <v>1</v>
      </c>
    </row>
    <row r="1447" spans="1:11" ht="15" x14ac:dyDescent="0.15">
      <c r="A1447" s="1" t="s">
        <v>2160</v>
      </c>
      <c r="B1447" s="1" t="s">
        <v>7236</v>
      </c>
      <c r="C1447" s="1">
        <v>1.9119200000000001</v>
      </c>
      <c r="D1447" s="1">
        <v>2.7255399999999999E-4</v>
      </c>
      <c r="E1447" s="2">
        <v>1.5786599999999999E-5</v>
      </c>
      <c r="F1447" s="1" t="s">
        <v>7237</v>
      </c>
      <c r="G1447" s="1" t="s">
        <v>1509</v>
      </c>
      <c r="H1447" s="1">
        <v>235.10540924084901</v>
      </c>
      <c r="I1447" s="1" t="s">
        <v>7238</v>
      </c>
      <c r="J1447" s="1" t="s">
        <v>7239</v>
      </c>
      <c r="K1447" s="1">
        <v>1</v>
      </c>
    </row>
    <row r="1448" spans="1:11" ht="15" x14ac:dyDescent="0.15">
      <c r="A1448" s="1" t="s">
        <v>2160</v>
      </c>
      <c r="B1448" s="1" t="s">
        <v>7240</v>
      </c>
      <c r="C1448" s="1">
        <v>1.91168</v>
      </c>
      <c r="D1448" s="1">
        <v>2.7255399999999999E-4</v>
      </c>
      <c r="E1448" s="2">
        <v>1.5807900000000002E-5</v>
      </c>
      <c r="F1448" s="1" t="s">
        <v>7241</v>
      </c>
      <c r="G1448" s="1" t="s">
        <v>665</v>
      </c>
      <c r="H1448" s="1">
        <v>251.508729770027</v>
      </c>
      <c r="I1448" s="1" t="s">
        <v>7242</v>
      </c>
      <c r="J1448" s="1" t="s">
        <v>7243</v>
      </c>
      <c r="K1448" s="1">
        <v>1</v>
      </c>
    </row>
    <row r="1449" spans="1:11" ht="15" x14ac:dyDescent="0.15">
      <c r="A1449" s="1" t="s">
        <v>2160</v>
      </c>
      <c r="B1449" s="1" t="s">
        <v>7244</v>
      </c>
      <c r="C1449" s="1">
        <v>1.9113500000000001</v>
      </c>
      <c r="D1449" s="1">
        <v>2.7255399999999999E-4</v>
      </c>
      <c r="E1449" s="2">
        <v>1.5837000000000001E-5</v>
      </c>
      <c r="F1449" s="1" t="s">
        <v>7245</v>
      </c>
      <c r="G1449" s="1" t="s">
        <v>2015</v>
      </c>
      <c r="H1449" s="1">
        <v>316.03949843462101</v>
      </c>
      <c r="I1449" s="1" t="s">
        <v>7246</v>
      </c>
      <c r="J1449" s="1" t="s">
        <v>7247</v>
      </c>
      <c r="K1449" s="1">
        <v>1</v>
      </c>
    </row>
    <row r="1450" spans="1:11" ht="15" x14ac:dyDescent="0.15">
      <c r="A1450" s="1" t="s">
        <v>2160</v>
      </c>
      <c r="B1450" s="1" t="s">
        <v>7248</v>
      </c>
      <c r="C1450" s="1">
        <v>1.91035</v>
      </c>
      <c r="D1450" s="1">
        <v>2.7255399999999999E-4</v>
      </c>
      <c r="E1450" s="2">
        <v>1.5925899999999999E-5</v>
      </c>
      <c r="F1450" s="1" t="s">
        <v>7249</v>
      </c>
      <c r="G1450" s="1" t="s">
        <v>534</v>
      </c>
      <c r="H1450" s="1">
        <v>248.624485009925</v>
      </c>
      <c r="I1450" s="1" t="s">
        <v>5479</v>
      </c>
      <c r="J1450" s="1" t="s">
        <v>2235</v>
      </c>
      <c r="K1450" s="1">
        <v>1</v>
      </c>
    </row>
    <row r="1451" spans="1:11" ht="15" x14ac:dyDescent="0.15">
      <c r="A1451" s="1" t="s">
        <v>2160</v>
      </c>
      <c r="B1451" s="1" t="s">
        <v>7250</v>
      </c>
      <c r="C1451" s="1">
        <v>1.91001</v>
      </c>
      <c r="D1451" s="1">
        <v>2.7255399999999999E-4</v>
      </c>
      <c r="E1451" s="2">
        <v>1.5955199999999999E-5</v>
      </c>
      <c r="F1451" s="1" t="s">
        <v>7251</v>
      </c>
      <c r="G1451" s="1" t="s">
        <v>2533</v>
      </c>
      <c r="H1451" s="1">
        <v>395.58142069005999</v>
      </c>
      <c r="I1451" s="1" t="s">
        <v>7252</v>
      </c>
      <c r="J1451" s="1" t="s">
        <v>7253</v>
      </c>
      <c r="K1451" s="1">
        <v>1</v>
      </c>
    </row>
    <row r="1452" spans="1:11" ht="15" x14ac:dyDescent="0.15">
      <c r="A1452" s="1" t="s">
        <v>2160</v>
      </c>
      <c r="B1452" s="1" t="s">
        <v>7254</v>
      </c>
      <c r="C1452" s="1">
        <v>1.9088499999999999</v>
      </c>
      <c r="D1452" s="1">
        <v>2.7255399999999999E-4</v>
      </c>
      <c r="E1452" s="2">
        <v>1.60591E-5</v>
      </c>
      <c r="F1452" s="1" t="s">
        <v>7255</v>
      </c>
      <c r="G1452" s="1" t="s">
        <v>876</v>
      </c>
      <c r="H1452" s="1">
        <v>196.106731531549</v>
      </c>
      <c r="I1452" s="1" t="s">
        <v>7256</v>
      </c>
      <c r="J1452" s="1" t="s">
        <v>2695</v>
      </c>
      <c r="K1452" s="1">
        <v>1</v>
      </c>
    </row>
    <row r="1453" spans="1:11" ht="15" x14ac:dyDescent="0.15">
      <c r="A1453" s="1" t="s">
        <v>2160</v>
      </c>
      <c r="B1453" s="1" t="s">
        <v>7257</v>
      </c>
      <c r="C1453" s="1">
        <v>1.90665</v>
      </c>
      <c r="D1453" s="1">
        <v>2.7255399999999999E-4</v>
      </c>
      <c r="E1453" s="2">
        <v>1.6257300000000001E-5</v>
      </c>
      <c r="F1453" s="1" t="s">
        <v>7258</v>
      </c>
      <c r="G1453" s="1" t="s">
        <v>1639</v>
      </c>
      <c r="H1453" s="1">
        <v>267.02260281777802</v>
      </c>
      <c r="I1453" s="1" t="s">
        <v>4556</v>
      </c>
      <c r="J1453" s="1" t="s">
        <v>2179</v>
      </c>
      <c r="K1453" s="1">
        <v>1</v>
      </c>
    </row>
    <row r="1454" spans="1:11" ht="15" x14ac:dyDescent="0.15">
      <c r="A1454" s="1" t="s">
        <v>2160</v>
      </c>
      <c r="B1454" s="1" t="s">
        <v>7259</v>
      </c>
      <c r="C1454" s="1">
        <v>1.9061300000000001</v>
      </c>
      <c r="D1454" s="1">
        <v>2.7255399999999999E-4</v>
      </c>
      <c r="E1454" s="2">
        <v>1.6304399999999999E-5</v>
      </c>
      <c r="F1454" s="1" t="s">
        <v>7260</v>
      </c>
      <c r="G1454" s="1" t="s">
        <v>452</v>
      </c>
      <c r="H1454" s="1">
        <v>298.43293304994398</v>
      </c>
      <c r="I1454" s="1" t="s">
        <v>7261</v>
      </c>
      <c r="J1454" s="1" t="s">
        <v>7262</v>
      </c>
      <c r="K1454" s="1">
        <v>1</v>
      </c>
    </row>
    <row r="1455" spans="1:11" ht="15" x14ac:dyDescent="0.15">
      <c r="A1455" s="1" t="s">
        <v>2160</v>
      </c>
      <c r="B1455" s="1" t="s">
        <v>7263</v>
      </c>
      <c r="C1455" s="1">
        <v>1.9060999999999999</v>
      </c>
      <c r="D1455" s="1">
        <v>2.7255399999999999E-4</v>
      </c>
      <c r="E1455" s="2">
        <v>1.6306600000000001E-5</v>
      </c>
      <c r="F1455" s="1" t="s">
        <v>7264</v>
      </c>
      <c r="G1455" s="1" t="s">
        <v>630</v>
      </c>
      <c r="H1455" s="1">
        <v>312.91380050516801</v>
      </c>
      <c r="I1455" s="1" t="s">
        <v>7265</v>
      </c>
      <c r="J1455" s="1" t="s">
        <v>7266</v>
      </c>
      <c r="K1455" s="1">
        <v>1</v>
      </c>
    </row>
    <row r="1456" spans="1:11" ht="15" x14ac:dyDescent="0.15">
      <c r="A1456" s="1" t="s">
        <v>2160</v>
      </c>
      <c r="B1456" s="1" t="s">
        <v>7267</v>
      </c>
      <c r="C1456" s="1">
        <v>1.9031400000000001</v>
      </c>
      <c r="D1456" s="1">
        <v>2.7255399999999999E-4</v>
      </c>
      <c r="E1456" s="2">
        <v>1.6577899999999999E-5</v>
      </c>
      <c r="F1456" s="1" t="s">
        <v>7268</v>
      </c>
      <c r="G1456" s="1" t="s">
        <v>1825</v>
      </c>
      <c r="H1456" s="1">
        <v>248.21665822632701</v>
      </c>
      <c r="I1456" s="1" t="s">
        <v>7269</v>
      </c>
      <c r="J1456" s="1" t="s">
        <v>7270</v>
      </c>
      <c r="K1456" s="1">
        <v>1</v>
      </c>
    </row>
    <row r="1457" spans="1:11" ht="15" x14ac:dyDescent="0.15">
      <c r="A1457" s="1" t="s">
        <v>2160</v>
      </c>
      <c r="B1457" s="1" t="s">
        <v>7271</v>
      </c>
      <c r="C1457" s="1">
        <v>1.9025300000000001</v>
      </c>
      <c r="D1457" s="1">
        <v>2.7255399999999999E-4</v>
      </c>
      <c r="E1457" s="2">
        <v>1.6634200000000001E-5</v>
      </c>
      <c r="F1457" s="1" t="s">
        <v>7272</v>
      </c>
      <c r="G1457" s="1" t="s">
        <v>149</v>
      </c>
      <c r="H1457" s="1">
        <v>280.60029288754703</v>
      </c>
      <c r="I1457" s="1" t="s">
        <v>6796</v>
      </c>
      <c r="J1457" s="1" t="s">
        <v>7273</v>
      </c>
      <c r="K1457" s="1">
        <v>1</v>
      </c>
    </row>
    <row r="1458" spans="1:11" ht="15" x14ac:dyDescent="0.15">
      <c r="A1458" s="1" t="s">
        <v>2160</v>
      </c>
      <c r="B1458" s="1" t="s">
        <v>7274</v>
      </c>
      <c r="C1458" s="1">
        <v>1.90062</v>
      </c>
      <c r="D1458" s="1">
        <v>2.7255399999999999E-4</v>
      </c>
      <c r="E1458" s="2">
        <v>1.6812300000000002E-5</v>
      </c>
      <c r="F1458" s="1" t="s">
        <v>7275</v>
      </c>
      <c r="G1458" s="1" t="s">
        <v>717</v>
      </c>
      <c r="H1458" s="1">
        <v>351.08419726602699</v>
      </c>
      <c r="I1458" s="1" t="s">
        <v>7276</v>
      </c>
      <c r="J1458" s="1" t="s">
        <v>7277</v>
      </c>
      <c r="K1458" s="1">
        <v>1</v>
      </c>
    </row>
    <row r="1459" spans="1:11" ht="15" x14ac:dyDescent="0.15">
      <c r="A1459" s="1" t="s">
        <v>2160</v>
      </c>
      <c r="B1459" s="1" t="s">
        <v>7278</v>
      </c>
      <c r="C1459" s="1">
        <v>1.8981399999999999</v>
      </c>
      <c r="D1459" s="1">
        <v>2.7255399999999999E-4</v>
      </c>
      <c r="E1459" s="2">
        <v>1.7045400000000001E-5</v>
      </c>
      <c r="F1459" s="1" t="s">
        <v>7279</v>
      </c>
      <c r="G1459" s="1" t="s">
        <v>2345</v>
      </c>
      <c r="H1459" s="1">
        <v>335.78794846002501</v>
      </c>
      <c r="I1459" s="1" t="s">
        <v>4372</v>
      </c>
      <c r="J1459" s="1" t="s">
        <v>7280</v>
      </c>
      <c r="K1459" s="1">
        <v>1</v>
      </c>
    </row>
    <row r="1460" spans="1:11" ht="15" x14ac:dyDescent="0.15">
      <c r="A1460" s="1" t="s">
        <v>2160</v>
      </c>
      <c r="B1460" s="1" t="s">
        <v>7281</v>
      </c>
      <c r="C1460" s="1">
        <v>1.89754</v>
      </c>
      <c r="D1460" s="1">
        <v>2.7255399999999999E-4</v>
      </c>
      <c r="E1460" s="2">
        <v>1.7102400000000001E-5</v>
      </c>
      <c r="F1460" s="1" t="s">
        <v>7282</v>
      </c>
      <c r="G1460" s="1" t="s">
        <v>158</v>
      </c>
      <c r="H1460" s="1">
        <v>218.95348733710199</v>
      </c>
      <c r="I1460" s="1" t="s">
        <v>7283</v>
      </c>
      <c r="J1460" s="1" t="s">
        <v>2235</v>
      </c>
      <c r="K1460" s="1">
        <v>1</v>
      </c>
    </row>
    <row r="1461" spans="1:11" ht="15" x14ac:dyDescent="0.15">
      <c r="A1461" s="1" t="s">
        <v>2160</v>
      </c>
      <c r="B1461" s="1" t="s">
        <v>7284</v>
      </c>
      <c r="C1461" s="1">
        <v>1.8974200000000001</v>
      </c>
      <c r="D1461" s="1">
        <v>2.7255399999999999E-4</v>
      </c>
      <c r="E1461" s="2">
        <v>1.71142E-5</v>
      </c>
      <c r="F1461" s="1" t="s">
        <v>7285</v>
      </c>
      <c r="G1461" s="1" t="s">
        <v>219</v>
      </c>
      <c r="H1461" s="1">
        <v>306.73874901466201</v>
      </c>
      <c r="I1461" s="1" t="s">
        <v>7286</v>
      </c>
      <c r="J1461" s="1" t="s">
        <v>7287</v>
      </c>
      <c r="K1461" s="1">
        <v>1</v>
      </c>
    </row>
    <row r="1462" spans="1:11" ht="15" x14ac:dyDescent="0.15">
      <c r="A1462" s="1" t="s">
        <v>2160</v>
      </c>
      <c r="B1462" s="1" t="s">
        <v>7288</v>
      </c>
      <c r="C1462" s="1">
        <v>1.8963099999999999</v>
      </c>
      <c r="D1462" s="1">
        <v>2.7255399999999999E-4</v>
      </c>
      <c r="E1462" s="2">
        <v>1.7220000000000001E-5</v>
      </c>
      <c r="F1462" s="1" t="s">
        <v>7289</v>
      </c>
      <c r="G1462" s="1" t="s">
        <v>978</v>
      </c>
      <c r="H1462" s="1">
        <v>241.863164139237</v>
      </c>
      <c r="I1462" s="1" t="s">
        <v>6362</v>
      </c>
      <c r="J1462" s="1" t="s">
        <v>7290</v>
      </c>
      <c r="K1462" s="1">
        <v>1</v>
      </c>
    </row>
    <row r="1463" spans="1:11" ht="15" x14ac:dyDescent="0.15">
      <c r="A1463" s="1" t="s">
        <v>2160</v>
      </c>
      <c r="B1463" s="1" t="s">
        <v>7291</v>
      </c>
      <c r="C1463" s="1">
        <v>1.89585</v>
      </c>
      <c r="D1463" s="1">
        <v>2.7255399999999999E-4</v>
      </c>
      <c r="E1463" s="2">
        <v>1.72643E-5</v>
      </c>
      <c r="F1463" s="1" t="s">
        <v>7292</v>
      </c>
      <c r="G1463" s="1" t="s">
        <v>2048</v>
      </c>
      <c r="H1463" s="1">
        <v>257.416219202744</v>
      </c>
      <c r="I1463" s="1" t="s">
        <v>7293</v>
      </c>
      <c r="J1463" s="1" t="s">
        <v>7294</v>
      </c>
      <c r="K1463" s="1">
        <v>1</v>
      </c>
    </row>
    <row r="1464" spans="1:11" ht="15" x14ac:dyDescent="0.15">
      <c r="A1464" s="1" t="s">
        <v>2160</v>
      </c>
      <c r="B1464" s="1" t="s">
        <v>7295</v>
      </c>
      <c r="C1464" s="1">
        <v>1.8957299999999999</v>
      </c>
      <c r="D1464" s="1">
        <v>2.7255399999999999E-4</v>
      </c>
      <c r="E1464" s="2">
        <v>1.7275800000000002E-5</v>
      </c>
      <c r="F1464" s="1" t="s">
        <v>7296</v>
      </c>
      <c r="G1464" s="1" t="s">
        <v>7297</v>
      </c>
      <c r="H1464" s="1">
        <v>298.96930395187002</v>
      </c>
      <c r="I1464" s="1" t="s">
        <v>7298</v>
      </c>
      <c r="J1464" s="1" t="s">
        <v>7299</v>
      </c>
      <c r="K1464" s="1">
        <v>1</v>
      </c>
    </row>
    <row r="1465" spans="1:11" ht="15" x14ac:dyDescent="0.15">
      <c r="A1465" s="1" t="s">
        <v>2160</v>
      </c>
      <c r="B1465" s="1" t="s">
        <v>7300</v>
      </c>
      <c r="C1465" s="1">
        <v>1.89513</v>
      </c>
      <c r="D1465" s="1">
        <v>2.7255399999999999E-4</v>
      </c>
      <c r="E1465" s="2">
        <v>1.7334E-5</v>
      </c>
      <c r="F1465" s="1" t="s">
        <v>7301</v>
      </c>
      <c r="G1465" s="1" t="s">
        <v>1952</v>
      </c>
      <c r="H1465" s="1">
        <v>269.427692128263</v>
      </c>
      <c r="I1465" s="1" t="s">
        <v>7302</v>
      </c>
      <c r="J1465" s="1" t="s">
        <v>7303</v>
      </c>
      <c r="K1465" s="1">
        <v>1</v>
      </c>
    </row>
    <row r="1466" spans="1:11" ht="15" x14ac:dyDescent="0.15">
      <c r="A1466" s="1" t="s">
        <v>2160</v>
      </c>
      <c r="B1466" s="1" t="s">
        <v>7304</v>
      </c>
      <c r="C1466" s="1">
        <v>1.8948799999999999</v>
      </c>
      <c r="D1466" s="1">
        <v>2.7255399999999999E-4</v>
      </c>
      <c r="E1466" s="2">
        <v>1.7357999999999999E-5</v>
      </c>
      <c r="F1466" s="1" t="s">
        <v>7305</v>
      </c>
      <c r="G1466" s="1" t="s">
        <v>1993</v>
      </c>
      <c r="H1466" s="1">
        <v>263.34224654574501</v>
      </c>
      <c r="I1466" s="1" t="s">
        <v>7306</v>
      </c>
      <c r="J1466" s="1" t="s">
        <v>7307</v>
      </c>
      <c r="K1466" s="1">
        <v>1</v>
      </c>
    </row>
    <row r="1467" spans="1:11" ht="15" x14ac:dyDescent="0.15">
      <c r="A1467" s="1" t="s">
        <v>2160</v>
      </c>
      <c r="B1467" s="1" t="s">
        <v>7308</v>
      </c>
      <c r="C1467" s="1">
        <v>1.8935999999999999</v>
      </c>
      <c r="D1467" s="1">
        <v>2.7255399999999999E-4</v>
      </c>
      <c r="E1467" s="2">
        <v>1.74823E-5</v>
      </c>
      <c r="F1467" s="1" t="s">
        <v>7309</v>
      </c>
      <c r="G1467" s="1" t="s">
        <v>84</v>
      </c>
      <c r="H1467" s="1">
        <v>298.29610065621102</v>
      </c>
      <c r="I1467" s="1" t="s">
        <v>7310</v>
      </c>
      <c r="J1467" s="1" t="s">
        <v>7311</v>
      </c>
      <c r="K1467" s="1">
        <v>1</v>
      </c>
    </row>
    <row r="1468" spans="1:11" ht="15" x14ac:dyDescent="0.15">
      <c r="A1468" s="1" t="s">
        <v>2160</v>
      </c>
      <c r="B1468" s="1" t="s">
        <v>7312</v>
      </c>
      <c r="C1468" s="1">
        <v>1.8923000000000001</v>
      </c>
      <c r="D1468" s="1">
        <v>2.7255399999999999E-4</v>
      </c>
      <c r="E1468" s="2">
        <v>1.7608399999999999E-5</v>
      </c>
      <c r="F1468" s="1" t="s">
        <v>7313</v>
      </c>
      <c r="G1468" s="1" t="s">
        <v>102</v>
      </c>
      <c r="H1468" s="1">
        <v>214.809688336645</v>
      </c>
      <c r="I1468" s="1" t="s">
        <v>7314</v>
      </c>
      <c r="J1468" s="1" t="s">
        <v>7315</v>
      </c>
      <c r="K1468" s="1">
        <v>1</v>
      </c>
    </row>
    <row r="1469" spans="1:11" ht="15" x14ac:dyDescent="0.15">
      <c r="A1469" s="1" t="s">
        <v>2160</v>
      </c>
      <c r="B1469" s="1" t="s">
        <v>7316</v>
      </c>
      <c r="C1469" s="1">
        <v>1.8922600000000001</v>
      </c>
      <c r="D1469" s="1">
        <v>2.7255399999999999E-4</v>
      </c>
      <c r="E1469" s="2">
        <v>1.7612500000000001E-5</v>
      </c>
      <c r="F1469" s="1" t="s">
        <v>7317</v>
      </c>
      <c r="G1469" s="1" t="s">
        <v>1652</v>
      </c>
      <c r="H1469" s="1">
        <v>261.23421749548601</v>
      </c>
      <c r="I1469" s="1" t="s">
        <v>7318</v>
      </c>
      <c r="J1469" s="1" t="s">
        <v>2283</v>
      </c>
      <c r="K1469" s="1">
        <v>1</v>
      </c>
    </row>
    <row r="1470" spans="1:11" ht="15" x14ac:dyDescent="0.15">
      <c r="A1470" s="1" t="s">
        <v>2160</v>
      </c>
      <c r="B1470" s="1" t="s">
        <v>7319</v>
      </c>
      <c r="C1470" s="1">
        <v>1.89168</v>
      </c>
      <c r="D1470" s="1">
        <v>2.7255399999999999E-4</v>
      </c>
      <c r="E1470" s="2">
        <v>1.7670099999999999E-5</v>
      </c>
      <c r="F1470" s="1" t="s">
        <v>7320</v>
      </c>
      <c r="G1470" s="1" t="s">
        <v>843</v>
      </c>
      <c r="H1470" s="1">
        <v>315.05166765156901</v>
      </c>
      <c r="I1470" s="1" t="s">
        <v>7321</v>
      </c>
      <c r="J1470" s="1" t="s">
        <v>7322</v>
      </c>
      <c r="K1470" s="1">
        <v>1</v>
      </c>
    </row>
    <row r="1471" spans="1:11" ht="15" x14ac:dyDescent="0.15">
      <c r="A1471" s="1" t="s">
        <v>2160</v>
      </c>
      <c r="B1471" s="1" t="s">
        <v>7323</v>
      </c>
      <c r="C1471" s="1">
        <v>1.8908400000000001</v>
      </c>
      <c r="D1471" s="1">
        <v>2.7255399999999999E-4</v>
      </c>
      <c r="E1471" s="2">
        <v>1.7752299999999999E-5</v>
      </c>
      <c r="F1471" s="1" t="s">
        <v>7324</v>
      </c>
      <c r="G1471" s="1" t="s">
        <v>1049</v>
      </c>
      <c r="H1471" s="1">
        <v>279.56664929466501</v>
      </c>
      <c r="I1471" s="1" t="s">
        <v>7325</v>
      </c>
      <c r="J1471" s="1" t="s">
        <v>7326</v>
      </c>
      <c r="K1471" s="1">
        <v>1</v>
      </c>
    </row>
    <row r="1472" spans="1:11" ht="15" x14ac:dyDescent="0.15">
      <c r="A1472" s="1" t="s">
        <v>2160</v>
      </c>
      <c r="B1472" s="1" t="s">
        <v>7327</v>
      </c>
      <c r="C1472" s="1">
        <v>1.8887499999999999</v>
      </c>
      <c r="D1472" s="1">
        <v>2.7255399999999999E-4</v>
      </c>
      <c r="E1472" s="2">
        <v>1.7960200000000001E-5</v>
      </c>
      <c r="F1472" s="1" t="s">
        <v>7328</v>
      </c>
      <c r="G1472" s="1" t="s">
        <v>213</v>
      </c>
      <c r="H1472" s="1">
        <v>190.14012393946501</v>
      </c>
      <c r="I1472" s="1" t="s">
        <v>7329</v>
      </c>
      <c r="J1472" s="1" t="s">
        <v>7330</v>
      </c>
      <c r="K1472" s="1">
        <v>1</v>
      </c>
    </row>
    <row r="1473" spans="1:11" ht="15" x14ac:dyDescent="0.15">
      <c r="A1473" s="1" t="s">
        <v>2160</v>
      </c>
      <c r="B1473" s="1" t="s">
        <v>7331</v>
      </c>
      <c r="C1473" s="1">
        <v>1.8880600000000001</v>
      </c>
      <c r="D1473" s="1">
        <v>2.7255399999999999E-4</v>
      </c>
      <c r="E1473" s="2">
        <v>1.8029600000000001E-5</v>
      </c>
      <c r="F1473" s="1" t="s">
        <v>7332</v>
      </c>
      <c r="G1473" s="1" t="s">
        <v>987</v>
      </c>
      <c r="H1473" s="1">
        <v>275.96534402619301</v>
      </c>
      <c r="I1473" s="1" t="s">
        <v>7333</v>
      </c>
      <c r="J1473" s="1" t="s">
        <v>7334</v>
      </c>
      <c r="K1473" s="1">
        <v>1</v>
      </c>
    </row>
    <row r="1474" spans="1:11" ht="15" x14ac:dyDescent="0.15">
      <c r="A1474" s="1" t="s">
        <v>2160</v>
      </c>
      <c r="B1474" s="1" t="s">
        <v>7335</v>
      </c>
      <c r="C1474" s="1">
        <v>1.88697</v>
      </c>
      <c r="D1474" s="1">
        <v>2.7255399999999999E-4</v>
      </c>
      <c r="E1474" s="2">
        <v>1.81389E-5</v>
      </c>
      <c r="F1474" s="1" t="s">
        <v>7336</v>
      </c>
      <c r="G1474" s="1" t="s">
        <v>1038</v>
      </c>
      <c r="H1474" s="1">
        <v>304.109449024919</v>
      </c>
      <c r="I1474" s="1" t="s">
        <v>7337</v>
      </c>
      <c r="J1474" s="1" t="s">
        <v>2596</v>
      </c>
      <c r="K1474" s="1">
        <v>1</v>
      </c>
    </row>
    <row r="1475" spans="1:11" ht="15" x14ac:dyDescent="0.15">
      <c r="A1475" s="1" t="s">
        <v>2160</v>
      </c>
      <c r="B1475" s="1" t="s">
        <v>7338</v>
      </c>
      <c r="C1475" s="1">
        <v>1.8862000000000001</v>
      </c>
      <c r="D1475" s="1">
        <v>2.7255399999999999E-4</v>
      </c>
      <c r="E1475" s="2">
        <v>1.8216600000000001E-5</v>
      </c>
      <c r="F1475" s="1" t="s">
        <v>7339</v>
      </c>
      <c r="G1475" s="1" t="s">
        <v>1378</v>
      </c>
      <c r="H1475" s="1">
        <v>268.13678844890399</v>
      </c>
      <c r="I1475" s="1" t="s">
        <v>7340</v>
      </c>
      <c r="J1475" s="1" t="s">
        <v>7341</v>
      </c>
      <c r="K1475" s="1">
        <v>1</v>
      </c>
    </row>
    <row r="1476" spans="1:11" ht="15" x14ac:dyDescent="0.15">
      <c r="A1476" s="1" t="s">
        <v>2160</v>
      </c>
      <c r="B1476" s="1" t="s">
        <v>7342</v>
      </c>
      <c r="C1476" s="1">
        <v>1.88544</v>
      </c>
      <c r="D1476" s="1">
        <v>2.7255399999999999E-4</v>
      </c>
      <c r="E1476" s="2">
        <v>1.8293800000000001E-5</v>
      </c>
      <c r="F1476" s="1" t="s">
        <v>7343</v>
      </c>
      <c r="G1476" s="1" t="s">
        <v>7344</v>
      </c>
      <c r="H1476" s="1">
        <v>318.97637380408599</v>
      </c>
      <c r="I1476" s="1" t="s">
        <v>3087</v>
      </c>
      <c r="J1476" s="1" t="s">
        <v>2179</v>
      </c>
      <c r="K1476" s="1">
        <v>1</v>
      </c>
    </row>
    <row r="1477" spans="1:11" ht="15" x14ac:dyDescent="0.15">
      <c r="A1477" s="1" t="s">
        <v>2160</v>
      </c>
      <c r="B1477" s="1" t="s">
        <v>7345</v>
      </c>
      <c r="C1477" s="1">
        <v>1.8850499999999999</v>
      </c>
      <c r="D1477" s="1">
        <v>2.7255399999999999E-4</v>
      </c>
      <c r="E1477" s="2">
        <v>1.83337E-5</v>
      </c>
      <c r="F1477" s="1" t="s">
        <v>7346</v>
      </c>
      <c r="G1477" s="1" t="s">
        <v>290</v>
      </c>
      <c r="H1477" s="1">
        <v>248.753144460096</v>
      </c>
      <c r="I1477" s="1" t="s">
        <v>7347</v>
      </c>
      <c r="J1477" s="1" t="s">
        <v>7348</v>
      </c>
      <c r="K1477" s="1">
        <v>1</v>
      </c>
    </row>
    <row r="1478" spans="1:11" ht="15" x14ac:dyDescent="0.15">
      <c r="A1478" s="1" t="s">
        <v>2160</v>
      </c>
      <c r="B1478" s="1" t="s">
        <v>7349</v>
      </c>
      <c r="C1478" s="1">
        <v>1.8849800000000001</v>
      </c>
      <c r="D1478" s="1">
        <v>2.7255399999999999E-4</v>
      </c>
      <c r="E1478" s="2">
        <v>1.8341600000000001E-5</v>
      </c>
      <c r="F1478" s="1" t="s">
        <v>7350</v>
      </c>
      <c r="G1478" s="1" t="s">
        <v>1664</v>
      </c>
      <c r="H1478" s="1">
        <v>328.66406819122801</v>
      </c>
      <c r="I1478" s="1" t="s">
        <v>7351</v>
      </c>
      <c r="J1478" s="1" t="s">
        <v>7352</v>
      </c>
      <c r="K1478" s="1">
        <v>1</v>
      </c>
    </row>
    <row r="1479" spans="1:11" ht="15" x14ac:dyDescent="0.15">
      <c r="A1479" s="1" t="s">
        <v>2160</v>
      </c>
      <c r="B1479" s="1" t="s">
        <v>7353</v>
      </c>
      <c r="C1479" s="1">
        <v>1.8844399999999999</v>
      </c>
      <c r="D1479" s="1">
        <v>2.7255399999999999E-4</v>
      </c>
      <c r="E1479" s="2">
        <v>1.83968E-5</v>
      </c>
      <c r="F1479" s="1" t="s">
        <v>7354</v>
      </c>
      <c r="G1479" s="1" t="s">
        <v>2119</v>
      </c>
      <c r="H1479" s="1">
        <v>262.39596031428101</v>
      </c>
      <c r="I1479" s="1" t="s">
        <v>7355</v>
      </c>
      <c r="J1479" s="1" t="s">
        <v>7356</v>
      </c>
      <c r="K1479" s="1">
        <v>1</v>
      </c>
    </row>
    <row r="1480" spans="1:11" ht="15" x14ac:dyDescent="0.15">
      <c r="A1480" s="1" t="s">
        <v>2160</v>
      </c>
      <c r="B1480" s="1" t="s">
        <v>7357</v>
      </c>
      <c r="C1480" s="1">
        <v>1.8841300000000001</v>
      </c>
      <c r="D1480" s="1">
        <v>2.7255399999999999E-4</v>
      </c>
      <c r="E1480" s="2">
        <v>1.8428500000000002E-5</v>
      </c>
      <c r="F1480" s="1" t="s">
        <v>7358</v>
      </c>
      <c r="G1480" s="1" t="s">
        <v>1006</v>
      </c>
      <c r="H1480" s="1">
        <v>230.050410085881</v>
      </c>
      <c r="I1480" s="1" t="s">
        <v>3606</v>
      </c>
      <c r="J1480" s="1" t="s">
        <v>7359</v>
      </c>
      <c r="K1480" s="1">
        <v>1</v>
      </c>
    </row>
    <row r="1481" spans="1:11" ht="15" x14ac:dyDescent="0.15">
      <c r="A1481" s="1" t="s">
        <v>2160</v>
      </c>
      <c r="B1481" s="1" t="s">
        <v>7360</v>
      </c>
      <c r="C1481" s="1">
        <v>1.8828499999999999</v>
      </c>
      <c r="D1481" s="1">
        <v>2.7255399999999999E-4</v>
      </c>
      <c r="E1481" s="2">
        <v>1.8559600000000001E-5</v>
      </c>
      <c r="F1481" s="1" t="s">
        <v>7361</v>
      </c>
      <c r="G1481" s="1" t="s">
        <v>707</v>
      </c>
      <c r="H1481" s="1">
        <v>281.19150021460302</v>
      </c>
      <c r="I1481" s="1" t="s">
        <v>7362</v>
      </c>
      <c r="J1481" s="1" t="s">
        <v>7363</v>
      </c>
      <c r="K1481" s="1">
        <v>1</v>
      </c>
    </row>
    <row r="1482" spans="1:11" ht="15" x14ac:dyDescent="0.15">
      <c r="A1482" s="1" t="s">
        <v>2160</v>
      </c>
      <c r="B1482" s="1" t="s">
        <v>7364</v>
      </c>
      <c r="C1482" s="1">
        <v>1.8818900000000001</v>
      </c>
      <c r="D1482" s="1">
        <v>2.7255399999999999E-4</v>
      </c>
      <c r="E1482" s="2">
        <v>1.8658999999999999E-5</v>
      </c>
      <c r="F1482" s="1" t="s">
        <v>7365</v>
      </c>
      <c r="G1482" s="1" t="s">
        <v>735</v>
      </c>
      <c r="H1482" s="1">
        <v>302.111380696038</v>
      </c>
      <c r="I1482" s="1" t="s">
        <v>7366</v>
      </c>
      <c r="J1482" s="1" t="s">
        <v>7367</v>
      </c>
      <c r="K1482" s="1">
        <v>1</v>
      </c>
    </row>
    <row r="1483" spans="1:11" ht="15" x14ac:dyDescent="0.15">
      <c r="A1483" s="1" t="s">
        <v>2160</v>
      </c>
      <c r="B1483" s="1" t="s">
        <v>7368</v>
      </c>
      <c r="C1483" s="1">
        <v>1.8816999999999999</v>
      </c>
      <c r="D1483" s="1">
        <v>2.7255399999999999E-4</v>
      </c>
      <c r="E1483" s="2">
        <v>1.8678999999999999E-5</v>
      </c>
      <c r="F1483" s="1" t="s">
        <v>7369</v>
      </c>
      <c r="G1483" s="1" t="s">
        <v>6532</v>
      </c>
      <c r="H1483" s="1">
        <v>322.00381732527302</v>
      </c>
      <c r="I1483" s="1" t="s">
        <v>2188</v>
      </c>
      <c r="J1483" s="1" t="s">
        <v>2164</v>
      </c>
      <c r="K1483" s="1">
        <v>1</v>
      </c>
    </row>
    <row r="1484" spans="1:11" ht="15" x14ac:dyDescent="0.15">
      <c r="A1484" s="1" t="s">
        <v>2160</v>
      </c>
      <c r="B1484" s="1" t="s">
        <v>7370</v>
      </c>
      <c r="C1484" s="1">
        <v>1.8813</v>
      </c>
      <c r="D1484" s="1">
        <v>2.7255399999999999E-4</v>
      </c>
      <c r="E1484" s="2">
        <v>1.8720799999999999E-5</v>
      </c>
      <c r="F1484" s="1" t="s">
        <v>7371</v>
      </c>
      <c r="G1484" s="1" t="s">
        <v>913</v>
      </c>
      <c r="H1484" s="1">
        <v>336.18684868326301</v>
      </c>
      <c r="I1484" s="1" t="s">
        <v>7372</v>
      </c>
      <c r="J1484" s="1" t="s">
        <v>7373</v>
      </c>
      <c r="K1484" s="1">
        <v>1</v>
      </c>
    </row>
    <row r="1485" spans="1:11" ht="15" x14ac:dyDescent="0.15">
      <c r="A1485" s="1" t="s">
        <v>2160</v>
      </c>
      <c r="B1485" s="1" t="s">
        <v>7374</v>
      </c>
      <c r="C1485" s="1">
        <v>1.8807799999999999</v>
      </c>
      <c r="D1485" s="1">
        <v>2.7255399999999999E-4</v>
      </c>
      <c r="E1485" s="2">
        <v>1.8775199999999999E-5</v>
      </c>
      <c r="F1485" s="1" t="s">
        <v>7375</v>
      </c>
      <c r="G1485" s="1" t="s">
        <v>941</v>
      </c>
      <c r="H1485" s="1">
        <v>295.16322931147801</v>
      </c>
      <c r="I1485" s="1" t="s">
        <v>3169</v>
      </c>
      <c r="J1485" s="1" t="s">
        <v>2443</v>
      </c>
      <c r="K1485" s="1">
        <v>1</v>
      </c>
    </row>
    <row r="1486" spans="1:11" ht="15" x14ac:dyDescent="0.15">
      <c r="A1486" s="1" t="s">
        <v>2160</v>
      </c>
      <c r="B1486" s="1" t="s">
        <v>7376</v>
      </c>
      <c r="C1486" s="1">
        <v>1.8806099999999999</v>
      </c>
      <c r="D1486" s="1">
        <v>2.7255399999999999E-4</v>
      </c>
      <c r="E1486" s="2">
        <v>1.8793100000000001E-5</v>
      </c>
      <c r="F1486" s="1" t="s">
        <v>7377</v>
      </c>
      <c r="G1486" s="1" t="s">
        <v>831</v>
      </c>
      <c r="H1486" s="1">
        <v>321.64179156717699</v>
      </c>
      <c r="I1486" s="1" t="s">
        <v>5192</v>
      </c>
      <c r="J1486" s="1" t="s">
        <v>7378</v>
      </c>
      <c r="K1486" s="1">
        <v>1</v>
      </c>
    </row>
    <row r="1487" spans="1:11" ht="15" x14ac:dyDescent="0.15">
      <c r="A1487" s="1" t="s">
        <v>2160</v>
      </c>
      <c r="B1487" s="1" t="s">
        <v>7379</v>
      </c>
      <c r="C1487" s="1">
        <v>1.8805799999999999</v>
      </c>
      <c r="D1487" s="1">
        <v>2.7255399999999999E-4</v>
      </c>
      <c r="E1487" s="2">
        <v>1.87954E-5</v>
      </c>
      <c r="F1487" s="1" t="s">
        <v>7380</v>
      </c>
      <c r="G1487" s="1" t="s">
        <v>2042</v>
      </c>
      <c r="H1487" s="1">
        <v>248.854287265697</v>
      </c>
      <c r="I1487" s="1" t="s">
        <v>7381</v>
      </c>
      <c r="J1487" s="1" t="s">
        <v>7382</v>
      </c>
      <c r="K1487" s="1">
        <v>1</v>
      </c>
    </row>
    <row r="1488" spans="1:11" ht="15" x14ac:dyDescent="0.15">
      <c r="A1488" s="1" t="s">
        <v>2160</v>
      </c>
      <c r="B1488" s="1" t="s">
        <v>7383</v>
      </c>
      <c r="C1488" s="1">
        <v>1.8804399999999999</v>
      </c>
      <c r="D1488" s="1">
        <v>2.7255399999999999E-4</v>
      </c>
      <c r="E1488" s="2">
        <v>1.88108E-5</v>
      </c>
      <c r="F1488" s="1" t="s">
        <v>7384</v>
      </c>
      <c r="G1488" s="1" t="s">
        <v>1455</v>
      </c>
      <c r="H1488" s="1">
        <v>311.05797931822599</v>
      </c>
      <c r="I1488" s="1" t="s">
        <v>4885</v>
      </c>
      <c r="J1488" s="1" t="s">
        <v>7385</v>
      </c>
      <c r="K1488" s="1">
        <v>1</v>
      </c>
    </row>
    <row r="1489" spans="1:11" ht="15" x14ac:dyDescent="0.15">
      <c r="A1489" s="1" t="s">
        <v>2160</v>
      </c>
      <c r="B1489" s="1" t="s">
        <v>7386</v>
      </c>
      <c r="C1489" s="1">
        <v>1.87988</v>
      </c>
      <c r="D1489" s="1">
        <v>2.7255399999999999E-4</v>
      </c>
      <c r="E1489" s="2">
        <v>1.88696E-5</v>
      </c>
      <c r="F1489" s="1" t="s">
        <v>7387</v>
      </c>
      <c r="G1489" s="1" t="s">
        <v>1599</v>
      </c>
      <c r="H1489" s="1">
        <v>277.41626126365497</v>
      </c>
      <c r="I1489" s="1" t="s">
        <v>2188</v>
      </c>
      <c r="J1489" s="1" t="s">
        <v>2164</v>
      </c>
      <c r="K1489" s="1">
        <v>1</v>
      </c>
    </row>
    <row r="1490" spans="1:11" ht="15" x14ac:dyDescent="0.15">
      <c r="A1490" s="1" t="s">
        <v>2160</v>
      </c>
      <c r="B1490" s="1" t="s">
        <v>7388</v>
      </c>
      <c r="C1490" s="1">
        <v>1.87965</v>
      </c>
      <c r="D1490" s="1">
        <v>2.7255399999999999E-4</v>
      </c>
      <c r="E1490" s="2">
        <v>1.8893300000000001E-5</v>
      </c>
      <c r="F1490" s="1" t="s">
        <v>7389</v>
      </c>
      <c r="G1490" s="1" t="s">
        <v>655</v>
      </c>
      <c r="H1490" s="1">
        <v>248.507865722958</v>
      </c>
      <c r="I1490" s="1" t="s">
        <v>7390</v>
      </c>
      <c r="J1490" s="1" t="s">
        <v>7391</v>
      </c>
      <c r="K1490" s="1">
        <v>1</v>
      </c>
    </row>
    <row r="1491" spans="1:11" ht="15" x14ac:dyDescent="0.15">
      <c r="A1491" s="1" t="s">
        <v>2160</v>
      </c>
      <c r="B1491" s="1" t="s">
        <v>7392</v>
      </c>
      <c r="C1491" s="1">
        <v>1.8780300000000001</v>
      </c>
      <c r="D1491" s="1">
        <v>2.7255399999999999E-4</v>
      </c>
      <c r="E1491" s="2">
        <v>1.90644E-5</v>
      </c>
      <c r="F1491" s="1" t="s">
        <v>7393</v>
      </c>
      <c r="G1491" s="1" t="s">
        <v>1550</v>
      </c>
      <c r="H1491" s="1">
        <v>215.30377044990499</v>
      </c>
      <c r="I1491" s="1" t="s">
        <v>7394</v>
      </c>
      <c r="J1491" s="1" t="s">
        <v>7395</v>
      </c>
      <c r="K1491" s="1">
        <v>1</v>
      </c>
    </row>
    <row r="1492" spans="1:11" ht="15" x14ac:dyDescent="0.15">
      <c r="A1492" s="1" t="s">
        <v>2160</v>
      </c>
      <c r="B1492" s="1" t="s">
        <v>7396</v>
      </c>
      <c r="C1492" s="1">
        <v>1.8765099999999999</v>
      </c>
      <c r="D1492" s="1">
        <v>2.7255399999999999E-4</v>
      </c>
      <c r="E1492" s="2">
        <v>1.9227100000000001E-5</v>
      </c>
      <c r="F1492" s="1" t="s">
        <v>7397</v>
      </c>
      <c r="G1492" s="1" t="s">
        <v>1286</v>
      </c>
      <c r="H1492" s="1">
        <v>287.58249895812401</v>
      </c>
      <c r="I1492" s="1" t="s">
        <v>7398</v>
      </c>
      <c r="J1492" s="1" t="s">
        <v>7399</v>
      </c>
      <c r="K1492" s="1">
        <v>1</v>
      </c>
    </row>
    <row r="1493" spans="1:11" ht="15" x14ac:dyDescent="0.15">
      <c r="A1493" s="1" t="s">
        <v>2160</v>
      </c>
      <c r="B1493" s="1" t="s">
        <v>7400</v>
      </c>
      <c r="C1493" s="1">
        <v>1.87626</v>
      </c>
      <c r="D1493" s="1">
        <v>2.7255399999999999E-4</v>
      </c>
      <c r="E1493" s="2">
        <v>1.9253899999999999E-5</v>
      </c>
      <c r="F1493" s="1" t="s">
        <v>7401</v>
      </c>
      <c r="G1493" s="1" t="s">
        <v>1682</v>
      </c>
      <c r="H1493" s="1">
        <v>231.675102024078</v>
      </c>
      <c r="I1493" s="1" t="s">
        <v>7402</v>
      </c>
      <c r="J1493" s="1" t="s">
        <v>7403</v>
      </c>
      <c r="K1493" s="1">
        <v>1</v>
      </c>
    </row>
    <row r="1494" spans="1:11" ht="15" x14ac:dyDescent="0.15">
      <c r="A1494" s="1" t="s">
        <v>2160</v>
      </c>
      <c r="B1494" s="1" t="s">
        <v>7404</v>
      </c>
      <c r="C1494" s="1">
        <v>1.8760600000000001</v>
      </c>
      <c r="D1494" s="1">
        <v>2.7255399999999999E-4</v>
      </c>
      <c r="E1494" s="2">
        <v>1.9275200000000001E-5</v>
      </c>
      <c r="F1494" s="1" t="s">
        <v>7405</v>
      </c>
      <c r="G1494" s="1" t="s">
        <v>1680</v>
      </c>
      <c r="H1494" s="1">
        <v>307.20451389632598</v>
      </c>
      <c r="I1494" s="1" t="s">
        <v>3263</v>
      </c>
      <c r="J1494" s="1" t="s">
        <v>2543</v>
      </c>
      <c r="K1494" s="1">
        <v>1</v>
      </c>
    </row>
    <row r="1495" spans="1:11" ht="15" x14ac:dyDescent="0.15">
      <c r="A1495" s="1" t="s">
        <v>2160</v>
      </c>
      <c r="B1495" s="1" t="s">
        <v>7406</v>
      </c>
      <c r="C1495" s="1">
        <v>1.8759399999999999</v>
      </c>
      <c r="D1495" s="1">
        <v>2.7255399999999999E-4</v>
      </c>
      <c r="E1495" s="2">
        <v>1.9287500000000001E-5</v>
      </c>
      <c r="F1495" s="1" t="s">
        <v>7407</v>
      </c>
      <c r="G1495" s="1" t="s">
        <v>941</v>
      </c>
      <c r="H1495" s="1">
        <v>288.30265928022902</v>
      </c>
      <c r="I1495" s="1" t="s">
        <v>7302</v>
      </c>
      <c r="J1495" s="1" t="s">
        <v>2164</v>
      </c>
      <c r="K1495" s="1">
        <v>1</v>
      </c>
    </row>
    <row r="1496" spans="1:11" ht="15" x14ac:dyDescent="0.15">
      <c r="A1496" s="1" t="s">
        <v>2160</v>
      </c>
      <c r="B1496" s="1" t="s">
        <v>7408</v>
      </c>
      <c r="C1496" s="1">
        <v>1.8748400000000001</v>
      </c>
      <c r="D1496" s="1">
        <v>2.7255399999999999E-4</v>
      </c>
      <c r="E1496" s="2">
        <v>1.94057E-5</v>
      </c>
      <c r="F1496" s="1" t="s">
        <v>7409</v>
      </c>
      <c r="G1496" s="1" t="s">
        <v>1031</v>
      </c>
      <c r="H1496" s="1">
        <v>292.91182992310598</v>
      </c>
      <c r="I1496" s="1" t="s">
        <v>7410</v>
      </c>
      <c r="J1496" s="1" t="s">
        <v>7411</v>
      </c>
      <c r="K1496" s="1">
        <v>1</v>
      </c>
    </row>
    <row r="1497" spans="1:11" ht="15" x14ac:dyDescent="0.15">
      <c r="A1497" s="1" t="s">
        <v>2160</v>
      </c>
      <c r="B1497" s="1" t="s">
        <v>7412</v>
      </c>
      <c r="C1497" s="1">
        <v>1.8748400000000001</v>
      </c>
      <c r="D1497" s="1">
        <v>2.7255399999999999E-4</v>
      </c>
      <c r="E1497" s="2">
        <v>1.9406600000000002E-5</v>
      </c>
      <c r="F1497" s="1" t="s">
        <v>7413</v>
      </c>
      <c r="G1497" s="1" t="s">
        <v>1726</v>
      </c>
      <c r="H1497" s="1">
        <v>302.70908283940798</v>
      </c>
      <c r="I1497" s="1" t="s">
        <v>2188</v>
      </c>
      <c r="J1497" s="1" t="s">
        <v>2164</v>
      </c>
      <c r="K1497" s="1">
        <v>1</v>
      </c>
    </row>
    <row r="1498" spans="1:11" ht="15" x14ac:dyDescent="0.15">
      <c r="A1498" s="1" t="s">
        <v>2160</v>
      </c>
      <c r="B1498" s="1" t="s">
        <v>7414</v>
      </c>
      <c r="C1498" s="1">
        <v>1.8741300000000001</v>
      </c>
      <c r="D1498" s="1">
        <v>2.7255399999999999E-4</v>
      </c>
      <c r="E1498" s="2">
        <v>1.9482699999999999E-5</v>
      </c>
      <c r="F1498" s="1" t="s">
        <v>7415</v>
      </c>
      <c r="G1498" s="1" t="s">
        <v>7416</v>
      </c>
      <c r="H1498" s="1">
        <v>197.928271509963</v>
      </c>
      <c r="I1498" s="1" t="s">
        <v>7417</v>
      </c>
      <c r="J1498" s="1" t="s">
        <v>7418</v>
      </c>
      <c r="K1498" s="1">
        <v>1</v>
      </c>
    </row>
    <row r="1499" spans="1:11" ht="15" x14ac:dyDescent="0.15">
      <c r="A1499" s="1" t="s">
        <v>2160</v>
      </c>
      <c r="B1499" s="1" t="s">
        <v>7419</v>
      </c>
      <c r="C1499" s="1">
        <v>1.87385</v>
      </c>
      <c r="D1499" s="1">
        <v>2.7255399999999999E-4</v>
      </c>
      <c r="E1499" s="2">
        <v>1.9513399999999999E-5</v>
      </c>
      <c r="F1499" s="1" t="s">
        <v>7420</v>
      </c>
      <c r="G1499" s="1" t="s">
        <v>1163</v>
      </c>
      <c r="H1499" s="1">
        <v>307.56036088400901</v>
      </c>
      <c r="I1499" s="1" t="s">
        <v>7421</v>
      </c>
      <c r="J1499" s="1" t="s">
        <v>7422</v>
      </c>
      <c r="K1499" s="1">
        <v>1</v>
      </c>
    </row>
    <row r="1500" spans="1:11" ht="15" x14ac:dyDescent="0.15">
      <c r="A1500" s="1" t="s">
        <v>2160</v>
      </c>
      <c r="B1500" s="1" t="s">
        <v>7423</v>
      </c>
      <c r="C1500" s="1">
        <v>1.8726</v>
      </c>
      <c r="D1500" s="1">
        <v>2.7255399999999999E-4</v>
      </c>
      <c r="E1500" s="2">
        <v>1.965E-5</v>
      </c>
      <c r="F1500" s="1" t="s">
        <v>7424</v>
      </c>
      <c r="G1500" s="1" t="s">
        <v>361</v>
      </c>
      <c r="H1500" s="1">
        <v>218.87796531483099</v>
      </c>
      <c r="I1500" s="1" t="s">
        <v>7425</v>
      </c>
      <c r="J1500" s="1" t="s">
        <v>7426</v>
      </c>
      <c r="K1500" s="1">
        <v>1</v>
      </c>
    </row>
    <row r="1501" spans="1:11" ht="15" x14ac:dyDescent="0.15">
      <c r="A1501" s="1" t="s">
        <v>2160</v>
      </c>
      <c r="B1501" s="1" t="s">
        <v>7427</v>
      </c>
      <c r="C1501" s="1">
        <v>1.87209</v>
      </c>
      <c r="D1501" s="1">
        <v>2.7255399999999999E-4</v>
      </c>
      <c r="E1501" s="2">
        <v>1.97057E-5</v>
      </c>
      <c r="F1501" s="1" t="s">
        <v>7428</v>
      </c>
      <c r="G1501" s="1" t="s">
        <v>1261</v>
      </c>
      <c r="H1501" s="1">
        <v>276.23120380675601</v>
      </c>
      <c r="I1501" s="1" t="s">
        <v>7429</v>
      </c>
      <c r="J1501" s="1" t="s">
        <v>7430</v>
      </c>
      <c r="K1501" s="1">
        <v>1</v>
      </c>
    </row>
    <row r="1502" spans="1:11" ht="15" x14ac:dyDescent="0.15">
      <c r="A1502" s="1" t="s">
        <v>2160</v>
      </c>
      <c r="B1502" s="1" t="s">
        <v>7431</v>
      </c>
      <c r="C1502" s="1">
        <v>1.8717699999999999</v>
      </c>
      <c r="D1502" s="1">
        <v>2.7255399999999999E-4</v>
      </c>
      <c r="E1502" s="2">
        <v>1.9740799999999999E-5</v>
      </c>
      <c r="F1502" s="1" t="s">
        <v>7432</v>
      </c>
      <c r="G1502" s="1" t="s">
        <v>1001</v>
      </c>
      <c r="H1502" s="1">
        <v>297.46329844331399</v>
      </c>
      <c r="I1502" s="1" t="s">
        <v>7433</v>
      </c>
      <c r="J1502" s="1" t="s">
        <v>7434</v>
      </c>
      <c r="K1502" s="1">
        <v>1</v>
      </c>
    </row>
    <row r="1503" spans="1:11" ht="15" x14ac:dyDescent="0.15">
      <c r="A1503" s="1" t="s">
        <v>2160</v>
      </c>
      <c r="B1503" s="1" t="s">
        <v>7435</v>
      </c>
      <c r="C1503" s="1">
        <v>1.87157</v>
      </c>
      <c r="D1503" s="1">
        <v>2.7255399999999999E-4</v>
      </c>
      <c r="E1503" s="2">
        <v>1.97628E-5</v>
      </c>
      <c r="F1503" s="1" t="s">
        <v>7436</v>
      </c>
      <c r="G1503" s="1" t="s">
        <v>193</v>
      </c>
      <c r="H1503" s="1">
        <v>339.29486891422101</v>
      </c>
      <c r="I1503" s="1" t="s">
        <v>7437</v>
      </c>
      <c r="J1503" s="1" t="s">
        <v>7438</v>
      </c>
      <c r="K1503" s="1">
        <v>1</v>
      </c>
    </row>
    <row r="1504" spans="1:11" ht="15" x14ac:dyDescent="0.15">
      <c r="A1504" s="1" t="s">
        <v>2160</v>
      </c>
      <c r="B1504" s="1" t="s">
        <v>7439</v>
      </c>
      <c r="C1504" s="1">
        <v>1.8698699999999999</v>
      </c>
      <c r="D1504" s="1">
        <v>2.7255399999999999E-4</v>
      </c>
      <c r="E1504" s="2">
        <v>1.9951099999999999E-5</v>
      </c>
      <c r="F1504" s="1" t="s">
        <v>7440</v>
      </c>
      <c r="G1504" s="1" t="s">
        <v>5609</v>
      </c>
      <c r="H1504" s="1">
        <v>252.449931819673</v>
      </c>
      <c r="I1504" s="1" t="s">
        <v>7441</v>
      </c>
      <c r="J1504" s="1" t="s">
        <v>7442</v>
      </c>
      <c r="K1504" s="1">
        <v>1</v>
      </c>
    </row>
    <row r="1505" spans="1:11" ht="15" x14ac:dyDescent="0.15">
      <c r="A1505" s="1" t="s">
        <v>2160</v>
      </c>
      <c r="B1505" s="1" t="s">
        <v>7443</v>
      </c>
      <c r="C1505" s="1">
        <v>1.86896</v>
      </c>
      <c r="D1505" s="1">
        <v>2.7255399999999999E-4</v>
      </c>
      <c r="E1505" s="2">
        <v>2.00518E-5</v>
      </c>
      <c r="F1505" s="1" t="s">
        <v>7444</v>
      </c>
      <c r="G1505" s="1" t="s">
        <v>225</v>
      </c>
      <c r="H1505" s="1">
        <v>256.978999906431</v>
      </c>
      <c r="I1505" s="1" t="s">
        <v>2909</v>
      </c>
      <c r="J1505" s="1" t="s">
        <v>2596</v>
      </c>
      <c r="K1505" s="1">
        <v>1</v>
      </c>
    </row>
    <row r="1506" spans="1:11" ht="15" x14ac:dyDescent="0.15">
      <c r="A1506" s="1" t="s">
        <v>2160</v>
      </c>
      <c r="B1506" s="1" t="s">
        <v>7445</v>
      </c>
      <c r="C1506" s="1">
        <v>1.86829</v>
      </c>
      <c r="D1506" s="1">
        <v>2.7255399999999999E-4</v>
      </c>
      <c r="E1506" s="2">
        <v>2.01273E-5</v>
      </c>
      <c r="F1506" s="1" t="s">
        <v>7446</v>
      </c>
      <c r="G1506" s="1" t="s">
        <v>387</v>
      </c>
      <c r="H1506" s="1">
        <v>255.011719076064</v>
      </c>
      <c r="I1506" s="1" t="s">
        <v>7447</v>
      </c>
      <c r="J1506" s="1" t="s">
        <v>7448</v>
      </c>
      <c r="K1506" s="1">
        <v>1</v>
      </c>
    </row>
    <row r="1507" spans="1:11" ht="15" x14ac:dyDescent="0.15">
      <c r="A1507" s="1" t="s">
        <v>2160</v>
      </c>
      <c r="B1507" s="1" t="s">
        <v>7449</v>
      </c>
      <c r="C1507" s="1">
        <v>1.8680300000000001</v>
      </c>
      <c r="D1507" s="1">
        <v>2.7255399999999999E-4</v>
      </c>
      <c r="E1507" s="2">
        <v>2.0156099999999998E-5</v>
      </c>
      <c r="F1507" s="1" t="s">
        <v>7450</v>
      </c>
      <c r="G1507" s="1" t="s">
        <v>335</v>
      </c>
      <c r="H1507" s="1">
        <v>254.17129502608199</v>
      </c>
      <c r="I1507" s="1" t="s">
        <v>7451</v>
      </c>
      <c r="J1507" s="1" t="s">
        <v>7452</v>
      </c>
      <c r="K1507" s="1">
        <v>1</v>
      </c>
    </row>
    <row r="1508" spans="1:11" ht="15" x14ac:dyDescent="0.15">
      <c r="A1508" s="1" t="s">
        <v>2160</v>
      </c>
      <c r="B1508" s="1" t="s">
        <v>7453</v>
      </c>
      <c r="C1508" s="1">
        <v>1.86791</v>
      </c>
      <c r="D1508" s="1">
        <v>2.7255399999999999E-4</v>
      </c>
      <c r="E1508" s="2">
        <v>2.0169E-5</v>
      </c>
      <c r="F1508" s="1" t="s">
        <v>7454</v>
      </c>
      <c r="G1508" s="1" t="s">
        <v>1545</v>
      </c>
      <c r="H1508" s="1">
        <v>224.87593528860299</v>
      </c>
      <c r="I1508" s="1" t="s">
        <v>7455</v>
      </c>
      <c r="J1508" s="1" t="s">
        <v>7456</v>
      </c>
      <c r="K1508" s="1">
        <v>1</v>
      </c>
    </row>
    <row r="1509" spans="1:11" ht="15" x14ac:dyDescent="0.15">
      <c r="A1509" s="1" t="s">
        <v>2160</v>
      </c>
      <c r="B1509" s="1" t="s">
        <v>7457</v>
      </c>
      <c r="C1509" s="1">
        <v>1.8675600000000001</v>
      </c>
      <c r="D1509" s="1">
        <v>2.7255399999999999E-4</v>
      </c>
      <c r="E1509" s="2">
        <v>2.0208400000000001E-5</v>
      </c>
      <c r="F1509" s="1" t="s">
        <v>7458</v>
      </c>
      <c r="G1509" s="1" t="s">
        <v>708</v>
      </c>
      <c r="H1509" s="1">
        <v>250.53760623604501</v>
      </c>
      <c r="I1509" s="1" t="s">
        <v>7459</v>
      </c>
      <c r="J1509" s="1" t="s">
        <v>7460</v>
      </c>
      <c r="K1509" s="1">
        <v>1</v>
      </c>
    </row>
    <row r="1510" spans="1:11" ht="15" x14ac:dyDescent="0.15">
      <c r="A1510" s="1" t="s">
        <v>2160</v>
      </c>
      <c r="B1510" s="1" t="s">
        <v>7461</v>
      </c>
      <c r="C1510" s="1">
        <v>1.8647899999999999</v>
      </c>
      <c r="D1510" s="1">
        <v>2.7255399999999999E-4</v>
      </c>
      <c r="E1510" s="2">
        <v>2.05232E-5</v>
      </c>
      <c r="F1510" s="1" t="s">
        <v>7462</v>
      </c>
      <c r="G1510" s="1" t="s">
        <v>750</v>
      </c>
      <c r="H1510" s="1">
        <v>381.84137536207101</v>
      </c>
      <c r="I1510" s="1" t="s">
        <v>5307</v>
      </c>
      <c r="J1510" s="1" t="s">
        <v>7463</v>
      </c>
      <c r="K1510" s="1">
        <v>1</v>
      </c>
    </row>
    <row r="1511" spans="1:11" ht="15" x14ac:dyDescent="0.15">
      <c r="A1511" s="1" t="s">
        <v>2160</v>
      </c>
      <c r="B1511" s="1" t="s">
        <v>7464</v>
      </c>
      <c r="C1511" s="1">
        <v>1.8645</v>
      </c>
      <c r="D1511" s="1">
        <v>2.7255399999999999E-4</v>
      </c>
      <c r="E1511" s="2">
        <v>2.0555800000000001E-5</v>
      </c>
      <c r="F1511" s="1" t="s">
        <v>7465</v>
      </c>
      <c r="G1511" s="1" t="s">
        <v>258</v>
      </c>
      <c r="H1511" s="1">
        <v>241.51742647250799</v>
      </c>
      <c r="I1511" s="1" t="s">
        <v>7466</v>
      </c>
      <c r="J1511" s="1" t="s">
        <v>2164</v>
      </c>
      <c r="K1511" s="1">
        <v>1</v>
      </c>
    </row>
    <row r="1512" spans="1:11" ht="15" x14ac:dyDescent="0.15">
      <c r="A1512" s="1" t="s">
        <v>2160</v>
      </c>
      <c r="B1512" s="1" t="s">
        <v>7467</v>
      </c>
      <c r="C1512" s="1">
        <v>1.8642799999999999</v>
      </c>
      <c r="D1512" s="1">
        <v>2.7255399999999999E-4</v>
      </c>
      <c r="E1512" s="2">
        <v>2.0580700000000001E-5</v>
      </c>
      <c r="F1512" s="1" t="s">
        <v>7468</v>
      </c>
      <c r="G1512" s="1" t="s">
        <v>1017</v>
      </c>
      <c r="H1512" s="1">
        <v>259.11274431557803</v>
      </c>
      <c r="I1512" s="1" t="s">
        <v>7469</v>
      </c>
      <c r="J1512" s="1" t="s">
        <v>7470</v>
      </c>
      <c r="K1512" s="1">
        <v>1</v>
      </c>
    </row>
    <row r="1513" spans="1:11" ht="15" x14ac:dyDescent="0.15">
      <c r="A1513" s="1" t="s">
        <v>2160</v>
      </c>
      <c r="B1513" s="1" t="s">
        <v>7471</v>
      </c>
      <c r="C1513" s="1">
        <v>1.8618699999999999</v>
      </c>
      <c r="D1513" s="1">
        <v>2.7255399999999999E-4</v>
      </c>
      <c r="E1513" s="2">
        <v>2.0859000000000001E-5</v>
      </c>
      <c r="F1513" s="1" t="s">
        <v>7472</v>
      </c>
      <c r="G1513" s="1" t="s">
        <v>384</v>
      </c>
      <c r="H1513" s="1">
        <v>234.18757105670301</v>
      </c>
      <c r="I1513" s="1" t="s">
        <v>7473</v>
      </c>
      <c r="J1513" s="1" t="s">
        <v>7474</v>
      </c>
      <c r="K1513" s="1">
        <v>1</v>
      </c>
    </row>
    <row r="1514" spans="1:11" ht="15" x14ac:dyDescent="0.15">
      <c r="A1514" s="1" t="s">
        <v>2160</v>
      </c>
      <c r="B1514" s="1" t="s">
        <v>7475</v>
      </c>
      <c r="C1514" s="1">
        <v>1.8611899999999999</v>
      </c>
      <c r="D1514" s="1">
        <v>2.7255399999999999E-4</v>
      </c>
      <c r="E1514" s="2">
        <v>2.09386E-5</v>
      </c>
      <c r="F1514" s="1" t="s">
        <v>7476</v>
      </c>
      <c r="G1514" s="1" t="s">
        <v>759</v>
      </c>
      <c r="H1514" s="1">
        <v>245.823457034824</v>
      </c>
      <c r="I1514" s="1" t="s">
        <v>7477</v>
      </c>
      <c r="J1514" s="1" t="s">
        <v>7478</v>
      </c>
      <c r="K1514" s="1">
        <v>1</v>
      </c>
    </row>
    <row r="1515" spans="1:11" ht="15" x14ac:dyDescent="0.15">
      <c r="A1515" s="1" t="s">
        <v>2160</v>
      </c>
      <c r="B1515" s="1" t="s">
        <v>7479</v>
      </c>
      <c r="C1515" s="1">
        <v>1.85903</v>
      </c>
      <c r="D1515" s="1">
        <v>2.7255399999999999E-4</v>
      </c>
      <c r="E1515" s="2">
        <v>2.1191699999999999E-5</v>
      </c>
      <c r="F1515" s="1" t="s">
        <v>7480</v>
      </c>
      <c r="G1515" s="1" t="s">
        <v>7481</v>
      </c>
      <c r="H1515" s="1">
        <v>280.60843090655499</v>
      </c>
      <c r="I1515" s="1" t="s">
        <v>7482</v>
      </c>
      <c r="J1515" s="1" t="s">
        <v>2164</v>
      </c>
      <c r="K1515" s="1">
        <v>1</v>
      </c>
    </row>
    <row r="1516" spans="1:11" ht="15" x14ac:dyDescent="0.15">
      <c r="A1516" s="1" t="s">
        <v>2160</v>
      </c>
      <c r="B1516" s="1" t="s">
        <v>7483</v>
      </c>
      <c r="C1516" s="1">
        <v>1.8583700000000001</v>
      </c>
      <c r="D1516" s="1">
        <v>2.7255399999999999E-4</v>
      </c>
      <c r="E1516" s="2">
        <v>2.1269800000000001E-5</v>
      </c>
      <c r="F1516" s="1" t="s">
        <v>7484</v>
      </c>
      <c r="G1516" s="1" t="s">
        <v>5646</v>
      </c>
      <c r="H1516" s="1">
        <v>324.61277751676198</v>
      </c>
      <c r="I1516" s="1" t="s">
        <v>7485</v>
      </c>
      <c r="J1516" s="1" t="s">
        <v>7486</v>
      </c>
      <c r="K1516" s="1">
        <v>1</v>
      </c>
    </row>
    <row r="1517" spans="1:11" ht="15" x14ac:dyDescent="0.15">
      <c r="A1517" s="1" t="s">
        <v>2160</v>
      </c>
      <c r="B1517" s="1" t="s">
        <v>7487</v>
      </c>
      <c r="C1517" s="1">
        <v>1.8581300000000001</v>
      </c>
      <c r="D1517" s="1">
        <v>2.7255399999999999E-4</v>
      </c>
      <c r="E1517" s="2">
        <v>2.12986E-5</v>
      </c>
      <c r="F1517" s="1" t="s">
        <v>7488</v>
      </c>
      <c r="G1517" s="1" t="s">
        <v>1396</v>
      </c>
      <c r="H1517" s="1">
        <v>261.51234123340998</v>
      </c>
      <c r="I1517" s="1" t="s">
        <v>3068</v>
      </c>
      <c r="J1517" s="1" t="s">
        <v>2275</v>
      </c>
      <c r="K1517" s="1">
        <v>1</v>
      </c>
    </row>
    <row r="1518" spans="1:11" ht="15" x14ac:dyDescent="0.15">
      <c r="A1518" s="1" t="s">
        <v>2160</v>
      </c>
      <c r="B1518" s="1" t="s">
        <v>7489</v>
      </c>
      <c r="C1518" s="1">
        <v>1.8580000000000001</v>
      </c>
      <c r="D1518" s="1">
        <v>2.7255399999999999E-4</v>
      </c>
      <c r="E1518" s="2">
        <v>2.1313200000000001E-5</v>
      </c>
      <c r="F1518" s="1" t="s">
        <v>7490</v>
      </c>
      <c r="G1518" s="1" t="s">
        <v>1741</v>
      </c>
      <c r="H1518" s="1">
        <v>348.23588133039902</v>
      </c>
      <c r="I1518" s="1" t="s">
        <v>7491</v>
      </c>
      <c r="J1518" s="1" t="s">
        <v>7492</v>
      </c>
      <c r="K1518" s="1">
        <v>1</v>
      </c>
    </row>
    <row r="1519" spans="1:11" ht="15" x14ac:dyDescent="0.15">
      <c r="A1519" s="1" t="s">
        <v>2160</v>
      </c>
      <c r="B1519" s="1" t="s">
        <v>7493</v>
      </c>
      <c r="C1519" s="1">
        <v>1.8580000000000001</v>
      </c>
      <c r="D1519" s="1">
        <v>2.7255399999999999E-4</v>
      </c>
      <c r="E1519" s="2">
        <v>2.1313699999999999E-5</v>
      </c>
      <c r="F1519" s="1" t="s">
        <v>7494</v>
      </c>
      <c r="G1519" s="1" t="s">
        <v>1904</v>
      </c>
      <c r="H1519" s="1">
        <v>253.40916349097</v>
      </c>
      <c r="I1519" s="1" t="s">
        <v>7495</v>
      </c>
      <c r="J1519" s="1" t="s">
        <v>7496</v>
      </c>
      <c r="K1519" s="1">
        <v>1</v>
      </c>
    </row>
    <row r="1520" spans="1:11" ht="15" x14ac:dyDescent="0.15">
      <c r="A1520" s="1" t="s">
        <v>2160</v>
      </c>
      <c r="B1520" s="1" t="s">
        <v>7497</v>
      </c>
      <c r="C1520" s="1">
        <v>1.8568899999999999</v>
      </c>
      <c r="D1520" s="1">
        <v>2.7255399999999999E-4</v>
      </c>
      <c r="E1520" s="2">
        <v>2.14455E-5</v>
      </c>
      <c r="F1520" s="1" t="s">
        <v>7498</v>
      </c>
      <c r="G1520" s="1" t="s">
        <v>457</v>
      </c>
      <c r="H1520" s="1">
        <v>295.51798251034199</v>
      </c>
      <c r="I1520" s="1" t="s">
        <v>7499</v>
      </c>
      <c r="J1520" s="1" t="s">
        <v>7500</v>
      </c>
      <c r="K1520" s="1">
        <v>1</v>
      </c>
    </row>
    <row r="1521" spans="1:11" ht="15" x14ac:dyDescent="0.15">
      <c r="A1521" s="1" t="s">
        <v>2160</v>
      </c>
      <c r="B1521" s="1" t="s">
        <v>7501</v>
      </c>
      <c r="C1521" s="1">
        <v>1.85588</v>
      </c>
      <c r="D1521" s="1">
        <v>2.7255399999999999E-4</v>
      </c>
      <c r="E1521" s="2">
        <v>2.15659E-5</v>
      </c>
      <c r="F1521" s="1" t="s">
        <v>7502</v>
      </c>
      <c r="G1521" s="1" t="s">
        <v>580</v>
      </c>
      <c r="H1521" s="1">
        <v>243.70234417223401</v>
      </c>
      <c r="I1521" s="1" t="s">
        <v>7503</v>
      </c>
      <c r="J1521" s="1" t="s">
        <v>7504</v>
      </c>
      <c r="K1521" s="1">
        <v>1</v>
      </c>
    </row>
    <row r="1522" spans="1:11" ht="15" x14ac:dyDescent="0.15">
      <c r="A1522" s="1" t="s">
        <v>2160</v>
      </c>
      <c r="B1522" s="1" t="s">
        <v>7505</v>
      </c>
      <c r="C1522" s="1">
        <v>1.85189</v>
      </c>
      <c r="D1522" s="1">
        <v>2.7255399999999999E-4</v>
      </c>
      <c r="E1522" s="2">
        <v>2.2050799999999999E-5</v>
      </c>
      <c r="F1522" s="1" t="s">
        <v>7506</v>
      </c>
      <c r="G1522" s="1" t="s">
        <v>1421</v>
      </c>
      <c r="H1522" s="1">
        <v>310.86323746050101</v>
      </c>
      <c r="I1522" s="1" t="s">
        <v>4244</v>
      </c>
      <c r="J1522" s="1" t="s">
        <v>7507</v>
      </c>
      <c r="K1522" s="1">
        <v>1</v>
      </c>
    </row>
    <row r="1523" spans="1:11" ht="15" x14ac:dyDescent="0.15">
      <c r="A1523" s="1" t="s">
        <v>2160</v>
      </c>
      <c r="B1523" s="1" t="s">
        <v>7508</v>
      </c>
      <c r="C1523" s="1">
        <v>1.85185</v>
      </c>
      <c r="D1523" s="1">
        <v>2.7255399999999999E-4</v>
      </c>
      <c r="E1523" s="2">
        <v>2.2056300000000001E-5</v>
      </c>
      <c r="F1523" s="1" t="s">
        <v>7509</v>
      </c>
      <c r="G1523" s="1" t="s">
        <v>790</v>
      </c>
      <c r="H1523" s="1">
        <v>343.530598251237</v>
      </c>
      <c r="I1523" s="1" t="s">
        <v>4480</v>
      </c>
      <c r="J1523" s="1" t="s">
        <v>7510</v>
      </c>
      <c r="K1523" s="1">
        <v>1</v>
      </c>
    </row>
    <row r="1524" spans="1:11" ht="15" x14ac:dyDescent="0.15">
      <c r="A1524" s="1" t="s">
        <v>2160</v>
      </c>
      <c r="B1524" s="1" t="s">
        <v>7511</v>
      </c>
      <c r="C1524" s="1">
        <v>1.8508</v>
      </c>
      <c r="D1524" s="1">
        <v>2.7255399999999999E-4</v>
      </c>
      <c r="E1524" s="2">
        <v>2.2184500000000001E-5</v>
      </c>
      <c r="F1524" s="1" t="s">
        <v>7512</v>
      </c>
      <c r="G1524" s="1" t="s">
        <v>1430</v>
      </c>
      <c r="H1524" s="1">
        <v>278.56507432362901</v>
      </c>
      <c r="I1524" s="1" t="s">
        <v>7513</v>
      </c>
      <c r="J1524" s="1" t="s">
        <v>7514</v>
      </c>
      <c r="K1524" s="1">
        <v>1</v>
      </c>
    </row>
    <row r="1525" spans="1:11" ht="15" x14ac:dyDescent="0.15">
      <c r="A1525" s="1" t="s">
        <v>2160</v>
      </c>
      <c r="B1525" s="1" t="s">
        <v>7515</v>
      </c>
      <c r="C1525" s="1">
        <v>1.8495900000000001</v>
      </c>
      <c r="D1525" s="1">
        <v>2.7255399999999999E-4</v>
      </c>
      <c r="E1525" s="2">
        <v>2.2334400000000001E-5</v>
      </c>
      <c r="F1525" s="1" t="s">
        <v>7516</v>
      </c>
      <c r="G1525" s="1" t="s">
        <v>384</v>
      </c>
      <c r="H1525" s="1">
        <v>311.830832298443</v>
      </c>
      <c r="I1525" s="1" t="s">
        <v>7517</v>
      </c>
      <c r="J1525" s="1" t="s">
        <v>7518</v>
      </c>
      <c r="K1525" s="1">
        <v>1</v>
      </c>
    </row>
    <row r="1526" spans="1:11" ht="15" x14ac:dyDescent="0.15">
      <c r="A1526" s="1" t="s">
        <v>2160</v>
      </c>
      <c r="B1526" s="1" t="s">
        <v>7519</v>
      </c>
      <c r="C1526" s="1">
        <v>1.8493999999999999</v>
      </c>
      <c r="D1526" s="1">
        <v>2.7255399999999999E-4</v>
      </c>
      <c r="E1526" s="2">
        <v>2.23589E-5</v>
      </c>
      <c r="F1526" s="1" t="s">
        <v>7520</v>
      </c>
      <c r="G1526" s="1" t="s">
        <v>1246</v>
      </c>
      <c r="H1526" s="1">
        <v>254.63412424236199</v>
      </c>
      <c r="I1526" s="1" t="s">
        <v>7521</v>
      </c>
      <c r="J1526" s="1" t="s">
        <v>7522</v>
      </c>
      <c r="K1526" s="1">
        <v>1</v>
      </c>
    </row>
    <row r="1527" spans="1:11" ht="15" x14ac:dyDescent="0.15">
      <c r="A1527" s="1" t="s">
        <v>2160</v>
      </c>
      <c r="B1527" s="1" t="s">
        <v>7523</v>
      </c>
      <c r="C1527" s="1">
        <v>1.8477699999999999</v>
      </c>
      <c r="D1527" s="1">
        <v>2.7255399999999999E-4</v>
      </c>
      <c r="E1527" s="2">
        <v>2.25629E-5</v>
      </c>
      <c r="F1527" s="1" t="s">
        <v>7524</v>
      </c>
      <c r="G1527" s="1" t="s">
        <v>815</v>
      </c>
      <c r="H1527" s="1">
        <v>289.30290488167901</v>
      </c>
      <c r="I1527" s="1" t="s">
        <v>7525</v>
      </c>
      <c r="J1527" s="1" t="s">
        <v>2235</v>
      </c>
      <c r="K1527" s="1">
        <v>1</v>
      </c>
    </row>
    <row r="1528" spans="1:11" ht="15" x14ac:dyDescent="0.15">
      <c r="A1528" s="1" t="s">
        <v>2160</v>
      </c>
      <c r="B1528" s="1" t="s">
        <v>7526</v>
      </c>
      <c r="C1528" s="1">
        <v>1.84728</v>
      </c>
      <c r="D1528" s="1">
        <v>2.7255399999999999E-4</v>
      </c>
      <c r="E1528" s="2">
        <v>2.2624199999999999E-5</v>
      </c>
      <c r="F1528" s="1" t="s">
        <v>7527</v>
      </c>
      <c r="G1528" s="1" t="s">
        <v>1655</v>
      </c>
      <c r="H1528" s="1">
        <v>268.72343516975798</v>
      </c>
      <c r="I1528" s="1" t="s">
        <v>7528</v>
      </c>
      <c r="J1528" s="1" t="s">
        <v>7529</v>
      </c>
      <c r="K1528" s="1">
        <v>1</v>
      </c>
    </row>
    <row r="1529" spans="1:11" ht="15" x14ac:dyDescent="0.15">
      <c r="A1529" s="1" t="s">
        <v>2160</v>
      </c>
      <c r="B1529" s="1" t="s">
        <v>7530</v>
      </c>
      <c r="C1529" s="1">
        <v>1.8468599999999999</v>
      </c>
      <c r="D1529" s="1">
        <v>2.7255399999999999E-4</v>
      </c>
      <c r="E1529" s="2">
        <v>2.26769E-5</v>
      </c>
      <c r="F1529" s="1" t="s">
        <v>7531</v>
      </c>
      <c r="G1529" s="1" t="s">
        <v>1426</v>
      </c>
      <c r="H1529" s="1">
        <v>243.10453824022801</v>
      </c>
      <c r="I1529" s="1" t="s">
        <v>7532</v>
      </c>
      <c r="J1529" s="1" t="s">
        <v>2164</v>
      </c>
      <c r="K1529" s="1">
        <v>1</v>
      </c>
    </row>
    <row r="1530" spans="1:11" ht="15" x14ac:dyDescent="0.15">
      <c r="A1530" s="1" t="s">
        <v>2160</v>
      </c>
      <c r="B1530" s="1" t="s">
        <v>7533</v>
      </c>
      <c r="C1530" s="1">
        <v>1.8454900000000001</v>
      </c>
      <c r="D1530" s="1">
        <v>2.7255399999999999E-4</v>
      </c>
      <c r="E1530" s="2">
        <v>2.28502E-5</v>
      </c>
      <c r="F1530" s="1" t="s">
        <v>7534</v>
      </c>
      <c r="G1530" s="1" t="s">
        <v>416</v>
      </c>
      <c r="H1530" s="1">
        <v>219.2953254709</v>
      </c>
      <c r="I1530" s="1" t="s">
        <v>3845</v>
      </c>
      <c r="J1530" s="1" t="s">
        <v>2164</v>
      </c>
      <c r="K1530" s="1">
        <v>1</v>
      </c>
    </row>
    <row r="1531" spans="1:11" ht="15" x14ac:dyDescent="0.15">
      <c r="A1531" s="1" t="s">
        <v>2160</v>
      </c>
      <c r="B1531" s="1" t="s">
        <v>7535</v>
      </c>
      <c r="C1531" s="1">
        <v>1.8449</v>
      </c>
      <c r="D1531" s="1">
        <v>2.7255399999999999E-4</v>
      </c>
      <c r="E1531" s="2">
        <v>2.29256E-5</v>
      </c>
      <c r="F1531" s="1" t="s">
        <v>7536</v>
      </c>
      <c r="G1531" s="1" t="s">
        <v>2327</v>
      </c>
      <c r="H1531" s="1">
        <v>275.39217244777598</v>
      </c>
      <c r="I1531" s="1" t="s">
        <v>7537</v>
      </c>
      <c r="J1531" s="1" t="s">
        <v>2571</v>
      </c>
      <c r="K1531" s="1">
        <v>1</v>
      </c>
    </row>
    <row r="1532" spans="1:11" ht="15" x14ac:dyDescent="0.15">
      <c r="A1532" s="1" t="s">
        <v>2160</v>
      </c>
      <c r="B1532" s="1" t="s">
        <v>7538</v>
      </c>
      <c r="C1532" s="1">
        <v>1.8438399999999999</v>
      </c>
      <c r="D1532" s="1">
        <v>2.7255399999999999E-4</v>
      </c>
      <c r="E1532" s="2">
        <v>2.3061399999999999E-5</v>
      </c>
      <c r="F1532" s="1" t="s">
        <v>7539</v>
      </c>
      <c r="G1532" s="1" t="s">
        <v>313</v>
      </c>
      <c r="H1532" s="1">
        <v>316.57859650027098</v>
      </c>
      <c r="I1532" s="1" t="s">
        <v>4812</v>
      </c>
      <c r="J1532" s="1" t="s">
        <v>7540</v>
      </c>
      <c r="K1532" s="1">
        <v>1</v>
      </c>
    </row>
    <row r="1533" spans="1:11" ht="15" x14ac:dyDescent="0.15">
      <c r="A1533" s="1" t="s">
        <v>2160</v>
      </c>
      <c r="B1533" s="1" t="s">
        <v>7541</v>
      </c>
      <c r="C1533" s="1">
        <v>1.8437600000000001</v>
      </c>
      <c r="D1533" s="1">
        <v>2.7255399999999999E-4</v>
      </c>
      <c r="E1533" s="2">
        <v>2.3071300000000001E-5</v>
      </c>
      <c r="F1533" s="1" t="s">
        <v>7542</v>
      </c>
      <c r="G1533" s="1" t="s">
        <v>1377</v>
      </c>
      <c r="H1533" s="1">
        <v>298.87856144677301</v>
      </c>
      <c r="I1533" s="1" t="s">
        <v>7543</v>
      </c>
      <c r="J1533" s="1" t="s">
        <v>7544</v>
      </c>
      <c r="K1533" s="1">
        <v>1</v>
      </c>
    </row>
    <row r="1534" spans="1:11" ht="15" x14ac:dyDescent="0.15">
      <c r="A1534" s="1" t="s">
        <v>2160</v>
      </c>
      <c r="B1534" s="1" t="s">
        <v>7545</v>
      </c>
      <c r="C1534" s="1">
        <v>1.839</v>
      </c>
      <c r="D1534" s="1">
        <v>2.7255399999999999E-4</v>
      </c>
      <c r="E1534" s="2">
        <v>2.3691300000000001E-5</v>
      </c>
      <c r="F1534" s="1" t="s">
        <v>7546</v>
      </c>
      <c r="G1534" s="1" t="s">
        <v>1873</v>
      </c>
      <c r="H1534" s="1">
        <v>271.75912779498202</v>
      </c>
      <c r="I1534" s="1" t="s">
        <v>2453</v>
      </c>
      <c r="J1534" s="1" t="s">
        <v>7547</v>
      </c>
      <c r="K1534" s="1">
        <v>1</v>
      </c>
    </row>
    <row r="1535" spans="1:11" ht="15" x14ac:dyDescent="0.15">
      <c r="A1535" s="1" t="s">
        <v>2160</v>
      </c>
      <c r="B1535" s="1" t="s">
        <v>7548</v>
      </c>
      <c r="C1535" s="1">
        <v>1.8374900000000001</v>
      </c>
      <c r="D1535" s="1">
        <v>2.7255399999999999E-4</v>
      </c>
      <c r="E1535" s="2">
        <v>2.38916E-5</v>
      </c>
      <c r="F1535" s="1" t="s">
        <v>7549</v>
      </c>
      <c r="G1535" s="1" t="s">
        <v>869</v>
      </c>
      <c r="H1535" s="1">
        <v>217.339327617382</v>
      </c>
      <c r="I1535" s="1" t="s">
        <v>7550</v>
      </c>
      <c r="J1535" s="1" t="s">
        <v>2302</v>
      </c>
      <c r="K1535" s="1">
        <v>1</v>
      </c>
    </row>
    <row r="1536" spans="1:11" ht="15" x14ac:dyDescent="0.15">
      <c r="A1536" s="1" t="s">
        <v>2160</v>
      </c>
      <c r="B1536" s="1" t="s">
        <v>7551</v>
      </c>
      <c r="C1536" s="1">
        <v>1.83684</v>
      </c>
      <c r="D1536" s="1">
        <v>2.7255399999999999E-4</v>
      </c>
      <c r="E1536" s="2">
        <v>2.3977799999999999E-5</v>
      </c>
      <c r="F1536" s="1" t="s">
        <v>7552</v>
      </c>
      <c r="G1536" s="1" t="s">
        <v>292</v>
      </c>
      <c r="H1536" s="1">
        <v>277.69780873742502</v>
      </c>
      <c r="I1536" s="1" t="s">
        <v>7553</v>
      </c>
      <c r="J1536" s="1" t="s">
        <v>7554</v>
      </c>
      <c r="K1536" s="1">
        <v>1</v>
      </c>
    </row>
    <row r="1537" spans="1:11" ht="15" x14ac:dyDescent="0.15">
      <c r="A1537" s="1" t="s">
        <v>2160</v>
      </c>
      <c r="B1537" s="1" t="s">
        <v>7555</v>
      </c>
      <c r="C1537" s="1">
        <v>1.83595</v>
      </c>
      <c r="D1537" s="1">
        <v>2.7255399999999999E-4</v>
      </c>
      <c r="E1537" s="2">
        <v>2.40972E-5</v>
      </c>
      <c r="F1537" s="1" t="s">
        <v>7556</v>
      </c>
      <c r="G1537" s="1" t="s">
        <v>1393</v>
      </c>
      <c r="H1537" s="1">
        <v>242.44060603390901</v>
      </c>
      <c r="I1537" s="1" t="s">
        <v>7557</v>
      </c>
      <c r="J1537" s="1" t="s">
        <v>7558</v>
      </c>
      <c r="K1537" s="1">
        <v>1</v>
      </c>
    </row>
    <row r="1538" spans="1:11" ht="15" x14ac:dyDescent="0.15">
      <c r="A1538" s="1" t="s">
        <v>2160</v>
      </c>
      <c r="B1538" s="1" t="s">
        <v>7559</v>
      </c>
      <c r="C1538" s="1">
        <v>1.83467</v>
      </c>
      <c r="D1538" s="1">
        <v>2.7255399999999999E-4</v>
      </c>
      <c r="E1538" s="2">
        <v>2.42685E-5</v>
      </c>
      <c r="F1538" s="1" t="s">
        <v>7560</v>
      </c>
      <c r="G1538" s="1" t="s">
        <v>237</v>
      </c>
      <c r="H1538" s="1">
        <v>185.39490593426399</v>
      </c>
      <c r="I1538" s="1" t="s">
        <v>7561</v>
      </c>
      <c r="J1538" s="1" t="s">
        <v>7562</v>
      </c>
      <c r="K1538" s="1">
        <v>1</v>
      </c>
    </row>
    <row r="1539" spans="1:11" ht="15" x14ac:dyDescent="0.15">
      <c r="A1539" s="1" t="s">
        <v>2160</v>
      </c>
      <c r="B1539" s="1" t="s">
        <v>7563</v>
      </c>
      <c r="C1539" s="1">
        <v>1.8341700000000001</v>
      </c>
      <c r="D1539" s="1">
        <v>2.7255399999999999E-4</v>
      </c>
      <c r="E1539" s="2">
        <v>2.4337499999999999E-5</v>
      </c>
      <c r="F1539" s="1" t="s">
        <v>7564</v>
      </c>
      <c r="G1539" s="1" t="s">
        <v>3374</v>
      </c>
      <c r="H1539" s="1">
        <v>373.12647351682898</v>
      </c>
      <c r="I1539" s="1" t="s">
        <v>7565</v>
      </c>
      <c r="J1539" s="1" t="s">
        <v>7566</v>
      </c>
      <c r="K1539" s="1">
        <v>1</v>
      </c>
    </row>
    <row r="1540" spans="1:11" ht="15" x14ac:dyDescent="0.15">
      <c r="A1540" s="1" t="s">
        <v>2160</v>
      </c>
      <c r="B1540" s="1" t="s">
        <v>7567</v>
      </c>
      <c r="C1540" s="1">
        <v>1.8331200000000001</v>
      </c>
      <c r="D1540" s="1">
        <v>2.7255399999999999E-4</v>
      </c>
      <c r="E1540" s="2">
        <v>2.4479000000000001E-5</v>
      </c>
      <c r="F1540" s="1" t="s">
        <v>7568</v>
      </c>
      <c r="G1540" s="1" t="s">
        <v>481</v>
      </c>
      <c r="H1540" s="1">
        <v>286.625657304833</v>
      </c>
      <c r="I1540" s="1" t="s">
        <v>7482</v>
      </c>
      <c r="J1540" s="1" t="s">
        <v>7569</v>
      </c>
      <c r="K1540" s="1">
        <v>1</v>
      </c>
    </row>
    <row r="1541" spans="1:11" ht="15" x14ac:dyDescent="0.15">
      <c r="A1541" s="1" t="s">
        <v>2160</v>
      </c>
      <c r="B1541" s="1" t="s">
        <v>7570</v>
      </c>
      <c r="C1541" s="1">
        <v>1.8325400000000001</v>
      </c>
      <c r="D1541" s="1">
        <v>2.7255399999999999E-4</v>
      </c>
      <c r="E1541" s="2">
        <v>2.4558100000000001E-5</v>
      </c>
      <c r="F1541" s="1" t="s">
        <v>7571</v>
      </c>
      <c r="G1541" s="1" t="s">
        <v>266</v>
      </c>
      <c r="H1541" s="1">
        <v>263.48286828871198</v>
      </c>
      <c r="I1541" s="1" t="s">
        <v>7572</v>
      </c>
      <c r="J1541" s="1" t="s">
        <v>2443</v>
      </c>
      <c r="K1541" s="1">
        <v>1</v>
      </c>
    </row>
    <row r="1542" spans="1:11" ht="15" x14ac:dyDescent="0.15">
      <c r="A1542" s="1" t="s">
        <v>2160</v>
      </c>
      <c r="B1542" s="1" t="s">
        <v>7573</v>
      </c>
      <c r="C1542" s="1">
        <v>1.83152</v>
      </c>
      <c r="D1542" s="1">
        <v>2.7255399999999999E-4</v>
      </c>
      <c r="E1542" s="2">
        <v>2.46982E-5</v>
      </c>
      <c r="F1542" s="1" t="s">
        <v>7574</v>
      </c>
      <c r="G1542" s="1" t="s">
        <v>171</v>
      </c>
      <c r="H1542" s="1">
        <v>300.39626955085799</v>
      </c>
      <c r="I1542" s="1" t="s">
        <v>7575</v>
      </c>
      <c r="J1542" s="1" t="s">
        <v>7576</v>
      </c>
      <c r="K1542" s="1">
        <v>1</v>
      </c>
    </row>
    <row r="1543" spans="1:11" ht="15" x14ac:dyDescent="0.15">
      <c r="A1543" s="1" t="s">
        <v>2160</v>
      </c>
      <c r="B1543" s="1" t="s">
        <v>7577</v>
      </c>
      <c r="C1543" s="1">
        <v>1.8310500000000001</v>
      </c>
      <c r="D1543" s="1">
        <v>2.7255399999999999E-4</v>
      </c>
      <c r="E1543" s="2">
        <v>2.47631E-5</v>
      </c>
      <c r="F1543" s="1" t="s">
        <v>7578</v>
      </c>
      <c r="G1543" s="1" t="s">
        <v>1862</v>
      </c>
      <c r="H1543" s="1">
        <v>275.456911386515</v>
      </c>
      <c r="I1543" s="1" t="s">
        <v>4201</v>
      </c>
      <c r="J1543" s="1" t="s">
        <v>7579</v>
      </c>
      <c r="K1543" s="1">
        <v>1</v>
      </c>
    </row>
    <row r="1544" spans="1:11" ht="15" x14ac:dyDescent="0.15">
      <c r="A1544" s="1" t="s">
        <v>2160</v>
      </c>
      <c r="B1544" s="1" t="s">
        <v>7580</v>
      </c>
      <c r="C1544" s="1">
        <v>1.8306800000000001</v>
      </c>
      <c r="D1544" s="1">
        <v>2.7255399999999999E-4</v>
      </c>
      <c r="E1544" s="2">
        <v>2.48141E-5</v>
      </c>
      <c r="F1544" s="1" t="s">
        <v>7581</v>
      </c>
      <c r="G1544" s="1" t="s">
        <v>692</v>
      </c>
      <c r="H1544" s="1">
        <v>277.09322389921101</v>
      </c>
      <c r="I1544" s="1" t="s">
        <v>7582</v>
      </c>
      <c r="J1544" s="1" t="s">
        <v>7583</v>
      </c>
      <c r="K1544" s="1">
        <v>1</v>
      </c>
    </row>
    <row r="1545" spans="1:11" ht="15" x14ac:dyDescent="0.15">
      <c r="A1545" s="1" t="s">
        <v>2160</v>
      </c>
      <c r="B1545" s="1" t="s">
        <v>7584</v>
      </c>
      <c r="C1545" s="1">
        <v>1.83064</v>
      </c>
      <c r="D1545" s="1">
        <v>2.7255399999999999E-4</v>
      </c>
      <c r="E1545" s="2">
        <v>2.48202E-5</v>
      </c>
      <c r="F1545" s="1" t="s">
        <v>7585</v>
      </c>
      <c r="G1545" s="1" t="s">
        <v>323</v>
      </c>
      <c r="H1545" s="1">
        <v>246.99989181084399</v>
      </c>
      <c r="I1545" s="1" t="s">
        <v>6777</v>
      </c>
      <c r="J1545" s="1" t="s">
        <v>7586</v>
      </c>
      <c r="K1545" s="1">
        <v>1</v>
      </c>
    </row>
    <row r="1546" spans="1:11" ht="15" x14ac:dyDescent="0.15">
      <c r="A1546" s="1" t="s">
        <v>2160</v>
      </c>
      <c r="B1546" s="1" t="s">
        <v>7587</v>
      </c>
      <c r="C1546" s="1">
        <v>1.8304800000000001</v>
      </c>
      <c r="D1546" s="1">
        <v>2.7255399999999999E-4</v>
      </c>
      <c r="E1546" s="2">
        <v>2.4841299999999999E-5</v>
      </c>
      <c r="F1546" s="1" t="s">
        <v>7588</v>
      </c>
      <c r="G1546" s="1" t="s">
        <v>1222</v>
      </c>
      <c r="H1546" s="1">
        <v>243.39837996506699</v>
      </c>
      <c r="I1546" s="1" t="s">
        <v>7589</v>
      </c>
      <c r="J1546" s="1" t="s">
        <v>7590</v>
      </c>
      <c r="K1546" s="1">
        <v>1</v>
      </c>
    </row>
    <row r="1547" spans="1:11" ht="15" x14ac:dyDescent="0.15">
      <c r="A1547" s="1" t="s">
        <v>2160</v>
      </c>
      <c r="B1547" s="1" t="s">
        <v>7591</v>
      </c>
      <c r="C1547" s="1">
        <v>1.8303499999999999</v>
      </c>
      <c r="D1547" s="1">
        <v>2.7255399999999999E-4</v>
      </c>
      <c r="E1547" s="2">
        <v>2.48604E-5</v>
      </c>
      <c r="F1547" s="1" t="s">
        <v>7592</v>
      </c>
      <c r="G1547" s="1" t="s">
        <v>7593</v>
      </c>
      <c r="H1547" s="1">
        <v>262.72390763042</v>
      </c>
      <c r="I1547" s="1" t="s">
        <v>7594</v>
      </c>
      <c r="J1547" s="1" t="s">
        <v>7595</v>
      </c>
      <c r="K1547" s="1">
        <v>1</v>
      </c>
    </row>
    <row r="1548" spans="1:11" ht="15" x14ac:dyDescent="0.15">
      <c r="A1548" s="1" t="s">
        <v>2160</v>
      </c>
      <c r="B1548" s="1" t="s">
        <v>7596</v>
      </c>
      <c r="C1548" s="1">
        <v>1.83002</v>
      </c>
      <c r="D1548" s="1">
        <v>2.7255399999999999E-4</v>
      </c>
      <c r="E1548" s="2">
        <v>2.4905700000000001E-5</v>
      </c>
      <c r="F1548" s="1" t="s">
        <v>7597</v>
      </c>
      <c r="G1548" s="1" t="s">
        <v>1388</v>
      </c>
      <c r="H1548" s="1">
        <v>175.524970479427</v>
      </c>
      <c r="I1548" s="1" t="s">
        <v>7598</v>
      </c>
      <c r="J1548" s="1" t="s">
        <v>2235</v>
      </c>
      <c r="K1548" s="1">
        <v>1</v>
      </c>
    </row>
    <row r="1549" spans="1:11" ht="15" x14ac:dyDescent="0.15">
      <c r="A1549" s="1" t="s">
        <v>2160</v>
      </c>
      <c r="B1549" s="1" t="s">
        <v>7599</v>
      </c>
      <c r="C1549" s="1">
        <v>1.8291900000000001</v>
      </c>
      <c r="D1549" s="1">
        <v>2.7255399999999999E-4</v>
      </c>
      <c r="E1549" s="2">
        <v>2.5020699999999999E-5</v>
      </c>
      <c r="F1549" s="1" t="s">
        <v>7600</v>
      </c>
      <c r="G1549" s="1" t="s">
        <v>1346</v>
      </c>
      <c r="H1549" s="1">
        <v>337.31292591076101</v>
      </c>
      <c r="I1549" s="1" t="s">
        <v>7601</v>
      </c>
      <c r="J1549" s="1" t="s">
        <v>7602</v>
      </c>
      <c r="K1549" s="1">
        <v>1</v>
      </c>
    </row>
    <row r="1550" spans="1:11" ht="15" x14ac:dyDescent="0.15">
      <c r="A1550" s="1" t="s">
        <v>2160</v>
      </c>
      <c r="B1550" s="1" t="s">
        <v>7603</v>
      </c>
      <c r="C1550" s="1">
        <v>1.8284400000000001</v>
      </c>
      <c r="D1550" s="1">
        <v>2.7255399999999999E-4</v>
      </c>
      <c r="E1550" s="2">
        <v>2.5125599999999999E-5</v>
      </c>
      <c r="F1550" s="1" t="s">
        <v>7604</v>
      </c>
      <c r="G1550" s="1" t="s">
        <v>774</v>
      </c>
      <c r="H1550" s="1">
        <v>284.74750417007698</v>
      </c>
      <c r="I1550" s="1" t="s">
        <v>7605</v>
      </c>
      <c r="J1550" s="1" t="s">
        <v>7606</v>
      </c>
      <c r="K1550" s="1">
        <v>1</v>
      </c>
    </row>
    <row r="1551" spans="1:11" ht="15" x14ac:dyDescent="0.15">
      <c r="A1551" s="1" t="s">
        <v>2160</v>
      </c>
      <c r="B1551" s="1" t="s">
        <v>7607</v>
      </c>
      <c r="C1551" s="1">
        <v>1.8274600000000001</v>
      </c>
      <c r="D1551" s="1">
        <v>2.7255399999999999E-4</v>
      </c>
      <c r="E1551" s="2">
        <v>2.5262999999999999E-5</v>
      </c>
      <c r="F1551" s="1" t="s">
        <v>7608</v>
      </c>
      <c r="G1551" s="1" t="s">
        <v>1897</v>
      </c>
      <c r="H1551" s="1">
        <v>277.50749827242203</v>
      </c>
      <c r="I1551" s="1" t="s">
        <v>7609</v>
      </c>
      <c r="J1551" s="1" t="s">
        <v>7610</v>
      </c>
      <c r="K1551" s="1">
        <v>1</v>
      </c>
    </row>
    <row r="1552" spans="1:11" ht="15" x14ac:dyDescent="0.15">
      <c r="A1552" s="1" t="s">
        <v>2160</v>
      </c>
      <c r="B1552" s="1" t="s">
        <v>7611</v>
      </c>
      <c r="C1552" s="1">
        <v>1.8264400000000001</v>
      </c>
      <c r="D1552" s="1">
        <v>2.7255399999999999E-4</v>
      </c>
      <c r="E1552" s="2">
        <v>2.54072E-5</v>
      </c>
      <c r="F1552" s="1" t="s">
        <v>7612</v>
      </c>
      <c r="G1552" s="1" t="s">
        <v>1781</v>
      </c>
      <c r="H1552" s="1">
        <v>178.38323811271201</v>
      </c>
      <c r="I1552" s="1" t="s">
        <v>7613</v>
      </c>
      <c r="J1552" s="1" t="s">
        <v>7614</v>
      </c>
      <c r="K1552" s="1">
        <v>1</v>
      </c>
    </row>
    <row r="1553" spans="1:11" ht="15" x14ac:dyDescent="0.15">
      <c r="A1553" s="1" t="s">
        <v>2160</v>
      </c>
      <c r="B1553" s="1" t="s">
        <v>7615</v>
      </c>
      <c r="C1553" s="1">
        <v>1.8246899999999999</v>
      </c>
      <c r="D1553" s="1">
        <v>2.7255399999999999E-4</v>
      </c>
      <c r="E1553" s="2">
        <v>2.5656E-5</v>
      </c>
      <c r="F1553" s="1" t="s">
        <v>7616</v>
      </c>
      <c r="G1553" s="1" t="s">
        <v>274</v>
      </c>
      <c r="H1553" s="1">
        <v>304.61158098985902</v>
      </c>
      <c r="I1553" s="1" t="s">
        <v>2254</v>
      </c>
      <c r="J1553" s="1" t="s">
        <v>2255</v>
      </c>
      <c r="K1553" s="1">
        <v>1</v>
      </c>
    </row>
    <row r="1554" spans="1:11" ht="15" x14ac:dyDescent="0.15">
      <c r="A1554" s="1" t="s">
        <v>2160</v>
      </c>
      <c r="B1554" s="1" t="s">
        <v>7617</v>
      </c>
      <c r="C1554" s="1">
        <v>1.8220799999999999</v>
      </c>
      <c r="D1554" s="1">
        <v>2.7255399999999999E-4</v>
      </c>
      <c r="E1554" s="2">
        <v>2.6030400000000001E-5</v>
      </c>
      <c r="F1554" s="1" t="s">
        <v>7618</v>
      </c>
      <c r="G1554" s="1" t="s">
        <v>418</v>
      </c>
      <c r="H1554" s="1">
        <v>297.43332113264501</v>
      </c>
      <c r="I1554" s="1" t="s">
        <v>7619</v>
      </c>
      <c r="J1554" s="1" t="s">
        <v>7620</v>
      </c>
      <c r="K1554" s="1">
        <v>1</v>
      </c>
    </row>
    <row r="1555" spans="1:11" ht="15" x14ac:dyDescent="0.15">
      <c r="A1555" s="1" t="s">
        <v>2160</v>
      </c>
      <c r="B1555" s="1" t="s">
        <v>7621</v>
      </c>
      <c r="C1555" s="1">
        <v>1.8211999999999999</v>
      </c>
      <c r="D1555" s="1">
        <v>2.7255399999999999E-4</v>
      </c>
      <c r="E1555" s="2">
        <v>2.6159000000000001E-5</v>
      </c>
      <c r="F1555" s="1" t="s">
        <v>7622</v>
      </c>
      <c r="G1555" s="1" t="s">
        <v>1133</v>
      </c>
      <c r="H1555" s="1">
        <v>327.76997404674898</v>
      </c>
      <c r="I1555" s="1" t="s">
        <v>7623</v>
      </c>
      <c r="J1555" s="1" t="s">
        <v>7624</v>
      </c>
      <c r="K1555" s="1">
        <v>1</v>
      </c>
    </row>
    <row r="1556" spans="1:11" ht="15" x14ac:dyDescent="0.15">
      <c r="A1556" s="1" t="s">
        <v>2160</v>
      </c>
      <c r="B1556" s="1" t="s">
        <v>7625</v>
      </c>
      <c r="C1556" s="1">
        <v>1.8209200000000001</v>
      </c>
      <c r="D1556" s="1">
        <v>2.7255399999999999E-4</v>
      </c>
      <c r="E1556" s="2">
        <v>2.6199000000000001E-5</v>
      </c>
      <c r="F1556" s="1" t="s">
        <v>7626</v>
      </c>
      <c r="G1556" s="1" t="s">
        <v>122</v>
      </c>
      <c r="H1556" s="1">
        <v>250.96190077410699</v>
      </c>
      <c r="I1556" s="1" t="s">
        <v>2592</v>
      </c>
      <c r="J1556" s="1" t="s">
        <v>2231</v>
      </c>
      <c r="K1556" s="1">
        <v>1</v>
      </c>
    </row>
    <row r="1557" spans="1:11" ht="15" x14ac:dyDescent="0.15">
      <c r="A1557" s="1" t="s">
        <v>2160</v>
      </c>
      <c r="B1557" s="1" t="s">
        <v>7627</v>
      </c>
      <c r="C1557" s="1">
        <v>1.8205800000000001</v>
      </c>
      <c r="D1557" s="1">
        <v>2.7255399999999999E-4</v>
      </c>
      <c r="E1557" s="2">
        <v>2.62496E-5</v>
      </c>
      <c r="F1557" s="1" t="s">
        <v>7628</v>
      </c>
      <c r="G1557" s="1" t="s">
        <v>7629</v>
      </c>
      <c r="H1557" s="1">
        <v>265.32451835898701</v>
      </c>
      <c r="I1557" s="1" t="s">
        <v>7630</v>
      </c>
      <c r="J1557" s="1" t="s">
        <v>7631</v>
      </c>
      <c r="K1557" s="1">
        <v>1</v>
      </c>
    </row>
    <row r="1558" spans="1:11" ht="15" x14ac:dyDescent="0.15">
      <c r="A1558" s="1" t="s">
        <v>2160</v>
      </c>
      <c r="B1558" s="1" t="s">
        <v>7632</v>
      </c>
      <c r="C1558" s="1">
        <v>1.82023</v>
      </c>
      <c r="D1558" s="1">
        <v>2.7255399999999999E-4</v>
      </c>
      <c r="E1558" s="2">
        <v>2.6300900000000001E-5</v>
      </c>
      <c r="F1558" s="1" t="s">
        <v>7633</v>
      </c>
      <c r="G1558" s="1" t="s">
        <v>1475</v>
      </c>
      <c r="H1558" s="1">
        <v>384.50703972361799</v>
      </c>
      <c r="I1558" s="1" t="s">
        <v>7634</v>
      </c>
      <c r="J1558" s="1" t="s">
        <v>7635</v>
      </c>
      <c r="K1558" s="1">
        <v>1</v>
      </c>
    </row>
    <row r="1559" spans="1:11" ht="15" x14ac:dyDescent="0.15">
      <c r="A1559" s="1" t="s">
        <v>2160</v>
      </c>
      <c r="B1559" s="1" t="s">
        <v>7636</v>
      </c>
      <c r="C1559" s="1">
        <v>1.8196099999999999</v>
      </c>
      <c r="D1559" s="1">
        <v>2.7255399999999999E-4</v>
      </c>
      <c r="E1559" s="2">
        <v>2.6391099999999999E-5</v>
      </c>
      <c r="F1559" s="1" t="s">
        <v>7637</v>
      </c>
      <c r="G1559" s="1" t="s">
        <v>1268</v>
      </c>
      <c r="H1559" s="1">
        <v>314.57002318377198</v>
      </c>
      <c r="I1559" s="1" t="s">
        <v>7638</v>
      </c>
      <c r="J1559" s="1" t="s">
        <v>7639</v>
      </c>
      <c r="K1559" s="1">
        <v>1</v>
      </c>
    </row>
    <row r="1560" spans="1:11" ht="15" x14ac:dyDescent="0.15">
      <c r="A1560" s="1" t="s">
        <v>2160</v>
      </c>
      <c r="B1560" s="1" t="s">
        <v>7640</v>
      </c>
      <c r="C1560" s="1">
        <v>1.8193900000000001</v>
      </c>
      <c r="D1560" s="1">
        <v>2.7255399999999999E-4</v>
      </c>
      <c r="E1560" s="2">
        <v>2.64242E-5</v>
      </c>
      <c r="F1560" s="1" t="s">
        <v>7641</v>
      </c>
      <c r="G1560" s="1" t="s">
        <v>1970</v>
      </c>
      <c r="H1560" s="1">
        <v>275.22186687842998</v>
      </c>
      <c r="I1560" s="1" t="s">
        <v>2909</v>
      </c>
      <c r="J1560" s="1" t="s">
        <v>2596</v>
      </c>
      <c r="K1560" s="1">
        <v>1</v>
      </c>
    </row>
    <row r="1561" spans="1:11" ht="15" x14ac:dyDescent="0.15">
      <c r="A1561" s="1" t="s">
        <v>2160</v>
      </c>
      <c r="B1561" s="1" t="s">
        <v>7642</v>
      </c>
      <c r="C1561" s="1">
        <v>1.8188899999999999</v>
      </c>
      <c r="D1561" s="1">
        <v>2.7255399999999999E-4</v>
      </c>
      <c r="E1561" s="2">
        <v>2.6497200000000001E-5</v>
      </c>
      <c r="F1561" s="1" t="s">
        <v>7643</v>
      </c>
      <c r="G1561" s="1" t="s">
        <v>1528</v>
      </c>
      <c r="H1561" s="1">
        <v>277.69120029181403</v>
      </c>
      <c r="I1561" s="1" t="s">
        <v>7644</v>
      </c>
      <c r="J1561" s="1" t="s">
        <v>7645</v>
      </c>
      <c r="K1561" s="1">
        <v>1</v>
      </c>
    </row>
    <row r="1562" spans="1:11" ht="15" x14ac:dyDescent="0.15">
      <c r="A1562" s="1" t="s">
        <v>2160</v>
      </c>
      <c r="B1562" s="1" t="s">
        <v>7646</v>
      </c>
      <c r="C1562" s="1">
        <v>1.8157799999999999</v>
      </c>
      <c r="D1562" s="1">
        <v>2.7255399999999999E-4</v>
      </c>
      <c r="E1562" s="2">
        <v>2.6959999999999999E-5</v>
      </c>
      <c r="F1562" s="1" t="s">
        <v>7647</v>
      </c>
      <c r="G1562" s="1" t="s">
        <v>458</v>
      </c>
      <c r="H1562" s="1">
        <v>224.39849130363299</v>
      </c>
      <c r="I1562" s="1" t="s">
        <v>7648</v>
      </c>
      <c r="J1562" s="1" t="s">
        <v>7649</v>
      </c>
      <c r="K1562" s="1">
        <v>1</v>
      </c>
    </row>
    <row r="1563" spans="1:11" ht="15" x14ac:dyDescent="0.15">
      <c r="A1563" s="1" t="s">
        <v>2160</v>
      </c>
      <c r="B1563" s="1" t="s">
        <v>7650</v>
      </c>
      <c r="C1563" s="1">
        <v>1.81507</v>
      </c>
      <c r="D1563" s="1">
        <v>2.7255399999999999E-4</v>
      </c>
      <c r="E1563" s="2">
        <v>2.70668E-5</v>
      </c>
      <c r="F1563" s="1" t="s">
        <v>7651</v>
      </c>
      <c r="G1563" s="1" t="s">
        <v>1286</v>
      </c>
      <c r="H1563" s="1">
        <v>317.30647688550999</v>
      </c>
      <c r="I1563" s="1" t="s">
        <v>6560</v>
      </c>
      <c r="J1563" s="1" t="s">
        <v>4586</v>
      </c>
      <c r="K1563" s="1">
        <v>1</v>
      </c>
    </row>
    <row r="1564" spans="1:11" ht="15" x14ac:dyDescent="0.15">
      <c r="A1564" s="1" t="s">
        <v>2160</v>
      </c>
      <c r="B1564" s="1" t="s">
        <v>7652</v>
      </c>
      <c r="C1564" s="1">
        <v>1.8149999999999999</v>
      </c>
      <c r="D1564" s="1">
        <v>2.7255399999999999E-4</v>
      </c>
      <c r="E1564" s="2">
        <v>2.7076800000000001E-5</v>
      </c>
      <c r="F1564" s="1" t="s">
        <v>7653</v>
      </c>
      <c r="G1564" s="1" t="s">
        <v>735</v>
      </c>
      <c r="H1564" s="1">
        <v>224.36521953967301</v>
      </c>
      <c r="I1564" s="1" t="s">
        <v>7654</v>
      </c>
      <c r="J1564" s="1" t="s">
        <v>7655</v>
      </c>
      <c r="K1564" s="1">
        <v>1</v>
      </c>
    </row>
    <row r="1565" spans="1:11" ht="15" x14ac:dyDescent="0.15">
      <c r="A1565" s="1" t="s">
        <v>2160</v>
      </c>
      <c r="B1565" s="1" t="s">
        <v>7656</v>
      </c>
      <c r="C1565" s="1">
        <v>1.8147500000000001</v>
      </c>
      <c r="D1565" s="1">
        <v>2.7255399999999999E-4</v>
      </c>
      <c r="E1565" s="2">
        <v>2.7115200000000001E-5</v>
      </c>
      <c r="F1565" s="1" t="s">
        <v>7657</v>
      </c>
      <c r="G1565" s="1" t="s">
        <v>713</v>
      </c>
      <c r="H1565" s="1">
        <v>193.853298216014</v>
      </c>
      <c r="I1565" s="1" t="s">
        <v>3437</v>
      </c>
      <c r="J1565" s="1" t="s">
        <v>7658</v>
      </c>
      <c r="K1565" s="1">
        <v>1</v>
      </c>
    </row>
    <row r="1566" spans="1:11" ht="15" x14ac:dyDescent="0.15">
      <c r="A1566" s="1" t="s">
        <v>2160</v>
      </c>
      <c r="B1566" s="1" t="s">
        <v>7659</v>
      </c>
      <c r="C1566" s="1">
        <v>1.8147</v>
      </c>
      <c r="D1566" s="1">
        <v>2.7255399999999999E-4</v>
      </c>
      <c r="E1566" s="2">
        <v>2.7123300000000002E-5</v>
      </c>
      <c r="F1566" s="1" t="s">
        <v>7660</v>
      </c>
      <c r="G1566" s="1" t="s">
        <v>57</v>
      </c>
      <c r="H1566" s="1">
        <v>263.08377110248398</v>
      </c>
      <c r="I1566" s="1" t="s">
        <v>5479</v>
      </c>
      <c r="J1566" s="1" t="s">
        <v>2235</v>
      </c>
      <c r="K1566" s="1">
        <v>1</v>
      </c>
    </row>
    <row r="1567" spans="1:11" ht="15" x14ac:dyDescent="0.15">
      <c r="A1567" s="1" t="s">
        <v>2160</v>
      </c>
      <c r="B1567" s="1" t="s">
        <v>7661</v>
      </c>
      <c r="C1567" s="1">
        <v>1.8146500000000001</v>
      </c>
      <c r="D1567" s="1">
        <v>2.7255399999999999E-4</v>
      </c>
      <c r="E1567" s="2">
        <v>2.7129899999999999E-5</v>
      </c>
      <c r="F1567" s="1" t="s">
        <v>7662</v>
      </c>
      <c r="G1567" s="1" t="s">
        <v>578</v>
      </c>
      <c r="H1567" s="1">
        <v>175.83928410867401</v>
      </c>
      <c r="I1567" s="1" t="s">
        <v>7663</v>
      </c>
      <c r="J1567" s="1" t="s">
        <v>7664</v>
      </c>
      <c r="K1567" s="1">
        <v>1</v>
      </c>
    </row>
    <row r="1568" spans="1:11" ht="15" x14ac:dyDescent="0.15">
      <c r="A1568" s="1" t="s">
        <v>2160</v>
      </c>
      <c r="B1568" s="1" t="s">
        <v>7665</v>
      </c>
      <c r="C1568" s="1">
        <v>1.81369</v>
      </c>
      <c r="D1568" s="1">
        <v>2.7255399999999999E-4</v>
      </c>
      <c r="E1568" s="2">
        <v>2.7275800000000001E-5</v>
      </c>
      <c r="F1568" s="1" t="s">
        <v>7666</v>
      </c>
      <c r="G1568" s="1" t="s">
        <v>1620</v>
      </c>
      <c r="H1568" s="1">
        <v>204.927994697977</v>
      </c>
      <c r="I1568" s="1" t="s">
        <v>7667</v>
      </c>
      <c r="J1568" s="1" t="s">
        <v>7668</v>
      </c>
      <c r="K1568" s="1">
        <v>1</v>
      </c>
    </row>
    <row r="1569" spans="1:11" ht="15" x14ac:dyDescent="0.15">
      <c r="A1569" s="1" t="s">
        <v>2160</v>
      </c>
      <c r="B1569" s="1" t="s">
        <v>7669</v>
      </c>
      <c r="C1569" s="1">
        <v>1.8120700000000001</v>
      </c>
      <c r="D1569" s="1">
        <v>2.7255399999999999E-4</v>
      </c>
      <c r="E1569" s="2">
        <v>2.7522399999999999E-5</v>
      </c>
      <c r="F1569" s="1" t="s">
        <v>7670</v>
      </c>
      <c r="G1569" s="1" t="s">
        <v>612</v>
      </c>
      <c r="H1569" s="1">
        <v>300.38298588211097</v>
      </c>
      <c r="I1569" s="1" t="s">
        <v>7671</v>
      </c>
      <c r="J1569" s="1" t="s">
        <v>7672</v>
      </c>
      <c r="K1569" s="1">
        <v>1</v>
      </c>
    </row>
    <row r="1570" spans="1:11" ht="15" x14ac:dyDescent="0.15">
      <c r="A1570" s="1" t="s">
        <v>2160</v>
      </c>
      <c r="B1570" s="1" t="s">
        <v>7673</v>
      </c>
      <c r="C1570" s="1">
        <v>1.8117300000000001</v>
      </c>
      <c r="D1570" s="1">
        <v>2.7255399999999999E-4</v>
      </c>
      <c r="E1570" s="2">
        <v>2.7574200000000001E-5</v>
      </c>
      <c r="F1570" s="1" t="s">
        <v>7674</v>
      </c>
      <c r="G1570" s="1" t="s">
        <v>850</v>
      </c>
      <c r="H1570" s="1">
        <v>226.10671955668701</v>
      </c>
      <c r="I1570" s="1" t="s">
        <v>3564</v>
      </c>
      <c r="J1570" s="1" t="s">
        <v>7675</v>
      </c>
      <c r="K1570" s="1">
        <v>1</v>
      </c>
    </row>
    <row r="1571" spans="1:11" ht="15" x14ac:dyDescent="0.15">
      <c r="A1571" s="1" t="s">
        <v>2160</v>
      </c>
      <c r="B1571" s="1" t="s">
        <v>7676</v>
      </c>
      <c r="C1571" s="1">
        <v>1.81111</v>
      </c>
      <c r="D1571" s="1">
        <v>2.7255399999999999E-4</v>
      </c>
      <c r="E1571" s="2">
        <v>2.7670299999999998E-5</v>
      </c>
      <c r="F1571" s="1" t="s">
        <v>7677</v>
      </c>
      <c r="G1571" s="1" t="s">
        <v>267</v>
      </c>
      <c r="H1571" s="1">
        <v>275.87881932215998</v>
      </c>
      <c r="I1571" s="1" t="s">
        <v>7678</v>
      </c>
      <c r="J1571" s="1" t="s">
        <v>7679</v>
      </c>
      <c r="K1571" s="1">
        <v>1</v>
      </c>
    </row>
    <row r="1572" spans="1:11" ht="15" x14ac:dyDescent="0.15">
      <c r="A1572" s="1" t="s">
        <v>2160</v>
      </c>
      <c r="B1572" s="1" t="s">
        <v>7680</v>
      </c>
      <c r="C1572" s="1">
        <v>1.8107599999999999</v>
      </c>
      <c r="D1572" s="1">
        <v>2.7255399999999999E-4</v>
      </c>
      <c r="E1572" s="2">
        <v>2.7724300000000002E-5</v>
      </c>
      <c r="F1572" s="1" t="s">
        <v>7681</v>
      </c>
      <c r="G1572" s="1" t="s">
        <v>522</v>
      </c>
      <c r="H1572" s="1">
        <v>324.42751437095598</v>
      </c>
      <c r="I1572" s="1" t="s">
        <v>7682</v>
      </c>
      <c r="J1572" s="1" t="s">
        <v>7683</v>
      </c>
      <c r="K1572" s="1">
        <v>1</v>
      </c>
    </row>
    <row r="1573" spans="1:11" ht="15" x14ac:dyDescent="0.15">
      <c r="A1573" s="1" t="s">
        <v>2160</v>
      </c>
      <c r="B1573" s="1" t="s">
        <v>7684</v>
      </c>
      <c r="C1573" s="1">
        <v>1.80985</v>
      </c>
      <c r="D1573" s="1">
        <v>2.7255399999999999E-4</v>
      </c>
      <c r="E1573" s="2">
        <v>2.78644E-5</v>
      </c>
      <c r="F1573" s="1" t="s">
        <v>7685</v>
      </c>
      <c r="G1573" s="1" t="s">
        <v>937</v>
      </c>
      <c r="H1573" s="1">
        <v>288.24115888967799</v>
      </c>
      <c r="I1573" s="1" t="s">
        <v>4409</v>
      </c>
      <c r="J1573" s="1" t="s">
        <v>2302</v>
      </c>
      <c r="K1573" s="1">
        <v>1</v>
      </c>
    </row>
    <row r="1574" spans="1:11" ht="15" x14ac:dyDescent="0.15">
      <c r="A1574" s="1" t="s">
        <v>2160</v>
      </c>
      <c r="B1574" s="1" t="s">
        <v>7686</v>
      </c>
      <c r="C1574" s="1">
        <v>1.80958</v>
      </c>
      <c r="D1574" s="1">
        <v>2.7255399999999999E-4</v>
      </c>
      <c r="E1574" s="2">
        <v>2.7906700000000002E-5</v>
      </c>
      <c r="F1574" s="1" t="s">
        <v>7687</v>
      </c>
      <c r="G1574" s="1" t="s">
        <v>384</v>
      </c>
      <c r="H1574" s="1">
        <v>253.913700307304</v>
      </c>
      <c r="I1574" s="1" t="s">
        <v>7688</v>
      </c>
      <c r="J1574" s="1" t="s">
        <v>7689</v>
      </c>
      <c r="K1574" s="1">
        <v>1</v>
      </c>
    </row>
    <row r="1575" spans="1:11" ht="15" x14ac:dyDescent="0.15">
      <c r="A1575" s="1" t="s">
        <v>2160</v>
      </c>
      <c r="B1575" s="1" t="s">
        <v>7690</v>
      </c>
      <c r="C1575" s="1">
        <v>1.8072900000000001</v>
      </c>
      <c r="D1575" s="1">
        <v>2.7255399999999999E-4</v>
      </c>
      <c r="E1575" s="2">
        <v>2.82646E-5</v>
      </c>
      <c r="F1575" s="1" t="s">
        <v>7691</v>
      </c>
      <c r="G1575" s="1" t="s">
        <v>1914</v>
      </c>
      <c r="H1575" s="1">
        <v>314.99083878321102</v>
      </c>
      <c r="I1575" s="1" t="s">
        <v>5208</v>
      </c>
      <c r="J1575" s="1" t="s">
        <v>7692</v>
      </c>
      <c r="K1575" s="1">
        <v>1</v>
      </c>
    </row>
    <row r="1576" spans="1:11" ht="15" x14ac:dyDescent="0.15">
      <c r="A1576" s="1" t="s">
        <v>2160</v>
      </c>
      <c r="B1576" s="1" t="s">
        <v>7693</v>
      </c>
      <c r="C1576" s="1">
        <v>1.80399</v>
      </c>
      <c r="D1576" s="1">
        <v>2.7255399999999999E-4</v>
      </c>
      <c r="E1576" s="2">
        <v>2.8789199999999999E-5</v>
      </c>
      <c r="F1576" s="1" t="s">
        <v>7694</v>
      </c>
      <c r="G1576" s="1" t="s">
        <v>246</v>
      </c>
      <c r="H1576" s="1">
        <v>255.69511684617899</v>
      </c>
      <c r="I1576" s="1" t="s">
        <v>7695</v>
      </c>
      <c r="J1576" s="1" t="s">
        <v>2235</v>
      </c>
      <c r="K1576" s="1">
        <v>1</v>
      </c>
    </row>
    <row r="1577" spans="1:11" ht="15" x14ac:dyDescent="0.15">
      <c r="A1577" s="1" t="s">
        <v>2160</v>
      </c>
      <c r="B1577" s="1" t="s">
        <v>7696</v>
      </c>
      <c r="C1577" s="1">
        <v>1.8036000000000001</v>
      </c>
      <c r="D1577" s="1">
        <v>2.7255399999999999E-4</v>
      </c>
      <c r="E1577" s="2">
        <v>2.8850800000000002E-5</v>
      </c>
      <c r="F1577" s="1" t="s">
        <v>7697</v>
      </c>
      <c r="G1577" s="1" t="s">
        <v>7698</v>
      </c>
      <c r="H1577" s="1">
        <v>265.42089642457501</v>
      </c>
      <c r="I1577" s="1" t="s">
        <v>2644</v>
      </c>
      <c r="J1577" s="1" t="s">
        <v>2275</v>
      </c>
      <c r="K1577" s="1">
        <v>1</v>
      </c>
    </row>
    <row r="1578" spans="1:11" ht="15" x14ac:dyDescent="0.15">
      <c r="A1578" s="1" t="s">
        <v>2160</v>
      </c>
      <c r="B1578" s="1" t="s">
        <v>7699</v>
      </c>
      <c r="C1578" s="1">
        <v>1.8027</v>
      </c>
      <c r="D1578" s="1">
        <v>2.7255399999999999E-4</v>
      </c>
      <c r="E1578" s="2">
        <v>2.8996199999999999E-5</v>
      </c>
      <c r="F1578" s="1" t="s">
        <v>7700</v>
      </c>
      <c r="G1578" s="1" t="s">
        <v>2091</v>
      </c>
      <c r="H1578" s="1">
        <v>221.81247764768699</v>
      </c>
      <c r="I1578" s="1" t="s">
        <v>7701</v>
      </c>
      <c r="J1578" s="1" t="s">
        <v>7702</v>
      </c>
      <c r="K1578" s="1">
        <v>1</v>
      </c>
    </row>
    <row r="1579" spans="1:11" ht="15" x14ac:dyDescent="0.15">
      <c r="A1579" s="1" t="s">
        <v>2160</v>
      </c>
      <c r="B1579" s="1" t="s">
        <v>7703</v>
      </c>
      <c r="C1579" s="1">
        <v>1.80261</v>
      </c>
      <c r="D1579" s="1">
        <v>2.7255399999999999E-4</v>
      </c>
      <c r="E1579" s="2">
        <v>2.90108E-5</v>
      </c>
      <c r="F1579" s="1" t="s">
        <v>7704</v>
      </c>
      <c r="G1579" s="1" t="s">
        <v>1778</v>
      </c>
      <c r="H1579" s="1">
        <v>222.34336324856801</v>
      </c>
      <c r="I1579" s="1" t="s">
        <v>7705</v>
      </c>
      <c r="J1579" s="1" t="s">
        <v>7706</v>
      </c>
      <c r="K1579" s="1">
        <v>1</v>
      </c>
    </row>
    <row r="1580" spans="1:11" ht="15" x14ac:dyDescent="0.15">
      <c r="A1580" s="1" t="s">
        <v>2160</v>
      </c>
      <c r="B1580" s="1" t="s">
        <v>7707</v>
      </c>
      <c r="C1580" s="1">
        <v>1.80176</v>
      </c>
      <c r="D1580" s="1">
        <v>2.7255399999999999E-4</v>
      </c>
      <c r="E1580" s="2">
        <v>2.91484E-5</v>
      </c>
      <c r="F1580" s="1" t="s">
        <v>7708</v>
      </c>
      <c r="G1580" s="1" t="s">
        <v>1765</v>
      </c>
      <c r="H1580" s="1">
        <v>320.42354581594498</v>
      </c>
      <c r="I1580" s="1" t="s">
        <v>7709</v>
      </c>
      <c r="J1580" s="1" t="s">
        <v>7710</v>
      </c>
      <c r="K1580" s="1">
        <v>1</v>
      </c>
    </row>
    <row r="1581" spans="1:11" ht="15" x14ac:dyDescent="0.15">
      <c r="A1581" s="1" t="s">
        <v>2160</v>
      </c>
      <c r="B1581" s="1" t="s">
        <v>7711</v>
      </c>
      <c r="C1581" s="1">
        <v>1.8010699999999999</v>
      </c>
      <c r="D1581" s="1">
        <v>2.7255399999999999E-4</v>
      </c>
      <c r="E1581" s="2">
        <v>2.9261300000000001E-5</v>
      </c>
      <c r="F1581" s="1" t="s">
        <v>7712</v>
      </c>
      <c r="G1581" s="1" t="s">
        <v>890</v>
      </c>
      <c r="H1581" s="1">
        <v>312.52578589020999</v>
      </c>
      <c r="I1581" s="1" t="s">
        <v>7713</v>
      </c>
      <c r="J1581" s="1" t="s">
        <v>7714</v>
      </c>
      <c r="K1581" s="1">
        <v>1</v>
      </c>
    </row>
    <row r="1582" spans="1:11" ht="15" x14ac:dyDescent="0.15">
      <c r="A1582" s="1" t="s">
        <v>2160</v>
      </c>
      <c r="B1582" s="1" t="s">
        <v>7715</v>
      </c>
      <c r="C1582" s="1">
        <v>1.80081</v>
      </c>
      <c r="D1582" s="1">
        <v>2.7255399999999999E-4</v>
      </c>
      <c r="E1582" s="2">
        <v>2.9303799999999999E-5</v>
      </c>
      <c r="F1582" s="1" t="s">
        <v>7716</v>
      </c>
      <c r="G1582" s="1" t="s">
        <v>4584</v>
      </c>
      <c r="H1582" s="1">
        <v>209.751173995958</v>
      </c>
      <c r="I1582" s="1" t="s">
        <v>7717</v>
      </c>
      <c r="J1582" s="1" t="s">
        <v>7718</v>
      </c>
      <c r="K1582" s="1">
        <v>1</v>
      </c>
    </row>
    <row r="1583" spans="1:11" ht="15" x14ac:dyDescent="0.15">
      <c r="A1583" s="1" t="s">
        <v>2160</v>
      </c>
      <c r="B1583" s="1" t="s">
        <v>7719</v>
      </c>
      <c r="C1583" s="1">
        <v>1.80057</v>
      </c>
      <c r="D1583" s="1">
        <v>2.7255399999999999E-4</v>
      </c>
      <c r="E1583" s="2">
        <v>2.93431E-5</v>
      </c>
      <c r="F1583" s="1" t="s">
        <v>7720</v>
      </c>
      <c r="G1583" s="1" t="s">
        <v>1848</v>
      </c>
      <c r="H1583" s="1">
        <v>268.15850697552003</v>
      </c>
      <c r="I1583" s="1" t="s">
        <v>7721</v>
      </c>
      <c r="J1583" s="1" t="s">
        <v>7722</v>
      </c>
      <c r="K1583" s="1">
        <v>1</v>
      </c>
    </row>
    <row r="1584" spans="1:11" ht="15" x14ac:dyDescent="0.15">
      <c r="A1584" s="1" t="s">
        <v>2160</v>
      </c>
      <c r="B1584" s="1" t="s">
        <v>7723</v>
      </c>
      <c r="C1584" s="1">
        <v>1.8002199999999999</v>
      </c>
      <c r="D1584" s="1">
        <v>2.7255399999999999E-4</v>
      </c>
      <c r="E1584" s="2">
        <v>2.9399599999999999E-5</v>
      </c>
      <c r="F1584" s="1" t="s">
        <v>7724</v>
      </c>
      <c r="G1584" s="1" t="s">
        <v>322</v>
      </c>
      <c r="H1584" s="1">
        <v>265.44232035018598</v>
      </c>
      <c r="I1584" s="1" t="s">
        <v>7725</v>
      </c>
      <c r="J1584" s="1" t="s">
        <v>7726</v>
      </c>
      <c r="K1584" s="1">
        <v>1</v>
      </c>
    </row>
    <row r="1585" spans="1:11" ht="15" x14ac:dyDescent="0.15">
      <c r="A1585" s="1" t="s">
        <v>2160</v>
      </c>
      <c r="B1585" s="1" t="s">
        <v>7727</v>
      </c>
      <c r="C1585" s="1">
        <v>1.7984899999999999</v>
      </c>
      <c r="D1585" s="1">
        <v>2.7255399999999999E-4</v>
      </c>
      <c r="E1585" s="2">
        <v>2.9683799999999999E-5</v>
      </c>
      <c r="F1585" s="1" t="s">
        <v>7728</v>
      </c>
      <c r="G1585" s="1" t="s">
        <v>286</v>
      </c>
      <c r="H1585" s="1">
        <v>209.33449915819901</v>
      </c>
      <c r="I1585" s="1" t="s">
        <v>7729</v>
      </c>
      <c r="J1585" s="1" t="s">
        <v>7730</v>
      </c>
      <c r="K1585" s="1">
        <v>1</v>
      </c>
    </row>
    <row r="1586" spans="1:11" ht="15" x14ac:dyDescent="0.15">
      <c r="A1586" s="1" t="s">
        <v>2160</v>
      </c>
      <c r="B1586" s="1" t="s">
        <v>7731</v>
      </c>
      <c r="C1586" s="1">
        <v>1.7979700000000001</v>
      </c>
      <c r="D1586" s="1">
        <v>2.7255399999999999E-4</v>
      </c>
      <c r="E1586" s="2">
        <v>2.9770699999999999E-5</v>
      </c>
      <c r="F1586" s="1" t="s">
        <v>7732</v>
      </c>
      <c r="G1586" s="1" t="s">
        <v>537</v>
      </c>
      <c r="H1586" s="1">
        <v>287.18328634660901</v>
      </c>
      <c r="I1586" s="1" t="s">
        <v>7733</v>
      </c>
      <c r="J1586" s="1" t="s">
        <v>7734</v>
      </c>
      <c r="K1586" s="1">
        <v>1</v>
      </c>
    </row>
    <row r="1587" spans="1:11" ht="15" x14ac:dyDescent="0.15">
      <c r="A1587" s="1" t="s">
        <v>2160</v>
      </c>
      <c r="B1587" s="1" t="s">
        <v>7735</v>
      </c>
      <c r="C1587" s="1">
        <v>1.79779</v>
      </c>
      <c r="D1587" s="1">
        <v>2.7255399999999999E-4</v>
      </c>
      <c r="E1587" s="2">
        <v>2.98004E-5</v>
      </c>
      <c r="F1587" s="1" t="s">
        <v>7736</v>
      </c>
      <c r="G1587" s="1" t="s">
        <v>352</v>
      </c>
      <c r="H1587" s="1">
        <v>256.91282220109298</v>
      </c>
      <c r="I1587" s="1" t="s">
        <v>7737</v>
      </c>
      <c r="J1587" s="1" t="s">
        <v>2235</v>
      </c>
      <c r="K1587" s="1">
        <v>1</v>
      </c>
    </row>
    <row r="1588" spans="1:11" ht="15" x14ac:dyDescent="0.15">
      <c r="A1588" s="1" t="s">
        <v>2160</v>
      </c>
      <c r="B1588" s="1" t="s">
        <v>7738</v>
      </c>
      <c r="C1588" s="1">
        <v>1.79759</v>
      </c>
      <c r="D1588" s="1">
        <v>2.7255399999999999E-4</v>
      </c>
      <c r="E1588" s="2">
        <v>2.9833400000000001E-5</v>
      </c>
      <c r="F1588" s="1" t="s">
        <v>7739</v>
      </c>
      <c r="G1588" s="1" t="s">
        <v>1188</v>
      </c>
      <c r="H1588" s="1">
        <v>326.70134128037398</v>
      </c>
      <c r="I1588" s="1" t="s">
        <v>7740</v>
      </c>
      <c r="J1588" s="1" t="s">
        <v>7741</v>
      </c>
      <c r="K1588" s="1">
        <v>1</v>
      </c>
    </row>
    <row r="1589" spans="1:11" ht="15" x14ac:dyDescent="0.15">
      <c r="A1589" s="1" t="s">
        <v>2160</v>
      </c>
      <c r="B1589" s="1" t="s">
        <v>7742</v>
      </c>
      <c r="C1589" s="1">
        <v>1.7962100000000001</v>
      </c>
      <c r="D1589" s="1">
        <v>2.7255399999999999E-4</v>
      </c>
      <c r="E1589" s="2">
        <v>3.0062499999999999E-5</v>
      </c>
      <c r="F1589" s="1" t="s">
        <v>7743</v>
      </c>
      <c r="G1589" s="1" t="s">
        <v>1122</v>
      </c>
      <c r="H1589" s="1">
        <v>203.537671499819</v>
      </c>
      <c r="I1589" s="1" t="s">
        <v>7744</v>
      </c>
      <c r="J1589" s="1" t="s">
        <v>7745</v>
      </c>
      <c r="K1589" s="1">
        <v>1</v>
      </c>
    </row>
    <row r="1590" spans="1:11" ht="15" x14ac:dyDescent="0.15">
      <c r="A1590" s="1" t="s">
        <v>2160</v>
      </c>
      <c r="B1590" s="1" t="s">
        <v>7746</v>
      </c>
      <c r="C1590" s="1">
        <v>1.7950900000000001</v>
      </c>
      <c r="D1590" s="1">
        <v>2.7255399999999999E-4</v>
      </c>
      <c r="E1590" s="2">
        <v>3.0250999999999999E-5</v>
      </c>
      <c r="F1590" s="1" t="s">
        <v>7747</v>
      </c>
      <c r="G1590" s="1" t="s">
        <v>2026</v>
      </c>
      <c r="H1590" s="1">
        <v>270.02003814483902</v>
      </c>
      <c r="I1590" s="1" t="s">
        <v>7748</v>
      </c>
      <c r="J1590" s="1" t="s">
        <v>7749</v>
      </c>
      <c r="K1590" s="1">
        <v>1</v>
      </c>
    </row>
    <row r="1591" spans="1:11" ht="15" x14ac:dyDescent="0.15">
      <c r="A1591" s="1" t="s">
        <v>2160</v>
      </c>
      <c r="B1591" s="1" t="s">
        <v>7750</v>
      </c>
      <c r="C1591" s="1">
        <v>1.7941100000000001</v>
      </c>
      <c r="D1591" s="1">
        <v>2.7255399999999999E-4</v>
      </c>
      <c r="E1591" s="2">
        <v>3.0416199999999999E-5</v>
      </c>
      <c r="F1591" s="1" t="s">
        <v>7751</v>
      </c>
      <c r="G1591" s="1" t="s">
        <v>1740</v>
      </c>
      <c r="H1591" s="1">
        <v>283.03778903590597</v>
      </c>
      <c r="I1591" s="1" t="s">
        <v>7752</v>
      </c>
      <c r="J1591" s="1" t="s">
        <v>7753</v>
      </c>
      <c r="K1591" s="1">
        <v>1</v>
      </c>
    </row>
    <row r="1592" spans="1:11" ht="15" x14ac:dyDescent="0.15">
      <c r="A1592" s="1" t="s">
        <v>2160</v>
      </c>
      <c r="B1592" s="1" t="s">
        <v>7754</v>
      </c>
      <c r="C1592" s="1">
        <v>1.79393</v>
      </c>
      <c r="D1592" s="1">
        <v>2.7255399999999999E-4</v>
      </c>
      <c r="E1592" s="2">
        <v>3.0447099999999999E-5</v>
      </c>
      <c r="F1592" s="1" t="s">
        <v>7755</v>
      </c>
      <c r="G1592" s="1" t="s">
        <v>710</v>
      </c>
      <c r="H1592" s="1">
        <v>248.87621183354401</v>
      </c>
      <c r="I1592" s="1" t="s">
        <v>2450</v>
      </c>
      <c r="J1592" s="1" t="s">
        <v>2164</v>
      </c>
      <c r="K1592" s="1">
        <v>1</v>
      </c>
    </row>
    <row r="1593" spans="1:11" ht="15" x14ac:dyDescent="0.15">
      <c r="A1593" s="1" t="s">
        <v>2160</v>
      </c>
      <c r="B1593" s="1" t="s">
        <v>7756</v>
      </c>
      <c r="C1593" s="1">
        <v>1.7930200000000001</v>
      </c>
      <c r="D1593" s="1">
        <v>2.7255399999999999E-4</v>
      </c>
      <c r="E1593" s="2">
        <v>3.0602000000000003E-5</v>
      </c>
      <c r="F1593" s="1" t="s">
        <v>7757</v>
      </c>
      <c r="G1593" s="1" t="s">
        <v>1291</v>
      </c>
      <c r="H1593" s="1">
        <v>329.11890419771902</v>
      </c>
      <c r="I1593" s="1" t="s">
        <v>7758</v>
      </c>
      <c r="J1593" s="1" t="s">
        <v>7759</v>
      </c>
      <c r="K1593" s="1">
        <v>1</v>
      </c>
    </row>
    <row r="1594" spans="1:11" ht="15" x14ac:dyDescent="0.15">
      <c r="A1594" s="1" t="s">
        <v>2160</v>
      </c>
      <c r="B1594" s="1" t="s">
        <v>7760</v>
      </c>
      <c r="C1594" s="1">
        <v>1.7927599999999999</v>
      </c>
      <c r="D1594" s="1">
        <v>2.7255399999999999E-4</v>
      </c>
      <c r="E1594" s="2">
        <v>3.0645999999999998E-5</v>
      </c>
      <c r="F1594" s="1" t="s">
        <v>7761</v>
      </c>
      <c r="G1594" s="1" t="s">
        <v>1337</v>
      </c>
      <c r="H1594" s="1">
        <v>200.32901161359999</v>
      </c>
      <c r="I1594" s="1" t="s">
        <v>7762</v>
      </c>
      <c r="J1594" s="1" t="s">
        <v>7763</v>
      </c>
      <c r="K1594" s="1">
        <v>1</v>
      </c>
    </row>
    <row r="1595" spans="1:11" ht="15" x14ac:dyDescent="0.15">
      <c r="A1595" s="1" t="s">
        <v>2160</v>
      </c>
      <c r="B1595" s="1" t="s">
        <v>7764</v>
      </c>
      <c r="C1595" s="1">
        <v>1.7923100000000001</v>
      </c>
      <c r="D1595" s="1">
        <v>2.7255399999999999E-4</v>
      </c>
      <c r="E1595" s="2">
        <v>3.0723499999999998E-5</v>
      </c>
      <c r="F1595" s="1" t="s">
        <v>7765</v>
      </c>
      <c r="G1595" s="1" t="s">
        <v>1656</v>
      </c>
      <c r="H1595" s="1">
        <v>224.90264532828499</v>
      </c>
      <c r="I1595" s="1" t="s">
        <v>5659</v>
      </c>
      <c r="J1595" s="1" t="s">
        <v>7766</v>
      </c>
      <c r="K1595" s="1">
        <v>1</v>
      </c>
    </row>
    <row r="1596" spans="1:11" ht="15" x14ac:dyDescent="0.15">
      <c r="A1596" s="1" t="s">
        <v>2160</v>
      </c>
      <c r="B1596" s="1" t="s">
        <v>7767</v>
      </c>
      <c r="C1596" s="1">
        <v>1.7914600000000001</v>
      </c>
      <c r="D1596" s="1">
        <v>2.7255399999999999E-4</v>
      </c>
      <c r="E1596" s="2">
        <v>3.0868799999999998E-5</v>
      </c>
      <c r="F1596" s="1" t="s">
        <v>7768</v>
      </c>
      <c r="G1596" s="1" t="s">
        <v>441</v>
      </c>
      <c r="H1596" s="1">
        <v>273.58993869609901</v>
      </c>
      <c r="I1596" s="1" t="s">
        <v>7769</v>
      </c>
      <c r="J1596" s="1" t="s">
        <v>2231</v>
      </c>
      <c r="K1596" s="1">
        <v>1</v>
      </c>
    </row>
    <row r="1597" spans="1:11" ht="15" x14ac:dyDescent="0.15">
      <c r="A1597" s="1" t="s">
        <v>2160</v>
      </c>
      <c r="B1597" s="1" t="s">
        <v>7770</v>
      </c>
      <c r="C1597" s="1">
        <v>1.78959</v>
      </c>
      <c r="D1597" s="1">
        <v>2.7255399999999999E-4</v>
      </c>
      <c r="E1597" s="2">
        <v>3.11911E-5</v>
      </c>
      <c r="F1597" s="1" t="s">
        <v>7771</v>
      </c>
      <c r="G1597" s="1" t="s">
        <v>669</v>
      </c>
      <c r="H1597" s="1">
        <v>301.04948018405298</v>
      </c>
      <c r="I1597" s="1" t="s">
        <v>7772</v>
      </c>
      <c r="J1597" s="1" t="s">
        <v>7773</v>
      </c>
      <c r="K1597" s="1">
        <v>1</v>
      </c>
    </row>
    <row r="1598" spans="1:11" ht="15" x14ac:dyDescent="0.15">
      <c r="A1598" s="1" t="s">
        <v>2160</v>
      </c>
      <c r="B1598" s="1" t="s">
        <v>7774</v>
      </c>
      <c r="C1598" s="1">
        <v>1.78871</v>
      </c>
      <c r="D1598" s="1">
        <v>2.7255399999999999E-4</v>
      </c>
      <c r="E1598" s="2">
        <v>3.1344699999999998E-5</v>
      </c>
      <c r="F1598" s="1" t="s">
        <v>7775</v>
      </c>
      <c r="G1598" s="1" t="s">
        <v>1078</v>
      </c>
      <c r="H1598" s="1">
        <v>301.15855846994901</v>
      </c>
      <c r="I1598" s="1" t="s">
        <v>7776</v>
      </c>
      <c r="J1598" s="1" t="s">
        <v>7777</v>
      </c>
      <c r="K1598" s="1">
        <v>1</v>
      </c>
    </row>
    <row r="1599" spans="1:11" ht="15" x14ac:dyDescent="0.15">
      <c r="A1599" s="1" t="s">
        <v>2160</v>
      </c>
      <c r="B1599" s="1" t="s">
        <v>7778</v>
      </c>
      <c r="C1599" s="1">
        <v>1.78837</v>
      </c>
      <c r="D1599" s="1">
        <v>2.7255399999999999E-4</v>
      </c>
      <c r="E1599" s="2">
        <v>3.1404800000000001E-5</v>
      </c>
      <c r="F1599" s="1" t="s">
        <v>7779</v>
      </c>
      <c r="G1599" s="1" t="s">
        <v>964</v>
      </c>
      <c r="H1599" s="1">
        <v>305.20173170018597</v>
      </c>
      <c r="I1599" s="1" t="s">
        <v>7780</v>
      </c>
      <c r="J1599" s="1" t="s">
        <v>7781</v>
      </c>
      <c r="K1599" s="1">
        <v>1</v>
      </c>
    </row>
    <row r="1600" spans="1:11" ht="15" x14ac:dyDescent="0.15">
      <c r="A1600" s="1" t="s">
        <v>2160</v>
      </c>
      <c r="B1600" s="1" t="s">
        <v>7782</v>
      </c>
      <c r="C1600" s="1">
        <v>1.7882499999999999</v>
      </c>
      <c r="D1600" s="1">
        <v>2.7255399999999999E-4</v>
      </c>
      <c r="E1600" s="2">
        <v>3.1424599999999997E-5</v>
      </c>
      <c r="F1600" s="1" t="s">
        <v>7783</v>
      </c>
      <c r="G1600" s="1" t="s">
        <v>720</v>
      </c>
      <c r="H1600" s="1">
        <v>232.515035761457</v>
      </c>
      <c r="I1600" s="1" t="s">
        <v>7784</v>
      </c>
      <c r="J1600" s="1" t="s">
        <v>7785</v>
      </c>
      <c r="K1600" s="1">
        <v>1</v>
      </c>
    </row>
    <row r="1601" spans="1:11" ht="15" x14ac:dyDescent="0.15">
      <c r="A1601" s="1" t="s">
        <v>2160</v>
      </c>
      <c r="B1601" s="1" t="s">
        <v>7786</v>
      </c>
      <c r="C1601" s="1">
        <v>1.7865899999999999</v>
      </c>
      <c r="D1601" s="1">
        <v>2.7255399999999999E-4</v>
      </c>
      <c r="E1601" s="2">
        <v>3.1716900000000001E-5</v>
      </c>
      <c r="F1601" s="1" t="s">
        <v>7787</v>
      </c>
      <c r="G1601" s="1" t="s">
        <v>171</v>
      </c>
      <c r="H1601" s="1">
        <v>297.95407877292598</v>
      </c>
      <c r="I1601" s="1" t="s">
        <v>6682</v>
      </c>
      <c r="J1601" s="1" t="s">
        <v>7788</v>
      </c>
      <c r="K1601" s="1">
        <v>1</v>
      </c>
    </row>
    <row r="1602" spans="1:11" ht="15" x14ac:dyDescent="0.15">
      <c r="A1602" s="1" t="s">
        <v>2160</v>
      </c>
      <c r="B1602" s="1" t="s">
        <v>7789</v>
      </c>
      <c r="C1602" s="1">
        <v>1.7865500000000001</v>
      </c>
      <c r="D1602" s="1">
        <v>2.7255399999999999E-4</v>
      </c>
      <c r="E1602" s="2">
        <v>3.1723800000000003E-5</v>
      </c>
      <c r="F1602" s="1" t="s">
        <v>7790</v>
      </c>
      <c r="G1602" s="1" t="s">
        <v>3001</v>
      </c>
      <c r="H1602" s="1">
        <v>237.31463682456501</v>
      </c>
      <c r="I1602" s="1" t="s">
        <v>7791</v>
      </c>
      <c r="J1602" s="1" t="s">
        <v>7792</v>
      </c>
      <c r="K1602" s="1">
        <v>1</v>
      </c>
    </row>
    <row r="1603" spans="1:11" ht="15" x14ac:dyDescent="0.15">
      <c r="A1603" s="1" t="s">
        <v>2160</v>
      </c>
      <c r="B1603" s="1" t="s">
        <v>7793</v>
      </c>
      <c r="C1603" s="1">
        <v>1.7864800000000001</v>
      </c>
      <c r="D1603" s="1">
        <v>2.7255399999999999E-4</v>
      </c>
      <c r="E1603" s="2">
        <v>3.1736000000000002E-5</v>
      </c>
      <c r="F1603" s="1" t="s">
        <v>7794</v>
      </c>
      <c r="G1603" s="1" t="s">
        <v>2123</v>
      </c>
      <c r="H1603" s="1">
        <v>250.91141217092999</v>
      </c>
      <c r="I1603" s="1" t="s">
        <v>4465</v>
      </c>
      <c r="J1603" s="1" t="s">
        <v>2179</v>
      </c>
      <c r="K1603" s="1">
        <v>1</v>
      </c>
    </row>
    <row r="1604" spans="1:11" ht="15" x14ac:dyDescent="0.15">
      <c r="A1604" s="1" t="s">
        <v>2160</v>
      </c>
      <c r="B1604" s="1" t="s">
        <v>7795</v>
      </c>
      <c r="C1604" s="1">
        <v>1.78607</v>
      </c>
      <c r="D1604" s="1">
        <v>2.7255399999999999E-4</v>
      </c>
      <c r="E1604" s="2">
        <v>3.1809400000000001E-5</v>
      </c>
      <c r="F1604" s="1" t="s">
        <v>7796</v>
      </c>
      <c r="G1604" s="1" t="s">
        <v>227</v>
      </c>
      <c r="H1604" s="1">
        <v>250.472168831164</v>
      </c>
      <c r="I1604" s="1" t="s">
        <v>7797</v>
      </c>
      <c r="J1604" s="1" t="s">
        <v>2583</v>
      </c>
      <c r="K1604" s="1">
        <v>1</v>
      </c>
    </row>
    <row r="1605" spans="1:11" ht="15" x14ac:dyDescent="0.15">
      <c r="A1605" s="1" t="s">
        <v>2160</v>
      </c>
      <c r="B1605" s="1" t="s">
        <v>7798</v>
      </c>
      <c r="C1605" s="1">
        <v>1.78474</v>
      </c>
      <c r="D1605" s="1">
        <v>2.7255399999999999E-4</v>
      </c>
      <c r="E1605" s="2">
        <v>3.2045200000000003E-5</v>
      </c>
      <c r="F1605" s="1" t="s">
        <v>7799</v>
      </c>
      <c r="G1605" s="1" t="s">
        <v>7800</v>
      </c>
      <c r="H1605" s="1">
        <v>238.78905586654699</v>
      </c>
      <c r="I1605" s="1" t="s">
        <v>5702</v>
      </c>
      <c r="J1605" s="1" t="s">
        <v>7801</v>
      </c>
      <c r="K1605" s="1">
        <v>1</v>
      </c>
    </row>
    <row r="1606" spans="1:11" ht="15" x14ac:dyDescent="0.15">
      <c r="A1606" s="1" t="s">
        <v>2160</v>
      </c>
      <c r="B1606" s="1" t="s">
        <v>7802</v>
      </c>
      <c r="C1606" s="1">
        <v>1.78447</v>
      </c>
      <c r="D1606" s="1">
        <v>2.7255399999999999E-4</v>
      </c>
      <c r="E1606" s="2">
        <v>3.2094000000000001E-5</v>
      </c>
      <c r="F1606" s="1" t="s">
        <v>7803</v>
      </c>
      <c r="G1606" s="1" t="s">
        <v>2050</v>
      </c>
      <c r="H1606" s="1">
        <v>163.755532245328</v>
      </c>
      <c r="I1606" s="1" t="s">
        <v>7804</v>
      </c>
      <c r="J1606" s="1" t="s">
        <v>7805</v>
      </c>
      <c r="K1606" s="1">
        <v>1</v>
      </c>
    </row>
    <row r="1607" spans="1:11" ht="15" x14ac:dyDescent="0.15">
      <c r="A1607" s="1" t="s">
        <v>2160</v>
      </c>
      <c r="B1607" s="1" t="s">
        <v>7806</v>
      </c>
      <c r="C1607" s="1">
        <v>1.78376</v>
      </c>
      <c r="D1607" s="1">
        <v>2.7255399999999999E-4</v>
      </c>
      <c r="E1607" s="2">
        <v>3.2220800000000002E-5</v>
      </c>
      <c r="F1607" s="1" t="s">
        <v>7807</v>
      </c>
      <c r="G1607" s="1" t="s">
        <v>33</v>
      </c>
      <c r="H1607" s="1">
        <v>261.63585516981101</v>
      </c>
      <c r="I1607" s="1" t="s">
        <v>3068</v>
      </c>
      <c r="J1607" s="1" t="s">
        <v>2275</v>
      </c>
      <c r="K1607" s="1">
        <v>1</v>
      </c>
    </row>
    <row r="1608" spans="1:11" ht="15" x14ac:dyDescent="0.15">
      <c r="A1608" s="1" t="s">
        <v>2160</v>
      </c>
      <c r="B1608" s="1" t="s">
        <v>7808</v>
      </c>
      <c r="C1608" s="1">
        <v>1.7837400000000001</v>
      </c>
      <c r="D1608" s="1">
        <v>2.7255399999999999E-4</v>
      </c>
      <c r="E1608" s="2">
        <v>3.2224300000000002E-5</v>
      </c>
      <c r="F1608" s="1" t="s">
        <v>7809</v>
      </c>
      <c r="G1608" s="1" t="s">
        <v>1935</v>
      </c>
      <c r="H1608" s="1">
        <v>230.08360350002201</v>
      </c>
      <c r="I1608" s="1" t="s">
        <v>3710</v>
      </c>
      <c r="J1608" s="1" t="s">
        <v>2310</v>
      </c>
      <c r="K1608" s="1">
        <v>1</v>
      </c>
    </row>
    <row r="1609" spans="1:11" ht="15" x14ac:dyDescent="0.15">
      <c r="A1609" s="1" t="s">
        <v>2160</v>
      </c>
      <c r="B1609" s="1" t="s">
        <v>7810</v>
      </c>
      <c r="C1609" s="1">
        <v>1.7835099999999999</v>
      </c>
      <c r="D1609" s="1">
        <v>2.7255399999999999E-4</v>
      </c>
      <c r="E1609" s="2">
        <v>3.2265199999999997E-5</v>
      </c>
      <c r="F1609" s="1" t="s">
        <v>7811</v>
      </c>
      <c r="G1609" s="1" t="s">
        <v>1620</v>
      </c>
      <c r="H1609" s="1">
        <v>248.09303315809001</v>
      </c>
      <c r="I1609" s="1" t="s">
        <v>7812</v>
      </c>
      <c r="J1609" s="1" t="s">
        <v>7813</v>
      </c>
      <c r="K1609" s="1">
        <v>1</v>
      </c>
    </row>
    <row r="1610" spans="1:11" ht="15" x14ac:dyDescent="0.15">
      <c r="A1610" s="1" t="s">
        <v>2160</v>
      </c>
      <c r="B1610" s="1" t="s">
        <v>7814</v>
      </c>
      <c r="C1610" s="1">
        <v>1.78329</v>
      </c>
      <c r="D1610" s="1">
        <v>2.7255399999999999E-4</v>
      </c>
      <c r="E1610" s="2">
        <v>3.2305199999999997E-5</v>
      </c>
      <c r="F1610" s="1" t="s">
        <v>7815</v>
      </c>
      <c r="G1610" s="1" t="s">
        <v>1401</v>
      </c>
      <c r="H1610" s="1">
        <v>255.97382545200199</v>
      </c>
      <c r="I1610" s="1" t="s">
        <v>7816</v>
      </c>
      <c r="J1610" s="1" t="s">
        <v>7817</v>
      </c>
      <c r="K1610" s="1">
        <v>1</v>
      </c>
    </row>
    <row r="1611" spans="1:11" ht="15" x14ac:dyDescent="0.15">
      <c r="A1611" s="1" t="s">
        <v>2160</v>
      </c>
      <c r="B1611" s="1" t="s">
        <v>7818</v>
      </c>
      <c r="C1611" s="1">
        <v>1.78311</v>
      </c>
      <c r="D1611" s="1">
        <v>2.7255399999999999E-4</v>
      </c>
      <c r="E1611" s="2">
        <v>3.23373E-5</v>
      </c>
      <c r="F1611" s="1" t="s">
        <v>7819</v>
      </c>
      <c r="G1611" s="1" t="s">
        <v>1254</v>
      </c>
      <c r="H1611" s="1">
        <v>325.98391115527198</v>
      </c>
      <c r="I1611" s="1" t="s">
        <v>7820</v>
      </c>
      <c r="J1611" s="1" t="s">
        <v>7821</v>
      </c>
      <c r="K1611" s="1">
        <v>1</v>
      </c>
    </row>
    <row r="1612" spans="1:11" ht="15" x14ac:dyDescent="0.15">
      <c r="A1612" s="1" t="s">
        <v>2160</v>
      </c>
      <c r="B1612" s="1" t="s">
        <v>7822</v>
      </c>
      <c r="C1612" s="1">
        <v>1.7823899999999999</v>
      </c>
      <c r="D1612" s="1">
        <v>2.7255399999999999E-4</v>
      </c>
      <c r="E1612" s="2">
        <v>3.2468100000000002E-5</v>
      </c>
      <c r="F1612" s="1" t="s">
        <v>7823</v>
      </c>
      <c r="G1612" s="1" t="s">
        <v>2055</v>
      </c>
      <c r="H1612" s="1">
        <v>231.31069409611999</v>
      </c>
      <c r="I1612" s="1" t="s">
        <v>4862</v>
      </c>
      <c r="J1612" s="1" t="s">
        <v>7824</v>
      </c>
      <c r="K1612" s="1">
        <v>1</v>
      </c>
    </row>
    <row r="1613" spans="1:11" ht="15" x14ac:dyDescent="0.15">
      <c r="A1613" s="1" t="s">
        <v>2160</v>
      </c>
      <c r="B1613" s="1" t="s">
        <v>7825</v>
      </c>
      <c r="C1613" s="1">
        <v>1.7821</v>
      </c>
      <c r="D1613" s="1">
        <v>2.7255399999999999E-4</v>
      </c>
      <c r="E1613" s="2">
        <v>3.2519199999999999E-5</v>
      </c>
      <c r="F1613" s="1" t="s">
        <v>7826</v>
      </c>
      <c r="G1613" s="1" t="s">
        <v>852</v>
      </c>
      <c r="H1613" s="1">
        <v>225.20641379845199</v>
      </c>
      <c r="I1613" s="1" t="s">
        <v>7827</v>
      </c>
      <c r="J1613" s="1" t="s">
        <v>7828</v>
      </c>
      <c r="K1613" s="1">
        <v>1</v>
      </c>
    </row>
    <row r="1614" spans="1:11" ht="15" x14ac:dyDescent="0.15">
      <c r="A1614" s="1" t="s">
        <v>2160</v>
      </c>
      <c r="B1614" s="1" t="s">
        <v>7829</v>
      </c>
      <c r="C1614" s="1">
        <v>1.7815399999999999</v>
      </c>
      <c r="D1614" s="1">
        <v>2.7255399999999999E-4</v>
      </c>
      <c r="E1614" s="2">
        <v>3.2622200000000001E-5</v>
      </c>
      <c r="F1614" s="1" t="s">
        <v>7830</v>
      </c>
      <c r="G1614" s="1" t="s">
        <v>921</v>
      </c>
      <c r="H1614" s="1">
        <v>231.923718154282</v>
      </c>
      <c r="I1614" s="1" t="s">
        <v>7831</v>
      </c>
      <c r="J1614" s="1" t="s">
        <v>2179</v>
      </c>
      <c r="K1614" s="1">
        <v>1</v>
      </c>
    </row>
    <row r="1615" spans="1:11" ht="15" x14ac:dyDescent="0.15">
      <c r="A1615" s="1" t="s">
        <v>2160</v>
      </c>
      <c r="B1615" s="1" t="s">
        <v>7832</v>
      </c>
      <c r="C1615" s="1">
        <v>1.7807200000000001</v>
      </c>
      <c r="D1615" s="1">
        <v>2.7255399999999999E-4</v>
      </c>
      <c r="E1615" s="2">
        <v>3.2771200000000002E-5</v>
      </c>
      <c r="F1615" s="1" t="s">
        <v>7833</v>
      </c>
      <c r="G1615" s="1" t="s">
        <v>1752</v>
      </c>
      <c r="H1615" s="1">
        <v>220.158191916481</v>
      </c>
      <c r="I1615" s="1" t="s">
        <v>5009</v>
      </c>
      <c r="J1615" s="1" t="s">
        <v>2164</v>
      </c>
      <c r="K1615" s="1">
        <v>1</v>
      </c>
    </row>
    <row r="1616" spans="1:11" ht="15" x14ac:dyDescent="0.15">
      <c r="A1616" s="1" t="s">
        <v>2160</v>
      </c>
      <c r="B1616" s="1" t="s">
        <v>7834</v>
      </c>
      <c r="C1616" s="1">
        <v>1.7791399999999999</v>
      </c>
      <c r="D1616" s="1">
        <v>2.7255399999999999E-4</v>
      </c>
      <c r="E1616" s="2">
        <v>3.3059999999999999E-5</v>
      </c>
      <c r="F1616" s="1" t="s">
        <v>7835</v>
      </c>
      <c r="G1616" s="1" t="s">
        <v>7836</v>
      </c>
      <c r="H1616" s="1">
        <v>267.74470095027698</v>
      </c>
      <c r="I1616" s="1" t="s">
        <v>2731</v>
      </c>
      <c r="J1616" s="1" t="s">
        <v>7837</v>
      </c>
      <c r="K1616" s="1">
        <v>1</v>
      </c>
    </row>
    <row r="1617" spans="1:11" ht="15" x14ac:dyDescent="0.15">
      <c r="A1617" s="1" t="s">
        <v>2160</v>
      </c>
      <c r="B1617" s="1" t="s">
        <v>7838</v>
      </c>
      <c r="C1617" s="1">
        <v>1.77769</v>
      </c>
      <c r="D1617" s="1">
        <v>2.7255399999999999E-4</v>
      </c>
      <c r="E1617" s="2">
        <v>3.3328699999999998E-5</v>
      </c>
      <c r="F1617" s="1" t="s">
        <v>7839</v>
      </c>
      <c r="G1617" s="1" t="s">
        <v>7840</v>
      </c>
      <c r="H1617" s="1">
        <v>374.88793309773303</v>
      </c>
      <c r="I1617" s="1" t="s">
        <v>7841</v>
      </c>
      <c r="J1617" s="1" t="s">
        <v>7842</v>
      </c>
      <c r="K1617" s="1">
        <v>1</v>
      </c>
    </row>
    <row r="1618" spans="1:11" ht="15" x14ac:dyDescent="0.15">
      <c r="A1618" s="1" t="s">
        <v>2160</v>
      </c>
      <c r="B1618" s="1" t="s">
        <v>7843</v>
      </c>
      <c r="C1618" s="1">
        <v>1.77684</v>
      </c>
      <c r="D1618" s="1">
        <v>2.7255399999999999E-4</v>
      </c>
      <c r="E1618" s="2">
        <v>3.3485999999999998E-5</v>
      </c>
      <c r="F1618" s="1" t="s">
        <v>7844</v>
      </c>
      <c r="G1618" s="1" t="s">
        <v>429</v>
      </c>
      <c r="H1618" s="1">
        <v>264.09286412480799</v>
      </c>
      <c r="I1618" s="1" t="s">
        <v>7845</v>
      </c>
      <c r="J1618" s="1" t="s">
        <v>7846</v>
      </c>
      <c r="K1618" s="1">
        <v>1</v>
      </c>
    </row>
    <row r="1619" spans="1:11" ht="15" x14ac:dyDescent="0.15">
      <c r="A1619" s="1" t="s">
        <v>2160</v>
      </c>
      <c r="B1619" s="1" t="s">
        <v>7847</v>
      </c>
      <c r="C1619" s="1">
        <v>1.77633</v>
      </c>
      <c r="D1619" s="1">
        <v>2.7255399999999999E-4</v>
      </c>
      <c r="E1619" s="2">
        <v>3.3582099999999998E-5</v>
      </c>
      <c r="F1619" s="1" t="s">
        <v>7848</v>
      </c>
      <c r="G1619" s="1" t="s">
        <v>1426</v>
      </c>
      <c r="H1619" s="1">
        <v>307.43050995596701</v>
      </c>
      <c r="I1619" s="1" t="s">
        <v>2453</v>
      </c>
      <c r="J1619" s="1" t="s">
        <v>7849</v>
      </c>
      <c r="K1619" s="1">
        <v>1</v>
      </c>
    </row>
    <row r="1620" spans="1:11" ht="15" x14ac:dyDescent="0.15">
      <c r="A1620" s="1" t="s">
        <v>2160</v>
      </c>
      <c r="B1620" s="1" t="s">
        <v>7850</v>
      </c>
      <c r="C1620" s="1">
        <v>1.77518</v>
      </c>
      <c r="D1620" s="1">
        <v>2.7255399999999999E-4</v>
      </c>
      <c r="E1620" s="2">
        <v>3.3797700000000003E-5</v>
      </c>
      <c r="F1620" s="1" t="s">
        <v>7851</v>
      </c>
      <c r="G1620" s="1" t="s">
        <v>1507</v>
      </c>
      <c r="H1620" s="1">
        <v>269.212710995674</v>
      </c>
      <c r="I1620" s="1" t="s">
        <v>6777</v>
      </c>
      <c r="J1620" s="1" t="s">
        <v>2255</v>
      </c>
      <c r="K1620" s="1">
        <v>1</v>
      </c>
    </row>
    <row r="1621" spans="1:11" ht="15" x14ac:dyDescent="0.15">
      <c r="A1621" s="1" t="s">
        <v>2160</v>
      </c>
      <c r="B1621" s="1" t="s">
        <v>7852</v>
      </c>
      <c r="C1621" s="1">
        <v>1.77399</v>
      </c>
      <c r="D1621" s="1">
        <v>2.7255399999999999E-4</v>
      </c>
      <c r="E1621" s="2">
        <v>3.4021399999999999E-5</v>
      </c>
      <c r="F1621" s="1" t="s">
        <v>7853</v>
      </c>
      <c r="G1621" s="1" t="s">
        <v>7854</v>
      </c>
      <c r="H1621" s="1">
        <v>278.27937020555498</v>
      </c>
      <c r="I1621" s="1" t="s">
        <v>7855</v>
      </c>
      <c r="J1621" s="1" t="s">
        <v>7856</v>
      </c>
      <c r="K1621" s="1">
        <v>1</v>
      </c>
    </row>
    <row r="1622" spans="1:11" ht="15" x14ac:dyDescent="0.15">
      <c r="A1622" s="1" t="s">
        <v>2160</v>
      </c>
      <c r="B1622" s="1" t="s">
        <v>7857</v>
      </c>
      <c r="C1622" s="1">
        <v>1.7736799999999999</v>
      </c>
      <c r="D1622" s="1">
        <v>2.7255399999999999E-4</v>
      </c>
      <c r="E1622" s="2">
        <v>3.40804E-5</v>
      </c>
      <c r="F1622" s="1" t="s">
        <v>7858</v>
      </c>
      <c r="G1622" s="1" t="s">
        <v>427</v>
      </c>
      <c r="H1622" s="1">
        <v>281.88266682285303</v>
      </c>
      <c r="I1622" s="1" t="s">
        <v>7859</v>
      </c>
      <c r="J1622" s="1" t="s">
        <v>7860</v>
      </c>
      <c r="K1622" s="1">
        <v>1</v>
      </c>
    </row>
    <row r="1623" spans="1:11" ht="15" x14ac:dyDescent="0.15">
      <c r="A1623" s="1" t="s">
        <v>2160</v>
      </c>
      <c r="B1623" s="1" t="s">
        <v>7861</v>
      </c>
      <c r="C1623" s="1">
        <v>1.7730399999999999</v>
      </c>
      <c r="D1623" s="1">
        <v>2.7255399999999999E-4</v>
      </c>
      <c r="E1623" s="2">
        <v>3.4202200000000003E-5</v>
      </c>
      <c r="F1623" s="1" t="s">
        <v>7862</v>
      </c>
      <c r="G1623" s="1" t="s">
        <v>750</v>
      </c>
      <c r="H1623" s="1">
        <v>171.20693242351601</v>
      </c>
      <c r="I1623" s="1" t="s">
        <v>7863</v>
      </c>
      <c r="J1623" s="1" t="s">
        <v>2227</v>
      </c>
      <c r="K1623" s="1">
        <v>1</v>
      </c>
    </row>
    <row r="1624" spans="1:11" ht="15" x14ac:dyDescent="0.15">
      <c r="A1624" s="1" t="s">
        <v>2160</v>
      </c>
      <c r="B1624" s="1" t="s">
        <v>7864</v>
      </c>
      <c r="C1624" s="1">
        <v>1.7726999999999999</v>
      </c>
      <c r="D1624" s="1">
        <v>2.7255399999999999E-4</v>
      </c>
      <c r="E1624" s="2">
        <v>3.4267300000000003E-5</v>
      </c>
      <c r="F1624" s="1" t="s">
        <v>7865</v>
      </c>
      <c r="G1624" s="1" t="s">
        <v>1553</v>
      </c>
      <c r="H1624" s="1">
        <v>228.46598997518399</v>
      </c>
      <c r="I1624" s="1" t="s">
        <v>7866</v>
      </c>
      <c r="J1624" s="1" t="s">
        <v>7867</v>
      </c>
      <c r="K1624" s="1">
        <v>1</v>
      </c>
    </row>
    <row r="1625" spans="1:11" ht="15" x14ac:dyDescent="0.15">
      <c r="A1625" s="1" t="s">
        <v>2160</v>
      </c>
      <c r="B1625" s="1" t="s">
        <v>7868</v>
      </c>
      <c r="C1625" s="1">
        <v>1.7723800000000001</v>
      </c>
      <c r="D1625" s="1">
        <v>2.7255399999999999E-4</v>
      </c>
      <c r="E1625" s="2">
        <v>3.4328400000000002E-5</v>
      </c>
      <c r="F1625" s="1" t="s">
        <v>7869</v>
      </c>
      <c r="G1625" s="1" t="s">
        <v>452</v>
      </c>
      <c r="H1625" s="1">
        <v>253.49657736211199</v>
      </c>
      <c r="I1625" s="1" t="s">
        <v>7870</v>
      </c>
      <c r="J1625" s="1" t="s">
        <v>7871</v>
      </c>
      <c r="K1625" s="1">
        <v>1</v>
      </c>
    </row>
    <row r="1626" spans="1:11" ht="15" x14ac:dyDescent="0.15">
      <c r="A1626" s="1" t="s">
        <v>2160</v>
      </c>
      <c r="B1626" s="1" t="s">
        <v>7872</v>
      </c>
      <c r="C1626" s="1">
        <v>1.7697700000000001</v>
      </c>
      <c r="D1626" s="1">
        <v>2.7255399999999999E-4</v>
      </c>
      <c r="E1626" s="2">
        <v>3.4830099999999997E-5</v>
      </c>
      <c r="F1626" s="1" t="s">
        <v>7873</v>
      </c>
      <c r="G1626" s="1" t="s">
        <v>1773</v>
      </c>
      <c r="H1626" s="1">
        <v>325.25408237204402</v>
      </c>
      <c r="I1626" s="1" t="s">
        <v>7874</v>
      </c>
      <c r="J1626" s="1" t="s">
        <v>7875</v>
      </c>
      <c r="K1626" s="1">
        <v>1</v>
      </c>
    </row>
    <row r="1627" spans="1:11" ht="15" x14ac:dyDescent="0.15">
      <c r="A1627" s="1" t="s">
        <v>2160</v>
      </c>
      <c r="B1627" s="1" t="s">
        <v>7876</v>
      </c>
      <c r="C1627" s="1">
        <v>1.76881</v>
      </c>
      <c r="D1627" s="1">
        <v>2.7255399999999999E-4</v>
      </c>
      <c r="E1627" s="2">
        <v>3.5016299999999999E-5</v>
      </c>
      <c r="F1627" s="1" t="s">
        <v>7877</v>
      </c>
      <c r="G1627" s="1" t="s">
        <v>1310</v>
      </c>
      <c r="H1627" s="1">
        <v>272.010574551383</v>
      </c>
      <c r="I1627" s="1" t="s">
        <v>7878</v>
      </c>
      <c r="J1627" s="1" t="s">
        <v>7879</v>
      </c>
      <c r="K1627" s="1">
        <v>1</v>
      </c>
    </row>
    <row r="1628" spans="1:11" ht="15" x14ac:dyDescent="0.15">
      <c r="A1628" s="1" t="s">
        <v>2160</v>
      </c>
      <c r="B1628" s="1" t="s">
        <v>7880</v>
      </c>
      <c r="C1628" s="1">
        <v>1.76834</v>
      </c>
      <c r="D1628" s="1">
        <v>2.7255399999999999E-4</v>
      </c>
      <c r="E1628" s="2">
        <v>3.51094E-5</v>
      </c>
      <c r="F1628" s="1" t="s">
        <v>7881</v>
      </c>
      <c r="G1628" s="1" t="s">
        <v>1286</v>
      </c>
      <c r="H1628" s="1">
        <v>236.218346678312</v>
      </c>
      <c r="I1628" s="1" t="s">
        <v>6560</v>
      </c>
      <c r="J1628" s="1" t="s">
        <v>4586</v>
      </c>
      <c r="K1628" s="1">
        <v>1</v>
      </c>
    </row>
    <row r="1629" spans="1:11" ht="15" x14ac:dyDescent="0.15">
      <c r="A1629" s="1" t="s">
        <v>2160</v>
      </c>
      <c r="B1629" s="1" t="s">
        <v>7882</v>
      </c>
      <c r="C1629" s="1">
        <v>1.76702</v>
      </c>
      <c r="D1629" s="1">
        <v>2.7255399999999999E-4</v>
      </c>
      <c r="E1629" s="2">
        <v>3.5367699999999997E-5</v>
      </c>
      <c r="F1629" s="1" t="s">
        <v>7883</v>
      </c>
      <c r="G1629" s="1" t="s">
        <v>7884</v>
      </c>
      <c r="H1629" s="1">
        <v>288.43806291029301</v>
      </c>
      <c r="I1629" s="1" t="s">
        <v>7885</v>
      </c>
      <c r="J1629" s="1" t="s">
        <v>7886</v>
      </c>
      <c r="K1629" s="1">
        <v>1</v>
      </c>
    </row>
    <row r="1630" spans="1:11" ht="15" x14ac:dyDescent="0.15">
      <c r="A1630" s="1" t="s">
        <v>2160</v>
      </c>
      <c r="B1630" s="1" t="s">
        <v>7887</v>
      </c>
      <c r="C1630" s="1">
        <v>1.7664599999999999</v>
      </c>
      <c r="D1630" s="1">
        <v>2.7255399999999999E-4</v>
      </c>
      <c r="E1630" s="2">
        <v>3.5478400000000002E-5</v>
      </c>
      <c r="F1630" s="1" t="s">
        <v>7888</v>
      </c>
      <c r="G1630" s="1" t="s">
        <v>532</v>
      </c>
      <c r="H1630" s="1">
        <v>271.76951220790897</v>
      </c>
      <c r="I1630" s="1" t="s">
        <v>7889</v>
      </c>
      <c r="J1630" s="1" t="s">
        <v>7890</v>
      </c>
      <c r="K1630" s="1">
        <v>1</v>
      </c>
    </row>
    <row r="1631" spans="1:11" ht="15" x14ac:dyDescent="0.15">
      <c r="A1631" s="1" t="s">
        <v>2160</v>
      </c>
      <c r="B1631" s="1" t="s">
        <v>7891</v>
      </c>
      <c r="C1631" s="1">
        <v>1.7664200000000001</v>
      </c>
      <c r="D1631" s="1">
        <v>2.7255399999999999E-4</v>
      </c>
      <c r="E1631" s="2">
        <v>3.5485199999999997E-5</v>
      </c>
      <c r="F1631" s="1" t="s">
        <v>7892</v>
      </c>
      <c r="G1631" s="1" t="s">
        <v>983</v>
      </c>
      <c r="H1631" s="1">
        <v>227.15941683563801</v>
      </c>
      <c r="I1631" s="1" t="s">
        <v>7893</v>
      </c>
      <c r="J1631" s="1" t="s">
        <v>7894</v>
      </c>
      <c r="K1631" s="1">
        <v>1</v>
      </c>
    </row>
    <row r="1632" spans="1:11" ht="15" x14ac:dyDescent="0.15">
      <c r="A1632" s="1" t="s">
        <v>2160</v>
      </c>
      <c r="B1632" s="1" t="s">
        <v>7895</v>
      </c>
      <c r="C1632" s="1">
        <v>1.76627</v>
      </c>
      <c r="D1632" s="1">
        <v>2.7255399999999999E-4</v>
      </c>
      <c r="E1632" s="2">
        <v>3.55145E-5</v>
      </c>
      <c r="F1632" s="1" t="s">
        <v>7896</v>
      </c>
      <c r="G1632" s="1" t="s">
        <v>1408</v>
      </c>
      <c r="H1632" s="1">
        <v>311.22353948691602</v>
      </c>
      <c r="I1632" s="1" t="s">
        <v>7897</v>
      </c>
      <c r="J1632" s="1" t="s">
        <v>7898</v>
      </c>
      <c r="K1632" s="1">
        <v>1</v>
      </c>
    </row>
    <row r="1633" spans="1:11" ht="15" x14ac:dyDescent="0.15">
      <c r="A1633" s="1" t="s">
        <v>2160</v>
      </c>
      <c r="B1633" s="1" t="s">
        <v>7899</v>
      </c>
      <c r="C1633" s="1">
        <v>1.76613</v>
      </c>
      <c r="D1633" s="1">
        <v>2.7255399999999999E-4</v>
      </c>
      <c r="E1633" s="2">
        <v>3.5543500000000003E-5</v>
      </c>
      <c r="F1633" s="1" t="s">
        <v>7900</v>
      </c>
      <c r="G1633" s="1" t="s">
        <v>1078</v>
      </c>
      <c r="H1633" s="1">
        <v>265.09496227746303</v>
      </c>
      <c r="I1633" s="1" t="s">
        <v>7901</v>
      </c>
      <c r="J1633" s="1" t="s">
        <v>7902</v>
      </c>
      <c r="K1633" s="1">
        <v>1</v>
      </c>
    </row>
    <row r="1634" spans="1:11" ht="15" x14ac:dyDescent="0.15">
      <c r="A1634" s="1" t="s">
        <v>2160</v>
      </c>
      <c r="B1634" s="1" t="s">
        <v>7903</v>
      </c>
      <c r="C1634" s="1">
        <v>1.7656400000000001</v>
      </c>
      <c r="D1634" s="1">
        <v>2.7255399999999999E-4</v>
      </c>
      <c r="E1634" s="2">
        <v>3.5639300000000003E-5</v>
      </c>
      <c r="F1634" s="1" t="s">
        <v>7904</v>
      </c>
      <c r="G1634" s="1" t="s">
        <v>995</v>
      </c>
      <c r="H1634" s="1">
        <v>229.22921674320301</v>
      </c>
      <c r="I1634" s="1" t="s">
        <v>7905</v>
      </c>
      <c r="J1634" s="1" t="s">
        <v>7906</v>
      </c>
      <c r="K1634" s="1">
        <v>1</v>
      </c>
    </row>
    <row r="1635" spans="1:11" ht="15" x14ac:dyDescent="0.15">
      <c r="A1635" s="1" t="s">
        <v>2160</v>
      </c>
      <c r="B1635" s="1" t="s">
        <v>7907</v>
      </c>
      <c r="C1635" s="1">
        <v>1.76478</v>
      </c>
      <c r="D1635" s="1">
        <v>2.7255399999999999E-4</v>
      </c>
      <c r="E1635" s="2">
        <v>3.5811700000000001E-5</v>
      </c>
      <c r="F1635" s="1" t="s">
        <v>7908</v>
      </c>
      <c r="G1635" s="1" t="s">
        <v>1947</v>
      </c>
      <c r="H1635" s="1">
        <v>253.30006564069799</v>
      </c>
      <c r="I1635" s="1" t="s">
        <v>7909</v>
      </c>
      <c r="J1635" s="1" t="s">
        <v>7910</v>
      </c>
      <c r="K1635" s="1">
        <v>1</v>
      </c>
    </row>
    <row r="1636" spans="1:11" ht="15" x14ac:dyDescent="0.15">
      <c r="A1636" s="1" t="s">
        <v>2160</v>
      </c>
      <c r="B1636" s="1" t="s">
        <v>7911</v>
      </c>
      <c r="C1636" s="1">
        <v>1.7639100000000001</v>
      </c>
      <c r="D1636" s="1">
        <v>2.7255399999999999E-4</v>
      </c>
      <c r="E1636" s="2">
        <v>3.5984800000000001E-5</v>
      </c>
      <c r="F1636" s="1" t="s">
        <v>7912</v>
      </c>
      <c r="G1636" s="1" t="s">
        <v>1780</v>
      </c>
      <c r="H1636" s="1">
        <v>299.84576800810299</v>
      </c>
      <c r="I1636" s="1" t="s">
        <v>7913</v>
      </c>
      <c r="J1636" s="1" t="s">
        <v>7914</v>
      </c>
      <c r="K1636" s="1">
        <v>1</v>
      </c>
    </row>
    <row r="1637" spans="1:11" ht="15" x14ac:dyDescent="0.15">
      <c r="A1637" s="1" t="s">
        <v>2160</v>
      </c>
      <c r="B1637" s="1" t="s">
        <v>7915</v>
      </c>
      <c r="C1637" s="1">
        <v>1.76301</v>
      </c>
      <c r="D1637" s="1">
        <v>2.7255399999999999E-4</v>
      </c>
      <c r="E1637" s="2">
        <v>3.6165799999999999E-5</v>
      </c>
      <c r="F1637" s="1" t="s">
        <v>7916</v>
      </c>
      <c r="G1637" s="1" t="s">
        <v>150</v>
      </c>
      <c r="H1637" s="1">
        <v>200.205917377232</v>
      </c>
      <c r="I1637" s="1" t="s">
        <v>7917</v>
      </c>
      <c r="J1637" s="1" t="s">
        <v>7918</v>
      </c>
      <c r="K1637" s="1">
        <v>1</v>
      </c>
    </row>
    <row r="1638" spans="1:11" ht="15" x14ac:dyDescent="0.15">
      <c r="A1638" s="1" t="s">
        <v>2160</v>
      </c>
      <c r="B1638" s="1" t="s">
        <v>7919</v>
      </c>
      <c r="C1638" s="1">
        <v>1.7629699999999999</v>
      </c>
      <c r="D1638" s="1">
        <v>2.7255399999999999E-4</v>
      </c>
      <c r="E1638" s="2">
        <v>3.6174399999999997E-5</v>
      </c>
      <c r="F1638" s="1" t="s">
        <v>7920</v>
      </c>
      <c r="G1638" s="1" t="s">
        <v>978</v>
      </c>
      <c r="H1638" s="1">
        <v>326.46489352711501</v>
      </c>
      <c r="I1638" s="1" t="s">
        <v>7921</v>
      </c>
      <c r="J1638" s="1" t="s">
        <v>7922</v>
      </c>
      <c r="K1638" s="1">
        <v>1</v>
      </c>
    </row>
    <row r="1639" spans="1:11" ht="15" x14ac:dyDescent="0.15">
      <c r="A1639" s="1" t="s">
        <v>2160</v>
      </c>
      <c r="B1639" s="1" t="s">
        <v>7923</v>
      </c>
      <c r="C1639" s="1">
        <v>1.76292</v>
      </c>
      <c r="D1639" s="1">
        <v>2.7255399999999999E-4</v>
      </c>
      <c r="E1639" s="2">
        <v>3.6183200000000003E-5</v>
      </c>
      <c r="F1639" s="1" t="s">
        <v>7924</v>
      </c>
      <c r="G1639" s="1" t="s">
        <v>26</v>
      </c>
      <c r="H1639" s="1">
        <v>365.527949094554</v>
      </c>
      <c r="I1639" s="1" t="s">
        <v>7925</v>
      </c>
      <c r="J1639" s="1" t="s">
        <v>7926</v>
      </c>
      <c r="K1639" s="1">
        <v>1</v>
      </c>
    </row>
    <row r="1640" spans="1:11" ht="15" x14ac:dyDescent="0.15">
      <c r="A1640" s="1" t="s">
        <v>2160</v>
      </c>
      <c r="B1640" s="1" t="s">
        <v>7927</v>
      </c>
      <c r="C1640" s="1">
        <v>1.76278</v>
      </c>
      <c r="D1640" s="1">
        <v>2.7255399999999999E-4</v>
      </c>
      <c r="E1640" s="2">
        <v>3.6211799999999998E-5</v>
      </c>
      <c r="F1640" s="1" t="s">
        <v>7928</v>
      </c>
      <c r="G1640" s="1" t="s">
        <v>569</v>
      </c>
      <c r="H1640" s="1">
        <v>303.32771167393298</v>
      </c>
      <c r="I1640" s="1" t="s">
        <v>7929</v>
      </c>
      <c r="J1640" s="1" t="s">
        <v>7930</v>
      </c>
      <c r="K1640" s="1">
        <v>1</v>
      </c>
    </row>
    <row r="1641" spans="1:11" ht="15" x14ac:dyDescent="0.15">
      <c r="A1641" s="1" t="s">
        <v>2160</v>
      </c>
      <c r="B1641" s="1" t="s">
        <v>7931</v>
      </c>
      <c r="C1641" s="1">
        <v>1.7622899999999999</v>
      </c>
      <c r="D1641" s="1">
        <v>2.7255399999999999E-4</v>
      </c>
      <c r="E1641" s="2">
        <v>3.6310399999999997E-5</v>
      </c>
      <c r="F1641" s="1" t="s">
        <v>7932</v>
      </c>
      <c r="G1641" s="1" t="s">
        <v>193</v>
      </c>
      <c r="H1641" s="1">
        <v>256.32576920989999</v>
      </c>
      <c r="I1641" s="1" t="s">
        <v>7933</v>
      </c>
      <c r="J1641" s="1" t="s">
        <v>7934</v>
      </c>
      <c r="K1641" s="1">
        <v>1</v>
      </c>
    </row>
    <row r="1642" spans="1:11" ht="15" x14ac:dyDescent="0.15">
      <c r="A1642" s="1" t="s">
        <v>2160</v>
      </c>
      <c r="B1642" s="1" t="s">
        <v>7935</v>
      </c>
      <c r="C1642" s="1">
        <v>1.7618100000000001</v>
      </c>
      <c r="D1642" s="1">
        <v>2.7255399999999999E-4</v>
      </c>
      <c r="E1642" s="2">
        <v>3.6408000000000001E-5</v>
      </c>
      <c r="F1642" s="1" t="s">
        <v>7936</v>
      </c>
      <c r="G1642" s="1" t="s">
        <v>1286</v>
      </c>
      <c r="H1642" s="1">
        <v>281.10016197441598</v>
      </c>
      <c r="I1642" s="1" t="s">
        <v>2764</v>
      </c>
      <c r="J1642" s="1" t="s">
        <v>7937</v>
      </c>
      <c r="K1642" s="1">
        <v>1</v>
      </c>
    </row>
    <row r="1643" spans="1:11" ht="15" x14ac:dyDescent="0.15">
      <c r="A1643" s="1" t="s">
        <v>2160</v>
      </c>
      <c r="B1643" s="1" t="s">
        <v>7938</v>
      </c>
      <c r="C1643" s="1">
        <v>1.76169</v>
      </c>
      <c r="D1643" s="1">
        <v>2.7255399999999999E-4</v>
      </c>
      <c r="E1643" s="2">
        <v>3.64324E-5</v>
      </c>
      <c r="F1643" s="1" t="s">
        <v>7939</v>
      </c>
      <c r="G1643" s="1" t="s">
        <v>978</v>
      </c>
      <c r="H1643" s="1">
        <v>353.76320317743398</v>
      </c>
      <c r="I1643" s="1" t="s">
        <v>7940</v>
      </c>
      <c r="J1643" s="1" t="s">
        <v>7941</v>
      </c>
      <c r="K1643" s="1">
        <v>1</v>
      </c>
    </row>
    <row r="1644" spans="1:11" ht="15" x14ac:dyDescent="0.15">
      <c r="A1644" s="1" t="s">
        <v>2160</v>
      </c>
      <c r="B1644" s="1" t="s">
        <v>7942</v>
      </c>
      <c r="C1644" s="1">
        <v>1.7601899999999999</v>
      </c>
      <c r="D1644" s="1">
        <v>2.7255399999999999E-4</v>
      </c>
      <c r="E1644" s="2">
        <v>3.6738600000000001E-5</v>
      </c>
      <c r="F1644" s="1" t="s">
        <v>7943</v>
      </c>
      <c r="G1644" s="1" t="s">
        <v>1422</v>
      </c>
      <c r="H1644" s="1">
        <v>197.84040236723999</v>
      </c>
      <c r="I1644" s="1" t="s">
        <v>7944</v>
      </c>
      <c r="J1644" s="1" t="s">
        <v>7945</v>
      </c>
      <c r="K1644" s="1">
        <v>1</v>
      </c>
    </row>
    <row r="1645" spans="1:11" ht="15" x14ac:dyDescent="0.15">
      <c r="A1645" s="1" t="s">
        <v>2160</v>
      </c>
      <c r="B1645" s="1" t="s">
        <v>7946</v>
      </c>
      <c r="C1645" s="1">
        <v>1.7597499999999999</v>
      </c>
      <c r="D1645" s="1">
        <v>2.7255399999999999E-4</v>
      </c>
      <c r="E1645" s="2">
        <v>3.6828800000000002E-5</v>
      </c>
      <c r="F1645" s="1" t="s">
        <v>7947</v>
      </c>
      <c r="G1645" s="1" t="s">
        <v>830</v>
      </c>
      <c r="H1645" s="1">
        <v>146.038718746901</v>
      </c>
      <c r="I1645" s="1" t="s">
        <v>7948</v>
      </c>
      <c r="J1645" s="1" t="s">
        <v>2262</v>
      </c>
      <c r="K1645" s="1">
        <v>1</v>
      </c>
    </row>
    <row r="1646" spans="1:11" ht="15" x14ac:dyDescent="0.15">
      <c r="A1646" s="1" t="s">
        <v>2160</v>
      </c>
      <c r="B1646" s="1" t="s">
        <v>7949</v>
      </c>
      <c r="C1646" s="1">
        <v>1.7575799999999999</v>
      </c>
      <c r="D1646" s="1">
        <v>2.7255399999999999E-4</v>
      </c>
      <c r="E1646" s="2">
        <v>3.7275399999999999E-5</v>
      </c>
      <c r="F1646" s="1" t="s">
        <v>7950</v>
      </c>
      <c r="G1646" s="1" t="s">
        <v>1947</v>
      </c>
      <c r="H1646" s="1">
        <v>295.961779822989</v>
      </c>
      <c r="I1646" s="1" t="s">
        <v>7951</v>
      </c>
      <c r="J1646" s="1" t="s">
        <v>2262</v>
      </c>
      <c r="K1646" s="1">
        <v>1</v>
      </c>
    </row>
    <row r="1647" spans="1:11" ht="15" x14ac:dyDescent="0.15">
      <c r="A1647" s="1" t="s">
        <v>2160</v>
      </c>
      <c r="B1647" s="1" t="s">
        <v>7952</v>
      </c>
      <c r="C1647" s="1">
        <v>1.7570399999999999</v>
      </c>
      <c r="D1647" s="1">
        <v>2.7255399999999999E-4</v>
      </c>
      <c r="E1647" s="2">
        <v>3.7387E-5</v>
      </c>
      <c r="F1647" s="1" t="s">
        <v>7953</v>
      </c>
      <c r="G1647" s="1" t="s">
        <v>1671</v>
      </c>
      <c r="H1647" s="1">
        <v>285.85613545106003</v>
      </c>
      <c r="I1647" s="1" t="s">
        <v>7954</v>
      </c>
      <c r="J1647" s="1" t="s">
        <v>7955</v>
      </c>
      <c r="K1647" s="1">
        <v>1</v>
      </c>
    </row>
    <row r="1648" spans="1:11" ht="15" x14ac:dyDescent="0.15">
      <c r="A1648" s="1" t="s">
        <v>2160</v>
      </c>
      <c r="B1648" s="1" t="s">
        <v>7956</v>
      </c>
      <c r="C1648" s="1">
        <v>1.7563599999999999</v>
      </c>
      <c r="D1648" s="1">
        <v>2.7255399999999999E-4</v>
      </c>
      <c r="E1648" s="2">
        <v>3.7530600000000003E-5</v>
      </c>
      <c r="F1648" s="1" t="s">
        <v>7957</v>
      </c>
      <c r="G1648" s="1" t="s">
        <v>836</v>
      </c>
      <c r="H1648" s="1">
        <v>290.23966768268298</v>
      </c>
      <c r="I1648" s="1" t="s">
        <v>7958</v>
      </c>
      <c r="J1648" s="1" t="s">
        <v>7959</v>
      </c>
      <c r="K1648" s="1">
        <v>1</v>
      </c>
    </row>
    <row r="1649" spans="1:11" ht="15" x14ac:dyDescent="0.15">
      <c r="A1649" s="1" t="s">
        <v>2160</v>
      </c>
      <c r="B1649" s="1" t="s">
        <v>7960</v>
      </c>
      <c r="C1649" s="1">
        <v>1.7547900000000001</v>
      </c>
      <c r="D1649" s="1">
        <v>2.7255399999999999E-4</v>
      </c>
      <c r="E1649" s="2">
        <v>3.7859099999999998E-5</v>
      </c>
      <c r="F1649" s="1" t="s">
        <v>7961</v>
      </c>
      <c r="G1649" s="1" t="s">
        <v>1786</v>
      </c>
      <c r="H1649" s="1">
        <v>244.07459095730999</v>
      </c>
      <c r="I1649" s="1" t="s">
        <v>6606</v>
      </c>
      <c r="J1649" s="1" t="s">
        <v>7962</v>
      </c>
      <c r="K1649" s="1">
        <v>1</v>
      </c>
    </row>
    <row r="1650" spans="1:11" ht="15" x14ac:dyDescent="0.15">
      <c r="A1650" s="1" t="s">
        <v>2160</v>
      </c>
      <c r="B1650" s="1" t="s">
        <v>7963</v>
      </c>
      <c r="C1650" s="1">
        <v>1.7546999999999999</v>
      </c>
      <c r="D1650" s="1">
        <v>2.7255399999999999E-4</v>
      </c>
      <c r="E1650" s="2">
        <v>3.78787E-5</v>
      </c>
      <c r="F1650" s="1" t="s">
        <v>7964</v>
      </c>
      <c r="G1650" s="1" t="s">
        <v>1935</v>
      </c>
      <c r="H1650" s="1">
        <v>306.15474591383298</v>
      </c>
      <c r="I1650" s="1" t="s">
        <v>3682</v>
      </c>
      <c r="J1650" s="1" t="s">
        <v>2543</v>
      </c>
      <c r="K1650" s="1">
        <v>1</v>
      </c>
    </row>
    <row r="1651" spans="1:11" ht="15" x14ac:dyDescent="0.15">
      <c r="A1651" s="1" t="s">
        <v>2160</v>
      </c>
      <c r="B1651" s="1" t="s">
        <v>7965</v>
      </c>
      <c r="C1651" s="1">
        <v>1.7537</v>
      </c>
      <c r="D1651" s="1">
        <v>2.7255399999999999E-4</v>
      </c>
      <c r="E1651" s="2">
        <v>3.8090200000000003E-5</v>
      </c>
      <c r="F1651" s="1" t="s">
        <v>7966</v>
      </c>
      <c r="G1651" s="1" t="s">
        <v>1762</v>
      </c>
      <c r="H1651" s="1">
        <v>233.777172825636</v>
      </c>
      <c r="I1651" s="1" t="s">
        <v>3845</v>
      </c>
      <c r="J1651" s="1" t="s">
        <v>7967</v>
      </c>
      <c r="K1651" s="1">
        <v>1</v>
      </c>
    </row>
    <row r="1652" spans="1:11" ht="15" x14ac:dyDescent="0.15">
      <c r="A1652" s="1" t="s">
        <v>2160</v>
      </c>
      <c r="B1652" s="1" t="s">
        <v>7968</v>
      </c>
      <c r="C1652" s="1">
        <v>1.75363</v>
      </c>
      <c r="D1652" s="1">
        <v>2.7255399999999999E-4</v>
      </c>
      <c r="E1652" s="2">
        <v>3.8105400000000003E-5</v>
      </c>
      <c r="F1652" s="1" t="s">
        <v>7969</v>
      </c>
      <c r="G1652" s="1" t="s">
        <v>2126</v>
      </c>
      <c r="H1652" s="1">
        <v>235.775984183216</v>
      </c>
      <c r="I1652" s="1" t="s">
        <v>7970</v>
      </c>
      <c r="J1652" s="1" t="s">
        <v>2179</v>
      </c>
      <c r="K1652" s="1">
        <v>1</v>
      </c>
    </row>
    <row r="1653" spans="1:11" ht="15" x14ac:dyDescent="0.15">
      <c r="A1653" s="1" t="s">
        <v>2160</v>
      </c>
      <c r="B1653" s="1" t="s">
        <v>7971</v>
      </c>
      <c r="C1653" s="1">
        <v>1.7527999999999999</v>
      </c>
      <c r="D1653" s="1">
        <v>2.7255399999999999E-4</v>
      </c>
      <c r="E1653" s="2">
        <v>3.82802E-5</v>
      </c>
      <c r="F1653" s="1" t="s">
        <v>7972</v>
      </c>
      <c r="G1653" s="1" t="s">
        <v>816</v>
      </c>
      <c r="H1653" s="1">
        <v>234.94719072735899</v>
      </c>
      <c r="I1653" s="1" t="s">
        <v>7973</v>
      </c>
      <c r="J1653" s="1" t="s">
        <v>7974</v>
      </c>
      <c r="K1653" s="1">
        <v>1</v>
      </c>
    </row>
    <row r="1654" spans="1:11" ht="15" x14ac:dyDescent="0.15">
      <c r="A1654" s="1" t="s">
        <v>2160</v>
      </c>
      <c r="B1654" s="1" t="s">
        <v>7975</v>
      </c>
      <c r="C1654" s="1">
        <v>1.75227</v>
      </c>
      <c r="D1654" s="1">
        <v>2.7255399999999999E-4</v>
      </c>
      <c r="E1654" s="2">
        <v>3.8393099999999997E-5</v>
      </c>
      <c r="F1654" s="1" t="s">
        <v>7976</v>
      </c>
      <c r="G1654" s="1" t="s">
        <v>1539</v>
      </c>
      <c r="H1654" s="1">
        <v>311.05746647892698</v>
      </c>
      <c r="I1654" s="1" t="s">
        <v>7977</v>
      </c>
      <c r="J1654" s="1" t="s">
        <v>7978</v>
      </c>
      <c r="K1654" s="1">
        <v>1</v>
      </c>
    </row>
    <row r="1655" spans="1:11" ht="15" x14ac:dyDescent="0.15">
      <c r="A1655" s="1" t="s">
        <v>2160</v>
      </c>
      <c r="B1655" s="1" t="s">
        <v>7979</v>
      </c>
      <c r="C1655" s="1">
        <v>1.7519199999999999</v>
      </c>
      <c r="D1655" s="1">
        <v>2.7255399999999999E-4</v>
      </c>
      <c r="E1655" s="2">
        <v>3.8468099999999999E-5</v>
      </c>
      <c r="F1655" s="1" t="s">
        <v>7980</v>
      </c>
      <c r="G1655" s="1" t="s">
        <v>193</v>
      </c>
      <c r="H1655" s="1">
        <v>204.52351973527399</v>
      </c>
      <c r="I1655" s="1" t="s">
        <v>3068</v>
      </c>
      <c r="J1655" s="1" t="s">
        <v>2275</v>
      </c>
      <c r="K1655" s="1">
        <v>1</v>
      </c>
    </row>
    <row r="1656" spans="1:11" ht="15" x14ac:dyDescent="0.15">
      <c r="A1656" s="1" t="s">
        <v>2160</v>
      </c>
      <c r="B1656" s="1" t="s">
        <v>7981</v>
      </c>
      <c r="C1656" s="1">
        <v>1.75085</v>
      </c>
      <c r="D1656" s="1">
        <v>2.7255399999999999E-4</v>
      </c>
      <c r="E1656" s="2">
        <v>3.8697700000000001E-5</v>
      </c>
      <c r="F1656" s="1" t="s">
        <v>7982</v>
      </c>
      <c r="G1656" s="1" t="s">
        <v>1694</v>
      </c>
      <c r="H1656" s="1">
        <v>330.702770032155</v>
      </c>
      <c r="I1656" s="1" t="s">
        <v>7983</v>
      </c>
      <c r="J1656" s="1" t="s">
        <v>7984</v>
      </c>
      <c r="K1656" s="1">
        <v>1</v>
      </c>
    </row>
    <row r="1657" spans="1:11" ht="15" x14ac:dyDescent="0.15">
      <c r="A1657" s="1" t="s">
        <v>2160</v>
      </c>
      <c r="B1657" s="1" t="s">
        <v>7985</v>
      </c>
      <c r="C1657" s="1">
        <v>1.75057</v>
      </c>
      <c r="D1657" s="1">
        <v>2.7255399999999999E-4</v>
      </c>
      <c r="E1657" s="2">
        <v>3.8758599999999999E-5</v>
      </c>
      <c r="F1657" s="1" t="s">
        <v>7986</v>
      </c>
      <c r="G1657" s="1" t="s">
        <v>1889</v>
      </c>
      <c r="H1657" s="1">
        <v>317.58203846229299</v>
      </c>
      <c r="I1657" s="1" t="s">
        <v>7987</v>
      </c>
      <c r="J1657" s="1" t="s">
        <v>7988</v>
      </c>
      <c r="K1657" s="1">
        <v>1</v>
      </c>
    </row>
    <row r="1658" spans="1:11" ht="15" x14ac:dyDescent="0.15">
      <c r="A1658" s="1" t="s">
        <v>2160</v>
      </c>
      <c r="B1658" s="1" t="s">
        <v>7989</v>
      </c>
      <c r="C1658" s="1">
        <v>1.7501199999999999</v>
      </c>
      <c r="D1658" s="1">
        <v>2.7255399999999999E-4</v>
      </c>
      <c r="E1658" s="2">
        <v>3.8855400000000001E-5</v>
      </c>
      <c r="F1658" s="1" t="s">
        <v>7990</v>
      </c>
      <c r="G1658" s="1" t="s">
        <v>1718</v>
      </c>
      <c r="H1658" s="1">
        <v>257.89793772396098</v>
      </c>
      <c r="I1658" s="1" t="s">
        <v>7991</v>
      </c>
      <c r="J1658" s="1" t="s">
        <v>7992</v>
      </c>
      <c r="K1658" s="1">
        <v>1</v>
      </c>
    </row>
    <row r="1659" spans="1:11" ht="15" x14ac:dyDescent="0.15">
      <c r="A1659" s="1" t="s">
        <v>2160</v>
      </c>
      <c r="B1659" s="1" t="s">
        <v>7993</v>
      </c>
      <c r="C1659" s="1">
        <v>1.74929</v>
      </c>
      <c r="D1659" s="1">
        <v>2.7255399999999999E-4</v>
      </c>
      <c r="E1659" s="2">
        <v>3.9036799999999999E-5</v>
      </c>
      <c r="F1659" s="1" t="s">
        <v>7994</v>
      </c>
      <c r="G1659" s="1" t="s">
        <v>70</v>
      </c>
      <c r="H1659" s="1">
        <v>283.82355292695502</v>
      </c>
      <c r="I1659" s="1" t="s">
        <v>4205</v>
      </c>
      <c r="J1659" s="1" t="s">
        <v>7995</v>
      </c>
      <c r="K1659" s="1">
        <v>1</v>
      </c>
    </row>
    <row r="1660" spans="1:11" ht="15" x14ac:dyDescent="0.15">
      <c r="A1660" s="1" t="s">
        <v>2160</v>
      </c>
      <c r="B1660" s="1" t="s">
        <v>7996</v>
      </c>
      <c r="C1660" s="1">
        <v>1.74865</v>
      </c>
      <c r="D1660" s="1">
        <v>2.7255399999999999E-4</v>
      </c>
      <c r="E1660" s="2">
        <v>3.9175699999999998E-5</v>
      </c>
      <c r="F1660" s="1" t="s">
        <v>7997</v>
      </c>
      <c r="G1660" s="1" t="s">
        <v>1097</v>
      </c>
      <c r="H1660" s="1">
        <v>275.52340021275398</v>
      </c>
      <c r="I1660" s="1" t="s">
        <v>7998</v>
      </c>
      <c r="J1660" s="1" t="s">
        <v>7999</v>
      </c>
      <c r="K1660" s="1">
        <v>1</v>
      </c>
    </row>
    <row r="1661" spans="1:11" ht="15" x14ac:dyDescent="0.15">
      <c r="A1661" s="1" t="s">
        <v>2160</v>
      </c>
      <c r="B1661" s="1" t="s">
        <v>8000</v>
      </c>
      <c r="C1661" s="1">
        <v>1.7469300000000001</v>
      </c>
      <c r="D1661" s="1">
        <v>2.7255399999999999E-4</v>
      </c>
      <c r="E1661" s="2">
        <v>3.9553099999999999E-5</v>
      </c>
      <c r="F1661" s="1" t="s">
        <v>8001</v>
      </c>
      <c r="G1661" s="1" t="s">
        <v>1364</v>
      </c>
      <c r="H1661" s="1">
        <v>218.12840383144299</v>
      </c>
      <c r="I1661" s="1" t="s">
        <v>6965</v>
      </c>
      <c r="J1661" s="1" t="s">
        <v>8002</v>
      </c>
      <c r="K1661" s="1">
        <v>1</v>
      </c>
    </row>
    <row r="1662" spans="1:11" ht="15" x14ac:dyDescent="0.15">
      <c r="A1662" s="1" t="s">
        <v>2160</v>
      </c>
      <c r="B1662" s="1" t="s">
        <v>8003</v>
      </c>
      <c r="C1662" s="1">
        <v>1.7460199999999999</v>
      </c>
      <c r="D1662" s="1">
        <v>2.7255399999999999E-4</v>
      </c>
      <c r="E1662" s="2">
        <v>3.9753699999999999E-5</v>
      </c>
      <c r="F1662" s="1" t="s">
        <v>8004</v>
      </c>
      <c r="G1662" s="1" t="s">
        <v>1355</v>
      </c>
      <c r="H1662" s="1">
        <v>183.50787912304</v>
      </c>
      <c r="I1662" s="1" t="s">
        <v>8005</v>
      </c>
      <c r="J1662" s="1" t="s">
        <v>8006</v>
      </c>
      <c r="K1662" s="1">
        <v>1</v>
      </c>
    </row>
    <row r="1663" spans="1:11" ht="15" x14ac:dyDescent="0.15">
      <c r="A1663" s="1" t="s">
        <v>2160</v>
      </c>
      <c r="B1663" s="1" t="s">
        <v>8007</v>
      </c>
      <c r="C1663" s="1">
        <v>1.74516</v>
      </c>
      <c r="D1663" s="1">
        <v>2.7255399999999999E-4</v>
      </c>
      <c r="E1663" s="2">
        <v>3.9944200000000003E-5</v>
      </c>
      <c r="F1663" s="1" t="s">
        <v>8008</v>
      </c>
      <c r="G1663" s="1" t="s">
        <v>683</v>
      </c>
      <c r="H1663" s="1">
        <v>323.545099389033</v>
      </c>
      <c r="I1663" s="1" t="s">
        <v>8009</v>
      </c>
      <c r="J1663" s="1" t="s">
        <v>8010</v>
      </c>
      <c r="K1663" s="1">
        <v>1</v>
      </c>
    </row>
    <row r="1664" spans="1:11" ht="15" x14ac:dyDescent="0.15">
      <c r="A1664" s="1" t="s">
        <v>2160</v>
      </c>
      <c r="B1664" s="1" t="s">
        <v>8011</v>
      </c>
      <c r="C1664" s="1">
        <v>1.74509</v>
      </c>
      <c r="D1664" s="1">
        <v>2.7255399999999999E-4</v>
      </c>
      <c r="E1664" s="2">
        <v>3.9959800000000003E-5</v>
      </c>
      <c r="F1664" s="1" t="s">
        <v>8012</v>
      </c>
      <c r="G1664" s="1" t="s">
        <v>1664</v>
      </c>
      <c r="H1664" s="1">
        <v>183.87268624297499</v>
      </c>
      <c r="I1664" s="1" t="s">
        <v>8013</v>
      </c>
      <c r="J1664" s="1" t="s">
        <v>2283</v>
      </c>
      <c r="K1664" s="1">
        <v>1</v>
      </c>
    </row>
    <row r="1665" spans="1:11" ht="15" x14ac:dyDescent="0.15">
      <c r="A1665" s="1" t="s">
        <v>2160</v>
      </c>
      <c r="B1665" s="1" t="s">
        <v>8014</v>
      </c>
      <c r="C1665" s="1">
        <v>1.74468</v>
      </c>
      <c r="D1665" s="1">
        <v>2.7255399999999999E-4</v>
      </c>
      <c r="E1665" s="2">
        <v>4.0050399999999999E-5</v>
      </c>
      <c r="F1665" s="1" t="s">
        <v>8015</v>
      </c>
      <c r="G1665" s="1" t="s">
        <v>733</v>
      </c>
      <c r="H1665" s="1">
        <v>193.41828452418599</v>
      </c>
      <c r="I1665" s="1" t="s">
        <v>8016</v>
      </c>
      <c r="J1665" s="1" t="s">
        <v>8017</v>
      </c>
      <c r="K1665" s="1">
        <v>1</v>
      </c>
    </row>
    <row r="1666" spans="1:11" ht="15" x14ac:dyDescent="0.15">
      <c r="A1666" s="1" t="s">
        <v>2160</v>
      </c>
      <c r="B1666" s="1" t="s">
        <v>8018</v>
      </c>
      <c r="C1666" s="1">
        <v>1.74448</v>
      </c>
      <c r="D1666" s="1">
        <v>2.7255399999999999E-4</v>
      </c>
      <c r="E1666" s="2">
        <v>4.0094600000000001E-5</v>
      </c>
      <c r="F1666" s="1" t="s">
        <v>8019</v>
      </c>
      <c r="G1666" s="1" t="s">
        <v>601</v>
      </c>
      <c r="H1666" s="1">
        <v>313.691210761722</v>
      </c>
      <c r="I1666" s="1" t="s">
        <v>8020</v>
      </c>
      <c r="J1666" s="1" t="s">
        <v>8021</v>
      </c>
      <c r="K1666" s="1">
        <v>1</v>
      </c>
    </row>
    <row r="1667" spans="1:11" ht="15" x14ac:dyDescent="0.15">
      <c r="A1667" s="1" t="s">
        <v>2160</v>
      </c>
      <c r="B1667" s="1" t="s">
        <v>8022</v>
      </c>
      <c r="C1667" s="1">
        <v>1.7434400000000001</v>
      </c>
      <c r="D1667" s="1">
        <v>2.7255399999999999E-4</v>
      </c>
      <c r="E1667" s="2">
        <v>4.0327899999999997E-5</v>
      </c>
      <c r="F1667" s="1" t="s">
        <v>8023</v>
      </c>
      <c r="G1667" s="1" t="s">
        <v>467</v>
      </c>
      <c r="H1667" s="1">
        <v>236.84624738235101</v>
      </c>
      <c r="I1667" s="1" t="s">
        <v>8024</v>
      </c>
      <c r="J1667" s="1" t="s">
        <v>8025</v>
      </c>
      <c r="K1667" s="1">
        <v>1</v>
      </c>
    </row>
    <row r="1668" spans="1:11" ht="15" x14ac:dyDescent="0.15">
      <c r="A1668" s="1" t="s">
        <v>2160</v>
      </c>
      <c r="B1668" s="1" t="s">
        <v>8026</v>
      </c>
      <c r="C1668" s="1">
        <v>1.7432000000000001</v>
      </c>
      <c r="D1668" s="1">
        <v>2.7255399999999999E-4</v>
      </c>
      <c r="E1668" s="2">
        <v>4.0382500000000002E-5</v>
      </c>
      <c r="F1668" s="1" t="s">
        <v>8027</v>
      </c>
      <c r="G1668" s="1" t="s">
        <v>743</v>
      </c>
      <c r="H1668" s="1">
        <v>279.38086005442801</v>
      </c>
      <c r="I1668" s="1" t="s">
        <v>8028</v>
      </c>
      <c r="J1668" s="1" t="s">
        <v>8029</v>
      </c>
      <c r="K1668" s="1">
        <v>1</v>
      </c>
    </row>
    <row r="1669" spans="1:11" ht="15" x14ac:dyDescent="0.15">
      <c r="A1669" s="1" t="s">
        <v>2160</v>
      </c>
      <c r="B1669" s="1" t="s">
        <v>8030</v>
      </c>
      <c r="C1669" s="1">
        <v>1.74285</v>
      </c>
      <c r="D1669" s="1">
        <v>2.7255399999999999E-4</v>
      </c>
      <c r="E1669" s="2">
        <v>4.0460500000000003E-5</v>
      </c>
      <c r="F1669" s="1" t="s">
        <v>8031</v>
      </c>
      <c r="G1669" s="1" t="s">
        <v>2345</v>
      </c>
      <c r="H1669" s="1">
        <v>339.78689460386403</v>
      </c>
      <c r="I1669" s="1" t="s">
        <v>5116</v>
      </c>
      <c r="J1669" s="1" t="s">
        <v>8032</v>
      </c>
      <c r="K1669" s="1">
        <v>1</v>
      </c>
    </row>
    <row r="1670" spans="1:11" ht="15" x14ac:dyDescent="0.15">
      <c r="A1670" s="1" t="s">
        <v>2160</v>
      </c>
      <c r="B1670" s="1" t="s">
        <v>8033</v>
      </c>
      <c r="C1670" s="1">
        <v>1.7424500000000001</v>
      </c>
      <c r="D1670" s="1">
        <v>2.7255399999999999E-4</v>
      </c>
      <c r="E1670" s="2">
        <v>4.0550799999999998E-5</v>
      </c>
      <c r="F1670" s="1" t="s">
        <v>8034</v>
      </c>
      <c r="G1670" s="1" t="s">
        <v>1720</v>
      </c>
      <c r="H1670" s="1">
        <v>159.74996893656899</v>
      </c>
      <c r="I1670" s="1" t="s">
        <v>8035</v>
      </c>
      <c r="J1670" s="1" t="s">
        <v>2275</v>
      </c>
      <c r="K1670" s="1">
        <v>1</v>
      </c>
    </row>
    <row r="1671" spans="1:11" ht="15" x14ac:dyDescent="0.15">
      <c r="A1671" s="1" t="s">
        <v>2160</v>
      </c>
      <c r="B1671" s="1" t="s">
        <v>8036</v>
      </c>
      <c r="C1671" s="1">
        <v>1.74149</v>
      </c>
      <c r="D1671" s="1">
        <v>2.7255399999999999E-4</v>
      </c>
      <c r="E1671" s="2">
        <v>4.0767499999999999E-5</v>
      </c>
      <c r="F1671" s="1" t="s">
        <v>8037</v>
      </c>
      <c r="G1671" s="1" t="s">
        <v>751</v>
      </c>
      <c r="H1671" s="1">
        <v>254.42123430897999</v>
      </c>
      <c r="I1671" s="1" t="s">
        <v>8038</v>
      </c>
      <c r="J1671" s="1" t="s">
        <v>8039</v>
      </c>
      <c r="K1671" s="1">
        <v>1</v>
      </c>
    </row>
    <row r="1672" spans="1:11" ht="15" x14ac:dyDescent="0.15">
      <c r="A1672" s="1" t="s">
        <v>2160</v>
      </c>
      <c r="B1672" s="1" t="s">
        <v>8040</v>
      </c>
      <c r="C1672" s="1">
        <v>1.74072</v>
      </c>
      <c r="D1672" s="1">
        <v>2.7255399999999999E-4</v>
      </c>
      <c r="E1672" s="2">
        <v>4.0943099999999998E-5</v>
      </c>
      <c r="F1672" s="1" t="s">
        <v>8041</v>
      </c>
      <c r="G1672" s="1" t="s">
        <v>1915</v>
      </c>
      <c r="H1672" s="1">
        <v>231.98612832508499</v>
      </c>
      <c r="I1672" s="1" t="s">
        <v>8042</v>
      </c>
      <c r="J1672" s="1" t="s">
        <v>8043</v>
      </c>
      <c r="K1672" s="1">
        <v>1</v>
      </c>
    </row>
    <row r="1673" spans="1:11" ht="15" x14ac:dyDescent="0.15">
      <c r="A1673" s="1" t="s">
        <v>2160</v>
      </c>
      <c r="B1673" s="1" t="s">
        <v>8044</v>
      </c>
      <c r="C1673" s="1">
        <v>1.7399800000000001</v>
      </c>
      <c r="D1673" s="1">
        <v>2.7255399999999999E-4</v>
      </c>
      <c r="E1673" s="2">
        <v>4.1113299999999998E-5</v>
      </c>
      <c r="F1673" s="1" t="s">
        <v>8045</v>
      </c>
      <c r="G1673" s="1" t="s">
        <v>226</v>
      </c>
      <c r="H1673" s="1">
        <v>296.19105224261898</v>
      </c>
      <c r="I1673" s="1" t="s">
        <v>6266</v>
      </c>
      <c r="J1673" s="1" t="s">
        <v>2164</v>
      </c>
      <c r="K1673" s="1">
        <v>1</v>
      </c>
    </row>
    <row r="1674" spans="1:11" ht="15" x14ac:dyDescent="0.15">
      <c r="A1674" s="1" t="s">
        <v>2160</v>
      </c>
      <c r="B1674" s="1" t="s">
        <v>8046</v>
      </c>
      <c r="C1674" s="1">
        <v>1.73935</v>
      </c>
      <c r="D1674" s="1">
        <v>2.7255399999999999E-4</v>
      </c>
      <c r="E1674" s="2">
        <v>4.1257000000000002E-5</v>
      </c>
      <c r="F1674" s="1" t="s">
        <v>8047</v>
      </c>
      <c r="G1674" s="1" t="s">
        <v>8048</v>
      </c>
      <c r="H1674" s="1">
        <v>238.102021811821</v>
      </c>
      <c r="I1674" s="1" t="s">
        <v>8049</v>
      </c>
      <c r="J1674" s="1" t="s">
        <v>2695</v>
      </c>
      <c r="K1674" s="1">
        <v>1</v>
      </c>
    </row>
    <row r="1675" spans="1:11" ht="15" x14ac:dyDescent="0.15">
      <c r="A1675" s="1" t="s">
        <v>2160</v>
      </c>
      <c r="B1675" s="1" t="s">
        <v>8050</v>
      </c>
      <c r="C1675" s="1">
        <v>1.73895</v>
      </c>
      <c r="D1675" s="1">
        <v>2.7255399999999999E-4</v>
      </c>
      <c r="E1675" s="2">
        <v>4.1350000000000002E-5</v>
      </c>
      <c r="F1675" s="1" t="s">
        <v>8051</v>
      </c>
      <c r="G1675" s="1" t="s">
        <v>887</v>
      </c>
      <c r="H1675" s="1">
        <v>271.64014334512899</v>
      </c>
      <c r="I1675" s="1" t="s">
        <v>2460</v>
      </c>
      <c r="J1675" s="1" t="s">
        <v>8052</v>
      </c>
      <c r="K1675" s="1">
        <v>1</v>
      </c>
    </row>
    <row r="1676" spans="1:11" ht="15" x14ac:dyDescent="0.15">
      <c r="A1676" s="1" t="s">
        <v>2160</v>
      </c>
      <c r="B1676" s="1" t="s">
        <v>8053</v>
      </c>
      <c r="C1676" s="1">
        <v>1.73722</v>
      </c>
      <c r="D1676" s="1">
        <v>2.7255399999999999E-4</v>
      </c>
      <c r="E1676" s="2">
        <v>4.1748100000000001E-5</v>
      </c>
      <c r="F1676" s="1" t="s">
        <v>8054</v>
      </c>
      <c r="G1676" s="1" t="s">
        <v>403</v>
      </c>
      <c r="H1676" s="1">
        <v>330.93321451630197</v>
      </c>
      <c r="I1676" s="1" t="s">
        <v>8055</v>
      </c>
      <c r="J1676" s="1" t="s">
        <v>8056</v>
      </c>
      <c r="K1676" s="1">
        <v>1</v>
      </c>
    </row>
    <row r="1677" spans="1:11" ht="15" x14ac:dyDescent="0.15">
      <c r="A1677" s="1" t="s">
        <v>2160</v>
      </c>
      <c r="B1677" s="1" t="s">
        <v>8057</v>
      </c>
      <c r="C1677" s="1">
        <v>1.7353400000000001</v>
      </c>
      <c r="D1677" s="1">
        <v>2.7255399999999999E-4</v>
      </c>
      <c r="E1677" s="2">
        <v>4.2187800000000003E-5</v>
      </c>
      <c r="F1677" s="1" t="s">
        <v>8058</v>
      </c>
      <c r="G1677" s="1" t="s">
        <v>2026</v>
      </c>
      <c r="H1677" s="1">
        <v>256.247004983446</v>
      </c>
      <c r="I1677" s="1" t="s">
        <v>8059</v>
      </c>
      <c r="J1677" s="1" t="s">
        <v>8060</v>
      </c>
      <c r="K1677" s="1">
        <v>1</v>
      </c>
    </row>
    <row r="1678" spans="1:11" ht="15" x14ac:dyDescent="0.15">
      <c r="A1678" s="1" t="s">
        <v>2160</v>
      </c>
      <c r="B1678" s="1" t="s">
        <v>8061</v>
      </c>
      <c r="C1678" s="1">
        <v>1.7308600000000001</v>
      </c>
      <c r="D1678" s="1">
        <v>2.7255399999999999E-4</v>
      </c>
      <c r="E1678" s="2">
        <v>4.3254399999999997E-5</v>
      </c>
      <c r="F1678" s="1" t="s">
        <v>8062</v>
      </c>
      <c r="G1678" s="1" t="s">
        <v>1889</v>
      </c>
      <c r="H1678" s="1">
        <v>339.11675503271499</v>
      </c>
      <c r="I1678" s="1" t="s">
        <v>7517</v>
      </c>
      <c r="J1678" s="1" t="s">
        <v>8063</v>
      </c>
      <c r="K1678" s="1">
        <v>1</v>
      </c>
    </row>
    <row r="1679" spans="1:11" ht="15" x14ac:dyDescent="0.15">
      <c r="A1679" s="1" t="s">
        <v>2160</v>
      </c>
      <c r="B1679" s="1" t="s">
        <v>8064</v>
      </c>
      <c r="C1679" s="1">
        <v>1.73068</v>
      </c>
      <c r="D1679" s="1">
        <v>2.7255399999999999E-4</v>
      </c>
      <c r="E1679" s="2">
        <v>4.3297599999999997E-5</v>
      </c>
      <c r="F1679" s="1" t="s">
        <v>8065</v>
      </c>
      <c r="G1679" s="1" t="s">
        <v>390</v>
      </c>
      <c r="H1679" s="1">
        <v>229.034712790817</v>
      </c>
      <c r="I1679" s="1" t="s">
        <v>8066</v>
      </c>
      <c r="J1679" s="1" t="s">
        <v>8067</v>
      </c>
      <c r="K1679" s="1">
        <v>1</v>
      </c>
    </row>
    <row r="1680" spans="1:11" ht="15" x14ac:dyDescent="0.15">
      <c r="A1680" s="1" t="s">
        <v>2160</v>
      </c>
      <c r="B1680" s="1" t="s">
        <v>8068</v>
      </c>
      <c r="C1680" s="1">
        <v>1.73064</v>
      </c>
      <c r="D1680" s="1">
        <v>2.7255399999999999E-4</v>
      </c>
      <c r="E1680" s="2">
        <v>4.3306400000000003E-5</v>
      </c>
      <c r="F1680" s="1" t="s">
        <v>8069</v>
      </c>
      <c r="G1680" s="1" t="s">
        <v>1404</v>
      </c>
      <c r="H1680" s="1">
        <v>215.30141661642801</v>
      </c>
      <c r="I1680" s="1" t="s">
        <v>8070</v>
      </c>
      <c r="J1680" s="1" t="s">
        <v>8071</v>
      </c>
      <c r="K1680" s="1">
        <v>1</v>
      </c>
    </row>
    <row r="1681" spans="1:11" ht="15" x14ac:dyDescent="0.15">
      <c r="A1681" s="1" t="s">
        <v>2160</v>
      </c>
      <c r="B1681" s="1" t="s">
        <v>8072</v>
      </c>
      <c r="C1681" s="1">
        <v>1.7302999999999999</v>
      </c>
      <c r="D1681" s="1">
        <v>2.7255399999999999E-4</v>
      </c>
      <c r="E1681" s="2">
        <v>4.3389700000000002E-5</v>
      </c>
      <c r="F1681" s="1" t="s">
        <v>8073</v>
      </c>
      <c r="G1681" s="1" t="s">
        <v>429</v>
      </c>
      <c r="H1681" s="1">
        <v>254.58428177583099</v>
      </c>
      <c r="I1681" s="1" t="s">
        <v>8074</v>
      </c>
      <c r="J1681" s="1" t="s">
        <v>8075</v>
      </c>
      <c r="K1681" s="1">
        <v>1</v>
      </c>
    </row>
    <row r="1682" spans="1:11" ht="15" x14ac:dyDescent="0.15">
      <c r="A1682" s="1" t="s">
        <v>2160</v>
      </c>
      <c r="B1682" s="1" t="s">
        <v>8076</v>
      </c>
      <c r="C1682" s="1">
        <v>1.7250700000000001</v>
      </c>
      <c r="D1682" s="1">
        <v>2.7255399999999999E-4</v>
      </c>
      <c r="E1682" s="2">
        <v>4.4670499999999999E-5</v>
      </c>
      <c r="F1682" s="1" t="s">
        <v>8077</v>
      </c>
      <c r="G1682" s="1" t="s">
        <v>2042</v>
      </c>
      <c r="H1682" s="1">
        <v>246.28785936232799</v>
      </c>
      <c r="I1682" s="1" t="s">
        <v>8078</v>
      </c>
      <c r="J1682" s="1" t="s">
        <v>8079</v>
      </c>
      <c r="K1682" s="1">
        <v>1</v>
      </c>
    </row>
    <row r="1683" spans="1:11" ht="15" x14ac:dyDescent="0.15">
      <c r="A1683" s="1" t="s">
        <v>2160</v>
      </c>
      <c r="B1683" s="1" t="s">
        <v>8080</v>
      </c>
      <c r="C1683" s="1">
        <v>1.72384</v>
      </c>
      <c r="D1683" s="1">
        <v>2.7255399999999999E-4</v>
      </c>
      <c r="E1683" s="2">
        <v>4.4977E-5</v>
      </c>
      <c r="F1683" s="1" t="s">
        <v>8081</v>
      </c>
      <c r="G1683" s="1" t="s">
        <v>1445</v>
      </c>
      <c r="H1683" s="1">
        <v>263.07375059281998</v>
      </c>
      <c r="I1683" s="1" t="s">
        <v>8082</v>
      </c>
      <c r="J1683" s="1" t="s">
        <v>8083</v>
      </c>
      <c r="K1683" s="1">
        <v>1</v>
      </c>
    </row>
    <row r="1684" spans="1:11" ht="15" x14ac:dyDescent="0.15">
      <c r="A1684" s="1" t="s">
        <v>2160</v>
      </c>
      <c r="B1684" s="1" t="s">
        <v>8084</v>
      </c>
      <c r="C1684" s="1">
        <v>1.72309</v>
      </c>
      <c r="D1684" s="1">
        <v>2.7255399999999999E-4</v>
      </c>
      <c r="E1684" s="2">
        <v>4.5164999999999999E-5</v>
      </c>
      <c r="F1684" s="1" t="s">
        <v>8085</v>
      </c>
      <c r="G1684" s="1" t="s">
        <v>1036</v>
      </c>
      <c r="H1684" s="1">
        <v>269.12262254922598</v>
      </c>
      <c r="I1684" s="1" t="s">
        <v>2407</v>
      </c>
      <c r="J1684" s="1" t="s">
        <v>2310</v>
      </c>
      <c r="K1684" s="1">
        <v>1</v>
      </c>
    </row>
    <row r="1685" spans="1:11" ht="15" x14ac:dyDescent="0.15">
      <c r="A1685" s="1" t="s">
        <v>2160</v>
      </c>
      <c r="B1685" s="1" t="s">
        <v>8086</v>
      </c>
      <c r="C1685" s="1">
        <v>1.7218800000000001</v>
      </c>
      <c r="D1685" s="1">
        <v>2.7255399999999999E-4</v>
      </c>
      <c r="E1685" s="2">
        <v>4.5469500000000002E-5</v>
      </c>
      <c r="F1685" s="1" t="s">
        <v>8087</v>
      </c>
      <c r="G1685" s="1" t="s">
        <v>358</v>
      </c>
      <c r="H1685" s="1">
        <v>254.82050209621801</v>
      </c>
      <c r="I1685" s="1" t="s">
        <v>8088</v>
      </c>
      <c r="J1685" s="1" t="s">
        <v>8089</v>
      </c>
      <c r="K1685" s="1">
        <v>1</v>
      </c>
    </row>
    <row r="1686" spans="1:11" ht="15" x14ac:dyDescent="0.15">
      <c r="A1686" s="1" t="s">
        <v>2160</v>
      </c>
      <c r="B1686" s="1" t="s">
        <v>8090</v>
      </c>
      <c r="C1686" s="1">
        <v>1.7204200000000001</v>
      </c>
      <c r="D1686" s="1">
        <v>2.7255399999999999E-4</v>
      </c>
      <c r="E1686" s="2">
        <v>4.5841699999999999E-5</v>
      </c>
      <c r="F1686" s="1" t="s">
        <v>8091</v>
      </c>
      <c r="G1686" s="1" t="s">
        <v>1223</v>
      </c>
      <c r="H1686" s="1">
        <v>260.632340332345</v>
      </c>
      <c r="I1686" s="1" t="s">
        <v>8092</v>
      </c>
      <c r="J1686" s="1" t="s">
        <v>8093</v>
      </c>
      <c r="K1686" s="1">
        <v>1</v>
      </c>
    </row>
    <row r="1687" spans="1:11" ht="15" x14ac:dyDescent="0.15">
      <c r="A1687" s="1" t="s">
        <v>2160</v>
      </c>
      <c r="B1687" s="1" t="s">
        <v>8094</v>
      </c>
      <c r="C1687" s="1">
        <v>1.7187699999999999</v>
      </c>
      <c r="D1687" s="1">
        <v>2.7255399999999999E-4</v>
      </c>
      <c r="E1687" s="2">
        <v>4.6264299999999997E-5</v>
      </c>
      <c r="F1687" s="1" t="s">
        <v>8095</v>
      </c>
      <c r="G1687" s="1" t="s">
        <v>360</v>
      </c>
      <c r="H1687" s="1">
        <v>270.499076963964</v>
      </c>
      <c r="I1687" s="1" t="s">
        <v>8096</v>
      </c>
      <c r="J1687" s="1" t="s">
        <v>8097</v>
      </c>
      <c r="K1687" s="1">
        <v>1</v>
      </c>
    </row>
    <row r="1688" spans="1:11" ht="15" x14ac:dyDescent="0.15">
      <c r="A1688" s="1" t="s">
        <v>2160</v>
      </c>
      <c r="B1688" s="1" t="s">
        <v>8098</v>
      </c>
      <c r="C1688" s="1">
        <v>1.7185900000000001</v>
      </c>
      <c r="D1688" s="1">
        <v>2.7255399999999999E-4</v>
      </c>
      <c r="E1688" s="2">
        <v>4.6311799999999999E-5</v>
      </c>
      <c r="F1688" s="1" t="s">
        <v>8099</v>
      </c>
      <c r="G1688" s="1" t="s">
        <v>1444</v>
      </c>
      <c r="H1688" s="1">
        <v>177.92974945563199</v>
      </c>
      <c r="I1688" s="1" t="s">
        <v>8100</v>
      </c>
      <c r="J1688" s="1" t="s">
        <v>8101</v>
      </c>
      <c r="K1688" s="1">
        <v>1</v>
      </c>
    </row>
    <row r="1689" spans="1:11" ht="15" x14ac:dyDescent="0.15">
      <c r="A1689" s="1" t="s">
        <v>2160</v>
      </c>
      <c r="B1689" s="1" t="s">
        <v>8102</v>
      </c>
      <c r="C1689" s="1">
        <v>1.7171799999999999</v>
      </c>
      <c r="D1689" s="1">
        <v>2.7255399999999999E-4</v>
      </c>
      <c r="E1689" s="2">
        <v>4.6675100000000003E-5</v>
      </c>
      <c r="F1689" s="1" t="s">
        <v>8103</v>
      </c>
      <c r="G1689" s="1" t="s">
        <v>1246</v>
      </c>
      <c r="H1689" s="1">
        <v>226.87820732006699</v>
      </c>
      <c r="I1689" s="1" t="s">
        <v>8104</v>
      </c>
      <c r="J1689" s="1" t="s">
        <v>8105</v>
      </c>
      <c r="K1689" s="1">
        <v>1</v>
      </c>
    </row>
    <row r="1690" spans="1:11" ht="15" x14ac:dyDescent="0.15">
      <c r="A1690" s="1" t="s">
        <v>2160</v>
      </c>
      <c r="B1690" s="1" t="s">
        <v>8106</v>
      </c>
      <c r="C1690" s="1">
        <v>1.71574</v>
      </c>
      <c r="D1690" s="1">
        <v>2.7255399999999999E-4</v>
      </c>
      <c r="E1690" s="2">
        <v>4.7052000000000003E-5</v>
      </c>
      <c r="F1690" s="1" t="s">
        <v>8107</v>
      </c>
      <c r="G1690" s="1" t="s">
        <v>592</v>
      </c>
      <c r="H1690" s="1">
        <v>253.46522633006001</v>
      </c>
      <c r="I1690" s="1" t="s">
        <v>8108</v>
      </c>
      <c r="J1690" s="1" t="s">
        <v>2255</v>
      </c>
      <c r="K1690" s="1">
        <v>1</v>
      </c>
    </row>
    <row r="1691" spans="1:11" ht="15" x14ac:dyDescent="0.15">
      <c r="A1691" s="1" t="s">
        <v>2160</v>
      </c>
      <c r="B1691" s="1" t="s">
        <v>8109</v>
      </c>
      <c r="C1691" s="1">
        <v>1.71418</v>
      </c>
      <c r="D1691" s="1">
        <v>2.7255399999999999E-4</v>
      </c>
      <c r="E1691" s="2">
        <v>4.7462500000000002E-5</v>
      </c>
      <c r="F1691" s="1" t="s">
        <v>8110</v>
      </c>
      <c r="G1691" s="1" t="s">
        <v>2049</v>
      </c>
      <c r="H1691" s="1">
        <v>277.36578608049803</v>
      </c>
      <c r="I1691" s="1" t="s">
        <v>4885</v>
      </c>
      <c r="J1691" s="1" t="s">
        <v>8111</v>
      </c>
      <c r="K1691" s="1">
        <v>1</v>
      </c>
    </row>
    <row r="1692" spans="1:11" ht="15" x14ac:dyDescent="0.15">
      <c r="A1692" s="1" t="s">
        <v>2160</v>
      </c>
      <c r="B1692" s="1" t="s">
        <v>8112</v>
      </c>
      <c r="C1692" s="1">
        <v>1.7124299999999999</v>
      </c>
      <c r="D1692" s="1">
        <v>2.7255399999999999E-4</v>
      </c>
      <c r="E1692" s="2">
        <v>4.7926800000000003E-5</v>
      </c>
      <c r="F1692" s="1" t="s">
        <v>8113</v>
      </c>
      <c r="G1692" s="1" t="s">
        <v>2016</v>
      </c>
      <c r="H1692" s="1">
        <v>325.202739402009</v>
      </c>
      <c r="I1692" s="1" t="s">
        <v>8114</v>
      </c>
      <c r="J1692" s="1" t="s">
        <v>8115</v>
      </c>
      <c r="K1692" s="1">
        <v>1</v>
      </c>
    </row>
    <row r="1693" spans="1:11" ht="15" x14ac:dyDescent="0.15">
      <c r="A1693" s="1" t="s">
        <v>2160</v>
      </c>
      <c r="B1693" s="1" t="s">
        <v>8116</v>
      </c>
      <c r="C1693" s="1">
        <v>1.71166</v>
      </c>
      <c r="D1693" s="1">
        <v>2.7255399999999999E-4</v>
      </c>
      <c r="E1693" s="2">
        <v>4.8131699999999999E-5</v>
      </c>
      <c r="F1693" s="1" t="s">
        <v>8117</v>
      </c>
      <c r="G1693" s="1" t="s">
        <v>330</v>
      </c>
      <c r="H1693" s="1">
        <v>223.722252768343</v>
      </c>
      <c r="I1693" s="1" t="s">
        <v>8118</v>
      </c>
      <c r="J1693" s="1" t="s">
        <v>8119</v>
      </c>
      <c r="K1693" s="1">
        <v>1</v>
      </c>
    </row>
    <row r="1694" spans="1:11" ht="15" x14ac:dyDescent="0.15">
      <c r="A1694" s="1" t="s">
        <v>2160</v>
      </c>
      <c r="B1694" s="1" t="s">
        <v>8120</v>
      </c>
      <c r="C1694" s="1">
        <v>1.71116</v>
      </c>
      <c r="D1694" s="1">
        <v>2.7255399999999999E-4</v>
      </c>
      <c r="E1694" s="2">
        <v>4.8267199999999998E-5</v>
      </c>
      <c r="F1694" s="1" t="s">
        <v>8121</v>
      </c>
      <c r="G1694" s="1" t="s">
        <v>1453</v>
      </c>
      <c r="H1694" s="1">
        <v>258.38439719411099</v>
      </c>
      <c r="I1694" s="1" t="s">
        <v>8122</v>
      </c>
      <c r="J1694" s="1" t="s">
        <v>8123</v>
      </c>
      <c r="K1694" s="1">
        <v>1</v>
      </c>
    </row>
    <row r="1695" spans="1:11" ht="15" x14ac:dyDescent="0.15">
      <c r="A1695" s="1" t="s">
        <v>2160</v>
      </c>
      <c r="B1695" s="1" t="s">
        <v>8124</v>
      </c>
      <c r="C1695" s="1">
        <v>1.7099500000000001</v>
      </c>
      <c r="D1695" s="1">
        <v>2.7255399999999999E-4</v>
      </c>
      <c r="E1695" s="2">
        <v>4.8593500000000002E-5</v>
      </c>
      <c r="F1695" s="1" t="s">
        <v>8125</v>
      </c>
      <c r="G1695" s="1" t="s">
        <v>211</v>
      </c>
      <c r="H1695" s="1">
        <v>312.069867714537</v>
      </c>
      <c r="I1695" s="1" t="s">
        <v>4178</v>
      </c>
      <c r="J1695" s="1" t="s">
        <v>8126</v>
      </c>
      <c r="K1695" s="1">
        <v>1</v>
      </c>
    </row>
    <row r="1696" spans="1:11" ht="15" x14ac:dyDescent="0.15">
      <c r="A1696" s="1" t="s">
        <v>2160</v>
      </c>
      <c r="B1696" s="1" t="s">
        <v>8127</v>
      </c>
      <c r="C1696" s="1">
        <v>1.7082299999999999</v>
      </c>
      <c r="D1696" s="1">
        <v>2.7255399999999999E-4</v>
      </c>
      <c r="E1696" s="2">
        <v>4.90595E-5</v>
      </c>
      <c r="F1696" s="1" t="s">
        <v>8128</v>
      </c>
      <c r="G1696" s="1" t="s">
        <v>1292</v>
      </c>
      <c r="H1696" s="1">
        <v>376.80293998442102</v>
      </c>
      <c r="I1696" s="1" t="s">
        <v>8129</v>
      </c>
      <c r="J1696" s="1" t="s">
        <v>8130</v>
      </c>
      <c r="K1696" s="1">
        <v>1</v>
      </c>
    </row>
    <row r="1697" spans="1:11" ht="15" x14ac:dyDescent="0.15">
      <c r="A1697" s="1" t="s">
        <v>2160</v>
      </c>
      <c r="B1697" s="1" t="s">
        <v>8131</v>
      </c>
      <c r="C1697" s="1">
        <v>1.7069799999999999</v>
      </c>
      <c r="D1697" s="1">
        <v>2.7255399999999999E-4</v>
      </c>
      <c r="E1697" s="2">
        <v>4.9403800000000003E-5</v>
      </c>
      <c r="F1697" s="1" t="s">
        <v>8132</v>
      </c>
      <c r="G1697" s="1" t="s">
        <v>361</v>
      </c>
      <c r="H1697" s="1">
        <v>352.07571571798502</v>
      </c>
      <c r="I1697" s="1" t="s">
        <v>8133</v>
      </c>
      <c r="J1697" s="1" t="s">
        <v>8134</v>
      </c>
      <c r="K1697" s="1">
        <v>1</v>
      </c>
    </row>
    <row r="1698" spans="1:11" ht="15" x14ac:dyDescent="0.15">
      <c r="A1698" s="1" t="s">
        <v>2160</v>
      </c>
      <c r="B1698" s="1" t="s">
        <v>8135</v>
      </c>
      <c r="C1698" s="1">
        <v>1.7066300000000001</v>
      </c>
      <c r="D1698" s="1">
        <v>2.7255399999999999E-4</v>
      </c>
      <c r="E1698" s="2">
        <v>4.9499899999999997E-5</v>
      </c>
      <c r="F1698" s="1" t="s">
        <v>8136</v>
      </c>
      <c r="G1698" s="1" t="s">
        <v>844</v>
      </c>
      <c r="H1698" s="1">
        <v>338.54306532925602</v>
      </c>
      <c r="I1698" s="1" t="s">
        <v>8137</v>
      </c>
      <c r="J1698" s="1" t="s">
        <v>8138</v>
      </c>
      <c r="K1698" s="1">
        <v>1</v>
      </c>
    </row>
    <row r="1699" spans="1:11" ht="15" x14ac:dyDescent="0.15">
      <c r="A1699" s="1" t="s">
        <v>2160</v>
      </c>
      <c r="B1699" s="1" t="s">
        <v>8139</v>
      </c>
      <c r="C1699" s="1">
        <v>1.7065300000000001</v>
      </c>
      <c r="D1699" s="1">
        <v>2.7255399999999999E-4</v>
      </c>
      <c r="E1699" s="2">
        <v>4.9527400000000003E-5</v>
      </c>
      <c r="F1699" s="1" t="s">
        <v>8140</v>
      </c>
      <c r="G1699" s="1" t="s">
        <v>948</v>
      </c>
      <c r="H1699" s="1">
        <v>133.66570428475501</v>
      </c>
      <c r="I1699" s="1" t="s">
        <v>8141</v>
      </c>
      <c r="J1699" s="1" t="s">
        <v>8142</v>
      </c>
      <c r="K1699" s="1">
        <v>1</v>
      </c>
    </row>
    <row r="1700" spans="1:11" ht="15" x14ac:dyDescent="0.15">
      <c r="A1700" s="1" t="s">
        <v>2160</v>
      </c>
      <c r="B1700" s="1" t="s">
        <v>8143</v>
      </c>
      <c r="C1700" s="1">
        <v>1.7047399999999999</v>
      </c>
      <c r="D1700" s="1">
        <v>2.7255399999999999E-4</v>
      </c>
      <c r="E1700" s="2">
        <v>5.0024200000000001E-5</v>
      </c>
      <c r="F1700" s="1" t="s">
        <v>8144</v>
      </c>
      <c r="G1700" s="1" t="s">
        <v>1132</v>
      </c>
      <c r="H1700" s="1">
        <v>249.63365380081601</v>
      </c>
      <c r="I1700" s="1" t="s">
        <v>2188</v>
      </c>
      <c r="J1700" s="1" t="s">
        <v>2164</v>
      </c>
      <c r="K1700" s="1">
        <v>1</v>
      </c>
    </row>
    <row r="1701" spans="1:11" ht="15" x14ac:dyDescent="0.15">
      <c r="A1701" s="1" t="s">
        <v>2160</v>
      </c>
      <c r="B1701" s="1" t="s">
        <v>8145</v>
      </c>
      <c r="C1701" s="1">
        <v>1.7032799999999999</v>
      </c>
      <c r="D1701" s="1">
        <v>2.7255399999999999E-4</v>
      </c>
      <c r="E1701" s="2">
        <v>5.0430899999999999E-5</v>
      </c>
      <c r="F1701" s="1" t="s">
        <v>8146</v>
      </c>
      <c r="G1701" s="1" t="s">
        <v>1542</v>
      </c>
      <c r="H1701" s="1">
        <v>249.98869815128899</v>
      </c>
      <c r="I1701" s="1" t="s">
        <v>2592</v>
      </c>
      <c r="J1701" s="1" t="s">
        <v>2231</v>
      </c>
      <c r="K1701" s="1">
        <v>1</v>
      </c>
    </row>
    <row r="1702" spans="1:11" ht="15" x14ac:dyDescent="0.15">
      <c r="A1702" s="1" t="s">
        <v>2160</v>
      </c>
      <c r="B1702" s="1" t="s">
        <v>8147</v>
      </c>
      <c r="C1702" s="1">
        <v>1.7025399999999999</v>
      </c>
      <c r="D1702" s="1">
        <v>2.7255399999999999E-4</v>
      </c>
      <c r="E1702" s="2">
        <v>5.0640499999999997E-5</v>
      </c>
      <c r="F1702" s="1" t="s">
        <v>8148</v>
      </c>
      <c r="G1702" s="1" t="s">
        <v>323</v>
      </c>
      <c r="H1702" s="1">
        <v>272.60214382670603</v>
      </c>
      <c r="I1702" s="1" t="s">
        <v>8149</v>
      </c>
      <c r="J1702" s="1" t="s">
        <v>8150</v>
      </c>
      <c r="K1702" s="1">
        <v>1</v>
      </c>
    </row>
    <row r="1703" spans="1:11" ht="15" x14ac:dyDescent="0.15">
      <c r="A1703" s="1" t="s">
        <v>2160</v>
      </c>
      <c r="B1703" s="1" t="s">
        <v>8151</v>
      </c>
      <c r="C1703" s="1">
        <v>1.7020900000000001</v>
      </c>
      <c r="D1703" s="1">
        <v>2.7255399999999999E-4</v>
      </c>
      <c r="E1703" s="2">
        <v>5.0766899999999997E-5</v>
      </c>
      <c r="F1703" s="1" t="s">
        <v>8152</v>
      </c>
      <c r="G1703" s="1" t="s">
        <v>1732</v>
      </c>
      <c r="H1703" s="1">
        <v>271.53872251089001</v>
      </c>
      <c r="I1703" s="1" t="s">
        <v>8153</v>
      </c>
      <c r="J1703" s="1" t="s">
        <v>8154</v>
      </c>
      <c r="K1703" s="1">
        <v>1</v>
      </c>
    </row>
    <row r="1704" spans="1:11" ht="15" x14ac:dyDescent="0.15">
      <c r="A1704" s="1" t="s">
        <v>2160</v>
      </c>
      <c r="B1704" s="1" t="s">
        <v>8155</v>
      </c>
      <c r="C1704" s="1">
        <v>1.70058</v>
      </c>
      <c r="D1704" s="1">
        <v>2.7255399999999999E-4</v>
      </c>
      <c r="E1704" s="2">
        <v>5.1195600000000002E-5</v>
      </c>
      <c r="F1704" s="1" t="s">
        <v>8156</v>
      </c>
      <c r="G1704" s="1" t="s">
        <v>8157</v>
      </c>
      <c r="H1704" s="1">
        <v>243.81659290041401</v>
      </c>
      <c r="I1704" s="1" t="s">
        <v>8158</v>
      </c>
      <c r="J1704" s="1" t="s">
        <v>8159</v>
      </c>
      <c r="K1704" s="1">
        <v>1</v>
      </c>
    </row>
    <row r="1705" spans="1:11" ht="15" x14ac:dyDescent="0.15">
      <c r="A1705" s="1" t="s">
        <v>2160</v>
      </c>
      <c r="B1705" s="1" t="s">
        <v>8160</v>
      </c>
      <c r="C1705" s="1">
        <v>1.6999200000000001</v>
      </c>
      <c r="D1705" s="1">
        <v>2.7255399999999999E-4</v>
      </c>
      <c r="E1705" s="2">
        <v>5.1384300000000002E-5</v>
      </c>
      <c r="F1705" s="1" t="s">
        <v>8161</v>
      </c>
      <c r="G1705" s="1" t="s">
        <v>793</v>
      </c>
      <c r="H1705" s="1">
        <v>233.47652424066399</v>
      </c>
      <c r="I1705" s="1" t="s">
        <v>8162</v>
      </c>
      <c r="J1705" s="1" t="s">
        <v>8163</v>
      </c>
      <c r="K1705" s="1">
        <v>1</v>
      </c>
    </row>
    <row r="1706" spans="1:11" ht="15" x14ac:dyDescent="0.15">
      <c r="A1706" s="1" t="s">
        <v>2160</v>
      </c>
      <c r="B1706" s="1" t="s">
        <v>8164</v>
      </c>
      <c r="C1706" s="1">
        <v>1.6992499999999999</v>
      </c>
      <c r="D1706" s="1">
        <v>2.7255399999999999E-4</v>
      </c>
      <c r="E1706" s="2">
        <v>5.15748E-5</v>
      </c>
      <c r="F1706" s="1" t="s">
        <v>8165</v>
      </c>
      <c r="G1706" s="1" t="s">
        <v>1677</v>
      </c>
      <c r="H1706" s="1">
        <v>288.026856000424</v>
      </c>
      <c r="I1706" s="1" t="s">
        <v>3981</v>
      </c>
      <c r="J1706" s="1" t="s">
        <v>8166</v>
      </c>
      <c r="K1706" s="1">
        <v>1</v>
      </c>
    </row>
    <row r="1707" spans="1:11" ht="15" x14ac:dyDescent="0.15">
      <c r="A1707" s="1" t="s">
        <v>2160</v>
      </c>
      <c r="B1707" s="1" t="s">
        <v>8167</v>
      </c>
      <c r="C1707" s="1">
        <v>1.6988099999999999</v>
      </c>
      <c r="D1707" s="1">
        <v>2.7255399999999999E-4</v>
      </c>
      <c r="E1707" s="2">
        <v>5.1702200000000001E-5</v>
      </c>
      <c r="F1707" s="1" t="s">
        <v>8168</v>
      </c>
      <c r="G1707" s="1" t="s">
        <v>8169</v>
      </c>
      <c r="H1707" s="1">
        <v>183.623733605843</v>
      </c>
      <c r="I1707" s="1" t="s">
        <v>8170</v>
      </c>
      <c r="J1707" s="1" t="s">
        <v>8171</v>
      </c>
      <c r="K1707" s="1">
        <v>1</v>
      </c>
    </row>
    <row r="1708" spans="1:11" ht="15" x14ac:dyDescent="0.15">
      <c r="A1708" s="1" t="s">
        <v>2160</v>
      </c>
      <c r="B1708" s="1" t="s">
        <v>8172</v>
      </c>
      <c r="C1708" s="1">
        <v>1.69861</v>
      </c>
      <c r="D1708" s="1">
        <v>2.7255399999999999E-4</v>
      </c>
      <c r="E1708" s="2">
        <v>5.1759999999999999E-5</v>
      </c>
      <c r="F1708" s="1" t="s">
        <v>8173</v>
      </c>
      <c r="G1708" s="1" t="s">
        <v>890</v>
      </c>
      <c r="H1708" s="1">
        <v>277.036378691626</v>
      </c>
      <c r="I1708" s="1" t="s">
        <v>3263</v>
      </c>
      <c r="J1708" s="1" t="s">
        <v>2543</v>
      </c>
      <c r="K1708" s="1">
        <v>1</v>
      </c>
    </row>
    <row r="1709" spans="1:11" ht="15" x14ac:dyDescent="0.15">
      <c r="A1709" s="1" t="s">
        <v>2160</v>
      </c>
      <c r="B1709" s="1" t="s">
        <v>8174</v>
      </c>
      <c r="C1709" s="1">
        <v>1.6977100000000001</v>
      </c>
      <c r="D1709" s="1">
        <v>2.7255399999999999E-4</v>
      </c>
      <c r="E1709" s="2">
        <v>5.2019499999999999E-5</v>
      </c>
      <c r="F1709" s="1" t="s">
        <v>8175</v>
      </c>
      <c r="G1709" s="1" t="s">
        <v>360</v>
      </c>
      <c r="H1709" s="1">
        <v>209.07377868091601</v>
      </c>
      <c r="I1709" s="1" t="s">
        <v>8176</v>
      </c>
      <c r="J1709" s="1" t="s">
        <v>8177</v>
      </c>
      <c r="K1709" s="1">
        <v>1</v>
      </c>
    </row>
    <row r="1710" spans="1:11" ht="15" x14ac:dyDescent="0.15">
      <c r="A1710" s="1" t="s">
        <v>2160</v>
      </c>
      <c r="B1710" s="1" t="s">
        <v>8178</v>
      </c>
      <c r="C1710" s="1">
        <v>1.6964900000000001</v>
      </c>
      <c r="D1710" s="1">
        <v>2.7255399999999999E-4</v>
      </c>
      <c r="E1710" s="2">
        <v>5.2374499999999998E-5</v>
      </c>
      <c r="F1710" s="1" t="s">
        <v>8179</v>
      </c>
      <c r="G1710" s="1" t="s">
        <v>579</v>
      </c>
      <c r="H1710" s="1">
        <v>279.99096815747299</v>
      </c>
      <c r="I1710" s="1" t="s">
        <v>2407</v>
      </c>
      <c r="J1710" s="1" t="s">
        <v>2310</v>
      </c>
      <c r="K1710" s="1">
        <v>1</v>
      </c>
    </row>
    <row r="1711" spans="1:11" ht="15" x14ac:dyDescent="0.15">
      <c r="A1711" s="1" t="s">
        <v>2160</v>
      </c>
      <c r="B1711" s="1" t="s">
        <v>8180</v>
      </c>
      <c r="C1711" s="1">
        <v>1.6963900000000001</v>
      </c>
      <c r="D1711" s="1">
        <v>2.7255399999999999E-4</v>
      </c>
      <c r="E1711" s="2">
        <v>5.2401600000000003E-5</v>
      </c>
      <c r="F1711" s="1" t="s">
        <v>8181</v>
      </c>
      <c r="G1711" s="1" t="s">
        <v>1286</v>
      </c>
      <c r="H1711" s="1">
        <v>352.51367207982003</v>
      </c>
      <c r="I1711" s="1" t="s">
        <v>4732</v>
      </c>
      <c r="J1711" s="1" t="s">
        <v>8182</v>
      </c>
      <c r="K1711" s="1">
        <v>1</v>
      </c>
    </row>
    <row r="1712" spans="1:11" ht="15" x14ac:dyDescent="0.15">
      <c r="A1712" s="1" t="s">
        <v>2160</v>
      </c>
      <c r="B1712" s="1" t="s">
        <v>8183</v>
      </c>
      <c r="C1712" s="1">
        <v>1.6947300000000001</v>
      </c>
      <c r="D1712" s="1">
        <v>2.7255399999999999E-4</v>
      </c>
      <c r="E1712" s="2">
        <v>5.28883E-5</v>
      </c>
      <c r="F1712" s="1" t="s">
        <v>8184</v>
      </c>
      <c r="G1712" s="1" t="s">
        <v>413</v>
      </c>
      <c r="H1712" s="1">
        <v>246.53932762285299</v>
      </c>
      <c r="I1712" s="1" t="s">
        <v>8185</v>
      </c>
      <c r="J1712" s="1" t="s">
        <v>8186</v>
      </c>
      <c r="K1712" s="1">
        <v>1</v>
      </c>
    </row>
    <row r="1713" spans="1:11" ht="15" x14ac:dyDescent="0.15">
      <c r="A1713" s="1" t="s">
        <v>2160</v>
      </c>
      <c r="B1713" s="1" t="s">
        <v>8187</v>
      </c>
      <c r="C1713" s="1">
        <v>1.6936500000000001</v>
      </c>
      <c r="D1713" s="1">
        <v>2.7255399999999999E-4</v>
      </c>
      <c r="E1713" s="2">
        <v>5.3209499999999999E-5</v>
      </c>
      <c r="F1713" s="1" t="s">
        <v>8188</v>
      </c>
      <c r="G1713" s="1" t="s">
        <v>1424</v>
      </c>
      <c r="H1713" s="1">
        <v>268.64866335408198</v>
      </c>
      <c r="I1713" s="1" t="s">
        <v>8189</v>
      </c>
      <c r="J1713" s="1" t="s">
        <v>8190</v>
      </c>
      <c r="K1713" s="1">
        <v>1</v>
      </c>
    </row>
    <row r="1714" spans="1:11" ht="15" x14ac:dyDescent="0.15">
      <c r="A1714" s="1" t="s">
        <v>2160</v>
      </c>
      <c r="B1714" s="1" t="s">
        <v>8191</v>
      </c>
      <c r="C1714" s="1">
        <v>1.6932700000000001</v>
      </c>
      <c r="D1714" s="1">
        <v>2.7255399999999999E-4</v>
      </c>
      <c r="E1714" s="2">
        <v>5.3319899999999997E-5</v>
      </c>
      <c r="F1714" s="1" t="s">
        <v>8192</v>
      </c>
      <c r="G1714" s="1" t="s">
        <v>4963</v>
      </c>
      <c r="H1714" s="1">
        <v>242.01688272783599</v>
      </c>
      <c r="I1714" s="1" t="s">
        <v>8193</v>
      </c>
      <c r="J1714" s="1" t="s">
        <v>8194</v>
      </c>
      <c r="K1714" s="1">
        <v>1</v>
      </c>
    </row>
    <row r="1715" spans="1:11" ht="15" x14ac:dyDescent="0.15">
      <c r="A1715" s="1" t="s">
        <v>2160</v>
      </c>
      <c r="B1715" s="1" t="s">
        <v>8195</v>
      </c>
      <c r="C1715" s="1">
        <v>1.69197</v>
      </c>
      <c r="D1715" s="1">
        <v>2.7255399999999999E-4</v>
      </c>
      <c r="E1715" s="2">
        <v>5.3706699999999999E-5</v>
      </c>
      <c r="F1715" s="1" t="s">
        <v>8196</v>
      </c>
      <c r="G1715" s="1" t="s">
        <v>8197</v>
      </c>
      <c r="H1715" s="1">
        <v>245.49320116314999</v>
      </c>
      <c r="I1715" s="1" t="s">
        <v>8198</v>
      </c>
      <c r="J1715" s="1" t="s">
        <v>8199</v>
      </c>
      <c r="K1715" s="1">
        <v>1</v>
      </c>
    </row>
    <row r="1716" spans="1:11" ht="15" x14ac:dyDescent="0.15">
      <c r="A1716" s="1" t="s">
        <v>2160</v>
      </c>
      <c r="B1716" s="1" t="s">
        <v>8200</v>
      </c>
      <c r="C1716" s="1">
        <v>1.6895899999999999</v>
      </c>
      <c r="D1716" s="1">
        <v>2.7255399999999999E-4</v>
      </c>
      <c r="E1716" s="2">
        <v>5.4425899999999997E-5</v>
      </c>
      <c r="F1716" s="1" t="s">
        <v>8201</v>
      </c>
      <c r="G1716" s="1" t="s">
        <v>545</v>
      </c>
      <c r="H1716" s="1">
        <v>242.47461578866</v>
      </c>
      <c r="I1716" s="1" t="s">
        <v>2912</v>
      </c>
      <c r="J1716" s="1" t="s">
        <v>8202</v>
      </c>
      <c r="K1716" s="1">
        <v>1</v>
      </c>
    </row>
    <row r="1717" spans="1:11" ht="15" x14ac:dyDescent="0.15">
      <c r="A1717" s="1" t="s">
        <v>2160</v>
      </c>
      <c r="B1717" s="1" t="s">
        <v>8203</v>
      </c>
      <c r="C1717" s="1">
        <v>1.68913</v>
      </c>
      <c r="D1717" s="1">
        <v>2.7255399999999999E-4</v>
      </c>
      <c r="E1717" s="2">
        <v>5.4564900000000003E-5</v>
      </c>
      <c r="F1717" s="1" t="s">
        <v>8204</v>
      </c>
      <c r="G1717" s="1" t="s">
        <v>779</v>
      </c>
      <c r="H1717" s="1">
        <v>265.92229131491001</v>
      </c>
      <c r="I1717" s="1" t="s">
        <v>8205</v>
      </c>
      <c r="J1717" s="1" t="s">
        <v>2275</v>
      </c>
      <c r="K1717" s="1">
        <v>1</v>
      </c>
    </row>
    <row r="1718" spans="1:11" ht="15" x14ac:dyDescent="0.15">
      <c r="A1718" s="1" t="s">
        <v>2160</v>
      </c>
      <c r="B1718" s="1" t="s">
        <v>8206</v>
      </c>
      <c r="C1718" s="1">
        <v>1.68807</v>
      </c>
      <c r="D1718" s="1">
        <v>2.7255399999999999E-4</v>
      </c>
      <c r="E1718" s="2">
        <v>5.4885400000000001E-5</v>
      </c>
      <c r="F1718" s="1" t="s">
        <v>8207</v>
      </c>
      <c r="G1718" s="1" t="s">
        <v>1674</v>
      </c>
      <c r="H1718" s="1">
        <v>229.86231642839701</v>
      </c>
      <c r="I1718" s="1" t="s">
        <v>8208</v>
      </c>
      <c r="J1718" s="1" t="s">
        <v>8209</v>
      </c>
      <c r="K1718" s="1">
        <v>1</v>
      </c>
    </row>
    <row r="1719" spans="1:11" ht="15" x14ac:dyDescent="0.15">
      <c r="A1719" s="1" t="s">
        <v>2160</v>
      </c>
      <c r="B1719" s="1" t="s">
        <v>8210</v>
      </c>
      <c r="C1719" s="1">
        <v>1.68753</v>
      </c>
      <c r="D1719" s="1">
        <v>2.7255399999999999E-4</v>
      </c>
      <c r="E1719" s="2">
        <v>5.50516E-5</v>
      </c>
      <c r="F1719" s="1" t="s">
        <v>8211</v>
      </c>
      <c r="G1719" s="1" t="s">
        <v>1036</v>
      </c>
      <c r="H1719" s="1">
        <v>305.514511639143</v>
      </c>
      <c r="I1719" s="1" t="s">
        <v>8212</v>
      </c>
      <c r="J1719" s="1" t="s">
        <v>8213</v>
      </c>
      <c r="K1719" s="1">
        <v>1</v>
      </c>
    </row>
    <row r="1720" spans="1:11" ht="15" x14ac:dyDescent="0.15">
      <c r="A1720" s="1" t="s">
        <v>2160</v>
      </c>
      <c r="B1720" s="1" t="s">
        <v>8214</v>
      </c>
      <c r="C1720" s="1">
        <v>1.68676</v>
      </c>
      <c r="D1720" s="1">
        <v>2.7255399999999999E-4</v>
      </c>
      <c r="E1720" s="2">
        <v>5.52897E-5</v>
      </c>
      <c r="F1720" s="1" t="s">
        <v>8215</v>
      </c>
      <c r="G1720" s="1" t="s">
        <v>844</v>
      </c>
      <c r="H1720" s="1">
        <v>205.305949676848</v>
      </c>
      <c r="I1720" s="1" t="s">
        <v>8216</v>
      </c>
      <c r="J1720" s="1" t="s">
        <v>8217</v>
      </c>
      <c r="K1720" s="1">
        <v>1</v>
      </c>
    </row>
    <row r="1721" spans="1:11" ht="15" x14ac:dyDescent="0.15">
      <c r="A1721" s="1" t="s">
        <v>2160</v>
      </c>
      <c r="B1721" s="1" t="s">
        <v>8218</v>
      </c>
      <c r="C1721" s="1">
        <v>1.68632</v>
      </c>
      <c r="D1721" s="1">
        <v>2.7255399999999999E-4</v>
      </c>
      <c r="E1721" s="2">
        <v>5.54227E-5</v>
      </c>
      <c r="F1721" s="1" t="s">
        <v>8219</v>
      </c>
      <c r="G1721" s="1" t="s">
        <v>1561</v>
      </c>
      <c r="H1721" s="1">
        <v>227.21733148339601</v>
      </c>
      <c r="I1721" s="1" t="s">
        <v>3149</v>
      </c>
      <c r="J1721" s="1" t="s">
        <v>8220</v>
      </c>
      <c r="K1721" s="1">
        <v>1</v>
      </c>
    </row>
    <row r="1722" spans="1:11" ht="15" x14ac:dyDescent="0.15">
      <c r="A1722" s="1" t="s">
        <v>2160</v>
      </c>
      <c r="B1722" s="1" t="s">
        <v>8221</v>
      </c>
      <c r="C1722" s="1">
        <v>1.6860299999999999</v>
      </c>
      <c r="D1722" s="1">
        <v>2.7255399999999999E-4</v>
      </c>
      <c r="E1722" s="2">
        <v>5.5512400000000001E-5</v>
      </c>
      <c r="F1722" s="1" t="s">
        <v>8222</v>
      </c>
      <c r="G1722" s="1" t="s">
        <v>1887</v>
      </c>
      <c r="H1722" s="1">
        <v>293.67247345509003</v>
      </c>
      <c r="I1722" s="1" t="s">
        <v>8223</v>
      </c>
      <c r="J1722" s="1" t="s">
        <v>8224</v>
      </c>
      <c r="K1722" s="1">
        <v>1</v>
      </c>
    </row>
    <row r="1723" spans="1:11" ht="15" x14ac:dyDescent="0.15">
      <c r="A1723" s="1" t="s">
        <v>2160</v>
      </c>
      <c r="B1723" s="1" t="s">
        <v>8225</v>
      </c>
      <c r="C1723" s="1">
        <v>1.6857200000000001</v>
      </c>
      <c r="D1723" s="1">
        <v>2.7255399999999999E-4</v>
      </c>
      <c r="E1723" s="2">
        <v>5.5609799999999997E-5</v>
      </c>
      <c r="F1723" s="1" t="s">
        <v>8226</v>
      </c>
      <c r="G1723" s="1" t="s">
        <v>738</v>
      </c>
      <c r="H1723" s="1">
        <v>238.763770709255</v>
      </c>
      <c r="I1723" s="1" t="s">
        <v>2788</v>
      </c>
      <c r="J1723" s="1" t="s">
        <v>8227</v>
      </c>
      <c r="K1723" s="1">
        <v>1</v>
      </c>
    </row>
    <row r="1724" spans="1:11" ht="15" x14ac:dyDescent="0.15">
      <c r="A1724" s="1" t="s">
        <v>2160</v>
      </c>
      <c r="B1724" s="1" t="s">
        <v>8228</v>
      </c>
      <c r="C1724" s="1">
        <v>1.6829400000000001</v>
      </c>
      <c r="D1724" s="1">
        <v>2.7255399999999999E-4</v>
      </c>
      <c r="E1724" s="2">
        <v>5.64765E-5</v>
      </c>
      <c r="F1724" s="1" t="s">
        <v>8229</v>
      </c>
      <c r="G1724" s="1" t="s">
        <v>428</v>
      </c>
      <c r="H1724" s="1">
        <v>243.01446926639801</v>
      </c>
      <c r="I1724" s="1" t="s">
        <v>5316</v>
      </c>
      <c r="J1724" s="1" t="s">
        <v>8230</v>
      </c>
      <c r="K1724" s="1">
        <v>1</v>
      </c>
    </row>
    <row r="1725" spans="1:11" ht="15" x14ac:dyDescent="0.15">
      <c r="A1725" s="1" t="s">
        <v>2160</v>
      </c>
      <c r="B1725" s="1" t="s">
        <v>8231</v>
      </c>
      <c r="C1725" s="1">
        <v>1.68292</v>
      </c>
      <c r="D1725" s="1">
        <v>2.7255399999999999E-4</v>
      </c>
      <c r="E1725" s="2">
        <v>5.6484599999999998E-5</v>
      </c>
      <c r="F1725" s="1" t="s">
        <v>8232</v>
      </c>
      <c r="G1725" s="1" t="s">
        <v>596</v>
      </c>
      <c r="H1725" s="1">
        <v>239.91163660649499</v>
      </c>
      <c r="I1725" s="1" t="s">
        <v>8233</v>
      </c>
      <c r="J1725" s="1" t="s">
        <v>8234</v>
      </c>
      <c r="K1725" s="1">
        <v>1</v>
      </c>
    </row>
    <row r="1726" spans="1:11" ht="15" x14ac:dyDescent="0.15">
      <c r="A1726" s="1" t="s">
        <v>2160</v>
      </c>
      <c r="B1726" s="1" t="s">
        <v>8235</v>
      </c>
      <c r="C1726" s="1">
        <v>1.6809700000000001</v>
      </c>
      <c r="D1726" s="1">
        <v>2.7255399999999999E-4</v>
      </c>
      <c r="E1726" s="2">
        <v>5.7100800000000001E-5</v>
      </c>
      <c r="F1726" s="1" t="s">
        <v>8236</v>
      </c>
      <c r="G1726" s="1" t="s">
        <v>2113</v>
      </c>
      <c r="H1726" s="1">
        <v>254.928509131683</v>
      </c>
      <c r="I1726" s="1" t="s">
        <v>3169</v>
      </c>
      <c r="J1726" s="1" t="s">
        <v>2443</v>
      </c>
      <c r="K1726" s="1">
        <v>1</v>
      </c>
    </row>
    <row r="1727" spans="1:11" ht="15" x14ac:dyDescent="0.15">
      <c r="A1727" s="1" t="s">
        <v>2160</v>
      </c>
      <c r="B1727" s="1" t="s">
        <v>8237</v>
      </c>
      <c r="C1727" s="1">
        <v>1.68041</v>
      </c>
      <c r="D1727" s="1">
        <v>2.7255399999999999E-4</v>
      </c>
      <c r="E1727" s="2">
        <v>5.7278799999999998E-5</v>
      </c>
      <c r="F1727" s="1" t="s">
        <v>8238</v>
      </c>
      <c r="G1727" s="1" t="s">
        <v>274</v>
      </c>
      <c r="H1727" s="1">
        <v>214.38123115683399</v>
      </c>
      <c r="I1727" s="1" t="s">
        <v>3835</v>
      </c>
      <c r="J1727" s="1" t="s">
        <v>8239</v>
      </c>
      <c r="K1727" s="1">
        <v>1</v>
      </c>
    </row>
    <row r="1728" spans="1:11" ht="15" x14ac:dyDescent="0.15">
      <c r="A1728" s="1" t="s">
        <v>2160</v>
      </c>
      <c r="B1728" s="1" t="s">
        <v>8240</v>
      </c>
      <c r="C1728" s="1">
        <v>1.6797599999999999</v>
      </c>
      <c r="D1728" s="1">
        <v>2.7255399999999999E-4</v>
      </c>
      <c r="E1728" s="2">
        <v>5.7486599999999999E-5</v>
      </c>
      <c r="F1728" s="1" t="s">
        <v>8241</v>
      </c>
      <c r="G1728" s="1" t="s">
        <v>964</v>
      </c>
      <c r="H1728" s="1">
        <v>297.60880077540003</v>
      </c>
      <c r="I1728" s="1" t="s">
        <v>2282</v>
      </c>
      <c r="J1728" s="1" t="s">
        <v>2283</v>
      </c>
      <c r="K1728" s="1">
        <v>1</v>
      </c>
    </row>
    <row r="1729" spans="1:11" ht="15" x14ac:dyDescent="0.15">
      <c r="A1729" s="1" t="s">
        <v>2160</v>
      </c>
      <c r="B1729" s="1" t="s">
        <v>8242</v>
      </c>
      <c r="C1729" s="1">
        <v>1.67899</v>
      </c>
      <c r="D1729" s="1">
        <v>2.7255399999999999E-4</v>
      </c>
      <c r="E1729" s="2">
        <v>5.7732699999999997E-5</v>
      </c>
      <c r="F1729" s="1" t="s">
        <v>8243</v>
      </c>
      <c r="G1729" s="1" t="s">
        <v>323</v>
      </c>
      <c r="H1729" s="1">
        <v>240.45982796376001</v>
      </c>
      <c r="I1729" s="1" t="s">
        <v>8244</v>
      </c>
      <c r="J1729" s="1" t="s">
        <v>2227</v>
      </c>
      <c r="K1729" s="1">
        <v>1</v>
      </c>
    </row>
    <row r="1730" spans="1:11" ht="15" x14ac:dyDescent="0.15">
      <c r="A1730" s="1" t="s">
        <v>2160</v>
      </c>
      <c r="B1730" s="1" t="s">
        <v>8245</v>
      </c>
      <c r="C1730" s="1">
        <v>1.6778299999999999</v>
      </c>
      <c r="D1730" s="1">
        <v>2.7255399999999999E-4</v>
      </c>
      <c r="E1730" s="2">
        <v>5.8105200000000001E-5</v>
      </c>
      <c r="F1730" s="1" t="s">
        <v>8246</v>
      </c>
      <c r="G1730" s="1" t="s">
        <v>262</v>
      </c>
      <c r="H1730" s="1">
        <v>224.64766188495301</v>
      </c>
      <c r="I1730" s="1" t="s">
        <v>8247</v>
      </c>
      <c r="J1730" s="1" t="s">
        <v>8248</v>
      </c>
      <c r="K1730" s="1">
        <v>1</v>
      </c>
    </row>
    <row r="1731" spans="1:11" ht="15" x14ac:dyDescent="0.15">
      <c r="A1731" s="1" t="s">
        <v>2160</v>
      </c>
      <c r="B1731" s="1" t="s">
        <v>8249</v>
      </c>
      <c r="C1731" s="1">
        <v>1.67727</v>
      </c>
      <c r="D1731" s="1">
        <v>2.7255399999999999E-4</v>
      </c>
      <c r="E1731" s="2">
        <v>5.8289299999999998E-5</v>
      </c>
      <c r="F1731" s="1" t="s">
        <v>8250</v>
      </c>
      <c r="G1731" s="1" t="s">
        <v>7836</v>
      </c>
      <c r="H1731" s="1">
        <v>254.95150764966999</v>
      </c>
      <c r="I1731" s="1" t="s">
        <v>8251</v>
      </c>
      <c r="J1731" s="1" t="s">
        <v>8252</v>
      </c>
      <c r="K1731" s="1">
        <v>1</v>
      </c>
    </row>
    <row r="1732" spans="1:11" ht="15" x14ac:dyDescent="0.15">
      <c r="A1732" s="1" t="s">
        <v>2160</v>
      </c>
      <c r="B1732" s="1" t="s">
        <v>8253</v>
      </c>
      <c r="C1732" s="1">
        <v>1.67723</v>
      </c>
      <c r="D1732" s="1">
        <v>2.7255399999999999E-4</v>
      </c>
      <c r="E1732" s="2">
        <v>5.8302199999999999E-5</v>
      </c>
      <c r="F1732" s="1" t="s">
        <v>8254</v>
      </c>
      <c r="G1732" s="1" t="s">
        <v>8255</v>
      </c>
      <c r="H1732" s="1">
        <v>197.79352239200099</v>
      </c>
      <c r="I1732" s="1" t="s">
        <v>8256</v>
      </c>
      <c r="J1732" s="1" t="s">
        <v>8257</v>
      </c>
      <c r="K1732" s="1">
        <v>1</v>
      </c>
    </row>
    <row r="1733" spans="1:11" ht="15" x14ac:dyDescent="0.15">
      <c r="A1733" s="1" t="s">
        <v>2160</v>
      </c>
      <c r="B1733" s="1" t="s">
        <v>8258</v>
      </c>
      <c r="C1733" s="1">
        <v>1.6756500000000001</v>
      </c>
      <c r="D1733" s="1">
        <v>2.7255399999999999E-4</v>
      </c>
      <c r="E1733" s="2">
        <v>5.88158E-5</v>
      </c>
      <c r="F1733" s="1" t="s">
        <v>8259</v>
      </c>
      <c r="G1733" s="1" t="s">
        <v>713</v>
      </c>
      <c r="H1733" s="1">
        <v>144.41790174427999</v>
      </c>
      <c r="I1733" s="1" t="s">
        <v>8260</v>
      </c>
      <c r="J1733" s="1" t="s">
        <v>8261</v>
      </c>
      <c r="K1733" s="1">
        <v>1</v>
      </c>
    </row>
    <row r="1734" spans="1:11" ht="15" x14ac:dyDescent="0.15">
      <c r="A1734" s="1" t="s">
        <v>2160</v>
      </c>
      <c r="B1734" s="1" t="s">
        <v>8262</v>
      </c>
      <c r="C1734" s="1">
        <v>1.67554</v>
      </c>
      <c r="D1734" s="1">
        <v>2.7255399999999999E-4</v>
      </c>
      <c r="E1734" s="2">
        <v>5.8851399999999997E-5</v>
      </c>
      <c r="F1734" s="1" t="s">
        <v>8263</v>
      </c>
      <c r="G1734" s="1" t="s">
        <v>492</v>
      </c>
      <c r="H1734" s="1">
        <v>256.74594132566602</v>
      </c>
      <c r="I1734" s="1" t="s">
        <v>8264</v>
      </c>
      <c r="J1734" s="1" t="s">
        <v>2179</v>
      </c>
      <c r="K1734" s="1">
        <v>1</v>
      </c>
    </row>
    <row r="1735" spans="1:11" ht="15" x14ac:dyDescent="0.15">
      <c r="A1735" s="1" t="s">
        <v>2160</v>
      </c>
      <c r="B1735" s="1" t="s">
        <v>8265</v>
      </c>
      <c r="C1735" s="1">
        <v>1.67517</v>
      </c>
      <c r="D1735" s="1">
        <v>2.7255399999999999E-4</v>
      </c>
      <c r="E1735" s="2">
        <v>5.8971600000000003E-5</v>
      </c>
      <c r="F1735" s="1" t="s">
        <v>8266</v>
      </c>
      <c r="G1735" s="1" t="s">
        <v>202</v>
      </c>
      <c r="H1735" s="1">
        <v>185.745997423419</v>
      </c>
      <c r="I1735" s="1" t="s">
        <v>8267</v>
      </c>
      <c r="J1735" s="1" t="s">
        <v>8268</v>
      </c>
      <c r="K1735" s="1">
        <v>1</v>
      </c>
    </row>
    <row r="1736" spans="1:11" ht="15" x14ac:dyDescent="0.15">
      <c r="A1736" s="1" t="s">
        <v>2160</v>
      </c>
      <c r="B1736" s="1" t="s">
        <v>8269</v>
      </c>
      <c r="C1736" s="1">
        <v>1.67435</v>
      </c>
      <c r="D1736" s="1">
        <v>2.7255399999999999E-4</v>
      </c>
      <c r="E1736" s="2">
        <v>5.9243100000000002E-5</v>
      </c>
      <c r="F1736" s="1" t="s">
        <v>8270</v>
      </c>
      <c r="G1736" s="1" t="s">
        <v>604</v>
      </c>
      <c r="H1736" s="1">
        <v>202.99061401647401</v>
      </c>
      <c r="I1736" s="1" t="s">
        <v>8271</v>
      </c>
      <c r="J1736" s="1" t="s">
        <v>8272</v>
      </c>
      <c r="K1736" s="1">
        <v>1</v>
      </c>
    </row>
    <row r="1737" spans="1:11" ht="15" x14ac:dyDescent="0.15">
      <c r="A1737" s="1" t="s">
        <v>2160</v>
      </c>
      <c r="B1737" s="1" t="s">
        <v>8273</v>
      </c>
      <c r="C1737" s="1">
        <v>1.6736500000000001</v>
      </c>
      <c r="D1737" s="1">
        <v>2.7255399999999999E-4</v>
      </c>
      <c r="E1737" s="2">
        <v>5.9474400000000001E-5</v>
      </c>
      <c r="F1737" s="1" t="s">
        <v>8274</v>
      </c>
      <c r="G1737" s="1" t="s">
        <v>87</v>
      </c>
      <c r="H1737" s="1">
        <v>249.121950251877</v>
      </c>
      <c r="I1737" s="1" t="s">
        <v>8275</v>
      </c>
      <c r="J1737" s="1" t="s">
        <v>8276</v>
      </c>
      <c r="K1737" s="1">
        <v>1</v>
      </c>
    </row>
    <row r="1738" spans="1:11" ht="15" x14ac:dyDescent="0.15">
      <c r="A1738" s="1" t="s">
        <v>2160</v>
      </c>
      <c r="B1738" s="1" t="s">
        <v>8277</v>
      </c>
      <c r="C1738" s="1">
        <v>1.67354</v>
      </c>
      <c r="D1738" s="1">
        <v>2.7255399999999999E-4</v>
      </c>
      <c r="E1738" s="2">
        <v>5.9510299999999998E-5</v>
      </c>
      <c r="F1738" s="1" t="s">
        <v>8278</v>
      </c>
      <c r="G1738" s="1" t="s">
        <v>1500</v>
      </c>
      <c r="H1738" s="1">
        <v>244.28089217494801</v>
      </c>
      <c r="I1738" s="1" t="s">
        <v>8279</v>
      </c>
      <c r="J1738" s="1" t="s">
        <v>8280</v>
      </c>
      <c r="K1738" s="1">
        <v>1</v>
      </c>
    </row>
    <row r="1739" spans="1:11" ht="15" x14ac:dyDescent="0.15">
      <c r="A1739" s="1" t="s">
        <v>2160</v>
      </c>
      <c r="B1739" s="1" t="s">
        <v>8281</v>
      </c>
      <c r="C1739" s="1">
        <v>1.6725300000000001</v>
      </c>
      <c r="D1739" s="1">
        <v>2.7255399999999999E-4</v>
      </c>
      <c r="E1739" s="2">
        <v>5.9846899999999998E-5</v>
      </c>
      <c r="F1739" s="1" t="s">
        <v>8282</v>
      </c>
      <c r="G1739" s="1" t="s">
        <v>1207</v>
      </c>
      <c r="H1739" s="1">
        <v>281.62593718923301</v>
      </c>
      <c r="I1739" s="1" t="s">
        <v>2282</v>
      </c>
      <c r="J1739" s="1" t="s">
        <v>2283</v>
      </c>
      <c r="K1739" s="1">
        <v>1</v>
      </c>
    </row>
    <row r="1740" spans="1:11" ht="15" x14ac:dyDescent="0.15">
      <c r="A1740" s="1" t="s">
        <v>2160</v>
      </c>
      <c r="B1740" s="1" t="s">
        <v>8283</v>
      </c>
      <c r="C1740" s="1">
        <v>1.6710199999999999</v>
      </c>
      <c r="D1740" s="1">
        <v>2.7255399999999999E-4</v>
      </c>
      <c r="E1740" s="2">
        <v>6.03518E-5</v>
      </c>
      <c r="F1740" s="1" t="s">
        <v>8284</v>
      </c>
      <c r="G1740" s="1" t="s">
        <v>729</v>
      </c>
      <c r="H1740" s="1">
        <v>231.570471089042</v>
      </c>
      <c r="I1740" s="1" t="s">
        <v>5119</v>
      </c>
      <c r="J1740" s="1" t="s">
        <v>2164</v>
      </c>
      <c r="K1740" s="1">
        <v>1</v>
      </c>
    </row>
    <row r="1741" spans="1:11" ht="15" x14ac:dyDescent="0.15">
      <c r="A1741" s="1" t="s">
        <v>2160</v>
      </c>
      <c r="B1741" s="1" t="s">
        <v>8285</v>
      </c>
      <c r="C1741" s="1">
        <v>1.6704600000000001</v>
      </c>
      <c r="D1741" s="1">
        <v>2.7255399999999999E-4</v>
      </c>
      <c r="E1741" s="2">
        <v>6.0538400000000003E-5</v>
      </c>
      <c r="F1741" s="1" t="s">
        <v>8286</v>
      </c>
      <c r="G1741" s="1" t="s">
        <v>344</v>
      </c>
      <c r="H1741" s="1">
        <v>229.202472787472</v>
      </c>
      <c r="I1741" s="1" t="s">
        <v>5659</v>
      </c>
      <c r="J1741" s="1" t="s">
        <v>8287</v>
      </c>
      <c r="K1741" s="1">
        <v>1</v>
      </c>
    </row>
    <row r="1742" spans="1:11" ht="15" x14ac:dyDescent="0.15">
      <c r="A1742" s="1" t="s">
        <v>2160</v>
      </c>
      <c r="B1742" s="1" t="s">
        <v>8288</v>
      </c>
      <c r="C1742" s="1">
        <v>1.6695</v>
      </c>
      <c r="D1742" s="1">
        <v>2.7255399999999999E-4</v>
      </c>
      <c r="E1742" s="2">
        <v>6.0864199999999999E-5</v>
      </c>
      <c r="F1742" s="1" t="s">
        <v>8289</v>
      </c>
      <c r="G1742" s="1" t="s">
        <v>848</v>
      </c>
      <c r="H1742" s="1">
        <v>154.15332771556999</v>
      </c>
      <c r="I1742" s="1" t="s">
        <v>8290</v>
      </c>
      <c r="J1742" s="1" t="s">
        <v>8291</v>
      </c>
      <c r="K1742" s="1">
        <v>1</v>
      </c>
    </row>
    <row r="1743" spans="1:11" ht="15" x14ac:dyDescent="0.15">
      <c r="A1743" s="1" t="s">
        <v>2160</v>
      </c>
      <c r="B1743" s="1" t="s">
        <v>8292</v>
      </c>
      <c r="C1743" s="1">
        <v>1.6692899999999999</v>
      </c>
      <c r="D1743" s="1">
        <v>2.7255399999999999E-4</v>
      </c>
      <c r="E1743" s="2">
        <v>6.0936300000000001E-5</v>
      </c>
      <c r="F1743" s="1" t="s">
        <v>8293</v>
      </c>
      <c r="G1743" s="1" t="s">
        <v>1726</v>
      </c>
      <c r="H1743" s="1">
        <v>204.63022249413601</v>
      </c>
      <c r="I1743" s="1" t="s">
        <v>3169</v>
      </c>
      <c r="J1743" s="1" t="s">
        <v>2443</v>
      </c>
      <c r="K1743" s="1">
        <v>1</v>
      </c>
    </row>
    <row r="1744" spans="1:11" ht="15" x14ac:dyDescent="0.15">
      <c r="A1744" s="1" t="s">
        <v>2160</v>
      </c>
      <c r="B1744" s="1" t="s">
        <v>8294</v>
      </c>
      <c r="C1744" s="1">
        <v>1.6677299999999999</v>
      </c>
      <c r="D1744" s="1">
        <v>2.7255399999999999E-4</v>
      </c>
      <c r="E1744" s="2">
        <v>6.1468299999999996E-5</v>
      </c>
      <c r="F1744" s="1" t="s">
        <v>8295</v>
      </c>
      <c r="G1744" s="1" t="s">
        <v>2044</v>
      </c>
      <c r="H1744" s="1">
        <v>278.28488484903698</v>
      </c>
      <c r="I1744" s="1" t="s">
        <v>8296</v>
      </c>
      <c r="J1744" s="1" t="s">
        <v>8297</v>
      </c>
      <c r="K1744" s="1">
        <v>1</v>
      </c>
    </row>
    <row r="1745" spans="1:11" ht="15" x14ac:dyDescent="0.15">
      <c r="A1745" s="1" t="s">
        <v>2160</v>
      </c>
      <c r="B1745" s="1" t="s">
        <v>8298</v>
      </c>
      <c r="C1745" s="1">
        <v>1.66679</v>
      </c>
      <c r="D1745" s="1">
        <v>2.7255399999999999E-4</v>
      </c>
      <c r="E1745" s="2">
        <v>6.1788100000000006E-5</v>
      </c>
      <c r="F1745" s="1" t="s">
        <v>8299</v>
      </c>
      <c r="G1745" s="1" t="s">
        <v>855</v>
      </c>
      <c r="H1745" s="1">
        <v>206.99943897923001</v>
      </c>
      <c r="I1745" s="1" t="s">
        <v>2188</v>
      </c>
      <c r="J1745" s="1" t="s">
        <v>2164</v>
      </c>
      <c r="K1745" s="1">
        <v>1</v>
      </c>
    </row>
    <row r="1746" spans="1:11" ht="15" x14ac:dyDescent="0.15">
      <c r="A1746" s="1" t="s">
        <v>2160</v>
      </c>
      <c r="B1746" s="1" t="s">
        <v>8300</v>
      </c>
      <c r="C1746" s="1">
        <v>1.6649400000000001</v>
      </c>
      <c r="D1746" s="1">
        <v>2.7255399999999999E-4</v>
      </c>
      <c r="E1746" s="2">
        <v>6.24283E-5</v>
      </c>
      <c r="F1746" s="1" t="s">
        <v>8301</v>
      </c>
      <c r="G1746" s="1" t="s">
        <v>1195</v>
      </c>
      <c r="H1746" s="1">
        <v>251.12066267238799</v>
      </c>
      <c r="I1746" s="1" t="s">
        <v>8302</v>
      </c>
      <c r="J1746" s="1" t="s">
        <v>8303</v>
      </c>
      <c r="K1746" s="1">
        <v>1</v>
      </c>
    </row>
    <row r="1747" spans="1:11" ht="15" x14ac:dyDescent="0.15">
      <c r="A1747" s="1" t="s">
        <v>2160</v>
      </c>
      <c r="B1747" s="1" t="s">
        <v>8304</v>
      </c>
      <c r="C1747" s="1">
        <v>1.6648700000000001</v>
      </c>
      <c r="D1747" s="1">
        <v>2.7255399999999999E-4</v>
      </c>
      <c r="E1747" s="2">
        <v>6.2452800000000006E-5</v>
      </c>
      <c r="F1747" s="1" t="s">
        <v>8305</v>
      </c>
      <c r="G1747" s="1" t="s">
        <v>978</v>
      </c>
      <c r="H1747" s="1">
        <v>268.653128581141</v>
      </c>
      <c r="I1747" s="1" t="s">
        <v>8306</v>
      </c>
      <c r="J1747" s="1" t="s">
        <v>8307</v>
      </c>
      <c r="K1747" s="1">
        <v>1</v>
      </c>
    </row>
    <row r="1748" spans="1:11" ht="15" x14ac:dyDescent="0.15">
      <c r="A1748" s="1" t="s">
        <v>2160</v>
      </c>
      <c r="B1748" s="1" t="s">
        <v>8308</v>
      </c>
      <c r="C1748" s="1">
        <v>1.66445</v>
      </c>
      <c r="D1748" s="1">
        <v>2.7255399999999999E-4</v>
      </c>
      <c r="E1748" s="2">
        <v>6.2598600000000001E-5</v>
      </c>
      <c r="F1748" s="1" t="s">
        <v>8309</v>
      </c>
      <c r="G1748" s="1" t="s">
        <v>860</v>
      </c>
      <c r="H1748" s="1">
        <v>228.661261626792</v>
      </c>
      <c r="I1748" s="1" t="s">
        <v>8310</v>
      </c>
      <c r="J1748" s="1" t="s">
        <v>8311</v>
      </c>
      <c r="K1748" s="1">
        <v>1</v>
      </c>
    </row>
    <row r="1749" spans="1:11" ht="15" x14ac:dyDescent="0.15">
      <c r="A1749" s="1" t="s">
        <v>2160</v>
      </c>
      <c r="B1749" s="1" t="s">
        <v>8312</v>
      </c>
      <c r="C1749" s="1">
        <v>1.6643699999999999</v>
      </c>
      <c r="D1749" s="1">
        <v>2.7255399999999999E-4</v>
      </c>
      <c r="E1749" s="2">
        <v>6.2627399999999996E-5</v>
      </c>
      <c r="F1749" s="1" t="s">
        <v>8313</v>
      </c>
      <c r="G1749" s="1" t="s">
        <v>1145</v>
      </c>
      <c r="H1749" s="1">
        <v>262.077360280265</v>
      </c>
      <c r="I1749" s="1" t="s">
        <v>8314</v>
      </c>
      <c r="J1749" s="1" t="s">
        <v>8315</v>
      </c>
      <c r="K1749" s="1">
        <v>1</v>
      </c>
    </row>
    <row r="1750" spans="1:11" ht="15" x14ac:dyDescent="0.15">
      <c r="A1750" s="1" t="s">
        <v>2160</v>
      </c>
      <c r="B1750" s="1" t="s">
        <v>8316</v>
      </c>
      <c r="C1750" s="1">
        <v>1.66347</v>
      </c>
      <c r="D1750" s="1">
        <v>2.7255399999999999E-4</v>
      </c>
      <c r="E1750" s="2">
        <v>6.2940899999999999E-5</v>
      </c>
      <c r="F1750" s="1" t="s">
        <v>8317</v>
      </c>
      <c r="G1750" s="1" t="s">
        <v>870</v>
      </c>
      <c r="H1750" s="1">
        <v>127.230015103122</v>
      </c>
      <c r="I1750" s="1" t="s">
        <v>8318</v>
      </c>
      <c r="J1750" s="1" t="s">
        <v>8319</v>
      </c>
      <c r="K1750" s="1">
        <v>1</v>
      </c>
    </row>
    <row r="1751" spans="1:11" ht="15" x14ac:dyDescent="0.15">
      <c r="A1751" s="1" t="s">
        <v>2160</v>
      </c>
      <c r="B1751" s="1" t="s">
        <v>8320</v>
      </c>
      <c r="C1751" s="1">
        <v>1.66232</v>
      </c>
      <c r="D1751" s="1">
        <v>2.7255399999999999E-4</v>
      </c>
      <c r="E1751" s="2">
        <v>6.3347400000000003E-5</v>
      </c>
      <c r="F1751" s="1" t="s">
        <v>8321</v>
      </c>
      <c r="G1751" s="1" t="s">
        <v>216</v>
      </c>
      <c r="H1751" s="1">
        <v>280.81810647261</v>
      </c>
      <c r="I1751" s="1" t="s">
        <v>8322</v>
      </c>
      <c r="J1751" s="1" t="s">
        <v>8323</v>
      </c>
      <c r="K1751" s="1">
        <v>1</v>
      </c>
    </row>
    <row r="1752" spans="1:11" ht="15" x14ac:dyDescent="0.15">
      <c r="A1752" s="1" t="s">
        <v>2160</v>
      </c>
      <c r="B1752" s="1" t="s">
        <v>8324</v>
      </c>
      <c r="C1752" s="1">
        <v>1.6611400000000001</v>
      </c>
      <c r="D1752" s="1">
        <v>2.7255399999999999E-4</v>
      </c>
      <c r="E1752" s="2">
        <v>6.3763999999999995E-5</v>
      </c>
      <c r="F1752" s="1" t="s">
        <v>8325</v>
      </c>
      <c r="G1752" s="1" t="s">
        <v>1952</v>
      </c>
      <c r="H1752" s="1">
        <v>278.33963019780401</v>
      </c>
      <c r="I1752" s="1" t="s">
        <v>2909</v>
      </c>
      <c r="J1752" s="1" t="s">
        <v>2596</v>
      </c>
      <c r="K1752" s="1">
        <v>1</v>
      </c>
    </row>
    <row r="1753" spans="1:11" ht="15" x14ac:dyDescent="0.15">
      <c r="A1753" s="1" t="s">
        <v>2160</v>
      </c>
      <c r="B1753" s="1" t="s">
        <v>8326</v>
      </c>
      <c r="C1753" s="1">
        <v>1.66109</v>
      </c>
      <c r="D1753" s="1">
        <v>2.7255399999999999E-4</v>
      </c>
      <c r="E1753" s="2">
        <v>6.3781400000000006E-5</v>
      </c>
      <c r="F1753" s="1" t="s">
        <v>8327</v>
      </c>
      <c r="G1753" s="1" t="s">
        <v>1995</v>
      </c>
      <c r="H1753" s="1">
        <v>243.02147162438601</v>
      </c>
      <c r="I1753" s="1" t="s">
        <v>8328</v>
      </c>
      <c r="J1753" s="1" t="s">
        <v>8329</v>
      </c>
      <c r="K1753" s="1">
        <v>1</v>
      </c>
    </row>
    <row r="1754" spans="1:11" ht="15" x14ac:dyDescent="0.15">
      <c r="A1754" s="1" t="s">
        <v>2160</v>
      </c>
      <c r="B1754" s="1" t="s">
        <v>8330</v>
      </c>
      <c r="C1754" s="1">
        <v>1.6608700000000001</v>
      </c>
      <c r="D1754" s="1">
        <v>2.7255399999999999E-4</v>
      </c>
      <c r="E1754" s="2">
        <v>6.3860600000000003E-5</v>
      </c>
      <c r="F1754" s="1" t="s">
        <v>8331</v>
      </c>
      <c r="G1754" s="1" t="s">
        <v>339</v>
      </c>
      <c r="H1754" s="1">
        <v>314.39331844250501</v>
      </c>
      <c r="I1754" s="1" t="s">
        <v>8332</v>
      </c>
      <c r="J1754" s="1" t="s">
        <v>8333</v>
      </c>
      <c r="K1754" s="1">
        <v>1</v>
      </c>
    </row>
    <row r="1755" spans="1:11" ht="15" x14ac:dyDescent="0.15">
      <c r="A1755" s="1" t="s">
        <v>2160</v>
      </c>
      <c r="B1755" s="1" t="s">
        <v>8334</v>
      </c>
      <c r="C1755" s="1">
        <v>1.66079</v>
      </c>
      <c r="D1755" s="1">
        <v>2.7255399999999999E-4</v>
      </c>
      <c r="E1755" s="2">
        <v>6.38871E-5</v>
      </c>
      <c r="F1755" s="1" t="s">
        <v>8335</v>
      </c>
      <c r="G1755" s="1" t="s">
        <v>1430</v>
      </c>
      <c r="H1755" s="1">
        <v>239.06131212535399</v>
      </c>
      <c r="I1755" s="1" t="s">
        <v>8336</v>
      </c>
      <c r="J1755" s="1" t="s">
        <v>8337</v>
      </c>
      <c r="K1755" s="1">
        <v>1</v>
      </c>
    </row>
    <row r="1756" spans="1:11" ht="15" x14ac:dyDescent="0.15">
      <c r="A1756" s="1" t="s">
        <v>2160</v>
      </c>
      <c r="B1756" s="1" t="s">
        <v>8338</v>
      </c>
      <c r="C1756" s="1">
        <v>1.6605399999999999</v>
      </c>
      <c r="D1756" s="1">
        <v>2.7255399999999999E-4</v>
      </c>
      <c r="E1756" s="2">
        <v>6.3978099999999997E-5</v>
      </c>
      <c r="F1756" s="1" t="s">
        <v>8339</v>
      </c>
      <c r="G1756" s="1" t="s">
        <v>1099</v>
      </c>
      <c r="H1756" s="1">
        <v>187.98143912311099</v>
      </c>
      <c r="I1756" s="1" t="s">
        <v>8340</v>
      </c>
      <c r="J1756" s="1" t="s">
        <v>8341</v>
      </c>
      <c r="K1756" s="1">
        <v>1</v>
      </c>
    </row>
    <row r="1757" spans="1:11" ht="15" x14ac:dyDescent="0.15">
      <c r="A1757" s="1" t="s">
        <v>2160</v>
      </c>
      <c r="B1757" s="1" t="s">
        <v>8342</v>
      </c>
      <c r="C1757" s="1">
        <v>1.66035</v>
      </c>
      <c r="D1757" s="1">
        <v>2.7255399999999999E-4</v>
      </c>
      <c r="E1757" s="2">
        <v>6.4046099999999997E-5</v>
      </c>
      <c r="F1757" s="1" t="s">
        <v>8343</v>
      </c>
      <c r="G1757" s="1" t="s">
        <v>1222</v>
      </c>
      <c r="H1757" s="1">
        <v>282.43790439840501</v>
      </c>
      <c r="I1757" s="1" t="s">
        <v>4178</v>
      </c>
      <c r="J1757" s="1" t="s">
        <v>8344</v>
      </c>
      <c r="K1757" s="1">
        <v>1</v>
      </c>
    </row>
    <row r="1758" spans="1:11" ht="15" x14ac:dyDescent="0.15">
      <c r="A1758" s="1" t="s">
        <v>2160</v>
      </c>
      <c r="B1758" s="1" t="s">
        <v>8345</v>
      </c>
      <c r="C1758" s="1">
        <v>1.6599299999999999</v>
      </c>
      <c r="D1758" s="1">
        <v>2.7255399999999999E-4</v>
      </c>
      <c r="E1758" s="2">
        <v>6.4195000000000005E-5</v>
      </c>
      <c r="F1758" s="1" t="s">
        <v>8346</v>
      </c>
      <c r="G1758" s="1" t="s">
        <v>1067</v>
      </c>
      <c r="H1758" s="1">
        <v>290.07349715104101</v>
      </c>
      <c r="I1758" s="1" t="s">
        <v>8347</v>
      </c>
      <c r="J1758" s="1" t="s">
        <v>8348</v>
      </c>
      <c r="K1758" s="1">
        <v>1</v>
      </c>
    </row>
    <row r="1759" spans="1:11" ht="15" x14ac:dyDescent="0.15">
      <c r="A1759" s="1" t="s">
        <v>2160</v>
      </c>
      <c r="B1759" s="1" t="s">
        <v>8349</v>
      </c>
      <c r="C1759" s="1">
        <v>1.6585300000000001</v>
      </c>
      <c r="D1759" s="1">
        <v>2.7255399999999999E-4</v>
      </c>
      <c r="E1759" s="2">
        <v>6.46967E-5</v>
      </c>
      <c r="F1759" s="1" t="s">
        <v>8350</v>
      </c>
      <c r="G1759" s="1" t="s">
        <v>1220</v>
      </c>
      <c r="H1759" s="1">
        <v>237.18539397153299</v>
      </c>
      <c r="I1759" s="1" t="s">
        <v>8351</v>
      </c>
      <c r="J1759" s="1" t="s">
        <v>8352</v>
      </c>
      <c r="K1759" s="1">
        <v>1</v>
      </c>
    </row>
    <row r="1760" spans="1:11" ht="15" x14ac:dyDescent="0.15">
      <c r="A1760" s="1" t="s">
        <v>2160</v>
      </c>
      <c r="B1760" s="1" t="s">
        <v>8353</v>
      </c>
      <c r="C1760" s="1">
        <v>1.6580600000000001</v>
      </c>
      <c r="D1760" s="1">
        <v>2.7255399999999999E-4</v>
      </c>
      <c r="E1760" s="2">
        <v>6.4864399999999995E-5</v>
      </c>
      <c r="F1760" s="1" t="s">
        <v>8354</v>
      </c>
      <c r="G1760" s="1" t="s">
        <v>594</v>
      </c>
      <c r="H1760" s="1">
        <v>270.800979921394</v>
      </c>
      <c r="I1760" s="1" t="s">
        <v>8355</v>
      </c>
      <c r="J1760" s="1" t="s">
        <v>8356</v>
      </c>
      <c r="K1760" s="1">
        <v>1</v>
      </c>
    </row>
    <row r="1761" spans="1:11" ht="15" x14ac:dyDescent="0.15">
      <c r="A1761" s="1" t="s">
        <v>2160</v>
      </c>
      <c r="B1761" s="1" t="s">
        <v>8357</v>
      </c>
      <c r="C1761" s="1">
        <v>1.6573100000000001</v>
      </c>
      <c r="D1761" s="1">
        <v>2.7255399999999999E-4</v>
      </c>
      <c r="E1761" s="2">
        <v>6.5138300000000006E-5</v>
      </c>
      <c r="F1761" s="1" t="s">
        <v>8358</v>
      </c>
      <c r="G1761" s="1" t="s">
        <v>158</v>
      </c>
      <c r="H1761" s="1">
        <v>133.47894873030901</v>
      </c>
      <c r="I1761" s="1" t="s">
        <v>8359</v>
      </c>
      <c r="J1761" s="1" t="s">
        <v>8360</v>
      </c>
      <c r="K1761" s="1">
        <v>1</v>
      </c>
    </row>
    <row r="1762" spans="1:11" ht="15" x14ac:dyDescent="0.15">
      <c r="A1762" s="1" t="s">
        <v>2160</v>
      </c>
      <c r="B1762" s="1" t="s">
        <v>8361</v>
      </c>
      <c r="C1762" s="1">
        <v>1.65621</v>
      </c>
      <c r="D1762" s="1">
        <v>2.7255399999999999E-4</v>
      </c>
      <c r="E1762" s="2">
        <v>6.5538599999999996E-5</v>
      </c>
      <c r="F1762" s="1" t="s">
        <v>8362</v>
      </c>
      <c r="G1762" s="1" t="s">
        <v>167</v>
      </c>
      <c r="H1762" s="1">
        <v>259.619644777475</v>
      </c>
      <c r="I1762" s="1" t="s">
        <v>8363</v>
      </c>
      <c r="J1762" s="1" t="s">
        <v>8364</v>
      </c>
      <c r="K1762" s="1">
        <v>1</v>
      </c>
    </row>
    <row r="1763" spans="1:11" ht="15" x14ac:dyDescent="0.15">
      <c r="A1763" s="1" t="s">
        <v>2160</v>
      </c>
      <c r="B1763" s="1" t="s">
        <v>8365</v>
      </c>
      <c r="C1763" s="1">
        <v>1.65604</v>
      </c>
      <c r="D1763" s="1">
        <v>2.7255399999999999E-4</v>
      </c>
      <c r="E1763" s="2">
        <v>6.5597699999999997E-5</v>
      </c>
      <c r="F1763" s="1" t="s">
        <v>8366</v>
      </c>
      <c r="G1763" s="1" t="s">
        <v>661</v>
      </c>
      <c r="H1763" s="1">
        <v>60.468530716745498</v>
      </c>
      <c r="I1763" s="1" t="s">
        <v>8367</v>
      </c>
      <c r="J1763" s="1" t="s">
        <v>2227</v>
      </c>
      <c r="K1763" s="1">
        <v>1</v>
      </c>
    </row>
    <row r="1764" spans="1:11" ht="15" x14ac:dyDescent="0.15">
      <c r="A1764" s="1" t="s">
        <v>2160</v>
      </c>
      <c r="B1764" s="1" t="s">
        <v>8368</v>
      </c>
      <c r="C1764" s="1">
        <v>1.6559900000000001</v>
      </c>
      <c r="D1764" s="1">
        <v>2.7255399999999999E-4</v>
      </c>
      <c r="E1764" s="2">
        <v>6.5616499999999998E-5</v>
      </c>
      <c r="F1764" s="1" t="s">
        <v>8369</v>
      </c>
      <c r="G1764" s="1" t="s">
        <v>1289</v>
      </c>
      <c r="H1764" s="1">
        <v>233.086168845657</v>
      </c>
      <c r="I1764" s="1" t="s">
        <v>8370</v>
      </c>
      <c r="J1764" s="1" t="s">
        <v>8371</v>
      </c>
      <c r="K1764" s="1">
        <v>1</v>
      </c>
    </row>
    <row r="1765" spans="1:11" ht="15" x14ac:dyDescent="0.15">
      <c r="A1765" s="1" t="s">
        <v>2160</v>
      </c>
      <c r="B1765" s="1" t="s">
        <v>8372</v>
      </c>
      <c r="C1765" s="1">
        <v>1.65594</v>
      </c>
      <c r="D1765" s="1">
        <v>2.7255399999999999E-4</v>
      </c>
      <c r="E1765" s="2">
        <v>6.5635499999999999E-5</v>
      </c>
      <c r="F1765" s="1" t="s">
        <v>8373</v>
      </c>
      <c r="G1765" s="1" t="s">
        <v>1294</v>
      </c>
      <c r="H1765" s="1">
        <v>196.923010787577</v>
      </c>
      <c r="I1765" s="1" t="s">
        <v>3902</v>
      </c>
      <c r="J1765" s="1" t="s">
        <v>8374</v>
      </c>
      <c r="K1765" s="1">
        <v>1</v>
      </c>
    </row>
    <row r="1766" spans="1:11" ht="15" x14ac:dyDescent="0.15">
      <c r="A1766" s="1" t="s">
        <v>2160</v>
      </c>
      <c r="B1766" s="1" t="s">
        <v>8375</v>
      </c>
      <c r="C1766" s="1">
        <v>1.6550100000000001</v>
      </c>
      <c r="D1766" s="1">
        <v>2.7255399999999999E-4</v>
      </c>
      <c r="E1766" s="2">
        <v>6.5976599999999994E-5</v>
      </c>
      <c r="F1766" s="1" t="s">
        <v>8376</v>
      </c>
      <c r="G1766" s="1" t="s">
        <v>1718</v>
      </c>
      <c r="H1766" s="1">
        <v>250.155360128144</v>
      </c>
      <c r="I1766" s="1" t="s">
        <v>8377</v>
      </c>
      <c r="J1766" s="1" t="s">
        <v>2275</v>
      </c>
      <c r="K1766" s="1">
        <v>1</v>
      </c>
    </row>
    <row r="1767" spans="1:11" ht="15" x14ac:dyDescent="0.15">
      <c r="A1767" s="1" t="s">
        <v>2160</v>
      </c>
      <c r="B1767" s="1" t="s">
        <v>8378</v>
      </c>
      <c r="C1767" s="1">
        <v>1.65456</v>
      </c>
      <c r="D1767" s="1">
        <v>2.7255399999999999E-4</v>
      </c>
      <c r="E1767" s="2">
        <v>6.61431E-5</v>
      </c>
      <c r="F1767" s="1" t="s">
        <v>8379</v>
      </c>
      <c r="G1767" s="1" t="s">
        <v>2098</v>
      </c>
      <c r="H1767" s="1">
        <v>229.634561235413</v>
      </c>
      <c r="I1767" s="1" t="s">
        <v>4439</v>
      </c>
      <c r="J1767" s="1" t="s">
        <v>8380</v>
      </c>
      <c r="K1767" s="1">
        <v>1</v>
      </c>
    </row>
    <row r="1768" spans="1:11" ht="15" x14ac:dyDescent="0.15">
      <c r="A1768" s="1" t="s">
        <v>2160</v>
      </c>
      <c r="B1768" s="1" t="s">
        <v>8381</v>
      </c>
      <c r="C1768" s="1">
        <v>1.6544099999999999</v>
      </c>
      <c r="D1768" s="1">
        <v>2.7255399999999999E-4</v>
      </c>
      <c r="E1768" s="2">
        <v>6.6197400000000004E-5</v>
      </c>
      <c r="F1768" s="1" t="s">
        <v>8382</v>
      </c>
      <c r="G1768" s="1" t="s">
        <v>193</v>
      </c>
      <c r="H1768" s="1">
        <v>256.145037224269</v>
      </c>
      <c r="I1768" s="1" t="s">
        <v>8383</v>
      </c>
      <c r="J1768" s="1" t="s">
        <v>8384</v>
      </c>
      <c r="K1768" s="1">
        <v>1</v>
      </c>
    </row>
    <row r="1769" spans="1:11" ht="15" x14ac:dyDescent="0.15">
      <c r="A1769" s="1" t="s">
        <v>2160</v>
      </c>
      <c r="B1769" s="1" t="s">
        <v>8385</v>
      </c>
      <c r="C1769" s="1">
        <v>1.6517900000000001</v>
      </c>
      <c r="D1769" s="1">
        <v>2.7255399999999999E-4</v>
      </c>
      <c r="E1769" s="2">
        <v>6.7169199999999994E-5</v>
      </c>
      <c r="F1769" s="1" t="s">
        <v>8386</v>
      </c>
      <c r="G1769" s="1" t="s">
        <v>314</v>
      </c>
      <c r="H1769" s="1">
        <v>269.44609387891001</v>
      </c>
      <c r="I1769" s="1" t="s">
        <v>8387</v>
      </c>
      <c r="J1769" s="1" t="s">
        <v>8388</v>
      </c>
      <c r="K1769" s="1">
        <v>1</v>
      </c>
    </row>
    <row r="1770" spans="1:11" ht="15" x14ac:dyDescent="0.15">
      <c r="A1770" s="1" t="s">
        <v>2160</v>
      </c>
      <c r="B1770" s="1" t="s">
        <v>8389</v>
      </c>
      <c r="C1770" s="1">
        <v>1.6515899999999999</v>
      </c>
      <c r="D1770" s="1">
        <v>2.7255399999999999E-4</v>
      </c>
      <c r="E1770" s="2">
        <v>6.7244199999999996E-5</v>
      </c>
      <c r="F1770" s="1" t="s">
        <v>8390</v>
      </c>
      <c r="G1770" s="1" t="s">
        <v>555</v>
      </c>
      <c r="H1770" s="1">
        <v>271.87193775834498</v>
      </c>
      <c r="I1770" s="1" t="s">
        <v>3068</v>
      </c>
      <c r="J1770" s="1" t="s">
        <v>2275</v>
      </c>
      <c r="K1770" s="1">
        <v>1</v>
      </c>
    </row>
    <row r="1771" spans="1:11" ht="15" x14ac:dyDescent="0.15">
      <c r="A1771" s="1" t="s">
        <v>2160</v>
      </c>
      <c r="B1771" s="1" t="s">
        <v>8391</v>
      </c>
      <c r="C1771" s="1">
        <v>1.6511499999999999</v>
      </c>
      <c r="D1771" s="1">
        <v>2.7255399999999999E-4</v>
      </c>
      <c r="E1771" s="2">
        <v>6.7409099999999998E-5</v>
      </c>
      <c r="F1771" s="1" t="s">
        <v>8392</v>
      </c>
      <c r="G1771" s="1" t="s">
        <v>1078</v>
      </c>
      <c r="H1771" s="1">
        <v>294.749194363463</v>
      </c>
      <c r="I1771" s="1" t="s">
        <v>8393</v>
      </c>
      <c r="J1771" s="1" t="s">
        <v>8394</v>
      </c>
      <c r="K1771" s="1">
        <v>1</v>
      </c>
    </row>
    <row r="1772" spans="1:11" ht="15" x14ac:dyDescent="0.15">
      <c r="A1772" s="1" t="s">
        <v>2160</v>
      </c>
      <c r="B1772" s="1" t="s">
        <v>8395</v>
      </c>
      <c r="C1772" s="1">
        <v>1.6503300000000001</v>
      </c>
      <c r="D1772" s="1">
        <v>2.7255399999999999E-4</v>
      </c>
      <c r="E1772" s="2">
        <v>6.7716800000000002E-5</v>
      </c>
      <c r="F1772" s="1" t="s">
        <v>8396</v>
      </c>
      <c r="G1772" s="1" t="s">
        <v>1098</v>
      </c>
      <c r="H1772" s="1">
        <v>140.49634612895099</v>
      </c>
      <c r="I1772" s="1" t="s">
        <v>8397</v>
      </c>
      <c r="J1772" s="1" t="s">
        <v>2235</v>
      </c>
      <c r="K1772" s="1">
        <v>1</v>
      </c>
    </row>
    <row r="1773" spans="1:11" ht="15" x14ac:dyDescent="0.15">
      <c r="A1773" s="1" t="s">
        <v>2160</v>
      </c>
      <c r="B1773" s="1" t="s">
        <v>8398</v>
      </c>
      <c r="C1773" s="1">
        <v>1.6489499999999999</v>
      </c>
      <c r="D1773" s="1">
        <v>2.7255399999999999E-4</v>
      </c>
      <c r="E1773" s="2">
        <v>6.8239999999999997E-5</v>
      </c>
      <c r="F1773" s="1" t="s">
        <v>8399</v>
      </c>
      <c r="G1773" s="1" t="s">
        <v>1789</v>
      </c>
      <c r="H1773" s="1">
        <v>270.18437573046401</v>
      </c>
      <c r="I1773" s="1" t="s">
        <v>8400</v>
      </c>
      <c r="J1773" s="1" t="s">
        <v>8401</v>
      </c>
      <c r="K1773" s="1">
        <v>1</v>
      </c>
    </row>
    <row r="1774" spans="1:11" ht="15" x14ac:dyDescent="0.15">
      <c r="A1774" s="1" t="s">
        <v>2160</v>
      </c>
      <c r="B1774" s="1" t="s">
        <v>8402</v>
      </c>
      <c r="C1774" s="1">
        <v>1.6478999999999999</v>
      </c>
      <c r="D1774" s="1">
        <v>2.7255399999999999E-4</v>
      </c>
      <c r="E1774" s="2">
        <v>6.8641199999999996E-5</v>
      </c>
      <c r="F1774" s="1" t="s">
        <v>8403</v>
      </c>
      <c r="G1774" s="1" t="s">
        <v>1788</v>
      </c>
      <c r="H1774" s="1">
        <v>253.59191763126699</v>
      </c>
      <c r="I1774" s="1" t="s">
        <v>8404</v>
      </c>
      <c r="J1774" s="1" t="s">
        <v>2164</v>
      </c>
      <c r="K1774" s="1">
        <v>1</v>
      </c>
    </row>
    <row r="1775" spans="1:11" ht="15" x14ac:dyDescent="0.15">
      <c r="A1775" s="1" t="s">
        <v>2160</v>
      </c>
      <c r="B1775" s="1" t="s">
        <v>8405</v>
      </c>
      <c r="C1775" s="1">
        <v>1.6475900000000001</v>
      </c>
      <c r="D1775" s="1">
        <v>2.7255399999999999E-4</v>
      </c>
      <c r="E1775" s="2">
        <v>6.8758799999999996E-5</v>
      </c>
      <c r="F1775" s="1" t="s">
        <v>8406</v>
      </c>
      <c r="G1775" s="1" t="s">
        <v>500</v>
      </c>
      <c r="H1775" s="1">
        <v>248.92962893831299</v>
      </c>
      <c r="I1775" s="1" t="s">
        <v>2254</v>
      </c>
      <c r="J1775" s="1" t="s">
        <v>2255</v>
      </c>
      <c r="K1775" s="1">
        <v>1</v>
      </c>
    </row>
    <row r="1776" spans="1:11" ht="15" x14ac:dyDescent="0.15">
      <c r="A1776" s="1" t="s">
        <v>2160</v>
      </c>
      <c r="B1776" s="1" t="s">
        <v>8407</v>
      </c>
      <c r="C1776" s="1">
        <v>1.6474299999999999</v>
      </c>
      <c r="D1776" s="1">
        <v>2.7255399999999999E-4</v>
      </c>
      <c r="E1776" s="2">
        <v>6.8821799999999999E-5</v>
      </c>
      <c r="F1776" s="1" t="s">
        <v>8408</v>
      </c>
      <c r="G1776" s="1" t="s">
        <v>227</v>
      </c>
      <c r="H1776" s="1">
        <v>326.56358585881799</v>
      </c>
      <c r="I1776" s="1" t="s">
        <v>2188</v>
      </c>
      <c r="J1776" s="1" t="s">
        <v>2164</v>
      </c>
      <c r="K1776" s="1">
        <v>1</v>
      </c>
    </row>
    <row r="1777" spans="1:11" ht="15" x14ac:dyDescent="0.15">
      <c r="A1777" s="1" t="s">
        <v>2160</v>
      </c>
      <c r="B1777" s="1" t="s">
        <v>8409</v>
      </c>
      <c r="C1777" s="1">
        <v>1.64714</v>
      </c>
      <c r="D1777" s="1">
        <v>2.7255399999999999E-4</v>
      </c>
      <c r="E1777" s="2">
        <v>6.8931900000000003E-5</v>
      </c>
      <c r="F1777" s="1" t="s">
        <v>8410</v>
      </c>
      <c r="G1777" s="1" t="s">
        <v>2057</v>
      </c>
      <c r="H1777" s="1">
        <v>274.65396242886902</v>
      </c>
      <c r="I1777" s="1" t="s">
        <v>8411</v>
      </c>
      <c r="J1777" s="1" t="s">
        <v>8412</v>
      </c>
      <c r="K1777" s="1">
        <v>1</v>
      </c>
    </row>
    <row r="1778" spans="1:11" ht="15" x14ac:dyDescent="0.15">
      <c r="A1778" s="1" t="s">
        <v>2160</v>
      </c>
      <c r="B1778" s="1" t="s">
        <v>8413</v>
      </c>
      <c r="C1778" s="1">
        <v>1.64652</v>
      </c>
      <c r="D1778" s="1">
        <v>2.7255399999999999E-4</v>
      </c>
      <c r="E1778" s="2">
        <v>6.9170600000000005E-5</v>
      </c>
      <c r="F1778" s="1" t="s">
        <v>8414</v>
      </c>
      <c r="G1778" s="1" t="s">
        <v>43</v>
      </c>
      <c r="H1778" s="1">
        <v>255.602014455009</v>
      </c>
      <c r="I1778" s="1" t="s">
        <v>6521</v>
      </c>
      <c r="J1778" s="1" t="s">
        <v>8415</v>
      </c>
      <c r="K1778" s="1">
        <v>1</v>
      </c>
    </row>
    <row r="1779" spans="1:11" ht="15" x14ac:dyDescent="0.15">
      <c r="A1779" s="1" t="s">
        <v>2160</v>
      </c>
      <c r="B1779" s="1" t="s">
        <v>8416</v>
      </c>
      <c r="C1779" s="1">
        <v>1.6454299999999999</v>
      </c>
      <c r="D1779" s="1">
        <v>2.7255399999999999E-4</v>
      </c>
      <c r="E1779" s="2">
        <v>6.95886E-5</v>
      </c>
      <c r="F1779" s="1" t="s">
        <v>8417</v>
      </c>
      <c r="G1779" s="1" t="s">
        <v>108</v>
      </c>
      <c r="H1779" s="1">
        <v>227.75497906800999</v>
      </c>
      <c r="I1779" s="1" t="s">
        <v>8418</v>
      </c>
      <c r="J1779" s="1" t="s">
        <v>2164</v>
      </c>
      <c r="K1779" s="1">
        <v>1</v>
      </c>
    </row>
    <row r="1780" spans="1:11" ht="15" x14ac:dyDescent="0.15">
      <c r="A1780" s="1" t="s">
        <v>2160</v>
      </c>
      <c r="B1780" s="1" t="s">
        <v>8419</v>
      </c>
      <c r="C1780" s="1">
        <v>1.6453100000000001</v>
      </c>
      <c r="D1780" s="1">
        <v>2.7255399999999999E-4</v>
      </c>
      <c r="E1780" s="2">
        <v>6.9635900000000002E-5</v>
      </c>
      <c r="F1780" s="1" t="s">
        <v>8420</v>
      </c>
      <c r="G1780" s="1" t="s">
        <v>1897</v>
      </c>
      <c r="H1780" s="1">
        <v>245.92715085449601</v>
      </c>
      <c r="I1780" s="1" t="s">
        <v>8421</v>
      </c>
      <c r="J1780" s="1" t="s">
        <v>2283</v>
      </c>
      <c r="K1780" s="1">
        <v>1</v>
      </c>
    </row>
    <row r="1781" spans="1:11" ht="15" x14ac:dyDescent="0.15">
      <c r="A1781" s="1" t="s">
        <v>2160</v>
      </c>
      <c r="B1781" s="1" t="s">
        <v>8422</v>
      </c>
      <c r="C1781" s="1">
        <v>1.64222</v>
      </c>
      <c r="D1781" s="1">
        <v>2.7255399999999999E-4</v>
      </c>
      <c r="E1781" s="2">
        <v>7.0845099999999997E-5</v>
      </c>
      <c r="F1781" s="1" t="s">
        <v>8423</v>
      </c>
      <c r="G1781" s="1" t="s">
        <v>978</v>
      </c>
      <c r="H1781" s="1">
        <v>302.56312480059199</v>
      </c>
      <c r="I1781" s="1" t="s">
        <v>8092</v>
      </c>
      <c r="J1781" s="1" t="s">
        <v>8424</v>
      </c>
      <c r="K1781" s="1">
        <v>1</v>
      </c>
    </row>
    <row r="1782" spans="1:11" ht="15" x14ac:dyDescent="0.15">
      <c r="A1782" s="1" t="s">
        <v>2160</v>
      </c>
      <c r="B1782" s="1" t="s">
        <v>8425</v>
      </c>
      <c r="C1782" s="1">
        <v>1.6419900000000001</v>
      </c>
      <c r="D1782" s="1">
        <v>2.7255399999999999E-4</v>
      </c>
      <c r="E1782" s="2">
        <v>7.0936499999999994E-5</v>
      </c>
      <c r="F1782" s="1" t="s">
        <v>8426</v>
      </c>
      <c r="G1782" s="1" t="s">
        <v>1291</v>
      </c>
      <c r="H1782" s="1">
        <v>266.82158669549199</v>
      </c>
      <c r="I1782" s="1" t="s">
        <v>6606</v>
      </c>
      <c r="J1782" s="1" t="s">
        <v>8427</v>
      </c>
      <c r="K1782" s="1">
        <v>1</v>
      </c>
    </row>
    <row r="1783" spans="1:11" ht="15" x14ac:dyDescent="0.15">
      <c r="A1783" s="1" t="s">
        <v>2160</v>
      </c>
      <c r="B1783" s="1" t="s">
        <v>8428</v>
      </c>
      <c r="C1783" s="1">
        <v>1.6412500000000001</v>
      </c>
      <c r="D1783" s="1">
        <v>2.7255399999999999E-4</v>
      </c>
      <c r="E1783" s="2">
        <v>7.1227600000000002E-5</v>
      </c>
      <c r="F1783" s="1" t="s">
        <v>8429</v>
      </c>
      <c r="G1783" s="1" t="s">
        <v>1547</v>
      </c>
      <c r="H1783" s="1">
        <v>261.20622794940903</v>
      </c>
      <c r="I1783" s="1" t="s">
        <v>6606</v>
      </c>
      <c r="J1783" s="1" t="s">
        <v>8430</v>
      </c>
      <c r="K1783" s="1">
        <v>1</v>
      </c>
    </row>
    <row r="1784" spans="1:11" ht="15" x14ac:dyDescent="0.15">
      <c r="A1784" s="1" t="s">
        <v>2160</v>
      </c>
      <c r="B1784" s="1" t="s">
        <v>8431</v>
      </c>
      <c r="C1784" s="1">
        <v>1.6405400000000001</v>
      </c>
      <c r="D1784" s="1">
        <v>2.7255399999999999E-4</v>
      </c>
      <c r="E1784" s="2">
        <v>7.1509599999999997E-5</v>
      </c>
      <c r="F1784" s="1" t="s">
        <v>8432</v>
      </c>
      <c r="G1784" s="1" t="s">
        <v>553</v>
      </c>
      <c r="H1784" s="1">
        <v>200.76196057732599</v>
      </c>
      <c r="I1784" s="1" t="s">
        <v>8433</v>
      </c>
      <c r="J1784" s="1" t="s">
        <v>8434</v>
      </c>
      <c r="K1784" s="1">
        <v>1</v>
      </c>
    </row>
    <row r="1785" spans="1:11" ht="15" x14ac:dyDescent="0.15">
      <c r="A1785" s="1" t="s">
        <v>2160</v>
      </c>
      <c r="B1785" s="1" t="s">
        <v>8435</v>
      </c>
      <c r="C1785" s="1">
        <v>1.6394599999999999</v>
      </c>
      <c r="D1785" s="1">
        <v>2.7255399999999999E-4</v>
      </c>
      <c r="E1785" s="2">
        <v>7.19436E-5</v>
      </c>
      <c r="F1785" s="1" t="s">
        <v>8436</v>
      </c>
      <c r="G1785" s="1" t="s">
        <v>1302</v>
      </c>
      <c r="H1785" s="1">
        <v>205.56081460717201</v>
      </c>
      <c r="I1785" s="1" t="s">
        <v>8437</v>
      </c>
      <c r="J1785" s="1" t="s">
        <v>8438</v>
      </c>
      <c r="K1785" s="1">
        <v>1</v>
      </c>
    </row>
    <row r="1786" spans="1:11" ht="15" x14ac:dyDescent="0.15">
      <c r="A1786" s="1" t="s">
        <v>2160</v>
      </c>
      <c r="B1786" s="1" t="s">
        <v>8439</v>
      </c>
      <c r="C1786" s="1">
        <v>1.63941</v>
      </c>
      <c r="D1786" s="1">
        <v>2.7255399999999999E-4</v>
      </c>
      <c r="E1786" s="2">
        <v>7.1962400000000001E-5</v>
      </c>
      <c r="F1786" s="1" t="s">
        <v>8440</v>
      </c>
      <c r="G1786" s="1" t="s">
        <v>1163</v>
      </c>
      <c r="H1786" s="1">
        <v>207.04526308434399</v>
      </c>
      <c r="I1786" s="1" t="s">
        <v>3068</v>
      </c>
      <c r="J1786" s="1" t="s">
        <v>2275</v>
      </c>
      <c r="K1786" s="1">
        <v>1</v>
      </c>
    </row>
    <row r="1787" spans="1:11" ht="15" x14ac:dyDescent="0.15">
      <c r="A1787" s="1" t="s">
        <v>2160</v>
      </c>
      <c r="B1787" s="1" t="s">
        <v>8441</v>
      </c>
      <c r="C1787" s="1">
        <v>1.63934</v>
      </c>
      <c r="D1787" s="1">
        <v>2.7255399999999999E-4</v>
      </c>
      <c r="E1787" s="2">
        <v>7.1989999999999993E-5</v>
      </c>
      <c r="F1787" s="1" t="s">
        <v>8442</v>
      </c>
      <c r="G1787" s="1" t="s">
        <v>450</v>
      </c>
      <c r="H1787" s="1">
        <v>248.40183394315699</v>
      </c>
      <c r="I1787" s="1" t="s">
        <v>8443</v>
      </c>
      <c r="J1787" s="1" t="s">
        <v>8444</v>
      </c>
      <c r="K1787" s="1">
        <v>1</v>
      </c>
    </row>
    <row r="1788" spans="1:11" ht="15" x14ac:dyDescent="0.15">
      <c r="A1788" s="1" t="s">
        <v>2160</v>
      </c>
      <c r="B1788" s="1" t="s">
        <v>8445</v>
      </c>
      <c r="C1788" s="1">
        <v>1.6386700000000001</v>
      </c>
      <c r="D1788" s="1">
        <v>2.7255399999999999E-4</v>
      </c>
      <c r="E1788" s="2">
        <v>7.2257599999999997E-5</v>
      </c>
      <c r="F1788" s="1" t="s">
        <v>8446</v>
      </c>
      <c r="G1788" s="1" t="s">
        <v>220</v>
      </c>
      <c r="H1788" s="1">
        <v>269.10050648997299</v>
      </c>
      <c r="I1788" s="1" t="s">
        <v>8447</v>
      </c>
      <c r="J1788" s="1" t="s">
        <v>8448</v>
      </c>
      <c r="K1788" s="1">
        <v>1</v>
      </c>
    </row>
    <row r="1789" spans="1:11" ht="15" x14ac:dyDescent="0.15">
      <c r="A1789" s="1" t="s">
        <v>2160</v>
      </c>
      <c r="B1789" s="1" t="s">
        <v>8449</v>
      </c>
      <c r="C1789" s="1">
        <v>1.63578</v>
      </c>
      <c r="D1789" s="1">
        <v>2.7255399999999999E-4</v>
      </c>
      <c r="E1789" s="2">
        <v>7.3430599999999995E-5</v>
      </c>
      <c r="F1789" s="1" t="s">
        <v>8450</v>
      </c>
      <c r="G1789" s="1" t="s">
        <v>994</v>
      </c>
      <c r="H1789" s="1">
        <v>209.55209912723899</v>
      </c>
      <c r="I1789" s="1" t="s">
        <v>8451</v>
      </c>
      <c r="J1789" s="1" t="s">
        <v>8452</v>
      </c>
      <c r="K1789" s="1">
        <v>1</v>
      </c>
    </row>
    <row r="1790" spans="1:11" ht="15" x14ac:dyDescent="0.15">
      <c r="A1790" s="1" t="s">
        <v>2160</v>
      </c>
      <c r="B1790" s="1" t="s">
        <v>8453</v>
      </c>
      <c r="C1790" s="1">
        <v>1.6357200000000001</v>
      </c>
      <c r="D1790" s="1">
        <v>2.7255399999999999E-4</v>
      </c>
      <c r="E1790" s="2">
        <v>7.3453899999999998E-5</v>
      </c>
      <c r="F1790" s="1" t="s">
        <v>8454</v>
      </c>
      <c r="G1790" s="1" t="s">
        <v>1976</v>
      </c>
      <c r="H1790" s="1">
        <v>266.67264766412501</v>
      </c>
      <c r="I1790" s="1" t="s">
        <v>7648</v>
      </c>
      <c r="J1790" s="1" t="s">
        <v>8455</v>
      </c>
      <c r="K1790" s="1">
        <v>1</v>
      </c>
    </row>
    <row r="1791" spans="1:11" ht="15" x14ac:dyDescent="0.15">
      <c r="A1791" s="1" t="s">
        <v>2160</v>
      </c>
      <c r="B1791" s="1" t="s">
        <v>8456</v>
      </c>
      <c r="C1791" s="1">
        <v>1.6349800000000001</v>
      </c>
      <c r="D1791" s="1">
        <v>2.7255399999999999E-4</v>
      </c>
      <c r="E1791" s="2">
        <v>7.3759900000000005E-5</v>
      </c>
      <c r="F1791" s="1" t="s">
        <v>8457</v>
      </c>
      <c r="G1791" s="1" t="s">
        <v>694</v>
      </c>
      <c r="H1791" s="1">
        <v>297.50806216253699</v>
      </c>
      <c r="I1791" s="1" t="s">
        <v>2254</v>
      </c>
      <c r="J1791" s="1" t="s">
        <v>2255</v>
      </c>
      <c r="K1791" s="1">
        <v>1</v>
      </c>
    </row>
    <row r="1792" spans="1:11" ht="15" x14ac:dyDescent="0.15">
      <c r="A1792" s="1" t="s">
        <v>2160</v>
      </c>
      <c r="B1792" s="1" t="s">
        <v>8458</v>
      </c>
      <c r="C1792" s="1">
        <v>1.63473</v>
      </c>
      <c r="D1792" s="1">
        <v>2.7255399999999999E-4</v>
      </c>
      <c r="E1792" s="2">
        <v>7.3861200000000004E-5</v>
      </c>
      <c r="F1792" s="1" t="s">
        <v>8459</v>
      </c>
      <c r="G1792" s="1" t="s">
        <v>1897</v>
      </c>
      <c r="H1792" s="1">
        <v>271.140050469382</v>
      </c>
      <c r="I1792" s="1" t="s">
        <v>6721</v>
      </c>
      <c r="J1792" s="1" t="s">
        <v>8460</v>
      </c>
      <c r="K1792" s="1">
        <v>1</v>
      </c>
    </row>
    <row r="1793" spans="1:11" ht="15" x14ac:dyDescent="0.15">
      <c r="A1793" s="1" t="s">
        <v>2160</v>
      </c>
      <c r="B1793" s="1" t="s">
        <v>8461</v>
      </c>
      <c r="C1793" s="1">
        <v>1.6344399999999999</v>
      </c>
      <c r="D1793" s="1">
        <v>2.7255399999999999E-4</v>
      </c>
      <c r="E1793" s="2">
        <v>7.3981999999999997E-5</v>
      </c>
      <c r="F1793" s="1" t="s">
        <v>8462</v>
      </c>
      <c r="G1793" s="1" t="s">
        <v>1719</v>
      </c>
      <c r="H1793" s="1">
        <v>244.644321122398</v>
      </c>
      <c r="I1793" s="1" t="s">
        <v>8463</v>
      </c>
      <c r="J1793" s="1" t="s">
        <v>8464</v>
      </c>
      <c r="K1793" s="1">
        <v>1</v>
      </c>
    </row>
    <row r="1794" spans="1:11" ht="15" x14ac:dyDescent="0.15">
      <c r="A1794" s="1" t="s">
        <v>2160</v>
      </c>
      <c r="B1794" s="1" t="s">
        <v>8465</v>
      </c>
      <c r="C1794" s="1">
        <v>1.6335500000000001</v>
      </c>
      <c r="D1794" s="1">
        <v>2.7255399999999999E-4</v>
      </c>
      <c r="E1794" s="2">
        <v>7.4348699999999995E-5</v>
      </c>
      <c r="F1794" s="1" t="s">
        <v>8466</v>
      </c>
      <c r="G1794" s="1" t="s">
        <v>2118</v>
      </c>
      <c r="H1794" s="1">
        <v>275.07516261973802</v>
      </c>
      <c r="I1794" s="1" t="s">
        <v>8467</v>
      </c>
      <c r="J1794" s="1" t="s">
        <v>8468</v>
      </c>
      <c r="K1794" s="1">
        <v>1</v>
      </c>
    </row>
    <row r="1795" spans="1:11" ht="15" x14ac:dyDescent="0.15">
      <c r="A1795" s="1" t="s">
        <v>2160</v>
      </c>
      <c r="B1795" s="1" t="s">
        <v>8469</v>
      </c>
      <c r="C1795" s="1">
        <v>1.6321000000000001</v>
      </c>
      <c r="D1795" s="1">
        <v>2.7255399999999999E-4</v>
      </c>
      <c r="E1795" s="2">
        <v>7.49503E-5</v>
      </c>
      <c r="F1795" s="1" t="s">
        <v>8470</v>
      </c>
      <c r="G1795" s="1" t="s">
        <v>555</v>
      </c>
      <c r="H1795" s="1">
        <v>269.75532764553401</v>
      </c>
      <c r="I1795" s="1" t="s">
        <v>8471</v>
      </c>
      <c r="J1795" s="1" t="s">
        <v>8472</v>
      </c>
      <c r="K1795" s="1">
        <v>1</v>
      </c>
    </row>
    <row r="1796" spans="1:11" ht="15" x14ac:dyDescent="0.15">
      <c r="A1796" s="1" t="s">
        <v>2160</v>
      </c>
      <c r="B1796" s="1" t="s">
        <v>8473</v>
      </c>
      <c r="C1796" s="1">
        <v>1.6312500000000001</v>
      </c>
      <c r="D1796" s="1">
        <v>2.7255399999999999E-4</v>
      </c>
      <c r="E1796" s="2">
        <v>7.5306299999999994E-5</v>
      </c>
      <c r="F1796" s="1" t="s">
        <v>8474</v>
      </c>
      <c r="G1796" s="1" t="s">
        <v>750</v>
      </c>
      <c r="H1796" s="1">
        <v>142.50954387124199</v>
      </c>
      <c r="I1796" s="1" t="s">
        <v>8475</v>
      </c>
      <c r="J1796" s="1" t="s">
        <v>8476</v>
      </c>
      <c r="K1796" s="1">
        <v>1</v>
      </c>
    </row>
    <row r="1797" spans="1:11" ht="15" x14ac:dyDescent="0.15">
      <c r="A1797" s="1" t="s">
        <v>2160</v>
      </c>
      <c r="B1797" s="1" t="s">
        <v>8477</v>
      </c>
      <c r="C1797" s="1">
        <v>1.63121</v>
      </c>
      <c r="D1797" s="1">
        <v>2.7255399999999999E-4</v>
      </c>
      <c r="E1797" s="2">
        <v>7.5321000000000006E-5</v>
      </c>
      <c r="F1797" s="1" t="s">
        <v>8478</v>
      </c>
      <c r="G1797" s="1" t="s">
        <v>1787</v>
      </c>
      <c r="H1797" s="1">
        <v>329.57586953586599</v>
      </c>
      <c r="I1797" s="1" t="s">
        <v>3068</v>
      </c>
      <c r="J1797" s="1" t="s">
        <v>2275</v>
      </c>
      <c r="K1797" s="1">
        <v>1</v>
      </c>
    </row>
    <row r="1798" spans="1:11" ht="15" x14ac:dyDescent="0.15">
      <c r="A1798" s="1" t="s">
        <v>2160</v>
      </c>
      <c r="B1798" s="1" t="s">
        <v>8479</v>
      </c>
      <c r="C1798" s="1">
        <v>1.6311899999999999</v>
      </c>
      <c r="D1798" s="1">
        <v>2.7255399999999999E-4</v>
      </c>
      <c r="E1798" s="2">
        <v>7.5332099999999997E-5</v>
      </c>
      <c r="F1798" s="1" t="s">
        <v>8480</v>
      </c>
      <c r="G1798" s="1" t="s">
        <v>1660</v>
      </c>
      <c r="H1798" s="1">
        <v>202.27794391870501</v>
      </c>
      <c r="I1798" s="1" t="s">
        <v>8481</v>
      </c>
      <c r="J1798" s="1" t="s">
        <v>8482</v>
      </c>
      <c r="K1798" s="1">
        <v>1</v>
      </c>
    </row>
    <row r="1799" spans="1:11" ht="15" x14ac:dyDescent="0.15">
      <c r="A1799" s="1" t="s">
        <v>2160</v>
      </c>
      <c r="B1799" s="1" t="s">
        <v>8483</v>
      </c>
      <c r="C1799" s="1">
        <v>1.6310199999999999</v>
      </c>
      <c r="D1799" s="1">
        <v>2.7255399999999999E-4</v>
      </c>
      <c r="E1799" s="2">
        <v>7.5401099999999999E-5</v>
      </c>
      <c r="F1799" s="1" t="s">
        <v>8484</v>
      </c>
      <c r="G1799" s="1" t="s">
        <v>1889</v>
      </c>
      <c r="H1799" s="1">
        <v>197.52610327363001</v>
      </c>
      <c r="I1799" s="1" t="s">
        <v>8485</v>
      </c>
      <c r="J1799" s="1" t="s">
        <v>8486</v>
      </c>
      <c r="K1799" s="1">
        <v>1</v>
      </c>
    </row>
    <row r="1800" spans="1:11" ht="15" x14ac:dyDescent="0.15">
      <c r="A1800" s="1" t="s">
        <v>2160</v>
      </c>
      <c r="B1800" s="1" t="s">
        <v>8487</v>
      </c>
      <c r="C1800" s="1">
        <v>1.63097</v>
      </c>
      <c r="D1800" s="1">
        <v>2.7255399999999999E-4</v>
      </c>
      <c r="E1800" s="2">
        <v>7.5424499999999996E-5</v>
      </c>
      <c r="F1800" s="1" t="s">
        <v>8488</v>
      </c>
      <c r="G1800" s="1" t="s">
        <v>1023</v>
      </c>
      <c r="H1800" s="1">
        <v>244.74490272066399</v>
      </c>
      <c r="I1800" s="1" t="s">
        <v>8489</v>
      </c>
      <c r="J1800" s="1" t="s">
        <v>8490</v>
      </c>
      <c r="K1800" s="1">
        <v>1</v>
      </c>
    </row>
    <row r="1801" spans="1:11" ht="15" x14ac:dyDescent="0.15">
      <c r="A1801" s="1" t="s">
        <v>2160</v>
      </c>
      <c r="B1801" s="1" t="s">
        <v>8491</v>
      </c>
      <c r="C1801" s="1">
        <v>1.6289199999999999</v>
      </c>
      <c r="D1801" s="1">
        <v>2.7255399999999999E-4</v>
      </c>
      <c r="E1801" s="2">
        <v>7.6290400000000004E-5</v>
      </c>
      <c r="F1801" s="1" t="s">
        <v>8492</v>
      </c>
      <c r="G1801" s="1" t="s">
        <v>1324</v>
      </c>
      <c r="H1801" s="1">
        <v>196.54292976361899</v>
      </c>
      <c r="I1801" s="1" t="s">
        <v>8493</v>
      </c>
      <c r="J1801" s="1" t="s">
        <v>7586</v>
      </c>
      <c r="K1801" s="1">
        <v>1</v>
      </c>
    </row>
    <row r="1802" spans="1:11" ht="15" x14ac:dyDescent="0.15">
      <c r="A1802" s="1" t="s">
        <v>2160</v>
      </c>
      <c r="B1802" s="1" t="s">
        <v>8494</v>
      </c>
      <c r="C1802" s="1">
        <v>1.6286499999999999</v>
      </c>
      <c r="D1802" s="1">
        <v>2.7255399999999999E-4</v>
      </c>
      <c r="E1802" s="2">
        <v>7.6404999999999998E-5</v>
      </c>
      <c r="F1802" s="1" t="s">
        <v>8495</v>
      </c>
      <c r="G1802" s="1" t="s">
        <v>880</v>
      </c>
      <c r="H1802" s="1">
        <v>238.013757702231</v>
      </c>
      <c r="I1802" s="1" t="s">
        <v>5116</v>
      </c>
      <c r="J1802" s="1" t="s">
        <v>8496</v>
      </c>
      <c r="K1802" s="1">
        <v>1</v>
      </c>
    </row>
    <row r="1803" spans="1:11" ht="15" x14ac:dyDescent="0.15">
      <c r="A1803" s="1" t="s">
        <v>2160</v>
      </c>
      <c r="B1803" s="1" t="s">
        <v>8497</v>
      </c>
      <c r="C1803" s="1">
        <v>1.62846</v>
      </c>
      <c r="D1803" s="1">
        <v>2.7255399999999999E-4</v>
      </c>
      <c r="E1803" s="2">
        <v>7.6485700000000005E-5</v>
      </c>
      <c r="F1803" s="1" t="s">
        <v>8498</v>
      </c>
      <c r="G1803" s="1" t="s">
        <v>985</v>
      </c>
      <c r="H1803" s="1">
        <v>182.33283335614101</v>
      </c>
      <c r="I1803" s="1" t="s">
        <v>8499</v>
      </c>
      <c r="J1803" s="1" t="s">
        <v>8500</v>
      </c>
      <c r="K1803" s="1">
        <v>1</v>
      </c>
    </row>
    <row r="1804" spans="1:11" ht="15" x14ac:dyDescent="0.15">
      <c r="A1804" s="1" t="s">
        <v>2160</v>
      </c>
      <c r="B1804" s="1" t="s">
        <v>8501</v>
      </c>
      <c r="C1804" s="1">
        <v>1.62826</v>
      </c>
      <c r="D1804" s="1">
        <v>2.7255399999999999E-4</v>
      </c>
      <c r="E1804" s="2">
        <v>7.6571599999999997E-5</v>
      </c>
      <c r="F1804" s="1" t="s">
        <v>8502</v>
      </c>
      <c r="G1804" s="1" t="s">
        <v>993</v>
      </c>
      <c r="H1804" s="1">
        <v>265.00756852252999</v>
      </c>
      <c r="I1804" s="1" t="s">
        <v>8503</v>
      </c>
      <c r="J1804" s="1" t="s">
        <v>8504</v>
      </c>
      <c r="K1804" s="1">
        <v>1</v>
      </c>
    </row>
    <row r="1805" spans="1:11" ht="15" x14ac:dyDescent="0.15">
      <c r="A1805" s="1" t="s">
        <v>2160</v>
      </c>
      <c r="B1805" s="1" t="s">
        <v>8505</v>
      </c>
      <c r="C1805" s="1">
        <v>1.6265400000000001</v>
      </c>
      <c r="D1805" s="1">
        <v>2.7255399999999999E-4</v>
      </c>
      <c r="E1805" s="2">
        <v>7.7306799999999996E-5</v>
      </c>
      <c r="F1805" s="1" t="s">
        <v>8506</v>
      </c>
      <c r="G1805" s="1" t="s">
        <v>801</v>
      </c>
      <c r="H1805" s="1">
        <v>199.03582140993501</v>
      </c>
      <c r="I1805" s="1" t="s">
        <v>8507</v>
      </c>
      <c r="J1805" s="1" t="s">
        <v>8508</v>
      </c>
      <c r="K1805" s="1">
        <v>1</v>
      </c>
    </row>
    <row r="1806" spans="1:11" ht="15" x14ac:dyDescent="0.15">
      <c r="A1806" s="1" t="s">
        <v>2160</v>
      </c>
      <c r="B1806" s="1" t="s">
        <v>8509</v>
      </c>
      <c r="C1806" s="1">
        <v>1.6246</v>
      </c>
      <c r="D1806" s="1">
        <v>2.7255399999999999E-4</v>
      </c>
      <c r="E1806" s="2">
        <v>7.8147100000000003E-5</v>
      </c>
      <c r="F1806" s="1" t="s">
        <v>8510</v>
      </c>
      <c r="G1806" s="1" t="s">
        <v>987</v>
      </c>
      <c r="H1806" s="1">
        <v>317.86457311003699</v>
      </c>
      <c r="I1806" s="1" t="s">
        <v>8511</v>
      </c>
      <c r="J1806" s="1" t="s">
        <v>8512</v>
      </c>
      <c r="K1806" s="1">
        <v>1</v>
      </c>
    </row>
    <row r="1807" spans="1:11" ht="15" x14ac:dyDescent="0.15">
      <c r="A1807" s="1" t="s">
        <v>2160</v>
      </c>
      <c r="B1807" s="1" t="s">
        <v>8513</v>
      </c>
      <c r="C1807" s="1">
        <v>1.6239600000000001</v>
      </c>
      <c r="D1807" s="1">
        <v>2.7255399999999999E-4</v>
      </c>
      <c r="E1807" s="2">
        <v>7.8425500000000003E-5</v>
      </c>
      <c r="F1807" s="1" t="s">
        <v>8514</v>
      </c>
      <c r="G1807" s="1" t="s">
        <v>1448</v>
      </c>
      <c r="H1807" s="1">
        <v>304.35043296956502</v>
      </c>
      <c r="I1807" s="1" t="s">
        <v>8515</v>
      </c>
      <c r="J1807" s="1" t="s">
        <v>8516</v>
      </c>
      <c r="K1807" s="1">
        <v>1</v>
      </c>
    </row>
    <row r="1808" spans="1:11" ht="15" x14ac:dyDescent="0.15">
      <c r="A1808" s="1" t="s">
        <v>2160</v>
      </c>
      <c r="B1808" s="1" t="s">
        <v>8517</v>
      </c>
      <c r="C1808" s="1">
        <v>1.6216999999999999</v>
      </c>
      <c r="D1808" s="1">
        <v>2.7255399999999999E-4</v>
      </c>
      <c r="E1808" s="2">
        <v>7.9418200000000005E-5</v>
      </c>
      <c r="F1808" s="1" t="s">
        <v>8518</v>
      </c>
      <c r="G1808" s="1" t="s">
        <v>2046</v>
      </c>
      <c r="H1808" s="1">
        <v>262.11699239999598</v>
      </c>
      <c r="I1808" s="1" t="s">
        <v>8519</v>
      </c>
      <c r="J1808" s="1" t="s">
        <v>8520</v>
      </c>
      <c r="K1808" s="1">
        <v>1</v>
      </c>
    </row>
    <row r="1809" spans="1:11" ht="15" x14ac:dyDescent="0.15">
      <c r="A1809" s="1" t="s">
        <v>2160</v>
      </c>
      <c r="B1809" s="1" t="s">
        <v>8521</v>
      </c>
      <c r="C1809" s="1">
        <v>1.6204499999999999</v>
      </c>
      <c r="D1809" s="1">
        <v>2.7255399999999999E-4</v>
      </c>
      <c r="E1809" s="2">
        <v>7.9972100000000006E-5</v>
      </c>
      <c r="F1809" s="1" t="s">
        <v>8522</v>
      </c>
      <c r="G1809" s="1" t="s">
        <v>796</v>
      </c>
      <c r="H1809" s="1">
        <v>231.11536901648299</v>
      </c>
      <c r="I1809" s="1" t="s">
        <v>8523</v>
      </c>
      <c r="J1809" s="1" t="s">
        <v>8524</v>
      </c>
      <c r="K1809" s="1">
        <v>1</v>
      </c>
    </row>
    <row r="1810" spans="1:11" ht="15" x14ac:dyDescent="0.15">
      <c r="A1810" s="1" t="s">
        <v>2160</v>
      </c>
      <c r="B1810" s="1" t="s">
        <v>8525</v>
      </c>
      <c r="C1810" s="1">
        <v>1.62019</v>
      </c>
      <c r="D1810" s="1">
        <v>2.7255399999999999E-4</v>
      </c>
      <c r="E1810" s="2">
        <v>8.0089700000000007E-5</v>
      </c>
      <c r="F1810" s="1" t="s">
        <v>8526</v>
      </c>
      <c r="G1810" s="1" t="s">
        <v>743</v>
      </c>
      <c r="H1810" s="1">
        <v>292.64008754482302</v>
      </c>
      <c r="I1810" s="1" t="s">
        <v>8527</v>
      </c>
      <c r="J1810" s="1" t="s">
        <v>8528</v>
      </c>
      <c r="K1810" s="1">
        <v>1</v>
      </c>
    </row>
    <row r="1811" spans="1:11" ht="15" x14ac:dyDescent="0.15">
      <c r="A1811" s="1" t="s">
        <v>2160</v>
      </c>
      <c r="B1811" s="1" t="s">
        <v>8529</v>
      </c>
      <c r="C1811" s="1">
        <v>1.62008</v>
      </c>
      <c r="D1811" s="1">
        <v>2.7255399999999999E-4</v>
      </c>
      <c r="E1811" s="2">
        <v>8.0135000000000004E-5</v>
      </c>
      <c r="F1811" s="1" t="s">
        <v>8530</v>
      </c>
      <c r="G1811" s="1" t="s">
        <v>510</v>
      </c>
      <c r="H1811" s="1">
        <v>196.06765068288701</v>
      </c>
      <c r="I1811" s="1" t="s">
        <v>4216</v>
      </c>
      <c r="J1811" s="1" t="s">
        <v>2596</v>
      </c>
      <c r="K1811" s="1">
        <v>1</v>
      </c>
    </row>
    <row r="1812" spans="1:11" ht="15" x14ac:dyDescent="0.15">
      <c r="A1812" s="1" t="s">
        <v>2160</v>
      </c>
      <c r="B1812" s="1" t="s">
        <v>8531</v>
      </c>
      <c r="C1812" s="1">
        <v>1.6183000000000001</v>
      </c>
      <c r="D1812" s="1">
        <v>2.7255399999999999E-4</v>
      </c>
      <c r="E1812" s="2">
        <v>8.0936699999999994E-5</v>
      </c>
      <c r="F1812" s="1" t="s">
        <v>8532</v>
      </c>
      <c r="G1812" s="1" t="s">
        <v>1674</v>
      </c>
      <c r="H1812" s="1">
        <v>283.12322030251102</v>
      </c>
      <c r="I1812" s="1" t="s">
        <v>5905</v>
      </c>
      <c r="J1812" s="1" t="s">
        <v>8533</v>
      </c>
      <c r="K1812" s="1">
        <v>1</v>
      </c>
    </row>
    <row r="1813" spans="1:11" ht="15" x14ac:dyDescent="0.15">
      <c r="A1813" s="1" t="s">
        <v>2160</v>
      </c>
      <c r="B1813" s="1" t="s">
        <v>8534</v>
      </c>
      <c r="C1813" s="1">
        <v>1.6163000000000001</v>
      </c>
      <c r="D1813" s="1">
        <v>2.7255399999999999E-4</v>
      </c>
      <c r="E1813" s="2">
        <v>8.1839600000000002E-5</v>
      </c>
      <c r="F1813" s="1" t="s">
        <v>8535</v>
      </c>
      <c r="G1813" s="1" t="s">
        <v>8536</v>
      </c>
      <c r="H1813" s="1">
        <v>238.92617221221701</v>
      </c>
      <c r="I1813" s="1" t="s">
        <v>8537</v>
      </c>
      <c r="J1813" s="1" t="s">
        <v>2469</v>
      </c>
      <c r="K1813" s="1">
        <v>1</v>
      </c>
    </row>
    <row r="1814" spans="1:11" ht="15" x14ac:dyDescent="0.15">
      <c r="A1814" s="1" t="s">
        <v>2160</v>
      </c>
      <c r="B1814" s="1" t="s">
        <v>8538</v>
      </c>
      <c r="C1814" s="1">
        <v>1.6154900000000001</v>
      </c>
      <c r="D1814" s="1">
        <v>2.7255399999999999E-4</v>
      </c>
      <c r="E1814" s="2">
        <v>8.2210600000000002E-5</v>
      </c>
      <c r="F1814" s="1" t="s">
        <v>8539</v>
      </c>
      <c r="G1814" s="1" t="s">
        <v>1631</v>
      </c>
      <c r="H1814" s="1">
        <v>244.25960839834099</v>
      </c>
      <c r="I1814" s="1" t="s">
        <v>6344</v>
      </c>
      <c r="J1814" s="1" t="s">
        <v>2164</v>
      </c>
      <c r="K1814" s="1">
        <v>1</v>
      </c>
    </row>
    <row r="1815" spans="1:11" ht="15" x14ac:dyDescent="0.15">
      <c r="A1815" s="1" t="s">
        <v>2160</v>
      </c>
      <c r="B1815" s="1" t="s">
        <v>8540</v>
      </c>
      <c r="C1815" s="1">
        <v>1.6139399999999999</v>
      </c>
      <c r="D1815" s="1">
        <v>2.7255399999999999E-4</v>
      </c>
      <c r="E1815" s="2">
        <v>8.2922200000000004E-5</v>
      </c>
      <c r="F1815" s="1" t="s">
        <v>8541</v>
      </c>
      <c r="G1815" s="1" t="s">
        <v>290</v>
      </c>
      <c r="H1815" s="1">
        <v>248.891236198467</v>
      </c>
      <c r="I1815" s="1" t="s">
        <v>5905</v>
      </c>
      <c r="J1815" s="1" t="s">
        <v>8542</v>
      </c>
      <c r="K1815" s="1">
        <v>1</v>
      </c>
    </row>
    <row r="1816" spans="1:11" ht="15" x14ac:dyDescent="0.15">
      <c r="A1816" s="1" t="s">
        <v>2160</v>
      </c>
      <c r="B1816" s="1" t="s">
        <v>8543</v>
      </c>
      <c r="C1816" s="1">
        <v>1.6133200000000001</v>
      </c>
      <c r="D1816" s="1">
        <v>2.7255399999999999E-4</v>
      </c>
      <c r="E1816" s="2">
        <v>8.3209700000000004E-5</v>
      </c>
      <c r="F1816" s="1" t="s">
        <v>8544</v>
      </c>
      <c r="G1816" s="1" t="s">
        <v>1286</v>
      </c>
      <c r="H1816" s="1">
        <v>290.551966983819</v>
      </c>
      <c r="I1816" s="1" t="s">
        <v>3413</v>
      </c>
      <c r="J1816" s="1" t="s">
        <v>2283</v>
      </c>
      <c r="K1816" s="1">
        <v>1</v>
      </c>
    </row>
    <row r="1817" spans="1:11" ht="15" x14ac:dyDescent="0.15">
      <c r="A1817" s="1" t="s">
        <v>2160</v>
      </c>
      <c r="B1817" s="1" t="s">
        <v>8545</v>
      </c>
      <c r="C1817" s="1">
        <v>1.61321</v>
      </c>
      <c r="D1817" s="1">
        <v>2.7255399999999999E-4</v>
      </c>
      <c r="E1817" s="2">
        <v>8.3261899999999996E-5</v>
      </c>
      <c r="F1817" s="1" t="s">
        <v>8546</v>
      </c>
      <c r="G1817" s="1" t="s">
        <v>1938</v>
      </c>
      <c r="H1817" s="1">
        <v>264.87685913406102</v>
      </c>
      <c r="I1817" s="1" t="s">
        <v>8547</v>
      </c>
      <c r="J1817" s="1" t="s">
        <v>8548</v>
      </c>
      <c r="K1817" s="1">
        <v>1</v>
      </c>
    </row>
    <row r="1818" spans="1:11" ht="15" x14ac:dyDescent="0.15">
      <c r="A1818" s="1" t="s">
        <v>2160</v>
      </c>
      <c r="B1818" s="1" t="s">
        <v>8549</v>
      </c>
      <c r="C1818" s="1">
        <v>1.61219</v>
      </c>
      <c r="D1818" s="1">
        <v>2.7255399999999999E-4</v>
      </c>
      <c r="E1818" s="2">
        <v>8.37331E-5</v>
      </c>
      <c r="F1818" s="1" t="s">
        <v>8550</v>
      </c>
      <c r="G1818" s="1" t="s">
        <v>1777</v>
      </c>
      <c r="H1818" s="1">
        <v>252.108570170071</v>
      </c>
      <c r="I1818" s="1" t="s">
        <v>8551</v>
      </c>
      <c r="J1818" s="1" t="s">
        <v>8552</v>
      </c>
      <c r="K1818" s="1">
        <v>1</v>
      </c>
    </row>
    <row r="1819" spans="1:11" ht="15" x14ac:dyDescent="0.15">
      <c r="A1819" s="1" t="s">
        <v>2160</v>
      </c>
      <c r="B1819" s="1" t="s">
        <v>8553</v>
      </c>
      <c r="C1819" s="1">
        <v>1.6117600000000001</v>
      </c>
      <c r="D1819" s="1">
        <v>2.7255399999999999E-4</v>
      </c>
      <c r="E1819" s="2">
        <v>8.3933900000000006E-5</v>
      </c>
      <c r="F1819" s="1" t="s">
        <v>8554</v>
      </c>
      <c r="G1819" s="1" t="s">
        <v>1582</v>
      </c>
      <c r="H1819" s="1">
        <v>146.88436042290499</v>
      </c>
      <c r="I1819" s="1" t="s">
        <v>8555</v>
      </c>
      <c r="J1819" s="1" t="s">
        <v>8556</v>
      </c>
      <c r="K1819" s="1">
        <v>1</v>
      </c>
    </row>
    <row r="1820" spans="1:11" ht="15" x14ac:dyDescent="0.15">
      <c r="A1820" s="1" t="s">
        <v>2160</v>
      </c>
      <c r="B1820" s="1" t="s">
        <v>8557</v>
      </c>
      <c r="C1820" s="1">
        <v>1.61155</v>
      </c>
      <c r="D1820" s="1">
        <v>2.7255399999999999E-4</v>
      </c>
      <c r="E1820" s="2">
        <v>8.4034299999999996E-5</v>
      </c>
      <c r="F1820" s="1" t="s">
        <v>8558</v>
      </c>
      <c r="G1820" s="1" t="s">
        <v>210</v>
      </c>
      <c r="H1820" s="1">
        <v>152.22372610342799</v>
      </c>
      <c r="I1820" s="1" t="s">
        <v>8559</v>
      </c>
      <c r="J1820" s="1" t="s">
        <v>2631</v>
      </c>
      <c r="K1820" s="1">
        <v>1</v>
      </c>
    </row>
    <row r="1821" spans="1:11" ht="15" x14ac:dyDescent="0.15">
      <c r="A1821" s="1" t="s">
        <v>2160</v>
      </c>
      <c r="B1821" s="1" t="s">
        <v>8560</v>
      </c>
      <c r="C1821" s="1">
        <v>1.6108899999999999</v>
      </c>
      <c r="D1821" s="1">
        <v>2.7255399999999999E-4</v>
      </c>
      <c r="E1821" s="2">
        <v>8.4341399999999999E-5</v>
      </c>
      <c r="F1821" s="1" t="s">
        <v>8561</v>
      </c>
      <c r="G1821" s="1" t="s">
        <v>732</v>
      </c>
      <c r="H1821" s="1">
        <v>294.24447229387198</v>
      </c>
      <c r="I1821" s="1" t="s">
        <v>5189</v>
      </c>
      <c r="J1821" s="1" t="s">
        <v>2235</v>
      </c>
      <c r="K1821" s="1">
        <v>1</v>
      </c>
    </row>
    <row r="1822" spans="1:11" ht="15" x14ac:dyDescent="0.15">
      <c r="A1822" s="1" t="s">
        <v>2160</v>
      </c>
      <c r="B1822" s="1" t="s">
        <v>8562</v>
      </c>
      <c r="C1822" s="1">
        <v>1.6108100000000001</v>
      </c>
      <c r="D1822" s="1">
        <v>2.7255399999999999E-4</v>
      </c>
      <c r="E1822" s="2">
        <v>8.4382200000000007E-5</v>
      </c>
      <c r="F1822" s="1" t="s">
        <v>8563</v>
      </c>
      <c r="G1822" s="1" t="s">
        <v>1266</v>
      </c>
      <c r="H1822" s="1">
        <v>301.49224457188802</v>
      </c>
      <c r="I1822" s="1" t="s">
        <v>8564</v>
      </c>
      <c r="J1822" s="1" t="s">
        <v>2306</v>
      </c>
      <c r="K1822" s="1">
        <v>1</v>
      </c>
    </row>
    <row r="1823" spans="1:11" ht="15" x14ac:dyDescent="0.15">
      <c r="A1823" s="1" t="s">
        <v>2160</v>
      </c>
      <c r="B1823" s="1" t="s">
        <v>8565</v>
      </c>
      <c r="C1823" s="1">
        <v>1.6103799999999999</v>
      </c>
      <c r="D1823" s="1">
        <v>2.7255399999999999E-4</v>
      </c>
      <c r="E1823" s="2">
        <v>8.4584400000000003E-5</v>
      </c>
      <c r="F1823" s="1" t="s">
        <v>8566</v>
      </c>
      <c r="G1823" s="1" t="s">
        <v>5609</v>
      </c>
      <c r="H1823" s="1">
        <v>235.02411518277401</v>
      </c>
      <c r="I1823" s="1" t="s">
        <v>3087</v>
      </c>
      <c r="J1823" s="1" t="s">
        <v>2179</v>
      </c>
      <c r="K1823" s="1">
        <v>1</v>
      </c>
    </row>
    <row r="1824" spans="1:11" ht="15" x14ac:dyDescent="0.15">
      <c r="A1824" s="1" t="s">
        <v>2160</v>
      </c>
      <c r="B1824" s="1" t="s">
        <v>8567</v>
      </c>
      <c r="C1824" s="1">
        <v>1.6092599999999999</v>
      </c>
      <c r="D1824" s="1">
        <v>2.7255399999999999E-4</v>
      </c>
      <c r="E1824" s="2">
        <v>8.5112300000000002E-5</v>
      </c>
      <c r="F1824" s="1" t="s">
        <v>8568</v>
      </c>
      <c r="G1824" s="1" t="s">
        <v>1318</v>
      </c>
      <c r="H1824" s="1">
        <v>247.476909328528</v>
      </c>
      <c r="I1824" s="1" t="s">
        <v>8569</v>
      </c>
      <c r="J1824" s="1" t="s">
        <v>2443</v>
      </c>
      <c r="K1824" s="1">
        <v>1</v>
      </c>
    </row>
    <row r="1825" spans="1:11" ht="15" x14ac:dyDescent="0.15">
      <c r="A1825" s="1" t="s">
        <v>2160</v>
      </c>
      <c r="B1825" s="1" t="s">
        <v>8570</v>
      </c>
      <c r="C1825" s="1">
        <v>1.60792</v>
      </c>
      <c r="D1825" s="1">
        <v>2.7255399999999999E-4</v>
      </c>
      <c r="E1825" s="2">
        <v>8.5746899999999997E-5</v>
      </c>
      <c r="F1825" s="1" t="s">
        <v>8571</v>
      </c>
      <c r="G1825" s="1" t="s">
        <v>317</v>
      </c>
      <c r="H1825" s="1">
        <v>250.99860885660701</v>
      </c>
      <c r="I1825" s="1" t="s">
        <v>3087</v>
      </c>
      <c r="J1825" s="1" t="s">
        <v>2179</v>
      </c>
      <c r="K1825" s="1">
        <v>1</v>
      </c>
    </row>
    <row r="1826" spans="1:11" ht="15" x14ac:dyDescent="0.15">
      <c r="A1826" s="1" t="s">
        <v>2160</v>
      </c>
      <c r="B1826" s="1" t="s">
        <v>8572</v>
      </c>
      <c r="C1826" s="1">
        <v>1.60737</v>
      </c>
      <c r="D1826" s="1">
        <v>2.7255399999999999E-4</v>
      </c>
      <c r="E1826" s="2">
        <v>8.6013200000000005E-5</v>
      </c>
      <c r="F1826" s="1" t="s">
        <v>8573</v>
      </c>
      <c r="G1826" s="1" t="s">
        <v>67</v>
      </c>
      <c r="H1826" s="1">
        <v>237.39861259972301</v>
      </c>
      <c r="I1826" s="1" t="s">
        <v>8574</v>
      </c>
      <c r="J1826" s="1" t="s">
        <v>8575</v>
      </c>
      <c r="K1826" s="1">
        <v>1</v>
      </c>
    </row>
    <row r="1827" spans="1:11" ht="15" x14ac:dyDescent="0.15">
      <c r="A1827" s="1" t="s">
        <v>2160</v>
      </c>
      <c r="B1827" s="1" t="s">
        <v>8576</v>
      </c>
      <c r="C1827" s="1">
        <v>1.6069800000000001</v>
      </c>
      <c r="D1827" s="1">
        <v>2.7255399999999999E-4</v>
      </c>
      <c r="E1827" s="2">
        <v>8.6198200000000004E-5</v>
      </c>
      <c r="F1827" s="1" t="s">
        <v>8577</v>
      </c>
      <c r="G1827" s="1" t="s">
        <v>2074</v>
      </c>
      <c r="H1827" s="1">
        <v>251.968801946312</v>
      </c>
      <c r="I1827" s="1" t="s">
        <v>2282</v>
      </c>
      <c r="J1827" s="1" t="s">
        <v>2283</v>
      </c>
      <c r="K1827" s="1">
        <v>1</v>
      </c>
    </row>
    <row r="1828" spans="1:11" ht="15" x14ac:dyDescent="0.15">
      <c r="A1828" s="1" t="s">
        <v>2160</v>
      </c>
      <c r="B1828" s="1" t="s">
        <v>8578</v>
      </c>
      <c r="C1828" s="1">
        <v>1.60683</v>
      </c>
      <c r="D1828" s="1">
        <v>2.7255399999999999E-4</v>
      </c>
      <c r="E1828" s="2">
        <v>8.6269100000000004E-5</v>
      </c>
      <c r="F1828" s="1" t="s">
        <v>8579</v>
      </c>
      <c r="G1828" s="1" t="s">
        <v>586</v>
      </c>
      <c r="H1828" s="1">
        <v>182.92710030640799</v>
      </c>
      <c r="I1828" s="1" t="s">
        <v>8580</v>
      </c>
      <c r="J1828" s="1" t="s">
        <v>8581</v>
      </c>
      <c r="K1828" s="1">
        <v>1</v>
      </c>
    </row>
    <row r="1829" spans="1:11" ht="15" x14ac:dyDescent="0.15">
      <c r="A1829" s="1" t="s">
        <v>2160</v>
      </c>
      <c r="B1829" s="1" t="s">
        <v>8582</v>
      </c>
      <c r="C1829" s="1">
        <v>1.6067199999999999</v>
      </c>
      <c r="D1829" s="1">
        <v>2.7255399999999999E-4</v>
      </c>
      <c r="E1829" s="2">
        <v>8.6323399999999994E-5</v>
      </c>
      <c r="F1829" s="1" t="s">
        <v>8583</v>
      </c>
      <c r="G1829" s="1" t="s">
        <v>1175</v>
      </c>
      <c r="H1829" s="1">
        <v>208.66840927188201</v>
      </c>
      <c r="I1829" s="1" t="s">
        <v>8584</v>
      </c>
      <c r="J1829" s="1" t="s">
        <v>2164</v>
      </c>
      <c r="K1829" s="1">
        <v>1</v>
      </c>
    </row>
    <row r="1830" spans="1:11" ht="15" x14ac:dyDescent="0.15">
      <c r="A1830" s="1" t="s">
        <v>2160</v>
      </c>
      <c r="B1830" s="1" t="s">
        <v>8585</v>
      </c>
      <c r="C1830" s="1">
        <v>1.6066</v>
      </c>
      <c r="D1830" s="1">
        <v>2.7255399999999999E-4</v>
      </c>
      <c r="E1830" s="2">
        <v>8.6379199999999995E-5</v>
      </c>
      <c r="F1830" s="1" t="s">
        <v>8586</v>
      </c>
      <c r="G1830" s="1" t="s">
        <v>1873</v>
      </c>
      <c r="H1830" s="1">
        <v>265.36576483111702</v>
      </c>
      <c r="I1830" s="1" t="s">
        <v>8587</v>
      </c>
      <c r="J1830" s="1" t="s">
        <v>8588</v>
      </c>
      <c r="K1830" s="1">
        <v>1</v>
      </c>
    </row>
    <row r="1831" spans="1:11" ht="15" x14ac:dyDescent="0.15">
      <c r="A1831" s="1" t="s">
        <v>2160</v>
      </c>
      <c r="B1831" s="1" t="s">
        <v>8589</v>
      </c>
      <c r="C1831" s="1">
        <v>1.6064700000000001</v>
      </c>
      <c r="D1831" s="1">
        <v>2.7255399999999999E-4</v>
      </c>
      <c r="E1831" s="2">
        <v>8.6444600000000002E-5</v>
      </c>
      <c r="F1831" s="1" t="s">
        <v>8590</v>
      </c>
      <c r="G1831" s="1" t="s">
        <v>1713</v>
      </c>
      <c r="H1831" s="1">
        <v>259.93041767555701</v>
      </c>
      <c r="I1831" s="1" t="s">
        <v>2188</v>
      </c>
      <c r="J1831" s="1" t="s">
        <v>2164</v>
      </c>
      <c r="K1831" s="1">
        <v>1</v>
      </c>
    </row>
    <row r="1832" spans="1:11" ht="15" x14ac:dyDescent="0.15">
      <c r="A1832" s="1" t="s">
        <v>2160</v>
      </c>
      <c r="B1832" s="1" t="s">
        <v>8591</v>
      </c>
      <c r="C1832" s="1">
        <v>1.6054200000000001</v>
      </c>
      <c r="D1832" s="1">
        <v>2.7255399999999999E-4</v>
      </c>
      <c r="E1832" s="2">
        <v>8.6949399999999998E-5</v>
      </c>
      <c r="F1832" s="1" t="s">
        <v>8592</v>
      </c>
      <c r="G1832" s="1" t="s">
        <v>2041</v>
      </c>
      <c r="H1832" s="1">
        <v>264.59625628491398</v>
      </c>
      <c r="I1832" s="1" t="s">
        <v>3087</v>
      </c>
      <c r="J1832" s="1" t="s">
        <v>2179</v>
      </c>
      <c r="K1832" s="1">
        <v>1</v>
      </c>
    </row>
    <row r="1833" spans="1:11" ht="15" x14ac:dyDescent="0.15">
      <c r="A1833" s="1" t="s">
        <v>2160</v>
      </c>
      <c r="B1833" s="1" t="s">
        <v>8593</v>
      </c>
      <c r="C1833" s="1">
        <v>1.60534</v>
      </c>
      <c r="D1833" s="1">
        <v>2.7255399999999999E-4</v>
      </c>
      <c r="E1833" s="2">
        <v>8.6990599999999993E-5</v>
      </c>
      <c r="F1833" s="1" t="s">
        <v>8594</v>
      </c>
      <c r="G1833" s="1" t="s">
        <v>1502</v>
      </c>
      <c r="H1833" s="1">
        <v>235.71662216802301</v>
      </c>
      <c r="I1833" s="1" t="s">
        <v>2282</v>
      </c>
      <c r="J1833" s="1" t="s">
        <v>2283</v>
      </c>
      <c r="K1833" s="1">
        <v>1</v>
      </c>
    </row>
    <row r="1834" spans="1:11" ht="15" x14ac:dyDescent="0.15">
      <c r="A1834" s="1" t="s">
        <v>2160</v>
      </c>
      <c r="B1834" s="1" t="s">
        <v>8595</v>
      </c>
      <c r="C1834" s="1">
        <v>1.6049199999999999</v>
      </c>
      <c r="D1834" s="1">
        <v>2.7255399999999999E-4</v>
      </c>
      <c r="E1834" s="2">
        <v>8.7190799999999999E-5</v>
      </c>
      <c r="F1834" s="1" t="s">
        <v>8596</v>
      </c>
      <c r="G1834" s="1" t="s">
        <v>119</v>
      </c>
      <c r="H1834" s="1">
        <v>194.98867542730599</v>
      </c>
      <c r="I1834" s="1" t="s">
        <v>2188</v>
      </c>
      <c r="J1834" s="1" t="s">
        <v>2164</v>
      </c>
      <c r="K1834" s="1">
        <v>1</v>
      </c>
    </row>
    <row r="1835" spans="1:11" ht="15" x14ac:dyDescent="0.15">
      <c r="A1835" s="1" t="s">
        <v>2160</v>
      </c>
      <c r="B1835" s="1" t="s">
        <v>8597</v>
      </c>
      <c r="C1835" s="1">
        <v>1.60425</v>
      </c>
      <c r="D1835" s="1">
        <v>2.7255399999999999E-4</v>
      </c>
      <c r="E1835" s="2">
        <v>8.7519600000000001E-5</v>
      </c>
      <c r="F1835" s="1" t="s">
        <v>8598</v>
      </c>
      <c r="G1835" s="1" t="s">
        <v>430</v>
      </c>
      <c r="H1835" s="1">
        <v>203.32825124259799</v>
      </c>
      <c r="I1835" s="1" t="s">
        <v>8599</v>
      </c>
      <c r="J1835" s="1" t="s">
        <v>2255</v>
      </c>
      <c r="K1835" s="1">
        <v>1</v>
      </c>
    </row>
    <row r="1836" spans="1:11" ht="15" x14ac:dyDescent="0.15">
      <c r="A1836" s="1" t="s">
        <v>2160</v>
      </c>
      <c r="B1836" s="1" t="s">
        <v>8600</v>
      </c>
      <c r="C1836" s="1">
        <v>1.6024499999999999</v>
      </c>
      <c r="D1836" s="1">
        <v>2.7255399999999999E-4</v>
      </c>
      <c r="E1836" s="2">
        <v>8.8397499999999995E-5</v>
      </c>
      <c r="F1836" s="1" t="s">
        <v>8601</v>
      </c>
      <c r="G1836" s="1" t="s">
        <v>4584</v>
      </c>
      <c r="H1836" s="1">
        <v>290.57493919916902</v>
      </c>
      <c r="I1836" s="1" t="s">
        <v>4454</v>
      </c>
      <c r="J1836" s="1" t="s">
        <v>8602</v>
      </c>
      <c r="K1836" s="1">
        <v>1</v>
      </c>
    </row>
    <row r="1837" spans="1:11" ht="15" x14ac:dyDescent="0.15">
      <c r="A1837" s="1" t="s">
        <v>2160</v>
      </c>
      <c r="B1837" s="1" t="s">
        <v>8603</v>
      </c>
      <c r="C1837" s="1">
        <v>1.6013599999999999</v>
      </c>
      <c r="D1837" s="1">
        <v>2.7255399999999999E-4</v>
      </c>
      <c r="E1837" s="2">
        <v>8.8939300000000004E-5</v>
      </c>
      <c r="F1837" s="1" t="s">
        <v>8604</v>
      </c>
      <c r="G1837" s="1" t="s">
        <v>193</v>
      </c>
      <c r="H1837" s="1">
        <v>281.41485162098701</v>
      </c>
      <c r="I1837" s="1" t="s">
        <v>8605</v>
      </c>
      <c r="J1837" s="1" t="s">
        <v>8606</v>
      </c>
      <c r="K1837" s="1">
        <v>1</v>
      </c>
    </row>
    <row r="1838" spans="1:11" ht="15" x14ac:dyDescent="0.15">
      <c r="A1838" s="1" t="s">
        <v>2160</v>
      </c>
      <c r="B1838" s="1" t="s">
        <v>8607</v>
      </c>
      <c r="C1838" s="1">
        <v>1.60111</v>
      </c>
      <c r="D1838" s="1">
        <v>2.7255399999999999E-4</v>
      </c>
      <c r="E1838" s="2">
        <v>8.9059600000000004E-5</v>
      </c>
      <c r="F1838" s="1" t="s">
        <v>8608</v>
      </c>
      <c r="G1838" s="1" t="s">
        <v>902</v>
      </c>
      <c r="H1838" s="1">
        <v>257.19662619169202</v>
      </c>
      <c r="I1838" s="1" t="s">
        <v>2188</v>
      </c>
      <c r="J1838" s="1" t="s">
        <v>2164</v>
      </c>
      <c r="K1838" s="1">
        <v>1</v>
      </c>
    </row>
    <row r="1839" spans="1:11" ht="15" x14ac:dyDescent="0.15">
      <c r="A1839" s="1" t="s">
        <v>2160</v>
      </c>
      <c r="B1839" s="1" t="s">
        <v>8609</v>
      </c>
      <c r="C1839" s="1">
        <v>1.60026</v>
      </c>
      <c r="D1839" s="1">
        <v>2.7255399999999999E-4</v>
      </c>
      <c r="E1839" s="2">
        <v>8.94844E-5</v>
      </c>
      <c r="F1839" s="1" t="s">
        <v>8610</v>
      </c>
      <c r="G1839" s="1" t="s">
        <v>1016</v>
      </c>
      <c r="H1839" s="1">
        <v>272.83161210939602</v>
      </c>
      <c r="I1839" s="1" t="s">
        <v>6001</v>
      </c>
      <c r="J1839" s="1" t="s">
        <v>8611</v>
      </c>
      <c r="K1839" s="1">
        <v>1</v>
      </c>
    </row>
    <row r="1840" spans="1:11" ht="15" x14ac:dyDescent="0.15">
      <c r="A1840" s="1" t="s">
        <v>2160</v>
      </c>
      <c r="B1840" s="1" t="s">
        <v>8612</v>
      </c>
      <c r="C1840" s="1">
        <v>1.6001000000000001</v>
      </c>
      <c r="D1840" s="1">
        <v>2.7255399999999999E-4</v>
      </c>
      <c r="E1840" s="2">
        <v>8.9563700000000004E-5</v>
      </c>
      <c r="F1840" s="1" t="s">
        <v>8613</v>
      </c>
      <c r="G1840" s="1" t="s">
        <v>1649</v>
      </c>
      <c r="H1840" s="1">
        <v>198.415689943111</v>
      </c>
      <c r="I1840" s="1" t="s">
        <v>2206</v>
      </c>
      <c r="J1840" s="1" t="s">
        <v>6367</v>
      </c>
      <c r="K1840" s="1">
        <v>1</v>
      </c>
    </row>
    <row r="1841" spans="1:11" ht="15" x14ac:dyDescent="0.15">
      <c r="A1841" s="1" t="s">
        <v>2160</v>
      </c>
      <c r="B1841" s="1" t="s">
        <v>8614</v>
      </c>
      <c r="C1841" s="1">
        <v>1.59964</v>
      </c>
      <c r="D1841" s="1">
        <v>2.7255399999999999E-4</v>
      </c>
      <c r="E1841" s="2">
        <v>8.9792700000000005E-5</v>
      </c>
      <c r="F1841" s="1" t="s">
        <v>8615</v>
      </c>
      <c r="G1841" s="1" t="s">
        <v>1776</v>
      </c>
      <c r="H1841" s="1">
        <v>287.431401276315</v>
      </c>
      <c r="I1841" s="1" t="s">
        <v>3263</v>
      </c>
      <c r="J1841" s="1" t="s">
        <v>2543</v>
      </c>
      <c r="K1841" s="1">
        <v>1</v>
      </c>
    </row>
    <row r="1842" spans="1:11" ht="15" x14ac:dyDescent="0.15">
      <c r="A1842" s="1" t="s">
        <v>2160</v>
      </c>
      <c r="B1842" s="1" t="s">
        <v>8616</v>
      </c>
      <c r="C1842" s="1">
        <v>1.5995299999999999</v>
      </c>
      <c r="D1842" s="1">
        <v>2.7255399999999999E-4</v>
      </c>
      <c r="E1842" s="2">
        <v>8.9845800000000006E-5</v>
      </c>
      <c r="F1842" s="1" t="s">
        <v>8617</v>
      </c>
      <c r="G1842" s="1" t="s">
        <v>1325</v>
      </c>
      <c r="H1842" s="1">
        <v>259.02767830874302</v>
      </c>
      <c r="I1842" s="1" t="s">
        <v>7983</v>
      </c>
      <c r="J1842" s="1" t="s">
        <v>8618</v>
      </c>
      <c r="K1842" s="1">
        <v>1</v>
      </c>
    </row>
    <row r="1843" spans="1:11" ht="15" x14ac:dyDescent="0.15">
      <c r="A1843" s="1" t="s">
        <v>2160</v>
      </c>
      <c r="B1843" s="1" t="s">
        <v>8619</v>
      </c>
      <c r="C1843" s="1">
        <v>1.59816</v>
      </c>
      <c r="D1843" s="1">
        <v>2.7255399999999999E-4</v>
      </c>
      <c r="E1843" s="2">
        <v>9.0538399999999994E-5</v>
      </c>
      <c r="F1843" s="1" t="s">
        <v>8620</v>
      </c>
      <c r="G1843" s="1" t="s">
        <v>736</v>
      </c>
      <c r="H1843" s="1">
        <v>298.11489782433398</v>
      </c>
      <c r="I1843" s="1" t="s">
        <v>8621</v>
      </c>
      <c r="J1843" s="1" t="s">
        <v>8622</v>
      </c>
      <c r="K1843" s="1">
        <v>1</v>
      </c>
    </row>
    <row r="1844" spans="1:11" ht="15" x14ac:dyDescent="0.15">
      <c r="A1844" s="1" t="s">
        <v>2160</v>
      </c>
      <c r="B1844" s="1" t="s">
        <v>8623</v>
      </c>
      <c r="C1844" s="1">
        <v>1.5972999999999999</v>
      </c>
      <c r="D1844" s="1">
        <v>2.7255399999999999E-4</v>
      </c>
      <c r="E1844" s="2">
        <v>9.0970400000000006E-5</v>
      </c>
      <c r="F1844" s="1" t="s">
        <v>8624</v>
      </c>
      <c r="G1844" s="1" t="s">
        <v>410</v>
      </c>
      <c r="H1844" s="1">
        <v>229.285038155389</v>
      </c>
      <c r="I1844" s="1" t="s">
        <v>2188</v>
      </c>
      <c r="J1844" s="1" t="s">
        <v>2164</v>
      </c>
      <c r="K1844" s="1">
        <v>1</v>
      </c>
    </row>
    <row r="1845" spans="1:11" ht="15" x14ac:dyDescent="0.15">
      <c r="A1845" s="1" t="s">
        <v>2160</v>
      </c>
      <c r="B1845" s="1" t="s">
        <v>8625</v>
      </c>
      <c r="C1845" s="1">
        <v>1.59663</v>
      </c>
      <c r="D1845" s="1">
        <v>2.7255399999999999E-4</v>
      </c>
      <c r="E1845" s="2">
        <v>9.1312199999999996E-5</v>
      </c>
      <c r="F1845" s="1" t="s">
        <v>8626</v>
      </c>
      <c r="G1845" s="1" t="s">
        <v>1350</v>
      </c>
      <c r="H1845" s="1">
        <v>267.45247361958502</v>
      </c>
      <c r="I1845" s="1" t="s">
        <v>8627</v>
      </c>
      <c r="J1845" s="1" t="s">
        <v>8628</v>
      </c>
      <c r="K1845" s="1">
        <v>1</v>
      </c>
    </row>
    <row r="1846" spans="1:11" ht="15" x14ac:dyDescent="0.15">
      <c r="A1846" s="1" t="s">
        <v>2160</v>
      </c>
      <c r="B1846" s="1" t="s">
        <v>8629</v>
      </c>
      <c r="C1846" s="1">
        <v>1.5959099999999999</v>
      </c>
      <c r="D1846" s="1">
        <v>2.7255399999999999E-4</v>
      </c>
      <c r="E1846" s="2">
        <v>9.1678100000000006E-5</v>
      </c>
      <c r="F1846" s="1" t="s">
        <v>8630</v>
      </c>
      <c r="G1846" s="1" t="s">
        <v>47</v>
      </c>
      <c r="H1846" s="1">
        <v>291.383419793825</v>
      </c>
      <c r="I1846" s="1" t="s">
        <v>4506</v>
      </c>
      <c r="J1846" s="1" t="s">
        <v>8631</v>
      </c>
      <c r="K1846" s="1">
        <v>1</v>
      </c>
    </row>
    <row r="1847" spans="1:11" ht="15" x14ac:dyDescent="0.15">
      <c r="A1847" s="1" t="s">
        <v>2160</v>
      </c>
      <c r="B1847" s="1" t="s">
        <v>8632</v>
      </c>
      <c r="C1847" s="1">
        <v>1.59571</v>
      </c>
      <c r="D1847" s="1">
        <v>2.7255399999999999E-4</v>
      </c>
      <c r="E1847" s="2">
        <v>9.17776E-5</v>
      </c>
      <c r="F1847" s="1" t="s">
        <v>8633</v>
      </c>
      <c r="G1847" s="1" t="s">
        <v>982</v>
      </c>
      <c r="H1847" s="1">
        <v>268.58938767655599</v>
      </c>
      <c r="I1847" s="1" t="s">
        <v>3717</v>
      </c>
      <c r="J1847" s="1" t="s">
        <v>8634</v>
      </c>
      <c r="K1847" s="1">
        <v>1</v>
      </c>
    </row>
    <row r="1848" spans="1:11" ht="15" x14ac:dyDescent="0.15">
      <c r="A1848" s="1" t="s">
        <v>2160</v>
      </c>
      <c r="B1848" s="1" t="s">
        <v>8635</v>
      </c>
      <c r="C1848" s="1">
        <v>1.5949800000000001</v>
      </c>
      <c r="D1848" s="1">
        <v>2.7255399999999999E-4</v>
      </c>
      <c r="E1848" s="2">
        <v>9.2155400000000002E-5</v>
      </c>
      <c r="F1848" s="1" t="s">
        <v>8636</v>
      </c>
      <c r="G1848" s="1" t="s">
        <v>8637</v>
      </c>
      <c r="H1848" s="1">
        <v>253.71671979861301</v>
      </c>
      <c r="I1848" s="1" t="s">
        <v>5905</v>
      </c>
      <c r="J1848" s="1" t="s">
        <v>2164</v>
      </c>
      <c r="K1848" s="1">
        <v>1</v>
      </c>
    </row>
    <row r="1849" spans="1:11" ht="15" x14ac:dyDescent="0.15">
      <c r="A1849" s="1" t="s">
        <v>2160</v>
      </c>
      <c r="B1849" s="1" t="s">
        <v>8638</v>
      </c>
      <c r="C1849" s="1">
        <v>1.5942000000000001</v>
      </c>
      <c r="D1849" s="1">
        <v>2.7255399999999999E-4</v>
      </c>
      <c r="E1849" s="2">
        <v>9.2555300000000005E-5</v>
      </c>
      <c r="F1849" s="1" t="s">
        <v>8639</v>
      </c>
      <c r="G1849" s="1" t="s">
        <v>2253</v>
      </c>
      <c r="H1849" s="1">
        <v>225.53769398784499</v>
      </c>
      <c r="I1849" s="1" t="s">
        <v>8640</v>
      </c>
      <c r="J1849" s="1" t="s">
        <v>8641</v>
      </c>
      <c r="K1849" s="1">
        <v>1</v>
      </c>
    </row>
    <row r="1850" spans="1:11" ht="15" x14ac:dyDescent="0.15">
      <c r="A1850" s="1" t="s">
        <v>2160</v>
      </c>
      <c r="B1850" s="1" t="s">
        <v>8642</v>
      </c>
      <c r="C1850" s="1">
        <v>1.5923</v>
      </c>
      <c r="D1850" s="1">
        <v>2.7255399999999999E-4</v>
      </c>
      <c r="E1850" s="2">
        <v>9.3536900000000002E-5</v>
      </c>
      <c r="F1850" s="1" t="s">
        <v>8643</v>
      </c>
      <c r="G1850" s="1" t="s">
        <v>1353</v>
      </c>
      <c r="H1850" s="1">
        <v>225.694688232641</v>
      </c>
      <c r="I1850" s="1" t="s">
        <v>4376</v>
      </c>
      <c r="J1850" s="1" t="s">
        <v>8644</v>
      </c>
      <c r="K1850" s="1">
        <v>1</v>
      </c>
    </row>
    <row r="1851" spans="1:11" ht="15" x14ac:dyDescent="0.15">
      <c r="A1851" s="1" t="s">
        <v>2160</v>
      </c>
      <c r="B1851" s="1" t="s">
        <v>8645</v>
      </c>
      <c r="C1851" s="1">
        <v>1.59029</v>
      </c>
      <c r="D1851" s="1">
        <v>2.7255399999999999E-4</v>
      </c>
      <c r="E1851" s="2">
        <v>9.4588599999999998E-5</v>
      </c>
      <c r="F1851" s="1" t="s">
        <v>8646</v>
      </c>
      <c r="G1851" s="1" t="s">
        <v>2045</v>
      </c>
      <c r="H1851" s="1">
        <v>270.66814229892799</v>
      </c>
      <c r="I1851" s="1" t="s">
        <v>2460</v>
      </c>
      <c r="J1851" s="1" t="s">
        <v>8647</v>
      </c>
      <c r="K1851" s="1">
        <v>1</v>
      </c>
    </row>
    <row r="1852" spans="1:11" ht="15" x14ac:dyDescent="0.15">
      <c r="A1852" s="1" t="s">
        <v>2160</v>
      </c>
      <c r="B1852" s="1" t="s">
        <v>8648</v>
      </c>
      <c r="C1852" s="1">
        <v>1.5895999999999999</v>
      </c>
      <c r="D1852" s="1">
        <v>2.7255399999999999E-4</v>
      </c>
      <c r="E1852" s="2">
        <v>9.4956200000000004E-5</v>
      </c>
      <c r="F1852" s="1" t="s">
        <v>8649</v>
      </c>
      <c r="G1852" s="1" t="s">
        <v>1713</v>
      </c>
      <c r="H1852" s="1">
        <v>89.717131385863894</v>
      </c>
      <c r="I1852" s="1" t="s">
        <v>8650</v>
      </c>
      <c r="J1852" s="1" t="s">
        <v>8651</v>
      </c>
      <c r="K1852" s="1">
        <v>1</v>
      </c>
    </row>
    <row r="1853" spans="1:11" ht="15" x14ac:dyDescent="0.15">
      <c r="A1853" s="1" t="s">
        <v>2160</v>
      </c>
      <c r="B1853" s="1" t="s">
        <v>8652</v>
      </c>
      <c r="C1853" s="1">
        <v>1.58908</v>
      </c>
      <c r="D1853" s="1">
        <v>2.7255399999999999E-4</v>
      </c>
      <c r="E1853" s="2">
        <v>9.5230799999999996E-5</v>
      </c>
      <c r="F1853" s="1" t="s">
        <v>8653</v>
      </c>
      <c r="G1853" s="1" t="s">
        <v>1240</v>
      </c>
      <c r="H1853" s="1">
        <v>310.324093038542</v>
      </c>
      <c r="I1853" s="1" t="s">
        <v>8654</v>
      </c>
      <c r="J1853" s="1" t="s">
        <v>8655</v>
      </c>
      <c r="K1853" s="1">
        <v>1</v>
      </c>
    </row>
    <row r="1854" spans="1:11" ht="15" x14ac:dyDescent="0.15">
      <c r="A1854" s="1" t="s">
        <v>2160</v>
      </c>
      <c r="B1854" s="1" t="s">
        <v>8656</v>
      </c>
      <c r="C1854" s="1">
        <v>1.58897</v>
      </c>
      <c r="D1854" s="1">
        <v>2.7255399999999999E-4</v>
      </c>
      <c r="E1854" s="2">
        <v>9.5287700000000006E-5</v>
      </c>
      <c r="F1854" s="1" t="s">
        <v>8657</v>
      </c>
      <c r="G1854" s="1" t="s">
        <v>1635</v>
      </c>
      <c r="H1854" s="1">
        <v>219.868575501241</v>
      </c>
      <c r="I1854" s="1" t="s">
        <v>8658</v>
      </c>
      <c r="J1854" s="1" t="s">
        <v>2164</v>
      </c>
      <c r="K1854" s="1">
        <v>1</v>
      </c>
    </row>
    <row r="1855" spans="1:11" ht="15" x14ac:dyDescent="0.15">
      <c r="A1855" s="1" t="s">
        <v>2160</v>
      </c>
      <c r="B1855" s="1" t="s">
        <v>8659</v>
      </c>
      <c r="C1855" s="1">
        <v>1.5873999999999999</v>
      </c>
      <c r="D1855" s="1">
        <v>2.7255399999999999E-4</v>
      </c>
      <c r="E1855" s="2">
        <v>9.6123299999999995E-5</v>
      </c>
      <c r="F1855" s="1" t="s">
        <v>8660</v>
      </c>
      <c r="G1855" s="1" t="s">
        <v>1633</v>
      </c>
      <c r="H1855" s="1">
        <v>256.31205765457503</v>
      </c>
      <c r="I1855" s="1" t="s">
        <v>8661</v>
      </c>
      <c r="J1855" s="1" t="s">
        <v>8662</v>
      </c>
      <c r="K1855" s="1">
        <v>1</v>
      </c>
    </row>
    <row r="1856" spans="1:11" ht="15" x14ac:dyDescent="0.15">
      <c r="A1856" s="1" t="s">
        <v>2160</v>
      </c>
      <c r="B1856" s="1" t="s">
        <v>8663</v>
      </c>
      <c r="C1856" s="1">
        <v>1.5865899999999999</v>
      </c>
      <c r="D1856" s="1">
        <v>2.7255399999999999E-4</v>
      </c>
      <c r="E1856" s="2">
        <v>9.6558599999999994E-5</v>
      </c>
      <c r="F1856" s="1" t="s">
        <v>8664</v>
      </c>
      <c r="G1856" s="1" t="s">
        <v>607</v>
      </c>
      <c r="H1856" s="1">
        <v>242.12613363599999</v>
      </c>
      <c r="I1856" s="1" t="s">
        <v>8665</v>
      </c>
      <c r="J1856" s="1" t="s">
        <v>8666</v>
      </c>
      <c r="K1856" s="1">
        <v>1</v>
      </c>
    </row>
    <row r="1857" spans="1:11" ht="15" x14ac:dyDescent="0.15">
      <c r="A1857" s="1" t="s">
        <v>2160</v>
      </c>
      <c r="B1857" s="1" t="s">
        <v>8667</v>
      </c>
      <c r="C1857" s="1">
        <v>1.5805400000000001</v>
      </c>
      <c r="D1857" s="1">
        <v>2.7255399999999999E-4</v>
      </c>
      <c r="E1857" s="2">
        <v>9.9863000000000003E-5</v>
      </c>
      <c r="F1857" s="1" t="s">
        <v>8668</v>
      </c>
      <c r="G1857" s="1" t="s">
        <v>553</v>
      </c>
      <c r="H1857" s="1">
        <v>241.616314524649</v>
      </c>
      <c r="I1857" s="1" t="s">
        <v>8669</v>
      </c>
      <c r="J1857" s="1" t="s">
        <v>8670</v>
      </c>
      <c r="K1857" s="1">
        <v>1</v>
      </c>
    </row>
    <row r="1858" spans="1:11" ht="15" x14ac:dyDescent="0.15">
      <c r="A1858" s="1" t="s">
        <v>2160</v>
      </c>
      <c r="B1858" s="1" t="s">
        <v>8671</v>
      </c>
      <c r="C1858" s="1">
        <v>1.5790999999999999</v>
      </c>
      <c r="D1858" s="1">
        <v>2.7255399999999999E-4</v>
      </c>
      <c r="E1858" s="1">
        <v>1.00672E-4</v>
      </c>
      <c r="F1858" s="1" t="s">
        <v>8672</v>
      </c>
      <c r="G1858" s="1" t="s">
        <v>1620</v>
      </c>
      <c r="H1858" s="1">
        <v>273.03665317012099</v>
      </c>
      <c r="I1858" s="1" t="s">
        <v>8673</v>
      </c>
      <c r="J1858" s="1" t="s">
        <v>8674</v>
      </c>
      <c r="K1858" s="1">
        <v>1</v>
      </c>
    </row>
    <row r="1859" spans="1:11" ht="15" x14ac:dyDescent="0.15">
      <c r="A1859" s="1" t="s">
        <v>2160</v>
      </c>
      <c r="B1859" s="1" t="s">
        <v>8675</v>
      </c>
      <c r="C1859" s="1">
        <v>1.5790599999999999</v>
      </c>
      <c r="D1859" s="1">
        <v>2.7255399999999999E-4</v>
      </c>
      <c r="E1859" s="1">
        <v>1.0069300000000001E-4</v>
      </c>
      <c r="F1859" s="1" t="s">
        <v>8676</v>
      </c>
      <c r="G1859" s="1" t="s">
        <v>1537</v>
      </c>
      <c r="H1859" s="1">
        <v>236.27974932626699</v>
      </c>
      <c r="I1859" s="1" t="s">
        <v>8677</v>
      </c>
      <c r="J1859" s="1" t="s">
        <v>2179</v>
      </c>
      <c r="K1859" s="1">
        <v>1</v>
      </c>
    </row>
    <row r="1860" spans="1:11" ht="15" x14ac:dyDescent="0.15">
      <c r="A1860" s="1" t="s">
        <v>2160</v>
      </c>
      <c r="B1860" s="1" t="s">
        <v>8678</v>
      </c>
      <c r="C1860" s="1">
        <v>1.57884</v>
      </c>
      <c r="D1860" s="1">
        <v>2.7255399999999999E-4</v>
      </c>
      <c r="E1860" s="1">
        <v>1.0081600000000001E-4</v>
      </c>
      <c r="F1860" s="1" t="s">
        <v>8679</v>
      </c>
      <c r="G1860" s="1" t="s">
        <v>1360</v>
      </c>
      <c r="H1860" s="1">
        <v>190.616764564135</v>
      </c>
      <c r="I1860" s="1" t="s">
        <v>8680</v>
      </c>
      <c r="J1860" s="1" t="s">
        <v>8681</v>
      </c>
      <c r="K1860" s="1">
        <v>1</v>
      </c>
    </row>
    <row r="1861" spans="1:11" ht="15" x14ac:dyDescent="0.15">
      <c r="A1861" s="1" t="s">
        <v>2160</v>
      </c>
      <c r="B1861" s="1" t="s">
        <v>8682</v>
      </c>
      <c r="C1861" s="1">
        <v>1.5787599999999999</v>
      </c>
      <c r="D1861" s="1">
        <v>2.7255399999999999E-4</v>
      </c>
      <c r="E1861" s="1">
        <v>1.00859E-4</v>
      </c>
      <c r="F1861" s="1" t="s">
        <v>8683</v>
      </c>
      <c r="G1861" s="1" t="s">
        <v>433</v>
      </c>
      <c r="H1861" s="1">
        <v>275.51756403812999</v>
      </c>
      <c r="I1861" s="1" t="s">
        <v>8684</v>
      </c>
      <c r="J1861" s="1" t="s">
        <v>8685</v>
      </c>
      <c r="K1861" s="1">
        <v>1</v>
      </c>
    </row>
    <row r="1862" spans="1:11" ht="15" x14ac:dyDescent="0.15">
      <c r="A1862" s="1" t="s">
        <v>2160</v>
      </c>
      <c r="B1862" s="1" t="s">
        <v>8686</v>
      </c>
      <c r="C1862" s="1">
        <v>1.5771299999999999</v>
      </c>
      <c r="D1862" s="1">
        <v>2.7255399999999999E-4</v>
      </c>
      <c r="E1862" s="1">
        <v>1.01779E-4</v>
      </c>
      <c r="F1862" s="1" t="s">
        <v>8687</v>
      </c>
      <c r="G1862" s="1" t="s">
        <v>1917</v>
      </c>
      <c r="H1862" s="1">
        <v>230.528489328739</v>
      </c>
      <c r="I1862" s="1" t="s">
        <v>8688</v>
      </c>
      <c r="J1862" s="1" t="s">
        <v>8689</v>
      </c>
      <c r="K1862" s="1">
        <v>1</v>
      </c>
    </row>
    <row r="1863" spans="1:11" ht="15" x14ac:dyDescent="0.15">
      <c r="A1863" s="1" t="s">
        <v>2160</v>
      </c>
      <c r="B1863" s="1" t="s">
        <v>8690</v>
      </c>
      <c r="C1863" s="1">
        <v>1.5758399999999999</v>
      </c>
      <c r="D1863" s="1">
        <v>2.7255399999999999E-4</v>
      </c>
      <c r="E1863" s="1">
        <v>1.02513E-4</v>
      </c>
      <c r="F1863" s="1" t="s">
        <v>8691</v>
      </c>
      <c r="G1863" s="1" t="s">
        <v>1047</v>
      </c>
      <c r="H1863" s="1">
        <v>300.71635551001998</v>
      </c>
      <c r="I1863" s="1" t="s">
        <v>2188</v>
      </c>
      <c r="J1863" s="1" t="s">
        <v>2164</v>
      </c>
      <c r="K1863" s="1">
        <v>1</v>
      </c>
    </row>
    <row r="1864" spans="1:11" ht="15" x14ac:dyDescent="0.15">
      <c r="A1864" s="1" t="s">
        <v>2160</v>
      </c>
      <c r="B1864" s="1" t="s">
        <v>8692</v>
      </c>
      <c r="C1864" s="1">
        <v>1.57528</v>
      </c>
      <c r="D1864" s="1">
        <v>2.7255399999999999E-4</v>
      </c>
      <c r="E1864" s="1">
        <v>1.0283E-4</v>
      </c>
      <c r="F1864" s="1" t="s">
        <v>8693</v>
      </c>
      <c r="G1864" s="1" t="s">
        <v>5776</v>
      </c>
      <c r="H1864" s="1">
        <v>176.91694015631501</v>
      </c>
      <c r="I1864" s="1" t="s">
        <v>8694</v>
      </c>
      <c r="J1864" s="1" t="s">
        <v>8695</v>
      </c>
      <c r="K1864" s="1">
        <v>1</v>
      </c>
    </row>
    <row r="1865" spans="1:11" ht="15" x14ac:dyDescent="0.15">
      <c r="A1865" s="1" t="s">
        <v>2160</v>
      </c>
      <c r="B1865" s="1" t="s">
        <v>8696</v>
      </c>
      <c r="C1865" s="1">
        <v>1.57504</v>
      </c>
      <c r="D1865" s="1">
        <v>2.7255399999999999E-4</v>
      </c>
      <c r="E1865" s="1">
        <v>1.02972E-4</v>
      </c>
      <c r="F1865" s="1" t="s">
        <v>8697</v>
      </c>
      <c r="G1865" s="1" t="s">
        <v>1539</v>
      </c>
      <c r="H1865" s="1">
        <v>247.97109740806599</v>
      </c>
      <c r="I1865" s="1" t="s">
        <v>8698</v>
      </c>
      <c r="J1865" s="1" t="s">
        <v>8699</v>
      </c>
      <c r="K1865" s="1">
        <v>1</v>
      </c>
    </row>
    <row r="1866" spans="1:11" ht="15" x14ac:dyDescent="0.15">
      <c r="A1866" s="1" t="s">
        <v>2160</v>
      </c>
      <c r="B1866" s="1" t="s">
        <v>8700</v>
      </c>
      <c r="C1866" s="1">
        <v>1.5749200000000001</v>
      </c>
      <c r="D1866" s="1">
        <v>2.7255399999999999E-4</v>
      </c>
      <c r="E1866" s="1">
        <v>1.03037E-4</v>
      </c>
      <c r="F1866" s="1" t="s">
        <v>8701</v>
      </c>
      <c r="G1866" s="1" t="s">
        <v>1336</v>
      </c>
      <c r="H1866" s="1">
        <v>282.68385896454799</v>
      </c>
      <c r="I1866" s="1" t="s">
        <v>8702</v>
      </c>
      <c r="J1866" s="1" t="s">
        <v>8703</v>
      </c>
      <c r="K1866" s="1">
        <v>1</v>
      </c>
    </row>
    <row r="1867" spans="1:11" ht="15" x14ac:dyDescent="0.15">
      <c r="A1867" s="1" t="s">
        <v>2160</v>
      </c>
      <c r="B1867" s="1" t="s">
        <v>8704</v>
      </c>
      <c r="C1867" s="1">
        <v>1.57473</v>
      </c>
      <c r="D1867" s="1">
        <v>2.7255399999999999E-4</v>
      </c>
      <c r="E1867" s="1">
        <v>1.0315E-4</v>
      </c>
      <c r="F1867" s="1" t="s">
        <v>8705</v>
      </c>
      <c r="G1867" s="1" t="s">
        <v>1186</v>
      </c>
      <c r="H1867" s="1">
        <v>242.82329334860199</v>
      </c>
      <c r="I1867" s="1" t="s">
        <v>8669</v>
      </c>
      <c r="J1867" s="1" t="s">
        <v>8706</v>
      </c>
      <c r="K1867" s="1">
        <v>1</v>
      </c>
    </row>
    <row r="1868" spans="1:11" ht="15" x14ac:dyDescent="0.15">
      <c r="A1868" s="1" t="s">
        <v>2160</v>
      </c>
      <c r="B1868" s="1" t="s">
        <v>8707</v>
      </c>
      <c r="C1868" s="1">
        <v>1.5746899999999999</v>
      </c>
      <c r="D1868" s="1">
        <v>2.7255399999999999E-4</v>
      </c>
      <c r="E1868" s="1">
        <v>1.03169E-4</v>
      </c>
      <c r="F1868" s="1" t="s">
        <v>8708</v>
      </c>
      <c r="G1868" s="1" t="s">
        <v>350</v>
      </c>
      <c r="H1868" s="1">
        <v>194.49376350083901</v>
      </c>
      <c r="I1868" s="1" t="s">
        <v>8709</v>
      </c>
      <c r="J1868" s="1" t="s">
        <v>8710</v>
      </c>
      <c r="K1868" s="1">
        <v>1</v>
      </c>
    </row>
    <row r="1869" spans="1:11" ht="15" x14ac:dyDescent="0.15">
      <c r="A1869" s="1" t="s">
        <v>2160</v>
      </c>
      <c r="B1869" s="1" t="s">
        <v>8711</v>
      </c>
      <c r="C1869" s="1">
        <v>1.5743499999999999</v>
      </c>
      <c r="D1869" s="1">
        <v>2.7255399999999999E-4</v>
      </c>
      <c r="E1869" s="1">
        <v>1.03367E-4</v>
      </c>
      <c r="F1869" s="1" t="s">
        <v>8712</v>
      </c>
      <c r="G1869" s="1" t="s">
        <v>2007</v>
      </c>
      <c r="H1869" s="1">
        <v>295.47340856389297</v>
      </c>
      <c r="I1869" s="1" t="s">
        <v>2188</v>
      </c>
      <c r="J1869" s="1" t="s">
        <v>2164</v>
      </c>
      <c r="K1869" s="1">
        <v>1</v>
      </c>
    </row>
    <row r="1870" spans="1:11" ht="15" x14ac:dyDescent="0.15">
      <c r="A1870" s="1" t="s">
        <v>2160</v>
      </c>
      <c r="B1870" s="1" t="s">
        <v>8713</v>
      </c>
      <c r="C1870" s="1">
        <v>1.57362</v>
      </c>
      <c r="D1870" s="1">
        <v>2.7255399999999999E-4</v>
      </c>
      <c r="E1870" s="1">
        <v>1.03788E-4</v>
      </c>
      <c r="F1870" s="1" t="s">
        <v>8714</v>
      </c>
      <c r="G1870" s="1" t="s">
        <v>361</v>
      </c>
      <c r="H1870" s="1">
        <v>205.233986969277</v>
      </c>
      <c r="I1870" s="1" t="s">
        <v>3944</v>
      </c>
      <c r="J1870" s="1" t="s">
        <v>8715</v>
      </c>
      <c r="K1870" s="1">
        <v>1</v>
      </c>
    </row>
    <row r="1871" spans="1:11" ht="15" x14ac:dyDescent="0.15">
      <c r="A1871" s="1" t="s">
        <v>2160</v>
      </c>
      <c r="B1871" s="1" t="s">
        <v>8716</v>
      </c>
      <c r="C1871" s="1">
        <v>1.57338</v>
      </c>
      <c r="D1871" s="1">
        <v>2.7255399999999999E-4</v>
      </c>
      <c r="E1871" s="1">
        <v>1.0392500000000001E-4</v>
      </c>
      <c r="F1871" s="1" t="s">
        <v>8717</v>
      </c>
      <c r="G1871" s="1" t="s">
        <v>1794</v>
      </c>
      <c r="H1871" s="1">
        <v>241.32489690494199</v>
      </c>
      <c r="I1871" s="1" t="s">
        <v>8718</v>
      </c>
      <c r="J1871" s="1" t="s">
        <v>8719</v>
      </c>
      <c r="K1871" s="1">
        <v>1</v>
      </c>
    </row>
    <row r="1872" spans="1:11" ht="15" x14ac:dyDescent="0.15">
      <c r="A1872" s="1" t="s">
        <v>2160</v>
      </c>
      <c r="B1872" s="1" t="s">
        <v>8720</v>
      </c>
      <c r="C1872" s="1">
        <v>1.5732200000000001</v>
      </c>
      <c r="D1872" s="1">
        <v>2.7255399999999999E-4</v>
      </c>
      <c r="E1872" s="1">
        <v>1.0401899999999999E-4</v>
      </c>
      <c r="F1872" s="1" t="s">
        <v>8721</v>
      </c>
      <c r="G1872" s="1" t="s">
        <v>816</v>
      </c>
      <c r="H1872" s="1">
        <v>191.00600253521799</v>
      </c>
      <c r="I1872" s="1" t="s">
        <v>8722</v>
      </c>
      <c r="J1872" s="1" t="s">
        <v>8723</v>
      </c>
      <c r="K1872" s="1">
        <v>1</v>
      </c>
    </row>
    <row r="1873" spans="1:11" ht="15" x14ac:dyDescent="0.15">
      <c r="A1873" s="1" t="s">
        <v>2160</v>
      </c>
      <c r="B1873" s="1" t="s">
        <v>8724</v>
      </c>
      <c r="C1873" s="1">
        <v>1.5729</v>
      </c>
      <c r="D1873" s="1">
        <v>2.7255399999999999E-4</v>
      </c>
      <c r="E1873" s="1">
        <v>1.04205E-4</v>
      </c>
      <c r="F1873" s="1" t="s">
        <v>8725</v>
      </c>
      <c r="G1873" s="1" t="s">
        <v>1772</v>
      </c>
      <c r="H1873" s="1">
        <v>268.51591455179698</v>
      </c>
      <c r="I1873" s="1" t="s">
        <v>4439</v>
      </c>
      <c r="J1873" s="1" t="s">
        <v>8726</v>
      </c>
      <c r="K1873" s="1">
        <v>1</v>
      </c>
    </row>
    <row r="1874" spans="1:11" ht="15" x14ac:dyDescent="0.15">
      <c r="A1874" s="1" t="s">
        <v>2160</v>
      </c>
      <c r="B1874" s="1" t="s">
        <v>8727</v>
      </c>
      <c r="C1874" s="1">
        <v>1.5728</v>
      </c>
      <c r="D1874" s="1">
        <v>2.7255399999999999E-4</v>
      </c>
      <c r="E1874" s="1">
        <v>1.04263E-4</v>
      </c>
      <c r="F1874" s="1" t="s">
        <v>8728</v>
      </c>
      <c r="G1874" s="1" t="s">
        <v>1449</v>
      </c>
      <c r="H1874" s="1">
        <v>208.84590894601399</v>
      </c>
      <c r="I1874" s="1" t="s">
        <v>2188</v>
      </c>
      <c r="J1874" s="1" t="s">
        <v>2164</v>
      </c>
      <c r="K1874" s="1">
        <v>1</v>
      </c>
    </row>
    <row r="1875" spans="1:11" ht="15" x14ac:dyDescent="0.15">
      <c r="A1875" s="1" t="s">
        <v>2160</v>
      </c>
      <c r="B1875" s="1" t="s">
        <v>8729</v>
      </c>
      <c r="C1875" s="1">
        <v>1.57247</v>
      </c>
      <c r="D1875" s="1">
        <v>2.7255399999999999E-4</v>
      </c>
      <c r="E1875" s="1">
        <v>1.04454E-4</v>
      </c>
      <c r="F1875" s="1" t="s">
        <v>8730</v>
      </c>
      <c r="G1875" s="1" t="s">
        <v>1504</v>
      </c>
      <c r="H1875" s="1">
        <v>205.316730278287</v>
      </c>
      <c r="I1875" s="1" t="s">
        <v>2188</v>
      </c>
      <c r="J1875" s="1" t="s">
        <v>2164</v>
      </c>
      <c r="K1875" s="1">
        <v>1</v>
      </c>
    </row>
    <row r="1876" spans="1:11" ht="15" x14ac:dyDescent="0.15">
      <c r="A1876" s="1" t="s">
        <v>2160</v>
      </c>
      <c r="B1876" s="1" t="s">
        <v>8731</v>
      </c>
      <c r="C1876" s="1">
        <v>1.57246</v>
      </c>
      <c r="D1876" s="1">
        <v>2.7255399999999999E-4</v>
      </c>
      <c r="E1876" s="1">
        <v>1.04461E-4</v>
      </c>
      <c r="F1876" s="1" t="s">
        <v>8732</v>
      </c>
      <c r="G1876" s="1" t="s">
        <v>978</v>
      </c>
      <c r="H1876" s="1">
        <v>241.76741024486799</v>
      </c>
      <c r="I1876" s="1" t="s">
        <v>8733</v>
      </c>
      <c r="J1876" s="1" t="s">
        <v>8734</v>
      </c>
      <c r="K1876" s="1">
        <v>1</v>
      </c>
    </row>
    <row r="1877" spans="1:11" ht="15" x14ac:dyDescent="0.15">
      <c r="A1877" s="1" t="s">
        <v>2160</v>
      </c>
      <c r="B1877" s="1" t="s">
        <v>8735</v>
      </c>
      <c r="C1877" s="1">
        <v>1.5714900000000001</v>
      </c>
      <c r="D1877" s="1">
        <v>2.7255399999999999E-4</v>
      </c>
      <c r="E1877" s="1">
        <v>1.05027E-4</v>
      </c>
      <c r="F1877" s="1" t="s">
        <v>8736</v>
      </c>
      <c r="G1877" s="1" t="s">
        <v>339</v>
      </c>
      <c r="H1877" s="1">
        <v>195.63459546620501</v>
      </c>
      <c r="I1877" s="1" t="s">
        <v>8737</v>
      </c>
      <c r="J1877" s="1" t="s">
        <v>8738</v>
      </c>
      <c r="K1877" s="1">
        <v>1</v>
      </c>
    </row>
    <row r="1878" spans="1:11" ht="15" x14ac:dyDescent="0.15">
      <c r="A1878" s="1" t="s">
        <v>2160</v>
      </c>
      <c r="B1878" s="1" t="s">
        <v>8739</v>
      </c>
      <c r="C1878" s="1">
        <v>1.5713999999999999</v>
      </c>
      <c r="D1878" s="1">
        <v>2.7255399999999999E-4</v>
      </c>
      <c r="E1878" s="1">
        <v>1.05077E-4</v>
      </c>
      <c r="F1878" s="1" t="s">
        <v>8740</v>
      </c>
      <c r="G1878" s="1" t="s">
        <v>314</v>
      </c>
      <c r="H1878" s="1">
        <v>206.19455496953501</v>
      </c>
      <c r="I1878" s="1" t="s">
        <v>2188</v>
      </c>
      <c r="J1878" s="1" t="s">
        <v>2164</v>
      </c>
      <c r="K1878" s="1">
        <v>1</v>
      </c>
    </row>
    <row r="1879" spans="1:11" ht="15" x14ac:dyDescent="0.15">
      <c r="A1879" s="1" t="s">
        <v>2160</v>
      </c>
      <c r="B1879" s="1" t="s">
        <v>8741</v>
      </c>
      <c r="C1879" s="1">
        <v>1.5712200000000001</v>
      </c>
      <c r="D1879" s="1">
        <v>2.7255399999999999E-4</v>
      </c>
      <c r="E1879" s="1">
        <v>1.0518099999999999E-4</v>
      </c>
      <c r="F1879" s="1" t="s">
        <v>8742</v>
      </c>
      <c r="G1879" s="1" t="s">
        <v>8743</v>
      </c>
      <c r="H1879" s="1">
        <v>252.72677005649501</v>
      </c>
      <c r="I1879" s="1" t="s">
        <v>8744</v>
      </c>
      <c r="J1879" s="1" t="s">
        <v>8745</v>
      </c>
      <c r="K1879" s="1">
        <v>1</v>
      </c>
    </row>
    <row r="1880" spans="1:11" ht="15" x14ac:dyDescent="0.15">
      <c r="A1880" s="1" t="s">
        <v>2160</v>
      </c>
      <c r="B1880" s="1" t="s">
        <v>8746</v>
      </c>
      <c r="C1880" s="1">
        <v>1.5710500000000001</v>
      </c>
      <c r="D1880" s="1">
        <v>2.7255399999999999E-4</v>
      </c>
      <c r="E1880" s="1">
        <v>1.0528500000000001E-4</v>
      </c>
      <c r="F1880" s="1" t="s">
        <v>8747</v>
      </c>
      <c r="G1880" s="1" t="s">
        <v>1840</v>
      </c>
      <c r="H1880" s="1">
        <v>270.05729743070299</v>
      </c>
      <c r="I1880" s="1" t="s">
        <v>2391</v>
      </c>
      <c r="J1880" s="1" t="s">
        <v>2310</v>
      </c>
      <c r="K1880" s="1">
        <v>1</v>
      </c>
    </row>
    <row r="1881" spans="1:11" ht="15" x14ac:dyDescent="0.15">
      <c r="A1881" s="1" t="s">
        <v>2160</v>
      </c>
      <c r="B1881" s="1" t="s">
        <v>8748</v>
      </c>
      <c r="C1881" s="1">
        <v>1.5690200000000001</v>
      </c>
      <c r="D1881" s="1">
        <v>2.7255399999999999E-4</v>
      </c>
      <c r="E1881" s="1">
        <v>1.0647899999999999E-4</v>
      </c>
      <c r="F1881" s="1" t="s">
        <v>8749</v>
      </c>
      <c r="G1881" s="1" t="s">
        <v>333</v>
      </c>
      <c r="H1881" s="1">
        <v>265.19373763646303</v>
      </c>
      <c r="I1881" s="1" t="s">
        <v>8750</v>
      </c>
      <c r="J1881" s="1" t="s">
        <v>8751</v>
      </c>
      <c r="K1881" s="1">
        <v>1</v>
      </c>
    </row>
    <row r="1882" spans="1:11" ht="15" x14ac:dyDescent="0.15">
      <c r="A1882" s="1" t="s">
        <v>2160</v>
      </c>
      <c r="B1882" s="1" t="s">
        <v>8752</v>
      </c>
      <c r="C1882" s="1">
        <v>1.5687</v>
      </c>
      <c r="D1882" s="1">
        <v>2.7255399999999999E-4</v>
      </c>
      <c r="E1882" s="1">
        <v>1.06666E-4</v>
      </c>
      <c r="F1882" s="1" t="s">
        <v>8753</v>
      </c>
      <c r="G1882" s="1" t="s">
        <v>193</v>
      </c>
      <c r="H1882" s="1">
        <v>216.78409448679099</v>
      </c>
      <c r="I1882" s="1" t="s">
        <v>8754</v>
      </c>
      <c r="J1882" s="1" t="s">
        <v>2283</v>
      </c>
      <c r="K1882" s="1">
        <v>1</v>
      </c>
    </row>
    <row r="1883" spans="1:11" ht="15" x14ac:dyDescent="0.15">
      <c r="A1883" s="1" t="s">
        <v>2160</v>
      </c>
      <c r="B1883" s="1" t="s">
        <v>8755</v>
      </c>
      <c r="C1883" s="1">
        <v>1.5684</v>
      </c>
      <c r="D1883" s="1">
        <v>2.7255399999999999E-4</v>
      </c>
      <c r="E1883" s="1">
        <v>1.0684900000000001E-4</v>
      </c>
      <c r="F1883" s="1" t="s">
        <v>8756</v>
      </c>
      <c r="G1883" s="1" t="s">
        <v>1691</v>
      </c>
      <c r="H1883" s="1">
        <v>210.16337303005</v>
      </c>
      <c r="I1883" s="1" t="s">
        <v>2530</v>
      </c>
      <c r="J1883" s="1" t="s">
        <v>2287</v>
      </c>
      <c r="K1883" s="1">
        <v>1</v>
      </c>
    </row>
    <row r="1884" spans="1:11" ht="15" x14ac:dyDescent="0.15">
      <c r="A1884" s="1" t="s">
        <v>2160</v>
      </c>
      <c r="B1884" s="1" t="s">
        <v>8757</v>
      </c>
      <c r="C1884" s="1">
        <v>1.56786</v>
      </c>
      <c r="D1884" s="1">
        <v>2.7255399999999999E-4</v>
      </c>
      <c r="E1884" s="1">
        <v>1.0717000000000001E-4</v>
      </c>
      <c r="F1884" s="1" t="s">
        <v>8758</v>
      </c>
      <c r="G1884" s="1" t="s">
        <v>557</v>
      </c>
      <c r="H1884" s="1">
        <v>218.06251777469899</v>
      </c>
      <c r="I1884" s="1" t="s">
        <v>5702</v>
      </c>
      <c r="J1884" s="1" t="s">
        <v>8759</v>
      </c>
      <c r="K1884" s="1">
        <v>1</v>
      </c>
    </row>
    <row r="1885" spans="1:11" ht="15" x14ac:dyDescent="0.15">
      <c r="A1885" s="1" t="s">
        <v>2160</v>
      </c>
      <c r="B1885" s="1" t="s">
        <v>8760</v>
      </c>
      <c r="C1885" s="1">
        <v>1.5665100000000001</v>
      </c>
      <c r="D1885" s="1">
        <v>2.7255399999999999E-4</v>
      </c>
      <c r="E1885" s="1">
        <v>1.0797400000000001E-4</v>
      </c>
      <c r="F1885" s="1" t="s">
        <v>8761</v>
      </c>
      <c r="G1885" s="1" t="s">
        <v>2048</v>
      </c>
      <c r="H1885" s="1">
        <v>229.80871757373899</v>
      </c>
      <c r="I1885" s="1" t="s">
        <v>8762</v>
      </c>
      <c r="J1885" s="1" t="s">
        <v>8763</v>
      </c>
      <c r="K1885" s="1">
        <v>1</v>
      </c>
    </row>
    <row r="1886" spans="1:11" ht="15" x14ac:dyDescent="0.15">
      <c r="A1886" s="1" t="s">
        <v>2160</v>
      </c>
      <c r="B1886" s="1" t="s">
        <v>8764</v>
      </c>
      <c r="C1886" s="1">
        <v>1.5659099999999999</v>
      </c>
      <c r="D1886" s="1">
        <v>2.7255399999999999E-4</v>
      </c>
      <c r="E1886" s="1">
        <v>1.08341E-4</v>
      </c>
      <c r="F1886" s="1" t="s">
        <v>8765</v>
      </c>
      <c r="G1886" s="1" t="s">
        <v>1852</v>
      </c>
      <c r="H1886" s="1">
        <v>311.75355802886202</v>
      </c>
      <c r="I1886" s="1" t="s">
        <v>3845</v>
      </c>
      <c r="J1886" s="1" t="s">
        <v>2359</v>
      </c>
      <c r="K1886" s="1">
        <v>1</v>
      </c>
    </row>
    <row r="1887" spans="1:11" ht="15" x14ac:dyDescent="0.15">
      <c r="A1887" s="1" t="s">
        <v>2160</v>
      </c>
      <c r="B1887" s="1" t="s">
        <v>8766</v>
      </c>
      <c r="C1887" s="1">
        <v>1.5639400000000001</v>
      </c>
      <c r="D1887" s="1">
        <v>2.7255399999999999E-4</v>
      </c>
      <c r="E1887" s="1">
        <v>1.09535E-4</v>
      </c>
      <c r="F1887" s="1" t="s">
        <v>8767</v>
      </c>
      <c r="G1887" s="1" t="s">
        <v>1728</v>
      </c>
      <c r="H1887" s="1">
        <v>219.66408256387501</v>
      </c>
      <c r="I1887" s="1" t="s">
        <v>2768</v>
      </c>
      <c r="J1887" s="1" t="s">
        <v>2302</v>
      </c>
      <c r="K1887" s="1">
        <v>1</v>
      </c>
    </row>
    <row r="1888" spans="1:11" ht="15" x14ac:dyDescent="0.15">
      <c r="A1888" s="1" t="s">
        <v>2160</v>
      </c>
      <c r="B1888" s="1" t="s">
        <v>8768</v>
      </c>
      <c r="C1888" s="1">
        <v>1.56389</v>
      </c>
      <c r="D1888" s="1">
        <v>2.7255399999999999E-4</v>
      </c>
      <c r="E1888" s="1">
        <v>1.09565E-4</v>
      </c>
      <c r="F1888" s="1" t="s">
        <v>8769</v>
      </c>
      <c r="G1888" s="1" t="s">
        <v>3286</v>
      </c>
      <c r="H1888" s="1">
        <v>387.65089737774798</v>
      </c>
      <c r="I1888" s="1" t="s">
        <v>8770</v>
      </c>
      <c r="J1888" s="1" t="s">
        <v>8771</v>
      </c>
      <c r="K1888" s="1">
        <v>1</v>
      </c>
    </row>
    <row r="1889" spans="1:11" ht="15" x14ac:dyDescent="0.15">
      <c r="A1889" s="1" t="s">
        <v>2160</v>
      </c>
      <c r="B1889" s="1" t="s">
        <v>8772</v>
      </c>
      <c r="C1889" s="1">
        <v>1.56029</v>
      </c>
      <c r="D1889" s="1">
        <v>2.7255399999999999E-4</v>
      </c>
      <c r="E1889" s="1">
        <v>1.1178199999999999E-4</v>
      </c>
      <c r="F1889" s="1" t="s">
        <v>8773</v>
      </c>
      <c r="G1889" s="1" t="s">
        <v>837</v>
      </c>
      <c r="H1889" s="1">
        <v>226.25309816820501</v>
      </c>
      <c r="I1889" s="1" t="s">
        <v>4506</v>
      </c>
      <c r="J1889" s="1" t="s">
        <v>8774</v>
      </c>
      <c r="K1889" s="1">
        <v>1</v>
      </c>
    </row>
    <row r="1890" spans="1:11" ht="15" x14ac:dyDescent="0.15">
      <c r="A1890" s="1" t="s">
        <v>2160</v>
      </c>
      <c r="B1890" s="1" t="s">
        <v>8775</v>
      </c>
      <c r="C1890" s="1">
        <v>1.55935</v>
      </c>
      <c r="D1890" s="1">
        <v>2.7255399999999999E-4</v>
      </c>
      <c r="E1890" s="1">
        <v>1.12367E-4</v>
      </c>
      <c r="F1890" s="1" t="s">
        <v>8776</v>
      </c>
      <c r="G1890" s="1" t="s">
        <v>1935</v>
      </c>
      <c r="H1890" s="1">
        <v>210.081468955481</v>
      </c>
      <c r="I1890" s="1" t="s">
        <v>7164</v>
      </c>
      <c r="J1890" s="1" t="s">
        <v>2596</v>
      </c>
      <c r="K1890" s="1">
        <v>1</v>
      </c>
    </row>
    <row r="1891" spans="1:11" ht="15" x14ac:dyDescent="0.15">
      <c r="A1891" s="1" t="s">
        <v>2160</v>
      </c>
      <c r="B1891" s="1" t="s">
        <v>8777</v>
      </c>
      <c r="C1891" s="1">
        <v>1.5588900000000001</v>
      </c>
      <c r="D1891" s="1">
        <v>2.7255399999999999E-4</v>
      </c>
      <c r="E1891" s="1">
        <v>1.1265299999999999E-4</v>
      </c>
      <c r="F1891" s="1" t="s">
        <v>8778</v>
      </c>
      <c r="G1891" s="1" t="s">
        <v>8779</v>
      </c>
      <c r="H1891" s="1">
        <v>285.70878613849197</v>
      </c>
      <c r="I1891" s="1" t="s">
        <v>8780</v>
      </c>
      <c r="J1891" s="1" t="s">
        <v>8781</v>
      </c>
      <c r="K1891" s="1">
        <v>1</v>
      </c>
    </row>
    <row r="1892" spans="1:11" ht="15" x14ac:dyDescent="0.15">
      <c r="A1892" s="1" t="s">
        <v>2160</v>
      </c>
      <c r="B1892" s="1" t="s">
        <v>8782</v>
      </c>
      <c r="C1892" s="1">
        <v>1.5582499999999999</v>
      </c>
      <c r="D1892" s="1">
        <v>2.7255399999999999E-4</v>
      </c>
      <c r="E1892" s="1">
        <v>1.13058E-4</v>
      </c>
      <c r="F1892" s="1" t="s">
        <v>8783</v>
      </c>
      <c r="G1892" s="1" t="s">
        <v>1702</v>
      </c>
      <c r="H1892" s="1">
        <v>239.583324058833</v>
      </c>
      <c r="I1892" s="1" t="s">
        <v>3564</v>
      </c>
      <c r="J1892" s="1" t="s">
        <v>2275</v>
      </c>
      <c r="K1892" s="1">
        <v>1</v>
      </c>
    </row>
    <row r="1893" spans="1:11" ht="15" x14ac:dyDescent="0.15">
      <c r="A1893" s="1" t="s">
        <v>2160</v>
      </c>
      <c r="B1893" s="1" t="s">
        <v>8784</v>
      </c>
      <c r="C1893" s="1">
        <v>1.5577099999999999</v>
      </c>
      <c r="D1893" s="1">
        <v>2.7255399999999999E-4</v>
      </c>
      <c r="E1893" s="1">
        <v>1.13399E-4</v>
      </c>
      <c r="F1893" s="1" t="s">
        <v>8785</v>
      </c>
      <c r="G1893" s="1" t="s">
        <v>1064</v>
      </c>
      <c r="H1893" s="1">
        <v>178.67280267223899</v>
      </c>
      <c r="I1893" s="1" t="s">
        <v>3909</v>
      </c>
      <c r="J1893" s="1" t="s">
        <v>8786</v>
      </c>
      <c r="K1893" s="1">
        <v>1</v>
      </c>
    </row>
    <row r="1894" spans="1:11" ht="15" x14ac:dyDescent="0.15">
      <c r="A1894" s="1" t="s">
        <v>2160</v>
      </c>
      <c r="B1894" s="1" t="s">
        <v>8787</v>
      </c>
      <c r="C1894" s="1">
        <v>1.5573399999999999</v>
      </c>
      <c r="D1894" s="1">
        <v>2.7255399999999999E-4</v>
      </c>
      <c r="E1894" s="1">
        <v>1.13634E-4</v>
      </c>
      <c r="F1894" s="1" t="s">
        <v>8788</v>
      </c>
      <c r="G1894" s="1" t="s">
        <v>1380</v>
      </c>
      <c r="H1894" s="1">
        <v>296.21107536038897</v>
      </c>
      <c r="I1894" s="1" t="s">
        <v>8789</v>
      </c>
      <c r="J1894" s="1" t="s">
        <v>8790</v>
      </c>
      <c r="K1894" s="1">
        <v>1</v>
      </c>
    </row>
    <row r="1895" spans="1:11" ht="15" x14ac:dyDescent="0.15">
      <c r="A1895" s="1" t="s">
        <v>2160</v>
      </c>
      <c r="B1895" s="1" t="s">
        <v>8791</v>
      </c>
      <c r="C1895" s="1">
        <v>1.55731</v>
      </c>
      <c r="D1895" s="1">
        <v>2.7255399999999999E-4</v>
      </c>
      <c r="E1895" s="1">
        <v>1.13651E-4</v>
      </c>
      <c r="F1895" s="1" t="s">
        <v>8792</v>
      </c>
      <c r="G1895" s="1" t="s">
        <v>158</v>
      </c>
      <c r="H1895" s="1">
        <v>206.26080171680201</v>
      </c>
      <c r="I1895" s="1" t="s">
        <v>8793</v>
      </c>
      <c r="J1895" s="1" t="s">
        <v>8794</v>
      </c>
      <c r="K1895" s="1">
        <v>1</v>
      </c>
    </row>
    <row r="1896" spans="1:11" ht="15" x14ac:dyDescent="0.15">
      <c r="A1896" s="1" t="s">
        <v>2160</v>
      </c>
      <c r="B1896" s="1" t="s">
        <v>8795</v>
      </c>
      <c r="C1896" s="1">
        <v>1.55715</v>
      </c>
      <c r="D1896" s="1">
        <v>2.7255399999999999E-4</v>
      </c>
      <c r="E1896" s="1">
        <v>1.13752E-4</v>
      </c>
      <c r="F1896" s="1" t="s">
        <v>8796</v>
      </c>
      <c r="G1896" s="1" t="s">
        <v>1816</v>
      </c>
      <c r="H1896" s="1">
        <v>248.54470007126301</v>
      </c>
      <c r="I1896" s="1" t="s">
        <v>8797</v>
      </c>
      <c r="J1896" s="1" t="s">
        <v>8798</v>
      </c>
      <c r="K1896" s="1">
        <v>1</v>
      </c>
    </row>
    <row r="1897" spans="1:11" ht="15" x14ac:dyDescent="0.15">
      <c r="A1897" s="1" t="s">
        <v>2160</v>
      </c>
      <c r="B1897" s="1" t="s">
        <v>8799</v>
      </c>
      <c r="C1897" s="1">
        <v>1.55691</v>
      </c>
      <c r="D1897" s="1">
        <v>2.7255399999999999E-4</v>
      </c>
      <c r="E1897" s="1">
        <v>1.13906E-4</v>
      </c>
      <c r="F1897" s="1" t="s">
        <v>8800</v>
      </c>
      <c r="G1897" s="1" t="s">
        <v>1166</v>
      </c>
      <c r="H1897" s="1">
        <v>326.81168573161602</v>
      </c>
      <c r="I1897" s="1" t="s">
        <v>8801</v>
      </c>
      <c r="J1897" s="1" t="s">
        <v>8802</v>
      </c>
      <c r="K1897" s="1">
        <v>1</v>
      </c>
    </row>
    <row r="1898" spans="1:11" ht="15" x14ac:dyDescent="0.15">
      <c r="A1898" s="1" t="s">
        <v>2160</v>
      </c>
      <c r="B1898" s="1" t="s">
        <v>8803</v>
      </c>
      <c r="C1898" s="1">
        <v>1.5568200000000001</v>
      </c>
      <c r="D1898" s="1">
        <v>2.7255399999999999E-4</v>
      </c>
      <c r="E1898" s="1">
        <v>1.13961E-4</v>
      </c>
      <c r="F1898" s="1" t="s">
        <v>8804</v>
      </c>
      <c r="G1898" s="1" t="s">
        <v>1023</v>
      </c>
      <c r="H1898" s="1">
        <v>322.17875203521498</v>
      </c>
      <c r="I1898" s="1" t="s">
        <v>8805</v>
      </c>
      <c r="J1898" s="1" t="s">
        <v>8806</v>
      </c>
      <c r="K1898" s="1">
        <v>1</v>
      </c>
    </row>
    <row r="1899" spans="1:11" ht="15" x14ac:dyDescent="0.15">
      <c r="A1899" s="1" t="s">
        <v>2160</v>
      </c>
      <c r="B1899" s="1" t="s">
        <v>8807</v>
      </c>
      <c r="C1899" s="1">
        <v>1.55681</v>
      </c>
      <c r="D1899" s="1">
        <v>2.7255399999999999E-4</v>
      </c>
      <c r="E1899" s="1">
        <v>1.13966E-4</v>
      </c>
      <c r="F1899" s="1" t="s">
        <v>8808</v>
      </c>
      <c r="G1899" s="1" t="s">
        <v>996</v>
      </c>
      <c r="H1899" s="1">
        <v>220.70750102850599</v>
      </c>
      <c r="I1899" s="1" t="s">
        <v>8809</v>
      </c>
      <c r="J1899" s="1" t="s">
        <v>8810</v>
      </c>
      <c r="K1899" s="1">
        <v>1</v>
      </c>
    </row>
    <row r="1900" spans="1:11" ht="15" x14ac:dyDescent="0.15">
      <c r="A1900" s="1" t="s">
        <v>2160</v>
      </c>
      <c r="B1900" s="1" t="s">
        <v>8811</v>
      </c>
      <c r="C1900" s="1">
        <v>1.55664</v>
      </c>
      <c r="D1900" s="1">
        <v>2.7255399999999999E-4</v>
      </c>
      <c r="E1900" s="1">
        <v>1.1407499999999999E-4</v>
      </c>
      <c r="F1900" s="1" t="s">
        <v>8812</v>
      </c>
      <c r="G1900" s="1" t="s">
        <v>8813</v>
      </c>
      <c r="H1900" s="1">
        <v>271.75201690430202</v>
      </c>
      <c r="I1900" s="1" t="s">
        <v>2254</v>
      </c>
      <c r="J1900" s="1" t="s">
        <v>2255</v>
      </c>
      <c r="K1900" s="1">
        <v>1</v>
      </c>
    </row>
    <row r="1901" spans="1:11" ht="15" x14ac:dyDescent="0.15">
      <c r="A1901" s="1" t="s">
        <v>2160</v>
      </c>
      <c r="B1901" s="1" t="s">
        <v>8814</v>
      </c>
      <c r="C1901" s="1">
        <v>1.5561799999999999</v>
      </c>
      <c r="D1901" s="1">
        <v>2.7255399999999999E-4</v>
      </c>
      <c r="E1901" s="1">
        <v>1.1436499999999999E-4</v>
      </c>
      <c r="F1901" s="1" t="s">
        <v>8815</v>
      </c>
      <c r="G1901" s="1" t="s">
        <v>1930</v>
      </c>
      <c r="H1901" s="1">
        <v>265.64386190974102</v>
      </c>
      <c r="I1901" s="1" t="s">
        <v>8816</v>
      </c>
      <c r="J1901" s="1" t="s">
        <v>8817</v>
      </c>
      <c r="K1901" s="1">
        <v>1</v>
      </c>
    </row>
    <row r="1902" spans="1:11" ht="15" x14ac:dyDescent="0.15">
      <c r="A1902" s="1" t="s">
        <v>2160</v>
      </c>
      <c r="B1902" s="1" t="s">
        <v>8818</v>
      </c>
      <c r="C1902" s="1">
        <v>1.55508</v>
      </c>
      <c r="D1902" s="1">
        <v>2.7255399999999999E-4</v>
      </c>
      <c r="E1902" s="1">
        <v>1.15073E-4</v>
      </c>
      <c r="F1902" s="1" t="s">
        <v>8819</v>
      </c>
      <c r="G1902" s="1" t="s">
        <v>832</v>
      </c>
      <c r="H1902" s="1">
        <v>246.659432589891</v>
      </c>
      <c r="I1902" s="1" t="s">
        <v>8820</v>
      </c>
      <c r="J1902" s="1" t="s">
        <v>8821</v>
      </c>
      <c r="K1902" s="1">
        <v>1</v>
      </c>
    </row>
    <row r="1903" spans="1:11" ht="15" x14ac:dyDescent="0.15">
      <c r="A1903" s="1" t="s">
        <v>2160</v>
      </c>
      <c r="B1903" s="1" t="s">
        <v>8822</v>
      </c>
      <c r="C1903" s="1">
        <v>1.55406</v>
      </c>
      <c r="D1903" s="1">
        <v>2.7255399999999999E-4</v>
      </c>
      <c r="E1903" s="1">
        <v>1.15727E-4</v>
      </c>
      <c r="F1903" s="1" t="s">
        <v>8823</v>
      </c>
      <c r="G1903" s="1" t="s">
        <v>1662</v>
      </c>
      <c r="H1903" s="1">
        <v>233.14938107852299</v>
      </c>
      <c r="I1903" s="1" t="s">
        <v>8824</v>
      </c>
      <c r="J1903" s="1" t="s">
        <v>8825</v>
      </c>
      <c r="K1903" s="1">
        <v>1</v>
      </c>
    </row>
    <row r="1904" spans="1:11" ht="15" x14ac:dyDescent="0.15">
      <c r="A1904" s="1" t="s">
        <v>2160</v>
      </c>
      <c r="B1904" s="1" t="s">
        <v>8826</v>
      </c>
      <c r="C1904" s="1">
        <v>1.5535300000000001</v>
      </c>
      <c r="D1904" s="1">
        <v>2.7255399999999999E-4</v>
      </c>
      <c r="E1904" s="1">
        <v>1.16066E-4</v>
      </c>
      <c r="F1904" s="1" t="s">
        <v>8827</v>
      </c>
      <c r="G1904" s="1" t="s">
        <v>1206</v>
      </c>
      <c r="H1904" s="1">
        <v>243.870622082848</v>
      </c>
      <c r="I1904" s="1" t="s">
        <v>8828</v>
      </c>
      <c r="J1904" s="1" t="s">
        <v>8829</v>
      </c>
      <c r="K1904" s="1">
        <v>1</v>
      </c>
    </row>
    <row r="1905" spans="1:11" ht="15" x14ac:dyDescent="0.15">
      <c r="A1905" s="1" t="s">
        <v>2160</v>
      </c>
      <c r="B1905" s="1" t="s">
        <v>8830</v>
      </c>
      <c r="C1905" s="1">
        <v>1.55348</v>
      </c>
      <c r="D1905" s="1">
        <v>2.7255399999999999E-4</v>
      </c>
      <c r="E1905" s="1">
        <v>1.1610100000000001E-4</v>
      </c>
      <c r="F1905" s="1" t="s">
        <v>8831</v>
      </c>
      <c r="G1905" s="1" t="s">
        <v>364</v>
      </c>
      <c r="H1905" s="1">
        <v>170.83999871245001</v>
      </c>
      <c r="I1905" s="1" t="s">
        <v>8832</v>
      </c>
      <c r="J1905" s="1" t="s">
        <v>2179</v>
      </c>
      <c r="K1905" s="1">
        <v>1</v>
      </c>
    </row>
    <row r="1906" spans="1:11" ht="15" x14ac:dyDescent="0.15">
      <c r="A1906" s="1" t="s">
        <v>2160</v>
      </c>
      <c r="B1906" s="1" t="s">
        <v>8833</v>
      </c>
      <c r="C1906" s="1">
        <v>1.5517300000000001</v>
      </c>
      <c r="D1906" s="1">
        <v>2.7255399999999999E-4</v>
      </c>
      <c r="E1906" s="1">
        <v>1.17236E-4</v>
      </c>
      <c r="F1906" s="1" t="s">
        <v>8834</v>
      </c>
      <c r="G1906" s="1" t="s">
        <v>961</v>
      </c>
      <c r="H1906" s="1">
        <v>211.42892205209299</v>
      </c>
      <c r="I1906" s="1" t="s">
        <v>4999</v>
      </c>
      <c r="J1906" s="1" t="s">
        <v>8835</v>
      </c>
      <c r="K1906" s="1">
        <v>1</v>
      </c>
    </row>
    <row r="1907" spans="1:11" ht="15" x14ac:dyDescent="0.15">
      <c r="A1907" s="1" t="s">
        <v>2160</v>
      </c>
      <c r="B1907" s="1" t="s">
        <v>8836</v>
      </c>
      <c r="C1907" s="1">
        <v>1.55139</v>
      </c>
      <c r="D1907" s="1">
        <v>2.7255399999999999E-4</v>
      </c>
      <c r="E1907" s="1">
        <v>1.17458E-4</v>
      </c>
      <c r="F1907" s="1" t="s">
        <v>8837</v>
      </c>
      <c r="G1907" s="1" t="s">
        <v>1576</v>
      </c>
      <c r="H1907" s="1">
        <v>198.03874100966601</v>
      </c>
      <c r="I1907" s="1" t="s">
        <v>8838</v>
      </c>
      <c r="J1907" s="1" t="s">
        <v>2596</v>
      </c>
      <c r="K1907" s="1">
        <v>1</v>
      </c>
    </row>
    <row r="1908" spans="1:11" ht="15" x14ac:dyDescent="0.15">
      <c r="A1908" s="1" t="s">
        <v>2160</v>
      </c>
      <c r="B1908" s="1" t="s">
        <v>8839</v>
      </c>
      <c r="C1908" s="1">
        <v>1.5508</v>
      </c>
      <c r="D1908" s="1">
        <v>2.7255399999999999E-4</v>
      </c>
      <c r="E1908" s="1">
        <v>1.17846E-4</v>
      </c>
      <c r="F1908" s="1" t="s">
        <v>8840</v>
      </c>
      <c r="G1908" s="1" t="s">
        <v>229</v>
      </c>
      <c r="H1908" s="1">
        <v>200.28953530945401</v>
      </c>
      <c r="I1908" s="1" t="s">
        <v>8841</v>
      </c>
      <c r="J1908" s="1" t="s">
        <v>8842</v>
      </c>
      <c r="K1908" s="1">
        <v>1</v>
      </c>
    </row>
    <row r="1909" spans="1:11" ht="15" x14ac:dyDescent="0.15">
      <c r="A1909" s="1" t="s">
        <v>2160</v>
      </c>
      <c r="B1909" s="1" t="s">
        <v>8843</v>
      </c>
      <c r="C1909" s="1">
        <v>1.5507299999999999</v>
      </c>
      <c r="D1909" s="1">
        <v>2.7255399999999999E-4</v>
      </c>
      <c r="E1909" s="1">
        <v>1.17893E-4</v>
      </c>
      <c r="F1909" s="1" t="s">
        <v>8844</v>
      </c>
      <c r="G1909" s="1" t="s">
        <v>735</v>
      </c>
      <c r="H1909" s="1">
        <v>252.13308953392999</v>
      </c>
      <c r="I1909" s="1" t="s">
        <v>8845</v>
      </c>
      <c r="J1909" s="1" t="s">
        <v>8846</v>
      </c>
      <c r="K1909" s="1">
        <v>1</v>
      </c>
    </row>
    <row r="1910" spans="1:11" ht="15" x14ac:dyDescent="0.15">
      <c r="A1910" s="1" t="s">
        <v>2160</v>
      </c>
      <c r="B1910" s="1" t="s">
        <v>8847</v>
      </c>
      <c r="C1910" s="1">
        <v>1.5507</v>
      </c>
      <c r="D1910" s="1">
        <v>2.7255399999999999E-4</v>
      </c>
      <c r="E1910" s="1">
        <v>1.1791200000000001E-4</v>
      </c>
      <c r="F1910" s="1" t="s">
        <v>8848</v>
      </c>
      <c r="G1910" s="1" t="s">
        <v>1988</v>
      </c>
      <c r="H1910" s="1">
        <v>240.79714915089701</v>
      </c>
      <c r="I1910" s="1" t="s">
        <v>8849</v>
      </c>
      <c r="J1910" s="1" t="s">
        <v>2235</v>
      </c>
      <c r="K1910" s="1">
        <v>1</v>
      </c>
    </row>
    <row r="1911" spans="1:11" ht="15" x14ac:dyDescent="0.15">
      <c r="A1911" s="1" t="s">
        <v>2160</v>
      </c>
      <c r="B1911" s="1" t="s">
        <v>8850</v>
      </c>
      <c r="C1911" s="1">
        <v>1.55047</v>
      </c>
      <c r="D1911" s="1">
        <v>2.7255399999999999E-4</v>
      </c>
      <c r="E1911" s="1">
        <v>1.1806099999999999E-4</v>
      </c>
      <c r="F1911" s="1" t="s">
        <v>8851</v>
      </c>
      <c r="G1911" s="1" t="s">
        <v>1206</v>
      </c>
      <c r="H1911" s="1">
        <v>291.07947292541797</v>
      </c>
      <c r="I1911" s="1" t="s">
        <v>6028</v>
      </c>
      <c r="J1911" s="1" t="s">
        <v>8852</v>
      </c>
      <c r="K1911" s="1">
        <v>1</v>
      </c>
    </row>
    <row r="1912" spans="1:11" ht="15" x14ac:dyDescent="0.15">
      <c r="A1912" s="1" t="s">
        <v>2160</v>
      </c>
      <c r="B1912" s="1" t="s">
        <v>8853</v>
      </c>
      <c r="C1912" s="1">
        <v>1.5497700000000001</v>
      </c>
      <c r="D1912" s="1">
        <v>2.7255399999999999E-4</v>
      </c>
      <c r="E1912" s="1">
        <v>1.1852400000000001E-4</v>
      </c>
      <c r="F1912" s="1" t="s">
        <v>8854</v>
      </c>
      <c r="G1912" s="1" t="s">
        <v>1286</v>
      </c>
      <c r="H1912" s="1">
        <v>268.82646294856897</v>
      </c>
      <c r="I1912" s="1" t="s">
        <v>8855</v>
      </c>
      <c r="J1912" s="1" t="s">
        <v>8856</v>
      </c>
      <c r="K1912" s="1">
        <v>1</v>
      </c>
    </row>
    <row r="1913" spans="1:11" ht="15" x14ac:dyDescent="0.15">
      <c r="A1913" s="1" t="s">
        <v>2160</v>
      </c>
      <c r="B1913" s="1" t="s">
        <v>8857</v>
      </c>
      <c r="C1913" s="1">
        <v>1.54755</v>
      </c>
      <c r="D1913" s="1">
        <v>2.7255399999999999E-4</v>
      </c>
      <c r="E1913" s="1">
        <v>1.19998E-4</v>
      </c>
      <c r="F1913" s="1" t="s">
        <v>8858</v>
      </c>
      <c r="G1913" s="1" t="s">
        <v>1013</v>
      </c>
      <c r="H1913" s="1">
        <v>334.86446747109397</v>
      </c>
      <c r="I1913" s="1" t="s">
        <v>8859</v>
      </c>
      <c r="J1913" s="1" t="s">
        <v>8860</v>
      </c>
      <c r="K1913" s="1">
        <v>1</v>
      </c>
    </row>
    <row r="1914" spans="1:11" ht="15" x14ac:dyDescent="0.15">
      <c r="A1914" s="1" t="s">
        <v>2160</v>
      </c>
      <c r="B1914" s="1" t="s">
        <v>8861</v>
      </c>
      <c r="C1914" s="1">
        <v>1.54745</v>
      </c>
      <c r="D1914" s="1">
        <v>2.7255399999999999E-4</v>
      </c>
      <c r="E1914" s="1">
        <v>1.2006E-4</v>
      </c>
      <c r="F1914" s="1" t="s">
        <v>8862</v>
      </c>
      <c r="G1914" s="1" t="s">
        <v>1863</v>
      </c>
      <c r="H1914" s="1">
        <v>301.69006211942798</v>
      </c>
      <c r="I1914" s="1" t="s">
        <v>8863</v>
      </c>
      <c r="J1914" s="1" t="s">
        <v>8864</v>
      </c>
      <c r="K1914" s="1">
        <v>1</v>
      </c>
    </row>
    <row r="1915" spans="1:11" ht="15" x14ac:dyDescent="0.15">
      <c r="A1915" s="1" t="s">
        <v>2160</v>
      </c>
      <c r="B1915" s="1" t="s">
        <v>8865</v>
      </c>
      <c r="C1915" s="1">
        <v>1.54698</v>
      </c>
      <c r="D1915" s="1">
        <v>2.7255399999999999E-4</v>
      </c>
      <c r="E1915" s="1">
        <v>1.20376E-4</v>
      </c>
      <c r="F1915" s="1" t="s">
        <v>8866</v>
      </c>
      <c r="G1915" s="1" t="s">
        <v>1994</v>
      </c>
      <c r="H1915" s="1">
        <v>116.652734780895</v>
      </c>
      <c r="I1915" s="1" t="s">
        <v>8867</v>
      </c>
      <c r="J1915" s="1" t="s">
        <v>8868</v>
      </c>
      <c r="K1915" s="1">
        <v>1</v>
      </c>
    </row>
    <row r="1916" spans="1:11" ht="15" x14ac:dyDescent="0.15">
      <c r="A1916" s="1" t="s">
        <v>2160</v>
      </c>
      <c r="B1916" s="1" t="s">
        <v>8869</v>
      </c>
      <c r="C1916" s="1">
        <v>1.5461199999999999</v>
      </c>
      <c r="D1916" s="1">
        <v>2.7255399999999999E-4</v>
      </c>
      <c r="E1916" s="1">
        <v>1.20952E-4</v>
      </c>
      <c r="F1916" s="1" t="s">
        <v>8870</v>
      </c>
      <c r="G1916" s="1" t="s">
        <v>1649</v>
      </c>
      <c r="H1916" s="1">
        <v>299.37458261076</v>
      </c>
      <c r="I1916" s="1" t="s">
        <v>6366</v>
      </c>
      <c r="J1916" s="1" t="s">
        <v>5816</v>
      </c>
      <c r="K1916" s="1">
        <v>1</v>
      </c>
    </row>
    <row r="1917" spans="1:11" ht="15" x14ac:dyDescent="0.15">
      <c r="A1917" s="1" t="s">
        <v>2160</v>
      </c>
      <c r="B1917" s="1" t="s">
        <v>8871</v>
      </c>
      <c r="C1917" s="1">
        <v>1.5452999999999999</v>
      </c>
      <c r="D1917" s="1">
        <v>2.7255399999999999E-4</v>
      </c>
      <c r="E1917" s="1">
        <v>1.2150900000000001E-4</v>
      </c>
      <c r="F1917" s="1" t="s">
        <v>8872</v>
      </c>
      <c r="G1917" s="1" t="s">
        <v>314</v>
      </c>
      <c r="H1917" s="1">
        <v>161.30423244199901</v>
      </c>
      <c r="I1917" s="1" t="s">
        <v>8873</v>
      </c>
      <c r="J1917" s="1" t="s">
        <v>8874</v>
      </c>
      <c r="K1917" s="1">
        <v>1</v>
      </c>
    </row>
    <row r="1918" spans="1:11" ht="15" x14ac:dyDescent="0.15">
      <c r="A1918" s="1" t="s">
        <v>2160</v>
      </c>
      <c r="B1918" s="1" t="s">
        <v>8875</v>
      </c>
      <c r="C1918" s="1">
        <v>1.5448599999999999</v>
      </c>
      <c r="D1918" s="1">
        <v>2.7255399999999999E-4</v>
      </c>
      <c r="E1918" s="1">
        <v>1.21809E-4</v>
      </c>
      <c r="F1918" s="1" t="s">
        <v>8876</v>
      </c>
      <c r="G1918" s="1" t="s">
        <v>449</v>
      </c>
      <c r="H1918" s="1">
        <v>266.329400070742</v>
      </c>
      <c r="I1918" s="1" t="s">
        <v>8877</v>
      </c>
      <c r="J1918" s="1" t="s">
        <v>8878</v>
      </c>
      <c r="K1918" s="1">
        <v>1</v>
      </c>
    </row>
    <row r="1919" spans="1:11" ht="15" x14ac:dyDescent="0.15">
      <c r="A1919" s="1" t="s">
        <v>2160</v>
      </c>
      <c r="B1919" s="1" t="s">
        <v>8879</v>
      </c>
      <c r="C1919" s="1">
        <v>1.54453</v>
      </c>
      <c r="D1919" s="1">
        <v>2.7255399999999999E-4</v>
      </c>
      <c r="E1919" s="1">
        <v>1.2203E-4</v>
      </c>
      <c r="F1919" s="1" t="s">
        <v>8880</v>
      </c>
      <c r="G1919" s="1" t="s">
        <v>1768</v>
      </c>
      <c r="H1919" s="1">
        <v>287.718084124379</v>
      </c>
      <c r="I1919" s="1" t="s">
        <v>8881</v>
      </c>
      <c r="J1919" s="1" t="s">
        <v>8882</v>
      </c>
      <c r="K1919" s="1">
        <v>1</v>
      </c>
    </row>
    <row r="1920" spans="1:11" ht="15" x14ac:dyDescent="0.15">
      <c r="A1920" s="1" t="s">
        <v>2160</v>
      </c>
      <c r="B1920" s="1" t="s">
        <v>8883</v>
      </c>
      <c r="C1920" s="1">
        <v>1.5433699999999999</v>
      </c>
      <c r="D1920" s="1">
        <v>2.7255399999999999E-4</v>
      </c>
      <c r="E1920" s="1">
        <v>1.22819E-4</v>
      </c>
      <c r="F1920" s="1" t="s">
        <v>8884</v>
      </c>
      <c r="G1920" s="1" t="s">
        <v>1274</v>
      </c>
      <c r="H1920" s="1">
        <v>154.88918507509999</v>
      </c>
      <c r="I1920" s="1" t="s">
        <v>8885</v>
      </c>
      <c r="J1920" s="1" t="s">
        <v>8886</v>
      </c>
      <c r="K1920" s="1">
        <v>1</v>
      </c>
    </row>
    <row r="1921" spans="1:11" ht="15" x14ac:dyDescent="0.15">
      <c r="A1921" s="1" t="s">
        <v>2160</v>
      </c>
      <c r="B1921" s="1" t="s">
        <v>8887</v>
      </c>
      <c r="C1921" s="1">
        <v>1.54318</v>
      </c>
      <c r="D1921" s="1">
        <v>2.7255399999999999E-4</v>
      </c>
      <c r="E1921" s="1">
        <v>1.22948E-4</v>
      </c>
      <c r="F1921" s="1" t="s">
        <v>8888</v>
      </c>
      <c r="G1921" s="1" t="s">
        <v>318</v>
      </c>
      <c r="H1921" s="1">
        <v>243.11028115969799</v>
      </c>
      <c r="I1921" s="1" t="s">
        <v>7133</v>
      </c>
      <c r="J1921" s="1" t="s">
        <v>2235</v>
      </c>
      <c r="K1921" s="1">
        <v>1</v>
      </c>
    </row>
    <row r="1922" spans="1:11" ht="15" x14ac:dyDescent="0.15">
      <c r="A1922" s="1" t="s">
        <v>2160</v>
      </c>
      <c r="B1922" s="1" t="s">
        <v>8889</v>
      </c>
      <c r="C1922" s="1">
        <v>1.54294</v>
      </c>
      <c r="D1922" s="1">
        <v>2.7255399999999999E-4</v>
      </c>
      <c r="E1922" s="1">
        <v>1.23113E-4</v>
      </c>
      <c r="F1922" s="1" t="s">
        <v>8890</v>
      </c>
      <c r="G1922" s="1" t="s">
        <v>312</v>
      </c>
      <c r="H1922" s="1">
        <v>169.03502454204099</v>
      </c>
      <c r="I1922" s="1" t="s">
        <v>3263</v>
      </c>
      <c r="J1922" s="1" t="s">
        <v>2543</v>
      </c>
      <c r="K1922" s="1">
        <v>1</v>
      </c>
    </row>
    <row r="1923" spans="1:11" ht="15" x14ac:dyDescent="0.15">
      <c r="A1923" s="1" t="s">
        <v>2160</v>
      </c>
      <c r="B1923" s="1" t="s">
        <v>8891</v>
      </c>
      <c r="C1923" s="1">
        <v>1.54105</v>
      </c>
      <c r="D1923" s="1">
        <v>2.7255399999999999E-4</v>
      </c>
      <c r="E1923" s="1">
        <v>1.2441399999999999E-4</v>
      </c>
      <c r="F1923" s="1" t="s">
        <v>8892</v>
      </c>
      <c r="G1923" s="1" t="s">
        <v>1163</v>
      </c>
      <c r="H1923" s="1">
        <v>308.64933847106403</v>
      </c>
      <c r="I1923" s="1" t="s">
        <v>8893</v>
      </c>
      <c r="J1923" s="1" t="s">
        <v>2306</v>
      </c>
      <c r="K1923" s="1">
        <v>1</v>
      </c>
    </row>
    <row r="1924" spans="1:11" ht="15" x14ac:dyDescent="0.15">
      <c r="A1924" s="1" t="s">
        <v>2160</v>
      </c>
      <c r="B1924" s="1" t="s">
        <v>8894</v>
      </c>
      <c r="C1924" s="1">
        <v>1.5410200000000001</v>
      </c>
      <c r="D1924" s="1">
        <v>2.7255399999999999E-4</v>
      </c>
      <c r="E1924" s="1">
        <v>1.2443400000000001E-4</v>
      </c>
      <c r="F1924" s="1" t="s">
        <v>8895</v>
      </c>
      <c r="G1924" s="1" t="s">
        <v>179</v>
      </c>
      <c r="H1924" s="1">
        <v>201.08041910970201</v>
      </c>
      <c r="I1924" s="1" t="s">
        <v>8896</v>
      </c>
      <c r="J1924" s="1" t="s">
        <v>8897</v>
      </c>
      <c r="K1924" s="1">
        <v>1</v>
      </c>
    </row>
    <row r="1925" spans="1:11" ht="15" x14ac:dyDescent="0.15">
      <c r="A1925" s="1" t="s">
        <v>2160</v>
      </c>
      <c r="B1925" s="1" t="s">
        <v>8898</v>
      </c>
      <c r="C1925" s="1">
        <v>1.5389600000000001</v>
      </c>
      <c r="D1925" s="1">
        <v>2.7255399999999999E-4</v>
      </c>
      <c r="E1925" s="1">
        <v>1.2587399999999999E-4</v>
      </c>
      <c r="F1925" s="1" t="s">
        <v>8899</v>
      </c>
      <c r="G1925" s="1" t="s">
        <v>8900</v>
      </c>
      <c r="H1925" s="1">
        <v>172.78373240903801</v>
      </c>
      <c r="I1925" s="1" t="s">
        <v>6230</v>
      </c>
      <c r="J1925" s="1" t="s">
        <v>8901</v>
      </c>
      <c r="K1925" s="1">
        <v>1</v>
      </c>
    </row>
    <row r="1926" spans="1:11" ht="15" x14ac:dyDescent="0.15">
      <c r="A1926" s="1" t="s">
        <v>2160</v>
      </c>
      <c r="B1926" s="1" t="s">
        <v>8902</v>
      </c>
      <c r="C1926" s="1">
        <v>1.5384100000000001</v>
      </c>
      <c r="D1926" s="1">
        <v>2.7255399999999999E-4</v>
      </c>
      <c r="E1926" s="1">
        <v>1.26255E-4</v>
      </c>
      <c r="F1926" s="1" t="s">
        <v>8903</v>
      </c>
      <c r="G1926" s="1" t="s">
        <v>978</v>
      </c>
      <c r="H1926" s="1">
        <v>232.478500480549</v>
      </c>
      <c r="I1926" s="1" t="s">
        <v>8904</v>
      </c>
      <c r="J1926" s="1" t="s">
        <v>8905</v>
      </c>
      <c r="K1926" s="1">
        <v>1</v>
      </c>
    </row>
    <row r="1927" spans="1:11" ht="15" x14ac:dyDescent="0.15">
      <c r="A1927" s="1" t="s">
        <v>2160</v>
      </c>
      <c r="B1927" s="1" t="s">
        <v>8906</v>
      </c>
      <c r="C1927" s="1">
        <v>1.5376799999999999</v>
      </c>
      <c r="D1927" s="1">
        <v>2.7255399999999999E-4</v>
      </c>
      <c r="E1927" s="1">
        <v>1.26773E-4</v>
      </c>
      <c r="F1927" s="1" t="s">
        <v>8907</v>
      </c>
      <c r="G1927" s="1" t="s">
        <v>158</v>
      </c>
      <c r="H1927" s="1">
        <v>185.903447175145</v>
      </c>
      <c r="I1927" s="1" t="s">
        <v>8908</v>
      </c>
      <c r="J1927" s="1" t="s">
        <v>8909</v>
      </c>
      <c r="K1927" s="1">
        <v>1</v>
      </c>
    </row>
    <row r="1928" spans="1:11" ht="15" x14ac:dyDescent="0.15">
      <c r="A1928" s="1" t="s">
        <v>2160</v>
      </c>
      <c r="B1928" s="1" t="s">
        <v>8910</v>
      </c>
      <c r="C1928" s="1">
        <v>1.53765</v>
      </c>
      <c r="D1928" s="1">
        <v>2.7255399999999999E-4</v>
      </c>
      <c r="E1928" s="1">
        <v>1.2679E-4</v>
      </c>
      <c r="F1928" s="1" t="s">
        <v>8911</v>
      </c>
      <c r="G1928" s="1" t="s">
        <v>113</v>
      </c>
      <c r="H1928" s="1">
        <v>234.60255490846799</v>
      </c>
      <c r="I1928" s="1" t="s">
        <v>3087</v>
      </c>
      <c r="J1928" s="1" t="s">
        <v>2179</v>
      </c>
      <c r="K1928" s="1">
        <v>1</v>
      </c>
    </row>
    <row r="1929" spans="1:11" ht="15" x14ac:dyDescent="0.15">
      <c r="A1929" s="1" t="s">
        <v>2160</v>
      </c>
      <c r="B1929" s="1" t="s">
        <v>8912</v>
      </c>
      <c r="C1929" s="1">
        <v>1.53756</v>
      </c>
      <c r="D1929" s="1">
        <v>2.7255399999999999E-4</v>
      </c>
      <c r="E1929" s="1">
        <v>1.2685600000000001E-4</v>
      </c>
      <c r="F1929" s="1" t="s">
        <v>8913</v>
      </c>
      <c r="G1929" s="1" t="s">
        <v>2689</v>
      </c>
      <c r="H1929" s="1">
        <v>214.51599294952001</v>
      </c>
      <c r="I1929" s="1" t="s">
        <v>8914</v>
      </c>
      <c r="J1929" s="1" t="s">
        <v>8915</v>
      </c>
      <c r="K1929" s="1">
        <v>1</v>
      </c>
    </row>
    <row r="1930" spans="1:11" ht="15" x14ac:dyDescent="0.15">
      <c r="A1930" s="1" t="s">
        <v>2160</v>
      </c>
      <c r="B1930" s="1" t="s">
        <v>8916</v>
      </c>
      <c r="C1930" s="1">
        <v>1.53677</v>
      </c>
      <c r="D1930" s="1">
        <v>2.7255399999999999E-4</v>
      </c>
      <c r="E1930" s="1">
        <v>1.2741299999999999E-4</v>
      </c>
      <c r="F1930" s="1" t="s">
        <v>8917</v>
      </c>
      <c r="G1930" s="1" t="s">
        <v>2099</v>
      </c>
      <c r="H1930" s="1">
        <v>256.04222898151801</v>
      </c>
      <c r="I1930" s="1" t="s">
        <v>2909</v>
      </c>
      <c r="J1930" s="1" t="s">
        <v>2596</v>
      </c>
      <c r="K1930" s="1">
        <v>1</v>
      </c>
    </row>
    <row r="1931" spans="1:11" ht="15" x14ac:dyDescent="0.15">
      <c r="A1931" s="1" t="s">
        <v>2160</v>
      </c>
      <c r="B1931" s="1" t="s">
        <v>8918</v>
      </c>
      <c r="C1931" s="1">
        <v>1.5364</v>
      </c>
      <c r="D1931" s="1">
        <v>2.7255399999999999E-4</v>
      </c>
      <c r="E1931" s="1">
        <v>1.2768E-4</v>
      </c>
      <c r="F1931" s="1" t="s">
        <v>8919</v>
      </c>
      <c r="G1931" s="1" t="s">
        <v>1639</v>
      </c>
      <c r="H1931" s="1">
        <v>244.352894364376</v>
      </c>
      <c r="I1931" s="1" t="s">
        <v>2450</v>
      </c>
      <c r="J1931" s="1" t="s">
        <v>2164</v>
      </c>
      <c r="K1931" s="1">
        <v>1</v>
      </c>
    </row>
    <row r="1932" spans="1:11" ht="15" x14ac:dyDescent="0.15">
      <c r="A1932" s="1" t="s">
        <v>2160</v>
      </c>
      <c r="B1932" s="1" t="s">
        <v>8920</v>
      </c>
      <c r="C1932" s="1">
        <v>1.53634</v>
      </c>
      <c r="D1932" s="1">
        <v>2.7255399999999999E-4</v>
      </c>
      <c r="E1932" s="1">
        <v>1.2772E-4</v>
      </c>
      <c r="F1932" s="1" t="s">
        <v>8921</v>
      </c>
      <c r="G1932" s="1" t="s">
        <v>1492</v>
      </c>
      <c r="H1932" s="1">
        <v>335.33797441417101</v>
      </c>
      <c r="I1932" s="1" t="s">
        <v>8922</v>
      </c>
      <c r="J1932" s="1" t="s">
        <v>8923</v>
      </c>
      <c r="K1932" s="1">
        <v>1</v>
      </c>
    </row>
    <row r="1933" spans="1:11" ht="15" x14ac:dyDescent="0.15">
      <c r="A1933" s="1" t="s">
        <v>2160</v>
      </c>
      <c r="B1933" s="1" t="s">
        <v>8924</v>
      </c>
      <c r="C1933" s="1">
        <v>1.5360100000000001</v>
      </c>
      <c r="D1933" s="1">
        <v>2.7255399999999999E-4</v>
      </c>
      <c r="E1933" s="1">
        <v>1.2795300000000001E-4</v>
      </c>
      <c r="F1933" s="1" t="s">
        <v>8925</v>
      </c>
      <c r="G1933" s="1" t="s">
        <v>398</v>
      </c>
      <c r="H1933" s="1">
        <v>173.734263134522</v>
      </c>
      <c r="I1933" s="1" t="s">
        <v>5189</v>
      </c>
      <c r="J1933" s="1" t="s">
        <v>2235</v>
      </c>
      <c r="K1933" s="1">
        <v>1</v>
      </c>
    </row>
    <row r="1934" spans="1:11" ht="15" x14ac:dyDescent="0.15">
      <c r="A1934" s="1" t="s">
        <v>2160</v>
      </c>
      <c r="B1934" s="1" t="s">
        <v>8926</v>
      </c>
      <c r="C1934" s="1">
        <v>1.5359499999999999</v>
      </c>
      <c r="D1934" s="1">
        <v>2.7255399999999999E-4</v>
      </c>
      <c r="E1934" s="1">
        <v>1.2799600000000001E-4</v>
      </c>
      <c r="F1934" s="1" t="s">
        <v>8927</v>
      </c>
      <c r="G1934" s="1" t="s">
        <v>1455</v>
      </c>
      <c r="H1934" s="1">
        <v>189.85559349906001</v>
      </c>
      <c r="I1934" s="1" t="s">
        <v>5686</v>
      </c>
      <c r="J1934" s="1" t="s">
        <v>2235</v>
      </c>
      <c r="K1934" s="1">
        <v>1</v>
      </c>
    </row>
    <row r="1935" spans="1:11" ht="15" x14ac:dyDescent="0.15">
      <c r="A1935" s="1" t="s">
        <v>2160</v>
      </c>
      <c r="B1935" s="1" t="s">
        <v>8928</v>
      </c>
      <c r="C1935" s="1">
        <v>1.53423</v>
      </c>
      <c r="D1935" s="1">
        <v>2.7255399999999999E-4</v>
      </c>
      <c r="E1935" s="1">
        <v>1.2922899999999999E-4</v>
      </c>
      <c r="F1935" s="1" t="s">
        <v>8929</v>
      </c>
      <c r="G1935" s="1" t="s">
        <v>429</v>
      </c>
      <c r="H1935" s="1">
        <v>230.76916791388501</v>
      </c>
      <c r="I1935" s="1" t="s">
        <v>8930</v>
      </c>
      <c r="J1935" s="1" t="s">
        <v>8931</v>
      </c>
      <c r="K1935" s="1">
        <v>1</v>
      </c>
    </row>
    <row r="1936" spans="1:11" ht="15" x14ac:dyDescent="0.15">
      <c r="A1936" s="1" t="s">
        <v>2160</v>
      </c>
      <c r="B1936" s="1" t="s">
        <v>8932</v>
      </c>
      <c r="C1936" s="1">
        <v>1.5340499999999999</v>
      </c>
      <c r="D1936" s="1">
        <v>2.7255399999999999E-4</v>
      </c>
      <c r="E1936" s="1">
        <v>1.2936100000000001E-4</v>
      </c>
      <c r="F1936" s="1" t="s">
        <v>8933</v>
      </c>
      <c r="G1936" s="1" t="s">
        <v>262</v>
      </c>
      <c r="H1936" s="1">
        <v>223.52442055379001</v>
      </c>
      <c r="I1936" s="1" t="s">
        <v>8934</v>
      </c>
      <c r="J1936" s="1" t="s">
        <v>8935</v>
      </c>
      <c r="K1936" s="1">
        <v>1</v>
      </c>
    </row>
    <row r="1937" spans="1:11" ht="15" x14ac:dyDescent="0.15">
      <c r="A1937" s="1" t="s">
        <v>2160</v>
      </c>
      <c r="B1937" s="1" t="s">
        <v>8936</v>
      </c>
      <c r="C1937" s="1">
        <v>1.53379</v>
      </c>
      <c r="D1937" s="1">
        <v>2.7255399999999999E-4</v>
      </c>
      <c r="E1937" s="1">
        <v>1.29548E-4</v>
      </c>
      <c r="F1937" s="1" t="s">
        <v>8937</v>
      </c>
      <c r="G1937" s="1" t="s">
        <v>695</v>
      </c>
      <c r="H1937" s="1">
        <v>239.698546918414</v>
      </c>
      <c r="I1937" s="1" t="s">
        <v>3768</v>
      </c>
      <c r="J1937" s="1" t="s">
        <v>2283</v>
      </c>
      <c r="K1937" s="1">
        <v>1</v>
      </c>
    </row>
    <row r="1938" spans="1:11" ht="15" x14ac:dyDescent="0.15">
      <c r="A1938" s="1" t="s">
        <v>2160</v>
      </c>
      <c r="B1938" s="1" t="s">
        <v>8938</v>
      </c>
      <c r="C1938" s="1">
        <v>1.53244</v>
      </c>
      <c r="D1938" s="1">
        <v>2.7255399999999999E-4</v>
      </c>
      <c r="E1938" s="1">
        <v>1.3052699999999999E-4</v>
      </c>
      <c r="F1938" s="1" t="s">
        <v>8939</v>
      </c>
      <c r="G1938" s="1" t="s">
        <v>787</v>
      </c>
      <c r="H1938" s="1">
        <v>300.40019743970697</v>
      </c>
      <c r="I1938" s="1" t="s">
        <v>8940</v>
      </c>
      <c r="J1938" s="1" t="s">
        <v>8941</v>
      </c>
      <c r="K1938" s="1">
        <v>1</v>
      </c>
    </row>
    <row r="1939" spans="1:11" ht="15" x14ac:dyDescent="0.15">
      <c r="A1939" s="1" t="s">
        <v>2160</v>
      </c>
      <c r="B1939" s="1" t="s">
        <v>8942</v>
      </c>
      <c r="C1939" s="1">
        <v>1.53128</v>
      </c>
      <c r="D1939" s="1">
        <v>2.7255399999999999E-4</v>
      </c>
      <c r="E1939" s="1">
        <v>1.3136699999999999E-4</v>
      </c>
      <c r="F1939" s="1" t="s">
        <v>8943</v>
      </c>
      <c r="G1939" s="1" t="s">
        <v>839</v>
      </c>
      <c r="H1939" s="1">
        <v>178.695194528504</v>
      </c>
      <c r="I1939" s="1" t="s">
        <v>8944</v>
      </c>
      <c r="J1939" s="1" t="s">
        <v>2164</v>
      </c>
      <c r="K1939" s="1">
        <v>1</v>
      </c>
    </row>
    <row r="1940" spans="1:11" ht="15" x14ac:dyDescent="0.15">
      <c r="A1940" s="1" t="s">
        <v>2160</v>
      </c>
      <c r="B1940" s="1" t="s">
        <v>8945</v>
      </c>
      <c r="C1940" s="1">
        <v>1.5300400000000001</v>
      </c>
      <c r="D1940" s="1">
        <v>2.7255399999999999E-4</v>
      </c>
      <c r="E1940" s="1">
        <v>1.3227599999999999E-4</v>
      </c>
      <c r="F1940" s="1" t="s">
        <v>8946</v>
      </c>
      <c r="G1940" s="1" t="s">
        <v>565</v>
      </c>
      <c r="H1940" s="1">
        <v>330.24954912327598</v>
      </c>
      <c r="I1940" s="1" t="s">
        <v>8947</v>
      </c>
      <c r="J1940" s="1" t="s">
        <v>8948</v>
      </c>
      <c r="K1940" s="1">
        <v>1</v>
      </c>
    </row>
    <row r="1941" spans="1:11" ht="15" x14ac:dyDescent="0.15">
      <c r="A1941" s="1" t="s">
        <v>2160</v>
      </c>
      <c r="B1941" s="1" t="s">
        <v>8949</v>
      </c>
      <c r="C1941" s="1">
        <v>1.52891</v>
      </c>
      <c r="D1941" s="1">
        <v>2.7255399999999999E-4</v>
      </c>
      <c r="E1941" s="1">
        <v>1.3311E-4</v>
      </c>
      <c r="F1941" s="1" t="s">
        <v>8950</v>
      </c>
      <c r="G1941" s="1" t="s">
        <v>89</v>
      </c>
      <c r="H1941" s="1">
        <v>202.272126719234</v>
      </c>
      <c r="I1941" s="1" t="s">
        <v>7780</v>
      </c>
      <c r="J1941" s="1" t="s">
        <v>8951</v>
      </c>
      <c r="K1941" s="1">
        <v>1</v>
      </c>
    </row>
    <row r="1942" spans="1:11" ht="15" x14ac:dyDescent="0.15">
      <c r="A1942" s="1" t="s">
        <v>2160</v>
      </c>
      <c r="B1942" s="1" t="s">
        <v>8952</v>
      </c>
      <c r="C1942" s="1">
        <v>1.5287900000000001</v>
      </c>
      <c r="D1942" s="1">
        <v>2.7255399999999999E-4</v>
      </c>
      <c r="E1942" s="1">
        <v>1.33199E-4</v>
      </c>
      <c r="F1942" s="1" t="s">
        <v>8953</v>
      </c>
      <c r="G1942" s="1" t="s">
        <v>1737</v>
      </c>
      <c r="H1942" s="1">
        <v>232.76756736839801</v>
      </c>
      <c r="I1942" s="1" t="s">
        <v>8954</v>
      </c>
      <c r="J1942" s="1" t="s">
        <v>8955</v>
      </c>
      <c r="K1942" s="1">
        <v>1</v>
      </c>
    </row>
    <row r="1943" spans="1:11" ht="15" x14ac:dyDescent="0.15">
      <c r="A1943" s="1" t="s">
        <v>2160</v>
      </c>
      <c r="B1943" s="1" t="s">
        <v>8956</v>
      </c>
      <c r="C1943" s="1">
        <v>1.52878</v>
      </c>
      <c r="D1943" s="1">
        <v>2.7255399999999999E-4</v>
      </c>
      <c r="E1943" s="1">
        <v>1.33211E-4</v>
      </c>
      <c r="F1943" s="1" t="s">
        <v>8957</v>
      </c>
      <c r="G1943" s="1" t="s">
        <v>167</v>
      </c>
      <c r="H1943" s="1">
        <v>283.36459639937902</v>
      </c>
      <c r="I1943" s="1" t="s">
        <v>8958</v>
      </c>
      <c r="J1943" s="1" t="s">
        <v>8959</v>
      </c>
      <c r="K1943" s="1">
        <v>1</v>
      </c>
    </row>
    <row r="1944" spans="1:11" ht="15" x14ac:dyDescent="0.15">
      <c r="A1944" s="1" t="s">
        <v>2160</v>
      </c>
      <c r="B1944" s="1" t="s">
        <v>8960</v>
      </c>
      <c r="C1944" s="1">
        <v>1.5260499999999999</v>
      </c>
      <c r="D1944" s="1">
        <v>2.7255399999999999E-4</v>
      </c>
      <c r="E1944" s="1">
        <v>1.35253E-4</v>
      </c>
      <c r="F1944" s="1" t="s">
        <v>8961</v>
      </c>
      <c r="G1944" s="1" t="s">
        <v>902</v>
      </c>
      <c r="H1944" s="1">
        <v>243.32595631016801</v>
      </c>
      <c r="I1944" s="1" t="s">
        <v>2188</v>
      </c>
      <c r="J1944" s="1" t="s">
        <v>2164</v>
      </c>
      <c r="K1944" s="1">
        <v>1</v>
      </c>
    </row>
    <row r="1945" spans="1:11" ht="15" x14ac:dyDescent="0.15">
      <c r="A1945" s="1" t="s">
        <v>2160</v>
      </c>
      <c r="B1945" s="1" t="s">
        <v>8962</v>
      </c>
      <c r="C1945" s="1">
        <v>1.52275</v>
      </c>
      <c r="D1945" s="1">
        <v>2.7255399999999999E-4</v>
      </c>
      <c r="E1945" s="1">
        <v>1.3776000000000001E-4</v>
      </c>
      <c r="F1945" s="1" t="s">
        <v>8963</v>
      </c>
      <c r="G1945" s="1" t="s">
        <v>307</v>
      </c>
      <c r="H1945" s="1">
        <v>310.10821583752198</v>
      </c>
      <c r="I1945" s="1" t="s">
        <v>8964</v>
      </c>
      <c r="J1945" s="1" t="s">
        <v>8965</v>
      </c>
      <c r="K1945" s="1">
        <v>1</v>
      </c>
    </row>
    <row r="1946" spans="1:11" ht="15" x14ac:dyDescent="0.15">
      <c r="A1946" s="1" t="s">
        <v>2160</v>
      </c>
      <c r="B1946" s="1" t="s">
        <v>8966</v>
      </c>
      <c r="C1946" s="1">
        <v>1.52254</v>
      </c>
      <c r="D1946" s="1">
        <v>2.7255399999999999E-4</v>
      </c>
      <c r="E1946" s="1">
        <v>1.37921E-4</v>
      </c>
      <c r="F1946" s="1" t="s">
        <v>8967</v>
      </c>
      <c r="G1946" s="1" t="s">
        <v>1862</v>
      </c>
      <c r="H1946" s="1">
        <v>233.91981782041199</v>
      </c>
      <c r="I1946" s="1" t="s">
        <v>5659</v>
      </c>
      <c r="J1946" s="1" t="s">
        <v>2283</v>
      </c>
      <c r="K1946" s="1">
        <v>1</v>
      </c>
    </row>
    <row r="1947" spans="1:11" ht="15" x14ac:dyDescent="0.15">
      <c r="A1947" s="1" t="s">
        <v>2160</v>
      </c>
      <c r="B1947" s="1" t="s">
        <v>8968</v>
      </c>
      <c r="C1947" s="1">
        <v>1.5222899999999999</v>
      </c>
      <c r="D1947" s="1">
        <v>2.7255399999999999E-4</v>
      </c>
      <c r="E1947" s="1">
        <v>1.3810999999999999E-4</v>
      </c>
      <c r="F1947" s="1" t="s">
        <v>8969</v>
      </c>
      <c r="G1947" s="1" t="s">
        <v>281</v>
      </c>
      <c r="H1947" s="1">
        <v>249.96566762200601</v>
      </c>
      <c r="I1947" s="1" t="s">
        <v>8970</v>
      </c>
      <c r="J1947" s="1" t="s">
        <v>8971</v>
      </c>
      <c r="K1947" s="1">
        <v>1</v>
      </c>
    </row>
    <row r="1948" spans="1:11" ht="15" x14ac:dyDescent="0.15">
      <c r="A1948" s="1" t="s">
        <v>2160</v>
      </c>
      <c r="B1948" s="1" t="s">
        <v>8972</v>
      </c>
      <c r="C1948" s="1">
        <v>1.52183</v>
      </c>
      <c r="D1948" s="1">
        <v>2.7255399999999999E-4</v>
      </c>
      <c r="E1948" s="1">
        <v>1.3846400000000001E-4</v>
      </c>
      <c r="F1948" s="1" t="s">
        <v>8973</v>
      </c>
      <c r="G1948" s="1" t="s">
        <v>2118</v>
      </c>
      <c r="H1948" s="1">
        <v>212.01008814613101</v>
      </c>
      <c r="I1948" s="1" t="s">
        <v>3087</v>
      </c>
      <c r="J1948" s="1" t="s">
        <v>2179</v>
      </c>
      <c r="K1948" s="1">
        <v>1</v>
      </c>
    </row>
    <row r="1949" spans="1:11" ht="15" x14ac:dyDescent="0.15">
      <c r="A1949" s="1" t="s">
        <v>2160</v>
      </c>
      <c r="B1949" s="1" t="s">
        <v>8974</v>
      </c>
      <c r="C1949" s="1">
        <v>1.5209999999999999</v>
      </c>
      <c r="D1949" s="1">
        <v>2.7255399999999999E-4</v>
      </c>
      <c r="E1949" s="1">
        <v>1.3910699999999999E-4</v>
      </c>
      <c r="F1949" s="1" t="s">
        <v>8975</v>
      </c>
      <c r="G1949" s="1" t="s">
        <v>978</v>
      </c>
      <c r="H1949" s="1">
        <v>280.12218474210903</v>
      </c>
      <c r="I1949" s="1" t="s">
        <v>2460</v>
      </c>
      <c r="J1949" s="1" t="s">
        <v>8976</v>
      </c>
      <c r="K1949" s="1">
        <v>1</v>
      </c>
    </row>
    <row r="1950" spans="1:11" ht="15" x14ac:dyDescent="0.15">
      <c r="A1950" s="1" t="s">
        <v>2160</v>
      </c>
      <c r="B1950" s="1" t="s">
        <v>8977</v>
      </c>
      <c r="C1950" s="1">
        <v>1.5208600000000001</v>
      </c>
      <c r="D1950" s="1">
        <v>2.7255399999999999E-4</v>
      </c>
      <c r="E1950" s="1">
        <v>1.3921499999999999E-4</v>
      </c>
      <c r="F1950" s="1" t="s">
        <v>8978</v>
      </c>
      <c r="G1950" s="1" t="s">
        <v>196</v>
      </c>
      <c r="H1950" s="1">
        <v>188.29325912146999</v>
      </c>
      <c r="I1950" s="1" t="s">
        <v>8979</v>
      </c>
      <c r="J1950" s="1" t="s">
        <v>8980</v>
      </c>
      <c r="K1950" s="1">
        <v>1</v>
      </c>
    </row>
    <row r="1951" spans="1:11" ht="15" x14ac:dyDescent="0.15">
      <c r="A1951" s="1" t="s">
        <v>2160</v>
      </c>
      <c r="B1951" s="1" t="s">
        <v>8981</v>
      </c>
      <c r="C1951" s="1">
        <v>1.52071</v>
      </c>
      <c r="D1951" s="1">
        <v>2.7255399999999999E-4</v>
      </c>
      <c r="E1951" s="1">
        <v>1.3933199999999999E-4</v>
      </c>
      <c r="F1951" s="1" t="s">
        <v>8982</v>
      </c>
      <c r="G1951" s="1" t="s">
        <v>1287</v>
      </c>
      <c r="H1951" s="1">
        <v>256.72231049109001</v>
      </c>
      <c r="I1951" s="1" t="s">
        <v>3308</v>
      </c>
      <c r="J1951" s="1" t="s">
        <v>8983</v>
      </c>
      <c r="K1951" s="1">
        <v>1</v>
      </c>
    </row>
    <row r="1952" spans="1:11" ht="15" x14ac:dyDescent="0.15">
      <c r="A1952" s="1" t="s">
        <v>2160</v>
      </c>
      <c r="B1952" s="1" t="s">
        <v>8984</v>
      </c>
      <c r="C1952" s="1">
        <v>1.52068</v>
      </c>
      <c r="D1952" s="1">
        <v>2.7255399999999999E-4</v>
      </c>
      <c r="E1952" s="1">
        <v>1.3935E-4</v>
      </c>
      <c r="F1952" s="1" t="s">
        <v>8985</v>
      </c>
      <c r="G1952" s="1" t="s">
        <v>733</v>
      </c>
      <c r="H1952" s="1">
        <v>242.70624975907401</v>
      </c>
      <c r="I1952" s="1" t="s">
        <v>8986</v>
      </c>
      <c r="J1952" s="1" t="s">
        <v>8987</v>
      </c>
      <c r="K1952" s="1">
        <v>1</v>
      </c>
    </row>
    <row r="1953" spans="1:11" ht="15" x14ac:dyDescent="0.15">
      <c r="A1953" s="1" t="s">
        <v>2160</v>
      </c>
      <c r="B1953" s="1" t="s">
        <v>8988</v>
      </c>
      <c r="C1953" s="1">
        <v>1.5193000000000001</v>
      </c>
      <c r="D1953" s="1">
        <v>2.7255399999999999E-4</v>
      </c>
      <c r="E1953" s="1">
        <v>1.40428E-4</v>
      </c>
      <c r="F1953" s="1" t="s">
        <v>8989</v>
      </c>
      <c r="G1953" s="1" t="s">
        <v>81</v>
      </c>
      <c r="H1953" s="1">
        <v>232.22155118975999</v>
      </c>
      <c r="I1953" s="1" t="s">
        <v>8990</v>
      </c>
      <c r="J1953" s="1" t="s">
        <v>2179</v>
      </c>
      <c r="K1953" s="1">
        <v>1</v>
      </c>
    </row>
    <row r="1954" spans="1:11" ht="15" x14ac:dyDescent="0.15">
      <c r="A1954" s="1" t="s">
        <v>2160</v>
      </c>
      <c r="B1954" s="1" t="s">
        <v>8991</v>
      </c>
      <c r="C1954" s="1">
        <v>1.51881</v>
      </c>
      <c r="D1954" s="1">
        <v>2.7255399999999999E-4</v>
      </c>
      <c r="E1954" s="1">
        <v>1.4080900000000001E-4</v>
      </c>
      <c r="F1954" s="1" t="s">
        <v>8992</v>
      </c>
      <c r="G1954" s="1" t="s">
        <v>8993</v>
      </c>
      <c r="H1954" s="1">
        <v>233.606062370031</v>
      </c>
      <c r="I1954" s="1" t="s">
        <v>8994</v>
      </c>
      <c r="J1954" s="1" t="s">
        <v>8995</v>
      </c>
      <c r="K1954" s="1">
        <v>1</v>
      </c>
    </row>
    <row r="1955" spans="1:11" ht="15" x14ac:dyDescent="0.15">
      <c r="A1955" s="1" t="s">
        <v>2160</v>
      </c>
      <c r="B1955" s="1" t="s">
        <v>8996</v>
      </c>
      <c r="C1955" s="1">
        <v>1.5180400000000001</v>
      </c>
      <c r="D1955" s="1">
        <v>2.7255399999999999E-4</v>
      </c>
      <c r="E1955" s="1">
        <v>1.4141199999999999E-4</v>
      </c>
      <c r="F1955" s="1" t="s">
        <v>8997</v>
      </c>
      <c r="G1955" s="1" t="s">
        <v>978</v>
      </c>
      <c r="H1955" s="1">
        <v>310.15983180040701</v>
      </c>
      <c r="I1955" s="1" t="s">
        <v>3845</v>
      </c>
      <c r="J1955" s="1" t="s">
        <v>2359</v>
      </c>
      <c r="K1955" s="1">
        <v>1</v>
      </c>
    </row>
    <row r="1956" spans="1:11" ht="15" x14ac:dyDescent="0.15">
      <c r="A1956" s="1" t="s">
        <v>2160</v>
      </c>
      <c r="B1956" s="1" t="s">
        <v>8998</v>
      </c>
      <c r="C1956" s="1">
        <v>1.5175399999999999</v>
      </c>
      <c r="D1956" s="1">
        <v>2.7255399999999999E-4</v>
      </c>
      <c r="E1956" s="1">
        <v>1.41812E-4</v>
      </c>
      <c r="F1956" s="1" t="s">
        <v>8999</v>
      </c>
      <c r="G1956" s="1" t="s">
        <v>160</v>
      </c>
      <c r="H1956" s="1">
        <v>204.44239326261001</v>
      </c>
      <c r="I1956" s="1" t="s">
        <v>9000</v>
      </c>
      <c r="J1956" s="1" t="s">
        <v>9001</v>
      </c>
      <c r="K1956" s="1">
        <v>1</v>
      </c>
    </row>
    <row r="1957" spans="1:11" ht="15" x14ac:dyDescent="0.15">
      <c r="A1957" s="1" t="s">
        <v>2160</v>
      </c>
      <c r="B1957" s="1" t="s">
        <v>9002</v>
      </c>
      <c r="C1957" s="1">
        <v>1.51651</v>
      </c>
      <c r="D1957" s="1">
        <v>2.7255399999999999E-4</v>
      </c>
      <c r="E1957" s="1">
        <v>1.42624E-4</v>
      </c>
      <c r="F1957" s="1" t="s">
        <v>9003</v>
      </c>
      <c r="G1957" s="1" t="s">
        <v>314</v>
      </c>
      <c r="H1957" s="1">
        <v>293.13284281322501</v>
      </c>
      <c r="I1957" s="1" t="s">
        <v>9004</v>
      </c>
      <c r="J1957" s="1" t="s">
        <v>9005</v>
      </c>
      <c r="K1957" s="1">
        <v>1</v>
      </c>
    </row>
    <row r="1958" spans="1:11" ht="15" x14ac:dyDescent="0.15">
      <c r="A1958" s="1" t="s">
        <v>2160</v>
      </c>
      <c r="B1958" s="1" t="s">
        <v>9006</v>
      </c>
      <c r="C1958" s="1">
        <v>1.51647</v>
      </c>
      <c r="D1958" s="1">
        <v>2.7255399999999999E-4</v>
      </c>
      <c r="E1958" s="1">
        <v>1.4265299999999999E-4</v>
      </c>
      <c r="F1958" s="1" t="s">
        <v>9007</v>
      </c>
      <c r="G1958" s="1" t="s">
        <v>2049</v>
      </c>
      <c r="H1958" s="1">
        <v>188.096436270022</v>
      </c>
      <c r="I1958" s="1" t="s">
        <v>9008</v>
      </c>
      <c r="J1958" s="1" t="s">
        <v>9009</v>
      </c>
      <c r="K1958" s="1">
        <v>1</v>
      </c>
    </row>
    <row r="1959" spans="1:11" ht="15" x14ac:dyDescent="0.15">
      <c r="A1959" s="1" t="s">
        <v>2160</v>
      </c>
      <c r="B1959" s="1" t="s">
        <v>9010</v>
      </c>
      <c r="C1959" s="1">
        <v>1.51641</v>
      </c>
      <c r="D1959" s="1">
        <v>2.7255399999999999E-4</v>
      </c>
      <c r="E1959" s="1">
        <v>1.4270400000000001E-4</v>
      </c>
      <c r="F1959" s="1" t="s">
        <v>9011</v>
      </c>
      <c r="G1959" s="1" t="s">
        <v>1434</v>
      </c>
      <c r="H1959" s="1">
        <v>220.335066146104</v>
      </c>
      <c r="I1959" s="1" t="s">
        <v>2909</v>
      </c>
      <c r="J1959" s="1" t="s">
        <v>2596</v>
      </c>
      <c r="K1959" s="1">
        <v>1</v>
      </c>
    </row>
    <row r="1960" spans="1:11" ht="15" x14ac:dyDescent="0.15">
      <c r="A1960" s="1" t="s">
        <v>2160</v>
      </c>
      <c r="B1960" s="1" t="s">
        <v>9012</v>
      </c>
      <c r="C1960" s="1">
        <v>1.51583</v>
      </c>
      <c r="D1960" s="1">
        <v>2.7255399999999999E-4</v>
      </c>
      <c r="E1960" s="1">
        <v>1.4316900000000001E-4</v>
      </c>
      <c r="F1960" s="1" t="s">
        <v>9013</v>
      </c>
      <c r="G1960" s="1" t="s">
        <v>1180</v>
      </c>
      <c r="H1960" s="1">
        <v>293.073250865722</v>
      </c>
      <c r="I1960" s="1" t="s">
        <v>2282</v>
      </c>
      <c r="J1960" s="1" t="s">
        <v>2283</v>
      </c>
      <c r="K1960" s="1">
        <v>1</v>
      </c>
    </row>
    <row r="1961" spans="1:11" ht="15" x14ac:dyDescent="0.15">
      <c r="A1961" s="1" t="s">
        <v>2160</v>
      </c>
      <c r="B1961" s="1" t="s">
        <v>9014</v>
      </c>
      <c r="C1961" s="1">
        <v>1.5156000000000001</v>
      </c>
      <c r="D1961" s="1">
        <v>2.7255399999999999E-4</v>
      </c>
      <c r="E1961" s="1">
        <v>1.43351E-4</v>
      </c>
      <c r="F1961" s="1" t="s">
        <v>9015</v>
      </c>
      <c r="G1961" s="1" t="s">
        <v>9016</v>
      </c>
      <c r="H1961" s="1">
        <v>229.80126258673499</v>
      </c>
      <c r="I1961" s="1" t="s">
        <v>3862</v>
      </c>
      <c r="J1961" s="1" t="s">
        <v>9017</v>
      </c>
      <c r="K1961" s="1">
        <v>1</v>
      </c>
    </row>
    <row r="1962" spans="1:11" ht="15" x14ac:dyDescent="0.15">
      <c r="A1962" s="1" t="s">
        <v>2160</v>
      </c>
      <c r="B1962" s="1" t="s">
        <v>9018</v>
      </c>
      <c r="C1962" s="1">
        <v>1.5152699999999999</v>
      </c>
      <c r="D1962" s="1">
        <v>2.7255399999999999E-4</v>
      </c>
      <c r="E1962" s="1">
        <v>1.43614E-4</v>
      </c>
      <c r="F1962" s="1" t="s">
        <v>9019</v>
      </c>
      <c r="G1962" s="1" t="s">
        <v>398</v>
      </c>
      <c r="H1962" s="1">
        <v>201.384590457743</v>
      </c>
      <c r="I1962" s="1" t="s">
        <v>9020</v>
      </c>
      <c r="J1962" s="1" t="s">
        <v>9021</v>
      </c>
      <c r="K1962" s="1">
        <v>1</v>
      </c>
    </row>
    <row r="1963" spans="1:11" ht="15" x14ac:dyDescent="0.15">
      <c r="A1963" s="1" t="s">
        <v>2160</v>
      </c>
      <c r="B1963" s="1" t="s">
        <v>9022</v>
      </c>
      <c r="C1963" s="1">
        <v>1.51519</v>
      </c>
      <c r="D1963" s="1">
        <v>2.7255399999999999E-4</v>
      </c>
      <c r="E1963" s="1">
        <v>1.4367399999999999E-4</v>
      </c>
      <c r="F1963" s="1" t="s">
        <v>9023</v>
      </c>
      <c r="G1963" s="1" t="s">
        <v>819</v>
      </c>
      <c r="H1963" s="1">
        <v>199.85198954779801</v>
      </c>
      <c r="I1963" s="1" t="s">
        <v>2265</v>
      </c>
      <c r="J1963" s="1" t="s">
        <v>2164</v>
      </c>
      <c r="K1963" s="1">
        <v>1</v>
      </c>
    </row>
    <row r="1964" spans="1:11" ht="15" x14ac:dyDescent="0.15">
      <c r="A1964" s="1" t="s">
        <v>2160</v>
      </c>
      <c r="B1964" s="1" t="s">
        <v>9024</v>
      </c>
      <c r="C1964" s="1">
        <v>1.5146900000000001</v>
      </c>
      <c r="D1964" s="1">
        <v>2.7255399999999999E-4</v>
      </c>
      <c r="E1964" s="1">
        <v>1.4407299999999999E-4</v>
      </c>
      <c r="F1964" s="1" t="s">
        <v>9025</v>
      </c>
      <c r="G1964" s="1" t="s">
        <v>1078</v>
      </c>
      <c r="H1964" s="1">
        <v>208.59969130233199</v>
      </c>
      <c r="I1964" s="1" t="s">
        <v>6856</v>
      </c>
      <c r="J1964" s="1" t="s">
        <v>9026</v>
      </c>
      <c r="K1964" s="1">
        <v>1</v>
      </c>
    </row>
    <row r="1965" spans="1:11" ht="15" x14ac:dyDescent="0.15">
      <c r="A1965" s="1" t="s">
        <v>2160</v>
      </c>
      <c r="B1965" s="1" t="s">
        <v>9027</v>
      </c>
      <c r="C1965" s="1">
        <v>1.51454</v>
      </c>
      <c r="D1965" s="1">
        <v>2.7255399999999999E-4</v>
      </c>
      <c r="E1965" s="1">
        <v>1.4419899999999999E-4</v>
      </c>
      <c r="F1965" s="1" t="s">
        <v>9028</v>
      </c>
      <c r="G1965" s="1" t="s">
        <v>1972</v>
      </c>
      <c r="H1965" s="1">
        <v>269.37303741825502</v>
      </c>
      <c r="I1965" s="1" t="s">
        <v>9029</v>
      </c>
      <c r="J1965" s="1" t="s">
        <v>9030</v>
      </c>
      <c r="K1965" s="1">
        <v>1</v>
      </c>
    </row>
    <row r="1966" spans="1:11" ht="15" x14ac:dyDescent="0.15">
      <c r="A1966" s="1" t="s">
        <v>2160</v>
      </c>
      <c r="B1966" s="1" t="s">
        <v>9031</v>
      </c>
      <c r="C1966" s="1">
        <v>1.5143500000000001</v>
      </c>
      <c r="D1966" s="1">
        <v>2.7255399999999999E-4</v>
      </c>
      <c r="E1966" s="1">
        <v>1.4435399999999999E-4</v>
      </c>
      <c r="F1966" s="1" t="s">
        <v>9032</v>
      </c>
      <c r="G1966" s="1" t="s">
        <v>145</v>
      </c>
      <c r="H1966" s="1">
        <v>260.89934592010701</v>
      </c>
      <c r="I1966" s="1" t="s">
        <v>9033</v>
      </c>
      <c r="J1966" s="1" t="s">
        <v>9034</v>
      </c>
      <c r="K1966" s="1">
        <v>1</v>
      </c>
    </row>
    <row r="1967" spans="1:11" ht="15" x14ac:dyDescent="0.15">
      <c r="A1967" s="1" t="s">
        <v>2160</v>
      </c>
      <c r="B1967" s="1" t="s">
        <v>9035</v>
      </c>
      <c r="C1967" s="1">
        <v>1.5140400000000001</v>
      </c>
      <c r="D1967" s="1">
        <v>2.7255399999999999E-4</v>
      </c>
      <c r="E1967" s="1">
        <v>1.4459799999999999E-4</v>
      </c>
      <c r="F1967" s="1" t="s">
        <v>9036</v>
      </c>
      <c r="G1967" s="1" t="s">
        <v>1597</v>
      </c>
      <c r="H1967" s="1">
        <v>269.74426440779501</v>
      </c>
      <c r="I1967" s="1" t="s">
        <v>9037</v>
      </c>
      <c r="J1967" s="1" t="s">
        <v>9038</v>
      </c>
      <c r="K1967" s="1">
        <v>1</v>
      </c>
    </row>
    <row r="1968" spans="1:11" ht="15" x14ac:dyDescent="0.15">
      <c r="A1968" s="1" t="s">
        <v>2160</v>
      </c>
      <c r="B1968" s="1" t="s">
        <v>9039</v>
      </c>
      <c r="C1968" s="1">
        <v>1.51322</v>
      </c>
      <c r="D1968" s="1">
        <v>2.7255399999999999E-4</v>
      </c>
      <c r="E1968" s="1">
        <v>1.4526E-4</v>
      </c>
      <c r="F1968" s="1" t="s">
        <v>9040</v>
      </c>
      <c r="G1968" s="1" t="s">
        <v>193</v>
      </c>
      <c r="H1968" s="1">
        <v>199.44817476361899</v>
      </c>
      <c r="I1968" s="1" t="s">
        <v>9041</v>
      </c>
      <c r="J1968" s="1" t="s">
        <v>9042</v>
      </c>
      <c r="K1968" s="1">
        <v>1</v>
      </c>
    </row>
    <row r="1969" spans="1:11" ht="15" x14ac:dyDescent="0.15">
      <c r="A1969" s="1" t="s">
        <v>2160</v>
      </c>
      <c r="B1969" s="1" t="s">
        <v>9043</v>
      </c>
      <c r="C1969" s="1">
        <v>1.5119199999999999</v>
      </c>
      <c r="D1969" s="1">
        <v>2.7255399999999999E-4</v>
      </c>
      <c r="E1969" s="1">
        <v>1.4631600000000001E-4</v>
      </c>
      <c r="F1969" s="1" t="s">
        <v>9044</v>
      </c>
      <c r="G1969" s="1" t="s">
        <v>2048</v>
      </c>
      <c r="H1969" s="1">
        <v>240.10616708915299</v>
      </c>
      <c r="I1969" s="1" t="s">
        <v>2909</v>
      </c>
      <c r="J1969" s="1" t="s">
        <v>2596</v>
      </c>
      <c r="K1969" s="1">
        <v>1</v>
      </c>
    </row>
    <row r="1970" spans="1:11" ht="15" x14ac:dyDescent="0.15">
      <c r="A1970" s="1" t="s">
        <v>2160</v>
      </c>
      <c r="B1970" s="1" t="s">
        <v>9045</v>
      </c>
      <c r="C1970" s="1">
        <v>1.51142</v>
      </c>
      <c r="D1970" s="1">
        <v>2.7255399999999999E-4</v>
      </c>
      <c r="E1970" s="1">
        <v>1.4672400000000001E-4</v>
      </c>
      <c r="F1970" s="1" t="s">
        <v>9046</v>
      </c>
      <c r="G1970" s="1" t="s">
        <v>9047</v>
      </c>
      <c r="H1970" s="1">
        <v>247.63879035057599</v>
      </c>
      <c r="I1970" s="1" t="s">
        <v>9048</v>
      </c>
      <c r="J1970" s="1" t="s">
        <v>9049</v>
      </c>
      <c r="K1970" s="1">
        <v>1</v>
      </c>
    </row>
    <row r="1971" spans="1:11" ht="15" x14ac:dyDescent="0.15">
      <c r="A1971" s="1" t="s">
        <v>2160</v>
      </c>
      <c r="B1971" s="1" t="s">
        <v>9050</v>
      </c>
      <c r="C1971" s="1">
        <v>1.51111</v>
      </c>
      <c r="D1971" s="1">
        <v>2.7255399999999999E-4</v>
      </c>
      <c r="E1971" s="1">
        <v>1.4697399999999999E-4</v>
      </c>
      <c r="F1971" s="1" t="s">
        <v>9051</v>
      </c>
      <c r="G1971" s="1" t="s">
        <v>1897</v>
      </c>
      <c r="H1971" s="1">
        <v>296.707049092033</v>
      </c>
      <c r="I1971" s="1" t="s">
        <v>9052</v>
      </c>
      <c r="J1971" s="1" t="s">
        <v>2596</v>
      </c>
      <c r="K1971" s="1">
        <v>1</v>
      </c>
    </row>
    <row r="1972" spans="1:11" ht="15" x14ac:dyDescent="0.15">
      <c r="A1972" s="1" t="s">
        <v>2160</v>
      </c>
      <c r="B1972" s="1" t="s">
        <v>9053</v>
      </c>
      <c r="C1972" s="1">
        <v>1.5109300000000001</v>
      </c>
      <c r="D1972" s="1">
        <v>2.7255399999999999E-4</v>
      </c>
      <c r="E1972" s="1">
        <v>1.47121E-4</v>
      </c>
      <c r="F1972" s="1" t="s">
        <v>9054</v>
      </c>
      <c r="G1972" s="1" t="s">
        <v>4584</v>
      </c>
      <c r="H1972" s="1">
        <v>221.85935346628801</v>
      </c>
      <c r="I1972" s="1" t="s">
        <v>4454</v>
      </c>
      <c r="J1972" s="1" t="s">
        <v>9055</v>
      </c>
      <c r="K1972" s="1">
        <v>1</v>
      </c>
    </row>
    <row r="1973" spans="1:11" ht="15" x14ac:dyDescent="0.15">
      <c r="A1973" s="1" t="s">
        <v>2160</v>
      </c>
      <c r="B1973" s="1" t="s">
        <v>9056</v>
      </c>
      <c r="C1973" s="1">
        <v>1.5107299999999999</v>
      </c>
      <c r="D1973" s="1">
        <v>2.7255399999999999E-4</v>
      </c>
      <c r="E1973" s="1">
        <v>1.47291E-4</v>
      </c>
      <c r="F1973" s="1" t="s">
        <v>9057</v>
      </c>
      <c r="G1973" s="1" t="s">
        <v>1018</v>
      </c>
      <c r="H1973" s="1">
        <v>207.61899454643299</v>
      </c>
      <c r="I1973" s="1" t="s">
        <v>9058</v>
      </c>
      <c r="J1973" s="1" t="s">
        <v>9059</v>
      </c>
      <c r="K1973" s="1">
        <v>1</v>
      </c>
    </row>
    <row r="1974" spans="1:11" ht="15" x14ac:dyDescent="0.15">
      <c r="A1974" s="1" t="s">
        <v>2160</v>
      </c>
      <c r="B1974" s="1" t="s">
        <v>9060</v>
      </c>
      <c r="C1974" s="1">
        <v>1.5105900000000001</v>
      </c>
      <c r="D1974" s="1">
        <v>2.7255399999999999E-4</v>
      </c>
      <c r="E1974" s="1">
        <v>1.4740599999999999E-4</v>
      </c>
      <c r="F1974" s="1" t="s">
        <v>9061</v>
      </c>
      <c r="G1974" s="1" t="s">
        <v>1491</v>
      </c>
      <c r="H1974" s="1">
        <v>205.156997601336</v>
      </c>
      <c r="I1974" s="1" t="s">
        <v>2592</v>
      </c>
      <c r="J1974" s="1" t="s">
        <v>2231</v>
      </c>
      <c r="K1974" s="1">
        <v>1</v>
      </c>
    </row>
    <row r="1975" spans="1:11" ht="15" x14ac:dyDescent="0.15">
      <c r="A1975" s="1" t="s">
        <v>2160</v>
      </c>
      <c r="B1975" s="1" t="s">
        <v>9062</v>
      </c>
      <c r="C1975" s="1">
        <v>1.51003</v>
      </c>
      <c r="D1975" s="1">
        <v>2.7255399999999999E-4</v>
      </c>
      <c r="E1975" s="1">
        <v>1.47866E-4</v>
      </c>
      <c r="F1975" s="1" t="s">
        <v>9063</v>
      </c>
      <c r="G1975" s="1" t="s">
        <v>2009</v>
      </c>
      <c r="H1975" s="1">
        <v>304.50001915640598</v>
      </c>
      <c r="I1975" s="1" t="s">
        <v>2707</v>
      </c>
      <c r="J1975" s="1" t="s">
        <v>2164</v>
      </c>
      <c r="K1975" s="1">
        <v>1</v>
      </c>
    </row>
    <row r="1976" spans="1:11" ht="15" x14ac:dyDescent="0.15">
      <c r="A1976" s="1" t="s">
        <v>2160</v>
      </c>
      <c r="B1976" s="1" t="s">
        <v>9064</v>
      </c>
      <c r="C1976" s="1">
        <v>1.5080899999999999</v>
      </c>
      <c r="D1976" s="1">
        <v>2.7255399999999999E-4</v>
      </c>
      <c r="E1976" s="1">
        <v>1.4946499999999999E-4</v>
      </c>
      <c r="F1976" s="1" t="s">
        <v>9065</v>
      </c>
      <c r="G1976" s="1" t="s">
        <v>428</v>
      </c>
      <c r="H1976" s="1">
        <v>213.350431061194</v>
      </c>
      <c r="I1976" s="1" t="s">
        <v>9066</v>
      </c>
      <c r="J1976" s="1" t="s">
        <v>9067</v>
      </c>
      <c r="K1976" s="1">
        <v>1</v>
      </c>
    </row>
    <row r="1977" spans="1:11" ht="15" x14ac:dyDescent="0.15">
      <c r="A1977" s="1" t="s">
        <v>2160</v>
      </c>
      <c r="B1977" s="1" t="s">
        <v>9068</v>
      </c>
      <c r="C1977" s="1">
        <v>1.50756</v>
      </c>
      <c r="D1977" s="1">
        <v>2.7255399999999999E-4</v>
      </c>
      <c r="E1977" s="1">
        <v>1.4990899999999999E-4</v>
      </c>
      <c r="F1977" s="1" t="s">
        <v>9069</v>
      </c>
      <c r="G1977" s="1" t="s">
        <v>1611</v>
      </c>
      <c r="H1977" s="1">
        <v>282.91115856439501</v>
      </c>
      <c r="I1977" s="1" t="s">
        <v>9070</v>
      </c>
      <c r="J1977" s="1" t="s">
        <v>2571</v>
      </c>
      <c r="K1977" s="1">
        <v>1</v>
      </c>
    </row>
    <row r="1978" spans="1:11" ht="15" x14ac:dyDescent="0.15">
      <c r="A1978" s="1" t="s">
        <v>2160</v>
      </c>
      <c r="B1978" s="1" t="s">
        <v>9071</v>
      </c>
      <c r="C1978" s="1">
        <v>1.50735</v>
      </c>
      <c r="D1978" s="1">
        <v>2.7255399999999999E-4</v>
      </c>
      <c r="E1978" s="1">
        <v>1.50087E-4</v>
      </c>
      <c r="F1978" s="1" t="s">
        <v>9072</v>
      </c>
      <c r="G1978" s="1" t="s">
        <v>1296</v>
      </c>
      <c r="H1978" s="1">
        <v>236.12778446930199</v>
      </c>
      <c r="I1978" s="1" t="s">
        <v>2707</v>
      </c>
      <c r="J1978" s="1" t="s">
        <v>9073</v>
      </c>
      <c r="K1978" s="1">
        <v>1</v>
      </c>
    </row>
    <row r="1979" spans="1:11" ht="15" x14ac:dyDescent="0.15">
      <c r="A1979" s="1" t="s">
        <v>2160</v>
      </c>
      <c r="B1979" s="1" t="s">
        <v>9074</v>
      </c>
      <c r="C1979" s="1">
        <v>1.50684</v>
      </c>
      <c r="D1979" s="1">
        <v>2.7255399999999999E-4</v>
      </c>
      <c r="E1979" s="1">
        <v>1.5051299999999999E-4</v>
      </c>
      <c r="F1979" s="1" t="s">
        <v>9075</v>
      </c>
      <c r="G1979" s="1" t="s">
        <v>657</v>
      </c>
      <c r="H1979" s="1">
        <v>230.497717289869</v>
      </c>
      <c r="I1979" s="1" t="s">
        <v>3068</v>
      </c>
      <c r="J1979" s="1" t="s">
        <v>2275</v>
      </c>
      <c r="K1979" s="1">
        <v>1</v>
      </c>
    </row>
    <row r="1980" spans="1:11" ht="15" x14ac:dyDescent="0.15">
      <c r="A1980" s="1" t="s">
        <v>2160</v>
      </c>
      <c r="B1980" s="1" t="s">
        <v>9076</v>
      </c>
      <c r="C1980" s="1">
        <v>1.50678</v>
      </c>
      <c r="D1980" s="1">
        <v>2.7255399999999999E-4</v>
      </c>
      <c r="E1980" s="1">
        <v>1.50564E-4</v>
      </c>
      <c r="F1980" s="1" t="s">
        <v>9077</v>
      </c>
      <c r="G1980" s="1" t="s">
        <v>1878</v>
      </c>
      <c r="H1980" s="1">
        <v>242.24471926833499</v>
      </c>
      <c r="I1980" s="1" t="s">
        <v>9078</v>
      </c>
      <c r="J1980" s="1" t="s">
        <v>9079</v>
      </c>
      <c r="K1980" s="1">
        <v>1</v>
      </c>
    </row>
    <row r="1981" spans="1:11" ht="15" x14ac:dyDescent="0.15">
      <c r="A1981" s="1" t="s">
        <v>2160</v>
      </c>
      <c r="B1981" s="1" t="s">
        <v>9080</v>
      </c>
      <c r="C1981" s="1">
        <v>1.50641</v>
      </c>
      <c r="D1981" s="1">
        <v>2.7255399999999999E-4</v>
      </c>
      <c r="E1981" s="1">
        <v>1.5086900000000001E-4</v>
      </c>
      <c r="F1981" s="1" t="s">
        <v>9081</v>
      </c>
      <c r="G1981" s="1" t="s">
        <v>958</v>
      </c>
      <c r="H1981" s="1">
        <v>243.863124578287</v>
      </c>
      <c r="I1981" s="1" t="s">
        <v>5659</v>
      </c>
      <c r="J1981" s="1" t="s">
        <v>9082</v>
      </c>
      <c r="K1981" s="1">
        <v>1</v>
      </c>
    </row>
    <row r="1982" spans="1:11" ht="15" x14ac:dyDescent="0.15">
      <c r="A1982" s="1" t="s">
        <v>2160</v>
      </c>
      <c r="B1982" s="1" t="s">
        <v>9083</v>
      </c>
      <c r="C1982" s="1">
        <v>1.50627</v>
      </c>
      <c r="D1982" s="1">
        <v>2.7255399999999999E-4</v>
      </c>
      <c r="E1982" s="1">
        <v>1.50987E-4</v>
      </c>
      <c r="F1982" s="1" t="s">
        <v>9084</v>
      </c>
      <c r="G1982" s="1" t="s">
        <v>1974</v>
      </c>
      <c r="H1982" s="1">
        <v>197.76548869000001</v>
      </c>
      <c r="I1982" s="1" t="s">
        <v>9085</v>
      </c>
      <c r="J1982" s="1" t="s">
        <v>2235</v>
      </c>
      <c r="K1982" s="1">
        <v>1</v>
      </c>
    </row>
    <row r="1983" spans="1:11" ht="15" x14ac:dyDescent="0.15">
      <c r="A1983" s="1" t="s">
        <v>2160</v>
      </c>
      <c r="B1983" s="1" t="s">
        <v>9086</v>
      </c>
      <c r="C1983" s="1">
        <v>1.5058499999999999</v>
      </c>
      <c r="D1983" s="1">
        <v>2.7255399999999999E-4</v>
      </c>
      <c r="E1983" s="1">
        <v>1.51345E-4</v>
      </c>
      <c r="F1983" s="1" t="s">
        <v>9087</v>
      </c>
      <c r="G1983" s="1" t="s">
        <v>893</v>
      </c>
      <c r="H1983" s="1">
        <v>202.66113769182201</v>
      </c>
      <c r="I1983" s="1" t="s">
        <v>9088</v>
      </c>
      <c r="J1983" s="1" t="s">
        <v>2179</v>
      </c>
      <c r="K1983" s="1">
        <v>1</v>
      </c>
    </row>
    <row r="1984" spans="1:11" ht="15" x14ac:dyDescent="0.15">
      <c r="A1984" s="1" t="s">
        <v>2160</v>
      </c>
      <c r="B1984" s="1" t="s">
        <v>9089</v>
      </c>
      <c r="C1984" s="1">
        <v>1.5058400000000001</v>
      </c>
      <c r="D1984" s="1">
        <v>2.7255399999999999E-4</v>
      </c>
      <c r="E1984" s="1">
        <v>1.5135300000000001E-4</v>
      </c>
      <c r="F1984" s="1" t="s">
        <v>9090</v>
      </c>
      <c r="G1984" s="1" t="s">
        <v>1718</v>
      </c>
      <c r="H1984" s="1">
        <v>211.36775771454899</v>
      </c>
      <c r="I1984" s="1" t="s">
        <v>9091</v>
      </c>
      <c r="J1984" s="1" t="s">
        <v>9092</v>
      </c>
      <c r="K1984" s="1">
        <v>1</v>
      </c>
    </row>
    <row r="1985" spans="1:11" ht="15" x14ac:dyDescent="0.15">
      <c r="A1985" s="1" t="s">
        <v>2160</v>
      </c>
      <c r="B1985" s="1" t="s">
        <v>9093</v>
      </c>
      <c r="C1985" s="1">
        <v>1.50579</v>
      </c>
      <c r="D1985" s="1">
        <v>2.7255399999999999E-4</v>
      </c>
      <c r="E1985" s="1">
        <v>1.51397E-4</v>
      </c>
      <c r="F1985" s="1" t="s">
        <v>9094</v>
      </c>
      <c r="G1985" s="1" t="s">
        <v>829</v>
      </c>
      <c r="H1985" s="1">
        <v>266.48259728484402</v>
      </c>
      <c r="I1985" s="1" t="s">
        <v>9095</v>
      </c>
      <c r="J1985" s="1" t="s">
        <v>9096</v>
      </c>
      <c r="K1985" s="1">
        <v>1</v>
      </c>
    </row>
    <row r="1986" spans="1:11" ht="15" x14ac:dyDescent="0.15">
      <c r="A1986" s="1" t="s">
        <v>2160</v>
      </c>
      <c r="B1986" s="1" t="s">
        <v>9097</v>
      </c>
      <c r="C1986" s="1">
        <v>1.50573</v>
      </c>
      <c r="D1986" s="1">
        <v>2.7255399999999999E-4</v>
      </c>
      <c r="E1986" s="1">
        <v>1.5144799999999999E-4</v>
      </c>
      <c r="F1986" s="1" t="s">
        <v>9098</v>
      </c>
      <c r="G1986" s="1" t="s">
        <v>1660</v>
      </c>
      <c r="H1986" s="1">
        <v>233.892274438984</v>
      </c>
      <c r="I1986" s="1" t="s">
        <v>2644</v>
      </c>
      <c r="J1986" s="1" t="s">
        <v>9099</v>
      </c>
      <c r="K1986" s="1">
        <v>1</v>
      </c>
    </row>
    <row r="1987" spans="1:11" ht="15" x14ac:dyDescent="0.15">
      <c r="A1987" s="1" t="s">
        <v>2160</v>
      </c>
      <c r="B1987" s="1" t="s">
        <v>9100</v>
      </c>
      <c r="C1987" s="1">
        <v>1.50552</v>
      </c>
      <c r="D1987" s="1">
        <v>2.7255399999999999E-4</v>
      </c>
      <c r="E1987" s="1">
        <v>1.51626E-4</v>
      </c>
      <c r="F1987" s="1" t="s">
        <v>9101</v>
      </c>
      <c r="G1987" s="1" t="s">
        <v>1135</v>
      </c>
      <c r="H1987" s="1">
        <v>181.82647460353999</v>
      </c>
      <c r="I1987" s="1" t="s">
        <v>9102</v>
      </c>
      <c r="J1987" s="1" t="s">
        <v>9103</v>
      </c>
      <c r="K1987" s="1">
        <v>1</v>
      </c>
    </row>
    <row r="1988" spans="1:11" ht="15" x14ac:dyDescent="0.15">
      <c r="A1988" s="1" t="s">
        <v>2160</v>
      </c>
      <c r="B1988" s="1" t="s">
        <v>9104</v>
      </c>
      <c r="C1988" s="1">
        <v>1.50458</v>
      </c>
      <c r="D1988" s="1">
        <v>2.7255399999999999E-4</v>
      </c>
      <c r="E1988" s="1">
        <v>1.5241899999999999E-4</v>
      </c>
      <c r="F1988" s="1" t="s">
        <v>9105</v>
      </c>
      <c r="G1988" s="1" t="s">
        <v>1533</v>
      </c>
      <c r="H1988" s="1">
        <v>315.79046924405401</v>
      </c>
      <c r="I1988" s="1" t="s">
        <v>9106</v>
      </c>
      <c r="J1988" s="1" t="s">
        <v>9107</v>
      </c>
      <c r="K1988" s="1">
        <v>1</v>
      </c>
    </row>
    <row r="1989" spans="1:11" ht="15" x14ac:dyDescent="0.15">
      <c r="A1989" s="1" t="s">
        <v>2160</v>
      </c>
      <c r="B1989" s="1" t="s">
        <v>9108</v>
      </c>
      <c r="C1989" s="1">
        <v>1.5045599999999999</v>
      </c>
      <c r="D1989" s="1">
        <v>2.7255399999999999E-4</v>
      </c>
      <c r="E1989" s="1">
        <v>1.5243099999999999E-4</v>
      </c>
      <c r="F1989" s="1" t="s">
        <v>9109</v>
      </c>
      <c r="G1989" s="1" t="s">
        <v>207</v>
      </c>
      <c r="H1989" s="1">
        <v>203.31247902326999</v>
      </c>
      <c r="I1989" s="1" t="s">
        <v>7164</v>
      </c>
      <c r="J1989" s="1" t="s">
        <v>9110</v>
      </c>
      <c r="K1989" s="1">
        <v>1</v>
      </c>
    </row>
    <row r="1990" spans="1:11" ht="15" x14ac:dyDescent="0.15">
      <c r="A1990" s="1" t="s">
        <v>2160</v>
      </c>
      <c r="B1990" s="1" t="s">
        <v>9111</v>
      </c>
      <c r="C1990" s="1">
        <v>1.50447</v>
      </c>
      <c r="D1990" s="1">
        <v>2.7255399999999999E-4</v>
      </c>
      <c r="E1990" s="1">
        <v>1.5250999999999999E-4</v>
      </c>
      <c r="F1990" s="1" t="s">
        <v>9112</v>
      </c>
      <c r="G1990" s="1" t="s">
        <v>1973</v>
      </c>
      <c r="H1990" s="1">
        <v>150.16530155812899</v>
      </c>
      <c r="I1990" s="1" t="s">
        <v>9113</v>
      </c>
      <c r="J1990" s="1" t="s">
        <v>9114</v>
      </c>
      <c r="K1990" s="1">
        <v>1</v>
      </c>
    </row>
    <row r="1991" spans="1:11" ht="15" x14ac:dyDescent="0.15">
      <c r="A1991" s="1" t="s">
        <v>2160</v>
      </c>
      <c r="B1991" s="1" t="s">
        <v>9115</v>
      </c>
      <c r="C1991" s="1">
        <v>1.5043200000000001</v>
      </c>
      <c r="D1991" s="1">
        <v>2.7255399999999999E-4</v>
      </c>
      <c r="E1991" s="1">
        <v>1.5263599999999999E-4</v>
      </c>
      <c r="F1991" s="1" t="s">
        <v>9116</v>
      </c>
      <c r="G1991" s="1" t="s">
        <v>706</v>
      </c>
      <c r="H1991" s="1">
        <v>205.33757399291301</v>
      </c>
      <c r="I1991" s="1" t="s">
        <v>2592</v>
      </c>
      <c r="J1991" s="1" t="s">
        <v>2231</v>
      </c>
      <c r="K1991" s="1">
        <v>1</v>
      </c>
    </row>
    <row r="1992" spans="1:11" ht="15" x14ac:dyDescent="0.15">
      <c r="A1992" s="1" t="s">
        <v>2160</v>
      </c>
      <c r="B1992" s="1" t="s">
        <v>9117</v>
      </c>
      <c r="C1992" s="1">
        <v>1.5032799999999999</v>
      </c>
      <c r="D1992" s="1">
        <v>2.7255399999999999E-4</v>
      </c>
      <c r="E1992" s="1">
        <v>1.53521E-4</v>
      </c>
      <c r="F1992" s="1" t="s">
        <v>9118</v>
      </c>
      <c r="G1992" s="1" t="s">
        <v>9119</v>
      </c>
      <c r="H1992" s="1">
        <v>240.92419033345499</v>
      </c>
      <c r="I1992" s="1" t="s">
        <v>9120</v>
      </c>
      <c r="J1992" s="1" t="s">
        <v>9121</v>
      </c>
      <c r="K1992" s="1">
        <v>1</v>
      </c>
    </row>
    <row r="1993" spans="1:11" ht="15" x14ac:dyDescent="0.15">
      <c r="A1993" s="1" t="s">
        <v>2160</v>
      </c>
      <c r="B1993" s="1" t="s">
        <v>9122</v>
      </c>
      <c r="C1993" s="1">
        <v>1.50326</v>
      </c>
      <c r="D1993" s="1">
        <v>2.7255399999999999E-4</v>
      </c>
      <c r="E1993" s="1">
        <v>1.5354E-4</v>
      </c>
      <c r="F1993" s="1" t="s">
        <v>9123</v>
      </c>
      <c r="G1993" s="1" t="s">
        <v>1846</v>
      </c>
      <c r="H1993" s="1">
        <v>320.252170584201</v>
      </c>
      <c r="I1993" s="1" t="s">
        <v>9124</v>
      </c>
      <c r="J1993" s="1" t="s">
        <v>2596</v>
      </c>
      <c r="K1993" s="1">
        <v>1</v>
      </c>
    </row>
    <row r="1994" spans="1:11" ht="15" x14ac:dyDescent="0.15">
      <c r="A1994" s="1" t="s">
        <v>2160</v>
      </c>
      <c r="B1994" s="1" t="s">
        <v>9125</v>
      </c>
      <c r="C1994" s="1">
        <v>1.5023299999999999</v>
      </c>
      <c r="D1994" s="1">
        <v>2.7255399999999999E-4</v>
      </c>
      <c r="E1994" s="1">
        <v>1.5434199999999999E-4</v>
      </c>
      <c r="F1994" s="1" t="s">
        <v>9126</v>
      </c>
      <c r="G1994" s="1" t="s">
        <v>634</v>
      </c>
      <c r="H1994" s="1">
        <v>262.13842481596902</v>
      </c>
      <c r="I1994" s="1" t="s">
        <v>9127</v>
      </c>
      <c r="J1994" s="1" t="s">
        <v>9128</v>
      </c>
      <c r="K1994" s="1">
        <v>1</v>
      </c>
    </row>
    <row r="1995" spans="1:11" ht="15" x14ac:dyDescent="0.15">
      <c r="A1995" s="1" t="s">
        <v>2160</v>
      </c>
      <c r="B1995" s="1" t="s">
        <v>9129</v>
      </c>
      <c r="C1995" s="1">
        <v>1.5017400000000001</v>
      </c>
      <c r="D1995" s="1">
        <v>2.7255399999999999E-4</v>
      </c>
      <c r="E1995" s="1">
        <v>1.5484099999999999E-4</v>
      </c>
      <c r="F1995" s="1" t="s">
        <v>9130</v>
      </c>
      <c r="G1995" s="1" t="s">
        <v>245</v>
      </c>
      <c r="H1995" s="1">
        <v>220.47922769474599</v>
      </c>
      <c r="I1995" s="1" t="s">
        <v>9131</v>
      </c>
      <c r="J1995" s="1" t="s">
        <v>2235</v>
      </c>
      <c r="K1995" s="1">
        <v>1</v>
      </c>
    </row>
    <row r="1996" spans="1:11" ht="15" x14ac:dyDescent="0.15">
      <c r="A1996" s="1" t="s">
        <v>2160</v>
      </c>
      <c r="B1996" s="1" t="s">
        <v>9132</v>
      </c>
      <c r="C1996" s="1">
        <v>1.4999400000000001</v>
      </c>
      <c r="D1996" s="1">
        <v>2.7255399999999999E-4</v>
      </c>
      <c r="E1996" s="1">
        <v>1.5640700000000001E-4</v>
      </c>
      <c r="F1996" s="1" t="s">
        <v>9133</v>
      </c>
      <c r="G1996" s="1" t="s">
        <v>1593</v>
      </c>
      <c r="H1996" s="1">
        <v>233.32888685452099</v>
      </c>
      <c r="I1996" s="1" t="s">
        <v>9134</v>
      </c>
      <c r="J1996" s="1" t="s">
        <v>2235</v>
      </c>
      <c r="K1996" s="1">
        <v>1</v>
      </c>
    </row>
    <row r="1997" spans="1:11" ht="15" x14ac:dyDescent="0.15">
      <c r="A1997" s="1" t="s">
        <v>2160</v>
      </c>
      <c r="B1997" s="1" t="s">
        <v>9135</v>
      </c>
      <c r="C1997" s="1">
        <v>1.49983</v>
      </c>
      <c r="D1997" s="1">
        <v>2.7255399999999999E-4</v>
      </c>
      <c r="E1997" s="1">
        <v>1.56501E-4</v>
      </c>
      <c r="F1997" s="1" t="s">
        <v>9136</v>
      </c>
      <c r="G1997" s="1" t="s">
        <v>948</v>
      </c>
      <c r="H1997" s="1">
        <v>284.16745071106197</v>
      </c>
      <c r="I1997" s="1" t="s">
        <v>9137</v>
      </c>
      <c r="J1997" s="1" t="s">
        <v>9138</v>
      </c>
      <c r="K1997" s="1">
        <v>1</v>
      </c>
    </row>
    <row r="1998" spans="1:11" ht="15" x14ac:dyDescent="0.15">
      <c r="A1998" s="1" t="s">
        <v>2160</v>
      </c>
      <c r="B1998" s="1" t="s">
        <v>9139</v>
      </c>
      <c r="C1998" s="1">
        <v>1.4969699999999999</v>
      </c>
      <c r="D1998" s="1">
        <v>2.7255399999999999E-4</v>
      </c>
      <c r="E1998" s="1">
        <v>1.5901199999999999E-4</v>
      </c>
      <c r="F1998" s="1" t="s">
        <v>9140</v>
      </c>
      <c r="G1998" s="1" t="s">
        <v>523</v>
      </c>
      <c r="H1998" s="1">
        <v>226.08668543038399</v>
      </c>
      <c r="I1998" s="1" t="s">
        <v>9141</v>
      </c>
      <c r="J1998" s="1" t="s">
        <v>9142</v>
      </c>
      <c r="K1998" s="1">
        <v>1</v>
      </c>
    </row>
    <row r="1999" spans="1:11" ht="15" x14ac:dyDescent="0.15">
      <c r="A1999" s="1" t="s">
        <v>2160</v>
      </c>
      <c r="B1999" s="1" t="s">
        <v>9143</v>
      </c>
      <c r="C1999" s="1">
        <v>1.4942599999999999</v>
      </c>
      <c r="D1999" s="1">
        <v>2.7255399999999999E-4</v>
      </c>
      <c r="E1999" s="1">
        <v>1.6142700000000001E-4</v>
      </c>
      <c r="F1999" s="1" t="s">
        <v>9144</v>
      </c>
      <c r="G1999" s="1" t="s">
        <v>193</v>
      </c>
      <c r="H1999" s="1">
        <v>240.738016096085</v>
      </c>
      <c r="I1999" s="1" t="s">
        <v>2909</v>
      </c>
      <c r="J1999" s="1" t="s">
        <v>2596</v>
      </c>
      <c r="K1999" s="1">
        <v>1</v>
      </c>
    </row>
    <row r="2000" spans="1:11" ht="15" x14ac:dyDescent="0.15">
      <c r="A2000" s="1" t="s">
        <v>2160</v>
      </c>
      <c r="B2000" s="1" t="s">
        <v>9145</v>
      </c>
      <c r="C2000" s="1">
        <v>1.4938400000000001</v>
      </c>
      <c r="D2000" s="1">
        <v>2.7255399999999999E-4</v>
      </c>
      <c r="E2000" s="1">
        <v>1.6180900000000001E-4</v>
      </c>
      <c r="F2000" s="1" t="s">
        <v>9146</v>
      </c>
      <c r="G2000" s="1" t="s">
        <v>168</v>
      </c>
      <c r="H2000" s="1">
        <v>270.22627543097298</v>
      </c>
      <c r="I2000" s="1" t="s">
        <v>9147</v>
      </c>
      <c r="J2000" s="1" t="s">
        <v>9148</v>
      </c>
      <c r="K2000" s="1">
        <v>1</v>
      </c>
    </row>
    <row r="2001" spans="1:11" ht="15" x14ac:dyDescent="0.15">
      <c r="A2001" s="1" t="s">
        <v>2160</v>
      </c>
      <c r="B2001" s="1" t="s">
        <v>9149</v>
      </c>
      <c r="C2001" s="1">
        <v>1.4924999999999999</v>
      </c>
      <c r="D2001" s="1">
        <v>2.7255399999999999E-4</v>
      </c>
      <c r="E2001" s="1">
        <v>1.6301799999999999E-4</v>
      </c>
      <c r="F2001" s="1" t="s">
        <v>9150</v>
      </c>
      <c r="G2001" s="1" t="s">
        <v>1060</v>
      </c>
      <c r="H2001" s="1">
        <v>277.25588608463198</v>
      </c>
      <c r="I2001" s="1" t="s">
        <v>9151</v>
      </c>
      <c r="J2001" s="1" t="s">
        <v>9152</v>
      </c>
      <c r="K2001" s="1">
        <v>1</v>
      </c>
    </row>
    <row r="2002" spans="1:11" ht="15" x14ac:dyDescent="0.15">
      <c r="A2002" s="1" t="s">
        <v>2160</v>
      </c>
      <c r="B2002" s="1" t="s">
        <v>9153</v>
      </c>
      <c r="C2002" s="1">
        <v>1.49133</v>
      </c>
      <c r="D2002" s="1">
        <v>2.7255399999999999E-4</v>
      </c>
      <c r="E2002" s="1">
        <v>1.6408300000000001E-4</v>
      </c>
      <c r="F2002" s="1" t="s">
        <v>9154</v>
      </c>
      <c r="G2002" s="1" t="s">
        <v>943</v>
      </c>
      <c r="H2002" s="1">
        <v>249.98354767039999</v>
      </c>
      <c r="I2002" s="1" t="s">
        <v>9155</v>
      </c>
      <c r="J2002" s="1" t="s">
        <v>9156</v>
      </c>
      <c r="K2002" s="1">
        <v>1</v>
      </c>
    </row>
    <row r="2003" spans="1:11" ht="15" x14ac:dyDescent="0.15">
      <c r="A2003" s="1" t="s">
        <v>2160</v>
      </c>
      <c r="B2003" s="1" t="s">
        <v>9157</v>
      </c>
      <c r="C2003" s="1">
        <v>1.4912000000000001</v>
      </c>
      <c r="D2003" s="1">
        <v>2.7255399999999999E-4</v>
      </c>
      <c r="E2003" s="1">
        <v>1.6420399999999999E-4</v>
      </c>
      <c r="F2003" s="1" t="s">
        <v>9158</v>
      </c>
      <c r="G2003" s="1" t="s">
        <v>1729</v>
      </c>
      <c r="H2003" s="1">
        <v>198.27714245962201</v>
      </c>
      <c r="I2003" s="1" t="s">
        <v>9159</v>
      </c>
      <c r="J2003" s="1" t="s">
        <v>9160</v>
      </c>
      <c r="K2003" s="1">
        <v>1</v>
      </c>
    </row>
    <row r="2004" spans="1:11" ht="15" x14ac:dyDescent="0.15">
      <c r="A2004" s="1" t="s">
        <v>2160</v>
      </c>
      <c r="B2004" s="1" t="s">
        <v>9161</v>
      </c>
      <c r="C2004" s="1">
        <v>1.49108</v>
      </c>
      <c r="D2004" s="1">
        <v>2.7255399999999999E-4</v>
      </c>
      <c r="E2004" s="1">
        <v>1.64313E-4</v>
      </c>
      <c r="F2004" s="1" t="s">
        <v>9162</v>
      </c>
      <c r="G2004" s="1" t="s">
        <v>9163</v>
      </c>
      <c r="H2004" s="1">
        <v>231.72240131800601</v>
      </c>
      <c r="I2004" s="1" t="s">
        <v>9164</v>
      </c>
      <c r="J2004" s="1" t="s">
        <v>9165</v>
      </c>
      <c r="K2004" s="1">
        <v>1</v>
      </c>
    </row>
    <row r="2005" spans="1:11" ht="15" x14ac:dyDescent="0.15">
      <c r="A2005" s="1" t="s">
        <v>2160</v>
      </c>
      <c r="B2005" s="1" t="s">
        <v>9166</v>
      </c>
      <c r="C2005" s="1">
        <v>1.4909699999999999</v>
      </c>
      <c r="D2005" s="1">
        <v>2.7255399999999999E-4</v>
      </c>
      <c r="E2005" s="1">
        <v>1.6440899999999999E-4</v>
      </c>
      <c r="F2005" s="1" t="s">
        <v>9167</v>
      </c>
      <c r="G2005" s="1" t="s">
        <v>1380</v>
      </c>
      <c r="H2005" s="1">
        <v>236.132532482268</v>
      </c>
      <c r="I2005" s="1" t="s">
        <v>9168</v>
      </c>
      <c r="J2005" s="1" t="s">
        <v>9169</v>
      </c>
      <c r="K2005" s="1">
        <v>1</v>
      </c>
    </row>
    <row r="2006" spans="1:11" ht="15" x14ac:dyDescent="0.15">
      <c r="A2006" s="1" t="s">
        <v>2160</v>
      </c>
      <c r="B2006" s="1" t="s">
        <v>9170</v>
      </c>
      <c r="C2006" s="1">
        <v>1.49092</v>
      </c>
      <c r="D2006" s="1">
        <v>2.7255399999999999E-4</v>
      </c>
      <c r="E2006" s="1">
        <v>1.6446000000000001E-4</v>
      </c>
      <c r="F2006" s="1" t="s">
        <v>9171</v>
      </c>
      <c r="G2006" s="1" t="s">
        <v>1377</v>
      </c>
      <c r="H2006" s="1">
        <v>242.082931262599</v>
      </c>
      <c r="I2006" s="1" t="s">
        <v>9172</v>
      </c>
      <c r="J2006" s="1" t="s">
        <v>9173</v>
      </c>
      <c r="K2006" s="1">
        <v>1</v>
      </c>
    </row>
    <row r="2007" spans="1:11" ht="15" x14ac:dyDescent="0.15">
      <c r="A2007" s="1" t="s">
        <v>2160</v>
      </c>
      <c r="B2007" s="1" t="s">
        <v>9174</v>
      </c>
      <c r="C2007" s="1">
        <v>1.4908399999999999</v>
      </c>
      <c r="D2007" s="1">
        <v>2.7255399999999999E-4</v>
      </c>
      <c r="E2007" s="1">
        <v>1.6453299999999999E-4</v>
      </c>
      <c r="F2007" s="1" t="s">
        <v>9175</v>
      </c>
      <c r="G2007" s="1" t="s">
        <v>1305</v>
      </c>
      <c r="H2007" s="1">
        <v>234.05338226144499</v>
      </c>
      <c r="I2007" s="1" t="s">
        <v>5102</v>
      </c>
      <c r="J2007" s="1" t="s">
        <v>9176</v>
      </c>
      <c r="K2007" s="1">
        <v>1</v>
      </c>
    </row>
    <row r="2008" spans="1:11" ht="15" x14ac:dyDescent="0.15">
      <c r="A2008" s="1" t="s">
        <v>2160</v>
      </c>
      <c r="B2008" s="1" t="s">
        <v>9177</v>
      </c>
      <c r="C2008" s="1">
        <v>1.4901599999999999</v>
      </c>
      <c r="D2008" s="1">
        <v>2.7255399999999999E-4</v>
      </c>
      <c r="E2008" s="1">
        <v>1.6515599999999999E-4</v>
      </c>
      <c r="F2008" s="1" t="s">
        <v>9178</v>
      </c>
      <c r="G2008" s="1" t="s">
        <v>1778</v>
      </c>
      <c r="H2008" s="1">
        <v>265.73003911686999</v>
      </c>
      <c r="I2008" s="1" t="s">
        <v>4486</v>
      </c>
      <c r="J2008" s="1" t="s">
        <v>2235</v>
      </c>
      <c r="K2008" s="1">
        <v>1</v>
      </c>
    </row>
    <row r="2009" spans="1:11" ht="15" x14ac:dyDescent="0.15">
      <c r="A2009" s="1" t="s">
        <v>2160</v>
      </c>
      <c r="B2009" s="1" t="s">
        <v>9179</v>
      </c>
      <c r="C2009" s="1">
        <v>1.4896499999999999</v>
      </c>
      <c r="D2009" s="1">
        <v>2.7255399999999999E-4</v>
      </c>
      <c r="E2009" s="1">
        <v>1.6562E-4</v>
      </c>
      <c r="F2009" s="1" t="s">
        <v>9180</v>
      </c>
      <c r="G2009" s="1" t="s">
        <v>676</v>
      </c>
      <c r="H2009" s="1">
        <v>279.23477760670602</v>
      </c>
      <c r="I2009" s="1" t="s">
        <v>9181</v>
      </c>
      <c r="J2009" s="1" t="s">
        <v>9182</v>
      </c>
      <c r="K2009" s="1">
        <v>1</v>
      </c>
    </row>
    <row r="2010" spans="1:11" ht="15" x14ac:dyDescent="0.15">
      <c r="A2010" s="1" t="s">
        <v>2160</v>
      </c>
      <c r="B2010" s="1" t="s">
        <v>9183</v>
      </c>
      <c r="C2010" s="1">
        <v>1.4888699999999999</v>
      </c>
      <c r="D2010" s="1">
        <v>2.7255399999999999E-4</v>
      </c>
      <c r="E2010" s="1">
        <v>1.6634199999999999E-4</v>
      </c>
      <c r="F2010" s="1" t="s">
        <v>9184</v>
      </c>
      <c r="G2010" s="1" t="s">
        <v>898</v>
      </c>
      <c r="H2010" s="1">
        <v>299.21952700785999</v>
      </c>
      <c r="I2010" s="1" t="s">
        <v>9185</v>
      </c>
      <c r="J2010" s="1" t="s">
        <v>2287</v>
      </c>
      <c r="K2010" s="1">
        <v>1</v>
      </c>
    </row>
    <row r="2011" spans="1:11" ht="15" x14ac:dyDescent="0.15">
      <c r="A2011" s="1" t="s">
        <v>2160</v>
      </c>
      <c r="B2011" s="1" t="s">
        <v>9186</v>
      </c>
      <c r="C2011" s="1">
        <v>1.4886900000000001</v>
      </c>
      <c r="D2011" s="1">
        <v>2.7255399999999999E-4</v>
      </c>
      <c r="E2011" s="1">
        <v>1.6651E-4</v>
      </c>
      <c r="F2011" s="1" t="s">
        <v>9187</v>
      </c>
      <c r="G2011" s="1" t="s">
        <v>1552</v>
      </c>
      <c r="H2011" s="1">
        <v>165.66295082530499</v>
      </c>
      <c r="I2011" s="1" t="s">
        <v>9188</v>
      </c>
      <c r="J2011" s="1" t="s">
        <v>9189</v>
      </c>
      <c r="K2011" s="1">
        <v>1</v>
      </c>
    </row>
    <row r="2012" spans="1:11" ht="15" x14ac:dyDescent="0.15">
      <c r="A2012" s="1" t="s">
        <v>2160</v>
      </c>
      <c r="B2012" s="1" t="s">
        <v>9190</v>
      </c>
      <c r="C2012" s="1">
        <v>1.48811</v>
      </c>
      <c r="D2012" s="1">
        <v>2.7255399999999999E-4</v>
      </c>
      <c r="E2012" s="1">
        <v>1.6704999999999999E-4</v>
      </c>
      <c r="F2012" s="1" t="s">
        <v>9191</v>
      </c>
      <c r="G2012" s="1" t="s">
        <v>978</v>
      </c>
      <c r="H2012" s="1">
        <v>271.62827638243198</v>
      </c>
      <c r="I2012" s="1" t="s">
        <v>9192</v>
      </c>
      <c r="J2012" s="1" t="s">
        <v>2231</v>
      </c>
      <c r="K2012" s="1">
        <v>1</v>
      </c>
    </row>
    <row r="2013" spans="1:11" ht="15" x14ac:dyDescent="0.15">
      <c r="A2013" s="1" t="s">
        <v>2160</v>
      </c>
      <c r="B2013" s="1" t="s">
        <v>9193</v>
      </c>
      <c r="C2013" s="1">
        <v>1.48794</v>
      </c>
      <c r="D2013" s="1">
        <v>2.7255399999999999E-4</v>
      </c>
      <c r="E2013" s="1">
        <v>1.67205E-4</v>
      </c>
      <c r="F2013" s="1" t="s">
        <v>9194</v>
      </c>
      <c r="G2013" s="1" t="s">
        <v>601</v>
      </c>
      <c r="H2013" s="1">
        <v>234.870319196552</v>
      </c>
      <c r="I2013" s="1" t="s">
        <v>9195</v>
      </c>
      <c r="J2013" s="1" t="s">
        <v>9196</v>
      </c>
      <c r="K2013" s="1">
        <v>1</v>
      </c>
    </row>
    <row r="2014" spans="1:11" ht="15" x14ac:dyDescent="0.15">
      <c r="A2014" s="1" t="s">
        <v>2160</v>
      </c>
      <c r="B2014" s="1" t="s">
        <v>9197</v>
      </c>
      <c r="C2014" s="1">
        <v>1.48746</v>
      </c>
      <c r="D2014" s="1">
        <v>2.7255399999999999E-4</v>
      </c>
      <c r="E2014" s="1">
        <v>1.6765199999999999E-4</v>
      </c>
      <c r="F2014" s="1" t="s">
        <v>9198</v>
      </c>
      <c r="G2014" s="1" t="s">
        <v>1743</v>
      </c>
      <c r="H2014" s="1">
        <v>237.91402631474801</v>
      </c>
      <c r="I2014" s="1" t="s">
        <v>2909</v>
      </c>
      <c r="J2014" s="1" t="s">
        <v>2596</v>
      </c>
      <c r="K2014" s="1">
        <v>1</v>
      </c>
    </row>
    <row r="2015" spans="1:11" ht="15" x14ac:dyDescent="0.15">
      <c r="A2015" s="1" t="s">
        <v>2160</v>
      </c>
      <c r="B2015" s="1" t="s">
        <v>9199</v>
      </c>
      <c r="C2015" s="1">
        <v>1.4866900000000001</v>
      </c>
      <c r="D2015" s="1">
        <v>2.7255399999999999E-4</v>
      </c>
      <c r="E2015" s="1">
        <v>1.6837500000000001E-4</v>
      </c>
      <c r="F2015" s="1" t="s">
        <v>9200</v>
      </c>
      <c r="G2015" s="1" t="s">
        <v>961</v>
      </c>
      <c r="H2015" s="1">
        <v>211.60102202280601</v>
      </c>
      <c r="I2015" s="1" t="s">
        <v>2574</v>
      </c>
      <c r="J2015" s="1" t="s">
        <v>2571</v>
      </c>
      <c r="K2015" s="1">
        <v>1</v>
      </c>
    </row>
    <row r="2016" spans="1:11" ht="15" x14ac:dyDescent="0.15">
      <c r="A2016" s="1" t="s">
        <v>2160</v>
      </c>
      <c r="B2016" s="1" t="s">
        <v>9201</v>
      </c>
      <c r="C2016" s="1">
        <v>1.4858499999999999</v>
      </c>
      <c r="D2016" s="1">
        <v>2.7255399999999999E-4</v>
      </c>
      <c r="E2016" s="1">
        <v>1.69161E-4</v>
      </c>
      <c r="F2016" s="1" t="s">
        <v>9202</v>
      </c>
      <c r="G2016" s="1" t="s">
        <v>9203</v>
      </c>
      <c r="H2016" s="1">
        <v>231.86792358273999</v>
      </c>
      <c r="I2016" s="1" t="s">
        <v>9204</v>
      </c>
      <c r="J2016" s="1" t="s">
        <v>9205</v>
      </c>
      <c r="K2016" s="1">
        <v>1</v>
      </c>
    </row>
    <row r="2017" spans="1:11" ht="15" x14ac:dyDescent="0.15">
      <c r="A2017" s="1" t="s">
        <v>2160</v>
      </c>
      <c r="B2017" s="1" t="s">
        <v>9206</v>
      </c>
      <c r="C2017" s="1">
        <v>1.48576</v>
      </c>
      <c r="D2017" s="1">
        <v>2.7255399999999999E-4</v>
      </c>
      <c r="E2017" s="1">
        <v>1.69247E-4</v>
      </c>
      <c r="F2017" s="1" t="s">
        <v>9207</v>
      </c>
      <c r="G2017" s="1" t="s">
        <v>690</v>
      </c>
      <c r="H2017" s="1">
        <v>188.68437986357</v>
      </c>
      <c r="I2017" s="1" t="s">
        <v>9208</v>
      </c>
      <c r="J2017" s="1" t="s">
        <v>9209</v>
      </c>
      <c r="K2017" s="1">
        <v>1</v>
      </c>
    </row>
    <row r="2018" spans="1:11" ht="15" x14ac:dyDescent="0.15">
      <c r="A2018" s="1" t="s">
        <v>2160</v>
      </c>
      <c r="B2018" s="1" t="s">
        <v>9210</v>
      </c>
      <c r="C2018" s="1">
        <v>1.48543</v>
      </c>
      <c r="D2018" s="1">
        <v>2.7255399999999999E-4</v>
      </c>
      <c r="E2018" s="1">
        <v>1.69557E-4</v>
      </c>
      <c r="F2018" s="1" t="s">
        <v>9211</v>
      </c>
      <c r="G2018" s="1" t="s">
        <v>844</v>
      </c>
      <c r="H2018" s="1">
        <v>214.39291281658899</v>
      </c>
      <c r="I2018" s="1" t="s">
        <v>9212</v>
      </c>
      <c r="J2018" s="1" t="s">
        <v>9213</v>
      </c>
      <c r="K2018" s="1">
        <v>1</v>
      </c>
    </row>
    <row r="2019" spans="1:11" ht="15" x14ac:dyDescent="0.15">
      <c r="A2019" s="1" t="s">
        <v>2160</v>
      </c>
      <c r="B2019" s="1" t="s">
        <v>9214</v>
      </c>
      <c r="C2019" s="1">
        <v>1.48539</v>
      </c>
      <c r="D2019" s="1">
        <v>2.7255399999999999E-4</v>
      </c>
      <c r="E2019" s="1">
        <v>1.6959399999999999E-4</v>
      </c>
      <c r="F2019" s="1" t="s">
        <v>9215</v>
      </c>
      <c r="G2019" s="1" t="s">
        <v>33</v>
      </c>
      <c r="H2019" s="1">
        <v>203.63072152789499</v>
      </c>
      <c r="I2019" s="1" t="s">
        <v>9216</v>
      </c>
      <c r="J2019" s="1" t="s">
        <v>2596</v>
      </c>
      <c r="K2019" s="1">
        <v>1</v>
      </c>
    </row>
    <row r="2020" spans="1:11" ht="15" x14ac:dyDescent="0.15">
      <c r="A2020" s="1" t="s">
        <v>2160</v>
      </c>
      <c r="B2020" s="1" t="s">
        <v>9217</v>
      </c>
      <c r="C2020" s="1">
        <v>1.48529</v>
      </c>
      <c r="D2020" s="1">
        <v>2.7255399999999999E-4</v>
      </c>
      <c r="E2020" s="1">
        <v>1.6968899999999999E-4</v>
      </c>
      <c r="F2020" s="1" t="s">
        <v>9218</v>
      </c>
      <c r="G2020" s="1" t="s">
        <v>552</v>
      </c>
      <c r="H2020" s="1">
        <v>131.29750010070899</v>
      </c>
      <c r="I2020" s="1" t="s">
        <v>9219</v>
      </c>
      <c r="J2020" s="1" t="s">
        <v>2306</v>
      </c>
      <c r="K2020" s="1">
        <v>1</v>
      </c>
    </row>
    <row r="2021" spans="1:11" ht="15" x14ac:dyDescent="0.15">
      <c r="A2021" s="1" t="s">
        <v>2160</v>
      </c>
      <c r="B2021" s="1" t="s">
        <v>9220</v>
      </c>
      <c r="C2021" s="1">
        <v>1.4851399999999999</v>
      </c>
      <c r="D2021" s="1">
        <v>2.7255399999999999E-4</v>
      </c>
      <c r="E2021" s="1">
        <v>1.69834E-4</v>
      </c>
      <c r="F2021" s="1" t="s">
        <v>9221</v>
      </c>
      <c r="G2021" s="1" t="s">
        <v>247</v>
      </c>
      <c r="H2021" s="1">
        <v>188.95139420033499</v>
      </c>
      <c r="I2021" s="1" t="s">
        <v>2450</v>
      </c>
      <c r="J2021" s="1" t="s">
        <v>2164</v>
      </c>
      <c r="K2021" s="1">
        <v>1</v>
      </c>
    </row>
    <row r="2022" spans="1:11" ht="15" x14ac:dyDescent="0.15">
      <c r="A2022" s="1" t="s">
        <v>2160</v>
      </c>
      <c r="B2022" s="1" t="s">
        <v>9222</v>
      </c>
      <c r="C2022" s="1">
        <v>1.4844599999999999</v>
      </c>
      <c r="D2022" s="1">
        <v>2.7255399999999999E-4</v>
      </c>
      <c r="E2022" s="1">
        <v>1.7047699999999999E-4</v>
      </c>
      <c r="F2022" s="1" t="s">
        <v>9223</v>
      </c>
      <c r="G2022" s="1" t="s">
        <v>719</v>
      </c>
      <c r="H2022" s="1">
        <v>178.95175412271399</v>
      </c>
      <c r="I2022" s="1" t="s">
        <v>9224</v>
      </c>
      <c r="J2022" s="1" t="s">
        <v>9225</v>
      </c>
      <c r="K2022" s="1">
        <v>1</v>
      </c>
    </row>
    <row r="2023" spans="1:11" ht="15" x14ac:dyDescent="0.15">
      <c r="A2023" s="1" t="s">
        <v>2160</v>
      </c>
      <c r="B2023" s="1" t="s">
        <v>9226</v>
      </c>
      <c r="C2023" s="1">
        <v>1.4840899999999999</v>
      </c>
      <c r="D2023" s="1">
        <v>2.7255399999999999E-4</v>
      </c>
      <c r="E2023" s="1">
        <v>1.7082999999999999E-4</v>
      </c>
      <c r="F2023" s="1" t="s">
        <v>9227</v>
      </c>
      <c r="G2023" s="1" t="s">
        <v>9228</v>
      </c>
      <c r="H2023" s="1">
        <v>225.495954155004</v>
      </c>
      <c r="I2023" s="1" t="s">
        <v>9229</v>
      </c>
      <c r="J2023" s="1" t="s">
        <v>2179</v>
      </c>
      <c r="K2023" s="1">
        <v>1</v>
      </c>
    </row>
    <row r="2024" spans="1:11" ht="15" x14ac:dyDescent="0.15">
      <c r="A2024" s="1" t="s">
        <v>2160</v>
      </c>
      <c r="B2024" s="1" t="s">
        <v>9230</v>
      </c>
      <c r="C2024" s="1">
        <v>1.4839800000000001</v>
      </c>
      <c r="D2024" s="1">
        <v>2.7255399999999999E-4</v>
      </c>
      <c r="E2024" s="1">
        <v>1.70936E-4</v>
      </c>
      <c r="F2024" s="1" t="s">
        <v>9231</v>
      </c>
      <c r="G2024" s="1" t="s">
        <v>902</v>
      </c>
      <c r="H2024" s="1">
        <v>188.95307884804399</v>
      </c>
      <c r="I2024" s="1" t="s">
        <v>2453</v>
      </c>
      <c r="J2024" s="1" t="s">
        <v>2275</v>
      </c>
      <c r="K2024" s="1">
        <v>1</v>
      </c>
    </row>
    <row r="2025" spans="1:11" ht="15" x14ac:dyDescent="0.15">
      <c r="A2025" s="1" t="s">
        <v>2160</v>
      </c>
      <c r="B2025" s="1" t="s">
        <v>9232</v>
      </c>
      <c r="C2025" s="1">
        <v>1.4838499999999999</v>
      </c>
      <c r="D2025" s="1">
        <v>2.7255399999999999E-4</v>
      </c>
      <c r="E2025" s="1">
        <v>1.71053E-4</v>
      </c>
      <c r="F2025" s="1" t="s">
        <v>9233</v>
      </c>
      <c r="G2025" s="1" t="s">
        <v>842</v>
      </c>
      <c r="H2025" s="1">
        <v>251.01060776957999</v>
      </c>
      <c r="I2025" s="1" t="s">
        <v>9234</v>
      </c>
      <c r="J2025" s="1" t="s">
        <v>2631</v>
      </c>
      <c r="K2025" s="1">
        <v>1</v>
      </c>
    </row>
    <row r="2026" spans="1:11" ht="15" x14ac:dyDescent="0.15">
      <c r="A2026" s="1" t="s">
        <v>2160</v>
      </c>
      <c r="B2026" s="1" t="s">
        <v>9235</v>
      </c>
      <c r="C2026" s="1">
        <v>1.4828699999999999</v>
      </c>
      <c r="D2026" s="1">
        <v>2.7255399999999999E-4</v>
      </c>
      <c r="E2026" s="1">
        <v>1.71991E-4</v>
      </c>
      <c r="F2026" s="1" t="s">
        <v>9236</v>
      </c>
      <c r="G2026" s="1" t="s">
        <v>1611</v>
      </c>
      <c r="H2026" s="1">
        <v>262.708933049552</v>
      </c>
      <c r="I2026" s="1" t="s">
        <v>9237</v>
      </c>
      <c r="J2026" s="1" t="s">
        <v>9238</v>
      </c>
      <c r="K2026" s="1">
        <v>1</v>
      </c>
    </row>
    <row r="2027" spans="1:11" ht="15" x14ac:dyDescent="0.15">
      <c r="A2027" s="1" t="s">
        <v>2160</v>
      </c>
      <c r="B2027" s="1" t="s">
        <v>9239</v>
      </c>
      <c r="C2027" s="1">
        <v>1.48265</v>
      </c>
      <c r="D2027" s="1">
        <v>2.7255399999999999E-4</v>
      </c>
      <c r="E2027" s="1">
        <v>1.7220000000000001E-4</v>
      </c>
      <c r="F2027" s="1" t="s">
        <v>9240</v>
      </c>
      <c r="G2027" s="1" t="s">
        <v>141</v>
      </c>
      <c r="H2027" s="1">
        <v>234.293848567597</v>
      </c>
      <c r="I2027" s="1" t="s">
        <v>9241</v>
      </c>
      <c r="J2027" s="1" t="s">
        <v>9242</v>
      </c>
      <c r="K2027" s="1">
        <v>1</v>
      </c>
    </row>
    <row r="2028" spans="1:11" ht="15" x14ac:dyDescent="0.15">
      <c r="A2028" s="1" t="s">
        <v>2160</v>
      </c>
      <c r="B2028" s="1" t="s">
        <v>9243</v>
      </c>
      <c r="C2028" s="1">
        <v>1.48014</v>
      </c>
      <c r="D2028" s="1">
        <v>2.7255399999999999E-4</v>
      </c>
      <c r="E2028" s="1">
        <v>1.7462599999999999E-4</v>
      </c>
      <c r="F2028" s="1" t="s">
        <v>9244</v>
      </c>
      <c r="G2028" s="1" t="s">
        <v>87</v>
      </c>
      <c r="H2028" s="1">
        <v>192.04809943397001</v>
      </c>
      <c r="I2028" s="1" t="s">
        <v>9245</v>
      </c>
      <c r="J2028" s="1" t="s">
        <v>9246</v>
      </c>
      <c r="K2028" s="1">
        <v>1</v>
      </c>
    </row>
    <row r="2029" spans="1:11" ht="15" x14ac:dyDescent="0.15">
      <c r="A2029" s="1" t="s">
        <v>2160</v>
      </c>
      <c r="B2029" s="1" t="s">
        <v>9247</v>
      </c>
      <c r="C2029" s="1">
        <v>1.47963</v>
      </c>
      <c r="D2029" s="1">
        <v>2.7255399999999999E-4</v>
      </c>
      <c r="E2029" s="1">
        <v>1.75126E-4</v>
      </c>
      <c r="F2029" s="1" t="s">
        <v>9248</v>
      </c>
      <c r="G2029" s="1" t="s">
        <v>1408</v>
      </c>
      <c r="H2029" s="1">
        <v>219.42048836629201</v>
      </c>
      <c r="I2029" s="1" t="s">
        <v>7333</v>
      </c>
      <c r="J2029" s="1" t="s">
        <v>9249</v>
      </c>
      <c r="K2029" s="1">
        <v>1</v>
      </c>
    </row>
    <row r="2030" spans="1:11" ht="15" x14ac:dyDescent="0.15">
      <c r="A2030" s="1" t="s">
        <v>2160</v>
      </c>
      <c r="B2030" s="1" t="s">
        <v>9250</v>
      </c>
      <c r="C2030" s="1">
        <v>1.47922</v>
      </c>
      <c r="D2030" s="1">
        <v>2.7255399999999999E-4</v>
      </c>
      <c r="E2030" s="1">
        <v>1.7552400000000001E-4</v>
      </c>
      <c r="F2030" s="1" t="s">
        <v>9251</v>
      </c>
      <c r="G2030" s="1" t="s">
        <v>2006</v>
      </c>
      <c r="H2030" s="1">
        <v>188.800491094042</v>
      </c>
      <c r="I2030" s="1" t="s">
        <v>4178</v>
      </c>
      <c r="J2030" s="1" t="s">
        <v>2283</v>
      </c>
      <c r="K2030" s="1">
        <v>1</v>
      </c>
    </row>
    <row r="2031" spans="1:11" ht="15" x14ac:dyDescent="0.15">
      <c r="A2031" s="1" t="s">
        <v>2160</v>
      </c>
      <c r="B2031" s="1" t="s">
        <v>9252</v>
      </c>
      <c r="C2031" s="1">
        <v>1.4791000000000001</v>
      </c>
      <c r="D2031" s="1">
        <v>2.7255399999999999E-4</v>
      </c>
      <c r="E2031" s="1">
        <v>1.7563799999999999E-4</v>
      </c>
      <c r="F2031" s="1" t="s">
        <v>9253</v>
      </c>
      <c r="G2031" s="1" t="s">
        <v>998</v>
      </c>
      <c r="H2031" s="1">
        <v>141.93550306282199</v>
      </c>
      <c r="I2031" s="1" t="s">
        <v>3087</v>
      </c>
      <c r="J2031" s="1" t="s">
        <v>2179</v>
      </c>
      <c r="K2031" s="1">
        <v>1</v>
      </c>
    </row>
    <row r="2032" spans="1:11" ht="15" x14ac:dyDescent="0.15">
      <c r="A2032" s="1" t="s">
        <v>2160</v>
      </c>
      <c r="B2032" s="1" t="s">
        <v>9254</v>
      </c>
      <c r="C2032" s="1">
        <v>1.4781899999999999</v>
      </c>
      <c r="D2032" s="1">
        <v>2.7255399999999999E-4</v>
      </c>
      <c r="E2032" s="1">
        <v>1.7652999999999999E-4</v>
      </c>
      <c r="F2032" s="1" t="s">
        <v>9255</v>
      </c>
      <c r="G2032" s="1" t="s">
        <v>1824</v>
      </c>
      <c r="H2032" s="1">
        <v>355.40029265134399</v>
      </c>
      <c r="I2032" s="1" t="s">
        <v>9256</v>
      </c>
      <c r="J2032" s="1" t="s">
        <v>9257</v>
      </c>
      <c r="K2032" s="1">
        <v>1</v>
      </c>
    </row>
    <row r="2033" spans="1:11" ht="15" x14ac:dyDescent="0.15">
      <c r="A2033" s="1" t="s">
        <v>2160</v>
      </c>
      <c r="B2033" s="1" t="s">
        <v>9258</v>
      </c>
      <c r="C2033" s="1">
        <v>1.47648</v>
      </c>
      <c r="D2033" s="1">
        <v>2.7255399999999999E-4</v>
      </c>
      <c r="E2033" s="1">
        <v>1.78221E-4</v>
      </c>
      <c r="F2033" s="1" t="s">
        <v>9259</v>
      </c>
      <c r="G2033" s="1" t="s">
        <v>232</v>
      </c>
      <c r="H2033" s="1">
        <v>230.90170221900101</v>
      </c>
      <c r="I2033" s="1" t="s">
        <v>9260</v>
      </c>
      <c r="J2033" s="1" t="s">
        <v>9261</v>
      </c>
      <c r="K2033" s="1">
        <v>1</v>
      </c>
    </row>
    <row r="2034" spans="1:11" ht="15" x14ac:dyDescent="0.15">
      <c r="A2034" s="1" t="s">
        <v>2160</v>
      </c>
      <c r="B2034" s="1" t="s">
        <v>9262</v>
      </c>
      <c r="C2034" s="1">
        <v>1.4761899999999999</v>
      </c>
      <c r="D2034" s="1">
        <v>2.7255399999999999E-4</v>
      </c>
      <c r="E2034" s="1">
        <v>1.78512E-4</v>
      </c>
      <c r="F2034" s="1" t="s">
        <v>9263</v>
      </c>
      <c r="G2034" s="1" t="s">
        <v>725</v>
      </c>
      <c r="H2034" s="1">
        <v>202.91656053129901</v>
      </c>
      <c r="I2034" s="1" t="s">
        <v>2909</v>
      </c>
      <c r="J2034" s="1" t="s">
        <v>2596</v>
      </c>
      <c r="K2034" s="1">
        <v>1</v>
      </c>
    </row>
    <row r="2035" spans="1:11" ht="15" x14ac:dyDescent="0.15">
      <c r="A2035" s="1" t="s">
        <v>2160</v>
      </c>
      <c r="B2035" s="1" t="s">
        <v>9264</v>
      </c>
      <c r="C2035" s="1">
        <v>1.47516</v>
      </c>
      <c r="D2035" s="1">
        <v>2.7255399999999999E-4</v>
      </c>
      <c r="E2035" s="1">
        <v>1.7953500000000001E-4</v>
      </c>
      <c r="F2035" s="1" t="s">
        <v>9265</v>
      </c>
      <c r="G2035" s="1" t="s">
        <v>4866</v>
      </c>
      <c r="H2035" s="1">
        <v>175.487161878226</v>
      </c>
      <c r="I2035" s="1" t="s">
        <v>5383</v>
      </c>
      <c r="J2035" s="1" t="s">
        <v>9266</v>
      </c>
      <c r="K2035" s="1">
        <v>1</v>
      </c>
    </row>
    <row r="2036" spans="1:11" ht="15" x14ac:dyDescent="0.15">
      <c r="A2036" s="1" t="s">
        <v>2160</v>
      </c>
      <c r="B2036" s="1" t="s">
        <v>9267</v>
      </c>
      <c r="C2036" s="1">
        <v>1.4744900000000001</v>
      </c>
      <c r="D2036" s="1">
        <v>2.7255399999999999E-4</v>
      </c>
      <c r="E2036" s="1">
        <v>1.8020699999999999E-4</v>
      </c>
      <c r="F2036" s="1" t="s">
        <v>9268</v>
      </c>
      <c r="G2036" s="1" t="s">
        <v>434</v>
      </c>
      <c r="H2036" s="1">
        <v>288.42827478679101</v>
      </c>
      <c r="I2036" s="1" t="s">
        <v>3269</v>
      </c>
      <c r="J2036" s="1" t="s">
        <v>9269</v>
      </c>
      <c r="K2036" s="1">
        <v>1</v>
      </c>
    </row>
    <row r="2037" spans="1:11" ht="15" x14ac:dyDescent="0.15">
      <c r="A2037" s="1" t="s">
        <v>2160</v>
      </c>
      <c r="B2037" s="1" t="s">
        <v>9270</v>
      </c>
      <c r="C2037" s="1">
        <v>1.47445</v>
      </c>
      <c r="D2037" s="1">
        <v>2.7255399999999999E-4</v>
      </c>
      <c r="E2037" s="1">
        <v>1.8024600000000001E-4</v>
      </c>
      <c r="F2037" s="1" t="s">
        <v>9271</v>
      </c>
      <c r="G2037" s="1" t="s">
        <v>1252</v>
      </c>
      <c r="H2037" s="1">
        <v>302.61555841234701</v>
      </c>
      <c r="I2037" s="1" t="s">
        <v>9272</v>
      </c>
      <c r="J2037" s="1" t="s">
        <v>9273</v>
      </c>
      <c r="K2037" s="1">
        <v>1</v>
      </c>
    </row>
    <row r="2038" spans="1:11" ht="15" x14ac:dyDescent="0.15">
      <c r="A2038" s="1" t="s">
        <v>2160</v>
      </c>
      <c r="B2038" s="1" t="s">
        <v>9274</v>
      </c>
      <c r="C2038" s="1">
        <v>1.47435</v>
      </c>
      <c r="D2038" s="1">
        <v>2.7255399999999999E-4</v>
      </c>
      <c r="E2038" s="1">
        <v>1.8034099999999999E-4</v>
      </c>
      <c r="F2038" s="1" t="s">
        <v>9275</v>
      </c>
      <c r="G2038" s="1" t="s">
        <v>2106</v>
      </c>
      <c r="H2038" s="1">
        <v>194.829023763111</v>
      </c>
      <c r="I2038" s="1" t="s">
        <v>9276</v>
      </c>
      <c r="J2038" s="1" t="s">
        <v>9277</v>
      </c>
      <c r="K2038" s="1">
        <v>1</v>
      </c>
    </row>
    <row r="2039" spans="1:11" ht="15" x14ac:dyDescent="0.15">
      <c r="A2039" s="1" t="s">
        <v>2160</v>
      </c>
      <c r="B2039" s="1" t="s">
        <v>9278</v>
      </c>
      <c r="C2039" s="1">
        <v>1.4726699999999999</v>
      </c>
      <c r="D2039" s="1">
        <v>2.7255399999999999E-4</v>
      </c>
      <c r="E2039" s="1">
        <v>1.8203699999999999E-4</v>
      </c>
      <c r="F2039" s="1" t="s">
        <v>9279</v>
      </c>
      <c r="G2039" s="1" t="s">
        <v>422</v>
      </c>
      <c r="H2039" s="1">
        <v>243.05168026505899</v>
      </c>
      <c r="I2039" s="1" t="s">
        <v>9280</v>
      </c>
      <c r="J2039" s="1" t="s">
        <v>9281</v>
      </c>
      <c r="K2039" s="1">
        <v>1</v>
      </c>
    </row>
    <row r="2040" spans="1:11" ht="15" x14ac:dyDescent="0.15">
      <c r="A2040" s="1" t="s">
        <v>2160</v>
      </c>
      <c r="B2040" s="1" t="s">
        <v>9282</v>
      </c>
      <c r="C2040" s="1">
        <v>1.4725900000000001</v>
      </c>
      <c r="D2040" s="1">
        <v>2.7255399999999999E-4</v>
      </c>
      <c r="E2040" s="1">
        <v>1.82125E-4</v>
      </c>
      <c r="F2040" s="1" t="s">
        <v>9283</v>
      </c>
      <c r="G2040" s="1" t="s">
        <v>290</v>
      </c>
      <c r="H2040" s="1">
        <v>200.46219006516401</v>
      </c>
      <c r="I2040" s="1" t="s">
        <v>9284</v>
      </c>
      <c r="J2040" s="1" t="s">
        <v>4586</v>
      </c>
      <c r="K2040" s="1">
        <v>1</v>
      </c>
    </row>
    <row r="2041" spans="1:11" ht="15" x14ac:dyDescent="0.15">
      <c r="A2041" s="1" t="s">
        <v>2160</v>
      </c>
      <c r="B2041" s="1" t="s">
        <v>9285</v>
      </c>
      <c r="C2041" s="1">
        <v>1.47231</v>
      </c>
      <c r="D2041" s="1">
        <v>2.7255399999999999E-4</v>
      </c>
      <c r="E2041" s="1">
        <v>1.8240500000000001E-4</v>
      </c>
      <c r="F2041" s="1" t="s">
        <v>9286</v>
      </c>
      <c r="G2041" s="1" t="s">
        <v>2118</v>
      </c>
      <c r="H2041" s="1">
        <v>326.06525493143698</v>
      </c>
      <c r="I2041" s="1" t="s">
        <v>9287</v>
      </c>
      <c r="J2041" s="1" t="s">
        <v>9288</v>
      </c>
      <c r="K2041" s="1">
        <v>1</v>
      </c>
    </row>
    <row r="2042" spans="1:11" ht="15" x14ac:dyDescent="0.15">
      <c r="A2042" s="1" t="s">
        <v>2160</v>
      </c>
      <c r="B2042" s="1" t="s">
        <v>9289</v>
      </c>
      <c r="C2042" s="1">
        <v>1.4720800000000001</v>
      </c>
      <c r="D2042" s="1">
        <v>2.7255399999999999E-4</v>
      </c>
      <c r="E2042" s="1">
        <v>1.82635E-4</v>
      </c>
      <c r="F2042" s="1" t="s">
        <v>9290</v>
      </c>
      <c r="G2042" s="1" t="s">
        <v>1889</v>
      </c>
      <c r="H2042" s="1">
        <v>215.96790317361501</v>
      </c>
      <c r="I2042" s="1" t="s">
        <v>9291</v>
      </c>
      <c r="J2042" s="1" t="s">
        <v>9292</v>
      </c>
      <c r="K2042" s="1">
        <v>1</v>
      </c>
    </row>
    <row r="2043" spans="1:11" ht="15" x14ac:dyDescent="0.15">
      <c r="A2043" s="1" t="s">
        <v>2160</v>
      </c>
      <c r="B2043" s="1" t="s">
        <v>9293</v>
      </c>
      <c r="C2043" s="1">
        <v>1.47207</v>
      </c>
      <c r="D2043" s="1">
        <v>2.7255399999999999E-4</v>
      </c>
      <c r="E2043" s="1">
        <v>1.8265299999999999E-4</v>
      </c>
      <c r="F2043" s="1" t="s">
        <v>9294</v>
      </c>
      <c r="G2043" s="1" t="s">
        <v>6161</v>
      </c>
      <c r="H2043" s="1">
        <v>289.10774405601899</v>
      </c>
      <c r="I2043" s="1" t="s">
        <v>9295</v>
      </c>
      <c r="J2043" s="1" t="s">
        <v>9296</v>
      </c>
      <c r="K2043" s="1">
        <v>1</v>
      </c>
    </row>
    <row r="2044" spans="1:11" ht="15" x14ac:dyDescent="0.15">
      <c r="A2044" s="1" t="s">
        <v>2160</v>
      </c>
      <c r="B2044" s="1" t="s">
        <v>9297</v>
      </c>
      <c r="C2044" s="1">
        <v>1.47078</v>
      </c>
      <c r="D2044" s="1">
        <v>2.7255399999999999E-4</v>
      </c>
      <c r="E2044" s="1">
        <v>1.8396499999999999E-4</v>
      </c>
      <c r="F2044" s="1" t="s">
        <v>9298</v>
      </c>
      <c r="G2044" s="1" t="s">
        <v>1143</v>
      </c>
      <c r="H2044" s="1">
        <v>197.45371182043499</v>
      </c>
      <c r="I2044" s="1" t="s">
        <v>9299</v>
      </c>
      <c r="J2044" s="1" t="s">
        <v>2227</v>
      </c>
      <c r="K2044" s="1">
        <v>1</v>
      </c>
    </row>
    <row r="2045" spans="1:11" ht="15" x14ac:dyDescent="0.15">
      <c r="A2045" s="1" t="s">
        <v>2160</v>
      </c>
      <c r="B2045" s="1" t="s">
        <v>9300</v>
      </c>
      <c r="C2045" s="1">
        <v>1.4707600000000001</v>
      </c>
      <c r="D2045" s="1">
        <v>2.7255399999999999E-4</v>
      </c>
      <c r="E2045" s="1">
        <v>1.8398399999999999E-4</v>
      </c>
      <c r="F2045" s="1" t="s">
        <v>9301</v>
      </c>
      <c r="G2045" s="1" t="s">
        <v>2037</v>
      </c>
      <c r="H2045" s="1">
        <v>179.95471204267599</v>
      </c>
      <c r="I2045" s="1" t="s">
        <v>9302</v>
      </c>
      <c r="J2045" s="1" t="s">
        <v>9303</v>
      </c>
      <c r="K2045" s="1">
        <v>1</v>
      </c>
    </row>
    <row r="2046" spans="1:11" ht="15" x14ac:dyDescent="0.15">
      <c r="A2046" s="1" t="s">
        <v>2160</v>
      </c>
      <c r="B2046" s="1" t="s">
        <v>9304</v>
      </c>
      <c r="C2046" s="1">
        <v>1.47027</v>
      </c>
      <c r="D2046" s="1">
        <v>2.7255399999999999E-4</v>
      </c>
      <c r="E2046" s="1">
        <v>1.8448499999999999E-4</v>
      </c>
      <c r="F2046" s="1" t="s">
        <v>9305</v>
      </c>
      <c r="G2046" s="1" t="s">
        <v>719</v>
      </c>
      <c r="H2046" s="1">
        <v>295.349424716344</v>
      </c>
      <c r="I2046" s="1" t="s">
        <v>6372</v>
      </c>
      <c r="J2046" s="1" t="s">
        <v>9306</v>
      </c>
      <c r="K2046" s="1">
        <v>1</v>
      </c>
    </row>
    <row r="2047" spans="1:11" ht="15" x14ac:dyDescent="0.15">
      <c r="A2047" s="1" t="s">
        <v>2160</v>
      </c>
      <c r="B2047" s="1" t="s">
        <v>9307</v>
      </c>
      <c r="C2047" s="1">
        <v>1.46923</v>
      </c>
      <c r="D2047" s="1">
        <v>2.7255399999999999E-4</v>
      </c>
      <c r="E2047" s="1">
        <v>1.8556000000000001E-4</v>
      </c>
      <c r="F2047" s="1" t="s">
        <v>9308</v>
      </c>
      <c r="G2047" s="1" t="s">
        <v>2066</v>
      </c>
      <c r="H2047" s="1">
        <v>278.83596739590502</v>
      </c>
      <c r="I2047" s="1" t="s">
        <v>4732</v>
      </c>
      <c r="J2047" s="1" t="s">
        <v>9309</v>
      </c>
      <c r="K2047" s="1">
        <v>1</v>
      </c>
    </row>
    <row r="2048" spans="1:11" ht="15" x14ac:dyDescent="0.15">
      <c r="A2048" s="1" t="s">
        <v>2160</v>
      </c>
      <c r="B2048" s="1" t="s">
        <v>9310</v>
      </c>
      <c r="C2048" s="1">
        <v>1.4691700000000001</v>
      </c>
      <c r="D2048" s="1">
        <v>2.7255399999999999E-4</v>
      </c>
      <c r="E2048" s="1">
        <v>1.8562E-4</v>
      </c>
      <c r="F2048" s="1" t="s">
        <v>9311</v>
      </c>
      <c r="G2048" s="1" t="s">
        <v>1059</v>
      </c>
      <c r="H2048" s="1">
        <v>314.59470738673099</v>
      </c>
      <c r="I2048" s="1" t="s">
        <v>9312</v>
      </c>
      <c r="J2048" s="1" t="s">
        <v>9313</v>
      </c>
      <c r="K2048" s="1">
        <v>1</v>
      </c>
    </row>
    <row r="2049" spans="1:11" ht="15" x14ac:dyDescent="0.15">
      <c r="A2049" s="1" t="s">
        <v>2160</v>
      </c>
      <c r="B2049" s="1" t="s">
        <v>9314</v>
      </c>
      <c r="C2049" s="1">
        <v>1.46851</v>
      </c>
      <c r="D2049" s="1">
        <v>2.7255399999999999E-4</v>
      </c>
      <c r="E2049" s="1">
        <v>1.86298E-4</v>
      </c>
      <c r="F2049" s="1" t="s">
        <v>9315</v>
      </c>
      <c r="G2049" s="1" t="s">
        <v>405</v>
      </c>
      <c r="H2049" s="1">
        <v>218.67484495941099</v>
      </c>
      <c r="I2049" s="1" t="s">
        <v>9316</v>
      </c>
      <c r="J2049" s="1" t="s">
        <v>9317</v>
      </c>
      <c r="K2049" s="1">
        <v>1</v>
      </c>
    </row>
    <row r="2050" spans="1:11" ht="15" x14ac:dyDescent="0.15">
      <c r="A2050" s="1" t="s">
        <v>2160</v>
      </c>
      <c r="B2050" s="1" t="s">
        <v>9318</v>
      </c>
      <c r="C2050" s="1">
        <v>1.46746</v>
      </c>
      <c r="D2050" s="1">
        <v>2.7255399999999999E-4</v>
      </c>
      <c r="E2050" s="1">
        <v>1.87393E-4</v>
      </c>
      <c r="F2050" s="1" t="s">
        <v>9319</v>
      </c>
      <c r="G2050" s="1" t="s">
        <v>1233</v>
      </c>
      <c r="H2050" s="1">
        <v>283.697821902599</v>
      </c>
      <c r="I2050" s="1" t="s">
        <v>6942</v>
      </c>
      <c r="J2050" s="1" t="s">
        <v>9320</v>
      </c>
      <c r="K2050" s="1">
        <v>1</v>
      </c>
    </row>
    <row r="2051" spans="1:11" ht="15" x14ac:dyDescent="0.15">
      <c r="A2051" s="1" t="s">
        <v>2160</v>
      </c>
      <c r="B2051" s="1" t="s">
        <v>9321</v>
      </c>
      <c r="C2051" s="1">
        <v>1.46644</v>
      </c>
      <c r="D2051" s="1">
        <v>2.7255399999999999E-4</v>
      </c>
      <c r="E2051" s="1">
        <v>1.8846100000000001E-4</v>
      </c>
      <c r="F2051" s="1" t="s">
        <v>9322</v>
      </c>
      <c r="G2051" s="1" t="s">
        <v>752</v>
      </c>
      <c r="H2051" s="1">
        <v>216.536734265007</v>
      </c>
      <c r="I2051" s="1" t="s">
        <v>2188</v>
      </c>
      <c r="J2051" s="1" t="s">
        <v>2164</v>
      </c>
      <c r="K2051" s="1">
        <v>1</v>
      </c>
    </row>
    <row r="2052" spans="1:11" ht="15" x14ac:dyDescent="0.15">
      <c r="A2052" s="1" t="s">
        <v>2160</v>
      </c>
      <c r="B2052" s="1" t="s">
        <v>9323</v>
      </c>
      <c r="C2052" s="1">
        <v>1.4661299999999999</v>
      </c>
      <c r="D2052" s="1">
        <v>2.7255399999999999E-4</v>
      </c>
      <c r="E2052" s="1">
        <v>1.88784E-4</v>
      </c>
      <c r="F2052" s="1" t="s">
        <v>9324</v>
      </c>
      <c r="G2052" s="1" t="s">
        <v>1278</v>
      </c>
      <c r="H2052" s="1">
        <v>190.800699661213</v>
      </c>
      <c r="I2052" s="1" t="s">
        <v>9325</v>
      </c>
      <c r="J2052" s="1" t="s">
        <v>9326</v>
      </c>
      <c r="K2052" s="1">
        <v>1</v>
      </c>
    </row>
    <row r="2053" spans="1:11" ht="15" x14ac:dyDescent="0.15">
      <c r="A2053" s="1" t="s">
        <v>2160</v>
      </c>
      <c r="B2053" s="1" t="s">
        <v>9327</v>
      </c>
      <c r="C2053" s="1">
        <v>1.4661</v>
      </c>
      <c r="D2053" s="1">
        <v>2.7255399999999999E-4</v>
      </c>
      <c r="E2053" s="1">
        <v>1.8881799999999999E-4</v>
      </c>
      <c r="F2053" s="1" t="s">
        <v>9328</v>
      </c>
      <c r="G2053" s="1" t="s">
        <v>1453</v>
      </c>
      <c r="H2053" s="1">
        <v>207.32809224798601</v>
      </c>
      <c r="I2053" s="1" t="s">
        <v>9329</v>
      </c>
      <c r="J2053" s="1" t="s">
        <v>9330</v>
      </c>
      <c r="K2053" s="1">
        <v>1</v>
      </c>
    </row>
    <row r="2054" spans="1:11" ht="15" x14ac:dyDescent="0.15">
      <c r="A2054" s="1" t="s">
        <v>2160</v>
      </c>
      <c r="B2054" s="1" t="s">
        <v>9331</v>
      </c>
      <c r="C2054" s="1">
        <v>1.4654799999999999</v>
      </c>
      <c r="D2054" s="1">
        <v>2.7255399999999999E-4</v>
      </c>
      <c r="E2054" s="1">
        <v>1.8947500000000001E-4</v>
      </c>
      <c r="F2054" s="1" t="s">
        <v>9332</v>
      </c>
      <c r="G2054" s="1" t="s">
        <v>1766</v>
      </c>
      <c r="H2054" s="1">
        <v>187.579546255873</v>
      </c>
      <c r="I2054" s="1" t="s">
        <v>2407</v>
      </c>
      <c r="J2054" s="1" t="s">
        <v>2310</v>
      </c>
      <c r="K2054" s="1">
        <v>1</v>
      </c>
    </row>
    <row r="2055" spans="1:11" ht="15" x14ac:dyDescent="0.15">
      <c r="A2055" s="1" t="s">
        <v>2160</v>
      </c>
      <c r="B2055" s="1" t="s">
        <v>9333</v>
      </c>
      <c r="C2055" s="1">
        <v>1.4640299999999999</v>
      </c>
      <c r="D2055" s="1">
        <v>2.7255399999999999E-4</v>
      </c>
      <c r="E2055" s="1">
        <v>1.9100399999999999E-4</v>
      </c>
      <c r="F2055" s="1" t="s">
        <v>9334</v>
      </c>
      <c r="G2055" s="1" t="s">
        <v>156</v>
      </c>
      <c r="H2055" s="1">
        <v>144.59178222207501</v>
      </c>
      <c r="I2055" s="1" t="s">
        <v>5307</v>
      </c>
      <c r="J2055" s="1" t="s">
        <v>2164</v>
      </c>
      <c r="K2055" s="1">
        <v>1</v>
      </c>
    </row>
    <row r="2056" spans="1:11" ht="15" x14ac:dyDescent="0.15">
      <c r="A2056" s="1" t="s">
        <v>2160</v>
      </c>
      <c r="B2056" s="1" t="s">
        <v>9335</v>
      </c>
      <c r="C2056" s="1">
        <v>1.46363</v>
      </c>
      <c r="D2056" s="1">
        <v>2.7255399999999999E-4</v>
      </c>
      <c r="E2056" s="1">
        <v>1.91435E-4</v>
      </c>
      <c r="F2056" s="1" t="s">
        <v>9336</v>
      </c>
      <c r="G2056" s="1" t="s">
        <v>936</v>
      </c>
      <c r="H2056" s="1">
        <v>197.200095070516</v>
      </c>
      <c r="I2056" s="1" t="s">
        <v>9337</v>
      </c>
      <c r="J2056" s="1" t="s">
        <v>9338</v>
      </c>
      <c r="K2056" s="1">
        <v>1</v>
      </c>
    </row>
    <row r="2057" spans="1:11" ht="15" x14ac:dyDescent="0.15">
      <c r="A2057" s="1" t="s">
        <v>2160</v>
      </c>
      <c r="B2057" s="1" t="s">
        <v>9339</v>
      </c>
      <c r="C2057" s="1">
        <v>1.4632700000000001</v>
      </c>
      <c r="D2057" s="1">
        <v>2.7255399999999999E-4</v>
      </c>
      <c r="E2057" s="1">
        <v>1.9182199999999999E-4</v>
      </c>
      <c r="F2057" s="1" t="s">
        <v>9340</v>
      </c>
      <c r="G2057" s="1" t="s">
        <v>9341</v>
      </c>
      <c r="H2057" s="1">
        <v>194.49721823061699</v>
      </c>
      <c r="I2057" s="1" t="s">
        <v>9342</v>
      </c>
      <c r="J2057" s="1" t="s">
        <v>9343</v>
      </c>
      <c r="K2057" s="1">
        <v>1</v>
      </c>
    </row>
    <row r="2058" spans="1:11" ht="15" x14ac:dyDescent="0.15">
      <c r="A2058" s="1" t="s">
        <v>2160</v>
      </c>
      <c r="B2058" s="1" t="s">
        <v>9344</v>
      </c>
      <c r="C2058" s="1">
        <v>1.4610700000000001</v>
      </c>
      <c r="D2058" s="1">
        <v>2.7255399999999999E-4</v>
      </c>
      <c r="E2058" s="1">
        <v>1.94179E-4</v>
      </c>
      <c r="F2058" s="1" t="s">
        <v>9345</v>
      </c>
      <c r="G2058" s="1" t="s">
        <v>416</v>
      </c>
      <c r="H2058" s="1">
        <v>249.95949759752</v>
      </c>
      <c r="I2058" s="1" t="s">
        <v>9346</v>
      </c>
      <c r="J2058" s="1" t="s">
        <v>9347</v>
      </c>
      <c r="K2058" s="1">
        <v>1</v>
      </c>
    </row>
    <row r="2059" spans="1:11" ht="15" x14ac:dyDescent="0.15">
      <c r="A2059" s="1" t="s">
        <v>2160</v>
      </c>
      <c r="B2059" s="1" t="s">
        <v>9348</v>
      </c>
      <c r="C2059" s="1">
        <v>1.4606300000000001</v>
      </c>
      <c r="D2059" s="1">
        <v>2.7255399999999999E-4</v>
      </c>
      <c r="E2059" s="1">
        <v>1.94654E-4</v>
      </c>
      <c r="F2059" s="1" t="s">
        <v>9349</v>
      </c>
      <c r="G2059" s="1" t="s">
        <v>844</v>
      </c>
      <c r="H2059" s="1">
        <v>133.27454162354101</v>
      </c>
      <c r="I2059" s="1" t="s">
        <v>9350</v>
      </c>
      <c r="J2059" s="1" t="s">
        <v>9351</v>
      </c>
      <c r="K2059" s="1">
        <v>1</v>
      </c>
    </row>
    <row r="2060" spans="1:11" ht="15" x14ac:dyDescent="0.15">
      <c r="A2060" s="1" t="s">
        <v>2160</v>
      </c>
      <c r="B2060" s="1" t="s">
        <v>9352</v>
      </c>
      <c r="C2060" s="1">
        <v>1.46061</v>
      </c>
      <c r="D2060" s="1">
        <v>2.7255399999999999E-4</v>
      </c>
      <c r="E2060" s="1">
        <v>1.9467400000000001E-4</v>
      </c>
      <c r="F2060" s="1" t="s">
        <v>9353</v>
      </c>
      <c r="G2060" s="1" t="s">
        <v>1419</v>
      </c>
      <c r="H2060" s="1">
        <v>237.13278546446799</v>
      </c>
      <c r="I2060" s="1" t="s">
        <v>9354</v>
      </c>
      <c r="J2060" s="1" t="s">
        <v>9355</v>
      </c>
      <c r="K2060" s="1">
        <v>1</v>
      </c>
    </row>
    <row r="2061" spans="1:11" ht="15" x14ac:dyDescent="0.15">
      <c r="A2061" s="1" t="s">
        <v>2160</v>
      </c>
      <c r="B2061" s="1" t="s">
        <v>9356</v>
      </c>
      <c r="C2061" s="1">
        <v>1.4598899999999999</v>
      </c>
      <c r="D2061" s="1">
        <v>2.7255399999999999E-4</v>
      </c>
      <c r="E2061" s="1">
        <v>1.95458E-4</v>
      </c>
      <c r="F2061" s="1" t="s">
        <v>9357</v>
      </c>
      <c r="G2061" s="1" t="s">
        <v>435</v>
      </c>
      <c r="H2061" s="1">
        <v>285.02874737987702</v>
      </c>
      <c r="I2061" s="1" t="s">
        <v>8863</v>
      </c>
      <c r="J2061" s="1" t="s">
        <v>9358</v>
      </c>
      <c r="K2061" s="1">
        <v>1</v>
      </c>
    </row>
    <row r="2062" spans="1:11" ht="15" x14ac:dyDescent="0.15">
      <c r="A2062" s="1" t="s">
        <v>2160</v>
      </c>
      <c r="B2062" s="1" t="s">
        <v>9359</v>
      </c>
      <c r="C2062" s="1">
        <v>1.45967</v>
      </c>
      <c r="D2062" s="1">
        <v>2.7255399999999999E-4</v>
      </c>
      <c r="E2062" s="1">
        <v>1.95694E-4</v>
      </c>
      <c r="F2062" s="1" t="s">
        <v>9360</v>
      </c>
      <c r="G2062" s="1" t="s">
        <v>1426</v>
      </c>
      <c r="H2062" s="1">
        <v>229.04951361684499</v>
      </c>
      <c r="I2062" s="1" t="s">
        <v>9361</v>
      </c>
      <c r="J2062" s="1" t="s">
        <v>9362</v>
      </c>
      <c r="K2062" s="1">
        <v>1</v>
      </c>
    </row>
    <row r="2063" spans="1:11" ht="15" x14ac:dyDescent="0.15">
      <c r="A2063" s="1" t="s">
        <v>2160</v>
      </c>
      <c r="B2063" s="1" t="s">
        <v>9363</v>
      </c>
      <c r="C2063" s="1">
        <v>1.45828</v>
      </c>
      <c r="D2063" s="1">
        <v>2.7255399999999999E-4</v>
      </c>
      <c r="E2063" s="1">
        <v>1.9721499999999999E-4</v>
      </c>
      <c r="F2063" s="1" t="s">
        <v>9364</v>
      </c>
      <c r="G2063" s="1" t="s">
        <v>151</v>
      </c>
      <c r="H2063" s="1">
        <v>281.73147421936602</v>
      </c>
      <c r="I2063" s="1" t="s">
        <v>9365</v>
      </c>
      <c r="J2063" s="1" t="s">
        <v>9366</v>
      </c>
      <c r="K2063" s="1">
        <v>1</v>
      </c>
    </row>
    <row r="2064" spans="1:11" ht="15" x14ac:dyDescent="0.15">
      <c r="A2064" s="1" t="s">
        <v>2160</v>
      </c>
      <c r="B2064" s="1" t="s">
        <v>9367</v>
      </c>
      <c r="C2064" s="1">
        <v>1.45825</v>
      </c>
      <c r="D2064" s="1">
        <v>2.7255399999999999E-4</v>
      </c>
      <c r="E2064" s="1">
        <v>1.9725100000000001E-4</v>
      </c>
      <c r="F2064" s="1" t="s">
        <v>9368</v>
      </c>
      <c r="G2064" s="1" t="s">
        <v>1490</v>
      </c>
      <c r="H2064" s="1">
        <v>218.17578592482201</v>
      </c>
      <c r="I2064" s="1" t="s">
        <v>4518</v>
      </c>
      <c r="J2064" s="1" t="s">
        <v>2235</v>
      </c>
      <c r="K2064" s="1">
        <v>1</v>
      </c>
    </row>
    <row r="2065" spans="1:11" ht="15" x14ac:dyDescent="0.15">
      <c r="A2065" s="1" t="s">
        <v>2160</v>
      </c>
      <c r="B2065" s="1" t="s">
        <v>9369</v>
      </c>
      <c r="C2065" s="1">
        <v>1.4572499999999999</v>
      </c>
      <c r="D2065" s="1">
        <v>2.7255399999999999E-4</v>
      </c>
      <c r="E2065" s="1">
        <v>1.9835100000000001E-4</v>
      </c>
      <c r="F2065" s="1" t="s">
        <v>9370</v>
      </c>
      <c r="G2065" s="1" t="s">
        <v>290</v>
      </c>
      <c r="H2065" s="1">
        <v>235.707391112224</v>
      </c>
      <c r="I2065" s="1" t="s">
        <v>5905</v>
      </c>
      <c r="J2065" s="1" t="s">
        <v>9371</v>
      </c>
      <c r="K2065" s="1">
        <v>1</v>
      </c>
    </row>
    <row r="2066" spans="1:11" ht="15" x14ac:dyDescent="0.15">
      <c r="A2066" s="1" t="s">
        <v>2160</v>
      </c>
      <c r="B2066" s="1" t="s">
        <v>9372</v>
      </c>
      <c r="C2066" s="1">
        <v>1.4566699999999999</v>
      </c>
      <c r="D2066" s="1">
        <v>2.7255399999999999E-4</v>
      </c>
      <c r="E2066" s="1">
        <v>1.9899300000000001E-4</v>
      </c>
      <c r="F2066" s="1" t="s">
        <v>9373</v>
      </c>
      <c r="G2066" s="1" t="s">
        <v>1998</v>
      </c>
      <c r="H2066" s="1">
        <v>226.20005702681701</v>
      </c>
      <c r="I2066" s="1" t="s">
        <v>9374</v>
      </c>
      <c r="J2066" s="1" t="s">
        <v>9375</v>
      </c>
      <c r="K2066" s="1">
        <v>1</v>
      </c>
    </row>
    <row r="2067" spans="1:11" ht="15" x14ac:dyDescent="0.15">
      <c r="A2067" s="1" t="s">
        <v>2160</v>
      </c>
      <c r="B2067" s="1" t="s">
        <v>9376</v>
      </c>
      <c r="C2067" s="1">
        <v>1.4566600000000001</v>
      </c>
      <c r="D2067" s="1">
        <v>2.7255399999999999E-4</v>
      </c>
      <c r="E2067" s="1">
        <v>1.9901000000000001E-4</v>
      </c>
      <c r="F2067" s="1" t="s">
        <v>9377</v>
      </c>
      <c r="G2067" s="1" t="s">
        <v>717</v>
      </c>
      <c r="H2067" s="1">
        <v>184.98816780044399</v>
      </c>
      <c r="I2067" s="1" t="s">
        <v>9378</v>
      </c>
      <c r="J2067" s="1" t="s">
        <v>9379</v>
      </c>
      <c r="K2067" s="1">
        <v>1</v>
      </c>
    </row>
    <row r="2068" spans="1:11" ht="15" x14ac:dyDescent="0.15">
      <c r="A2068" s="1" t="s">
        <v>2160</v>
      </c>
      <c r="B2068" s="1" t="s">
        <v>9380</v>
      </c>
      <c r="C2068" s="1">
        <v>1.4565600000000001</v>
      </c>
      <c r="D2068" s="1">
        <v>2.7255399999999999E-4</v>
      </c>
      <c r="E2068" s="1">
        <v>1.9912E-4</v>
      </c>
      <c r="F2068" s="1" t="s">
        <v>9381</v>
      </c>
      <c r="G2068" s="1" t="s">
        <v>384</v>
      </c>
      <c r="H2068" s="1">
        <v>270.43493453462401</v>
      </c>
      <c r="I2068" s="1" t="s">
        <v>2282</v>
      </c>
      <c r="J2068" s="1" t="s">
        <v>2283</v>
      </c>
      <c r="K2068" s="1">
        <v>1</v>
      </c>
    </row>
    <row r="2069" spans="1:11" ht="15" x14ac:dyDescent="0.15">
      <c r="A2069" s="1" t="s">
        <v>2160</v>
      </c>
      <c r="B2069" s="1" t="s">
        <v>9382</v>
      </c>
      <c r="C2069" s="1">
        <v>1.45624</v>
      </c>
      <c r="D2069" s="1">
        <v>2.7255399999999999E-4</v>
      </c>
      <c r="E2069" s="1">
        <v>1.9947500000000001E-4</v>
      </c>
      <c r="F2069" s="1" t="s">
        <v>9383</v>
      </c>
      <c r="G2069" s="1" t="s">
        <v>1341</v>
      </c>
      <c r="H2069" s="1">
        <v>226.421171105029</v>
      </c>
      <c r="I2069" s="1" t="s">
        <v>9384</v>
      </c>
      <c r="J2069" s="1" t="s">
        <v>9385</v>
      </c>
      <c r="K2069" s="1">
        <v>1</v>
      </c>
    </row>
    <row r="2070" spans="1:11" ht="15" x14ac:dyDescent="0.15">
      <c r="A2070" s="1" t="s">
        <v>2160</v>
      </c>
      <c r="B2070" s="1" t="s">
        <v>9386</v>
      </c>
      <c r="C2070" s="1">
        <v>1.45509</v>
      </c>
      <c r="D2070" s="1">
        <v>2.7255399999999999E-4</v>
      </c>
      <c r="E2070" s="1">
        <v>2.00755E-4</v>
      </c>
      <c r="F2070" s="1" t="s">
        <v>9387</v>
      </c>
      <c r="G2070" s="1" t="s">
        <v>1930</v>
      </c>
      <c r="H2070" s="1">
        <v>250.54706051376701</v>
      </c>
      <c r="I2070" s="1" t="s">
        <v>9388</v>
      </c>
      <c r="J2070" s="1" t="s">
        <v>9389</v>
      </c>
      <c r="K2070" s="1">
        <v>1</v>
      </c>
    </row>
    <row r="2071" spans="1:11" ht="15" x14ac:dyDescent="0.15">
      <c r="A2071" s="1" t="s">
        <v>2160</v>
      </c>
      <c r="B2071" s="1" t="s">
        <v>9390</v>
      </c>
      <c r="C2071" s="1">
        <v>1.45469</v>
      </c>
      <c r="D2071" s="1">
        <v>2.7255399999999999E-4</v>
      </c>
      <c r="E2071" s="1">
        <v>2.0119800000000001E-4</v>
      </c>
      <c r="F2071" s="1" t="s">
        <v>9391</v>
      </c>
      <c r="G2071" s="1" t="s">
        <v>639</v>
      </c>
      <c r="H2071" s="1">
        <v>224.37514543745601</v>
      </c>
      <c r="I2071" s="1" t="s">
        <v>9392</v>
      </c>
      <c r="J2071" s="1" t="s">
        <v>9393</v>
      </c>
      <c r="K2071" s="1">
        <v>1</v>
      </c>
    </row>
    <row r="2072" spans="1:11" ht="15" x14ac:dyDescent="0.15">
      <c r="A2072" s="1" t="s">
        <v>2160</v>
      </c>
      <c r="B2072" s="1" t="s">
        <v>9394</v>
      </c>
      <c r="C2072" s="1">
        <v>1.4540500000000001</v>
      </c>
      <c r="D2072" s="1">
        <v>2.7255399999999999E-4</v>
      </c>
      <c r="E2072" s="1">
        <v>2.01922E-4</v>
      </c>
      <c r="F2072" s="1" t="s">
        <v>9395</v>
      </c>
      <c r="G2072" s="1" t="s">
        <v>1852</v>
      </c>
      <c r="H2072" s="1">
        <v>225.30168915061199</v>
      </c>
      <c r="I2072" s="1" t="s">
        <v>9396</v>
      </c>
      <c r="J2072" s="1" t="s">
        <v>2179</v>
      </c>
      <c r="K2072" s="1">
        <v>1</v>
      </c>
    </row>
    <row r="2073" spans="1:11" ht="15" x14ac:dyDescent="0.15">
      <c r="A2073" s="1" t="s">
        <v>2160</v>
      </c>
      <c r="B2073" s="1" t="s">
        <v>9397</v>
      </c>
      <c r="C2073" s="1">
        <v>1.454</v>
      </c>
      <c r="D2073" s="1">
        <v>2.7255399999999999E-4</v>
      </c>
      <c r="E2073" s="1">
        <v>2.0197300000000001E-4</v>
      </c>
      <c r="F2073" s="1" t="s">
        <v>9398</v>
      </c>
      <c r="G2073" s="1" t="s">
        <v>1494</v>
      </c>
      <c r="H2073" s="1">
        <v>241.457038318191</v>
      </c>
      <c r="I2073" s="1" t="s">
        <v>9399</v>
      </c>
      <c r="J2073" s="1" t="s">
        <v>9400</v>
      </c>
      <c r="K2073" s="1">
        <v>1</v>
      </c>
    </row>
    <row r="2074" spans="1:11" ht="15" x14ac:dyDescent="0.15">
      <c r="A2074" s="1" t="s">
        <v>2160</v>
      </c>
      <c r="B2074" s="1" t="s">
        <v>9401</v>
      </c>
      <c r="C2074" s="1">
        <v>1.4535800000000001</v>
      </c>
      <c r="D2074" s="1">
        <v>2.7255399999999999E-4</v>
      </c>
      <c r="E2074" s="1">
        <v>2.0244999999999999E-4</v>
      </c>
      <c r="F2074" s="1" t="s">
        <v>9402</v>
      </c>
      <c r="G2074" s="1" t="s">
        <v>384</v>
      </c>
      <c r="H2074" s="1">
        <v>183.49921169756999</v>
      </c>
      <c r="I2074" s="1" t="s">
        <v>9403</v>
      </c>
      <c r="J2074" s="1" t="s">
        <v>9404</v>
      </c>
      <c r="K2074" s="1">
        <v>1</v>
      </c>
    </row>
    <row r="2075" spans="1:11" ht="15" x14ac:dyDescent="0.15">
      <c r="A2075" s="1" t="s">
        <v>2160</v>
      </c>
      <c r="B2075" s="1" t="s">
        <v>9405</v>
      </c>
      <c r="C2075" s="1">
        <v>1.4534199999999999</v>
      </c>
      <c r="D2075" s="1">
        <v>2.7255399999999999E-4</v>
      </c>
      <c r="E2075" s="1">
        <v>2.0263E-4</v>
      </c>
      <c r="F2075" s="1" t="s">
        <v>9406</v>
      </c>
      <c r="G2075" s="1" t="s">
        <v>2327</v>
      </c>
      <c r="H2075" s="1">
        <v>174.44734026229801</v>
      </c>
      <c r="I2075" s="1" t="s">
        <v>5585</v>
      </c>
      <c r="J2075" s="1" t="s">
        <v>2543</v>
      </c>
      <c r="K2075" s="1">
        <v>1</v>
      </c>
    </row>
    <row r="2076" spans="1:11" ht="15" x14ac:dyDescent="0.15">
      <c r="A2076" s="1" t="s">
        <v>2160</v>
      </c>
      <c r="B2076" s="1" t="s">
        <v>9407</v>
      </c>
      <c r="C2076" s="1">
        <v>1.45184</v>
      </c>
      <c r="D2076" s="1">
        <v>2.7255399999999999E-4</v>
      </c>
      <c r="E2076" s="1">
        <v>2.0442E-4</v>
      </c>
      <c r="F2076" s="1" t="s">
        <v>9408</v>
      </c>
      <c r="G2076" s="1" t="s">
        <v>7344</v>
      </c>
      <c r="H2076" s="1">
        <v>255.73872947133901</v>
      </c>
      <c r="I2076" s="1" t="s">
        <v>5479</v>
      </c>
      <c r="J2076" s="1" t="s">
        <v>2235</v>
      </c>
      <c r="K2076" s="1">
        <v>1</v>
      </c>
    </row>
    <row r="2077" spans="1:11" ht="15" x14ac:dyDescent="0.15">
      <c r="A2077" s="1" t="s">
        <v>2160</v>
      </c>
      <c r="B2077" s="1" t="s">
        <v>9409</v>
      </c>
      <c r="C2077" s="1">
        <v>1.4510799999999999</v>
      </c>
      <c r="D2077" s="1">
        <v>2.7255399999999999E-4</v>
      </c>
      <c r="E2077" s="1">
        <v>2.0527699999999999E-4</v>
      </c>
      <c r="F2077" s="1" t="s">
        <v>9410</v>
      </c>
      <c r="G2077" s="1" t="s">
        <v>1859</v>
      </c>
      <c r="H2077" s="1">
        <v>240.164130577983</v>
      </c>
      <c r="I2077" s="1" t="s">
        <v>2450</v>
      </c>
      <c r="J2077" s="1" t="s">
        <v>9411</v>
      </c>
      <c r="K2077" s="1">
        <v>1</v>
      </c>
    </row>
    <row r="2078" spans="1:11" ht="15" x14ac:dyDescent="0.15">
      <c r="A2078" s="1" t="s">
        <v>2160</v>
      </c>
      <c r="B2078" s="1" t="s">
        <v>9412</v>
      </c>
      <c r="C2078" s="1">
        <v>1.4509300000000001</v>
      </c>
      <c r="D2078" s="1">
        <v>2.7255399999999999E-4</v>
      </c>
      <c r="E2078" s="1">
        <v>2.0545700000000001E-4</v>
      </c>
      <c r="F2078" s="1" t="s">
        <v>9413</v>
      </c>
      <c r="G2078" s="1" t="s">
        <v>9414</v>
      </c>
      <c r="H2078" s="1">
        <v>183.923508167465</v>
      </c>
      <c r="I2078" s="1" t="s">
        <v>9415</v>
      </c>
      <c r="J2078" s="1" t="s">
        <v>9416</v>
      </c>
      <c r="K2078" s="1">
        <v>1</v>
      </c>
    </row>
    <row r="2079" spans="1:11" ht="15" x14ac:dyDescent="0.15">
      <c r="A2079" s="1" t="s">
        <v>2160</v>
      </c>
      <c r="B2079" s="1" t="s">
        <v>9417</v>
      </c>
      <c r="C2079" s="1">
        <v>1.45048</v>
      </c>
      <c r="D2079" s="1">
        <v>2.7255399999999999E-4</v>
      </c>
      <c r="E2079" s="1">
        <v>2.05973E-4</v>
      </c>
      <c r="F2079" s="1" t="s">
        <v>9418</v>
      </c>
      <c r="G2079" s="1" t="s">
        <v>988</v>
      </c>
      <c r="H2079" s="1">
        <v>285.288615299821</v>
      </c>
      <c r="I2079" s="1" t="s">
        <v>9419</v>
      </c>
      <c r="J2079" s="1" t="s">
        <v>9420</v>
      </c>
      <c r="K2079" s="1">
        <v>1</v>
      </c>
    </row>
    <row r="2080" spans="1:11" ht="15" x14ac:dyDescent="0.15">
      <c r="A2080" s="1" t="s">
        <v>2160</v>
      </c>
      <c r="B2080" s="1" t="s">
        <v>9421</v>
      </c>
      <c r="C2080" s="1">
        <v>1.44936</v>
      </c>
      <c r="D2080" s="1">
        <v>2.7255399999999999E-4</v>
      </c>
      <c r="E2080" s="1">
        <v>2.07252E-4</v>
      </c>
      <c r="F2080" s="1" t="s">
        <v>9422</v>
      </c>
      <c r="G2080" s="1" t="s">
        <v>93</v>
      </c>
      <c r="H2080" s="1">
        <v>207.723168017934</v>
      </c>
      <c r="I2080" s="1" t="s">
        <v>9423</v>
      </c>
      <c r="J2080" s="1" t="s">
        <v>9424</v>
      </c>
      <c r="K2080" s="1">
        <v>1</v>
      </c>
    </row>
    <row r="2081" spans="1:11" ht="15" x14ac:dyDescent="0.15">
      <c r="A2081" s="1" t="s">
        <v>2160</v>
      </c>
      <c r="B2081" s="1" t="s">
        <v>9425</v>
      </c>
      <c r="C2081" s="1">
        <v>1.4456500000000001</v>
      </c>
      <c r="D2081" s="1">
        <v>2.7255399999999999E-4</v>
      </c>
      <c r="E2081" s="1">
        <v>2.1157899999999999E-4</v>
      </c>
      <c r="F2081" s="1" t="s">
        <v>9426</v>
      </c>
      <c r="G2081" s="1" t="s">
        <v>1552</v>
      </c>
      <c r="H2081" s="1">
        <v>146.99689112041801</v>
      </c>
      <c r="I2081" s="1" t="s">
        <v>9427</v>
      </c>
      <c r="J2081" s="1" t="s">
        <v>9428</v>
      </c>
      <c r="K2081" s="1">
        <v>1</v>
      </c>
    </row>
    <row r="2082" spans="1:11" ht="15" x14ac:dyDescent="0.15">
      <c r="A2082" s="1" t="s">
        <v>2160</v>
      </c>
      <c r="B2082" s="1" t="s">
        <v>9429</v>
      </c>
      <c r="C2082" s="1">
        <v>1.4430799999999999</v>
      </c>
      <c r="D2082" s="1">
        <v>2.7255399999999999E-4</v>
      </c>
      <c r="E2082" s="1">
        <v>2.1463299999999999E-4</v>
      </c>
      <c r="F2082" s="1" t="s">
        <v>9430</v>
      </c>
      <c r="G2082" s="1" t="s">
        <v>374</v>
      </c>
      <c r="H2082" s="1">
        <v>236.95983103120599</v>
      </c>
      <c r="I2082" s="1" t="s">
        <v>9431</v>
      </c>
      <c r="J2082" s="1" t="s">
        <v>9432</v>
      </c>
      <c r="K2082" s="1">
        <v>1</v>
      </c>
    </row>
    <row r="2083" spans="1:11" ht="15" x14ac:dyDescent="0.15">
      <c r="A2083" s="1" t="s">
        <v>2160</v>
      </c>
      <c r="B2083" s="1" t="s">
        <v>9433</v>
      </c>
      <c r="C2083" s="1">
        <v>1.4426399999999999</v>
      </c>
      <c r="D2083" s="1">
        <v>2.7255399999999999E-4</v>
      </c>
      <c r="E2083" s="1">
        <v>2.1514900000000001E-4</v>
      </c>
      <c r="F2083" s="1" t="s">
        <v>9434</v>
      </c>
      <c r="G2083" s="1" t="s">
        <v>1781</v>
      </c>
      <c r="H2083" s="1">
        <v>217.72827008656</v>
      </c>
      <c r="I2083" s="1" t="s">
        <v>9435</v>
      </c>
      <c r="J2083" s="1" t="s">
        <v>2164</v>
      </c>
      <c r="K2083" s="1">
        <v>1</v>
      </c>
    </row>
    <row r="2084" spans="1:11" ht="15" x14ac:dyDescent="0.15">
      <c r="A2084" s="1" t="s">
        <v>2160</v>
      </c>
      <c r="B2084" s="1" t="s">
        <v>9436</v>
      </c>
      <c r="C2084" s="1">
        <v>1.4422699999999999</v>
      </c>
      <c r="D2084" s="1">
        <v>2.7255399999999999E-4</v>
      </c>
      <c r="E2084" s="1">
        <v>2.15594E-4</v>
      </c>
      <c r="F2084" s="1" t="s">
        <v>9437</v>
      </c>
      <c r="G2084" s="1" t="s">
        <v>2124</v>
      </c>
      <c r="H2084" s="1">
        <v>262.54906425910502</v>
      </c>
      <c r="I2084" s="1" t="s">
        <v>3606</v>
      </c>
      <c r="J2084" s="1" t="s">
        <v>9438</v>
      </c>
      <c r="K2084" s="1">
        <v>1</v>
      </c>
    </row>
    <row r="2085" spans="1:11" ht="15" x14ac:dyDescent="0.15">
      <c r="A2085" s="1" t="s">
        <v>2160</v>
      </c>
      <c r="B2085" s="1" t="s">
        <v>9439</v>
      </c>
      <c r="C2085" s="1">
        <v>1.4403600000000001</v>
      </c>
      <c r="D2085" s="1">
        <v>2.7255399999999999E-4</v>
      </c>
      <c r="E2085" s="1">
        <v>2.17906E-4</v>
      </c>
      <c r="F2085" s="1" t="s">
        <v>9440</v>
      </c>
      <c r="G2085" s="1" t="s">
        <v>203</v>
      </c>
      <c r="H2085" s="1">
        <v>270.40511188413097</v>
      </c>
      <c r="I2085" s="1" t="s">
        <v>9441</v>
      </c>
      <c r="J2085" s="1" t="s">
        <v>9442</v>
      </c>
      <c r="K2085" s="1">
        <v>1</v>
      </c>
    </row>
    <row r="2086" spans="1:11" ht="15" x14ac:dyDescent="0.15">
      <c r="A2086" s="1" t="s">
        <v>2160</v>
      </c>
      <c r="B2086" s="1" t="s">
        <v>9443</v>
      </c>
      <c r="C2086" s="1">
        <v>1.4399299999999999</v>
      </c>
      <c r="D2086" s="1">
        <v>2.7255399999999999E-4</v>
      </c>
      <c r="E2086" s="1">
        <v>2.1842500000000001E-4</v>
      </c>
      <c r="F2086" s="1" t="s">
        <v>9444</v>
      </c>
      <c r="G2086" s="1" t="s">
        <v>601</v>
      </c>
      <c r="H2086" s="1">
        <v>225.06682754906501</v>
      </c>
      <c r="I2086" s="1" t="s">
        <v>9445</v>
      </c>
      <c r="J2086" s="1" t="s">
        <v>9446</v>
      </c>
      <c r="K2086" s="1">
        <v>1</v>
      </c>
    </row>
    <row r="2087" spans="1:11" ht="15" x14ac:dyDescent="0.15">
      <c r="A2087" s="1" t="s">
        <v>2160</v>
      </c>
      <c r="B2087" s="1" t="s">
        <v>9447</v>
      </c>
      <c r="C2087" s="1">
        <v>1.4388700000000001</v>
      </c>
      <c r="D2087" s="1">
        <v>2.7255399999999999E-4</v>
      </c>
      <c r="E2087" s="1">
        <v>2.1971600000000001E-4</v>
      </c>
      <c r="F2087" s="1" t="s">
        <v>9448</v>
      </c>
      <c r="G2087" s="1" t="s">
        <v>9449</v>
      </c>
      <c r="H2087" s="1">
        <v>217.783839512784</v>
      </c>
      <c r="I2087" s="1" t="s">
        <v>9450</v>
      </c>
      <c r="J2087" s="1" t="s">
        <v>2262</v>
      </c>
      <c r="K2087" s="1">
        <v>1</v>
      </c>
    </row>
    <row r="2088" spans="1:11" ht="15" x14ac:dyDescent="0.15">
      <c r="A2088" s="1" t="s">
        <v>2160</v>
      </c>
      <c r="B2088" s="1" t="s">
        <v>9451</v>
      </c>
      <c r="C2088" s="1">
        <v>1.4383300000000001</v>
      </c>
      <c r="D2088" s="1">
        <v>2.7255399999999999E-4</v>
      </c>
      <c r="E2088" s="1">
        <v>2.2037900000000001E-4</v>
      </c>
      <c r="F2088" s="1" t="s">
        <v>9452</v>
      </c>
      <c r="G2088" s="1" t="s">
        <v>1048</v>
      </c>
      <c r="H2088" s="1">
        <v>164.13267582696099</v>
      </c>
      <c r="I2088" s="1" t="s">
        <v>9453</v>
      </c>
      <c r="J2088" s="1" t="s">
        <v>9454</v>
      </c>
      <c r="K2088" s="1">
        <v>1</v>
      </c>
    </row>
    <row r="2089" spans="1:11" ht="15" x14ac:dyDescent="0.15">
      <c r="A2089" s="1" t="s">
        <v>2160</v>
      </c>
      <c r="B2089" s="1" t="s">
        <v>9455</v>
      </c>
      <c r="C2089" s="1">
        <v>1.4370799999999999</v>
      </c>
      <c r="D2089" s="1">
        <v>2.7255399999999999E-4</v>
      </c>
      <c r="E2089" s="1">
        <v>2.2191499999999999E-4</v>
      </c>
      <c r="F2089" s="1" t="s">
        <v>9456</v>
      </c>
      <c r="G2089" s="1" t="s">
        <v>1411</v>
      </c>
      <c r="H2089" s="1">
        <v>213.87760574192501</v>
      </c>
      <c r="I2089" s="1" t="s">
        <v>9457</v>
      </c>
      <c r="J2089" s="1" t="s">
        <v>9458</v>
      </c>
      <c r="K2089" s="1">
        <v>1</v>
      </c>
    </row>
    <row r="2090" spans="1:11" ht="15" x14ac:dyDescent="0.15">
      <c r="A2090" s="1" t="s">
        <v>2160</v>
      </c>
      <c r="B2090" s="1" t="s">
        <v>9459</v>
      </c>
      <c r="C2090" s="1">
        <v>1.4343900000000001</v>
      </c>
      <c r="D2090" s="1">
        <v>2.7255399999999999E-4</v>
      </c>
      <c r="E2090" s="1">
        <v>2.2526100000000001E-4</v>
      </c>
      <c r="F2090" s="1" t="s">
        <v>9460</v>
      </c>
      <c r="G2090" s="1" t="s">
        <v>577</v>
      </c>
      <c r="H2090" s="1">
        <v>243.54813325234301</v>
      </c>
      <c r="I2090" s="1" t="s">
        <v>9461</v>
      </c>
      <c r="J2090" s="1" t="s">
        <v>9462</v>
      </c>
      <c r="K2090" s="1">
        <v>1</v>
      </c>
    </row>
    <row r="2091" spans="1:11" ht="15" x14ac:dyDescent="0.15">
      <c r="A2091" s="1" t="s">
        <v>2160</v>
      </c>
      <c r="B2091" s="1" t="s">
        <v>9463</v>
      </c>
      <c r="C2091" s="1">
        <v>1.43414</v>
      </c>
      <c r="D2091" s="1">
        <v>2.7255399999999999E-4</v>
      </c>
      <c r="E2091" s="1">
        <v>2.25572E-4</v>
      </c>
      <c r="F2091" s="1" t="s">
        <v>9464</v>
      </c>
      <c r="G2091" s="1" t="s">
        <v>555</v>
      </c>
      <c r="H2091" s="1">
        <v>208.128991004722</v>
      </c>
      <c r="I2091" s="1" t="s">
        <v>9465</v>
      </c>
      <c r="J2091" s="1" t="s">
        <v>9466</v>
      </c>
      <c r="K2091" s="1">
        <v>1</v>
      </c>
    </row>
    <row r="2092" spans="1:11" ht="15" x14ac:dyDescent="0.15">
      <c r="A2092" s="1" t="s">
        <v>2160</v>
      </c>
      <c r="B2092" s="1" t="s">
        <v>9467</v>
      </c>
      <c r="C2092" s="1">
        <v>1.4335100000000001</v>
      </c>
      <c r="D2092" s="1">
        <v>2.7255399999999999E-4</v>
      </c>
      <c r="E2092" s="1">
        <v>2.26371E-4</v>
      </c>
      <c r="F2092" s="1" t="s">
        <v>9468</v>
      </c>
      <c r="G2092" s="1" t="s">
        <v>1744</v>
      </c>
      <c r="H2092" s="1">
        <v>210.175828669466</v>
      </c>
      <c r="I2092" s="1" t="s">
        <v>9469</v>
      </c>
      <c r="J2092" s="1" t="s">
        <v>2235</v>
      </c>
      <c r="K2092" s="1">
        <v>1</v>
      </c>
    </row>
    <row r="2093" spans="1:11" ht="15" x14ac:dyDescent="0.15">
      <c r="A2093" s="1" t="s">
        <v>2160</v>
      </c>
      <c r="B2093" s="1" t="s">
        <v>9470</v>
      </c>
      <c r="C2093" s="1">
        <v>1.4334899999999999</v>
      </c>
      <c r="D2093" s="1">
        <v>2.7255399999999999E-4</v>
      </c>
      <c r="E2093" s="1">
        <v>2.2639700000000001E-4</v>
      </c>
      <c r="F2093" s="1" t="s">
        <v>9471</v>
      </c>
      <c r="G2093" s="1" t="s">
        <v>41</v>
      </c>
      <c r="H2093" s="1">
        <v>167.48858114997</v>
      </c>
      <c r="I2093" s="1" t="s">
        <v>3211</v>
      </c>
      <c r="J2093" s="1" t="s">
        <v>2302</v>
      </c>
      <c r="K2093" s="1">
        <v>1</v>
      </c>
    </row>
    <row r="2094" spans="1:11" ht="15" x14ac:dyDescent="0.15">
      <c r="A2094" s="1" t="s">
        <v>2160</v>
      </c>
      <c r="B2094" s="1" t="s">
        <v>9472</v>
      </c>
      <c r="C2094" s="1">
        <v>1.4322299999999999</v>
      </c>
      <c r="D2094" s="1">
        <v>2.7255399999999999E-4</v>
      </c>
      <c r="E2094" s="1">
        <v>2.2798600000000001E-4</v>
      </c>
      <c r="F2094" s="1" t="s">
        <v>9473</v>
      </c>
      <c r="G2094" s="1" t="s">
        <v>9474</v>
      </c>
      <c r="H2094" s="1">
        <v>227.422469643705</v>
      </c>
      <c r="I2094" s="1" t="s">
        <v>9475</v>
      </c>
      <c r="J2094" s="1" t="s">
        <v>9476</v>
      </c>
      <c r="K2094" s="1">
        <v>1</v>
      </c>
    </row>
    <row r="2095" spans="1:11" ht="15" x14ac:dyDescent="0.15">
      <c r="A2095" s="1" t="s">
        <v>2160</v>
      </c>
      <c r="B2095" s="1" t="s">
        <v>9477</v>
      </c>
      <c r="C2095" s="1">
        <v>1.4316599999999999</v>
      </c>
      <c r="D2095" s="1">
        <v>2.7255399999999999E-4</v>
      </c>
      <c r="E2095" s="1">
        <v>2.2871E-4</v>
      </c>
      <c r="F2095" s="1" t="s">
        <v>9478</v>
      </c>
      <c r="G2095" s="1" t="s">
        <v>938</v>
      </c>
      <c r="H2095" s="1">
        <v>192.53122669807701</v>
      </c>
      <c r="I2095" s="1" t="s">
        <v>9479</v>
      </c>
      <c r="J2095" s="1" t="s">
        <v>9480</v>
      </c>
      <c r="K2095" s="1">
        <v>1</v>
      </c>
    </row>
    <row r="2096" spans="1:11" ht="15" x14ac:dyDescent="0.15">
      <c r="A2096" s="1" t="s">
        <v>2160</v>
      </c>
      <c r="B2096" s="1" t="s">
        <v>9481</v>
      </c>
      <c r="C2096" s="1">
        <v>1.4313400000000001</v>
      </c>
      <c r="D2096" s="1">
        <v>2.7255399999999999E-4</v>
      </c>
      <c r="E2096" s="1">
        <v>2.29115E-4</v>
      </c>
      <c r="F2096" s="1" t="s">
        <v>9482</v>
      </c>
      <c r="G2096" s="1" t="s">
        <v>441</v>
      </c>
      <c r="H2096" s="1">
        <v>275.718356621037</v>
      </c>
      <c r="I2096" s="1" t="s">
        <v>9483</v>
      </c>
      <c r="J2096" s="1" t="s">
        <v>9484</v>
      </c>
      <c r="K2096" s="1">
        <v>1</v>
      </c>
    </row>
    <row r="2097" spans="1:11" ht="15" x14ac:dyDescent="0.15">
      <c r="A2097" s="1" t="s">
        <v>2160</v>
      </c>
      <c r="B2097" s="1" t="s">
        <v>9485</v>
      </c>
      <c r="C2097" s="1">
        <v>1.43126</v>
      </c>
      <c r="D2097" s="1">
        <v>2.7255399999999999E-4</v>
      </c>
      <c r="E2097" s="1">
        <v>2.29223E-4</v>
      </c>
      <c r="F2097" s="1" t="s">
        <v>9486</v>
      </c>
      <c r="G2097" s="1" t="s">
        <v>1121</v>
      </c>
      <c r="H2097" s="1">
        <v>238.738747308439</v>
      </c>
      <c r="I2097" s="1" t="s">
        <v>9487</v>
      </c>
      <c r="J2097" s="1" t="s">
        <v>9488</v>
      </c>
      <c r="K2097" s="1">
        <v>1</v>
      </c>
    </row>
    <row r="2098" spans="1:11" ht="15" x14ac:dyDescent="0.15">
      <c r="A2098" s="1" t="s">
        <v>2160</v>
      </c>
      <c r="B2098" s="1" t="s">
        <v>9489</v>
      </c>
      <c r="C2098" s="1">
        <v>1.4304300000000001</v>
      </c>
      <c r="D2098" s="1">
        <v>2.7255399999999999E-4</v>
      </c>
      <c r="E2098" s="1">
        <v>2.30282E-4</v>
      </c>
      <c r="F2098" s="1" t="s">
        <v>9490</v>
      </c>
      <c r="G2098" s="1" t="s">
        <v>1765</v>
      </c>
      <c r="H2098" s="1">
        <v>262.62507577186699</v>
      </c>
      <c r="I2098" s="1" t="s">
        <v>9491</v>
      </c>
      <c r="J2098" s="1" t="s">
        <v>9492</v>
      </c>
      <c r="K2098" s="1">
        <v>1</v>
      </c>
    </row>
    <row r="2099" spans="1:11" ht="15" x14ac:dyDescent="0.15">
      <c r="A2099" s="1" t="s">
        <v>2160</v>
      </c>
      <c r="B2099" s="1" t="s">
        <v>9493</v>
      </c>
      <c r="C2099" s="1">
        <v>1.43004</v>
      </c>
      <c r="D2099" s="1">
        <v>2.7255399999999999E-4</v>
      </c>
      <c r="E2099" s="1">
        <v>2.3077699999999999E-4</v>
      </c>
      <c r="F2099" s="1" t="s">
        <v>9494</v>
      </c>
      <c r="G2099" s="1" t="s">
        <v>2046</v>
      </c>
      <c r="H2099" s="1">
        <v>245.98363136863199</v>
      </c>
      <c r="I2099" s="1" t="s">
        <v>9495</v>
      </c>
      <c r="J2099" s="1" t="s">
        <v>9496</v>
      </c>
      <c r="K2099" s="1">
        <v>1</v>
      </c>
    </row>
    <row r="2100" spans="1:11" ht="15" x14ac:dyDescent="0.15">
      <c r="A2100" s="1" t="s">
        <v>2160</v>
      </c>
      <c r="B2100" s="1" t="s">
        <v>9497</v>
      </c>
      <c r="C2100" s="1">
        <v>1.4298900000000001</v>
      </c>
      <c r="D2100" s="1">
        <v>2.7255399999999999E-4</v>
      </c>
      <c r="E2100" s="1">
        <v>2.30974E-4</v>
      </c>
      <c r="F2100" s="1" t="s">
        <v>9498</v>
      </c>
      <c r="G2100" s="1" t="s">
        <v>87</v>
      </c>
      <c r="H2100" s="1">
        <v>212.36033272553701</v>
      </c>
      <c r="I2100" s="1" t="s">
        <v>9499</v>
      </c>
      <c r="J2100" s="1" t="s">
        <v>9500</v>
      </c>
      <c r="K2100" s="1">
        <v>1</v>
      </c>
    </row>
    <row r="2101" spans="1:11" ht="15" x14ac:dyDescent="0.15">
      <c r="A2101" s="1" t="s">
        <v>2160</v>
      </c>
      <c r="B2101" s="1" t="s">
        <v>9501</v>
      </c>
      <c r="C2101" s="1">
        <v>1.42961</v>
      </c>
      <c r="D2101" s="1">
        <v>2.7255399999999999E-4</v>
      </c>
      <c r="E2101" s="1">
        <v>2.3134100000000001E-4</v>
      </c>
      <c r="F2101" s="1" t="s">
        <v>9502</v>
      </c>
      <c r="G2101" s="1" t="s">
        <v>292</v>
      </c>
      <c r="H2101" s="1">
        <v>249.682919427814</v>
      </c>
      <c r="I2101" s="1" t="s">
        <v>9503</v>
      </c>
      <c r="J2101" s="1" t="s">
        <v>9504</v>
      </c>
      <c r="K2101" s="1">
        <v>1</v>
      </c>
    </row>
    <row r="2102" spans="1:11" ht="15" x14ac:dyDescent="0.15">
      <c r="A2102" s="1" t="s">
        <v>2160</v>
      </c>
      <c r="B2102" s="1" t="s">
        <v>9505</v>
      </c>
      <c r="C2102" s="1">
        <v>1.42937</v>
      </c>
      <c r="D2102" s="1">
        <v>2.7255399999999999E-4</v>
      </c>
      <c r="E2102" s="1">
        <v>2.31649E-4</v>
      </c>
      <c r="F2102" s="1" t="s">
        <v>9506</v>
      </c>
      <c r="G2102" s="1" t="s">
        <v>1124</v>
      </c>
      <c r="H2102" s="1">
        <v>241.154468016773</v>
      </c>
      <c r="I2102" s="1" t="s">
        <v>9507</v>
      </c>
      <c r="J2102" s="1" t="s">
        <v>9508</v>
      </c>
      <c r="K2102" s="1">
        <v>1</v>
      </c>
    </row>
    <row r="2103" spans="1:11" ht="15" x14ac:dyDescent="0.15">
      <c r="A2103" s="1" t="s">
        <v>2160</v>
      </c>
      <c r="B2103" s="1" t="s">
        <v>9509</v>
      </c>
      <c r="C2103" s="1">
        <v>1.42849</v>
      </c>
      <c r="D2103" s="1">
        <v>2.7255399999999999E-4</v>
      </c>
      <c r="E2103" s="1">
        <v>2.3277700000000001E-4</v>
      </c>
      <c r="F2103" s="1" t="s">
        <v>9510</v>
      </c>
      <c r="G2103" s="1" t="s">
        <v>2327</v>
      </c>
      <c r="H2103" s="1">
        <v>267.397632727803</v>
      </c>
      <c r="I2103" s="1" t="s">
        <v>5585</v>
      </c>
      <c r="J2103" s="1" t="s">
        <v>2543</v>
      </c>
      <c r="K2103" s="1">
        <v>1</v>
      </c>
    </row>
    <row r="2104" spans="1:11" ht="15" x14ac:dyDescent="0.15">
      <c r="A2104" s="1" t="s">
        <v>2160</v>
      </c>
      <c r="B2104" s="1" t="s">
        <v>9511</v>
      </c>
      <c r="C2104" s="1">
        <v>1.42835</v>
      </c>
      <c r="D2104" s="1">
        <v>2.7255399999999999E-4</v>
      </c>
      <c r="E2104" s="1">
        <v>2.3296999999999999E-4</v>
      </c>
      <c r="F2104" s="1" t="s">
        <v>9512</v>
      </c>
      <c r="G2104" s="1" t="s">
        <v>560</v>
      </c>
      <c r="H2104" s="1">
        <v>232.91376203958799</v>
      </c>
      <c r="I2104" s="1" t="s">
        <v>9513</v>
      </c>
      <c r="J2104" s="1" t="s">
        <v>9514</v>
      </c>
      <c r="K2104" s="1">
        <v>1</v>
      </c>
    </row>
    <row r="2105" spans="1:11" ht="15" x14ac:dyDescent="0.15">
      <c r="A2105" s="1" t="s">
        <v>2160</v>
      </c>
      <c r="B2105" s="1" t="s">
        <v>9515</v>
      </c>
      <c r="C2105" s="1">
        <v>1.42702</v>
      </c>
      <c r="D2105" s="1">
        <v>2.7255399999999999E-4</v>
      </c>
      <c r="E2105" s="1">
        <v>2.3469300000000001E-4</v>
      </c>
      <c r="F2105" s="1" t="s">
        <v>9516</v>
      </c>
      <c r="G2105" s="1" t="s">
        <v>1137</v>
      </c>
      <c r="H2105" s="1">
        <v>169.89660874010499</v>
      </c>
      <c r="I2105" s="1" t="s">
        <v>3242</v>
      </c>
      <c r="J2105" s="1" t="s">
        <v>2543</v>
      </c>
      <c r="K2105" s="1">
        <v>1</v>
      </c>
    </row>
    <row r="2106" spans="1:11" ht="15" x14ac:dyDescent="0.15">
      <c r="A2106" s="1" t="s">
        <v>2160</v>
      </c>
      <c r="B2106" s="1" t="s">
        <v>9517</v>
      </c>
      <c r="C2106" s="1">
        <v>1.42685</v>
      </c>
      <c r="D2106" s="1">
        <v>2.7255399999999999E-4</v>
      </c>
      <c r="E2106" s="1">
        <v>2.3491399999999999E-4</v>
      </c>
      <c r="F2106" s="1" t="s">
        <v>9518</v>
      </c>
      <c r="G2106" s="1" t="s">
        <v>421</v>
      </c>
      <c r="H2106" s="1">
        <v>233.53829889284799</v>
      </c>
      <c r="I2106" s="1" t="s">
        <v>9519</v>
      </c>
      <c r="J2106" s="1" t="s">
        <v>9520</v>
      </c>
      <c r="K2106" s="1">
        <v>1</v>
      </c>
    </row>
    <row r="2107" spans="1:11" ht="15" x14ac:dyDescent="0.15">
      <c r="A2107" s="1" t="s">
        <v>2160</v>
      </c>
      <c r="B2107" s="1" t="s">
        <v>9521</v>
      </c>
      <c r="C2107" s="1">
        <v>1.4266700000000001</v>
      </c>
      <c r="D2107" s="1">
        <v>2.7255399999999999E-4</v>
      </c>
      <c r="E2107" s="1">
        <v>2.3515799999999999E-4</v>
      </c>
      <c r="F2107" s="1" t="s">
        <v>9522</v>
      </c>
      <c r="G2107" s="1" t="s">
        <v>1191</v>
      </c>
      <c r="H2107" s="1">
        <v>173.42146647566599</v>
      </c>
      <c r="I2107" s="1" t="s">
        <v>9523</v>
      </c>
      <c r="J2107" s="1" t="s">
        <v>9524</v>
      </c>
      <c r="K2107" s="1">
        <v>1</v>
      </c>
    </row>
    <row r="2108" spans="1:11" ht="15" x14ac:dyDescent="0.15">
      <c r="A2108" s="1" t="s">
        <v>2160</v>
      </c>
      <c r="B2108" s="1" t="s">
        <v>9525</v>
      </c>
      <c r="C2108" s="1">
        <v>1.4257599999999999</v>
      </c>
      <c r="D2108" s="1">
        <v>2.7255399999999999E-4</v>
      </c>
      <c r="E2108" s="1">
        <v>2.36343E-4</v>
      </c>
      <c r="F2108" s="1" t="s">
        <v>9526</v>
      </c>
      <c r="G2108" s="1" t="s">
        <v>125</v>
      </c>
      <c r="H2108" s="1">
        <v>253.97960445927799</v>
      </c>
      <c r="I2108" s="1" t="s">
        <v>9527</v>
      </c>
      <c r="J2108" s="1" t="s">
        <v>9528</v>
      </c>
      <c r="K2108" s="1">
        <v>1</v>
      </c>
    </row>
    <row r="2109" spans="1:11" ht="15" x14ac:dyDescent="0.15">
      <c r="A2109" s="1" t="s">
        <v>2160</v>
      </c>
      <c r="B2109" s="1" t="s">
        <v>9529</v>
      </c>
      <c r="C2109" s="1">
        <v>1.42465</v>
      </c>
      <c r="D2109" s="1">
        <v>2.7255399999999999E-4</v>
      </c>
      <c r="E2109" s="1">
        <v>2.3781299999999999E-4</v>
      </c>
      <c r="F2109" s="1" t="s">
        <v>9530</v>
      </c>
      <c r="G2109" s="1" t="s">
        <v>512</v>
      </c>
      <c r="H2109" s="1">
        <v>228.626557984405</v>
      </c>
      <c r="I2109" s="1" t="s">
        <v>9531</v>
      </c>
      <c r="J2109" s="1" t="s">
        <v>9532</v>
      </c>
      <c r="K2109" s="1">
        <v>1</v>
      </c>
    </row>
    <row r="2110" spans="1:11" ht="15" x14ac:dyDescent="0.15">
      <c r="A2110" s="1" t="s">
        <v>2160</v>
      </c>
      <c r="B2110" s="1" t="s">
        <v>9533</v>
      </c>
      <c r="C2110" s="1">
        <v>1.42404</v>
      </c>
      <c r="D2110" s="1">
        <v>2.7255399999999999E-4</v>
      </c>
      <c r="E2110" s="1">
        <v>2.3862199999999999E-4</v>
      </c>
      <c r="F2110" s="1" t="s">
        <v>9534</v>
      </c>
      <c r="G2110" s="1" t="s">
        <v>317</v>
      </c>
      <c r="H2110" s="1">
        <v>243.76925445233601</v>
      </c>
      <c r="I2110" s="1" t="s">
        <v>9535</v>
      </c>
      <c r="J2110" s="1" t="s">
        <v>2164</v>
      </c>
      <c r="K2110" s="1">
        <v>1</v>
      </c>
    </row>
    <row r="2111" spans="1:11" ht="15" x14ac:dyDescent="0.15">
      <c r="A2111" s="1" t="s">
        <v>2160</v>
      </c>
      <c r="B2111" s="1" t="s">
        <v>9536</v>
      </c>
      <c r="C2111" s="1">
        <v>1.4229499999999999</v>
      </c>
      <c r="D2111" s="1">
        <v>2.7255399999999999E-4</v>
      </c>
      <c r="E2111" s="1">
        <v>2.4006900000000001E-4</v>
      </c>
      <c r="F2111" s="1" t="s">
        <v>9537</v>
      </c>
      <c r="G2111" s="1" t="s">
        <v>2045</v>
      </c>
      <c r="H2111" s="1">
        <v>193.67210967988601</v>
      </c>
      <c r="I2111" s="1" t="s">
        <v>6560</v>
      </c>
      <c r="J2111" s="1" t="s">
        <v>4586</v>
      </c>
      <c r="K2111" s="1">
        <v>1</v>
      </c>
    </row>
    <row r="2112" spans="1:11" ht="15" x14ac:dyDescent="0.15">
      <c r="A2112" s="1" t="s">
        <v>2160</v>
      </c>
      <c r="B2112" s="1" t="s">
        <v>9538</v>
      </c>
      <c r="C2112" s="1">
        <v>1.42269</v>
      </c>
      <c r="D2112" s="1">
        <v>2.7255399999999999E-4</v>
      </c>
      <c r="E2112" s="1">
        <v>2.40418E-4</v>
      </c>
      <c r="F2112" s="1" t="s">
        <v>9539</v>
      </c>
      <c r="G2112" s="1" t="s">
        <v>119</v>
      </c>
      <c r="H2112" s="1">
        <v>299.53911730121399</v>
      </c>
      <c r="I2112" s="1" t="s">
        <v>9540</v>
      </c>
      <c r="J2112" s="1" t="s">
        <v>9541</v>
      </c>
      <c r="K2112" s="1">
        <v>1</v>
      </c>
    </row>
    <row r="2113" spans="1:11" ht="15" x14ac:dyDescent="0.15">
      <c r="A2113" s="1" t="s">
        <v>2160</v>
      </c>
      <c r="B2113" s="1" t="s">
        <v>9542</v>
      </c>
      <c r="C2113" s="1">
        <v>1.4219599999999999</v>
      </c>
      <c r="D2113" s="1">
        <v>2.7255399999999999E-4</v>
      </c>
      <c r="E2113" s="1">
        <v>2.4139800000000001E-4</v>
      </c>
      <c r="F2113" s="1" t="s">
        <v>9543</v>
      </c>
      <c r="G2113" s="1" t="s">
        <v>1239</v>
      </c>
      <c r="H2113" s="1">
        <v>261.29877992970899</v>
      </c>
      <c r="I2113" s="1" t="s">
        <v>2188</v>
      </c>
      <c r="J2113" s="1" t="s">
        <v>2164</v>
      </c>
      <c r="K2113" s="1">
        <v>1</v>
      </c>
    </row>
    <row r="2114" spans="1:11" ht="15" x14ac:dyDescent="0.15">
      <c r="A2114" s="1" t="s">
        <v>2160</v>
      </c>
      <c r="B2114" s="1" t="s">
        <v>9544</v>
      </c>
      <c r="C2114" s="1">
        <v>1.42137</v>
      </c>
      <c r="D2114" s="1">
        <v>2.7255399999999999E-4</v>
      </c>
      <c r="E2114" s="1">
        <v>2.42196E-4</v>
      </c>
      <c r="F2114" s="1" t="s">
        <v>9545</v>
      </c>
      <c r="G2114" s="1" t="s">
        <v>978</v>
      </c>
      <c r="H2114" s="1">
        <v>244.26276481712901</v>
      </c>
      <c r="I2114" s="1" t="s">
        <v>9546</v>
      </c>
      <c r="J2114" s="1" t="s">
        <v>9547</v>
      </c>
      <c r="K2114" s="1">
        <v>1</v>
      </c>
    </row>
    <row r="2115" spans="1:11" ht="15" x14ac:dyDescent="0.15">
      <c r="A2115" s="1" t="s">
        <v>2160</v>
      </c>
      <c r="B2115" s="1" t="s">
        <v>9548</v>
      </c>
      <c r="C2115" s="1">
        <v>1.4202600000000001</v>
      </c>
      <c r="D2115" s="1">
        <v>2.7255399999999999E-4</v>
      </c>
      <c r="E2115" s="1">
        <v>2.43692E-4</v>
      </c>
      <c r="F2115" s="1" t="s">
        <v>9549</v>
      </c>
      <c r="G2115" s="1" t="s">
        <v>1095</v>
      </c>
      <c r="H2115" s="1">
        <v>240.46380542695701</v>
      </c>
      <c r="I2115" s="1" t="s">
        <v>3068</v>
      </c>
      <c r="J2115" s="1" t="s">
        <v>2275</v>
      </c>
      <c r="K2115" s="1">
        <v>1</v>
      </c>
    </row>
    <row r="2116" spans="1:11" ht="15" x14ac:dyDescent="0.15">
      <c r="A2116" s="1" t="s">
        <v>2160</v>
      </c>
      <c r="B2116" s="1" t="s">
        <v>9550</v>
      </c>
      <c r="C2116" s="1">
        <v>1.4195500000000001</v>
      </c>
      <c r="D2116" s="1">
        <v>2.7255399999999999E-4</v>
      </c>
      <c r="E2116" s="1">
        <v>2.4465100000000003E-4</v>
      </c>
      <c r="F2116" s="1" t="s">
        <v>9551</v>
      </c>
      <c r="G2116" s="1" t="s">
        <v>58</v>
      </c>
      <c r="H2116" s="1">
        <v>258.10560536162097</v>
      </c>
      <c r="I2116" s="1" t="s">
        <v>6166</v>
      </c>
      <c r="J2116" s="1" t="s">
        <v>2164</v>
      </c>
      <c r="K2116" s="1">
        <v>1</v>
      </c>
    </row>
    <row r="2117" spans="1:11" ht="15" x14ac:dyDescent="0.15">
      <c r="A2117" s="1" t="s">
        <v>2160</v>
      </c>
      <c r="B2117" s="1" t="s">
        <v>9552</v>
      </c>
      <c r="C2117" s="1">
        <v>1.41934</v>
      </c>
      <c r="D2117" s="1">
        <v>2.7255399999999999E-4</v>
      </c>
      <c r="E2117" s="1">
        <v>2.4494300000000002E-4</v>
      </c>
      <c r="F2117" s="1" t="s">
        <v>9553</v>
      </c>
      <c r="G2117" s="1" t="s">
        <v>9554</v>
      </c>
      <c r="H2117" s="1">
        <v>179.51119643779199</v>
      </c>
      <c r="I2117" s="1" t="s">
        <v>6266</v>
      </c>
      <c r="J2117" s="1" t="s">
        <v>9555</v>
      </c>
      <c r="K2117" s="1">
        <v>1</v>
      </c>
    </row>
    <row r="2118" spans="1:11" ht="15" x14ac:dyDescent="0.15">
      <c r="A2118" s="1" t="s">
        <v>2160</v>
      </c>
      <c r="B2118" s="1" t="s">
        <v>9556</v>
      </c>
      <c r="C2118" s="1">
        <v>1.4182600000000001</v>
      </c>
      <c r="D2118" s="1">
        <v>2.7255399999999999E-4</v>
      </c>
      <c r="E2118" s="1">
        <v>2.4642000000000002E-4</v>
      </c>
      <c r="F2118" s="1" t="s">
        <v>9557</v>
      </c>
      <c r="G2118" s="1" t="s">
        <v>2125</v>
      </c>
      <c r="H2118" s="1">
        <v>208.56042739151701</v>
      </c>
      <c r="I2118" s="1" t="s">
        <v>9558</v>
      </c>
      <c r="J2118" s="1" t="s">
        <v>9559</v>
      </c>
      <c r="K2118" s="1">
        <v>1</v>
      </c>
    </row>
    <row r="2119" spans="1:11" ht="15" x14ac:dyDescent="0.15">
      <c r="A2119" s="1" t="s">
        <v>2160</v>
      </c>
      <c r="B2119" s="1" t="s">
        <v>9560</v>
      </c>
      <c r="C2119" s="1">
        <v>1.41639</v>
      </c>
      <c r="D2119" s="1">
        <v>2.7255399999999999E-4</v>
      </c>
      <c r="E2119" s="1">
        <v>2.4899999999999998E-4</v>
      </c>
      <c r="F2119" s="1" t="s">
        <v>9561</v>
      </c>
      <c r="G2119" s="1" t="s">
        <v>492</v>
      </c>
      <c r="H2119" s="1">
        <v>211.09766785802699</v>
      </c>
      <c r="I2119" s="1" t="s">
        <v>8264</v>
      </c>
      <c r="J2119" s="1" t="s">
        <v>2179</v>
      </c>
      <c r="K2119" s="1">
        <v>1</v>
      </c>
    </row>
    <row r="2120" spans="1:11" ht="15" x14ac:dyDescent="0.15">
      <c r="A2120" s="1" t="s">
        <v>2160</v>
      </c>
      <c r="B2120" s="1" t="s">
        <v>9562</v>
      </c>
      <c r="C2120" s="1">
        <v>1.4163300000000001</v>
      </c>
      <c r="D2120" s="1">
        <v>2.7255399999999999E-4</v>
      </c>
      <c r="E2120" s="1">
        <v>2.4908299999999999E-4</v>
      </c>
      <c r="F2120" s="1" t="s">
        <v>9563</v>
      </c>
      <c r="G2120" s="1" t="s">
        <v>9564</v>
      </c>
      <c r="H2120" s="1">
        <v>258.62533276513199</v>
      </c>
      <c r="I2120" s="1" t="s">
        <v>9565</v>
      </c>
      <c r="J2120" s="1" t="s">
        <v>9566</v>
      </c>
      <c r="K2120" s="1">
        <v>1</v>
      </c>
    </row>
    <row r="2121" spans="1:11" ht="15" x14ac:dyDescent="0.15">
      <c r="A2121" s="1" t="s">
        <v>2160</v>
      </c>
      <c r="B2121" s="1" t="s">
        <v>9567</v>
      </c>
      <c r="C2121" s="1">
        <v>1.4162999999999999</v>
      </c>
      <c r="D2121" s="1">
        <v>2.7255399999999999E-4</v>
      </c>
      <c r="E2121" s="1">
        <v>2.49118E-4</v>
      </c>
      <c r="F2121" s="1" t="s">
        <v>9568</v>
      </c>
      <c r="G2121" s="1" t="s">
        <v>1977</v>
      </c>
      <c r="H2121" s="1">
        <v>291.98865864923403</v>
      </c>
      <c r="I2121" s="1" t="s">
        <v>9569</v>
      </c>
      <c r="J2121" s="1" t="s">
        <v>2310</v>
      </c>
      <c r="K2121" s="1">
        <v>1</v>
      </c>
    </row>
    <row r="2122" spans="1:11" ht="15" x14ac:dyDescent="0.15">
      <c r="A2122" s="1" t="s">
        <v>2160</v>
      </c>
      <c r="B2122" s="1" t="s">
        <v>9570</v>
      </c>
      <c r="C2122" s="1">
        <v>1.4157999999999999</v>
      </c>
      <c r="D2122" s="1">
        <v>2.7255399999999999E-4</v>
      </c>
      <c r="E2122" s="1">
        <v>2.4981800000000001E-4</v>
      </c>
      <c r="F2122" s="1" t="s">
        <v>9571</v>
      </c>
      <c r="G2122" s="1" t="s">
        <v>1310</v>
      </c>
      <c r="H2122" s="1">
        <v>325.30833455312899</v>
      </c>
      <c r="I2122" s="1" t="s">
        <v>9572</v>
      </c>
      <c r="J2122" s="1" t="s">
        <v>9573</v>
      </c>
      <c r="K2122" s="1">
        <v>1</v>
      </c>
    </row>
    <row r="2123" spans="1:11" ht="15" x14ac:dyDescent="0.15">
      <c r="A2123" s="1" t="s">
        <v>2160</v>
      </c>
      <c r="B2123" s="1" t="s">
        <v>9574</v>
      </c>
      <c r="C2123" s="1">
        <v>1.41551</v>
      </c>
      <c r="D2123" s="1">
        <v>2.7255399999999999E-4</v>
      </c>
      <c r="E2123" s="1">
        <v>2.5022500000000002E-4</v>
      </c>
      <c r="F2123" s="1" t="s">
        <v>9575</v>
      </c>
      <c r="G2123" s="1" t="s">
        <v>1286</v>
      </c>
      <c r="H2123" s="1">
        <v>240.85110662196499</v>
      </c>
      <c r="I2123" s="1" t="s">
        <v>5102</v>
      </c>
      <c r="J2123" s="1" t="s">
        <v>9576</v>
      </c>
      <c r="K2123" s="1">
        <v>1</v>
      </c>
    </row>
    <row r="2124" spans="1:11" ht="15" x14ac:dyDescent="0.15">
      <c r="A2124" s="1" t="s">
        <v>2160</v>
      </c>
      <c r="B2124" s="1" t="s">
        <v>9577</v>
      </c>
      <c r="C2124" s="1">
        <v>1.4150700000000001</v>
      </c>
      <c r="D2124" s="1">
        <v>2.7255399999999999E-4</v>
      </c>
      <c r="E2124" s="1">
        <v>2.5082700000000002E-4</v>
      </c>
      <c r="F2124" s="1" t="s">
        <v>9578</v>
      </c>
      <c r="G2124" s="1" t="s">
        <v>546</v>
      </c>
      <c r="H2124" s="1">
        <v>186.522945846407</v>
      </c>
      <c r="I2124" s="1" t="s">
        <v>9579</v>
      </c>
      <c r="J2124" s="1" t="s">
        <v>9580</v>
      </c>
      <c r="K2124" s="1">
        <v>1</v>
      </c>
    </row>
    <row r="2125" spans="1:11" ht="15" x14ac:dyDescent="0.15">
      <c r="A2125" s="1" t="s">
        <v>2160</v>
      </c>
      <c r="B2125" s="1" t="s">
        <v>9581</v>
      </c>
      <c r="C2125" s="1">
        <v>1.41479</v>
      </c>
      <c r="D2125" s="1">
        <v>2.7255399999999999E-4</v>
      </c>
      <c r="E2125" s="1">
        <v>2.51222E-4</v>
      </c>
      <c r="F2125" s="1" t="s">
        <v>9582</v>
      </c>
      <c r="G2125" s="1" t="s">
        <v>239</v>
      </c>
      <c r="H2125" s="1">
        <v>231.86164555592899</v>
      </c>
      <c r="I2125" s="1" t="s">
        <v>2909</v>
      </c>
      <c r="J2125" s="1" t="s">
        <v>2596</v>
      </c>
      <c r="K2125" s="1">
        <v>1</v>
      </c>
    </row>
    <row r="2126" spans="1:11" ht="15" x14ac:dyDescent="0.15">
      <c r="A2126" s="1" t="s">
        <v>2160</v>
      </c>
      <c r="B2126" s="1" t="s">
        <v>9583</v>
      </c>
      <c r="C2126" s="1">
        <v>1.41439</v>
      </c>
      <c r="D2126" s="1">
        <v>2.7255399999999999E-4</v>
      </c>
      <c r="E2126" s="1">
        <v>2.5179100000000002E-4</v>
      </c>
      <c r="F2126" s="1" t="s">
        <v>9584</v>
      </c>
      <c r="G2126" s="1" t="s">
        <v>1163</v>
      </c>
      <c r="H2126" s="1">
        <v>245.888287509496</v>
      </c>
      <c r="I2126" s="1" t="s">
        <v>9585</v>
      </c>
      <c r="J2126" s="1" t="s">
        <v>9586</v>
      </c>
      <c r="K2126" s="1">
        <v>1</v>
      </c>
    </row>
    <row r="2127" spans="1:11" ht="15" x14ac:dyDescent="0.15">
      <c r="A2127" s="1" t="s">
        <v>2160</v>
      </c>
      <c r="B2127" s="1" t="s">
        <v>9587</v>
      </c>
      <c r="C2127" s="1">
        <v>1.4137900000000001</v>
      </c>
      <c r="D2127" s="1">
        <v>2.7255399999999999E-4</v>
      </c>
      <c r="E2127" s="1">
        <v>2.5262800000000002E-4</v>
      </c>
      <c r="F2127" s="1" t="s">
        <v>9588</v>
      </c>
      <c r="G2127" s="1" t="s">
        <v>159</v>
      </c>
      <c r="H2127" s="1">
        <v>223.63544256107301</v>
      </c>
      <c r="I2127" s="1" t="s">
        <v>9589</v>
      </c>
      <c r="J2127" s="1" t="s">
        <v>9590</v>
      </c>
      <c r="K2127" s="1">
        <v>1</v>
      </c>
    </row>
    <row r="2128" spans="1:11" ht="15" x14ac:dyDescent="0.15">
      <c r="A2128" s="1" t="s">
        <v>2160</v>
      </c>
      <c r="B2128" s="1" t="s">
        <v>9591</v>
      </c>
      <c r="C2128" s="1">
        <v>1.41367</v>
      </c>
      <c r="D2128" s="1">
        <v>2.7255399999999999E-4</v>
      </c>
      <c r="E2128" s="1">
        <v>2.5279399999999998E-4</v>
      </c>
      <c r="F2128" s="1" t="s">
        <v>9592</v>
      </c>
      <c r="G2128" s="1" t="s">
        <v>1585</v>
      </c>
      <c r="H2128" s="1">
        <v>249.07237949425601</v>
      </c>
      <c r="I2128" s="1" t="s">
        <v>2701</v>
      </c>
      <c r="J2128" s="1" t="s">
        <v>2262</v>
      </c>
      <c r="K2128" s="1">
        <v>1</v>
      </c>
    </row>
    <row r="2129" spans="1:11" ht="15" x14ac:dyDescent="0.15">
      <c r="A2129" s="1" t="s">
        <v>2160</v>
      </c>
      <c r="B2129" s="1" t="s">
        <v>9593</v>
      </c>
      <c r="C2129" s="1">
        <v>1.4129700000000001</v>
      </c>
      <c r="D2129" s="1">
        <v>2.7255399999999999E-4</v>
      </c>
      <c r="E2129" s="1">
        <v>2.5378800000000002E-4</v>
      </c>
      <c r="F2129" s="1" t="s">
        <v>9594</v>
      </c>
      <c r="G2129" s="1" t="s">
        <v>703</v>
      </c>
      <c r="H2129" s="1">
        <v>198.397492762848</v>
      </c>
      <c r="I2129" s="1" t="s">
        <v>5686</v>
      </c>
      <c r="J2129" s="1" t="s">
        <v>2235</v>
      </c>
      <c r="K2129" s="1">
        <v>1</v>
      </c>
    </row>
    <row r="2130" spans="1:11" ht="15" x14ac:dyDescent="0.15">
      <c r="A2130" s="1" t="s">
        <v>2160</v>
      </c>
      <c r="B2130" s="1" t="s">
        <v>9595</v>
      </c>
      <c r="C2130" s="1">
        <v>1.4129100000000001</v>
      </c>
      <c r="D2130" s="1">
        <v>2.7255399999999999E-4</v>
      </c>
      <c r="E2130" s="1">
        <v>2.5386000000000001E-4</v>
      </c>
      <c r="F2130" s="1" t="s">
        <v>9596</v>
      </c>
      <c r="G2130" s="1" t="s">
        <v>770</v>
      </c>
      <c r="H2130" s="1">
        <v>216.44848255815</v>
      </c>
      <c r="I2130" s="1" t="s">
        <v>7874</v>
      </c>
      <c r="J2130" s="1" t="s">
        <v>9597</v>
      </c>
      <c r="K2130" s="1">
        <v>1</v>
      </c>
    </row>
    <row r="2131" spans="1:11" ht="15" x14ac:dyDescent="0.15">
      <c r="A2131" s="1" t="s">
        <v>2160</v>
      </c>
      <c r="B2131" s="1" t="s">
        <v>9598</v>
      </c>
      <c r="C2131" s="1">
        <v>1.4116899999999999</v>
      </c>
      <c r="D2131" s="1">
        <v>2.7255399999999999E-4</v>
      </c>
      <c r="E2131" s="1">
        <v>2.5559299999999998E-4</v>
      </c>
      <c r="F2131" s="1" t="s">
        <v>9599</v>
      </c>
      <c r="G2131" s="1" t="s">
        <v>1476</v>
      </c>
      <c r="H2131" s="1">
        <v>240.31866504058499</v>
      </c>
      <c r="I2131" s="1" t="s">
        <v>4486</v>
      </c>
      <c r="J2131" s="1" t="s">
        <v>2235</v>
      </c>
      <c r="K2131" s="1">
        <v>1</v>
      </c>
    </row>
    <row r="2132" spans="1:11" ht="15" x14ac:dyDescent="0.15">
      <c r="A2132" s="1" t="s">
        <v>2160</v>
      </c>
      <c r="B2132" s="1" t="s">
        <v>9600</v>
      </c>
      <c r="C2132" s="1">
        <v>1.4113599999999999</v>
      </c>
      <c r="D2132" s="1">
        <v>2.7255399999999999E-4</v>
      </c>
      <c r="E2132" s="1">
        <v>2.5606499999999998E-4</v>
      </c>
      <c r="F2132" s="1" t="s">
        <v>9601</v>
      </c>
      <c r="G2132" s="1" t="s">
        <v>639</v>
      </c>
      <c r="H2132" s="1">
        <v>182.61332894561301</v>
      </c>
      <c r="I2132" s="1" t="s">
        <v>9602</v>
      </c>
      <c r="J2132" s="1" t="s">
        <v>9603</v>
      </c>
      <c r="K2132" s="1">
        <v>1</v>
      </c>
    </row>
    <row r="2133" spans="1:11" ht="15" x14ac:dyDescent="0.15">
      <c r="A2133" s="1" t="s">
        <v>2160</v>
      </c>
      <c r="B2133" s="1" t="s">
        <v>9604</v>
      </c>
      <c r="C2133" s="1">
        <v>1.41049</v>
      </c>
      <c r="D2133" s="1">
        <v>2.7255399999999999E-4</v>
      </c>
      <c r="E2133" s="1">
        <v>2.5730300000000001E-4</v>
      </c>
      <c r="F2133" s="1" t="s">
        <v>9605</v>
      </c>
      <c r="G2133" s="1" t="s">
        <v>683</v>
      </c>
      <c r="H2133" s="1">
        <v>262.83709859699002</v>
      </c>
      <c r="I2133" s="1" t="s">
        <v>2254</v>
      </c>
      <c r="J2133" s="1" t="s">
        <v>2255</v>
      </c>
      <c r="K2133" s="1">
        <v>1</v>
      </c>
    </row>
    <row r="2134" spans="1:11" ht="15" x14ac:dyDescent="0.15">
      <c r="A2134" s="1" t="s">
        <v>2160</v>
      </c>
      <c r="B2134" s="1" t="s">
        <v>9606</v>
      </c>
      <c r="C2134" s="1">
        <v>1.4103699999999999</v>
      </c>
      <c r="D2134" s="1">
        <v>2.7255399999999999E-4</v>
      </c>
      <c r="E2134" s="1">
        <v>2.57478E-4</v>
      </c>
      <c r="F2134" s="1" t="s">
        <v>9607</v>
      </c>
      <c r="G2134" s="1" t="s">
        <v>339</v>
      </c>
      <c r="H2134" s="1">
        <v>220.835233467481</v>
      </c>
      <c r="I2134" s="1" t="s">
        <v>9608</v>
      </c>
      <c r="J2134" s="1" t="s">
        <v>9609</v>
      </c>
      <c r="K2134" s="1">
        <v>1</v>
      </c>
    </row>
    <row r="2135" spans="1:11" ht="15" x14ac:dyDescent="0.15">
      <c r="A2135" s="1" t="s">
        <v>2160</v>
      </c>
      <c r="B2135" s="1" t="s">
        <v>9610</v>
      </c>
      <c r="C2135" s="1">
        <v>1.4103000000000001</v>
      </c>
      <c r="D2135" s="1">
        <v>2.7255399999999999E-4</v>
      </c>
      <c r="E2135" s="1">
        <v>2.5758600000000002E-4</v>
      </c>
      <c r="F2135" s="1" t="s">
        <v>9611</v>
      </c>
      <c r="G2135" s="1" t="s">
        <v>633</v>
      </c>
      <c r="H2135" s="1">
        <v>223.71429385648199</v>
      </c>
      <c r="I2135" s="1" t="s">
        <v>9612</v>
      </c>
      <c r="J2135" s="1" t="s">
        <v>9613</v>
      </c>
      <c r="K2135" s="1">
        <v>1</v>
      </c>
    </row>
    <row r="2136" spans="1:11" ht="15" x14ac:dyDescent="0.15">
      <c r="A2136" s="1" t="s">
        <v>2160</v>
      </c>
      <c r="B2136" s="1" t="s">
        <v>9614</v>
      </c>
      <c r="C2136" s="1">
        <v>1.41001</v>
      </c>
      <c r="D2136" s="1">
        <v>2.7255399999999999E-4</v>
      </c>
      <c r="E2136" s="1">
        <v>2.5799500000000001E-4</v>
      </c>
      <c r="F2136" s="1" t="s">
        <v>9615</v>
      </c>
      <c r="G2136" s="1" t="s">
        <v>487</v>
      </c>
      <c r="H2136" s="1">
        <v>320.28065590741897</v>
      </c>
      <c r="I2136" s="1" t="s">
        <v>6560</v>
      </c>
      <c r="J2136" s="1" t="s">
        <v>4586</v>
      </c>
      <c r="K2136" s="1">
        <v>1</v>
      </c>
    </row>
    <row r="2137" spans="1:11" ht="15" x14ac:dyDescent="0.15">
      <c r="A2137" s="1" t="s">
        <v>2160</v>
      </c>
      <c r="B2137" s="1" t="s">
        <v>9616</v>
      </c>
      <c r="C2137" s="1">
        <v>1.4090199999999999</v>
      </c>
      <c r="D2137" s="1">
        <v>2.7255399999999999E-4</v>
      </c>
      <c r="E2137" s="1">
        <v>2.59416E-4</v>
      </c>
      <c r="F2137" s="1" t="s">
        <v>9617</v>
      </c>
      <c r="G2137" s="1" t="s">
        <v>1889</v>
      </c>
      <c r="H2137" s="1">
        <v>206.374792377191</v>
      </c>
      <c r="I2137" s="1" t="s">
        <v>9618</v>
      </c>
      <c r="J2137" s="1" t="s">
        <v>9619</v>
      </c>
      <c r="K2137" s="1">
        <v>1</v>
      </c>
    </row>
    <row r="2138" spans="1:11" ht="15" x14ac:dyDescent="0.15">
      <c r="A2138" s="1" t="s">
        <v>2160</v>
      </c>
      <c r="B2138" s="1" t="s">
        <v>9620</v>
      </c>
      <c r="C2138" s="1">
        <v>1.4087499999999999</v>
      </c>
      <c r="D2138" s="1">
        <v>2.7255399999999999E-4</v>
      </c>
      <c r="E2138" s="1">
        <v>2.5980900000000001E-4</v>
      </c>
      <c r="F2138" s="1" t="s">
        <v>9621</v>
      </c>
      <c r="G2138" s="1" t="s">
        <v>1713</v>
      </c>
      <c r="H2138" s="1">
        <v>187.72047551752399</v>
      </c>
      <c r="I2138" s="1" t="s">
        <v>2188</v>
      </c>
      <c r="J2138" s="1" t="s">
        <v>2164</v>
      </c>
      <c r="K2138" s="1">
        <v>1</v>
      </c>
    </row>
    <row r="2139" spans="1:11" ht="15" x14ac:dyDescent="0.15">
      <c r="A2139" s="1" t="s">
        <v>2160</v>
      </c>
      <c r="B2139" s="1" t="s">
        <v>9622</v>
      </c>
      <c r="C2139" s="1">
        <v>1.4086399999999999</v>
      </c>
      <c r="D2139" s="1">
        <v>2.7255399999999999E-4</v>
      </c>
      <c r="E2139" s="1">
        <v>2.5996899999999998E-4</v>
      </c>
      <c r="F2139" s="1" t="s">
        <v>9623</v>
      </c>
      <c r="G2139" s="1" t="s">
        <v>9624</v>
      </c>
      <c r="H2139" s="1">
        <v>190.69311296769499</v>
      </c>
      <c r="I2139" s="1" t="s">
        <v>9625</v>
      </c>
      <c r="J2139" s="1" t="s">
        <v>9626</v>
      </c>
      <c r="K2139" s="1">
        <v>1</v>
      </c>
    </row>
    <row r="2140" spans="1:11" ht="15" x14ac:dyDescent="0.15">
      <c r="A2140" s="1" t="s">
        <v>2160</v>
      </c>
      <c r="B2140" s="1" t="s">
        <v>9627</v>
      </c>
      <c r="C2140" s="1">
        <v>1.4084399999999999</v>
      </c>
      <c r="D2140" s="1">
        <v>2.7255399999999999E-4</v>
      </c>
      <c r="E2140" s="1">
        <v>2.6026499999999998E-4</v>
      </c>
      <c r="F2140" s="1" t="s">
        <v>9628</v>
      </c>
      <c r="G2140" s="1" t="s">
        <v>929</v>
      </c>
      <c r="H2140" s="1">
        <v>234.42664789530201</v>
      </c>
      <c r="I2140" s="1" t="s">
        <v>7874</v>
      </c>
      <c r="J2140" s="1" t="s">
        <v>9629</v>
      </c>
      <c r="K2140" s="1">
        <v>1</v>
      </c>
    </row>
    <row r="2141" spans="1:11" ht="15" x14ac:dyDescent="0.15">
      <c r="A2141" s="1" t="s">
        <v>2160</v>
      </c>
      <c r="B2141" s="1" t="s">
        <v>9630</v>
      </c>
      <c r="C2141" s="1">
        <v>1.40818</v>
      </c>
      <c r="D2141" s="1">
        <v>2.7255399999999999E-4</v>
      </c>
      <c r="E2141" s="1">
        <v>2.6063399999999999E-4</v>
      </c>
      <c r="F2141" s="1" t="s">
        <v>9631</v>
      </c>
      <c r="G2141" s="1" t="s">
        <v>1366</v>
      </c>
      <c r="H2141" s="1">
        <v>283.91807453464799</v>
      </c>
      <c r="I2141" s="1" t="s">
        <v>9632</v>
      </c>
      <c r="J2141" s="1" t="s">
        <v>9633</v>
      </c>
      <c r="K2141" s="1">
        <v>1</v>
      </c>
    </row>
    <row r="2142" spans="1:11" ht="15" x14ac:dyDescent="0.15">
      <c r="A2142" s="1" t="s">
        <v>2160</v>
      </c>
      <c r="B2142" s="1" t="s">
        <v>9634</v>
      </c>
      <c r="C2142" s="1">
        <v>1.4075200000000001</v>
      </c>
      <c r="D2142" s="1">
        <v>2.7255399999999999E-4</v>
      </c>
      <c r="E2142" s="1">
        <v>2.6159099999999998E-4</v>
      </c>
      <c r="F2142" s="1" t="s">
        <v>9635</v>
      </c>
      <c r="G2142" s="1" t="s">
        <v>1713</v>
      </c>
      <c r="H2142" s="1">
        <v>184.429185761789</v>
      </c>
      <c r="I2142" s="1" t="s">
        <v>9636</v>
      </c>
      <c r="J2142" s="1" t="s">
        <v>2179</v>
      </c>
      <c r="K2142" s="1">
        <v>1</v>
      </c>
    </row>
    <row r="2143" spans="1:11" ht="15" x14ac:dyDescent="0.15">
      <c r="A2143" s="1" t="s">
        <v>2160</v>
      </c>
      <c r="B2143" s="1" t="s">
        <v>9637</v>
      </c>
      <c r="C2143" s="1">
        <v>1.40727</v>
      </c>
      <c r="D2143" s="1">
        <v>2.7255399999999999E-4</v>
      </c>
      <c r="E2143" s="1">
        <v>2.6196200000000002E-4</v>
      </c>
      <c r="F2143" s="1" t="s">
        <v>9638</v>
      </c>
      <c r="G2143" s="1" t="s">
        <v>1396</v>
      </c>
      <c r="H2143" s="1">
        <v>247.94976837765199</v>
      </c>
      <c r="I2143" s="1" t="s">
        <v>9639</v>
      </c>
      <c r="J2143" s="1" t="s">
        <v>9640</v>
      </c>
      <c r="K2143" s="1">
        <v>1</v>
      </c>
    </row>
    <row r="2144" spans="1:11" ht="15" x14ac:dyDescent="0.15">
      <c r="A2144" s="1" t="s">
        <v>2160</v>
      </c>
      <c r="B2144" s="1" t="s">
        <v>9641</v>
      </c>
      <c r="C2144" s="1">
        <v>1.40709</v>
      </c>
      <c r="D2144" s="1">
        <v>2.7255399999999999E-4</v>
      </c>
      <c r="E2144" s="1">
        <v>2.6223000000000002E-4</v>
      </c>
      <c r="F2144" s="1" t="s">
        <v>9642</v>
      </c>
      <c r="G2144" s="1" t="s">
        <v>3286</v>
      </c>
      <c r="H2144" s="1">
        <v>153.005548870643</v>
      </c>
      <c r="I2144" s="1" t="s">
        <v>9643</v>
      </c>
      <c r="J2144" s="1" t="s">
        <v>9644</v>
      </c>
      <c r="K2144" s="1">
        <v>1</v>
      </c>
    </row>
    <row r="2145" spans="1:11" ht="15" x14ac:dyDescent="0.15">
      <c r="A2145" s="1" t="s">
        <v>2160</v>
      </c>
      <c r="B2145" s="1" t="s">
        <v>9645</v>
      </c>
      <c r="C2145" s="1">
        <v>1.4064399999999999</v>
      </c>
      <c r="D2145" s="1">
        <v>2.7255399999999999E-4</v>
      </c>
      <c r="E2145" s="1">
        <v>2.6316700000000002E-4</v>
      </c>
      <c r="F2145" s="1" t="s">
        <v>9646</v>
      </c>
      <c r="G2145" s="1" t="s">
        <v>988</v>
      </c>
      <c r="H2145" s="1">
        <v>205.670677942688</v>
      </c>
      <c r="I2145" s="1" t="s">
        <v>8658</v>
      </c>
      <c r="J2145" s="1" t="s">
        <v>2164</v>
      </c>
      <c r="K2145" s="1">
        <v>1</v>
      </c>
    </row>
    <row r="2146" spans="1:11" ht="15" x14ac:dyDescent="0.15">
      <c r="A2146" s="1" t="s">
        <v>2160</v>
      </c>
      <c r="B2146" s="1" t="s">
        <v>9647</v>
      </c>
      <c r="C2146" s="1">
        <v>1.4061399999999999</v>
      </c>
      <c r="D2146" s="1">
        <v>2.7255399999999999E-4</v>
      </c>
      <c r="E2146" s="1">
        <v>2.6361499999999998E-4</v>
      </c>
      <c r="F2146" s="1" t="s">
        <v>9648</v>
      </c>
      <c r="G2146" s="1" t="s">
        <v>1648</v>
      </c>
      <c r="H2146" s="1">
        <v>210.005034851299</v>
      </c>
      <c r="I2146" s="1" t="s">
        <v>9649</v>
      </c>
      <c r="J2146" s="1" t="s">
        <v>9650</v>
      </c>
      <c r="K2146" s="1">
        <v>1</v>
      </c>
    </row>
    <row r="2147" spans="1:11" ht="15" x14ac:dyDescent="0.15">
      <c r="A2147" s="1" t="s">
        <v>2160</v>
      </c>
      <c r="B2147" s="1" t="s">
        <v>9651</v>
      </c>
      <c r="C2147" s="1">
        <v>1.40588</v>
      </c>
      <c r="D2147" s="1">
        <v>2.7255399999999999E-4</v>
      </c>
      <c r="E2147" s="1">
        <v>2.6399000000000003E-4</v>
      </c>
      <c r="F2147" s="1" t="s">
        <v>9652</v>
      </c>
      <c r="G2147" s="1" t="s">
        <v>1412</v>
      </c>
      <c r="H2147" s="1">
        <v>173.802284555223</v>
      </c>
      <c r="I2147" s="1" t="s">
        <v>9653</v>
      </c>
      <c r="J2147" s="1" t="s">
        <v>2469</v>
      </c>
      <c r="K2147" s="1">
        <v>1</v>
      </c>
    </row>
    <row r="2148" spans="1:11" ht="15" x14ac:dyDescent="0.15">
      <c r="A2148" s="1" t="s">
        <v>2160</v>
      </c>
      <c r="B2148" s="1" t="s">
        <v>9654</v>
      </c>
      <c r="C2148" s="1">
        <v>1.4053</v>
      </c>
      <c r="D2148" s="1">
        <v>2.7255399999999999E-4</v>
      </c>
      <c r="E2148" s="1">
        <v>2.6484399999999997E-4</v>
      </c>
      <c r="F2148" s="1" t="s">
        <v>9655</v>
      </c>
      <c r="G2148" s="1" t="s">
        <v>1059</v>
      </c>
      <c r="H2148" s="1">
        <v>313.936372208112</v>
      </c>
      <c r="I2148" s="1" t="s">
        <v>9656</v>
      </c>
      <c r="J2148" s="1" t="s">
        <v>9657</v>
      </c>
      <c r="K2148" s="1">
        <v>1</v>
      </c>
    </row>
    <row r="2149" spans="1:11" ht="15" x14ac:dyDescent="0.15">
      <c r="A2149" s="1" t="s">
        <v>2160</v>
      </c>
      <c r="B2149" s="1" t="s">
        <v>9658</v>
      </c>
      <c r="C2149" s="1">
        <v>1.4048099999999999</v>
      </c>
      <c r="D2149" s="1">
        <v>2.7255399999999999E-4</v>
      </c>
      <c r="E2149" s="1">
        <v>2.6557700000000002E-4</v>
      </c>
      <c r="F2149" s="1" t="s">
        <v>9659</v>
      </c>
      <c r="G2149" s="1" t="s">
        <v>366</v>
      </c>
      <c r="H2149" s="1">
        <v>215.573041164339</v>
      </c>
      <c r="I2149" s="1" t="s">
        <v>4480</v>
      </c>
      <c r="J2149" s="1" t="s">
        <v>9660</v>
      </c>
      <c r="K2149" s="1">
        <v>1</v>
      </c>
    </row>
    <row r="2150" spans="1:11" ht="15" x14ac:dyDescent="0.15">
      <c r="A2150" s="1" t="s">
        <v>2160</v>
      </c>
      <c r="B2150" s="1" t="s">
        <v>9661</v>
      </c>
      <c r="C2150" s="1">
        <v>1.40463</v>
      </c>
      <c r="D2150" s="1">
        <v>2.7255399999999999E-4</v>
      </c>
      <c r="E2150" s="1">
        <v>2.65834E-4</v>
      </c>
      <c r="F2150" s="1" t="s">
        <v>9662</v>
      </c>
      <c r="G2150" s="1" t="s">
        <v>657</v>
      </c>
      <c r="H2150" s="1">
        <v>187.21303870968501</v>
      </c>
      <c r="I2150" s="1" t="s">
        <v>9663</v>
      </c>
      <c r="J2150" s="1" t="s">
        <v>9664</v>
      </c>
      <c r="K2150" s="1">
        <v>1</v>
      </c>
    </row>
    <row r="2151" spans="1:11" ht="15" x14ac:dyDescent="0.15">
      <c r="A2151" s="1" t="s">
        <v>2160</v>
      </c>
      <c r="B2151" s="1" t="s">
        <v>9665</v>
      </c>
      <c r="C2151" s="1">
        <v>1.40358</v>
      </c>
      <c r="D2151" s="1">
        <v>2.7255399999999999E-4</v>
      </c>
      <c r="E2151" s="1">
        <v>2.67397E-4</v>
      </c>
      <c r="F2151" s="1" t="s">
        <v>9666</v>
      </c>
      <c r="G2151" s="1" t="s">
        <v>709</v>
      </c>
      <c r="H2151" s="1">
        <v>179.046494635344</v>
      </c>
      <c r="I2151" s="1" t="s">
        <v>9667</v>
      </c>
      <c r="J2151" s="1" t="s">
        <v>9668</v>
      </c>
      <c r="K2151" s="1">
        <v>1</v>
      </c>
    </row>
    <row r="2152" spans="1:11" ht="15" x14ac:dyDescent="0.15">
      <c r="A2152" s="1" t="s">
        <v>2160</v>
      </c>
      <c r="B2152" s="1" t="s">
        <v>9669</v>
      </c>
      <c r="C2152" s="1">
        <v>1.4032899999999999</v>
      </c>
      <c r="D2152" s="1">
        <v>2.7255399999999999E-4</v>
      </c>
      <c r="E2152" s="1">
        <v>2.6782299999999999E-4</v>
      </c>
      <c r="F2152" s="1" t="s">
        <v>9670</v>
      </c>
      <c r="G2152" s="1" t="s">
        <v>1744</v>
      </c>
      <c r="H2152" s="1">
        <v>246.42935989678699</v>
      </c>
      <c r="I2152" s="1" t="s">
        <v>2391</v>
      </c>
      <c r="J2152" s="1" t="s">
        <v>2310</v>
      </c>
      <c r="K2152" s="1">
        <v>1</v>
      </c>
    </row>
    <row r="2153" spans="1:11" ht="15" x14ac:dyDescent="0.15">
      <c r="A2153" s="1" t="s">
        <v>2160</v>
      </c>
      <c r="B2153" s="1" t="s">
        <v>9671</v>
      </c>
      <c r="C2153" s="1">
        <v>1.40327</v>
      </c>
      <c r="D2153" s="1">
        <v>2.7255399999999999E-4</v>
      </c>
      <c r="E2153" s="1">
        <v>2.6785600000000002E-4</v>
      </c>
      <c r="F2153" s="1" t="s">
        <v>9672</v>
      </c>
      <c r="G2153" s="1" t="s">
        <v>1947</v>
      </c>
      <c r="H2153" s="1">
        <v>236.62134682786399</v>
      </c>
      <c r="I2153" s="1" t="s">
        <v>9673</v>
      </c>
      <c r="J2153" s="1" t="s">
        <v>9674</v>
      </c>
      <c r="K2153" s="1">
        <v>1</v>
      </c>
    </row>
    <row r="2154" spans="1:11" ht="15" x14ac:dyDescent="0.15">
      <c r="A2154" s="1" t="s">
        <v>2160</v>
      </c>
      <c r="B2154" s="1" t="s">
        <v>9675</v>
      </c>
      <c r="C2154" s="1">
        <v>1.4028099999999999</v>
      </c>
      <c r="D2154" s="1">
        <v>2.7255399999999999E-4</v>
      </c>
      <c r="E2154" s="1">
        <v>2.6854E-4</v>
      </c>
      <c r="F2154" s="1" t="s">
        <v>9676</v>
      </c>
      <c r="G2154" s="1" t="s">
        <v>3700</v>
      </c>
      <c r="H2154" s="1">
        <v>187.76876764441499</v>
      </c>
      <c r="I2154" s="1" t="s">
        <v>9677</v>
      </c>
      <c r="J2154" s="1" t="s">
        <v>2227</v>
      </c>
      <c r="K2154" s="1">
        <v>1</v>
      </c>
    </row>
    <row r="2155" spans="1:11" ht="15" x14ac:dyDescent="0.15">
      <c r="A2155" s="1" t="s">
        <v>2160</v>
      </c>
      <c r="B2155" s="1" t="s">
        <v>9678</v>
      </c>
      <c r="C2155" s="1">
        <v>1.4023000000000001</v>
      </c>
      <c r="D2155" s="1">
        <v>2.7255399999999999E-4</v>
      </c>
      <c r="E2155" s="1">
        <v>2.6930299999999998E-4</v>
      </c>
      <c r="F2155" s="1" t="s">
        <v>9679</v>
      </c>
      <c r="G2155" s="1" t="s">
        <v>1211</v>
      </c>
      <c r="H2155" s="1">
        <v>192.525984199899</v>
      </c>
      <c r="I2155" s="1" t="s">
        <v>2188</v>
      </c>
      <c r="J2155" s="1" t="s">
        <v>2164</v>
      </c>
      <c r="K2155" s="1">
        <v>1</v>
      </c>
    </row>
    <row r="2156" spans="1:11" ht="15" x14ac:dyDescent="0.15">
      <c r="A2156" s="1" t="s">
        <v>2160</v>
      </c>
      <c r="B2156" s="1" t="s">
        <v>9680</v>
      </c>
      <c r="C2156" s="1">
        <v>1.4011199999999999</v>
      </c>
      <c r="D2156" s="1">
        <v>2.7255399999999999E-4</v>
      </c>
      <c r="E2156" s="1">
        <v>2.7107900000000002E-4</v>
      </c>
      <c r="F2156" s="1" t="s">
        <v>9681</v>
      </c>
      <c r="G2156" s="1" t="s">
        <v>978</v>
      </c>
      <c r="H2156" s="1">
        <v>232.215027254901</v>
      </c>
      <c r="I2156" s="1" t="s">
        <v>9682</v>
      </c>
      <c r="J2156" s="1" t="s">
        <v>9683</v>
      </c>
      <c r="K2156" s="1">
        <v>1</v>
      </c>
    </row>
    <row r="2157" spans="1:11" ht="15" x14ac:dyDescent="0.15">
      <c r="A2157" s="1" t="s">
        <v>2160</v>
      </c>
      <c r="B2157" s="1" t="s">
        <v>9684</v>
      </c>
      <c r="C2157" s="1">
        <v>1.40097</v>
      </c>
      <c r="D2157" s="1">
        <v>2.7255399999999999E-4</v>
      </c>
      <c r="E2157" s="1">
        <v>2.71308E-4</v>
      </c>
      <c r="F2157" s="1" t="s">
        <v>9685</v>
      </c>
      <c r="G2157" s="1" t="s">
        <v>9686</v>
      </c>
      <c r="H2157" s="1">
        <v>199.73420962018901</v>
      </c>
      <c r="I2157" s="1" t="s">
        <v>4530</v>
      </c>
      <c r="J2157" s="1" t="s">
        <v>2164</v>
      </c>
      <c r="K2157" s="1">
        <v>1</v>
      </c>
    </row>
    <row r="2158" spans="1:11" ht="15" x14ac:dyDescent="0.15">
      <c r="A2158" s="1" t="s">
        <v>2160</v>
      </c>
      <c r="B2158" s="1" t="s">
        <v>9687</v>
      </c>
      <c r="C2158" s="1">
        <v>1.40011</v>
      </c>
      <c r="D2158" s="1">
        <v>2.7255399999999999E-4</v>
      </c>
      <c r="E2158" s="1">
        <v>2.72606E-4</v>
      </c>
      <c r="F2158" s="1" t="s">
        <v>9688</v>
      </c>
      <c r="G2158" s="1" t="s">
        <v>217</v>
      </c>
      <c r="H2158" s="1">
        <v>187.96863483971501</v>
      </c>
      <c r="I2158" s="1" t="s">
        <v>9689</v>
      </c>
      <c r="J2158" s="1" t="s">
        <v>9690</v>
      </c>
      <c r="K2158" s="1">
        <v>1</v>
      </c>
    </row>
    <row r="2159" spans="1:11" ht="15" x14ac:dyDescent="0.15">
      <c r="A2159" s="1" t="s">
        <v>2160</v>
      </c>
      <c r="B2159" s="1" t="s">
        <v>9691</v>
      </c>
      <c r="C2159" s="1">
        <v>1.3999900000000001</v>
      </c>
      <c r="D2159" s="1">
        <v>2.7255399999999999E-4</v>
      </c>
      <c r="E2159" s="1">
        <v>2.7279600000000001E-4</v>
      </c>
      <c r="F2159" s="1" t="s">
        <v>9692</v>
      </c>
      <c r="G2159" s="1" t="s">
        <v>1702</v>
      </c>
      <c r="H2159" s="1">
        <v>141.053619409135</v>
      </c>
      <c r="I2159" s="1" t="s">
        <v>3845</v>
      </c>
      <c r="J2159" s="1" t="s">
        <v>9693</v>
      </c>
      <c r="K2159" s="1">
        <v>1</v>
      </c>
    </row>
    <row r="2160" spans="1:11" ht="15" x14ac:dyDescent="0.15">
      <c r="A2160" s="1" t="s">
        <v>2160</v>
      </c>
      <c r="B2160" s="1" t="s">
        <v>9694</v>
      </c>
      <c r="C2160" s="1">
        <v>1.3998299999999999</v>
      </c>
      <c r="D2160" s="1">
        <v>2.7255399999999999E-4</v>
      </c>
      <c r="E2160" s="1">
        <v>2.7303100000000002E-4</v>
      </c>
      <c r="F2160" s="1" t="s">
        <v>9695</v>
      </c>
      <c r="G2160" s="1" t="s">
        <v>384</v>
      </c>
      <c r="H2160" s="1">
        <v>241.089665615896</v>
      </c>
      <c r="I2160" s="1" t="s">
        <v>3068</v>
      </c>
      <c r="J2160" s="1" t="s">
        <v>2275</v>
      </c>
      <c r="K2160" s="1">
        <v>1</v>
      </c>
    </row>
    <row r="2161" spans="1:11" ht="15" x14ac:dyDescent="0.15">
      <c r="A2161" s="1" t="s">
        <v>2160</v>
      </c>
      <c r="B2161" s="1" t="s">
        <v>9696</v>
      </c>
      <c r="C2161" s="1">
        <v>1.3993800000000001</v>
      </c>
      <c r="D2161" s="1">
        <v>2.7255399999999999E-4</v>
      </c>
      <c r="E2161" s="1">
        <v>2.7371600000000002E-4</v>
      </c>
      <c r="F2161" s="1" t="s">
        <v>9697</v>
      </c>
      <c r="G2161" s="1" t="s">
        <v>1161</v>
      </c>
      <c r="H2161" s="1">
        <v>216.95175015804301</v>
      </c>
      <c r="I2161" s="1" t="s">
        <v>9698</v>
      </c>
      <c r="J2161" s="1" t="s">
        <v>9699</v>
      </c>
      <c r="K2161" s="1">
        <v>1</v>
      </c>
    </row>
    <row r="2162" spans="1:11" ht="15" x14ac:dyDescent="0.15">
      <c r="A2162" s="1" t="s">
        <v>2160</v>
      </c>
      <c r="B2162" s="1" t="s">
        <v>9700</v>
      </c>
      <c r="C2162" s="1">
        <v>1.3981300000000001</v>
      </c>
      <c r="D2162" s="1">
        <v>2.7255399999999999E-4</v>
      </c>
      <c r="E2162" s="1">
        <v>2.7563099999999998E-4</v>
      </c>
      <c r="F2162" s="1" t="s">
        <v>9701</v>
      </c>
      <c r="G2162" s="1" t="s">
        <v>1018</v>
      </c>
      <c r="H2162" s="1">
        <v>279.08599864572801</v>
      </c>
      <c r="I2162" s="1" t="s">
        <v>9702</v>
      </c>
      <c r="J2162" s="1" t="s">
        <v>9703</v>
      </c>
      <c r="K2162" s="1">
        <v>1</v>
      </c>
    </row>
    <row r="2163" spans="1:11" ht="15" x14ac:dyDescent="0.15">
      <c r="A2163" s="1" t="s">
        <v>2160</v>
      </c>
      <c r="B2163" s="1" t="s">
        <v>9704</v>
      </c>
      <c r="C2163" s="1">
        <v>1.3975599999999999</v>
      </c>
      <c r="D2163" s="1">
        <v>2.7255399999999999E-4</v>
      </c>
      <c r="E2163" s="1">
        <v>2.7650500000000002E-4</v>
      </c>
      <c r="F2163" s="1" t="s">
        <v>9705</v>
      </c>
      <c r="G2163" s="1" t="s">
        <v>1251</v>
      </c>
      <c r="H2163" s="1">
        <v>267.09218536931502</v>
      </c>
      <c r="I2163" s="1" t="s">
        <v>9706</v>
      </c>
      <c r="J2163" s="1" t="s">
        <v>9707</v>
      </c>
      <c r="K2163" s="1">
        <v>1</v>
      </c>
    </row>
    <row r="2164" spans="1:11" ht="15" x14ac:dyDescent="0.15">
      <c r="A2164" s="1" t="s">
        <v>2160</v>
      </c>
      <c r="B2164" s="1" t="s">
        <v>9708</v>
      </c>
      <c r="C2164" s="1">
        <v>1.3974200000000001</v>
      </c>
      <c r="D2164" s="1">
        <v>2.7255399999999999E-4</v>
      </c>
      <c r="E2164" s="1">
        <v>2.76724E-4</v>
      </c>
      <c r="F2164" s="1" t="s">
        <v>9709</v>
      </c>
      <c r="G2164" s="1" t="s">
        <v>9710</v>
      </c>
      <c r="H2164" s="1">
        <v>268.67751277190399</v>
      </c>
      <c r="I2164" s="1" t="s">
        <v>2282</v>
      </c>
      <c r="J2164" s="1" t="s">
        <v>2283</v>
      </c>
      <c r="K2164" s="1">
        <v>1</v>
      </c>
    </row>
    <row r="2165" spans="1:11" ht="15" x14ac:dyDescent="0.15">
      <c r="A2165" s="1" t="s">
        <v>2160</v>
      </c>
      <c r="B2165" s="1" t="s">
        <v>9711</v>
      </c>
      <c r="C2165" s="1">
        <v>1.39689</v>
      </c>
      <c r="D2165" s="1">
        <v>2.7255399999999999E-4</v>
      </c>
      <c r="E2165" s="1">
        <v>2.7753599999999999E-4</v>
      </c>
      <c r="F2165" s="1" t="s">
        <v>9712</v>
      </c>
      <c r="G2165" s="1" t="s">
        <v>601</v>
      </c>
      <c r="H2165" s="1">
        <v>204.04395802997601</v>
      </c>
      <c r="I2165" s="1" t="s">
        <v>9713</v>
      </c>
      <c r="J2165" s="1" t="s">
        <v>9714</v>
      </c>
      <c r="K2165" s="1">
        <v>1</v>
      </c>
    </row>
    <row r="2166" spans="1:11" ht="15" x14ac:dyDescent="0.15">
      <c r="A2166" s="1" t="s">
        <v>2160</v>
      </c>
      <c r="B2166" s="1" t="s">
        <v>9715</v>
      </c>
      <c r="C2166" s="1">
        <v>1.3964000000000001</v>
      </c>
      <c r="D2166" s="1">
        <v>2.7255399999999999E-4</v>
      </c>
      <c r="E2166" s="1">
        <v>2.7829599999999998E-4</v>
      </c>
      <c r="F2166" s="1" t="s">
        <v>9716</v>
      </c>
      <c r="G2166" s="1" t="s">
        <v>1351</v>
      </c>
      <c r="H2166" s="1">
        <v>294.67932572480697</v>
      </c>
      <c r="I2166" s="1" t="s">
        <v>2460</v>
      </c>
      <c r="J2166" s="1" t="s">
        <v>9717</v>
      </c>
      <c r="K2166" s="1">
        <v>1</v>
      </c>
    </row>
    <row r="2167" spans="1:11" ht="15" x14ac:dyDescent="0.15">
      <c r="A2167" s="1" t="s">
        <v>2160</v>
      </c>
      <c r="B2167" s="1" t="s">
        <v>9718</v>
      </c>
      <c r="C2167" s="1">
        <v>1.3954599999999999</v>
      </c>
      <c r="D2167" s="1">
        <v>2.7255399999999999E-4</v>
      </c>
      <c r="E2167" s="1">
        <v>2.7975899999999998E-4</v>
      </c>
      <c r="F2167" s="1" t="s">
        <v>9719</v>
      </c>
      <c r="G2167" s="1" t="s">
        <v>1984</v>
      </c>
      <c r="H2167" s="1">
        <v>299.20098974087</v>
      </c>
      <c r="I2167" s="1" t="s">
        <v>2188</v>
      </c>
      <c r="J2167" s="1" t="s">
        <v>2164</v>
      </c>
      <c r="K2167" s="1">
        <v>1</v>
      </c>
    </row>
    <row r="2168" spans="1:11" ht="15" x14ac:dyDescent="0.15">
      <c r="A2168" s="1" t="s">
        <v>2160</v>
      </c>
      <c r="B2168" s="1" t="s">
        <v>9720</v>
      </c>
      <c r="C2168" s="1">
        <v>1.39524</v>
      </c>
      <c r="D2168" s="1">
        <v>2.7255399999999999E-4</v>
      </c>
      <c r="E2168" s="1">
        <v>2.80105E-4</v>
      </c>
      <c r="F2168" s="1" t="s">
        <v>9721</v>
      </c>
      <c r="G2168" s="1" t="s">
        <v>1445</v>
      </c>
      <c r="H2168" s="1">
        <v>288.44742862387</v>
      </c>
      <c r="I2168" s="1" t="s">
        <v>9722</v>
      </c>
      <c r="J2168" s="1" t="s">
        <v>9723</v>
      </c>
      <c r="K2168" s="1">
        <v>1</v>
      </c>
    </row>
    <row r="2169" spans="1:11" ht="15" x14ac:dyDescent="0.15">
      <c r="A2169" s="1" t="s">
        <v>2160</v>
      </c>
      <c r="B2169" s="1" t="s">
        <v>9724</v>
      </c>
      <c r="C2169" s="1">
        <v>1.39516</v>
      </c>
      <c r="D2169" s="1">
        <v>2.7255399999999999E-4</v>
      </c>
      <c r="E2169" s="1">
        <v>2.80222E-4</v>
      </c>
      <c r="F2169" s="1" t="s">
        <v>9725</v>
      </c>
      <c r="G2169" s="1" t="s">
        <v>494</v>
      </c>
      <c r="H2169" s="1">
        <v>274.55854045021601</v>
      </c>
      <c r="I2169" s="1" t="s">
        <v>9726</v>
      </c>
      <c r="J2169" s="1" t="s">
        <v>9727</v>
      </c>
      <c r="K2169" s="1">
        <v>1</v>
      </c>
    </row>
    <row r="2170" spans="1:11" ht="15" x14ac:dyDescent="0.15">
      <c r="A2170" s="1" t="s">
        <v>2160</v>
      </c>
      <c r="B2170" s="1" t="s">
        <v>9728</v>
      </c>
      <c r="C2170" s="1">
        <v>1.3947099999999999</v>
      </c>
      <c r="D2170" s="1">
        <v>2.7255399999999999E-4</v>
      </c>
      <c r="E2170" s="1">
        <v>2.8091800000000001E-4</v>
      </c>
      <c r="F2170" s="1" t="s">
        <v>9729</v>
      </c>
      <c r="G2170" s="1" t="s">
        <v>58</v>
      </c>
      <c r="H2170" s="1">
        <v>260.21173919559402</v>
      </c>
      <c r="I2170" s="1" t="s">
        <v>9730</v>
      </c>
      <c r="J2170" s="1" t="s">
        <v>9731</v>
      </c>
      <c r="K2170" s="1">
        <v>1</v>
      </c>
    </row>
    <row r="2171" spans="1:11" ht="15" x14ac:dyDescent="0.15">
      <c r="A2171" s="1" t="s">
        <v>2160</v>
      </c>
      <c r="B2171" s="1" t="s">
        <v>9732</v>
      </c>
      <c r="C2171" s="1">
        <v>1.3946099999999999</v>
      </c>
      <c r="D2171" s="1">
        <v>2.7255399999999999E-4</v>
      </c>
      <c r="E2171" s="1">
        <v>2.8107799999999998E-4</v>
      </c>
      <c r="F2171" s="1" t="s">
        <v>9733</v>
      </c>
      <c r="G2171" s="1" t="s">
        <v>1282</v>
      </c>
      <c r="H2171" s="1">
        <v>134.03588928709399</v>
      </c>
      <c r="I2171" s="1" t="s">
        <v>9734</v>
      </c>
      <c r="J2171" s="1" t="s">
        <v>2235</v>
      </c>
      <c r="K2171" s="1">
        <v>1</v>
      </c>
    </row>
    <row r="2172" spans="1:11" ht="15" x14ac:dyDescent="0.15">
      <c r="A2172" s="1" t="s">
        <v>2160</v>
      </c>
      <c r="B2172" s="1" t="s">
        <v>9735</v>
      </c>
      <c r="C2172" s="1">
        <v>1.3944799999999999</v>
      </c>
      <c r="D2172" s="1">
        <v>2.7255399999999999E-4</v>
      </c>
      <c r="E2172" s="1">
        <v>2.8129199999999999E-4</v>
      </c>
      <c r="F2172" s="1" t="s">
        <v>9736</v>
      </c>
      <c r="G2172" s="1" t="s">
        <v>1413</v>
      </c>
      <c r="H2172" s="1">
        <v>340.14277622647802</v>
      </c>
      <c r="I2172" s="1" t="s">
        <v>9737</v>
      </c>
      <c r="J2172" s="1" t="s">
        <v>9738</v>
      </c>
      <c r="K2172" s="1">
        <v>1</v>
      </c>
    </row>
    <row r="2173" spans="1:11" ht="15" x14ac:dyDescent="0.15">
      <c r="A2173" s="1" t="s">
        <v>2160</v>
      </c>
      <c r="B2173" s="1" t="s">
        <v>9739</v>
      </c>
      <c r="C2173" s="1">
        <v>1.3934899999999999</v>
      </c>
      <c r="D2173" s="1">
        <v>2.7255399999999999E-4</v>
      </c>
      <c r="E2173" s="1">
        <v>2.8284099999999998E-4</v>
      </c>
      <c r="F2173" s="1" t="s">
        <v>9740</v>
      </c>
      <c r="G2173" s="1" t="s">
        <v>814</v>
      </c>
      <c r="H2173" s="1">
        <v>243.56647460930799</v>
      </c>
      <c r="I2173" s="1" t="s">
        <v>9741</v>
      </c>
      <c r="J2173" s="1" t="s">
        <v>9742</v>
      </c>
      <c r="K2173" s="1">
        <v>1</v>
      </c>
    </row>
    <row r="2174" spans="1:11" ht="15" x14ac:dyDescent="0.15">
      <c r="A2174" s="1" t="s">
        <v>2160</v>
      </c>
      <c r="B2174" s="1" t="s">
        <v>9743</v>
      </c>
      <c r="C2174" s="1">
        <v>1.3933199999999999</v>
      </c>
      <c r="D2174" s="1">
        <v>2.7255399999999999E-4</v>
      </c>
      <c r="E2174" s="1">
        <v>2.8310199999999997E-4</v>
      </c>
      <c r="F2174" s="1" t="s">
        <v>9744</v>
      </c>
      <c r="G2174" s="1" t="s">
        <v>786</v>
      </c>
      <c r="H2174" s="1">
        <v>237.14417717080201</v>
      </c>
      <c r="I2174" s="1" t="s">
        <v>9745</v>
      </c>
      <c r="J2174" s="1" t="s">
        <v>9746</v>
      </c>
      <c r="K2174" s="1">
        <v>1</v>
      </c>
    </row>
    <row r="2175" spans="1:11" ht="15" x14ac:dyDescent="0.15">
      <c r="A2175" s="1" t="s">
        <v>2160</v>
      </c>
      <c r="B2175" s="1" t="s">
        <v>9747</v>
      </c>
      <c r="C2175" s="1">
        <v>1.3933</v>
      </c>
      <c r="D2175" s="1">
        <v>2.7255399999999999E-4</v>
      </c>
      <c r="E2175" s="1">
        <v>2.8314399999999998E-4</v>
      </c>
      <c r="F2175" s="1" t="s">
        <v>9748</v>
      </c>
      <c r="G2175" s="1" t="s">
        <v>280</v>
      </c>
      <c r="H2175" s="1">
        <v>195.582389483366</v>
      </c>
      <c r="I2175" s="1" t="s">
        <v>2603</v>
      </c>
      <c r="J2175" s="1" t="s">
        <v>9749</v>
      </c>
      <c r="K2175" s="1">
        <v>1</v>
      </c>
    </row>
    <row r="2176" spans="1:11" ht="15" x14ac:dyDescent="0.15">
      <c r="A2176" s="1" t="s">
        <v>2160</v>
      </c>
      <c r="B2176" s="1" t="s">
        <v>9750</v>
      </c>
      <c r="C2176" s="1">
        <v>1.3927099999999999</v>
      </c>
      <c r="D2176" s="1">
        <v>2.7255399999999999E-4</v>
      </c>
      <c r="E2176" s="1">
        <v>2.8406500000000001E-4</v>
      </c>
      <c r="F2176" s="1" t="s">
        <v>9751</v>
      </c>
      <c r="G2176" s="1" t="s">
        <v>362</v>
      </c>
      <c r="H2176" s="1">
        <v>200.50859321946601</v>
      </c>
      <c r="I2176" s="1" t="s">
        <v>9752</v>
      </c>
      <c r="J2176" s="1" t="s">
        <v>9753</v>
      </c>
      <c r="K2176" s="1">
        <v>1</v>
      </c>
    </row>
    <row r="2177" spans="1:11" ht="15" x14ac:dyDescent="0.15">
      <c r="A2177" s="1" t="s">
        <v>2160</v>
      </c>
      <c r="B2177" s="1" t="s">
        <v>9754</v>
      </c>
      <c r="C2177" s="1">
        <v>1.3917999999999999</v>
      </c>
      <c r="D2177" s="1">
        <v>2.7255399999999999E-4</v>
      </c>
      <c r="E2177" s="1">
        <v>2.8551800000000001E-4</v>
      </c>
      <c r="F2177" s="1" t="s">
        <v>9755</v>
      </c>
      <c r="G2177" s="1" t="s">
        <v>808</v>
      </c>
      <c r="H2177" s="1">
        <v>189.44679395538</v>
      </c>
      <c r="I2177" s="1" t="s">
        <v>8669</v>
      </c>
      <c r="J2177" s="1" t="s">
        <v>9756</v>
      </c>
      <c r="K2177" s="1">
        <v>1</v>
      </c>
    </row>
    <row r="2178" spans="1:11" ht="15" x14ac:dyDescent="0.15">
      <c r="A2178" s="1" t="s">
        <v>2160</v>
      </c>
      <c r="B2178" s="1" t="s">
        <v>9757</v>
      </c>
      <c r="C2178" s="1">
        <v>1.39117</v>
      </c>
      <c r="D2178" s="1">
        <v>2.7255399999999999E-4</v>
      </c>
      <c r="E2178" s="1">
        <v>2.8652000000000001E-4</v>
      </c>
      <c r="F2178" s="1" t="s">
        <v>9758</v>
      </c>
      <c r="G2178" s="1" t="s">
        <v>1038</v>
      </c>
      <c r="H2178" s="1">
        <v>216.321573509095</v>
      </c>
      <c r="I2178" s="1" t="s">
        <v>4178</v>
      </c>
      <c r="J2178" s="1" t="s">
        <v>9759</v>
      </c>
      <c r="K2178" s="1">
        <v>1</v>
      </c>
    </row>
    <row r="2179" spans="1:11" ht="15" x14ac:dyDescent="0.15">
      <c r="A2179" s="1" t="s">
        <v>2160</v>
      </c>
      <c r="B2179" s="1" t="s">
        <v>9760</v>
      </c>
      <c r="C2179" s="1">
        <v>1.3908799999999999</v>
      </c>
      <c r="D2179" s="1">
        <v>2.7255399999999999E-4</v>
      </c>
      <c r="E2179" s="1">
        <v>2.8697199999999998E-4</v>
      </c>
      <c r="F2179" s="1" t="s">
        <v>9761</v>
      </c>
      <c r="G2179" s="1" t="s">
        <v>812</v>
      </c>
      <c r="H2179" s="1">
        <v>220.24324219964601</v>
      </c>
      <c r="I2179" s="1" t="s">
        <v>2592</v>
      </c>
      <c r="J2179" s="1" t="s">
        <v>2231</v>
      </c>
      <c r="K2179" s="1">
        <v>1</v>
      </c>
    </row>
    <row r="2180" spans="1:11" ht="15" x14ac:dyDescent="0.15">
      <c r="A2180" s="1" t="s">
        <v>2160</v>
      </c>
      <c r="B2180" s="1" t="s">
        <v>9762</v>
      </c>
      <c r="C2180" s="1">
        <v>1.3907099999999999</v>
      </c>
      <c r="D2180" s="1">
        <v>2.7255399999999999E-4</v>
      </c>
      <c r="E2180" s="1">
        <v>2.87242E-4</v>
      </c>
      <c r="F2180" s="1" t="s">
        <v>9763</v>
      </c>
      <c r="G2180" s="1" t="s">
        <v>750</v>
      </c>
      <c r="H2180" s="1">
        <v>188.25312552448699</v>
      </c>
      <c r="I2180" s="1" t="s">
        <v>5592</v>
      </c>
      <c r="J2180" s="1" t="s">
        <v>9764</v>
      </c>
      <c r="K2180" s="1">
        <v>1</v>
      </c>
    </row>
    <row r="2181" spans="1:11" ht="15" x14ac:dyDescent="0.15">
      <c r="A2181" s="1" t="s">
        <v>2160</v>
      </c>
      <c r="B2181" s="1" t="s">
        <v>9765</v>
      </c>
      <c r="C2181" s="1">
        <v>1.3906400000000001</v>
      </c>
      <c r="D2181" s="1">
        <v>2.7255399999999999E-4</v>
      </c>
      <c r="E2181" s="1">
        <v>2.8736099999999997E-4</v>
      </c>
      <c r="F2181" s="1" t="s">
        <v>9766</v>
      </c>
      <c r="G2181" s="1" t="s">
        <v>1049</v>
      </c>
      <c r="H2181" s="1">
        <v>225.01607097118901</v>
      </c>
      <c r="I2181" s="1" t="s">
        <v>9767</v>
      </c>
      <c r="J2181" s="1" t="s">
        <v>2235</v>
      </c>
      <c r="K2181" s="1">
        <v>1</v>
      </c>
    </row>
    <row r="2182" spans="1:11" ht="15" x14ac:dyDescent="0.15">
      <c r="A2182" s="1" t="s">
        <v>2160</v>
      </c>
      <c r="B2182" s="1" t="s">
        <v>9768</v>
      </c>
      <c r="C2182" s="1">
        <v>1.38975</v>
      </c>
      <c r="D2182" s="1">
        <v>2.7255399999999999E-4</v>
      </c>
      <c r="E2182" s="1">
        <v>2.8878900000000002E-4</v>
      </c>
      <c r="F2182" s="1" t="s">
        <v>9769</v>
      </c>
      <c r="G2182" s="1" t="s">
        <v>1345</v>
      </c>
      <c r="H2182" s="1">
        <v>176.03628058220201</v>
      </c>
      <c r="I2182" s="1" t="s">
        <v>9770</v>
      </c>
      <c r="J2182" s="1" t="s">
        <v>9771</v>
      </c>
      <c r="K2182" s="1">
        <v>1</v>
      </c>
    </row>
    <row r="2183" spans="1:11" ht="15" x14ac:dyDescent="0.15">
      <c r="A2183" s="1" t="s">
        <v>2160</v>
      </c>
      <c r="B2183" s="1" t="s">
        <v>9772</v>
      </c>
      <c r="C2183" s="1">
        <v>1.38907</v>
      </c>
      <c r="D2183" s="1">
        <v>2.7255399999999999E-4</v>
      </c>
      <c r="E2183" s="1">
        <v>2.8987899999999999E-4</v>
      </c>
      <c r="F2183" s="1" t="s">
        <v>9773</v>
      </c>
      <c r="G2183" s="1" t="s">
        <v>1482</v>
      </c>
      <c r="H2183" s="1">
        <v>283.56834589017598</v>
      </c>
      <c r="I2183" s="1" t="s">
        <v>7121</v>
      </c>
      <c r="J2183" s="1" t="s">
        <v>9774</v>
      </c>
      <c r="K2183" s="1">
        <v>1</v>
      </c>
    </row>
    <row r="2184" spans="1:11" ht="15" x14ac:dyDescent="0.15">
      <c r="A2184" s="1" t="s">
        <v>2160</v>
      </c>
      <c r="B2184" s="1" t="s">
        <v>9775</v>
      </c>
      <c r="C2184" s="1">
        <v>1.3889899999999999</v>
      </c>
      <c r="D2184" s="1">
        <v>2.7255399999999999E-4</v>
      </c>
      <c r="E2184" s="1">
        <v>2.9001899999999998E-4</v>
      </c>
      <c r="F2184" s="1" t="s">
        <v>9776</v>
      </c>
      <c r="G2184" s="1" t="s">
        <v>735</v>
      </c>
      <c r="H2184" s="1">
        <v>226.24072852743399</v>
      </c>
      <c r="I2184" s="1" t="s">
        <v>9777</v>
      </c>
      <c r="J2184" s="1" t="s">
        <v>9778</v>
      </c>
      <c r="K2184" s="1">
        <v>1</v>
      </c>
    </row>
    <row r="2185" spans="1:11" ht="15" x14ac:dyDescent="0.15">
      <c r="A2185" s="1" t="s">
        <v>2160</v>
      </c>
      <c r="B2185" s="1" t="s">
        <v>9779</v>
      </c>
      <c r="C2185" s="1">
        <v>1.3888</v>
      </c>
      <c r="D2185" s="1">
        <v>2.7255399999999999E-4</v>
      </c>
      <c r="E2185" s="1">
        <v>2.9031100000000002E-4</v>
      </c>
      <c r="F2185" s="1" t="s">
        <v>9780</v>
      </c>
      <c r="G2185" s="1" t="s">
        <v>9781</v>
      </c>
      <c r="H2185" s="1">
        <v>198.689694273546</v>
      </c>
      <c r="I2185" s="1" t="s">
        <v>9782</v>
      </c>
      <c r="J2185" s="1" t="s">
        <v>9783</v>
      </c>
      <c r="K2185" s="1">
        <v>1</v>
      </c>
    </row>
    <row r="2186" spans="1:11" ht="15" x14ac:dyDescent="0.15">
      <c r="A2186" s="1" t="s">
        <v>2160</v>
      </c>
      <c r="B2186" s="1" t="s">
        <v>9784</v>
      </c>
      <c r="C2186" s="1">
        <v>1.38812</v>
      </c>
      <c r="D2186" s="1">
        <v>2.7255399999999999E-4</v>
      </c>
      <c r="E2186" s="1">
        <v>2.9141200000000001E-4</v>
      </c>
      <c r="F2186" s="1" t="s">
        <v>9785</v>
      </c>
      <c r="G2186" s="1" t="s">
        <v>1286</v>
      </c>
      <c r="H2186" s="1">
        <v>164.72464632783101</v>
      </c>
      <c r="I2186" s="1" t="s">
        <v>9786</v>
      </c>
      <c r="J2186" s="1" t="s">
        <v>9787</v>
      </c>
      <c r="K2186" s="1">
        <v>1</v>
      </c>
    </row>
    <row r="2187" spans="1:11" ht="15" x14ac:dyDescent="0.15">
      <c r="A2187" s="1" t="s">
        <v>2160</v>
      </c>
      <c r="B2187" s="1" t="s">
        <v>9788</v>
      </c>
      <c r="C2187" s="1">
        <v>1.38781</v>
      </c>
      <c r="D2187" s="1">
        <v>2.7255399999999999E-4</v>
      </c>
      <c r="E2187" s="1">
        <v>2.9192600000000002E-4</v>
      </c>
      <c r="F2187" s="1" t="s">
        <v>9789</v>
      </c>
      <c r="G2187" s="1" t="s">
        <v>720</v>
      </c>
      <c r="H2187" s="1">
        <v>204.72394643072801</v>
      </c>
      <c r="I2187" s="1" t="s">
        <v>2864</v>
      </c>
      <c r="J2187" s="1" t="s">
        <v>2262</v>
      </c>
      <c r="K2187" s="1">
        <v>1</v>
      </c>
    </row>
    <row r="2188" spans="1:11" ht="15" x14ac:dyDescent="0.15">
      <c r="A2188" s="1" t="s">
        <v>2160</v>
      </c>
      <c r="B2188" s="1" t="s">
        <v>9790</v>
      </c>
      <c r="C2188" s="1">
        <v>1.3877699999999999</v>
      </c>
      <c r="D2188" s="1">
        <v>2.7255399999999999E-4</v>
      </c>
      <c r="E2188" s="1">
        <v>2.9198000000000001E-4</v>
      </c>
      <c r="F2188" s="1" t="s">
        <v>9791</v>
      </c>
      <c r="G2188" s="1" t="s">
        <v>902</v>
      </c>
      <c r="H2188" s="1">
        <v>274.52275912184302</v>
      </c>
      <c r="I2188" s="1" t="s">
        <v>2254</v>
      </c>
      <c r="J2188" s="1" t="s">
        <v>2255</v>
      </c>
      <c r="K2188" s="1">
        <v>1</v>
      </c>
    </row>
    <row r="2189" spans="1:11" ht="15" x14ac:dyDescent="0.15">
      <c r="A2189" s="1" t="s">
        <v>2160</v>
      </c>
      <c r="B2189" s="1" t="s">
        <v>9792</v>
      </c>
      <c r="C2189" s="1">
        <v>1.38727</v>
      </c>
      <c r="D2189" s="1">
        <v>2.7255399999999999E-4</v>
      </c>
      <c r="E2189" s="1">
        <v>2.9279399999999998E-4</v>
      </c>
      <c r="F2189" s="1" t="s">
        <v>9793</v>
      </c>
      <c r="G2189" s="1" t="s">
        <v>978</v>
      </c>
      <c r="H2189" s="1">
        <v>221.299433605182</v>
      </c>
      <c r="I2189" s="1" t="s">
        <v>9260</v>
      </c>
      <c r="J2189" s="1" t="s">
        <v>2235</v>
      </c>
      <c r="K2189" s="1">
        <v>1</v>
      </c>
    </row>
    <row r="2190" spans="1:11" ht="15" x14ac:dyDescent="0.15">
      <c r="A2190" s="1" t="s">
        <v>2160</v>
      </c>
      <c r="B2190" s="1" t="s">
        <v>9794</v>
      </c>
      <c r="C2190" s="1">
        <v>1.38683</v>
      </c>
      <c r="D2190" s="1">
        <v>2.7255399999999999E-4</v>
      </c>
      <c r="E2190" s="1">
        <v>2.9351099999999999E-4</v>
      </c>
      <c r="F2190" s="1" t="s">
        <v>9795</v>
      </c>
      <c r="G2190" s="1" t="s">
        <v>2029</v>
      </c>
      <c r="H2190" s="1">
        <v>211.13588060017901</v>
      </c>
      <c r="I2190" s="1" t="s">
        <v>9796</v>
      </c>
      <c r="J2190" s="1" t="s">
        <v>9797</v>
      </c>
      <c r="K2190" s="1">
        <v>1</v>
      </c>
    </row>
    <row r="2191" spans="1:11" ht="15" x14ac:dyDescent="0.15">
      <c r="A2191" s="1" t="s">
        <v>2160</v>
      </c>
      <c r="B2191" s="1" t="s">
        <v>9798</v>
      </c>
      <c r="C2191" s="1">
        <v>1.38584</v>
      </c>
      <c r="D2191" s="1">
        <v>2.7255399999999999E-4</v>
      </c>
      <c r="E2191" s="1">
        <v>2.9513500000000003E-4</v>
      </c>
      <c r="F2191" s="1" t="s">
        <v>9799</v>
      </c>
      <c r="G2191" s="1" t="s">
        <v>1187</v>
      </c>
      <c r="H2191" s="1">
        <v>218.88006618468199</v>
      </c>
      <c r="I2191" s="1" t="s">
        <v>9800</v>
      </c>
      <c r="J2191" s="1" t="s">
        <v>9801</v>
      </c>
      <c r="K2191" s="1">
        <v>1</v>
      </c>
    </row>
    <row r="2192" spans="1:11" ht="15" x14ac:dyDescent="0.15">
      <c r="A2192" s="1" t="s">
        <v>2160</v>
      </c>
      <c r="B2192" s="1" t="s">
        <v>9802</v>
      </c>
      <c r="C2192" s="1">
        <v>1.3849199999999999</v>
      </c>
      <c r="D2192" s="1">
        <v>2.7255399999999999E-4</v>
      </c>
      <c r="E2192" s="1">
        <v>2.96648E-4</v>
      </c>
      <c r="F2192" s="1" t="s">
        <v>9803</v>
      </c>
      <c r="G2192" s="1" t="s">
        <v>384</v>
      </c>
      <c r="H2192" s="1">
        <v>220.19268613587801</v>
      </c>
      <c r="I2192" s="1" t="s">
        <v>8489</v>
      </c>
      <c r="J2192" s="1" t="s">
        <v>9804</v>
      </c>
      <c r="K2192" s="1">
        <v>1</v>
      </c>
    </row>
    <row r="2193" spans="1:11" ht="15" x14ac:dyDescent="0.15">
      <c r="A2193" s="1" t="s">
        <v>2160</v>
      </c>
      <c r="B2193" s="1" t="s">
        <v>9805</v>
      </c>
      <c r="C2193" s="1">
        <v>1.3843300000000001</v>
      </c>
      <c r="D2193" s="1">
        <v>2.7255399999999999E-4</v>
      </c>
      <c r="E2193" s="1">
        <v>2.9763400000000002E-4</v>
      </c>
      <c r="F2193" s="1" t="s">
        <v>9806</v>
      </c>
      <c r="G2193" s="1" t="s">
        <v>1289</v>
      </c>
      <c r="H2193" s="1">
        <v>206.410908588388</v>
      </c>
      <c r="I2193" s="1" t="s">
        <v>9807</v>
      </c>
      <c r="J2193" s="1" t="s">
        <v>9808</v>
      </c>
      <c r="K2193" s="1">
        <v>1</v>
      </c>
    </row>
    <row r="2194" spans="1:11" ht="15" x14ac:dyDescent="0.15">
      <c r="A2194" s="1" t="s">
        <v>2160</v>
      </c>
      <c r="B2194" s="1" t="s">
        <v>9809</v>
      </c>
      <c r="C2194" s="1">
        <v>1.3839300000000001</v>
      </c>
      <c r="D2194" s="1">
        <v>2.7255399999999999E-4</v>
      </c>
      <c r="E2194" s="1">
        <v>2.9829900000000003E-4</v>
      </c>
      <c r="F2194" s="1" t="s">
        <v>9810</v>
      </c>
      <c r="G2194" s="1" t="s">
        <v>1692</v>
      </c>
      <c r="H2194" s="1">
        <v>215.97929494092901</v>
      </c>
      <c r="I2194" s="1" t="s">
        <v>5249</v>
      </c>
      <c r="J2194" s="1" t="s">
        <v>9811</v>
      </c>
      <c r="K2194" s="1">
        <v>1</v>
      </c>
    </row>
    <row r="2195" spans="1:11" ht="15" x14ac:dyDescent="0.15">
      <c r="A2195" s="1" t="s">
        <v>2160</v>
      </c>
      <c r="B2195" s="1" t="s">
        <v>9812</v>
      </c>
      <c r="C2195" s="1">
        <v>1.38306</v>
      </c>
      <c r="D2195" s="1">
        <v>2.7255399999999999E-4</v>
      </c>
      <c r="E2195" s="1">
        <v>2.9973700000000001E-4</v>
      </c>
      <c r="F2195" s="1" t="s">
        <v>9813</v>
      </c>
      <c r="G2195" s="1" t="s">
        <v>16</v>
      </c>
      <c r="H2195" s="1">
        <v>65.021134943440202</v>
      </c>
      <c r="I2195" s="1" t="s">
        <v>9814</v>
      </c>
      <c r="J2195" s="1" t="s">
        <v>9815</v>
      </c>
      <c r="K2195" s="1">
        <v>1</v>
      </c>
    </row>
    <row r="2196" spans="1:11" ht="15" x14ac:dyDescent="0.15">
      <c r="A2196" s="1" t="s">
        <v>2160</v>
      </c>
      <c r="B2196" s="1" t="s">
        <v>9816</v>
      </c>
      <c r="C2196" s="1">
        <v>1.38303</v>
      </c>
      <c r="D2196" s="1">
        <v>2.7255399999999999E-4</v>
      </c>
      <c r="E2196" s="1">
        <v>2.9979900000000001E-4</v>
      </c>
      <c r="F2196" s="1" t="s">
        <v>9817</v>
      </c>
      <c r="G2196" s="1" t="s">
        <v>795</v>
      </c>
      <c r="H2196" s="1">
        <v>192.23976482920199</v>
      </c>
      <c r="I2196" s="1" t="s">
        <v>9818</v>
      </c>
      <c r="J2196" s="1" t="s">
        <v>9819</v>
      </c>
      <c r="K2196" s="1">
        <v>1</v>
      </c>
    </row>
    <row r="2197" spans="1:11" ht="15" x14ac:dyDescent="0.15">
      <c r="A2197" s="1" t="s">
        <v>2160</v>
      </c>
      <c r="B2197" s="1" t="s">
        <v>9820</v>
      </c>
      <c r="C2197" s="1">
        <v>1.38184</v>
      </c>
      <c r="D2197" s="1">
        <v>2.7255399999999999E-4</v>
      </c>
      <c r="E2197" s="1">
        <v>3.0177699999999998E-4</v>
      </c>
      <c r="F2197" s="1" t="s">
        <v>9821</v>
      </c>
      <c r="G2197" s="1" t="s">
        <v>1286</v>
      </c>
      <c r="H2197" s="1">
        <v>242.240152091781</v>
      </c>
      <c r="I2197" s="1" t="s">
        <v>5702</v>
      </c>
      <c r="J2197" s="1" t="s">
        <v>9822</v>
      </c>
      <c r="K2197" s="1">
        <v>1</v>
      </c>
    </row>
    <row r="2198" spans="1:11" ht="15" x14ac:dyDescent="0.15">
      <c r="A2198" s="1" t="s">
        <v>2160</v>
      </c>
      <c r="B2198" s="1" t="s">
        <v>9823</v>
      </c>
      <c r="C2198" s="1">
        <v>1.3815599999999999</v>
      </c>
      <c r="D2198" s="1">
        <v>2.7255399999999999E-4</v>
      </c>
      <c r="E2198" s="1">
        <v>3.0225E-4</v>
      </c>
      <c r="F2198" s="1" t="s">
        <v>9824</v>
      </c>
      <c r="G2198" s="1" t="s">
        <v>9825</v>
      </c>
      <c r="H2198" s="1">
        <v>253.966299908281</v>
      </c>
      <c r="I2198" s="1" t="s">
        <v>4732</v>
      </c>
      <c r="J2198" s="1" t="s">
        <v>9826</v>
      </c>
      <c r="K2198" s="1">
        <v>1</v>
      </c>
    </row>
    <row r="2199" spans="1:11" ht="15" x14ac:dyDescent="0.15">
      <c r="A2199" s="1" t="s">
        <v>2160</v>
      </c>
      <c r="B2199" s="1" t="s">
        <v>9827</v>
      </c>
      <c r="C2199" s="1">
        <v>1.38137</v>
      </c>
      <c r="D2199" s="1">
        <v>2.7255399999999999E-4</v>
      </c>
      <c r="E2199" s="1">
        <v>3.0257299999999999E-4</v>
      </c>
      <c r="F2199" s="1" t="s">
        <v>9828</v>
      </c>
      <c r="G2199" s="1" t="s">
        <v>294</v>
      </c>
      <c r="H2199" s="1">
        <v>225.44571949942701</v>
      </c>
      <c r="I2199" s="1" t="s">
        <v>2909</v>
      </c>
      <c r="J2199" s="1" t="s">
        <v>2596</v>
      </c>
      <c r="K2199" s="1">
        <v>1</v>
      </c>
    </row>
    <row r="2200" spans="1:11" ht="15" x14ac:dyDescent="0.15">
      <c r="A2200" s="1" t="s">
        <v>2160</v>
      </c>
      <c r="B2200" s="1" t="s">
        <v>9829</v>
      </c>
      <c r="C2200" s="1">
        <v>1.3808400000000001</v>
      </c>
      <c r="D2200" s="1">
        <v>2.7255399999999999E-4</v>
      </c>
      <c r="E2200" s="1">
        <v>3.0346399999999998E-4</v>
      </c>
      <c r="F2200" s="1" t="s">
        <v>9830</v>
      </c>
      <c r="G2200" s="1" t="s">
        <v>1449</v>
      </c>
      <c r="H2200" s="1">
        <v>215.006077386187</v>
      </c>
      <c r="I2200" s="1" t="s">
        <v>9831</v>
      </c>
      <c r="J2200" s="1" t="s">
        <v>9832</v>
      </c>
      <c r="K2200" s="1">
        <v>1</v>
      </c>
    </row>
    <row r="2201" spans="1:11" ht="15" x14ac:dyDescent="0.15">
      <c r="A2201" s="1" t="s">
        <v>2160</v>
      </c>
      <c r="B2201" s="1" t="s">
        <v>9833</v>
      </c>
      <c r="C2201" s="1">
        <v>1.3808</v>
      </c>
      <c r="D2201" s="1">
        <v>2.7255399999999999E-4</v>
      </c>
      <c r="E2201" s="1">
        <v>3.0353599999999998E-4</v>
      </c>
      <c r="F2201" s="1" t="s">
        <v>9834</v>
      </c>
      <c r="G2201" s="1" t="s">
        <v>796</v>
      </c>
      <c r="H2201" s="1">
        <v>187.48406020285699</v>
      </c>
      <c r="I2201" s="1" t="s">
        <v>7648</v>
      </c>
      <c r="J2201" s="1" t="s">
        <v>9835</v>
      </c>
      <c r="K2201" s="1">
        <v>1</v>
      </c>
    </row>
    <row r="2202" spans="1:11" ht="15" x14ac:dyDescent="0.15">
      <c r="A2202" s="1" t="s">
        <v>2160</v>
      </c>
      <c r="B2202" s="1" t="s">
        <v>9836</v>
      </c>
      <c r="C2202" s="1">
        <v>1.3798299999999999</v>
      </c>
      <c r="D2202" s="1">
        <v>2.7255399999999999E-4</v>
      </c>
      <c r="E2202" s="1">
        <v>3.0517800000000002E-4</v>
      </c>
      <c r="F2202" s="1" t="s">
        <v>9837</v>
      </c>
      <c r="G2202" s="1" t="s">
        <v>617</v>
      </c>
      <c r="H2202" s="1">
        <v>193.64753128084899</v>
      </c>
      <c r="I2202" s="1" t="s">
        <v>9838</v>
      </c>
      <c r="J2202" s="1" t="s">
        <v>9839</v>
      </c>
      <c r="K2202" s="1">
        <v>1</v>
      </c>
    </row>
    <row r="2203" spans="1:11" ht="15" x14ac:dyDescent="0.15">
      <c r="A2203" s="1" t="s">
        <v>2160</v>
      </c>
      <c r="B2203" s="1" t="s">
        <v>9840</v>
      </c>
      <c r="C2203" s="1">
        <v>1.3786799999999999</v>
      </c>
      <c r="D2203" s="1">
        <v>2.7255399999999999E-4</v>
      </c>
      <c r="E2203" s="1">
        <v>3.0713499999999999E-4</v>
      </c>
      <c r="F2203" s="1" t="s">
        <v>9841</v>
      </c>
      <c r="G2203" s="1" t="s">
        <v>1539</v>
      </c>
      <c r="H2203" s="1">
        <v>258.93005149279799</v>
      </c>
      <c r="I2203" s="1" t="s">
        <v>9842</v>
      </c>
      <c r="J2203" s="1" t="s">
        <v>9843</v>
      </c>
      <c r="K2203" s="1">
        <v>1</v>
      </c>
    </row>
    <row r="2204" spans="1:11" ht="15" x14ac:dyDescent="0.15">
      <c r="A2204" s="1" t="s">
        <v>2160</v>
      </c>
      <c r="B2204" s="1" t="s">
        <v>9844</v>
      </c>
      <c r="C2204" s="1">
        <v>1.3784799999999999</v>
      </c>
      <c r="D2204" s="1">
        <v>2.7255399999999999E-4</v>
      </c>
      <c r="E2204" s="1">
        <v>3.0748199999999998E-4</v>
      </c>
      <c r="F2204" s="1" t="s">
        <v>9845</v>
      </c>
      <c r="G2204" s="1" t="s">
        <v>1810</v>
      </c>
      <c r="H2204" s="1">
        <v>223.94298178078199</v>
      </c>
      <c r="I2204" s="1" t="s">
        <v>9846</v>
      </c>
      <c r="J2204" s="1" t="s">
        <v>2235</v>
      </c>
      <c r="K2204" s="1">
        <v>1</v>
      </c>
    </row>
    <row r="2205" spans="1:11" ht="15" x14ac:dyDescent="0.15">
      <c r="A2205" s="1" t="s">
        <v>2160</v>
      </c>
      <c r="B2205" s="1" t="s">
        <v>9847</v>
      </c>
      <c r="C2205" s="1">
        <v>1.37825</v>
      </c>
      <c r="D2205" s="1">
        <v>2.7255399999999999E-4</v>
      </c>
      <c r="E2205" s="1">
        <v>3.07869E-4</v>
      </c>
      <c r="F2205" s="1" t="s">
        <v>9848</v>
      </c>
      <c r="G2205" s="1" t="s">
        <v>1639</v>
      </c>
      <c r="H2205" s="1">
        <v>251.32311909675201</v>
      </c>
      <c r="I2205" s="1" t="s">
        <v>9849</v>
      </c>
      <c r="J2205" s="1" t="s">
        <v>9850</v>
      </c>
      <c r="K2205" s="1">
        <v>1</v>
      </c>
    </row>
    <row r="2206" spans="1:11" ht="15" x14ac:dyDescent="0.15">
      <c r="A2206" s="1" t="s">
        <v>2160</v>
      </c>
      <c r="B2206" s="1" t="s">
        <v>9851</v>
      </c>
      <c r="C2206" s="1">
        <v>1.3769400000000001</v>
      </c>
      <c r="D2206" s="1">
        <v>2.7255399999999999E-4</v>
      </c>
      <c r="E2206" s="1">
        <v>3.1012100000000001E-4</v>
      </c>
      <c r="F2206" s="1" t="s">
        <v>9852</v>
      </c>
      <c r="G2206" s="1" t="s">
        <v>1700</v>
      </c>
      <c r="H2206" s="1">
        <v>234.62235501964699</v>
      </c>
      <c r="I2206" s="1" t="s">
        <v>9853</v>
      </c>
      <c r="J2206" s="1" t="s">
        <v>9854</v>
      </c>
      <c r="K2206" s="1">
        <v>1</v>
      </c>
    </row>
    <row r="2207" spans="1:11" ht="15" x14ac:dyDescent="0.15">
      <c r="A2207" s="1" t="s">
        <v>2160</v>
      </c>
      <c r="B2207" s="1" t="s">
        <v>9855</v>
      </c>
      <c r="C2207" s="1">
        <v>1.3768</v>
      </c>
      <c r="D2207" s="1">
        <v>2.7255399999999999E-4</v>
      </c>
      <c r="E2207" s="1">
        <v>3.1037300000000002E-4</v>
      </c>
      <c r="F2207" s="1" t="s">
        <v>9856</v>
      </c>
      <c r="G2207" s="1" t="s">
        <v>1552</v>
      </c>
      <c r="H2207" s="1">
        <v>237.855974418134</v>
      </c>
      <c r="I2207" s="1" t="s">
        <v>9857</v>
      </c>
      <c r="J2207" s="1" t="s">
        <v>9858</v>
      </c>
      <c r="K2207" s="1">
        <v>1</v>
      </c>
    </row>
    <row r="2208" spans="1:11" ht="15" x14ac:dyDescent="0.15">
      <c r="A2208" s="1" t="s">
        <v>2160</v>
      </c>
      <c r="B2208" s="1" t="s">
        <v>9859</v>
      </c>
      <c r="C2208" s="1">
        <v>1.37582</v>
      </c>
      <c r="D2208" s="1">
        <v>2.7255399999999999E-4</v>
      </c>
      <c r="E2208" s="1">
        <v>3.1206400000000003E-4</v>
      </c>
      <c r="F2208" s="1" t="s">
        <v>9860</v>
      </c>
      <c r="G2208" s="1" t="s">
        <v>1673</v>
      </c>
      <c r="H2208" s="1">
        <v>248.96617457650299</v>
      </c>
      <c r="I2208" s="1" t="s">
        <v>2909</v>
      </c>
      <c r="J2208" s="1" t="s">
        <v>2596</v>
      </c>
      <c r="K2208" s="1">
        <v>1</v>
      </c>
    </row>
    <row r="2209" spans="1:11" ht="15" x14ac:dyDescent="0.15">
      <c r="A2209" s="1" t="s">
        <v>2160</v>
      </c>
      <c r="B2209" s="1" t="s">
        <v>9861</v>
      </c>
      <c r="C2209" s="1">
        <v>1.3748400000000001</v>
      </c>
      <c r="D2209" s="1">
        <v>2.7255399999999999E-4</v>
      </c>
      <c r="E2209" s="1">
        <v>3.1377199999999998E-4</v>
      </c>
      <c r="F2209" s="1" t="s">
        <v>9862</v>
      </c>
      <c r="G2209" s="1" t="s">
        <v>33</v>
      </c>
      <c r="H2209" s="1">
        <v>159.87743734165201</v>
      </c>
      <c r="I2209" s="1" t="s">
        <v>3157</v>
      </c>
      <c r="J2209" s="1" t="s">
        <v>2571</v>
      </c>
      <c r="K2209" s="1">
        <v>1</v>
      </c>
    </row>
    <row r="2210" spans="1:11" ht="15" x14ac:dyDescent="0.15">
      <c r="A2210" s="1" t="s">
        <v>2160</v>
      </c>
      <c r="B2210" s="1" t="s">
        <v>9863</v>
      </c>
      <c r="C2210" s="1">
        <v>1.3745700000000001</v>
      </c>
      <c r="D2210" s="1">
        <v>2.7255399999999999E-4</v>
      </c>
      <c r="E2210" s="1">
        <v>3.1423900000000001E-4</v>
      </c>
      <c r="F2210" s="1" t="s">
        <v>9864</v>
      </c>
      <c r="G2210" s="1" t="s">
        <v>1329</v>
      </c>
      <c r="H2210" s="1">
        <v>114.336737662103</v>
      </c>
      <c r="I2210" s="1" t="s">
        <v>9865</v>
      </c>
      <c r="J2210" s="1" t="s">
        <v>9866</v>
      </c>
      <c r="K2210" s="1">
        <v>1</v>
      </c>
    </row>
    <row r="2211" spans="1:11" ht="15" x14ac:dyDescent="0.15">
      <c r="A2211" s="1" t="s">
        <v>2160</v>
      </c>
      <c r="B2211" s="1" t="s">
        <v>9867</v>
      </c>
      <c r="C2211" s="1">
        <v>1.3740300000000001</v>
      </c>
      <c r="D2211" s="1">
        <v>2.7255399999999999E-4</v>
      </c>
      <c r="E2211" s="1">
        <v>3.1518900000000001E-4</v>
      </c>
      <c r="F2211" s="1" t="s">
        <v>9868</v>
      </c>
      <c r="G2211" s="1" t="s">
        <v>978</v>
      </c>
      <c r="H2211" s="1">
        <v>247.82737850451599</v>
      </c>
      <c r="I2211" s="1" t="s">
        <v>5507</v>
      </c>
      <c r="J2211" s="1" t="s">
        <v>9869</v>
      </c>
      <c r="K2211" s="1">
        <v>1</v>
      </c>
    </row>
    <row r="2212" spans="1:11" ht="15" x14ac:dyDescent="0.15">
      <c r="A2212" s="1" t="s">
        <v>2160</v>
      </c>
      <c r="B2212" s="1" t="s">
        <v>9870</v>
      </c>
      <c r="C2212" s="1">
        <v>1.37161</v>
      </c>
      <c r="D2212" s="1">
        <v>2.7255399999999999E-4</v>
      </c>
      <c r="E2212" s="1">
        <v>3.1946200000000001E-4</v>
      </c>
      <c r="F2212" s="1" t="s">
        <v>9871</v>
      </c>
      <c r="G2212" s="1" t="s">
        <v>1815</v>
      </c>
      <c r="H2212" s="1">
        <v>192.00734765497299</v>
      </c>
      <c r="I2212" s="1" t="s">
        <v>4518</v>
      </c>
      <c r="J2212" s="1" t="s">
        <v>2235</v>
      </c>
      <c r="K2212" s="1">
        <v>1</v>
      </c>
    </row>
    <row r="2213" spans="1:11" ht="15" x14ac:dyDescent="0.15">
      <c r="A2213" s="1" t="s">
        <v>2160</v>
      </c>
      <c r="B2213" s="1" t="s">
        <v>9872</v>
      </c>
      <c r="C2213" s="1">
        <v>1.37039</v>
      </c>
      <c r="D2213" s="1">
        <v>2.7255399999999999E-4</v>
      </c>
      <c r="E2213" s="1">
        <v>3.2163500000000002E-4</v>
      </c>
      <c r="F2213" s="1" t="s">
        <v>9873</v>
      </c>
      <c r="G2213" s="1" t="s">
        <v>372</v>
      </c>
      <c r="H2213" s="1">
        <v>195.796137277681</v>
      </c>
      <c r="I2213" s="1" t="s">
        <v>9874</v>
      </c>
      <c r="J2213" s="1" t="s">
        <v>9875</v>
      </c>
      <c r="K2213" s="1">
        <v>1</v>
      </c>
    </row>
    <row r="2214" spans="1:11" ht="15" x14ac:dyDescent="0.15">
      <c r="A2214" s="1" t="s">
        <v>2160</v>
      </c>
      <c r="B2214" s="1" t="s">
        <v>9876</v>
      </c>
      <c r="C2214" s="1">
        <v>1.3700699999999999</v>
      </c>
      <c r="D2214" s="1">
        <v>2.7255399999999999E-4</v>
      </c>
      <c r="E2214" s="1">
        <v>3.22205E-4</v>
      </c>
      <c r="F2214" s="1" t="s">
        <v>9877</v>
      </c>
      <c r="G2214" s="1" t="s">
        <v>449</v>
      </c>
      <c r="H2214" s="1">
        <v>176.89236585252601</v>
      </c>
      <c r="I2214" s="1" t="s">
        <v>7537</v>
      </c>
      <c r="J2214" s="1" t="s">
        <v>9878</v>
      </c>
      <c r="K2214" s="1">
        <v>1</v>
      </c>
    </row>
    <row r="2215" spans="1:11" ht="15" x14ac:dyDescent="0.15">
      <c r="A2215" s="1" t="s">
        <v>2160</v>
      </c>
      <c r="B2215" s="1" t="s">
        <v>9879</v>
      </c>
      <c r="C2215" s="1">
        <v>1.36998</v>
      </c>
      <c r="D2215" s="1">
        <v>2.7255399999999999E-4</v>
      </c>
      <c r="E2215" s="1">
        <v>3.22367E-4</v>
      </c>
      <c r="F2215" s="1" t="s">
        <v>9880</v>
      </c>
      <c r="G2215" s="1" t="s">
        <v>1809</v>
      </c>
      <c r="H2215" s="1">
        <v>203.71485066854001</v>
      </c>
      <c r="I2215" s="1" t="s">
        <v>2282</v>
      </c>
      <c r="J2215" s="1" t="s">
        <v>2283</v>
      </c>
      <c r="K2215" s="1">
        <v>1</v>
      </c>
    </row>
    <row r="2216" spans="1:11" ht="15" x14ac:dyDescent="0.15">
      <c r="A2216" s="1" t="s">
        <v>2160</v>
      </c>
      <c r="B2216" s="1" t="s">
        <v>9881</v>
      </c>
      <c r="C2216" s="1">
        <v>1.3692</v>
      </c>
      <c r="D2216" s="1">
        <v>2.7255399999999999E-4</v>
      </c>
      <c r="E2216" s="1">
        <v>3.2376799999999999E-4</v>
      </c>
      <c r="F2216" s="1" t="s">
        <v>9882</v>
      </c>
      <c r="G2216" s="1" t="s">
        <v>474</v>
      </c>
      <c r="H2216" s="1">
        <v>248.660938700001</v>
      </c>
      <c r="I2216" s="1" t="s">
        <v>9883</v>
      </c>
      <c r="J2216" s="1" t="s">
        <v>9884</v>
      </c>
      <c r="K2216" s="1">
        <v>1</v>
      </c>
    </row>
    <row r="2217" spans="1:11" ht="15" x14ac:dyDescent="0.15">
      <c r="A2217" s="1" t="s">
        <v>2160</v>
      </c>
      <c r="B2217" s="1" t="s">
        <v>9885</v>
      </c>
      <c r="C2217" s="1">
        <v>1.3687499999999999</v>
      </c>
      <c r="D2217" s="1">
        <v>2.7255399999999999E-4</v>
      </c>
      <c r="E2217" s="1">
        <v>3.2458900000000002E-4</v>
      </c>
      <c r="F2217" s="1" t="s">
        <v>9886</v>
      </c>
      <c r="G2217" s="1" t="s">
        <v>184</v>
      </c>
      <c r="H2217" s="1">
        <v>180.59951132676099</v>
      </c>
      <c r="I2217" s="1" t="s">
        <v>4518</v>
      </c>
      <c r="J2217" s="1" t="s">
        <v>2235</v>
      </c>
      <c r="K2217" s="1">
        <v>1</v>
      </c>
    </row>
    <row r="2218" spans="1:11" ht="15" x14ac:dyDescent="0.15">
      <c r="A2218" s="1" t="s">
        <v>2160</v>
      </c>
      <c r="B2218" s="1" t="s">
        <v>9887</v>
      </c>
      <c r="C2218" s="1">
        <v>1.3671199999999999</v>
      </c>
      <c r="D2218" s="1">
        <v>2.7255399999999999E-4</v>
      </c>
      <c r="E2218" s="1">
        <v>3.2753699999999998E-4</v>
      </c>
      <c r="F2218" s="1" t="s">
        <v>9888</v>
      </c>
      <c r="G2218" s="1" t="s">
        <v>353</v>
      </c>
      <c r="H2218" s="1">
        <v>268.12453147661603</v>
      </c>
      <c r="I2218" s="1" t="s">
        <v>9889</v>
      </c>
      <c r="J2218" s="1" t="s">
        <v>9890</v>
      </c>
      <c r="K2218" s="1">
        <v>1</v>
      </c>
    </row>
    <row r="2219" spans="1:11" ht="15" x14ac:dyDescent="0.15">
      <c r="A2219" s="1" t="s">
        <v>2160</v>
      </c>
      <c r="B2219" s="1" t="s">
        <v>9891</v>
      </c>
      <c r="C2219" s="1">
        <v>1.3670899999999999</v>
      </c>
      <c r="D2219" s="1">
        <v>2.7255399999999999E-4</v>
      </c>
      <c r="E2219" s="1">
        <v>3.2759400000000001E-4</v>
      </c>
      <c r="F2219" s="1" t="s">
        <v>9892</v>
      </c>
      <c r="G2219" s="1" t="s">
        <v>978</v>
      </c>
      <c r="H2219" s="1">
        <v>278.53198601029698</v>
      </c>
      <c r="I2219" s="1" t="s">
        <v>3862</v>
      </c>
      <c r="J2219" s="1" t="s">
        <v>9893</v>
      </c>
      <c r="K2219" s="1">
        <v>1</v>
      </c>
    </row>
    <row r="2220" spans="1:11" ht="15" x14ac:dyDescent="0.15">
      <c r="A2220" s="1" t="s">
        <v>2160</v>
      </c>
      <c r="B2220" s="1" t="s">
        <v>9894</v>
      </c>
      <c r="C2220" s="1">
        <v>1.36707</v>
      </c>
      <c r="D2220" s="1">
        <v>2.7255399999999999E-4</v>
      </c>
      <c r="E2220" s="1">
        <v>3.27638E-4</v>
      </c>
      <c r="F2220" s="1" t="s">
        <v>9895</v>
      </c>
      <c r="G2220" s="1" t="s">
        <v>1200</v>
      </c>
      <c r="H2220" s="1">
        <v>206.90041413504699</v>
      </c>
      <c r="I2220" s="1" t="s">
        <v>9896</v>
      </c>
      <c r="J2220" s="1" t="s">
        <v>9897</v>
      </c>
      <c r="K2220" s="1">
        <v>1</v>
      </c>
    </row>
    <row r="2221" spans="1:11" ht="15" x14ac:dyDescent="0.15">
      <c r="A2221" s="1" t="s">
        <v>2160</v>
      </c>
      <c r="B2221" s="1" t="s">
        <v>9898</v>
      </c>
      <c r="C2221" s="1">
        <v>1.3662000000000001</v>
      </c>
      <c r="D2221" s="1">
        <v>2.7255399999999999E-4</v>
      </c>
      <c r="E2221" s="1">
        <v>3.2922300000000002E-4</v>
      </c>
      <c r="F2221" s="1" t="s">
        <v>9899</v>
      </c>
      <c r="G2221" s="1" t="s">
        <v>9900</v>
      </c>
      <c r="H2221" s="1">
        <v>202.18936233884</v>
      </c>
      <c r="I2221" s="1" t="s">
        <v>9901</v>
      </c>
      <c r="J2221" s="1" t="s">
        <v>9902</v>
      </c>
      <c r="K2221" s="1">
        <v>1</v>
      </c>
    </row>
    <row r="2222" spans="1:11" ht="15" x14ac:dyDescent="0.15">
      <c r="A2222" s="1" t="s">
        <v>2160</v>
      </c>
      <c r="B2222" s="1" t="s">
        <v>9903</v>
      </c>
      <c r="C2222" s="1">
        <v>1.36581</v>
      </c>
      <c r="D2222" s="1">
        <v>2.7255399999999999E-4</v>
      </c>
      <c r="E2222" s="1">
        <v>3.2994099999999999E-4</v>
      </c>
      <c r="F2222" s="1" t="s">
        <v>9904</v>
      </c>
      <c r="G2222" s="1" t="s">
        <v>220</v>
      </c>
      <c r="H2222" s="1">
        <v>208.307238805065</v>
      </c>
      <c r="I2222" s="1" t="s">
        <v>9905</v>
      </c>
      <c r="J2222" s="1" t="s">
        <v>9906</v>
      </c>
      <c r="K2222" s="1">
        <v>1</v>
      </c>
    </row>
    <row r="2223" spans="1:11" ht="15" x14ac:dyDescent="0.15">
      <c r="A2223" s="1" t="s">
        <v>2160</v>
      </c>
      <c r="B2223" s="1" t="s">
        <v>9907</v>
      </c>
      <c r="C2223" s="1">
        <v>1.3648100000000001</v>
      </c>
      <c r="D2223" s="1">
        <v>2.7255399999999999E-4</v>
      </c>
      <c r="E2223" s="1">
        <v>3.3177700000000001E-4</v>
      </c>
      <c r="F2223" s="1" t="s">
        <v>9908</v>
      </c>
      <c r="G2223" s="1" t="s">
        <v>474</v>
      </c>
      <c r="H2223" s="1">
        <v>229.13785639257199</v>
      </c>
      <c r="I2223" s="1" t="s">
        <v>9909</v>
      </c>
      <c r="J2223" s="1" t="s">
        <v>9910</v>
      </c>
      <c r="K2223" s="1">
        <v>1</v>
      </c>
    </row>
    <row r="2224" spans="1:11" ht="15" x14ac:dyDescent="0.15">
      <c r="A2224" s="1" t="s">
        <v>2160</v>
      </c>
      <c r="B2224" s="1" t="s">
        <v>9911</v>
      </c>
      <c r="C2224" s="1">
        <v>1.3627100000000001</v>
      </c>
      <c r="D2224" s="1">
        <v>2.7255399999999999E-4</v>
      </c>
      <c r="E2224" s="1">
        <v>3.3567599999999998E-4</v>
      </c>
      <c r="F2224" s="1" t="s">
        <v>9912</v>
      </c>
      <c r="G2224" s="1" t="s">
        <v>1311</v>
      </c>
      <c r="H2224" s="1">
        <v>220.23580583246999</v>
      </c>
      <c r="I2224" s="1" t="s">
        <v>9913</v>
      </c>
      <c r="J2224" s="1" t="s">
        <v>2275</v>
      </c>
      <c r="K2224" s="1">
        <v>1</v>
      </c>
    </row>
    <row r="2225" spans="1:11" ht="15" x14ac:dyDescent="0.15">
      <c r="A2225" s="1" t="s">
        <v>2160</v>
      </c>
      <c r="B2225" s="1" t="s">
        <v>9914</v>
      </c>
      <c r="C2225" s="1">
        <v>1.3624700000000001</v>
      </c>
      <c r="D2225" s="1">
        <v>2.7255399999999999E-4</v>
      </c>
      <c r="E2225" s="1">
        <v>3.3613499999999999E-4</v>
      </c>
      <c r="F2225" s="1" t="s">
        <v>9915</v>
      </c>
      <c r="G2225" s="1" t="s">
        <v>1286</v>
      </c>
      <c r="H2225" s="1">
        <v>289.35502893260201</v>
      </c>
      <c r="I2225" s="1" t="s">
        <v>9916</v>
      </c>
      <c r="J2225" s="1" t="s">
        <v>9917</v>
      </c>
      <c r="K2225" s="1">
        <v>1</v>
      </c>
    </row>
    <row r="2226" spans="1:11" ht="15" x14ac:dyDescent="0.15">
      <c r="A2226" s="1" t="s">
        <v>2160</v>
      </c>
      <c r="B2226" s="1" t="s">
        <v>9918</v>
      </c>
      <c r="C2226" s="1">
        <v>1.3602099999999999</v>
      </c>
      <c r="D2226" s="1">
        <v>2.7255399999999999E-4</v>
      </c>
      <c r="E2226" s="1">
        <v>3.4038800000000001E-4</v>
      </c>
      <c r="F2226" s="1" t="s">
        <v>9919</v>
      </c>
      <c r="G2226" s="1" t="s">
        <v>1345</v>
      </c>
      <c r="H2226" s="1">
        <v>151.08340979018701</v>
      </c>
      <c r="I2226" s="1" t="s">
        <v>9920</v>
      </c>
      <c r="J2226" s="1" t="s">
        <v>2164</v>
      </c>
      <c r="K2226" s="1">
        <v>1</v>
      </c>
    </row>
    <row r="2227" spans="1:11" ht="15" x14ac:dyDescent="0.15">
      <c r="A2227" s="1" t="s">
        <v>2160</v>
      </c>
      <c r="B2227" s="1" t="s">
        <v>9921</v>
      </c>
      <c r="C2227" s="1">
        <v>1.3593299999999999</v>
      </c>
      <c r="D2227" s="1">
        <v>2.7255399999999999E-4</v>
      </c>
      <c r="E2227" s="1">
        <v>3.4204400000000001E-4</v>
      </c>
      <c r="F2227" s="1" t="s">
        <v>9922</v>
      </c>
      <c r="G2227" s="1" t="s">
        <v>2123</v>
      </c>
      <c r="H2227" s="1">
        <v>217.43545714167499</v>
      </c>
      <c r="I2227" s="1" t="s">
        <v>9923</v>
      </c>
      <c r="J2227" s="1" t="s">
        <v>9924</v>
      </c>
      <c r="K2227" s="1">
        <v>1</v>
      </c>
    </row>
    <row r="2228" spans="1:11" ht="15" x14ac:dyDescent="0.15">
      <c r="A2228" s="1" t="s">
        <v>2160</v>
      </c>
      <c r="B2228" s="1" t="s">
        <v>9925</v>
      </c>
      <c r="C2228" s="1">
        <v>1.3592299999999999</v>
      </c>
      <c r="D2228" s="1">
        <v>2.7255399999999999E-4</v>
      </c>
      <c r="E2228" s="1">
        <v>3.4225199999999998E-4</v>
      </c>
      <c r="F2228" s="1" t="s">
        <v>9926</v>
      </c>
      <c r="G2228" s="1" t="s">
        <v>2060</v>
      </c>
      <c r="H2228" s="1">
        <v>200.09682299924901</v>
      </c>
      <c r="I2228" s="1" t="s">
        <v>9927</v>
      </c>
      <c r="J2228" s="1" t="s">
        <v>9928</v>
      </c>
      <c r="K2228" s="1">
        <v>1</v>
      </c>
    </row>
    <row r="2229" spans="1:11" ht="15" x14ac:dyDescent="0.15">
      <c r="A2229" s="1" t="s">
        <v>2160</v>
      </c>
      <c r="B2229" s="1" t="s">
        <v>9929</v>
      </c>
      <c r="C2229" s="1">
        <v>1.3577300000000001</v>
      </c>
      <c r="D2229" s="1">
        <v>2.7255399999999999E-4</v>
      </c>
      <c r="E2229" s="1">
        <v>3.4511500000000001E-4</v>
      </c>
      <c r="F2229" s="1" t="s">
        <v>9930</v>
      </c>
      <c r="G2229" s="1" t="s">
        <v>3589</v>
      </c>
      <c r="H2229" s="1">
        <v>204.87105579960601</v>
      </c>
      <c r="I2229" s="1" t="s">
        <v>9931</v>
      </c>
      <c r="J2229" s="1" t="s">
        <v>9932</v>
      </c>
      <c r="K2229" s="1">
        <v>1</v>
      </c>
    </row>
    <row r="2230" spans="1:11" ht="15" x14ac:dyDescent="0.15">
      <c r="A2230" s="1" t="s">
        <v>2160</v>
      </c>
      <c r="B2230" s="1" t="s">
        <v>9933</v>
      </c>
      <c r="C2230" s="1">
        <v>1.357</v>
      </c>
      <c r="D2230" s="1">
        <v>2.7255399999999999E-4</v>
      </c>
      <c r="E2230" s="1">
        <v>3.4651199999999999E-4</v>
      </c>
      <c r="F2230" s="1" t="s">
        <v>9934</v>
      </c>
      <c r="G2230" s="1" t="s">
        <v>273</v>
      </c>
      <c r="H2230" s="1">
        <v>275.03086834612202</v>
      </c>
      <c r="I2230" s="1" t="s">
        <v>5507</v>
      </c>
      <c r="J2230" s="1" t="s">
        <v>9935</v>
      </c>
      <c r="K2230" s="1">
        <v>1</v>
      </c>
    </row>
    <row r="2231" spans="1:11" ht="15" x14ac:dyDescent="0.15">
      <c r="A2231" s="1" t="s">
        <v>2160</v>
      </c>
      <c r="B2231" s="1" t="s">
        <v>9936</v>
      </c>
      <c r="C2231" s="1">
        <v>1.3567499999999999</v>
      </c>
      <c r="D2231" s="1">
        <v>2.7255399999999999E-4</v>
      </c>
      <c r="E2231" s="1">
        <v>3.4699999999999998E-4</v>
      </c>
      <c r="F2231" s="1" t="s">
        <v>9937</v>
      </c>
      <c r="G2231" s="1" t="s">
        <v>1724</v>
      </c>
      <c r="H2231" s="1">
        <v>249.25117857425801</v>
      </c>
      <c r="I2231" s="1" t="s">
        <v>9938</v>
      </c>
      <c r="J2231" s="1" t="s">
        <v>2607</v>
      </c>
      <c r="K2231" s="1">
        <v>1</v>
      </c>
    </row>
    <row r="2232" spans="1:11" ht="15" x14ac:dyDescent="0.15">
      <c r="A2232" s="1" t="s">
        <v>2160</v>
      </c>
      <c r="B2232" s="1" t="s">
        <v>9939</v>
      </c>
      <c r="C2232" s="1">
        <v>1.3554200000000001</v>
      </c>
      <c r="D2232" s="1">
        <v>2.7255399999999999E-4</v>
      </c>
      <c r="E2232" s="1">
        <v>3.4956800000000002E-4</v>
      </c>
      <c r="F2232" s="1" t="s">
        <v>9940</v>
      </c>
      <c r="G2232" s="1" t="s">
        <v>2345</v>
      </c>
      <c r="H2232" s="1">
        <v>266.46732963054598</v>
      </c>
      <c r="I2232" s="1" t="s">
        <v>9941</v>
      </c>
      <c r="J2232" s="1" t="s">
        <v>9942</v>
      </c>
      <c r="K2232" s="1">
        <v>1</v>
      </c>
    </row>
    <row r="2233" spans="1:11" ht="15" x14ac:dyDescent="0.15">
      <c r="A2233" s="1" t="s">
        <v>2160</v>
      </c>
      <c r="B2233" s="1" t="s">
        <v>9943</v>
      </c>
      <c r="C2233" s="1">
        <v>1.35538</v>
      </c>
      <c r="D2233" s="1">
        <v>2.7255399999999999E-4</v>
      </c>
      <c r="E2233" s="1">
        <v>3.4965000000000002E-4</v>
      </c>
      <c r="F2233" s="1" t="s">
        <v>9944</v>
      </c>
      <c r="G2233" s="1" t="s">
        <v>449</v>
      </c>
      <c r="H2233" s="1">
        <v>243.20670544747401</v>
      </c>
      <c r="I2233" s="1" t="s">
        <v>9945</v>
      </c>
      <c r="J2233" s="1" t="s">
        <v>9946</v>
      </c>
      <c r="K2233" s="1">
        <v>1</v>
      </c>
    </row>
    <row r="2234" spans="1:11" ht="15" x14ac:dyDescent="0.15">
      <c r="A2234" s="1" t="s">
        <v>2160</v>
      </c>
      <c r="B2234" s="1" t="s">
        <v>9947</v>
      </c>
      <c r="C2234" s="1">
        <v>1.3546</v>
      </c>
      <c r="D2234" s="1">
        <v>2.7255399999999999E-4</v>
      </c>
      <c r="E2234" s="1">
        <v>3.5117500000000001E-4</v>
      </c>
      <c r="F2234" s="1" t="s">
        <v>9948</v>
      </c>
      <c r="G2234" s="1" t="s">
        <v>1078</v>
      </c>
      <c r="H2234" s="1">
        <v>233.310581360757</v>
      </c>
      <c r="I2234" s="1" t="s">
        <v>4469</v>
      </c>
      <c r="J2234" s="1" t="s">
        <v>9949</v>
      </c>
      <c r="K2234" s="1">
        <v>1</v>
      </c>
    </row>
    <row r="2235" spans="1:11" ht="15" x14ac:dyDescent="0.15">
      <c r="A2235" s="1" t="s">
        <v>2160</v>
      </c>
      <c r="B2235" s="1" t="s">
        <v>9950</v>
      </c>
      <c r="C2235" s="1">
        <v>1.35382</v>
      </c>
      <c r="D2235" s="1">
        <v>2.7255399999999999E-4</v>
      </c>
      <c r="E2235" s="1">
        <v>3.5270100000000002E-4</v>
      </c>
      <c r="F2235" s="1" t="s">
        <v>9951</v>
      </c>
      <c r="G2235" s="1" t="s">
        <v>492</v>
      </c>
      <c r="H2235" s="1">
        <v>217.020199490957</v>
      </c>
      <c r="I2235" s="1" t="s">
        <v>2707</v>
      </c>
      <c r="J2235" s="1" t="s">
        <v>2164</v>
      </c>
      <c r="K2235" s="1">
        <v>1</v>
      </c>
    </row>
    <row r="2236" spans="1:11" ht="15" x14ac:dyDescent="0.15">
      <c r="A2236" s="1" t="s">
        <v>2160</v>
      </c>
      <c r="B2236" s="1" t="s">
        <v>9952</v>
      </c>
      <c r="C2236" s="1">
        <v>1.35382</v>
      </c>
      <c r="D2236" s="1">
        <v>2.7255399999999999E-4</v>
      </c>
      <c r="E2236" s="1">
        <v>3.5270800000000003E-4</v>
      </c>
      <c r="F2236" s="1" t="s">
        <v>9953</v>
      </c>
      <c r="G2236" s="1" t="s">
        <v>2253</v>
      </c>
      <c r="H2236" s="1">
        <v>288.40886356901802</v>
      </c>
      <c r="I2236" s="1" t="s">
        <v>5659</v>
      </c>
      <c r="J2236" s="1" t="s">
        <v>9954</v>
      </c>
      <c r="K2236" s="1">
        <v>1</v>
      </c>
    </row>
    <row r="2237" spans="1:11" ht="15" x14ac:dyDescent="0.15">
      <c r="A2237" s="1" t="s">
        <v>2160</v>
      </c>
      <c r="B2237" s="1" t="s">
        <v>9955</v>
      </c>
      <c r="C2237" s="1">
        <v>1.3537999999999999</v>
      </c>
      <c r="D2237" s="1">
        <v>2.7255399999999999E-4</v>
      </c>
      <c r="E2237" s="1">
        <v>3.5273800000000001E-4</v>
      </c>
      <c r="F2237" s="1" t="s">
        <v>9956</v>
      </c>
      <c r="G2237" s="1" t="s">
        <v>735</v>
      </c>
      <c r="H2237" s="1">
        <v>193.98478940693801</v>
      </c>
      <c r="I2237" s="1" t="s">
        <v>9957</v>
      </c>
      <c r="J2237" s="1" t="s">
        <v>9958</v>
      </c>
      <c r="K2237" s="1">
        <v>1</v>
      </c>
    </row>
    <row r="2238" spans="1:11" ht="15" x14ac:dyDescent="0.15">
      <c r="A2238" s="1" t="s">
        <v>2160</v>
      </c>
      <c r="B2238" s="1" t="s">
        <v>9959</v>
      </c>
      <c r="C2238" s="1">
        <v>1.35222</v>
      </c>
      <c r="D2238" s="1">
        <v>2.7255399999999999E-4</v>
      </c>
      <c r="E2238" s="1">
        <v>3.55857E-4</v>
      </c>
      <c r="F2238" s="1" t="s">
        <v>9960</v>
      </c>
      <c r="G2238" s="1" t="s">
        <v>2397</v>
      </c>
      <c r="H2238" s="1">
        <v>243.83946570191401</v>
      </c>
      <c r="I2238" s="1" t="s">
        <v>9961</v>
      </c>
      <c r="J2238" s="1" t="s">
        <v>9962</v>
      </c>
      <c r="K2238" s="1">
        <v>1</v>
      </c>
    </row>
    <row r="2239" spans="1:11" ht="15" x14ac:dyDescent="0.15">
      <c r="A2239" s="1" t="s">
        <v>2160</v>
      </c>
      <c r="B2239" s="1" t="s">
        <v>9963</v>
      </c>
      <c r="C2239" s="1">
        <v>1.3521000000000001</v>
      </c>
      <c r="D2239" s="1">
        <v>2.7255399999999999E-4</v>
      </c>
      <c r="E2239" s="1">
        <v>3.5610299999999998E-4</v>
      </c>
      <c r="F2239" s="1" t="s">
        <v>9964</v>
      </c>
      <c r="G2239" s="1" t="s">
        <v>1083</v>
      </c>
      <c r="H2239" s="1">
        <v>238.83512757400899</v>
      </c>
      <c r="I2239" s="1" t="s">
        <v>9965</v>
      </c>
      <c r="J2239" s="1" t="s">
        <v>9966</v>
      </c>
      <c r="K2239" s="1">
        <v>1</v>
      </c>
    </row>
    <row r="2240" spans="1:11" ht="15" x14ac:dyDescent="0.15">
      <c r="A2240" s="1" t="s">
        <v>2160</v>
      </c>
      <c r="B2240" s="1" t="s">
        <v>9967</v>
      </c>
      <c r="C2240" s="1">
        <v>1.3517999999999999</v>
      </c>
      <c r="D2240" s="1">
        <v>2.7255399999999999E-4</v>
      </c>
      <c r="E2240" s="1">
        <v>3.5669500000000003E-4</v>
      </c>
      <c r="F2240" s="1" t="s">
        <v>9968</v>
      </c>
      <c r="G2240" s="1" t="s">
        <v>384</v>
      </c>
      <c r="H2240" s="1">
        <v>300.57852372262602</v>
      </c>
      <c r="I2240" s="1" t="s">
        <v>9969</v>
      </c>
      <c r="J2240" s="1" t="s">
        <v>9970</v>
      </c>
      <c r="K2240" s="1">
        <v>1</v>
      </c>
    </row>
    <row r="2241" spans="1:11" ht="15" x14ac:dyDescent="0.15">
      <c r="A2241" s="1" t="s">
        <v>2160</v>
      </c>
      <c r="B2241" s="1" t="s">
        <v>9971</v>
      </c>
      <c r="C2241" s="1">
        <v>1.35158</v>
      </c>
      <c r="D2241" s="1">
        <v>2.7255399999999999E-4</v>
      </c>
      <c r="E2241" s="1">
        <v>3.5712599999999998E-4</v>
      </c>
      <c r="F2241" s="1" t="s">
        <v>9972</v>
      </c>
      <c r="G2241" s="1" t="s">
        <v>1449</v>
      </c>
      <c r="H2241" s="1">
        <v>211.60033393692601</v>
      </c>
      <c r="I2241" s="1" t="s">
        <v>9973</v>
      </c>
      <c r="J2241" s="1" t="s">
        <v>9974</v>
      </c>
      <c r="K2241" s="1">
        <v>1</v>
      </c>
    </row>
    <row r="2242" spans="1:11" ht="15" x14ac:dyDescent="0.15">
      <c r="A2242" s="1" t="s">
        <v>2160</v>
      </c>
      <c r="B2242" s="1" t="s">
        <v>9975</v>
      </c>
      <c r="C2242" s="1">
        <v>1.35127</v>
      </c>
      <c r="D2242" s="1">
        <v>2.7255399999999999E-4</v>
      </c>
      <c r="E2242" s="1">
        <v>3.5775100000000001E-4</v>
      </c>
      <c r="F2242" s="1" t="s">
        <v>9976</v>
      </c>
      <c r="G2242" s="1" t="s">
        <v>1268</v>
      </c>
      <c r="H2242" s="1">
        <v>207.08077716840501</v>
      </c>
      <c r="I2242" s="1" t="s">
        <v>9977</v>
      </c>
      <c r="J2242" s="1" t="s">
        <v>9978</v>
      </c>
      <c r="K2242" s="1">
        <v>1</v>
      </c>
    </row>
    <row r="2243" spans="1:11" ht="15" x14ac:dyDescent="0.15">
      <c r="A2243" s="1" t="s">
        <v>2160</v>
      </c>
      <c r="B2243" s="1" t="s">
        <v>9979</v>
      </c>
      <c r="C2243" s="1">
        <v>1.3508599999999999</v>
      </c>
      <c r="D2243" s="1">
        <v>2.7255399999999999E-4</v>
      </c>
      <c r="E2243" s="1">
        <v>3.5855099999999998E-4</v>
      </c>
      <c r="F2243" s="1" t="s">
        <v>9980</v>
      </c>
      <c r="G2243" s="1" t="s">
        <v>978</v>
      </c>
      <c r="H2243" s="1">
        <v>219.54771787986701</v>
      </c>
      <c r="I2243" s="1" t="s">
        <v>9981</v>
      </c>
      <c r="J2243" s="1" t="s">
        <v>2235</v>
      </c>
      <c r="K2243" s="1">
        <v>1</v>
      </c>
    </row>
    <row r="2244" spans="1:11" ht="15" x14ac:dyDescent="0.15">
      <c r="A2244" s="1" t="s">
        <v>2160</v>
      </c>
      <c r="B2244" s="1" t="s">
        <v>9982</v>
      </c>
      <c r="C2244" s="1">
        <v>1.3483499999999999</v>
      </c>
      <c r="D2244" s="1">
        <v>2.7255399999999999E-4</v>
      </c>
      <c r="E2244" s="1">
        <v>3.6360199999999998E-4</v>
      </c>
      <c r="F2244" s="1" t="s">
        <v>9983</v>
      </c>
      <c r="G2244" s="1" t="s">
        <v>1286</v>
      </c>
      <c r="H2244" s="1">
        <v>251.94674160880501</v>
      </c>
      <c r="I2244" s="1" t="s">
        <v>6560</v>
      </c>
      <c r="J2244" s="1" t="s">
        <v>4586</v>
      </c>
      <c r="K2244" s="1">
        <v>1</v>
      </c>
    </row>
    <row r="2245" spans="1:11" ht="15" x14ac:dyDescent="0.15">
      <c r="A2245" s="1" t="s">
        <v>2160</v>
      </c>
      <c r="B2245" s="1" t="s">
        <v>9984</v>
      </c>
      <c r="C2245" s="1">
        <v>1.34761</v>
      </c>
      <c r="D2245" s="1">
        <v>2.7255399999999999E-4</v>
      </c>
      <c r="E2245" s="1">
        <v>3.6509900000000002E-4</v>
      </c>
      <c r="F2245" s="1" t="s">
        <v>9985</v>
      </c>
      <c r="G2245" s="1" t="s">
        <v>545</v>
      </c>
      <c r="H2245" s="1">
        <v>263.65150315435301</v>
      </c>
      <c r="I2245" s="1" t="s">
        <v>4486</v>
      </c>
      <c r="J2245" s="1" t="s">
        <v>2235</v>
      </c>
      <c r="K2245" s="1">
        <v>1</v>
      </c>
    </row>
    <row r="2246" spans="1:11" ht="15" x14ac:dyDescent="0.15">
      <c r="A2246" s="1" t="s">
        <v>2160</v>
      </c>
      <c r="B2246" s="1" t="s">
        <v>9986</v>
      </c>
      <c r="C2246" s="1">
        <v>1.34738</v>
      </c>
      <c r="D2246" s="1">
        <v>2.7255399999999999E-4</v>
      </c>
      <c r="E2246" s="1">
        <v>3.6556499999999999E-4</v>
      </c>
      <c r="F2246" s="1" t="s">
        <v>9987</v>
      </c>
      <c r="G2246" s="1" t="s">
        <v>1306</v>
      </c>
      <c r="H2246" s="1">
        <v>123.537177414729</v>
      </c>
      <c r="I2246" s="1" t="s">
        <v>6777</v>
      </c>
      <c r="J2246" s="1" t="s">
        <v>2255</v>
      </c>
      <c r="K2246" s="1">
        <v>1</v>
      </c>
    </row>
    <row r="2247" spans="1:11" ht="15" x14ac:dyDescent="0.15">
      <c r="A2247" s="1" t="s">
        <v>2160</v>
      </c>
      <c r="B2247" s="1" t="s">
        <v>9988</v>
      </c>
      <c r="C2247" s="1">
        <v>1.3473200000000001</v>
      </c>
      <c r="D2247" s="1">
        <v>2.7255399999999999E-4</v>
      </c>
      <c r="E2247" s="1">
        <v>3.6568599999999999E-4</v>
      </c>
      <c r="F2247" s="1" t="s">
        <v>9989</v>
      </c>
      <c r="G2247" s="1" t="s">
        <v>988</v>
      </c>
      <c r="H2247" s="1">
        <v>268.40414430233398</v>
      </c>
      <c r="I2247" s="1" t="s">
        <v>5511</v>
      </c>
      <c r="J2247" s="1" t="s">
        <v>2231</v>
      </c>
      <c r="K2247" s="1">
        <v>1</v>
      </c>
    </row>
    <row r="2248" spans="1:11" ht="15" x14ac:dyDescent="0.15">
      <c r="A2248" s="1" t="s">
        <v>2160</v>
      </c>
      <c r="B2248" s="1" t="s">
        <v>9990</v>
      </c>
      <c r="C2248" s="1">
        <v>1.34731</v>
      </c>
      <c r="D2248" s="1">
        <v>2.7255399999999999E-4</v>
      </c>
      <c r="E2248" s="1">
        <v>3.65721E-4</v>
      </c>
      <c r="F2248" s="1" t="s">
        <v>9991</v>
      </c>
      <c r="G2248" s="1" t="s">
        <v>1450</v>
      </c>
      <c r="H2248" s="1">
        <v>198.825075594585</v>
      </c>
      <c r="I2248" s="1" t="s">
        <v>2254</v>
      </c>
      <c r="J2248" s="1" t="s">
        <v>2255</v>
      </c>
      <c r="K2248" s="1">
        <v>1</v>
      </c>
    </row>
    <row r="2249" spans="1:11" ht="15" x14ac:dyDescent="0.15">
      <c r="A2249" s="1" t="s">
        <v>2160</v>
      </c>
      <c r="B2249" s="1" t="s">
        <v>9992</v>
      </c>
      <c r="C2249" s="1">
        <v>1.34724</v>
      </c>
      <c r="D2249" s="1">
        <v>2.7255399999999999E-4</v>
      </c>
      <c r="E2249" s="1">
        <v>3.6586399999999998E-4</v>
      </c>
      <c r="F2249" s="1" t="s">
        <v>9993</v>
      </c>
      <c r="G2249" s="1" t="s">
        <v>1743</v>
      </c>
      <c r="H2249" s="1">
        <v>231.06992158045301</v>
      </c>
      <c r="I2249" s="1" t="s">
        <v>2909</v>
      </c>
      <c r="J2249" s="1" t="s">
        <v>2596</v>
      </c>
      <c r="K2249" s="1">
        <v>1</v>
      </c>
    </row>
    <row r="2250" spans="1:11" ht="15" x14ac:dyDescent="0.15">
      <c r="A2250" s="1" t="s">
        <v>2160</v>
      </c>
      <c r="B2250" s="1" t="s">
        <v>9994</v>
      </c>
      <c r="C2250" s="1">
        <v>1.3462400000000001</v>
      </c>
      <c r="D2250" s="1">
        <v>2.7255399999999999E-4</v>
      </c>
      <c r="E2250" s="1">
        <v>3.6788899999999999E-4</v>
      </c>
      <c r="F2250" s="1" t="s">
        <v>9995</v>
      </c>
      <c r="G2250" s="1" t="s">
        <v>240</v>
      </c>
      <c r="H2250" s="1">
        <v>191.396771227149</v>
      </c>
      <c r="I2250" s="1" t="s">
        <v>2407</v>
      </c>
      <c r="J2250" s="1" t="s">
        <v>2310</v>
      </c>
      <c r="K2250" s="1">
        <v>1</v>
      </c>
    </row>
    <row r="2251" spans="1:11" ht="15" x14ac:dyDescent="0.15">
      <c r="A2251" s="1" t="s">
        <v>2160</v>
      </c>
      <c r="B2251" s="1" t="s">
        <v>9996</v>
      </c>
      <c r="C2251" s="1">
        <v>1.34518</v>
      </c>
      <c r="D2251" s="1">
        <v>2.7255399999999999E-4</v>
      </c>
      <c r="E2251" s="1">
        <v>3.7006799999999998E-4</v>
      </c>
      <c r="F2251" s="1" t="s">
        <v>9997</v>
      </c>
      <c r="G2251" s="1" t="s">
        <v>1537</v>
      </c>
      <c r="H2251" s="1">
        <v>246.85018963622099</v>
      </c>
      <c r="I2251" s="1" t="s">
        <v>9998</v>
      </c>
      <c r="J2251" s="1" t="s">
        <v>9999</v>
      </c>
      <c r="K2251" s="1">
        <v>1</v>
      </c>
    </row>
    <row r="2252" spans="1:11" ht="15" x14ac:dyDescent="0.15">
      <c r="A2252" s="1" t="s">
        <v>2160</v>
      </c>
      <c r="B2252" s="1" t="s">
        <v>10000</v>
      </c>
      <c r="C2252" s="1">
        <v>1.34484</v>
      </c>
      <c r="D2252" s="1">
        <v>2.7255399999999999E-4</v>
      </c>
      <c r="E2252" s="1">
        <v>3.7078000000000002E-4</v>
      </c>
      <c r="F2252" s="1" t="s">
        <v>10001</v>
      </c>
      <c r="G2252" s="1" t="s">
        <v>682</v>
      </c>
      <c r="H2252" s="1">
        <v>217.09658883100499</v>
      </c>
      <c r="I2252" s="1" t="s">
        <v>10002</v>
      </c>
      <c r="J2252" s="1" t="s">
        <v>10003</v>
      </c>
      <c r="K2252" s="1">
        <v>1</v>
      </c>
    </row>
    <row r="2253" spans="1:11" ht="15" x14ac:dyDescent="0.15">
      <c r="A2253" s="1" t="s">
        <v>2160</v>
      </c>
      <c r="B2253" s="1" t="s">
        <v>10004</v>
      </c>
      <c r="C2253" s="1">
        <v>1.3445800000000001</v>
      </c>
      <c r="D2253" s="1">
        <v>2.7255399999999999E-4</v>
      </c>
      <c r="E2253" s="1">
        <v>3.71319E-4</v>
      </c>
      <c r="F2253" s="1" t="s">
        <v>10005</v>
      </c>
      <c r="G2253" s="1" t="s">
        <v>1777</v>
      </c>
      <c r="H2253" s="1">
        <v>201.34047908102801</v>
      </c>
      <c r="I2253" s="1" t="s">
        <v>10006</v>
      </c>
      <c r="J2253" s="1" t="s">
        <v>10007</v>
      </c>
      <c r="K2253" s="1">
        <v>1</v>
      </c>
    </row>
    <row r="2254" spans="1:11" ht="15" x14ac:dyDescent="0.15">
      <c r="A2254" s="1" t="s">
        <v>2160</v>
      </c>
      <c r="B2254" s="1" t="s">
        <v>10008</v>
      </c>
      <c r="C2254" s="1">
        <v>1.34423</v>
      </c>
      <c r="D2254" s="1">
        <v>2.7255399999999999E-4</v>
      </c>
      <c r="E2254" s="1">
        <v>3.7202900000000001E-4</v>
      </c>
      <c r="F2254" s="1" t="s">
        <v>10009</v>
      </c>
      <c r="G2254" s="1" t="s">
        <v>8197</v>
      </c>
      <c r="H2254" s="1">
        <v>297.33071475987498</v>
      </c>
      <c r="I2254" s="1" t="s">
        <v>10010</v>
      </c>
      <c r="J2254" s="1" t="s">
        <v>10011</v>
      </c>
      <c r="K2254" s="1">
        <v>1</v>
      </c>
    </row>
    <row r="2255" spans="1:11" ht="15" x14ac:dyDescent="0.15">
      <c r="A2255" s="1" t="s">
        <v>2160</v>
      </c>
      <c r="B2255" s="1" t="s">
        <v>10012</v>
      </c>
      <c r="C2255" s="1">
        <v>1.34416</v>
      </c>
      <c r="D2255" s="1">
        <v>2.7255399999999999E-4</v>
      </c>
      <c r="E2255" s="1">
        <v>3.7218599999999999E-4</v>
      </c>
      <c r="F2255" s="1" t="s">
        <v>10013</v>
      </c>
      <c r="G2255" s="1" t="s">
        <v>990</v>
      </c>
      <c r="H2255" s="1">
        <v>159.01709020176301</v>
      </c>
      <c r="I2255" s="1" t="s">
        <v>10014</v>
      </c>
      <c r="J2255" s="1" t="s">
        <v>10015</v>
      </c>
      <c r="K2255" s="1">
        <v>1</v>
      </c>
    </row>
    <row r="2256" spans="1:11" ht="15" x14ac:dyDescent="0.15">
      <c r="A2256" s="1" t="s">
        <v>2160</v>
      </c>
      <c r="B2256" s="1" t="s">
        <v>10016</v>
      </c>
      <c r="C2256" s="1">
        <v>1.3411599999999999</v>
      </c>
      <c r="D2256" s="1">
        <v>2.7255399999999999E-4</v>
      </c>
      <c r="E2256" s="1">
        <v>3.7844700000000002E-4</v>
      </c>
      <c r="F2256" s="1" t="s">
        <v>10017</v>
      </c>
      <c r="G2256" s="1" t="s">
        <v>1772</v>
      </c>
      <c r="H2256" s="1">
        <v>151.79771365484001</v>
      </c>
      <c r="I2256" s="1" t="s">
        <v>10018</v>
      </c>
      <c r="J2256" s="1" t="s">
        <v>10019</v>
      </c>
      <c r="K2256" s="1">
        <v>1</v>
      </c>
    </row>
    <row r="2257" spans="1:11" ht="15" x14ac:dyDescent="0.15">
      <c r="A2257" s="1" t="s">
        <v>2160</v>
      </c>
      <c r="B2257" s="1" t="s">
        <v>10020</v>
      </c>
      <c r="C2257" s="1">
        <v>1.3403099999999999</v>
      </c>
      <c r="D2257" s="1">
        <v>2.7255399999999999E-4</v>
      </c>
      <c r="E2257" s="1">
        <v>3.8024700000000001E-4</v>
      </c>
      <c r="F2257" s="1" t="s">
        <v>10021</v>
      </c>
      <c r="G2257" s="1" t="s">
        <v>361</v>
      </c>
      <c r="H2257" s="1">
        <v>232.03814261387299</v>
      </c>
      <c r="I2257" s="1" t="s">
        <v>10022</v>
      </c>
      <c r="J2257" s="1" t="s">
        <v>10023</v>
      </c>
      <c r="K2257" s="1">
        <v>1</v>
      </c>
    </row>
    <row r="2258" spans="1:11" ht="15" x14ac:dyDescent="0.15">
      <c r="A2258" s="1" t="s">
        <v>2160</v>
      </c>
      <c r="B2258" s="1" t="s">
        <v>10024</v>
      </c>
      <c r="C2258" s="1">
        <v>1.3400799999999999</v>
      </c>
      <c r="D2258" s="1">
        <v>2.7255399999999999E-4</v>
      </c>
      <c r="E2258" s="1">
        <v>3.8071999999999997E-4</v>
      </c>
      <c r="F2258" s="1" t="s">
        <v>10025</v>
      </c>
      <c r="G2258" s="1" t="s">
        <v>1947</v>
      </c>
      <c r="H2258" s="1">
        <v>209.43704369636501</v>
      </c>
      <c r="I2258" s="1" t="s">
        <v>10026</v>
      </c>
      <c r="J2258" s="1" t="s">
        <v>10027</v>
      </c>
      <c r="K2258" s="1">
        <v>1</v>
      </c>
    </row>
    <row r="2259" spans="1:11" ht="15" x14ac:dyDescent="0.15">
      <c r="A2259" s="1" t="s">
        <v>2160</v>
      </c>
      <c r="B2259" s="1" t="s">
        <v>10028</v>
      </c>
      <c r="C2259" s="1">
        <v>1.33958</v>
      </c>
      <c r="D2259" s="1">
        <v>2.7255399999999999E-4</v>
      </c>
      <c r="E2259" s="1">
        <v>3.8178300000000001E-4</v>
      </c>
      <c r="F2259" s="1" t="s">
        <v>10029</v>
      </c>
      <c r="G2259" s="1" t="s">
        <v>821</v>
      </c>
      <c r="H2259" s="1">
        <v>231.101613933316</v>
      </c>
      <c r="I2259" s="1" t="s">
        <v>2864</v>
      </c>
      <c r="J2259" s="1" t="s">
        <v>2262</v>
      </c>
      <c r="K2259" s="1">
        <v>1</v>
      </c>
    </row>
    <row r="2260" spans="1:11" ht="15" x14ac:dyDescent="0.15">
      <c r="A2260" s="1" t="s">
        <v>2160</v>
      </c>
      <c r="B2260" s="1" t="s">
        <v>10030</v>
      </c>
      <c r="C2260" s="1">
        <v>1.3389899999999999</v>
      </c>
      <c r="D2260" s="1">
        <v>2.7255399999999999E-4</v>
      </c>
      <c r="E2260" s="1">
        <v>3.8304399999999997E-4</v>
      </c>
      <c r="F2260" s="1" t="s">
        <v>10031</v>
      </c>
      <c r="G2260" s="1" t="s">
        <v>1269</v>
      </c>
      <c r="H2260" s="1">
        <v>229.736213716554</v>
      </c>
      <c r="I2260" s="1" t="s">
        <v>10032</v>
      </c>
      <c r="J2260" s="1" t="s">
        <v>10033</v>
      </c>
      <c r="K2260" s="1">
        <v>1</v>
      </c>
    </row>
    <row r="2261" spans="1:11" ht="15" x14ac:dyDescent="0.15">
      <c r="A2261" s="1" t="s">
        <v>2160</v>
      </c>
      <c r="B2261" s="1" t="s">
        <v>10034</v>
      </c>
      <c r="C2261" s="1">
        <v>1.33867</v>
      </c>
      <c r="D2261" s="1">
        <v>2.7255399999999999E-4</v>
      </c>
      <c r="E2261" s="1">
        <v>3.8373299999999998E-4</v>
      </c>
      <c r="F2261" s="1" t="s">
        <v>10035</v>
      </c>
      <c r="G2261" s="1" t="s">
        <v>1752</v>
      </c>
      <c r="H2261" s="1">
        <v>203.491241091755</v>
      </c>
      <c r="I2261" s="1" t="s">
        <v>5009</v>
      </c>
      <c r="J2261" s="1" t="s">
        <v>2164</v>
      </c>
      <c r="K2261" s="1">
        <v>1</v>
      </c>
    </row>
    <row r="2262" spans="1:11" ht="15" x14ac:dyDescent="0.15">
      <c r="A2262" s="1" t="s">
        <v>2160</v>
      </c>
      <c r="B2262" s="1" t="s">
        <v>10036</v>
      </c>
      <c r="C2262" s="1">
        <v>1.3385</v>
      </c>
      <c r="D2262" s="1">
        <v>2.7255399999999999E-4</v>
      </c>
      <c r="E2262" s="1">
        <v>3.8409499999999999E-4</v>
      </c>
      <c r="F2262" s="1" t="s">
        <v>10037</v>
      </c>
      <c r="G2262" s="1" t="s">
        <v>1889</v>
      </c>
      <c r="H2262" s="1">
        <v>307.97873676255</v>
      </c>
      <c r="I2262" s="1" t="s">
        <v>10038</v>
      </c>
      <c r="J2262" s="1" t="s">
        <v>2596</v>
      </c>
      <c r="K2262" s="1">
        <v>1</v>
      </c>
    </row>
    <row r="2263" spans="1:11" ht="15" x14ac:dyDescent="0.15">
      <c r="A2263" s="1" t="s">
        <v>2160</v>
      </c>
      <c r="B2263" s="1" t="s">
        <v>10039</v>
      </c>
      <c r="C2263" s="1">
        <v>1.3382400000000001</v>
      </c>
      <c r="D2263" s="1">
        <v>2.7255399999999999E-4</v>
      </c>
      <c r="E2263" s="1">
        <v>3.8464700000000001E-4</v>
      </c>
      <c r="F2263" s="1" t="s">
        <v>10040</v>
      </c>
      <c r="G2263" s="1" t="s">
        <v>719</v>
      </c>
      <c r="H2263" s="1">
        <v>227.551001297932</v>
      </c>
      <c r="I2263" s="1" t="s">
        <v>10041</v>
      </c>
      <c r="J2263" s="1" t="s">
        <v>10042</v>
      </c>
      <c r="K2263" s="1">
        <v>1</v>
      </c>
    </row>
    <row r="2264" spans="1:11" ht="15" x14ac:dyDescent="0.15">
      <c r="A2264" s="1" t="s">
        <v>2160</v>
      </c>
      <c r="B2264" s="1" t="s">
        <v>10043</v>
      </c>
      <c r="C2264" s="1">
        <v>1.3380799999999999</v>
      </c>
      <c r="D2264" s="1">
        <v>2.7255399999999999E-4</v>
      </c>
      <c r="E2264" s="1">
        <v>3.8498699999999999E-4</v>
      </c>
      <c r="F2264" s="1" t="s">
        <v>10044</v>
      </c>
      <c r="G2264" s="1" t="s">
        <v>184</v>
      </c>
      <c r="H2264" s="1">
        <v>213.866267749771</v>
      </c>
      <c r="I2264" s="1" t="s">
        <v>10045</v>
      </c>
      <c r="J2264" s="1" t="s">
        <v>10046</v>
      </c>
      <c r="K2264" s="1">
        <v>1</v>
      </c>
    </row>
    <row r="2265" spans="1:11" ht="15" x14ac:dyDescent="0.15">
      <c r="A2265" s="1" t="s">
        <v>2160</v>
      </c>
      <c r="B2265" s="1" t="s">
        <v>10047</v>
      </c>
      <c r="C2265" s="1">
        <v>1.33758</v>
      </c>
      <c r="D2265" s="1">
        <v>2.7255399999999999E-4</v>
      </c>
      <c r="E2265" s="1">
        <v>3.8606399999999998E-4</v>
      </c>
      <c r="F2265" s="1" t="s">
        <v>10048</v>
      </c>
      <c r="G2265" s="1" t="s">
        <v>1388</v>
      </c>
      <c r="H2265" s="1">
        <v>212.12562928224199</v>
      </c>
      <c r="I2265" s="1" t="s">
        <v>10049</v>
      </c>
      <c r="J2265" s="1" t="s">
        <v>2562</v>
      </c>
      <c r="K2265" s="1">
        <v>1</v>
      </c>
    </row>
    <row r="2266" spans="1:11" ht="15" x14ac:dyDescent="0.15">
      <c r="A2266" s="1" t="s">
        <v>2160</v>
      </c>
      <c r="B2266" s="1" t="s">
        <v>10050</v>
      </c>
      <c r="C2266" s="1">
        <v>1.3373600000000001</v>
      </c>
      <c r="D2266" s="1">
        <v>2.7255399999999999E-4</v>
      </c>
      <c r="E2266" s="1">
        <v>3.86523E-4</v>
      </c>
      <c r="F2266" s="1" t="s">
        <v>10051</v>
      </c>
      <c r="G2266" s="1" t="s">
        <v>1935</v>
      </c>
      <c r="H2266" s="1">
        <v>246.66386996238899</v>
      </c>
      <c r="I2266" s="1" t="s">
        <v>5535</v>
      </c>
      <c r="J2266" s="1" t="s">
        <v>10052</v>
      </c>
      <c r="K2266" s="1">
        <v>1</v>
      </c>
    </row>
    <row r="2267" spans="1:11" ht="15" x14ac:dyDescent="0.15">
      <c r="A2267" s="1" t="s">
        <v>2160</v>
      </c>
      <c r="B2267" s="1" t="s">
        <v>10053</v>
      </c>
      <c r="C2267" s="1">
        <v>1.33697</v>
      </c>
      <c r="D2267" s="1">
        <v>2.7255399999999999E-4</v>
      </c>
      <c r="E2267" s="1">
        <v>3.8736899999999998E-4</v>
      </c>
      <c r="F2267" s="1" t="s">
        <v>10054</v>
      </c>
      <c r="G2267" s="1" t="s">
        <v>144</v>
      </c>
      <c r="H2267" s="1">
        <v>211.92282938128699</v>
      </c>
      <c r="I2267" s="1" t="s">
        <v>10055</v>
      </c>
      <c r="J2267" s="1" t="s">
        <v>10056</v>
      </c>
      <c r="K2267" s="1">
        <v>1</v>
      </c>
    </row>
    <row r="2268" spans="1:11" ht="15" x14ac:dyDescent="0.15">
      <c r="A2268" s="1" t="s">
        <v>2160</v>
      </c>
      <c r="B2268" s="1" t="s">
        <v>10057</v>
      </c>
      <c r="C2268" s="1">
        <v>1.3367199999999999</v>
      </c>
      <c r="D2268" s="1">
        <v>2.7255399999999999E-4</v>
      </c>
      <c r="E2268" s="1">
        <v>3.87907E-4</v>
      </c>
      <c r="F2268" s="1" t="s">
        <v>10058</v>
      </c>
      <c r="G2268" s="1" t="s">
        <v>1730</v>
      </c>
      <c r="H2268" s="1">
        <v>170.76747732901001</v>
      </c>
      <c r="I2268" s="1" t="s">
        <v>10059</v>
      </c>
      <c r="J2268" s="1" t="s">
        <v>10060</v>
      </c>
      <c r="K2268" s="1">
        <v>1</v>
      </c>
    </row>
    <row r="2269" spans="1:11" ht="15" x14ac:dyDescent="0.15">
      <c r="A2269" s="1" t="s">
        <v>2160</v>
      </c>
      <c r="B2269" s="1" t="s">
        <v>10061</v>
      </c>
      <c r="C2269" s="1">
        <v>1.3357399999999999</v>
      </c>
      <c r="D2269" s="1">
        <v>2.7255399999999999E-4</v>
      </c>
      <c r="E2269" s="1">
        <v>3.9002600000000002E-4</v>
      </c>
      <c r="F2269" s="1" t="s">
        <v>10062</v>
      </c>
      <c r="G2269" s="1" t="s">
        <v>1086</v>
      </c>
      <c r="H2269" s="1">
        <v>283.56204698163498</v>
      </c>
      <c r="I2269" s="1" t="s">
        <v>10063</v>
      </c>
      <c r="J2269" s="1" t="s">
        <v>10064</v>
      </c>
      <c r="K2269" s="1">
        <v>1</v>
      </c>
    </row>
    <row r="2270" spans="1:11" ht="15" x14ac:dyDescent="0.15">
      <c r="A2270" s="1" t="s">
        <v>2160</v>
      </c>
      <c r="B2270" s="1" t="s">
        <v>10065</v>
      </c>
      <c r="C2270" s="1">
        <v>1.33558</v>
      </c>
      <c r="D2270" s="1">
        <v>2.7255399999999999E-4</v>
      </c>
      <c r="E2270" s="1">
        <v>3.9038099999999997E-4</v>
      </c>
      <c r="F2270" s="1" t="s">
        <v>10066</v>
      </c>
      <c r="G2270" s="1" t="s">
        <v>604</v>
      </c>
      <c r="H2270" s="1">
        <v>210.937891377592</v>
      </c>
      <c r="I2270" s="1" t="s">
        <v>10067</v>
      </c>
      <c r="J2270" s="1" t="s">
        <v>10068</v>
      </c>
      <c r="K2270" s="1">
        <v>1</v>
      </c>
    </row>
    <row r="2271" spans="1:11" ht="15" x14ac:dyDescent="0.15">
      <c r="A2271" s="1" t="s">
        <v>2160</v>
      </c>
      <c r="B2271" s="1" t="s">
        <v>10069</v>
      </c>
      <c r="C2271" s="1">
        <v>1.3355699999999999</v>
      </c>
      <c r="D2271" s="1">
        <v>2.7255399999999999E-4</v>
      </c>
      <c r="E2271" s="1">
        <v>3.9039599999999999E-4</v>
      </c>
      <c r="F2271" s="1" t="s">
        <v>10070</v>
      </c>
      <c r="G2271" s="1" t="s">
        <v>7100</v>
      </c>
      <c r="H2271" s="1">
        <v>226.30053966246999</v>
      </c>
      <c r="I2271" s="1" t="s">
        <v>10071</v>
      </c>
      <c r="J2271" s="1" t="s">
        <v>10072</v>
      </c>
      <c r="K2271" s="1">
        <v>1</v>
      </c>
    </row>
    <row r="2272" spans="1:11" ht="15" x14ac:dyDescent="0.15">
      <c r="A2272" s="1" t="s">
        <v>2160</v>
      </c>
      <c r="B2272" s="1" t="s">
        <v>10073</v>
      </c>
      <c r="C2272" s="1">
        <v>1.33531</v>
      </c>
      <c r="D2272" s="1">
        <v>2.7255399999999999E-4</v>
      </c>
      <c r="E2272" s="1">
        <v>3.9097300000000003E-4</v>
      </c>
      <c r="F2272" s="1" t="s">
        <v>10074</v>
      </c>
      <c r="G2272" s="1" t="s">
        <v>1580</v>
      </c>
      <c r="H2272" s="1">
        <v>223.90262930407701</v>
      </c>
      <c r="I2272" s="1" t="s">
        <v>5592</v>
      </c>
      <c r="J2272" s="1" t="s">
        <v>10075</v>
      </c>
      <c r="K2272" s="1">
        <v>1</v>
      </c>
    </row>
    <row r="2273" spans="1:11" ht="15" x14ac:dyDescent="0.15">
      <c r="A2273" s="1" t="s">
        <v>2160</v>
      </c>
      <c r="B2273" s="1" t="s">
        <v>10076</v>
      </c>
      <c r="C2273" s="1">
        <v>1.3345800000000001</v>
      </c>
      <c r="D2273" s="1">
        <v>2.7255399999999999E-4</v>
      </c>
      <c r="E2273" s="1">
        <v>3.9256300000000002E-4</v>
      </c>
      <c r="F2273" s="1" t="s">
        <v>10077</v>
      </c>
      <c r="G2273" s="1" t="s">
        <v>336</v>
      </c>
      <c r="H2273" s="1">
        <v>228.60648051470599</v>
      </c>
      <c r="I2273" s="1" t="s">
        <v>10078</v>
      </c>
      <c r="J2273" s="1" t="s">
        <v>10079</v>
      </c>
      <c r="K2273" s="1">
        <v>1</v>
      </c>
    </row>
    <row r="2274" spans="1:11" ht="15" x14ac:dyDescent="0.15">
      <c r="A2274" s="1" t="s">
        <v>2160</v>
      </c>
      <c r="B2274" s="1" t="s">
        <v>10080</v>
      </c>
      <c r="C2274" s="1">
        <v>1.3335399999999999</v>
      </c>
      <c r="D2274" s="1">
        <v>2.7255399999999999E-4</v>
      </c>
      <c r="E2274" s="1">
        <v>3.9482900000000002E-4</v>
      </c>
      <c r="F2274" s="1" t="s">
        <v>10081</v>
      </c>
      <c r="G2274" s="1" t="s">
        <v>1591</v>
      </c>
      <c r="H2274" s="1">
        <v>246.300788795974</v>
      </c>
      <c r="I2274" s="1" t="s">
        <v>10082</v>
      </c>
      <c r="J2274" s="1" t="s">
        <v>10083</v>
      </c>
      <c r="K2274" s="1">
        <v>1</v>
      </c>
    </row>
    <row r="2275" spans="1:11" ht="15" x14ac:dyDescent="0.15">
      <c r="A2275" s="1" t="s">
        <v>2160</v>
      </c>
      <c r="B2275" s="1" t="s">
        <v>10084</v>
      </c>
      <c r="C2275" s="1">
        <v>1.33328</v>
      </c>
      <c r="D2275" s="1">
        <v>2.7255399999999999E-4</v>
      </c>
      <c r="E2275" s="1">
        <v>3.9539799999999998E-4</v>
      </c>
      <c r="F2275" s="1" t="s">
        <v>10085</v>
      </c>
      <c r="G2275" s="1" t="s">
        <v>204</v>
      </c>
      <c r="H2275" s="1">
        <v>187.06455833046601</v>
      </c>
      <c r="I2275" s="1" t="s">
        <v>2707</v>
      </c>
      <c r="J2275" s="1" t="s">
        <v>10086</v>
      </c>
      <c r="K2275" s="1">
        <v>1</v>
      </c>
    </row>
    <row r="2276" spans="1:11" ht="15" x14ac:dyDescent="0.15">
      <c r="A2276" s="1" t="s">
        <v>2160</v>
      </c>
      <c r="B2276" s="1" t="s">
        <v>10087</v>
      </c>
      <c r="C2276" s="1">
        <v>1.3315999999999999</v>
      </c>
      <c r="D2276" s="1">
        <v>2.7255399999999999E-4</v>
      </c>
      <c r="E2276" s="1">
        <v>3.9911599999999998E-4</v>
      </c>
      <c r="F2276" s="1" t="s">
        <v>10088</v>
      </c>
      <c r="G2276" s="1" t="s">
        <v>670</v>
      </c>
      <c r="H2276" s="1">
        <v>219.58880096596801</v>
      </c>
      <c r="I2276" s="1" t="s">
        <v>10089</v>
      </c>
      <c r="J2276" s="1" t="s">
        <v>10090</v>
      </c>
      <c r="K2276" s="1">
        <v>1</v>
      </c>
    </row>
    <row r="2277" spans="1:11" ht="15" x14ac:dyDescent="0.15">
      <c r="A2277" s="1" t="s">
        <v>2160</v>
      </c>
      <c r="B2277" s="1" t="s">
        <v>10091</v>
      </c>
      <c r="C2277" s="1">
        <v>1.33087</v>
      </c>
      <c r="D2277" s="1">
        <v>2.7255399999999999E-4</v>
      </c>
      <c r="E2277" s="1">
        <v>4.0073600000000001E-4</v>
      </c>
      <c r="F2277" s="1" t="s">
        <v>10092</v>
      </c>
      <c r="G2277" s="1" t="s">
        <v>2093</v>
      </c>
      <c r="H2277" s="1">
        <v>189.52636373826499</v>
      </c>
      <c r="I2277" s="1" t="s">
        <v>10093</v>
      </c>
      <c r="J2277" s="1" t="s">
        <v>10094</v>
      </c>
      <c r="K2277" s="1">
        <v>1</v>
      </c>
    </row>
    <row r="2278" spans="1:11" ht="15" x14ac:dyDescent="0.15">
      <c r="A2278" s="1" t="s">
        <v>2160</v>
      </c>
      <c r="B2278" s="1" t="s">
        <v>10095</v>
      </c>
      <c r="C2278" s="1">
        <v>1.32951</v>
      </c>
      <c r="D2278" s="1">
        <v>2.7255399999999999E-4</v>
      </c>
      <c r="E2278" s="1">
        <v>4.0379499999999998E-4</v>
      </c>
      <c r="F2278" s="1" t="s">
        <v>10096</v>
      </c>
      <c r="G2278" s="1" t="s">
        <v>1882</v>
      </c>
      <c r="H2278" s="1">
        <v>323.89432531536698</v>
      </c>
      <c r="I2278" s="1" t="s">
        <v>10097</v>
      </c>
      <c r="J2278" s="1" t="s">
        <v>10098</v>
      </c>
      <c r="K2278" s="1">
        <v>1</v>
      </c>
    </row>
    <row r="2279" spans="1:11" ht="15" x14ac:dyDescent="0.15">
      <c r="A2279" s="1" t="s">
        <v>2160</v>
      </c>
      <c r="B2279" s="1" t="s">
        <v>10099</v>
      </c>
      <c r="C2279" s="1">
        <v>1.3293999999999999</v>
      </c>
      <c r="D2279" s="1">
        <v>2.7255399999999999E-4</v>
      </c>
      <c r="E2279" s="1">
        <v>4.0402500000000002E-4</v>
      </c>
      <c r="F2279" s="1" t="s">
        <v>10100</v>
      </c>
      <c r="G2279" s="1" t="s">
        <v>522</v>
      </c>
      <c r="H2279" s="1">
        <v>224.12927932184701</v>
      </c>
      <c r="I2279" s="1" t="s">
        <v>10101</v>
      </c>
      <c r="J2279" s="1" t="s">
        <v>2164</v>
      </c>
      <c r="K2279" s="1">
        <v>1</v>
      </c>
    </row>
    <row r="2280" spans="1:11" ht="15" x14ac:dyDescent="0.15">
      <c r="A2280" s="1" t="s">
        <v>2160</v>
      </c>
      <c r="B2280" s="1" t="s">
        <v>10102</v>
      </c>
      <c r="C2280" s="1">
        <v>1.3291200000000001</v>
      </c>
      <c r="D2280" s="1">
        <v>2.7255399999999999E-4</v>
      </c>
      <c r="E2280" s="1">
        <v>4.0465999999999999E-4</v>
      </c>
      <c r="F2280" s="1" t="s">
        <v>10103</v>
      </c>
      <c r="G2280" s="1" t="s">
        <v>1711</v>
      </c>
      <c r="H2280" s="1">
        <v>216.34033621095099</v>
      </c>
      <c r="I2280" s="1" t="s">
        <v>3682</v>
      </c>
      <c r="J2280" s="1" t="s">
        <v>2543</v>
      </c>
      <c r="K2280" s="1">
        <v>1</v>
      </c>
    </row>
    <row r="2281" spans="1:11" ht="15" x14ac:dyDescent="0.15">
      <c r="A2281" s="1" t="s">
        <v>2160</v>
      </c>
      <c r="B2281" s="1" t="s">
        <v>10104</v>
      </c>
      <c r="C2281" s="1">
        <v>1.3290999999999999</v>
      </c>
      <c r="D2281" s="1">
        <v>2.7255399999999999E-4</v>
      </c>
      <c r="E2281" s="1">
        <v>4.0470099999999999E-4</v>
      </c>
      <c r="F2281" s="1" t="s">
        <v>10105</v>
      </c>
      <c r="G2281" s="1" t="s">
        <v>874</v>
      </c>
      <c r="H2281" s="1">
        <v>141.669338725193</v>
      </c>
      <c r="I2281" s="1" t="s">
        <v>10106</v>
      </c>
      <c r="J2281" s="1" t="s">
        <v>10107</v>
      </c>
      <c r="K2281" s="1">
        <v>1</v>
      </c>
    </row>
    <row r="2282" spans="1:11" ht="15" x14ac:dyDescent="0.15">
      <c r="A2282" s="1" t="s">
        <v>2160</v>
      </c>
      <c r="B2282" s="1" t="s">
        <v>10108</v>
      </c>
      <c r="C2282" s="1">
        <v>1.32735</v>
      </c>
      <c r="D2282" s="1">
        <v>2.7255399999999999E-4</v>
      </c>
      <c r="E2282" s="1">
        <v>4.0867600000000002E-4</v>
      </c>
      <c r="F2282" s="1" t="s">
        <v>10109</v>
      </c>
      <c r="G2282" s="1" t="s">
        <v>1049</v>
      </c>
      <c r="H2282" s="1">
        <v>287.21065301724701</v>
      </c>
      <c r="I2282" s="1" t="s">
        <v>10110</v>
      </c>
      <c r="J2282" s="1" t="s">
        <v>10111</v>
      </c>
      <c r="K2282" s="1">
        <v>1</v>
      </c>
    </row>
    <row r="2283" spans="1:11" ht="15" x14ac:dyDescent="0.15">
      <c r="A2283" s="1" t="s">
        <v>2160</v>
      </c>
      <c r="B2283" s="1" t="s">
        <v>10112</v>
      </c>
      <c r="C2283" s="1">
        <v>1.3272999999999999</v>
      </c>
      <c r="D2283" s="1">
        <v>2.7255399999999999E-4</v>
      </c>
      <c r="E2283" s="1">
        <v>4.08792E-4</v>
      </c>
      <c r="F2283" s="1" t="s">
        <v>10113</v>
      </c>
      <c r="G2283" s="1" t="s">
        <v>1777</v>
      </c>
      <c r="H2283" s="1">
        <v>241.809498278582</v>
      </c>
      <c r="I2283" s="1" t="s">
        <v>10114</v>
      </c>
      <c r="J2283" s="1" t="s">
        <v>10115</v>
      </c>
      <c r="K2283" s="1">
        <v>1</v>
      </c>
    </row>
    <row r="2284" spans="1:11" ht="15" x14ac:dyDescent="0.15">
      <c r="A2284" s="1" t="s">
        <v>2160</v>
      </c>
      <c r="B2284" s="1" t="s">
        <v>10116</v>
      </c>
      <c r="C2284" s="1">
        <v>1.3265199999999999</v>
      </c>
      <c r="D2284" s="1">
        <v>2.7255399999999999E-4</v>
      </c>
      <c r="E2284" s="1">
        <v>4.1057099999999998E-4</v>
      </c>
      <c r="F2284" s="1" t="s">
        <v>10117</v>
      </c>
      <c r="G2284" s="1" t="s">
        <v>1944</v>
      </c>
      <c r="H2284" s="1">
        <v>161.22545640195801</v>
      </c>
      <c r="I2284" s="1" t="s">
        <v>10118</v>
      </c>
      <c r="J2284" s="1" t="s">
        <v>10119</v>
      </c>
      <c r="K2284" s="1">
        <v>1</v>
      </c>
    </row>
    <row r="2285" spans="1:11" ht="15" x14ac:dyDescent="0.15">
      <c r="A2285" s="1" t="s">
        <v>2160</v>
      </c>
      <c r="B2285" s="1" t="s">
        <v>10120</v>
      </c>
      <c r="C2285" s="1">
        <v>1.3264499999999999</v>
      </c>
      <c r="D2285" s="1">
        <v>2.7255399999999999E-4</v>
      </c>
      <c r="E2285" s="1">
        <v>4.10727E-4</v>
      </c>
      <c r="F2285" s="1" t="s">
        <v>10121</v>
      </c>
      <c r="G2285" s="1" t="s">
        <v>1688</v>
      </c>
      <c r="H2285" s="1">
        <v>213.27077344761599</v>
      </c>
      <c r="I2285" s="1" t="s">
        <v>10122</v>
      </c>
      <c r="J2285" s="1" t="s">
        <v>10123</v>
      </c>
      <c r="K2285" s="1">
        <v>1</v>
      </c>
    </row>
    <row r="2286" spans="1:11" ht="15" x14ac:dyDescent="0.15">
      <c r="A2286" s="1" t="s">
        <v>2160</v>
      </c>
      <c r="B2286" s="1" t="s">
        <v>10124</v>
      </c>
      <c r="C2286" s="1">
        <v>1.32623</v>
      </c>
      <c r="D2286" s="1">
        <v>2.7255399999999999E-4</v>
      </c>
      <c r="E2286" s="1">
        <v>4.11216E-4</v>
      </c>
      <c r="F2286" s="1" t="s">
        <v>10125</v>
      </c>
      <c r="G2286" s="1" t="s">
        <v>1819</v>
      </c>
      <c r="H2286" s="1">
        <v>267.54329025348801</v>
      </c>
      <c r="I2286" s="1" t="s">
        <v>10126</v>
      </c>
      <c r="J2286" s="1" t="s">
        <v>10127</v>
      </c>
      <c r="K2286" s="1">
        <v>1</v>
      </c>
    </row>
    <row r="2287" spans="1:11" ht="15" x14ac:dyDescent="0.15">
      <c r="A2287" s="1" t="s">
        <v>2160</v>
      </c>
      <c r="B2287" s="1" t="s">
        <v>10128</v>
      </c>
      <c r="C2287" s="1">
        <v>1.3259399999999999</v>
      </c>
      <c r="D2287" s="1">
        <v>2.7255399999999999E-4</v>
      </c>
      <c r="E2287" s="1">
        <v>4.1187999999999999E-4</v>
      </c>
      <c r="F2287" s="1" t="s">
        <v>10129</v>
      </c>
      <c r="G2287" s="1" t="s">
        <v>1075</v>
      </c>
      <c r="H2287" s="1">
        <v>217.53914295209</v>
      </c>
      <c r="I2287" s="1" t="s">
        <v>10130</v>
      </c>
      <c r="J2287" s="1" t="s">
        <v>10131</v>
      </c>
      <c r="K2287" s="1">
        <v>1</v>
      </c>
    </row>
    <row r="2288" spans="1:11" ht="15" x14ac:dyDescent="0.15">
      <c r="A2288" s="1" t="s">
        <v>2160</v>
      </c>
      <c r="B2288" s="1" t="s">
        <v>10132</v>
      </c>
      <c r="C2288" s="1">
        <v>1.3249</v>
      </c>
      <c r="D2288" s="1">
        <v>2.7255399999999999E-4</v>
      </c>
      <c r="E2288" s="1">
        <v>4.14277E-4</v>
      </c>
      <c r="F2288" s="1" t="s">
        <v>10133</v>
      </c>
      <c r="G2288" s="1" t="s">
        <v>967</v>
      </c>
      <c r="H2288" s="1">
        <v>187.31322266840601</v>
      </c>
      <c r="I2288" s="1" t="s">
        <v>10134</v>
      </c>
      <c r="J2288" s="1" t="s">
        <v>10135</v>
      </c>
      <c r="K2288" s="1">
        <v>1</v>
      </c>
    </row>
    <row r="2289" spans="1:11" ht="15" x14ac:dyDescent="0.15">
      <c r="A2289" s="1" t="s">
        <v>2160</v>
      </c>
      <c r="B2289" s="1" t="s">
        <v>10136</v>
      </c>
      <c r="C2289" s="1">
        <v>1.3242100000000001</v>
      </c>
      <c r="D2289" s="1">
        <v>2.7255399999999999E-4</v>
      </c>
      <c r="E2289" s="1">
        <v>4.1587999999999998E-4</v>
      </c>
      <c r="F2289" s="1" t="s">
        <v>10137</v>
      </c>
      <c r="G2289" s="1" t="s">
        <v>274</v>
      </c>
      <c r="H2289" s="1">
        <v>205.81168648244901</v>
      </c>
      <c r="I2289" s="1" t="s">
        <v>5453</v>
      </c>
      <c r="J2289" s="1" t="s">
        <v>10138</v>
      </c>
      <c r="K2289" s="1">
        <v>1</v>
      </c>
    </row>
    <row r="2290" spans="1:11" ht="15" x14ac:dyDescent="0.15">
      <c r="A2290" s="1" t="s">
        <v>2160</v>
      </c>
      <c r="B2290" s="1" t="s">
        <v>10139</v>
      </c>
      <c r="C2290" s="1">
        <v>1.32318</v>
      </c>
      <c r="D2290" s="1">
        <v>2.7255399999999999E-4</v>
      </c>
      <c r="E2290" s="1">
        <v>4.1827200000000002E-4</v>
      </c>
      <c r="F2290" s="1" t="s">
        <v>10140</v>
      </c>
      <c r="G2290" s="1" t="s">
        <v>1158</v>
      </c>
      <c r="H2290" s="1">
        <v>228.60050543239799</v>
      </c>
      <c r="I2290" s="1" t="s">
        <v>3263</v>
      </c>
      <c r="J2290" s="1" t="s">
        <v>2543</v>
      </c>
      <c r="K2290" s="1">
        <v>1</v>
      </c>
    </row>
    <row r="2291" spans="1:11" ht="15" x14ac:dyDescent="0.15">
      <c r="A2291" s="1" t="s">
        <v>2160</v>
      </c>
      <c r="B2291" s="1" t="s">
        <v>10141</v>
      </c>
      <c r="C2291" s="1">
        <v>1.32311</v>
      </c>
      <c r="D2291" s="1">
        <v>2.7255399999999999E-4</v>
      </c>
      <c r="E2291" s="1">
        <v>4.1843499999999999E-4</v>
      </c>
      <c r="F2291" s="1" t="s">
        <v>10142</v>
      </c>
      <c r="G2291" s="1" t="s">
        <v>917</v>
      </c>
      <c r="H2291" s="1">
        <v>193.038890827719</v>
      </c>
      <c r="I2291" s="1" t="s">
        <v>3693</v>
      </c>
      <c r="J2291" s="1" t="s">
        <v>2302</v>
      </c>
      <c r="K2291" s="1">
        <v>1</v>
      </c>
    </row>
    <row r="2292" spans="1:11" ht="15" x14ac:dyDescent="0.15">
      <c r="A2292" s="1" t="s">
        <v>2160</v>
      </c>
      <c r="B2292" s="1" t="s">
        <v>10143</v>
      </c>
      <c r="C2292" s="1">
        <v>1.3228800000000001</v>
      </c>
      <c r="D2292" s="1">
        <v>2.7255399999999999E-4</v>
      </c>
      <c r="E2292" s="1">
        <v>4.1896099999999998E-4</v>
      </c>
      <c r="F2292" s="1" t="s">
        <v>10144</v>
      </c>
      <c r="G2292" s="1" t="s">
        <v>2035</v>
      </c>
      <c r="H2292" s="1">
        <v>269.29528783710401</v>
      </c>
      <c r="I2292" s="1" t="s">
        <v>10145</v>
      </c>
      <c r="J2292" s="1" t="s">
        <v>10146</v>
      </c>
      <c r="K2292" s="1">
        <v>1</v>
      </c>
    </row>
    <row r="2293" spans="1:11" ht="15" x14ac:dyDescent="0.15">
      <c r="A2293" s="1" t="s">
        <v>2160</v>
      </c>
      <c r="B2293" s="1" t="s">
        <v>10147</v>
      </c>
      <c r="C2293" s="1">
        <v>1.32219</v>
      </c>
      <c r="D2293" s="1">
        <v>2.7255399999999999E-4</v>
      </c>
      <c r="E2293" s="1">
        <v>4.2057599999999998E-4</v>
      </c>
      <c r="F2293" s="1" t="s">
        <v>10148</v>
      </c>
      <c r="G2293" s="1" t="s">
        <v>1593</v>
      </c>
      <c r="H2293" s="1">
        <v>225.75677855167601</v>
      </c>
      <c r="I2293" s="1" t="s">
        <v>10149</v>
      </c>
      <c r="J2293" s="1" t="s">
        <v>10150</v>
      </c>
      <c r="K2293" s="1">
        <v>1</v>
      </c>
    </row>
    <row r="2294" spans="1:11" ht="15" x14ac:dyDescent="0.15">
      <c r="A2294" s="1" t="s">
        <v>2160</v>
      </c>
      <c r="B2294" s="1" t="s">
        <v>10151</v>
      </c>
      <c r="C2294" s="1">
        <v>1.3219799999999999</v>
      </c>
      <c r="D2294" s="1">
        <v>2.7255399999999999E-4</v>
      </c>
      <c r="E2294" s="1">
        <v>4.2105499999999999E-4</v>
      </c>
      <c r="F2294" s="1" t="s">
        <v>10152</v>
      </c>
      <c r="G2294" s="1" t="s">
        <v>1519</v>
      </c>
      <c r="H2294" s="1">
        <v>264.333390625758</v>
      </c>
      <c r="I2294" s="1" t="s">
        <v>10153</v>
      </c>
      <c r="J2294" s="1" t="s">
        <v>10154</v>
      </c>
      <c r="K2294" s="1">
        <v>1</v>
      </c>
    </row>
    <row r="2295" spans="1:11" ht="15" x14ac:dyDescent="0.15">
      <c r="A2295" s="1" t="s">
        <v>2160</v>
      </c>
      <c r="B2295" s="1" t="s">
        <v>10155</v>
      </c>
      <c r="C2295" s="1">
        <v>1.32196</v>
      </c>
      <c r="D2295" s="1">
        <v>2.7255399999999999E-4</v>
      </c>
      <c r="E2295" s="1">
        <v>4.2110100000000001E-4</v>
      </c>
      <c r="F2295" s="1" t="s">
        <v>10156</v>
      </c>
      <c r="G2295" s="1" t="s">
        <v>1213</v>
      </c>
      <c r="H2295" s="1">
        <v>207.49395683171201</v>
      </c>
      <c r="I2295" s="1" t="s">
        <v>10157</v>
      </c>
      <c r="J2295" s="1" t="s">
        <v>10158</v>
      </c>
      <c r="K2295" s="1">
        <v>1</v>
      </c>
    </row>
    <row r="2296" spans="1:11" ht="15" x14ac:dyDescent="0.15">
      <c r="A2296" s="1" t="s">
        <v>2160</v>
      </c>
      <c r="B2296" s="1" t="s">
        <v>10159</v>
      </c>
      <c r="C2296" s="1">
        <v>1.3207899999999999</v>
      </c>
      <c r="D2296" s="1">
        <v>2.7255399999999999E-4</v>
      </c>
      <c r="E2296" s="1">
        <v>4.2385300000000002E-4</v>
      </c>
      <c r="F2296" s="1" t="s">
        <v>10160</v>
      </c>
      <c r="G2296" s="1" t="s">
        <v>1046</v>
      </c>
      <c r="H2296" s="1">
        <v>246.341436749368</v>
      </c>
      <c r="I2296" s="1" t="s">
        <v>10161</v>
      </c>
      <c r="J2296" s="1" t="s">
        <v>10162</v>
      </c>
      <c r="K2296" s="1">
        <v>1</v>
      </c>
    </row>
    <row r="2297" spans="1:11" ht="15" x14ac:dyDescent="0.15">
      <c r="A2297" s="1" t="s">
        <v>2160</v>
      </c>
      <c r="B2297" s="1" t="s">
        <v>10163</v>
      </c>
      <c r="C2297" s="1">
        <v>1.3192200000000001</v>
      </c>
      <c r="D2297" s="1">
        <v>2.7255399999999999E-4</v>
      </c>
      <c r="E2297" s="1">
        <v>4.2758599999999998E-4</v>
      </c>
      <c r="F2297" s="1" t="s">
        <v>10164</v>
      </c>
      <c r="G2297" s="1" t="s">
        <v>1607</v>
      </c>
      <c r="H2297" s="1">
        <v>228.81834454359901</v>
      </c>
      <c r="I2297" s="1" t="s">
        <v>2188</v>
      </c>
      <c r="J2297" s="1" t="s">
        <v>2164</v>
      </c>
      <c r="K2297" s="1">
        <v>1</v>
      </c>
    </row>
    <row r="2298" spans="1:11" ht="15" x14ac:dyDescent="0.15">
      <c r="A2298" s="1" t="s">
        <v>2160</v>
      </c>
      <c r="B2298" s="1" t="s">
        <v>10165</v>
      </c>
      <c r="C2298" s="1">
        <v>1.31897</v>
      </c>
      <c r="D2298" s="1">
        <v>2.7255399999999999E-4</v>
      </c>
      <c r="E2298" s="1">
        <v>4.2818400000000002E-4</v>
      </c>
      <c r="F2298" s="1" t="s">
        <v>10166</v>
      </c>
      <c r="G2298" s="1" t="s">
        <v>1337</v>
      </c>
      <c r="H2298" s="1">
        <v>221.58929772818601</v>
      </c>
      <c r="I2298" s="1" t="s">
        <v>10167</v>
      </c>
      <c r="J2298" s="1" t="s">
        <v>10168</v>
      </c>
      <c r="K2298" s="1">
        <v>1</v>
      </c>
    </row>
    <row r="2299" spans="1:11" ht="15" x14ac:dyDescent="0.15">
      <c r="A2299" s="1" t="s">
        <v>2160</v>
      </c>
      <c r="B2299" s="1" t="s">
        <v>10169</v>
      </c>
      <c r="C2299" s="1">
        <v>1.3187899999999999</v>
      </c>
      <c r="D2299" s="1">
        <v>2.7255399999999999E-4</v>
      </c>
      <c r="E2299" s="1">
        <v>4.2860000000000001E-4</v>
      </c>
      <c r="F2299" s="1" t="s">
        <v>10170</v>
      </c>
      <c r="G2299" s="1" t="s">
        <v>10171</v>
      </c>
      <c r="H2299" s="1">
        <v>181.15268072510099</v>
      </c>
      <c r="I2299" s="1" t="s">
        <v>10172</v>
      </c>
      <c r="J2299" s="1" t="s">
        <v>10173</v>
      </c>
      <c r="K2299" s="1">
        <v>1</v>
      </c>
    </row>
    <row r="2300" spans="1:11" ht="15" x14ac:dyDescent="0.15">
      <c r="A2300" s="1" t="s">
        <v>2160</v>
      </c>
      <c r="B2300" s="1" t="s">
        <v>10174</v>
      </c>
      <c r="C2300" s="1">
        <v>1.3185</v>
      </c>
      <c r="D2300" s="1">
        <v>2.7255399999999999E-4</v>
      </c>
      <c r="E2300" s="1">
        <v>4.2929900000000001E-4</v>
      </c>
      <c r="F2300" s="1" t="s">
        <v>10175</v>
      </c>
      <c r="G2300" s="1" t="s">
        <v>261</v>
      </c>
      <c r="H2300" s="1">
        <v>193.45280968771101</v>
      </c>
      <c r="I2300" s="1" t="s">
        <v>10176</v>
      </c>
      <c r="J2300" s="1" t="s">
        <v>10177</v>
      </c>
      <c r="K2300" s="1">
        <v>1</v>
      </c>
    </row>
    <row r="2301" spans="1:11" ht="15" x14ac:dyDescent="0.15">
      <c r="A2301" s="1" t="s">
        <v>2160</v>
      </c>
      <c r="B2301" s="1" t="s">
        <v>10178</v>
      </c>
      <c r="C2301" s="1">
        <v>1.31843</v>
      </c>
      <c r="D2301" s="1">
        <v>2.7255399999999999E-4</v>
      </c>
      <c r="E2301" s="1">
        <v>4.2946899999999998E-4</v>
      </c>
      <c r="F2301" s="1" t="s">
        <v>10179</v>
      </c>
      <c r="G2301" s="1" t="s">
        <v>1155</v>
      </c>
      <c r="H2301" s="1">
        <v>183.61404672525899</v>
      </c>
      <c r="I2301" s="1" t="s">
        <v>10180</v>
      </c>
      <c r="J2301" s="1" t="s">
        <v>10181</v>
      </c>
      <c r="K2301" s="1">
        <v>1</v>
      </c>
    </row>
    <row r="2302" spans="1:11" ht="15" x14ac:dyDescent="0.15">
      <c r="A2302" s="1" t="s">
        <v>2160</v>
      </c>
      <c r="B2302" s="1" t="s">
        <v>10182</v>
      </c>
      <c r="C2302" s="1">
        <v>1.3181400000000001</v>
      </c>
      <c r="D2302" s="1">
        <v>2.7255399999999999E-4</v>
      </c>
      <c r="E2302" s="1">
        <v>4.30145E-4</v>
      </c>
      <c r="F2302" s="1" t="s">
        <v>10183</v>
      </c>
      <c r="G2302" s="1" t="s">
        <v>1661</v>
      </c>
      <c r="H2302" s="1">
        <v>188.73502938711599</v>
      </c>
      <c r="I2302" s="1" t="s">
        <v>10184</v>
      </c>
      <c r="J2302" s="1" t="s">
        <v>10185</v>
      </c>
      <c r="K2302" s="1">
        <v>1</v>
      </c>
    </row>
    <row r="2303" spans="1:11" ht="15" x14ac:dyDescent="0.15">
      <c r="A2303" s="1" t="s">
        <v>2160</v>
      </c>
      <c r="B2303" s="1" t="s">
        <v>10186</v>
      </c>
      <c r="C2303" s="1">
        <v>1.3172999999999999</v>
      </c>
      <c r="D2303" s="1">
        <v>2.7255399999999999E-4</v>
      </c>
      <c r="E2303" s="1">
        <v>4.3217800000000002E-4</v>
      </c>
      <c r="F2303" s="1" t="s">
        <v>10187</v>
      </c>
      <c r="G2303" s="1" t="s">
        <v>10188</v>
      </c>
      <c r="H2303" s="1">
        <v>197.67285589065301</v>
      </c>
      <c r="I2303" s="1" t="s">
        <v>3356</v>
      </c>
      <c r="J2303" s="1" t="s">
        <v>2235</v>
      </c>
      <c r="K2303" s="1">
        <v>1</v>
      </c>
    </row>
    <row r="2304" spans="1:11" ht="15" x14ac:dyDescent="0.15">
      <c r="A2304" s="1" t="s">
        <v>2160</v>
      </c>
      <c r="B2304" s="1" t="s">
        <v>10189</v>
      </c>
      <c r="C2304" s="1">
        <v>1.31612</v>
      </c>
      <c r="D2304" s="1">
        <v>2.7255399999999999E-4</v>
      </c>
      <c r="E2304" s="1">
        <v>4.3501800000000001E-4</v>
      </c>
      <c r="F2304" s="1" t="s">
        <v>10190</v>
      </c>
      <c r="G2304" s="1" t="s">
        <v>38</v>
      </c>
      <c r="H2304" s="1">
        <v>315.70627810096198</v>
      </c>
      <c r="I2304" s="1" t="s">
        <v>10191</v>
      </c>
      <c r="J2304" s="1" t="s">
        <v>10192</v>
      </c>
      <c r="K2304" s="1">
        <v>1</v>
      </c>
    </row>
    <row r="2305" spans="1:11" ht="15" x14ac:dyDescent="0.15">
      <c r="A2305" s="1" t="s">
        <v>2160</v>
      </c>
      <c r="B2305" s="1" t="s">
        <v>10193</v>
      </c>
      <c r="C2305" s="1">
        <v>1.3160000000000001</v>
      </c>
      <c r="D2305" s="1">
        <v>2.7255399999999999E-4</v>
      </c>
      <c r="E2305" s="1">
        <v>4.3529799999999998E-4</v>
      </c>
      <c r="F2305" s="1" t="s">
        <v>10194</v>
      </c>
      <c r="G2305" s="1" t="s">
        <v>938</v>
      </c>
      <c r="H2305" s="1">
        <v>259.45411676160501</v>
      </c>
      <c r="I2305" s="1" t="s">
        <v>8489</v>
      </c>
      <c r="J2305" s="1" t="s">
        <v>10195</v>
      </c>
      <c r="K2305" s="1">
        <v>1</v>
      </c>
    </row>
    <row r="2306" spans="1:11" ht="15" x14ac:dyDescent="0.15">
      <c r="A2306" s="1" t="s">
        <v>2160</v>
      </c>
      <c r="B2306" s="1" t="s">
        <v>10196</v>
      </c>
      <c r="C2306" s="1">
        <v>1.3159700000000001</v>
      </c>
      <c r="D2306" s="1">
        <v>2.7255399999999999E-4</v>
      </c>
      <c r="E2306" s="1">
        <v>4.35382E-4</v>
      </c>
      <c r="F2306" s="1" t="s">
        <v>10197</v>
      </c>
      <c r="G2306" s="1" t="s">
        <v>340</v>
      </c>
      <c r="H2306" s="1">
        <v>220.76228067523999</v>
      </c>
      <c r="I2306" s="1" t="s">
        <v>2707</v>
      </c>
      <c r="J2306" s="1" t="s">
        <v>10198</v>
      </c>
      <c r="K2306" s="1">
        <v>1</v>
      </c>
    </row>
    <row r="2307" spans="1:11" ht="15" x14ac:dyDescent="0.15">
      <c r="A2307" s="1" t="s">
        <v>2160</v>
      </c>
      <c r="B2307" s="1" t="s">
        <v>10199</v>
      </c>
      <c r="C2307" s="1">
        <v>1.3147200000000001</v>
      </c>
      <c r="D2307" s="1">
        <v>2.7255399999999999E-4</v>
      </c>
      <c r="E2307" s="1">
        <v>4.3840900000000001E-4</v>
      </c>
      <c r="F2307" s="1" t="s">
        <v>10200</v>
      </c>
      <c r="G2307" s="1" t="s">
        <v>316</v>
      </c>
      <c r="H2307" s="1">
        <v>197.44312577156401</v>
      </c>
      <c r="I2307" s="1" t="s">
        <v>10201</v>
      </c>
      <c r="J2307" s="1" t="s">
        <v>2283</v>
      </c>
      <c r="K2307" s="1">
        <v>1</v>
      </c>
    </row>
    <row r="2308" spans="1:11" ht="15" x14ac:dyDescent="0.15">
      <c r="A2308" s="1" t="s">
        <v>2160</v>
      </c>
      <c r="B2308" s="1" t="s">
        <v>10202</v>
      </c>
      <c r="C2308" s="1">
        <v>1.31447</v>
      </c>
      <c r="D2308" s="1">
        <v>2.7255399999999999E-4</v>
      </c>
      <c r="E2308" s="1">
        <v>4.3902900000000001E-4</v>
      </c>
      <c r="F2308" s="1" t="s">
        <v>10203</v>
      </c>
      <c r="G2308" s="1" t="s">
        <v>1568</v>
      </c>
      <c r="H2308" s="1">
        <v>243.98165039717099</v>
      </c>
      <c r="I2308" s="1" t="s">
        <v>10204</v>
      </c>
      <c r="J2308" s="1" t="s">
        <v>10205</v>
      </c>
      <c r="K2308" s="1">
        <v>1</v>
      </c>
    </row>
    <row r="2309" spans="1:11" ht="15" x14ac:dyDescent="0.15">
      <c r="A2309" s="1" t="s">
        <v>2160</v>
      </c>
      <c r="B2309" s="1" t="s">
        <v>10206</v>
      </c>
      <c r="C2309" s="1">
        <v>1.3142100000000001</v>
      </c>
      <c r="D2309" s="1">
        <v>2.7255399999999999E-4</v>
      </c>
      <c r="E2309" s="1">
        <v>4.39672E-4</v>
      </c>
      <c r="F2309" s="1" t="s">
        <v>10207</v>
      </c>
      <c r="G2309" s="1" t="s">
        <v>421</v>
      </c>
      <c r="H2309" s="1">
        <v>254.69253920626801</v>
      </c>
      <c r="I2309" s="1" t="s">
        <v>2188</v>
      </c>
      <c r="J2309" s="1" t="s">
        <v>2164</v>
      </c>
      <c r="K2309" s="1">
        <v>1</v>
      </c>
    </row>
    <row r="2310" spans="1:11" ht="15" x14ac:dyDescent="0.15">
      <c r="A2310" s="1" t="s">
        <v>2160</v>
      </c>
      <c r="B2310" s="1" t="s">
        <v>10208</v>
      </c>
      <c r="C2310" s="1">
        <v>1.31406</v>
      </c>
      <c r="D2310" s="1">
        <v>2.7255399999999999E-4</v>
      </c>
      <c r="E2310" s="1">
        <v>4.4002700000000001E-4</v>
      </c>
      <c r="F2310" s="1" t="s">
        <v>10209</v>
      </c>
      <c r="G2310" s="1" t="s">
        <v>8993</v>
      </c>
      <c r="H2310" s="1">
        <v>275.07434628823802</v>
      </c>
      <c r="I2310" s="1" t="s">
        <v>10210</v>
      </c>
      <c r="J2310" s="1" t="s">
        <v>10211</v>
      </c>
      <c r="K2310" s="1">
        <v>1</v>
      </c>
    </row>
    <row r="2311" spans="1:11" ht="15" x14ac:dyDescent="0.15">
      <c r="A2311" s="1" t="s">
        <v>2160</v>
      </c>
      <c r="B2311" s="1" t="s">
        <v>10212</v>
      </c>
      <c r="C2311" s="1">
        <v>1.31368</v>
      </c>
      <c r="D2311" s="1">
        <v>2.7255399999999999E-4</v>
      </c>
      <c r="E2311" s="1">
        <v>4.4096100000000002E-4</v>
      </c>
      <c r="F2311" s="1" t="s">
        <v>10213</v>
      </c>
      <c r="G2311" s="1" t="s">
        <v>1405</v>
      </c>
      <c r="H2311" s="1">
        <v>184.73799491960801</v>
      </c>
      <c r="I2311" s="1" t="s">
        <v>10214</v>
      </c>
      <c r="J2311" s="1" t="s">
        <v>10215</v>
      </c>
      <c r="K2311" s="1">
        <v>1</v>
      </c>
    </row>
    <row r="2312" spans="1:11" ht="15" x14ac:dyDescent="0.15">
      <c r="A2312" s="1" t="s">
        <v>2160</v>
      </c>
      <c r="B2312" s="1" t="s">
        <v>10216</v>
      </c>
      <c r="C2312" s="1">
        <v>1.31365</v>
      </c>
      <c r="D2312" s="1">
        <v>2.7255399999999999E-4</v>
      </c>
      <c r="E2312" s="1">
        <v>4.4102600000000002E-4</v>
      </c>
      <c r="F2312" s="1" t="s">
        <v>10217</v>
      </c>
      <c r="G2312" s="1" t="s">
        <v>3286</v>
      </c>
      <c r="H2312" s="1">
        <v>283.23801052922801</v>
      </c>
      <c r="I2312" s="1" t="s">
        <v>10218</v>
      </c>
      <c r="J2312" s="1" t="s">
        <v>10219</v>
      </c>
      <c r="K2312" s="1">
        <v>1</v>
      </c>
    </row>
    <row r="2313" spans="1:11" ht="15" x14ac:dyDescent="0.15">
      <c r="A2313" s="1" t="s">
        <v>2160</v>
      </c>
      <c r="B2313" s="1" t="s">
        <v>10220</v>
      </c>
      <c r="C2313" s="1">
        <v>1.3122400000000001</v>
      </c>
      <c r="D2313" s="1">
        <v>2.7255399999999999E-4</v>
      </c>
      <c r="E2313" s="1">
        <v>4.4450000000000002E-4</v>
      </c>
      <c r="F2313" s="1" t="s">
        <v>10221</v>
      </c>
      <c r="G2313" s="1" t="s">
        <v>1240</v>
      </c>
      <c r="H2313" s="1">
        <v>203.210222632426</v>
      </c>
      <c r="I2313" s="1" t="s">
        <v>10222</v>
      </c>
      <c r="J2313" s="1" t="s">
        <v>10223</v>
      </c>
      <c r="K2313" s="1">
        <v>1</v>
      </c>
    </row>
    <row r="2314" spans="1:11" ht="15" x14ac:dyDescent="0.15">
      <c r="A2314" s="1" t="s">
        <v>2160</v>
      </c>
      <c r="B2314" s="1" t="s">
        <v>10224</v>
      </c>
      <c r="C2314" s="1">
        <v>1.3121</v>
      </c>
      <c r="D2314" s="1">
        <v>2.7255399999999999E-4</v>
      </c>
      <c r="E2314" s="1">
        <v>4.4485E-4</v>
      </c>
      <c r="F2314" s="1" t="s">
        <v>10225</v>
      </c>
      <c r="G2314" s="1" t="s">
        <v>59</v>
      </c>
      <c r="H2314" s="1">
        <v>195.13077717708799</v>
      </c>
      <c r="I2314" s="1" t="s">
        <v>3200</v>
      </c>
      <c r="J2314" s="1" t="s">
        <v>10226</v>
      </c>
      <c r="K2314" s="1">
        <v>1</v>
      </c>
    </row>
    <row r="2315" spans="1:11" ht="15" x14ac:dyDescent="0.15">
      <c r="A2315" s="1" t="s">
        <v>2160</v>
      </c>
      <c r="B2315" s="1" t="s">
        <v>10227</v>
      </c>
      <c r="C2315" s="1">
        <v>1.3119099999999999</v>
      </c>
      <c r="D2315" s="1">
        <v>2.7255399999999999E-4</v>
      </c>
      <c r="E2315" s="1">
        <v>4.4532000000000003E-4</v>
      </c>
      <c r="F2315" s="1" t="s">
        <v>10228</v>
      </c>
      <c r="G2315" s="1" t="s">
        <v>938</v>
      </c>
      <c r="H2315" s="1">
        <v>235.06220141662999</v>
      </c>
      <c r="I2315" s="1" t="s">
        <v>10229</v>
      </c>
      <c r="J2315" s="1" t="s">
        <v>10230</v>
      </c>
      <c r="K2315" s="1">
        <v>1</v>
      </c>
    </row>
    <row r="2316" spans="1:11" ht="15" x14ac:dyDescent="0.15">
      <c r="A2316" s="1" t="s">
        <v>2160</v>
      </c>
      <c r="B2316" s="1" t="s">
        <v>10231</v>
      </c>
      <c r="C2316" s="1">
        <v>1.30993</v>
      </c>
      <c r="D2316" s="1">
        <v>2.7255399999999999E-4</v>
      </c>
      <c r="E2316" s="1">
        <v>4.50266E-4</v>
      </c>
      <c r="F2316" s="1" t="s">
        <v>10232</v>
      </c>
      <c r="G2316" s="1" t="s">
        <v>1420</v>
      </c>
      <c r="H2316" s="1">
        <v>209.17180390031899</v>
      </c>
      <c r="I2316" s="1" t="s">
        <v>10233</v>
      </c>
      <c r="J2316" s="1" t="s">
        <v>10234</v>
      </c>
      <c r="K2316" s="1">
        <v>1</v>
      </c>
    </row>
    <row r="2317" spans="1:11" ht="15" x14ac:dyDescent="0.15">
      <c r="A2317" s="1" t="s">
        <v>2160</v>
      </c>
      <c r="B2317" s="1" t="s">
        <v>10235</v>
      </c>
      <c r="C2317" s="1">
        <v>1.3087299999999999</v>
      </c>
      <c r="D2317" s="1">
        <v>2.7255399999999999E-4</v>
      </c>
      <c r="E2317" s="1">
        <v>4.5328499999999999E-4</v>
      </c>
      <c r="F2317" s="1" t="s">
        <v>10236</v>
      </c>
      <c r="G2317" s="1" t="s">
        <v>402</v>
      </c>
      <c r="H2317" s="1">
        <v>199.75039592813999</v>
      </c>
      <c r="I2317" s="1" t="s">
        <v>2188</v>
      </c>
      <c r="J2317" s="1" t="s">
        <v>2164</v>
      </c>
      <c r="K2317" s="1">
        <v>1</v>
      </c>
    </row>
    <row r="2318" spans="1:11" ht="15" x14ac:dyDescent="0.15">
      <c r="A2318" s="1" t="s">
        <v>2160</v>
      </c>
      <c r="B2318" s="1" t="s">
        <v>10237</v>
      </c>
      <c r="C2318" s="1">
        <v>1.3084800000000001</v>
      </c>
      <c r="D2318" s="1">
        <v>2.7255399999999999E-4</v>
      </c>
      <c r="E2318" s="1">
        <v>4.5391000000000002E-4</v>
      </c>
      <c r="F2318" s="1" t="s">
        <v>10238</v>
      </c>
      <c r="G2318" s="1" t="s">
        <v>730</v>
      </c>
      <c r="H2318" s="1">
        <v>227.71823135919101</v>
      </c>
      <c r="I2318" s="1" t="s">
        <v>6028</v>
      </c>
      <c r="J2318" s="1" t="s">
        <v>10239</v>
      </c>
      <c r="K2318" s="1">
        <v>1</v>
      </c>
    </row>
    <row r="2319" spans="1:11" ht="15" x14ac:dyDescent="0.15">
      <c r="A2319" s="1" t="s">
        <v>2160</v>
      </c>
      <c r="B2319" s="1" t="s">
        <v>10240</v>
      </c>
      <c r="C2319" s="1">
        <v>1.3083899999999999</v>
      </c>
      <c r="D2319" s="1">
        <v>2.7255399999999999E-4</v>
      </c>
      <c r="E2319" s="1">
        <v>4.5413799999999998E-4</v>
      </c>
      <c r="F2319" s="1" t="s">
        <v>10241</v>
      </c>
      <c r="G2319" s="1" t="s">
        <v>1193</v>
      </c>
      <c r="H2319" s="1">
        <v>216.12465507742101</v>
      </c>
      <c r="I2319" s="1" t="s">
        <v>10242</v>
      </c>
      <c r="J2319" s="1" t="s">
        <v>10243</v>
      </c>
      <c r="K2319" s="1">
        <v>1</v>
      </c>
    </row>
    <row r="2320" spans="1:11" ht="15" x14ac:dyDescent="0.15">
      <c r="A2320" s="1" t="s">
        <v>2160</v>
      </c>
      <c r="B2320" s="1" t="s">
        <v>10244</v>
      </c>
      <c r="C2320" s="1">
        <v>1.30748</v>
      </c>
      <c r="D2320" s="1">
        <v>2.7255399999999999E-4</v>
      </c>
      <c r="E2320" s="1">
        <v>4.5643099999999998E-4</v>
      </c>
      <c r="F2320" s="1" t="s">
        <v>10245</v>
      </c>
      <c r="G2320" s="1" t="s">
        <v>1891</v>
      </c>
      <c r="H2320" s="1">
        <v>158.08673239106099</v>
      </c>
      <c r="I2320" s="1" t="s">
        <v>10246</v>
      </c>
      <c r="J2320" s="1" t="s">
        <v>10247</v>
      </c>
      <c r="K2320" s="1">
        <v>1</v>
      </c>
    </row>
    <row r="2321" spans="1:11" ht="15" x14ac:dyDescent="0.15">
      <c r="A2321" s="1" t="s">
        <v>2160</v>
      </c>
      <c r="B2321" s="1" t="s">
        <v>10248</v>
      </c>
      <c r="C2321" s="1">
        <v>1.30427</v>
      </c>
      <c r="D2321" s="1">
        <v>2.7255399999999999E-4</v>
      </c>
      <c r="E2321" s="1">
        <v>4.6465699999999999E-4</v>
      </c>
      <c r="F2321" s="1" t="s">
        <v>10249</v>
      </c>
      <c r="G2321" s="1" t="s">
        <v>390</v>
      </c>
      <c r="H2321" s="1">
        <v>153.47140999159501</v>
      </c>
      <c r="I2321" s="1" t="s">
        <v>10250</v>
      </c>
      <c r="J2321" s="1" t="s">
        <v>10251</v>
      </c>
      <c r="K2321" s="1">
        <v>1</v>
      </c>
    </row>
    <row r="2322" spans="1:11" ht="15" x14ac:dyDescent="0.15">
      <c r="A2322" s="1" t="s">
        <v>2160</v>
      </c>
      <c r="B2322" s="1" t="s">
        <v>10252</v>
      </c>
      <c r="C2322" s="1">
        <v>1.3036799999999999</v>
      </c>
      <c r="D2322" s="1">
        <v>2.7255399999999999E-4</v>
      </c>
      <c r="E2322" s="1">
        <v>4.6618700000000001E-4</v>
      </c>
      <c r="F2322" s="1" t="s">
        <v>10253</v>
      </c>
      <c r="G2322" s="1" t="s">
        <v>978</v>
      </c>
      <c r="H2322" s="1">
        <v>258.53033802738003</v>
      </c>
      <c r="I2322" s="1" t="s">
        <v>2254</v>
      </c>
      <c r="J2322" s="1" t="s">
        <v>2255</v>
      </c>
      <c r="K2322" s="1">
        <v>1</v>
      </c>
    </row>
    <row r="2323" spans="1:11" ht="15" x14ac:dyDescent="0.15">
      <c r="A2323" s="1" t="s">
        <v>2160</v>
      </c>
      <c r="B2323" s="1" t="s">
        <v>10254</v>
      </c>
      <c r="C2323" s="1">
        <v>1.3031299999999999</v>
      </c>
      <c r="D2323" s="1">
        <v>2.7255399999999999E-4</v>
      </c>
      <c r="E2323" s="1">
        <v>4.67632E-4</v>
      </c>
      <c r="F2323" s="1" t="s">
        <v>10255</v>
      </c>
      <c r="G2323" s="1" t="s">
        <v>1700</v>
      </c>
      <c r="H2323" s="1">
        <v>255.20070723158901</v>
      </c>
      <c r="I2323" s="1" t="s">
        <v>2460</v>
      </c>
      <c r="J2323" s="1" t="s">
        <v>10256</v>
      </c>
      <c r="K2323" s="1">
        <v>1</v>
      </c>
    </row>
    <row r="2324" spans="1:11" ht="15" x14ac:dyDescent="0.15">
      <c r="A2324" s="1" t="s">
        <v>2160</v>
      </c>
      <c r="B2324" s="1" t="s">
        <v>10257</v>
      </c>
      <c r="C2324" s="1">
        <v>1.30308</v>
      </c>
      <c r="D2324" s="1">
        <v>2.7255399999999999E-4</v>
      </c>
      <c r="E2324" s="1">
        <v>4.6774700000000002E-4</v>
      </c>
      <c r="F2324" s="1" t="s">
        <v>10258</v>
      </c>
      <c r="G2324" s="1" t="s">
        <v>1080</v>
      </c>
      <c r="H2324" s="1">
        <v>189.32175514574001</v>
      </c>
      <c r="I2324" s="1" t="s">
        <v>3964</v>
      </c>
      <c r="J2324" s="1" t="s">
        <v>10259</v>
      </c>
      <c r="K2324" s="1">
        <v>1</v>
      </c>
    </row>
    <row r="2325" spans="1:11" ht="15" x14ac:dyDescent="0.15">
      <c r="A2325" s="1" t="s">
        <v>2160</v>
      </c>
      <c r="B2325" s="1" t="s">
        <v>10260</v>
      </c>
      <c r="C2325" s="1">
        <v>1.30298</v>
      </c>
      <c r="D2325" s="1">
        <v>2.7255399999999999E-4</v>
      </c>
      <c r="E2325" s="1">
        <v>4.6799899999999998E-4</v>
      </c>
      <c r="F2325" s="1" t="s">
        <v>10261</v>
      </c>
      <c r="G2325" s="1" t="s">
        <v>1593</v>
      </c>
      <c r="H2325" s="1">
        <v>290.30530156297499</v>
      </c>
      <c r="I2325" s="1" t="s">
        <v>10262</v>
      </c>
      <c r="J2325" s="1" t="s">
        <v>10263</v>
      </c>
      <c r="K2325" s="1">
        <v>1</v>
      </c>
    </row>
    <row r="2326" spans="1:11" ht="15" x14ac:dyDescent="0.15">
      <c r="A2326" s="1" t="s">
        <v>2160</v>
      </c>
      <c r="B2326" s="1" t="s">
        <v>10264</v>
      </c>
      <c r="C2326" s="1">
        <v>1.30298</v>
      </c>
      <c r="D2326" s="1">
        <v>2.7255399999999999E-4</v>
      </c>
      <c r="E2326" s="1">
        <v>4.6800299999999998E-4</v>
      </c>
      <c r="F2326" s="1" t="s">
        <v>10265</v>
      </c>
      <c r="G2326" s="1" t="s">
        <v>1580</v>
      </c>
      <c r="H2326" s="1">
        <v>263.09262041328401</v>
      </c>
      <c r="I2326" s="1" t="s">
        <v>10266</v>
      </c>
      <c r="J2326" s="1" t="s">
        <v>10267</v>
      </c>
      <c r="K2326" s="1">
        <v>1</v>
      </c>
    </row>
    <row r="2327" spans="1:11" ht="15" x14ac:dyDescent="0.15">
      <c r="A2327" s="1" t="s">
        <v>2160</v>
      </c>
      <c r="B2327" s="1" t="s">
        <v>10268</v>
      </c>
      <c r="C2327" s="1">
        <v>1.3026199999999999</v>
      </c>
      <c r="D2327" s="1">
        <v>2.7255399999999999E-4</v>
      </c>
      <c r="E2327" s="1">
        <v>4.6895800000000001E-4</v>
      </c>
      <c r="F2327" s="1" t="s">
        <v>10269</v>
      </c>
      <c r="G2327" s="1" t="s">
        <v>26</v>
      </c>
      <c r="H2327" s="1">
        <v>198.749776812291</v>
      </c>
      <c r="I2327" s="1" t="s">
        <v>10270</v>
      </c>
      <c r="J2327" s="1" t="s">
        <v>10271</v>
      </c>
      <c r="K2327" s="1">
        <v>1</v>
      </c>
    </row>
    <row r="2328" spans="1:11" ht="15" x14ac:dyDescent="0.15">
      <c r="A2328" s="1" t="s">
        <v>2160</v>
      </c>
      <c r="B2328" s="1" t="s">
        <v>10272</v>
      </c>
      <c r="C2328" s="1">
        <v>1.3024</v>
      </c>
      <c r="D2328" s="1">
        <v>2.7255399999999999E-4</v>
      </c>
      <c r="E2328" s="1">
        <v>4.6953300000000001E-4</v>
      </c>
      <c r="F2328" s="1" t="s">
        <v>10273</v>
      </c>
      <c r="G2328" s="1" t="s">
        <v>500</v>
      </c>
      <c r="H2328" s="1">
        <v>195.29556918819699</v>
      </c>
      <c r="I2328" s="1" t="s">
        <v>10274</v>
      </c>
      <c r="J2328" s="1" t="s">
        <v>10275</v>
      </c>
      <c r="K2328" s="1">
        <v>1</v>
      </c>
    </row>
    <row r="2329" spans="1:11" ht="15" x14ac:dyDescent="0.15">
      <c r="A2329" s="1" t="s">
        <v>2160</v>
      </c>
      <c r="B2329" s="1" t="s">
        <v>10276</v>
      </c>
      <c r="C2329" s="1">
        <v>1.3023100000000001</v>
      </c>
      <c r="D2329" s="1">
        <v>2.7255399999999999E-4</v>
      </c>
      <c r="E2329" s="1">
        <v>4.6974799999999998E-4</v>
      </c>
      <c r="F2329" s="1" t="s">
        <v>10277</v>
      </c>
      <c r="G2329" s="1" t="s">
        <v>929</v>
      </c>
      <c r="H2329" s="1">
        <v>246.82656170288499</v>
      </c>
      <c r="I2329" s="1" t="s">
        <v>9124</v>
      </c>
      <c r="J2329" s="1" t="s">
        <v>10278</v>
      </c>
      <c r="K2329" s="1">
        <v>1</v>
      </c>
    </row>
    <row r="2330" spans="1:11" ht="15" x14ac:dyDescent="0.15">
      <c r="A2330" s="1" t="s">
        <v>2160</v>
      </c>
      <c r="B2330" s="1" t="s">
        <v>10279</v>
      </c>
      <c r="C2330" s="1">
        <v>1.30149</v>
      </c>
      <c r="D2330" s="1">
        <v>2.7255399999999999E-4</v>
      </c>
      <c r="E2330" s="1">
        <v>4.7191799999999999E-4</v>
      </c>
      <c r="F2330" s="1" t="s">
        <v>10280</v>
      </c>
      <c r="G2330" s="1" t="s">
        <v>541</v>
      </c>
      <c r="H2330" s="1">
        <v>121.525626502968</v>
      </c>
      <c r="I2330" s="1" t="s">
        <v>2574</v>
      </c>
      <c r="J2330" s="1" t="s">
        <v>2571</v>
      </c>
      <c r="K2330" s="1">
        <v>1</v>
      </c>
    </row>
    <row r="2331" spans="1:11" ht="15" x14ac:dyDescent="0.15">
      <c r="A2331" s="1" t="s">
        <v>2160</v>
      </c>
      <c r="B2331" s="1" t="s">
        <v>10281</v>
      </c>
      <c r="C2331" s="1">
        <v>1.29992</v>
      </c>
      <c r="D2331" s="1">
        <v>2.7255399999999999E-4</v>
      </c>
      <c r="E2331" s="1">
        <v>4.7604499999999997E-4</v>
      </c>
      <c r="F2331" s="1" t="s">
        <v>10282</v>
      </c>
      <c r="G2331" s="1" t="s">
        <v>1953</v>
      </c>
      <c r="H2331" s="1">
        <v>174.134185313312</v>
      </c>
      <c r="I2331" s="1" t="s">
        <v>10283</v>
      </c>
      <c r="J2331" s="1" t="s">
        <v>10284</v>
      </c>
      <c r="K2331" s="1">
        <v>1</v>
      </c>
    </row>
    <row r="2332" spans="1:11" ht="15" x14ac:dyDescent="0.15">
      <c r="A2332" s="1" t="s">
        <v>2160</v>
      </c>
      <c r="B2332" s="1" t="s">
        <v>10285</v>
      </c>
      <c r="C2332" s="1">
        <v>1.2985500000000001</v>
      </c>
      <c r="D2332" s="1">
        <v>2.7255399999999999E-4</v>
      </c>
      <c r="E2332" s="1">
        <v>4.7968099999999998E-4</v>
      </c>
      <c r="F2332" s="1" t="s">
        <v>10286</v>
      </c>
      <c r="G2332" s="1" t="s">
        <v>91</v>
      </c>
      <c r="H2332" s="1">
        <v>175.472544515739</v>
      </c>
      <c r="I2332" s="1" t="s">
        <v>2450</v>
      </c>
      <c r="J2332" s="1" t="s">
        <v>10287</v>
      </c>
      <c r="K2332" s="1">
        <v>1</v>
      </c>
    </row>
    <row r="2333" spans="1:11" ht="15" x14ac:dyDescent="0.15">
      <c r="A2333" s="1" t="s">
        <v>2160</v>
      </c>
      <c r="B2333" s="1" t="s">
        <v>10288</v>
      </c>
      <c r="C2333" s="1">
        <v>1.2968500000000001</v>
      </c>
      <c r="D2333" s="1">
        <v>2.7255399999999999E-4</v>
      </c>
      <c r="E2333" s="1">
        <v>4.8423699999999999E-4</v>
      </c>
      <c r="F2333" s="1" t="s">
        <v>10289</v>
      </c>
      <c r="G2333" s="1" t="s">
        <v>700</v>
      </c>
      <c r="H2333" s="1">
        <v>176.25138213907499</v>
      </c>
      <c r="I2333" s="1" t="s">
        <v>10290</v>
      </c>
      <c r="J2333" s="1" t="s">
        <v>2164</v>
      </c>
      <c r="K2333" s="1">
        <v>1</v>
      </c>
    </row>
    <row r="2334" spans="1:11" ht="15" x14ac:dyDescent="0.15">
      <c r="A2334" s="1" t="s">
        <v>2160</v>
      </c>
      <c r="B2334" s="1" t="s">
        <v>10291</v>
      </c>
      <c r="C2334" s="1">
        <v>1.29681</v>
      </c>
      <c r="D2334" s="1">
        <v>2.7255399999999999E-4</v>
      </c>
      <c r="E2334" s="1">
        <v>4.8436200000000001E-4</v>
      </c>
      <c r="F2334" s="1" t="s">
        <v>10292</v>
      </c>
      <c r="G2334" s="1" t="s">
        <v>1979</v>
      </c>
      <c r="H2334" s="1">
        <v>244.78096644914399</v>
      </c>
      <c r="I2334" s="1" t="s">
        <v>2282</v>
      </c>
      <c r="J2334" s="1" t="s">
        <v>2283</v>
      </c>
      <c r="K2334" s="1">
        <v>1</v>
      </c>
    </row>
    <row r="2335" spans="1:11" ht="15" x14ac:dyDescent="0.15">
      <c r="A2335" s="1" t="s">
        <v>2160</v>
      </c>
      <c r="B2335" s="1" t="s">
        <v>10293</v>
      </c>
      <c r="C2335" s="1">
        <v>1.2965800000000001</v>
      </c>
      <c r="D2335" s="1">
        <v>2.7255399999999999E-4</v>
      </c>
      <c r="E2335" s="1">
        <v>4.84974E-4</v>
      </c>
      <c r="F2335" s="1" t="s">
        <v>10294</v>
      </c>
      <c r="G2335" s="1" t="s">
        <v>179</v>
      </c>
      <c r="H2335" s="1">
        <v>238.07718440990001</v>
      </c>
      <c r="I2335" s="1" t="s">
        <v>10295</v>
      </c>
      <c r="J2335" s="1" t="s">
        <v>10296</v>
      </c>
      <c r="K2335" s="1">
        <v>1</v>
      </c>
    </row>
    <row r="2336" spans="1:11" ht="15" x14ac:dyDescent="0.15">
      <c r="A2336" s="1" t="s">
        <v>2160</v>
      </c>
      <c r="B2336" s="1" t="s">
        <v>10297</v>
      </c>
      <c r="C2336" s="1">
        <v>1.2963800000000001</v>
      </c>
      <c r="D2336" s="1">
        <v>2.7255399999999999E-4</v>
      </c>
      <c r="E2336" s="1">
        <v>4.8550299999999998E-4</v>
      </c>
      <c r="F2336" s="1" t="s">
        <v>10298</v>
      </c>
      <c r="G2336" s="1" t="s">
        <v>839</v>
      </c>
      <c r="H2336" s="1">
        <v>255.95346569586201</v>
      </c>
      <c r="I2336" s="1" t="s">
        <v>10299</v>
      </c>
      <c r="J2336" s="1" t="s">
        <v>2302</v>
      </c>
      <c r="K2336" s="1">
        <v>1</v>
      </c>
    </row>
    <row r="2337" spans="1:11" ht="15" x14ac:dyDescent="0.15">
      <c r="A2337" s="1" t="s">
        <v>2160</v>
      </c>
      <c r="B2337" s="1" t="s">
        <v>10300</v>
      </c>
      <c r="C2337" s="1">
        <v>1.29636</v>
      </c>
      <c r="D2337" s="1">
        <v>2.7255399999999999E-4</v>
      </c>
      <c r="E2337" s="1">
        <v>4.8556199999999998E-4</v>
      </c>
      <c r="F2337" s="1" t="s">
        <v>10301</v>
      </c>
      <c r="G2337" s="1" t="s">
        <v>1873</v>
      </c>
      <c r="H2337" s="1">
        <v>237.17113396680099</v>
      </c>
      <c r="I2337" s="1" t="s">
        <v>10302</v>
      </c>
      <c r="J2337" s="1" t="s">
        <v>10303</v>
      </c>
      <c r="K2337" s="1">
        <v>1</v>
      </c>
    </row>
    <row r="2338" spans="1:11" ht="15" x14ac:dyDescent="0.15">
      <c r="A2338" s="1" t="s">
        <v>2160</v>
      </c>
      <c r="B2338" s="1" t="s">
        <v>10304</v>
      </c>
      <c r="C2338" s="1">
        <v>1.29565</v>
      </c>
      <c r="D2338" s="1">
        <v>2.7255399999999999E-4</v>
      </c>
      <c r="E2338" s="1">
        <v>4.8747800000000001E-4</v>
      </c>
      <c r="F2338" s="1" t="s">
        <v>10305</v>
      </c>
      <c r="G2338" s="1" t="s">
        <v>922</v>
      </c>
      <c r="H2338" s="1">
        <v>204.283051669526</v>
      </c>
      <c r="I2338" s="1" t="s">
        <v>10306</v>
      </c>
      <c r="J2338" s="1" t="s">
        <v>10307</v>
      </c>
      <c r="K2338" s="1">
        <v>1</v>
      </c>
    </row>
    <row r="2339" spans="1:11" ht="15" x14ac:dyDescent="0.15">
      <c r="A2339" s="1" t="s">
        <v>2160</v>
      </c>
      <c r="B2339" s="1" t="s">
        <v>10308</v>
      </c>
      <c r="C2339" s="1">
        <v>1.2936700000000001</v>
      </c>
      <c r="D2339" s="1">
        <v>2.7255399999999999E-4</v>
      </c>
      <c r="E2339" s="1">
        <v>4.9288999999999995E-4</v>
      </c>
      <c r="F2339" s="1" t="s">
        <v>10309</v>
      </c>
      <c r="G2339" s="1" t="s">
        <v>601</v>
      </c>
      <c r="H2339" s="1">
        <v>233.824786933388</v>
      </c>
      <c r="I2339" s="1" t="s">
        <v>10310</v>
      </c>
      <c r="J2339" s="1" t="s">
        <v>10311</v>
      </c>
      <c r="K2339" s="1">
        <v>1</v>
      </c>
    </row>
    <row r="2340" spans="1:11" ht="15" x14ac:dyDescent="0.15">
      <c r="A2340" s="1" t="s">
        <v>2160</v>
      </c>
      <c r="B2340" s="1" t="s">
        <v>10312</v>
      </c>
      <c r="C2340" s="1">
        <v>1.2932699999999999</v>
      </c>
      <c r="D2340" s="1">
        <v>2.7255399999999999E-4</v>
      </c>
      <c r="E2340" s="1">
        <v>4.9399700000000003E-4</v>
      </c>
      <c r="F2340" s="1" t="s">
        <v>10313</v>
      </c>
      <c r="G2340" s="1" t="s">
        <v>1313</v>
      </c>
      <c r="H2340" s="1">
        <v>198.39171170455299</v>
      </c>
      <c r="I2340" s="1" t="s">
        <v>4178</v>
      </c>
      <c r="J2340" s="1" t="s">
        <v>2283</v>
      </c>
      <c r="K2340" s="1">
        <v>1</v>
      </c>
    </row>
    <row r="2341" spans="1:11" ht="15" x14ac:dyDescent="0.15">
      <c r="A2341" s="1" t="s">
        <v>2160</v>
      </c>
      <c r="B2341" s="1" t="s">
        <v>10314</v>
      </c>
      <c r="C2341" s="1">
        <v>1.29244</v>
      </c>
      <c r="D2341" s="1">
        <v>2.7255399999999999E-4</v>
      </c>
      <c r="E2341" s="1">
        <v>4.9628499999999996E-4</v>
      </c>
      <c r="F2341" s="1" t="s">
        <v>10315</v>
      </c>
      <c r="G2341" s="1" t="s">
        <v>416</v>
      </c>
      <c r="H2341" s="1">
        <v>168.44507341341799</v>
      </c>
      <c r="I2341" s="1" t="s">
        <v>10316</v>
      </c>
      <c r="J2341" s="1" t="s">
        <v>10317</v>
      </c>
      <c r="K2341" s="1">
        <v>1</v>
      </c>
    </row>
    <row r="2342" spans="1:11" ht="15" x14ac:dyDescent="0.15">
      <c r="A2342" s="1" t="s">
        <v>2160</v>
      </c>
      <c r="B2342" s="1" t="s">
        <v>10318</v>
      </c>
      <c r="C2342" s="1">
        <v>1.29097</v>
      </c>
      <c r="D2342" s="1">
        <v>2.7255399999999999E-4</v>
      </c>
      <c r="E2342" s="1">
        <v>5.0034799999999996E-4</v>
      </c>
      <c r="F2342" s="1" t="s">
        <v>10319</v>
      </c>
      <c r="G2342" s="1" t="s">
        <v>1360</v>
      </c>
      <c r="H2342" s="1">
        <v>139.748252928162</v>
      </c>
      <c r="I2342" s="1" t="s">
        <v>10320</v>
      </c>
      <c r="J2342" s="1" t="s">
        <v>10321</v>
      </c>
      <c r="K2342" s="1">
        <v>1</v>
      </c>
    </row>
    <row r="2343" spans="1:11" ht="15" x14ac:dyDescent="0.15">
      <c r="A2343" s="1" t="s">
        <v>2160</v>
      </c>
      <c r="B2343" s="1" t="s">
        <v>10322</v>
      </c>
      <c r="C2343" s="1">
        <v>1.29061</v>
      </c>
      <c r="D2343" s="1">
        <v>2.7255399999999999E-4</v>
      </c>
      <c r="E2343" s="1">
        <v>5.0135399999999997E-4</v>
      </c>
      <c r="F2343" s="1" t="s">
        <v>10323</v>
      </c>
      <c r="G2343" s="1" t="s">
        <v>575</v>
      </c>
      <c r="H2343" s="1">
        <v>215.51259315452899</v>
      </c>
      <c r="I2343" s="1" t="s">
        <v>2254</v>
      </c>
      <c r="J2343" s="1" t="s">
        <v>2255</v>
      </c>
      <c r="K2343" s="1">
        <v>1</v>
      </c>
    </row>
    <row r="2344" spans="1:11" ht="15" x14ac:dyDescent="0.15">
      <c r="A2344" s="1" t="s">
        <v>2160</v>
      </c>
      <c r="B2344" s="1" t="s">
        <v>10324</v>
      </c>
      <c r="C2344" s="1">
        <v>1.29016</v>
      </c>
      <c r="D2344" s="1">
        <v>2.7255399999999999E-4</v>
      </c>
      <c r="E2344" s="1">
        <v>5.0261200000000005E-4</v>
      </c>
      <c r="F2344" s="1" t="s">
        <v>10325</v>
      </c>
      <c r="G2344" s="1" t="s">
        <v>1163</v>
      </c>
      <c r="H2344" s="1">
        <v>242.67402952106801</v>
      </c>
      <c r="I2344" s="1" t="s">
        <v>10326</v>
      </c>
      <c r="J2344" s="1" t="s">
        <v>10327</v>
      </c>
      <c r="K2344" s="1">
        <v>1</v>
      </c>
    </row>
    <row r="2345" spans="1:11" ht="15" x14ac:dyDescent="0.15">
      <c r="A2345" s="1" t="s">
        <v>2160</v>
      </c>
      <c r="B2345" s="1" t="s">
        <v>10328</v>
      </c>
      <c r="C2345" s="1">
        <v>1.2895700000000001</v>
      </c>
      <c r="D2345" s="1">
        <v>2.7255399999999999E-4</v>
      </c>
      <c r="E2345" s="1">
        <v>5.0425299999999997E-4</v>
      </c>
      <c r="F2345" s="1" t="s">
        <v>10329</v>
      </c>
      <c r="G2345" s="1" t="s">
        <v>888</v>
      </c>
      <c r="H2345" s="1">
        <v>170.95417034077599</v>
      </c>
      <c r="I2345" s="1" t="s">
        <v>10330</v>
      </c>
      <c r="J2345" s="1" t="s">
        <v>10331</v>
      </c>
      <c r="K2345" s="1">
        <v>1</v>
      </c>
    </row>
    <row r="2346" spans="1:11" ht="15" x14ac:dyDescent="0.15">
      <c r="A2346" s="1" t="s">
        <v>2160</v>
      </c>
      <c r="B2346" s="1" t="s">
        <v>10332</v>
      </c>
      <c r="C2346" s="1">
        <v>1.28911</v>
      </c>
      <c r="D2346" s="1">
        <v>2.7255399999999999E-4</v>
      </c>
      <c r="E2346" s="1">
        <v>5.0555800000000003E-4</v>
      </c>
      <c r="F2346" s="1" t="s">
        <v>10333</v>
      </c>
      <c r="G2346" s="1" t="s">
        <v>239</v>
      </c>
      <c r="H2346" s="1">
        <v>227.611221318443</v>
      </c>
      <c r="I2346" s="1" t="s">
        <v>10334</v>
      </c>
      <c r="J2346" s="1" t="s">
        <v>10335</v>
      </c>
      <c r="K2346" s="1">
        <v>1</v>
      </c>
    </row>
    <row r="2347" spans="1:11" ht="15" x14ac:dyDescent="0.15">
      <c r="A2347" s="1" t="s">
        <v>2160</v>
      </c>
      <c r="B2347" s="1" t="s">
        <v>10336</v>
      </c>
      <c r="C2347" s="1">
        <v>1.2888999999999999</v>
      </c>
      <c r="D2347" s="1">
        <v>2.7255399999999999E-4</v>
      </c>
      <c r="E2347" s="1">
        <v>5.0613500000000001E-4</v>
      </c>
      <c r="F2347" s="1" t="s">
        <v>10337</v>
      </c>
      <c r="G2347" s="1" t="s">
        <v>1769</v>
      </c>
      <c r="H2347" s="1">
        <v>168.47769320750501</v>
      </c>
      <c r="I2347" s="1" t="s">
        <v>10338</v>
      </c>
      <c r="J2347" s="1" t="s">
        <v>10339</v>
      </c>
      <c r="K2347" s="1">
        <v>1</v>
      </c>
    </row>
    <row r="2348" spans="1:11" ht="15" x14ac:dyDescent="0.15">
      <c r="A2348" s="1" t="s">
        <v>2160</v>
      </c>
      <c r="B2348" s="1" t="s">
        <v>10340</v>
      </c>
      <c r="C2348" s="1">
        <v>1.2888900000000001</v>
      </c>
      <c r="D2348" s="1">
        <v>2.7255399999999999E-4</v>
      </c>
      <c r="E2348" s="1">
        <v>5.06183E-4</v>
      </c>
      <c r="F2348" s="1" t="s">
        <v>10341</v>
      </c>
      <c r="G2348" s="1" t="s">
        <v>1360</v>
      </c>
      <c r="H2348" s="1">
        <v>226.09580192342401</v>
      </c>
      <c r="I2348" s="1" t="s">
        <v>10342</v>
      </c>
      <c r="J2348" s="1" t="s">
        <v>10343</v>
      </c>
      <c r="K2348" s="1">
        <v>1</v>
      </c>
    </row>
    <row r="2349" spans="1:11" ht="15" x14ac:dyDescent="0.15">
      <c r="A2349" s="1" t="s">
        <v>2160</v>
      </c>
      <c r="B2349" s="1" t="s">
        <v>10344</v>
      </c>
      <c r="C2349" s="1">
        <v>1.2872399999999999</v>
      </c>
      <c r="D2349" s="1">
        <v>2.7255399999999999E-4</v>
      </c>
      <c r="E2349" s="1">
        <v>5.1083300000000003E-4</v>
      </c>
      <c r="F2349" s="1" t="s">
        <v>10345</v>
      </c>
      <c r="G2349" s="1" t="s">
        <v>1031</v>
      </c>
      <c r="H2349" s="1">
        <v>194.957026945161</v>
      </c>
      <c r="I2349" s="1" t="s">
        <v>5431</v>
      </c>
      <c r="J2349" s="1" t="s">
        <v>2164</v>
      </c>
      <c r="K2349" s="1">
        <v>1</v>
      </c>
    </row>
    <row r="2350" spans="1:11" ht="15" x14ac:dyDescent="0.15">
      <c r="A2350" s="1" t="s">
        <v>2160</v>
      </c>
      <c r="B2350" s="1" t="s">
        <v>10346</v>
      </c>
      <c r="C2350" s="1">
        <v>1.2871900000000001</v>
      </c>
      <c r="D2350" s="1">
        <v>2.7255399999999999E-4</v>
      </c>
      <c r="E2350" s="1">
        <v>5.1098400000000003E-4</v>
      </c>
      <c r="F2350" s="1" t="s">
        <v>10347</v>
      </c>
      <c r="G2350" s="1" t="s">
        <v>446</v>
      </c>
      <c r="H2350" s="1">
        <v>201.85886829042099</v>
      </c>
      <c r="I2350" s="1" t="s">
        <v>10348</v>
      </c>
      <c r="J2350" s="1" t="s">
        <v>10349</v>
      </c>
      <c r="K2350" s="1">
        <v>1</v>
      </c>
    </row>
    <row r="2351" spans="1:11" ht="15" x14ac:dyDescent="0.15">
      <c r="A2351" s="1" t="s">
        <v>2160</v>
      </c>
      <c r="B2351" s="1" t="s">
        <v>10350</v>
      </c>
      <c r="C2351" s="1">
        <v>1.2867200000000001</v>
      </c>
      <c r="D2351" s="1">
        <v>2.7255399999999999E-4</v>
      </c>
      <c r="E2351" s="1">
        <v>5.1232000000000003E-4</v>
      </c>
      <c r="F2351" s="1" t="s">
        <v>10351</v>
      </c>
      <c r="G2351" s="1" t="s">
        <v>1639</v>
      </c>
      <c r="H2351" s="1">
        <v>170.471646090354</v>
      </c>
      <c r="I2351" s="1" t="s">
        <v>10352</v>
      </c>
      <c r="J2351" s="1" t="s">
        <v>10353</v>
      </c>
      <c r="K2351" s="1">
        <v>1</v>
      </c>
    </row>
    <row r="2352" spans="1:11" ht="15" x14ac:dyDescent="0.15">
      <c r="A2352" s="1" t="s">
        <v>2160</v>
      </c>
      <c r="B2352" s="1" t="s">
        <v>10354</v>
      </c>
      <c r="C2352" s="1">
        <v>1.2866500000000001</v>
      </c>
      <c r="D2352" s="1">
        <v>2.7255399999999999E-4</v>
      </c>
      <c r="E2352" s="1">
        <v>5.1251900000000002E-4</v>
      </c>
      <c r="F2352" s="1" t="s">
        <v>10355</v>
      </c>
      <c r="G2352" s="1" t="s">
        <v>1427</v>
      </c>
      <c r="H2352" s="1">
        <v>202.47537150420899</v>
      </c>
      <c r="I2352" s="1" t="s">
        <v>2188</v>
      </c>
      <c r="J2352" s="1" t="s">
        <v>2164</v>
      </c>
      <c r="K2352" s="1">
        <v>1</v>
      </c>
    </row>
    <row r="2353" spans="1:11" ht="15" x14ac:dyDescent="0.15">
      <c r="A2353" s="1" t="s">
        <v>2160</v>
      </c>
      <c r="B2353" s="1" t="s">
        <v>10356</v>
      </c>
      <c r="C2353" s="1">
        <v>1.28664</v>
      </c>
      <c r="D2353" s="1">
        <v>2.7255399999999999E-4</v>
      </c>
      <c r="E2353" s="1">
        <v>5.1255500000000004E-4</v>
      </c>
      <c r="F2353" s="1" t="s">
        <v>10357</v>
      </c>
      <c r="G2353" s="1" t="s">
        <v>859</v>
      </c>
      <c r="H2353" s="1">
        <v>171.39124763936201</v>
      </c>
      <c r="I2353" s="1" t="s">
        <v>10358</v>
      </c>
      <c r="J2353" s="1" t="s">
        <v>10359</v>
      </c>
      <c r="K2353" s="1">
        <v>1</v>
      </c>
    </row>
    <row r="2354" spans="1:11" ht="15" x14ac:dyDescent="0.15">
      <c r="A2354" s="1" t="s">
        <v>2160</v>
      </c>
      <c r="B2354" s="1" t="s">
        <v>10360</v>
      </c>
      <c r="C2354" s="1">
        <v>1.2850200000000001</v>
      </c>
      <c r="D2354" s="1">
        <v>2.7255399999999999E-4</v>
      </c>
      <c r="E2354" s="1">
        <v>5.1719699999999995E-4</v>
      </c>
      <c r="F2354" s="1" t="s">
        <v>10361</v>
      </c>
      <c r="G2354" s="1" t="s">
        <v>292</v>
      </c>
      <c r="H2354" s="1">
        <v>209.017977527564</v>
      </c>
      <c r="I2354" s="1" t="s">
        <v>10362</v>
      </c>
      <c r="J2354" s="1" t="s">
        <v>10363</v>
      </c>
      <c r="K2354" s="1">
        <v>1</v>
      </c>
    </row>
    <row r="2355" spans="1:11" ht="15" x14ac:dyDescent="0.15">
      <c r="A2355" s="1" t="s">
        <v>2160</v>
      </c>
      <c r="B2355" s="1" t="s">
        <v>10364</v>
      </c>
      <c r="C2355" s="1">
        <v>1.28437</v>
      </c>
      <c r="D2355" s="1">
        <v>2.7255399999999999E-4</v>
      </c>
      <c r="E2355" s="1">
        <v>5.1905300000000001E-4</v>
      </c>
      <c r="F2355" s="1" t="s">
        <v>10365</v>
      </c>
      <c r="G2355" s="1" t="s">
        <v>1839</v>
      </c>
      <c r="H2355" s="1">
        <v>208.89965835180601</v>
      </c>
      <c r="I2355" s="1" t="s">
        <v>10366</v>
      </c>
      <c r="J2355" s="1" t="s">
        <v>2275</v>
      </c>
      <c r="K2355" s="1">
        <v>1</v>
      </c>
    </row>
    <row r="2356" spans="1:11" ht="15" x14ac:dyDescent="0.15">
      <c r="A2356" s="1" t="s">
        <v>2160</v>
      </c>
      <c r="B2356" s="1" t="s">
        <v>10367</v>
      </c>
      <c r="C2356" s="1">
        <v>1.2841</v>
      </c>
      <c r="D2356" s="1">
        <v>2.7255399999999999E-4</v>
      </c>
      <c r="E2356" s="1">
        <v>5.1984999999999998E-4</v>
      </c>
      <c r="F2356" s="1" t="s">
        <v>10368</v>
      </c>
      <c r="G2356" s="1" t="s">
        <v>560</v>
      </c>
      <c r="H2356" s="1">
        <v>212.174162818345</v>
      </c>
      <c r="I2356" s="1" t="s">
        <v>8421</v>
      </c>
      <c r="J2356" s="1" t="s">
        <v>2283</v>
      </c>
      <c r="K2356" s="1">
        <v>1</v>
      </c>
    </row>
    <row r="2357" spans="1:11" ht="15" x14ac:dyDescent="0.15">
      <c r="A2357" s="1" t="s">
        <v>2160</v>
      </c>
      <c r="B2357" s="1" t="s">
        <v>10369</v>
      </c>
      <c r="C2357" s="1">
        <v>1.28407</v>
      </c>
      <c r="D2357" s="1">
        <v>2.7255399999999999E-4</v>
      </c>
      <c r="E2357" s="1">
        <v>5.1993299999999998E-4</v>
      </c>
      <c r="F2357" s="1" t="s">
        <v>10370</v>
      </c>
      <c r="G2357" s="1" t="s">
        <v>1950</v>
      </c>
      <c r="H2357" s="1">
        <v>94.0780948519605</v>
      </c>
      <c r="I2357" s="1" t="s">
        <v>10371</v>
      </c>
      <c r="J2357" s="1" t="s">
        <v>10372</v>
      </c>
      <c r="K2357" s="1">
        <v>1</v>
      </c>
    </row>
    <row r="2358" spans="1:11" ht="15" x14ac:dyDescent="0.15">
      <c r="A2358" s="1" t="s">
        <v>2160</v>
      </c>
      <c r="B2358" s="1" t="s">
        <v>10373</v>
      </c>
      <c r="C2358" s="1">
        <v>1.284</v>
      </c>
      <c r="D2358" s="1">
        <v>2.7255399999999999E-4</v>
      </c>
      <c r="E2358" s="1">
        <v>5.20127E-4</v>
      </c>
      <c r="F2358" s="1" t="s">
        <v>10374</v>
      </c>
      <c r="G2358" s="1" t="s">
        <v>323</v>
      </c>
      <c r="H2358" s="1">
        <v>209.296406527979</v>
      </c>
      <c r="I2358" s="1" t="s">
        <v>10375</v>
      </c>
      <c r="J2358" s="1" t="s">
        <v>10376</v>
      </c>
      <c r="K2358" s="1">
        <v>1</v>
      </c>
    </row>
    <row r="2359" spans="1:11" ht="15" x14ac:dyDescent="0.15">
      <c r="A2359" s="1" t="s">
        <v>2160</v>
      </c>
      <c r="B2359" s="1" t="s">
        <v>10377</v>
      </c>
      <c r="C2359" s="1">
        <v>1.28359</v>
      </c>
      <c r="D2359" s="1">
        <v>2.7255399999999999E-4</v>
      </c>
      <c r="E2359" s="1">
        <v>5.2132000000000003E-4</v>
      </c>
      <c r="F2359" s="1" t="s">
        <v>10378</v>
      </c>
      <c r="G2359" s="1" t="s">
        <v>1427</v>
      </c>
      <c r="H2359" s="1">
        <v>213.365379498799</v>
      </c>
      <c r="I2359" s="1" t="s">
        <v>2188</v>
      </c>
      <c r="J2359" s="1" t="s">
        <v>2164</v>
      </c>
      <c r="K2359" s="1">
        <v>1</v>
      </c>
    </row>
    <row r="2360" spans="1:11" ht="15" x14ac:dyDescent="0.15">
      <c r="A2360" s="1" t="s">
        <v>2160</v>
      </c>
      <c r="B2360" s="1" t="s">
        <v>10379</v>
      </c>
      <c r="C2360" s="1">
        <v>1.2829699999999999</v>
      </c>
      <c r="D2360" s="1">
        <v>2.7255399999999999E-4</v>
      </c>
      <c r="E2360" s="1">
        <v>5.2311899999999995E-4</v>
      </c>
      <c r="F2360" s="1" t="s">
        <v>10380</v>
      </c>
      <c r="G2360" s="1" t="s">
        <v>594</v>
      </c>
      <c r="H2360" s="1">
        <v>187.550625232588</v>
      </c>
      <c r="I2360" s="1" t="s">
        <v>5438</v>
      </c>
      <c r="J2360" s="1" t="s">
        <v>10381</v>
      </c>
      <c r="K2360" s="1">
        <v>1</v>
      </c>
    </row>
    <row r="2361" spans="1:11" ht="15" x14ac:dyDescent="0.15">
      <c r="A2361" s="1" t="s">
        <v>2160</v>
      </c>
      <c r="B2361" s="1" t="s">
        <v>10382</v>
      </c>
      <c r="C2361" s="1">
        <v>1.2822199999999999</v>
      </c>
      <c r="D2361" s="1">
        <v>2.7255399999999999E-4</v>
      </c>
      <c r="E2361" s="1">
        <v>5.2531400000000003E-4</v>
      </c>
      <c r="F2361" s="1" t="s">
        <v>10383</v>
      </c>
      <c r="G2361" s="1" t="s">
        <v>211</v>
      </c>
      <c r="H2361" s="1">
        <v>187.64417223351199</v>
      </c>
      <c r="I2361" s="1" t="s">
        <v>10384</v>
      </c>
      <c r="J2361" s="1" t="s">
        <v>10385</v>
      </c>
      <c r="K2361" s="1">
        <v>1</v>
      </c>
    </row>
    <row r="2362" spans="1:11" ht="15" x14ac:dyDescent="0.15">
      <c r="A2362" s="1" t="s">
        <v>2160</v>
      </c>
      <c r="B2362" s="1" t="s">
        <v>10386</v>
      </c>
      <c r="C2362" s="1">
        <v>1.2819100000000001</v>
      </c>
      <c r="D2362" s="1">
        <v>2.7255399999999999E-4</v>
      </c>
      <c r="E2362" s="1">
        <v>5.2621899999999997E-4</v>
      </c>
      <c r="F2362" s="1" t="s">
        <v>10387</v>
      </c>
      <c r="G2362" s="1" t="s">
        <v>790</v>
      </c>
      <c r="H2362" s="1">
        <v>267.00664977033398</v>
      </c>
      <c r="I2362" s="1" t="s">
        <v>10388</v>
      </c>
      <c r="J2362" s="1" t="s">
        <v>10389</v>
      </c>
      <c r="K2362" s="1">
        <v>1</v>
      </c>
    </row>
    <row r="2363" spans="1:11" ht="15" x14ac:dyDescent="0.15">
      <c r="A2363" s="1" t="s">
        <v>2160</v>
      </c>
      <c r="B2363" s="1" t="s">
        <v>10390</v>
      </c>
      <c r="C2363" s="1">
        <v>1.27999</v>
      </c>
      <c r="D2363" s="1">
        <v>2.7255399999999999E-4</v>
      </c>
      <c r="E2363" s="1">
        <v>5.3185000000000005E-4</v>
      </c>
      <c r="F2363" s="1" t="s">
        <v>10391</v>
      </c>
      <c r="G2363" s="1" t="s">
        <v>1664</v>
      </c>
      <c r="H2363" s="1">
        <v>221.11736604297801</v>
      </c>
      <c r="I2363" s="1" t="s">
        <v>10392</v>
      </c>
      <c r="J2363" s="1" t="s">
        <v>10393</v>
      </c>
      <c r="K2363" s="1">
        <v>1</v>
      </c>
    </row>
    <row r="2364" spans="1:11" ht="15" x14ac:dyDescent="0.15">
      <c r="A2364" s="1" t="s">
        <v>2160</v>
      </c>
      <c r="B2364" s="1" t="s">
        <v>10394</v>
      </c>
      <c r="C2364" s="1">
        <v>1.2799499999999999</v>
      </c>
      <c r="D2364" s="1">
        <v>2.7255399999999999E-4</v>
      </c>
      <c r="E2364" s="1">
        <v>5.3196600000000004E-4</v>
      </c>
      <c r="F2364" s="1" t="s">
        <v>10395</v>
      </c>
      <c r="G2364" s="1" t="s">
        <v>6251</v>
      </c>
      <c r="H2364" s="1">
        <v>179.093843369789</v>
      </c>
      <c r="I2364" s="1" t="s">
        <v>3068</v>
      </c>
      <c r="J2364" s="1" t="s">
        <v>2275</v>
      </c>
      <c r="K2364" s="1">
        <v>1</v>
      </c>
    </row>
    <row r="2365" spans="1:11" ht="15" x14ac:dyDescent="0.15">
      <c r="A2365" s="1" t="s">
        <v>2160</v>
      </c>
      <c r="B2365" s="1" t="s">
        <v>10396</v>
      </c>
      <c r="C2365" s="1">
        <v>1.2779</v>
      </c>
      <c r="D2365" s="1">
        <v>2.7255399999999999E-4</v>
      </c>
      <c r="E2365" s="1">
        <v>5.3807300000000002E-4</v>
      </c>
      <c r="F2365" s="1" t="s">
        <v>10397</v>
      </c>
      <c r="G2365" s="1" t="s">
        <v>743</v>
      </c>
      <c r="H2365" s="1">
        <v>147.68771926249801</v>
      </c>
      <c r="I2365" s="1" t="s">
        <v>10398</v>
      </c>
      <c r="J2365" s="1" t="s">
        <v>10399</v>
      </c>
      <c r="K2365" s="1">
        <v>1</v>
      </c>
    </row>
    <row r="2366" spans="1:11" ht="15" x14ac:dyDescent="0.15">
      <c r="A2366" s="1" t="s">
        <v>2160</v>
      </c>
      <c r="B2366" s="1" t="s">
        <v>10400</v>
      </c>
      <c r="C2366" s="1">
        <v>1.27658</v>
      </c>
      <c r="D2366" s="1">
        <v>2.7255399999999999E-4</v>
      </c>
      <c r="E2366" s="1">
        <v>5.4203599999999997E-4</v>
      </c>
      <c r="F2366" s="1" t="s">
        <v>10401</v>
      </c>
      <c r="G2366" s="1" t="s">
        <v>213</v>
      </c>
      <c r="H2366" s="1">
        <v>255.63367114173101</v>
      </c>
      <c r="I2366" s="1" t="s">
        <v>10402</v>
      </c>
      <c r="J2366" s="1" t="s">
        <v>10403</v>
      </c>
      <c r="K2366" s="1">
        <v>1</v>
      </c>
    </row>
    <row r="2367" spans="1:11" ht="15" x14ac:dyDescent="0.15">
      <c r="A2367" s="1" t="s">
        <v>2160</v>
      </c>
      <c r="B2367" s="1" t="s">
        <v>10404</v>
      </c>
      <c r="C2367" s="1">
        <v>1.27616</v>
      </c>
      <c r="D2367" s="1">
        <v>2.7255399999999999E-4</v>
      </c>
      <c r="E2367" s="1">
        <v>5.4331200000000001E-4</v>
      </c>
      <c r="F2367" s="1" t="s">
        <v>10405</v>
      </c>
      <c r="G2367" s="1" t="s">
        <v>1464</v>
      </c>
      <c r="H2367" s="1">
        <v>276.66738894412902</v>
      </c>
      <c r="I2367" s="1" t="s">
        <v>7482</v>
      </c>
      <c r="J2367" s="1" t="s">
        <v>10406</v>
      </c>
      <c r="K2367" s="1">
        <v>1</v>
      </c>
    </row>
    <row r="2368" spans="1:11" ht="15" x14ac:dyDescent="0.15">
      <c r="A2368" s="1" t="s">
        <v>2160</v>
      </c>
      <c r="B2368" s="1" t="s">
        <v>10407</v>
      </c>
      <c r="C2368" s="1">
        <v>1.2761400000000001</v>
      </c>
      <c r="D2368" s="1">
        <v>2.7255399999999999E-4</v>
      </c>
      <c r="E2368" s="1">
        <v>5.4336900000000004E-4</v>
      </c>
      <c r="F2368" s="1" t="s">
        <v>10408</v>
      </c>
      <c r="G2368" s="1" t="s">
        <v>2017</v>
      </c>
      <c r="H2368" s="1">
        <v>174.52323478540399</v>
      </c>
      <c r="I2368" s="1" t="s">
        <v>10409</v>
      </c>
      <c r="J2368" s="1" t="s">
        <v>10410</v>
      </c>
      <c r="K2368" s="1">
        <v>1</v>
      </c>
    </row>
    <row r="2369" spans="1:11" ht="15" x14ac:dyDescent="0.15">
      <c r="A2369" s="1" t="s">
        <v>2160</v>
      </c>
      <c r="B2369" s="1" t="s">
        <v>10411</v>
      </c>
      <c r="C2369" s="1">
        <v>1.27545</v>
      </c>
      <c r="D2369" s="1">
        <v>2.7255399999999999E-4</v>
      </c>
      <c r="E2369" s="1">
        <v>5.4545899999999998E-4</v>
      </c>
      <c r="F2369" s="1" t="s">
        <v>10412</v>
      </c>
      <c r="G2369" s="1" t="s">
        <v>621</v>
      </c>
      <c r="H2369" s="1">
        <v>189.711835144269</v>
      </c>
      <c r="I2369" s="1" t="s">
        <v>10413</v>
      </c>
      <c r="J2369" s="1" t="s">
        <v>10414</v>
      </c>
      <c r="K2369" s="1">
        <v>1</v>
      </c>
    </row>
    <row r="2370" spans="1:11" ht="15" x14ac:dyDescent="0.15">
      <c r="A2370" s="1" t="s">
        <v>2160</v>
      </c>
      <c r="B2370" s="1" t="s">
        <v>10415</v>
      </c>
      <c r="C2370" s="1">
        <v>1.27475</v>
      </c>
      <c r="D2370" s="1">
        <v>2.7255399999999999E-4</v>
      </c>
      <c r="E2370" s="1">
        <v>5.4760599999999996E-4</v>
      </c>
      <c r="F2370" s="1" t="s">
        <v>10416</v>
      </c>
      <c r="G2370" s="1" t="s">
        <v>1482</v>
      </c>
      <c r="H2370" s="1">
        <v>145.062534930194</v>
      </c>
      <c r="I2370" s="1" t="s">
        <v>10417</v>
      </c>
      <c r="J2370" s="1" t="s">
        <v>10418</v>
      </c>
      <c r="K2370" s="1">
        <v>1</v>
      </c>
    </row>
    <row r="2371" spans="1:11" ht="15" x14ac:dyDescent="0.15">
      <c r="A2371" s="1" t="s">
        <v>2160</v>
      </c>
      <c r="B2371" s="1" t="s">
        <v>10419</v>
      </c>
      <c r="C2371" s="1">
        <v>1.27363</v>
      </c>
      <c r="D2371" s="1">
        <v>2.7255399999999999E-4</v>
      </c>
      <c r="E2371" s="1">
        <v>5.5102899999999997E-4</v>
      </c>
      <c r="F2371" s="1" t="s">
        <v>10420</v>
      </c>
      <c r="G2371" s="1" t="s">
        <v>1514</v>
      </c>
      <c r="H2371" s="1">
        <v>253.32619959127399</v>
      </c>
      <c r="I2371" s="1" t="s">
        <v>10421</v>
      </c>
      <c r="J2371" s="1" t="s">
        <v>2235</v>
      </c>
      <c r="K2371" s="1">
        <v>1</v>
      </c>
    </row>
    <row r="2372" spans="1:11" ht="15" x14ac:dyDescent="0.15">
      <c r="A2372" s="1" t="s">
        <v>2160</v>
      </c>
      <c r="B2372" s="1" t="s">
        <v>10422</v>
      </c>
      <c r="C2372" s="1">
        <v>1.2728699999999999</v>
      </c>
      <c r="D2372" s="1">
        <v>2.7255399999999999E-4</v>
      </c>
      <c r="E2372" s="1">
        <v>5.53365E-4</v>
      </c>
      <c r="F2372" s="1" t="s">
        <v>10423</v>
      </c>
      <c r="G2372" s="1" t="s">
        <v>754</v>
      </c>
      <c r="H2372" s="1">
        <v>257.147131650885</v>
      </c>
      <c r="I2372" s="1" t="s">
        <v>10424</v>
      </c>
      <c r="J2372" s="1" t="s">
        <v>10425</v>
      </c>
      <c r="K2372" s="1">
        <v>1</v>
      </c>
    </row>
    <row r="2373" spans="1:11" ht="15" x14ac:dyDescent="0.15">
      <c r="A2373" s="1" t="s">
        <v>2160</v>
      </c>
      <c r="B2373" s="1" t="s">
        <v>10426</v>
      </c>
      <c r="C2373" s="1">
        <v>1.2726599999999999</v>
      </c>
      <c r="D2373" s="1">
        <v>2.7255399999999999E-4</v>
      </c>
      <c r="E2373" s="1">
        <v>5.5398299999999997E-4</v>
      </c>
      <c r="F2373" s="1" t="s">
        <v>10427</v>
      </c>
      <c r="G2373" s="1" t="s">
        <v>1824</v>
      </c>
      <c r="H2373" s="1">
        <v>292.838967272638</v>
      </c>
      <c r="I2373" s="1" t="s">
        <v>10428</v>
      </c>
      <c r="J2373" s="1" t="s">
        <v>10317</v>
      </c>
      <c r="K2373" s="1">
        <v>1</v>
      </c>
    </row>
    <row r="2374" spans="1:11" ht="15" x14ac:dyDescent="0.15">
      <c r="A2374" s="1" t="s">
        <v>2160</v>
      </c>
      <c r="B2374" s="1" t="s">
        <v>10429</v>
      </c>
      <c r="C2374" s="1">
        <v>1.2725200000000001</v>
      </c>
      <c r="D2374" s="1">
        <v>2.7255399999999999E-4</v>
      </c>
      <c r="E2374" s="1">
        <v>5.5441599999999996E-4</v>
      </c>
      <c r="F2374" s="1" t="s">
        <v>10430</v>
      </c>
      <c r="G2374" s="1" t="s">
        <v>1815</v>
      </c>
      <c r="H2374" s="1">
        <v>175.04029472624899</v>
      </c>
      <c r="I2374" s="1" t="s">
        <v>3606</v>
      </c>
      <c r="J2374" s="1" t="s">
        <v>10431</v>
      </c>
      <c r="K2374" s="1">
        <v>1</v>
      </c>
    </row>
    <row r="2375" spans="1:11" ht="15" x14ac:dyDescent="0.15">
      <c r="A2375" s="1" t="s">
        <v>2160</v>
      </c>
      <c r="B2375" s="1" t="s">
        <v>10432</v>
      </c>
      <c r="C2375" s="1">
        <v>1.2705</v>
      </c>
      <c r="D2375" s="1">
        <v>2.7255399999999999E-4</v>
      </c>
      <c r="E2375" s="1">
        <v>5.6068199999999996E-4</v>
      </c>
      <c r="F2375" s="1" t="s">
        <v>10433</v>
      </c>
      <c r="G2375" s="1" t="s">
        <v>15</v>
      </c>
      <c r="H2375" s="1">
        <v>234.42524554268701</v>
      </c>
      <c r="I2375" s="1" t="s">
        <v>3068</v>
      </c>
      <c r="J2375" s="1" t="s">
        <v>2275</v>
      </c>
      <c r="K2375" s="1">
        <v>1</v>
      </c>
    </row>
    <row r="2376" spans="1:11" ht="15" x14ac:dyDescent="0.15">
      <c r="A2376" s="1" t="s">
        <v>2160</v>
      </c>
      <c r="B2376" s="1" t="s">
        <v>10434</v>
      </c>
      <c r="C2376" s="1">
        <v>1.2704</v>
      </c>
      <c r="D2376" s="1">
        <v>2.7255399999999999E-4</v>
      </c>
      <c r="E2376" s="1">
        <v>5.6100900000000001E-4</v>
      </c>
      <c r="F2376" s="1" t="s">
        <v>10435</v>
      </c>
      <c r="G2376" s="1" t="s">
        <v>888</v>
      </c>
      <c r="H2376" s="1">
        <v>318.95802394414</v>
      </c>
      <c r="I2376" s="1" t="s">
        <v>10436</v>
      </c>
      <c r="J2376" s="1" t="s">
        <v>10437</v>
      </c>
      <c r="K2376" s="1">
        <v>1</v>
      </c>
    </row>
    <row r="2377" spans="1:11" ht="15" x14ac:dyDescent="0.15">
      <c r="A2377" s="1" t="s">
        <v>2160</v>
      </c>
      <c r="B2377" s="1" t="s">
        <v>10438</v>
      </c>
      <c r="C2377" s="1">
        <v>1.26959</v>
      </c>
      <c r="D2377" s="1">
        <v>2.7255399999999999E-4</v>
      </c>
      <c r="E2377" s="1">
        <v>5.6353000000000002E-4</v>
      </c>
      <c r="F2377" s="1" t="s">
        <v>10439</v>
      </c>
      <c r="G2377" s="1" t="s">
        <v>852</v>
      </c>
      <c r="H2377" s="1">
        <v>229.59395094247401</v>
      </c>
      <c r="I2377" s="1" t="s">
        <v>10440</v>
      </c>
      <c r="J2377" s="1" t="s">
        <v>10441</v>
      </c>
      <c r="K2377" s="1">
        <v>1</v>
      </c>
    </row>
    <row r="2378" spans="1:11" ht="15" x14ac:dyDescent="0.15">
      <c r="A2378" s="1" t="s">
        <v>2160</v>
      </c>
      <c r="B2378" s="1" t="s">
        <v>10442</v>
      </c>
      <c r="C2378" s="1">
        <v>1.26911</v>
      </c>
      <c r="D2378" s="1">
        <v>2.7255399999999999E-4</v>
      </c>
      <c r="E2378" s="1">
        <v>5.6505900000000003E-4</v>
      </c>
      <c r="F2378" s="1" t="s">
        <v>10443</v>
      </c>
      <c r="G2378" s="1" t="s">
        <v>1963</v>
      </c>
      <c r="H2378" s="1">
        <v>241.22337463878799</v>
      </c>
      <c r="I2378" s="1" t="s">
        <v>7482</v>
      </c>
      <c r="J2378" s="1" t="s">
        <v>10444</v>
      </c>
      <c r="K2378" s="1">
        <v>1</v>
      </c>
    </row>
    <row r="2379" spans="1:11" ht="15" x14ac:dyDescent="0.15">
      <c r="A2379" s="1" t="s">
        <v>2160</v>
      </c>
      <c r="B2379" s="1" t="s">
        <v>10445</v>
      </c>
      <c r="C2379" s="1">
        <v>1.2681500000000001</v>
      </c>
      <c r="D2379" s="1">
        <v>2.7255399999999999E-4</v>
      </c>
      <c r="E2379" s="1">
        <v>5.6805899999999999E-4</v>
      </c>
      <c r="F2379" s="1" t="s">
        <v>10446</v>
      </c>
      <c r="G2379" s="1" t="s">
        <v>1952</v>
      </c>
      <c r="H2379" s="1">
        <v>201.545622890517</v>
      </c>
      <c r="I2379" s="1" t="s">
        <v>2909</v>
      </c>
      <c r="J2379" s="1" t="s">
        <v>2596</v>
      </c>
      <c r="K2379" s="1">
        <v>1</v>
      </c>
    </row>
    <row r="2380" spans="1:11" ht="15" x14ac:dyDescent="0.15">
      <c r="A2380" s="1" t="s">
        <v>2160</v>
      </c>
      <c r="B2380" s="1" t="s">
        <v>10447</v>
      </c>
      <c r="C2380" s="1">
        <v>1.2678499999999999</v>
      </c>
      <c r="D2380" s="1">
        <v>2.7255399999999999E-4</v>
      </c>
      <c r="E2380" s="1">
        <v>5.6902099999999996E-4</v>
      </c>
      <c r="F2380" s="1" t="s">
        <v>10448</v>
      </c>
      <c r="G2380" s="1" t="s">
        <v>735</v>
      </c>
      <c r="H2380" s="1">
        <v>177.99613555323401</v>
      </c>
      <c r="I2380" s="1" t="s">
        <v>3764</v>
      </c>
      <c r="J2380" s="1" t="s">
        <v>10449</v>
      </c>
      <c r="K2380" s="1">
        <v>1</v>
      </c>
    </row>
    <row r="2381" spans="1:11" ht="15" x14ac:dyDescent="0.15">
      <c r="A2381" s="1" t="s">
        <v>2160</v>
      </c>
      <c r="B2381" s="1" t="s">
        <v>10450</v>
      </c>
      <c r="C2381" s="1">
        <v>1.26678</v>
      </c>
      <c r="D2381" s="1">
        <v>2.7255399999999999E-4</v>
      </c>
      <c r="E2381" s="1">
        <v>5.7241099999999999E-4</v>
      </c>
      <c r="F2381" s="1" t="s">
        <v>10451</v>
      </c>
      <c r="G2381" s="1" t="s">
        <v>982</v>
      </c>
      <c r="H2381" s="1">
        <v>231.637984537026</v>
      </c>
      <c r="I2381" s="1" t="s">
        <v>10452</v>
      </c>
      <c r="J2381" s="1" t="s">
        <v>10453</v>
      </c>
      <c r="K2381" s="1">
        <v>1</v>
      </c>
    </row>
    <row r="2382" spans="1:11" ht="15" x14ac:dyDescent="0.15">
      <c r="A2382" s="1" t="s">
        <v>2160</v>
      </c>
      <c r="B2382" s="1" t="s">
        <v>10454</v>
      </c>
      <c r="C2382" s="1">
        <v>1.26637</v>
      </c>
      <c r="D2382" s="1">
        <v>2.7255399999999999E-4</v>
      </c>
      <c r="E2382" s="1">
        <v>5.7371600000000005E-4</v>
      </c>
      <c r="F2382" s="1" t="s">
        <v>10455</v>
      </c>
      <c r="G2382" s="1" t="s">
        <v>555</v>
      </c>
      <c r="H2382" s="1">
        <v>230.68864636078601</v>
      </c>
      <c r="I2382" s="1" t="s">
        <v>5014</v>
      </c>
      <c r="J2382" s="1" t="s">
        <v>2255</v>
      </c>
      <c r="K2382" s="1">
        <v>1</v>
      </c>
    </row>
    <row r="2383" spans="1:11" ht="15" x14ac:dyDescent="0.15">
      <c r="A2383" s="1" t="s">
        <v>2160</v>
      </c>
      <c r="B2383" s="1" t="s">
        <v>10456</v>
      </c>
      <c r="C2383" s="1">
        <v>1.26586</v>
      </c>
      <c r="D2383" s="1">
        <v>2.7255399999999999E-4</v>
      </c>
      <c r="E2383" s="1">
        <v>5.7536399999999998E-4</v>
      </c>
      <c r="F2383" s="1" t="s">
        <v>10457</v>
      </c>
      <c r="G2383" s="1" t="s">
        <v>639</v>
      </c>
      <c r="H2383" s="1">
        <v>237.73554653127999</v>
      </c>
      <c r="I2383" s="1" t="s">
        <v>10458</v>
      </c>
      <c r="J2383" s="1" t="s">
        <v>10459</v>
      </c>
      <c r="K2383" s="1">
        <v>1</v>
      </c>
    </row>
    <row r="2384" spans="1:11" ht="15" x14ac:dyDescent="0.15">
      <c r="A2384" s="1" t="s">
        <v>2160</v>
      </c>
      <c r="B2384" s="1" t="s">
        <v>10460</v>
      </c>
      <c r="C2384" s="1">
        <v>1.2652099999999999</v>
      </c>
      <c r="D2384" s="1">
        <v>2.7255399999999999E-4</v>
      </c>
      <c r="E2384" s="1">
        <v>5.7743900000000001E-4</v>
      </c>
      <c r="F2384" s="1" t="s">
        <v>10461</v>
      </c>
      <c r="G2384" s="1" t="s">
        <v>89</v>
      </c>
      <c r="H2384" s="1">
        <v>218.131677508584</v>
      </c>
      <c r="I2384" s="1" t="s">
        <v>5507</v>
      </c>
      <c r="J2384" s="1" t="s">
        <v>10462</v>
      </c>
      <c r="K2384" s="1">
        <v>1</v>
      </c>
    </row>
    <row r="2385" spans="1:11" ht="15" x14ac:dyDescent="0.15">
      <c r="A2385" s="1" t="s">
        <v>2160</v>
      </c>
      <c r="B2385" s="1" t="s">
        <v>10463</v>
      </c>
      <c r="C2385" s="1">
        <v>1.2649300000000001</v>
      </c>
      <c r="D2385" s="1">
        <v>2.7255399999999999E-4</v>
      </c>
      <c r="E2385" s="1">
        <v>5.7835199999999997E-4</v>
      </c>
      <c r="F2385" s="1" t="s">
        <v>10464</v>
      </c>
      <c r="G2385" s="1" t="s">
        <v>1985</v>
      </c>
      <c r="H2385" s="1">
        <v>233.37405118788001</v>
      </c>
      <c r="I2385" s="1" t="s">
        <v>2644</v>
      </c>
      <c r="J2385" s="1" t="s">
        <v>2275</v>
      </c>
      <c r="K2385" s="1">
        <v>1</v>
      </c>
    </row>
    <row r="2386" spans="1:11" ht="15" x14ac:dyDescent="0.15">
      <c r="A2386" s="1" t="s">
        <v>2160</v>
      </c>
      <c r="B2386" s="1" t="s">
        <v>10465</v>
      </c>
      <c r="C2386" s="1">
        <v>1.2648999999999999</v>
      </c>
      <c r="D2386" s="1">
        <v>2.7255399999999999E-4</v>
      </c>
      <c r="E2386" s="1">
        <v>5.7843900000000004E-4</v>
      </c>
      <c r="F2386" s="1" t="s">
        <v>10466</v>
      </c>
      <c r="G2386" s="1" t="s">
        <v>978</v>
      </c>
      <c r="H2386" s="1">
        <v>242.200144264203</v>
      </c>
      <c r="I2386" s="1" t="s">
        <v>10467</v>
      </c>
      <c r="J2386" s="1" t="s">
        <v>10468</v>
      </c>
      <c r="K2386" s="1">
        <v>1</v>
      </c>
    </row>
    <row r="2387" spans="1:11" ht="15" x14ac:dyDescent="0.15">
      <c r="A2387" s="1" t="s">
        <v>2160</v>
      </c>
      <c r="B2387" s="1" t="s">
        <v>10469</v>
      </c>
      <c r="C2387" s="1">
        <v>1.2639</v>
      </c>
      <c r="D2387" s="1">
        <v>2.7255399999999999E-4</v>
      </c>
      <c r="E2387" s="1">
        <v>5.8164800000000004E-4</v>
      </c>
      <c r="F2387" s="1" t="s">
        <v>10470</v>
      </c>
      <c r="G2387" s="1" t="s">
        <v>1247</v>
      </c>
      <c r="H2387" s="1">
        <v>193.669630963928</v>
      </c>
      <c r="I2387" s="1" t="s">
        <v>2206</v>
      </c>
      <c r="J2387" s="1" t="s">
        <v>10471</v>
      </c>
      <c r="K2387" s="1">
        <v>1</v>
      </c>
    </row>
    <row r="2388" spans="1:11" ht="15" x14ac:dyDescent="0.15">
      <c r="A2388" s="1" t="s">
        <v>2160</v>
      </c>
      <c r="B2388" s="1" t="s">
        <v>10472</v>
      </c>
      <c r="C2388" s="1">
        <v>1.2637100000000001</v>
      </c>
      <c r="D2388" s="1">
        <v>2.7255399999999999E-4</v>
      </c>
      <c r="E2388" s="1">
        <v>5.8226899999999995E-4</v>
      </c>
      <c r="F2388" s="1" t="s">
        <v>10473</v>
      </c>
      <c r="G2388" s="1" t="s">
        <v>1335</v>
      </c>
      <c r="H2388" s="1">
        <v>245.87070873019701</v>
      </c>
      <c r="I2388" s="1" t="s">
        <v>8564</v>
      </c>
      <c r="J2388" s="1" t="s">
        <v>2306</v>
      </c>
      <c r="K2388" s="1">
        <v>1</v>
      </c>
    </row>
    <row r="2389" spans="1:11" ht="15" x14ac:dyDescent="0.15">
      <c r="A2389" s="1" t="s">
        <v>2160</v>
      </c>
      <c r="B2389" s="1" t="s">
        <v>10474</v>
      </c>
      <c r="C2389" s="1">
        <v>1.2629900000000001</v>
      </c>
      <c r="D2389" s="1">
        <v>2.7255399999999999E-4</v>
      </c>
      <c r="E2389" s="1">
        <v>5.8461199999999998E-4</v>
      </c>
      <c r="F2389" s="1" t="s">
        <v>10475</v>
      </c>
      <c r="G2389" s="1" t="s">
        <v>1783</v>
      </c>
      <c r="H2389" s="1">
        <v>209.872349054924</v>
      </c>
      <c r="I2389" s="1" t="s">
        <v>10130</v>
      </c>
      <c r="J2389" s="1" t="s">
        <v>10476</v>
      </c>
      <c r="K2389" s="1">
        <v>1</v>
      </c>
    </row>
    <row r="2390" spans="1:11" ht="15" x14ac:dyDescent="0.15">
      <c r="A2390" s="1" t="s">
        <v>2160</v>
      </c>
      <c r="B2390" s="1" t="s">
        <v>10477</v>
      </c>
      <c r="C2390" s="1">
        <v>1.2619</v>
      </c>
      <c r="D2390" s="1">
        <v>2.7255399999999999E-4</v>
      </c>
      <c r="E2390" s="1">
        <v>5.8816000000000001E-4</v>
      </c>
      <c r="F2390" s="1" t="s">
        <v>10478</v>
      </c>
      <c r="G2390" s="1" t="s">
        <v>314</v>
      </c>
      <c r="H2390" s="1">
        <v>192.04052863315701</v>
      </c>
      <c r="I2390" s="1" t="s">
        <v>5511</v>
      </c>
      <c r="J2390" s="1" t="s">
        <v>2231</v>
      </c>
      <c r="K2390" s="1">
        <v>1</v>
      </c>
    </row>
    <row r="2391" spans="1:11" ht="15" x14ac:dyDescent="0.15">
      <c r="A2391" s="1" t="s">
        <v>2160</v>
      </c>
      <c r="B2391" s="1" t="s">
        <v>10479</v>
      </c>
      <c r="C2391" s="1">
        <v>1.2605200000000001</v>
      </c>
      <c r="D2391" s="1">
        <v>2.7255399999999999E-4</v>
      </c>
      <c r="E2391" s="1">
        <v>5.9270199999999996E-4</v>
      </c>
      <c r="F2391" s="1" t="s">
        <v>10480</v>
      </c>
      <c r="G2391" s="1" t="s">
        <v>1765</v>
      </c>
      <c r="H2391" s="1">
        <v>197.81862691942001</v>
      </c>
      <c r="I2391" s="1" t="s">
        <v>10481</v>
      </c>
      <c r="J2391" s="1" t="s">
        <v>10482</v>
      </c>
      <c r="K2391" s="1">
        <v>1</v>
      </c>
    </row>
    <row r="2392" spans="1:11" ht="15" x14ac:dyDescent="0.15">
      <c r="A2392" s="1" t="s">
        <v>2160</v>
      </c>
      <c r="B2392" s="1" t="s">
        <v>10483</v>
      </c>
      <c r="C2392" s="1">
        <v>1.26048</v>
      </c>
      <c r="D2392" s="1">
        <v>2.7255399999999999E-4</v>
      </c>
      <c r="E2392" s="1">
        <v>5.9281799999999995E-4</v>
      </c>
      <c r="F2392" s="1" t="s">
        <v>10484</v>
      </c>
      <c r="G2392" s="1" t="s">
        <v>1266</v>
      </c>
      <c r="H2392" s="1">
        <v>219.410480224396</v>
      </c>
      <c r="I2392" s="1" t="s">
        <v>2282</v>
      </c>
      <c r="J2392" s="1" t="s">
        <v>2283</v>
      </c>
      <c r="K2392" s="1">
        <v>1</v>
      </c>
    </row>
    <row r="2393" spans="1:11" ht="15" x14ac:dyDescent="0.15">
      <c r="A2393" s="1" t="s">
        <v>2160</v>
      </c>
      <c r="B2393" s="1" t="s">
        <v>10485</v>
      </c>
      <c r="C2393" s="1">
        <v>1.2601500000000001</v>
      </c>
      <c r="D2393" s="1">
        <v>2.7255399999999999E-4</v>
      </c>
      <c r="E2393" s="1">
        <v>5.9392899999999998E-4</v>
      </c>
      <c r="F2393" s="1" t="s">
        <v>10486</v>
      </c>
      <c r="G2393" s="1" t="s">
        <v>1130</v>
      </c>
      <c r="H2393" s="1">
        <v>157.72194089352601</v>
      </c>
      <c r="I2393" s="1" t="s">
        <v>10487</v>
      </c>
      <c r="J2393" s="1" t="s">
        <v>10488</v>
      </c>
      <c r="K2393" s="1">
        <v>1</v>
      </c>
    </row>
    <row r="2394" spans="1:11" ht="15" x14ac:dyDescent="0.15">
      <c r="A2394" s="1" t="s">
        <v>2160</v>
      </c>
      <c r="B2394" s="1" t="s">
        <v>10489</v>
      </c>
      <c r="C2394" s="1">
        <v>1.25966</v>
      </c>
      <c r="D2394" s="1">
        <v>2.7255399999999999E-4</v>
      </c>
      <c r="E2394" s="1">
        <v>5.9553500000000001E-4</v>
      </c>
      <c r="F2394" s="1" t="s">
        <v>10490</v>
      </c>
      <c r="G2394" s="1" t="s">
        <v>10491</v>
      </c>
      <c r="H2394" s="1">
        <v>198.38461156574701</v>
      </c>
      <c r="I2394" s="1" t="s">
        <v>6792</v>
      </c>
      <c r="J2394" s="1" t="s">
        <v>10492</v>
      </c>
      <c r="K2394" s="1">
        <v>1</v>
      </c>
    </row>
    <row r="2395" spans="1:11" ht="15" x14ac:dyDescent="0.15">
      <c r="A2395" s="1" t="s">
        <v>2160</v>
      </c>
      <c r="B2395" s="1" t="s">
        <v>10493</v>
      </c>
      <c r="C2395" s="1">
        <v>1.2595799999999999</v>
      </c>
      <c r="D2395" s="1">
        <v>2.7255399999999999E-4</v>
      </c>
      <c r="E2395" s="1">
        <v>5.9581399999999996E-4</v>
      </c>
      <c r="F2395" s="1" t="s">
        <v>10494</v>
      </c>
      <c r="G2395" s="1" t="s">
        <v>1462</v>
      </c>
      <c r="H2395" s="1">
        <v>263.25198601133098</v>
      </c>
      <c r="I2395" s="1" t="s">
        <v>10495</v>
      </c>
      <c r="J2395" s="1" t="s">
        <v>10496</v>
      </c>
      <c r="K2395" s="1">
        <v>1</v>
      </c>
    </row>
    <row r="2396" spans="1:11" ht="15" x14ac:dyDescent="0.15">
      <c r="A2396" s="1" t="s">
        <v>2160</v>
      </c>
      <c r="B2396" s="1" t="s">
        <v>10497</v>
      </c>
      <c r="C2396" s="1">
        <v>1.2587600000000001</v>
      </c>
      <c r="D2396" s="1">
        <v>2.7255399999999999E-4</v>
      </c>
      <c r="E2396" s="1">
        <v>5.9851399999999997E-4</v>
      </c>
      <c r="F2396" s="1" t="s">
        <v>10498</v>
      </c>
      <c r="G2396" s="1" t="s">
        <v>2007</v>
      </c>
      <c r="H2396" s="1">
        <v>188.33374637238001</v>
      </c>
      <c r="I2396" s="1" t="s">
        <v>2188</v>
      </c>
      <c r="J2396" s="1" t="s">
        <v>2164</v>
      </c>
      <c r="K2396" s="1">
        <v>1</v>
      </c>
    </row>
    <row r="2397" spans="1:11" ht="15" x14ac:dyDescent="0.15">
      <c r="A2397" s="1" t="s">
        <v>2160</v>
      </c>
      <c r="B2397" s="1" t="s">
        <v>10499</v>
      </c>
      <c r="C2397" s="1">
        <v>1.2571399999999999</v>
      </c>
      <c r="D2397" s="1">
        <v>2.7255399999999999E-4</v>
      </c>
      <c r="E2397" s="1">
        <v>6.03935E-4</v>
      </c>
      <c r="F2397" s="1" t="s">
        <v>10500</v>
      </c>
      <c r="G2397" s="1" t="s">
        <v>378</v>
      </c>
      <c r="H2397" s="1">
        <v>204.28216084560401</v>
      </c>
      <c r="I2397" s="1" t="s">
        <v>4454</v>
      </c>
      <c r="J2397" s="1" t="s">
        <v>10501</v>
      </c>
      <c r="K2397" s="1">
        <v>1</v>
      </c>
    </row>
    <row r="2398" spans="1:11" ht="15" x14ac:dyDescent="0.15">
      <c r="A2398" s="1" t="s">
        <v>2160</v>
      </c>
      <c r="B2398" s="1" t="s">
        <v>10502</v>
      </c>
      <c r="C2398" s="1">
        <v>1.2571000000000001</v>
      </c>
      <c r="D2398" s="1">
        <v>2.7255399999999999E-4</v>
      </c>
      <c r="E2398" s="1">
        <v>6.0406700000000002E-4</v>
      </c>
      <c r="F2398" s="1" t="s">
        <v>10503</v>
      </c>
      <c r="G2398" s="1" t="s">
        <v>978</v>
      </c>
      <c r="H2398" s="1">
        <v>250.22809683984701</v>
      </c>
      <c r="I2398" s="1" t="s">
        <v>3862</v>
      </c>
      <c r="J2398" s="1" t="s">
        <v>10504</v>
      </c>
      <c r="K2398" s="1">
        <v>1</v>
      </c>
    </row>
    <row r="2399" spans="1:11" ht="15" x14ac:dyDescent="0.15">
      <c r="A2399" s="1" t="s">
        <v>2160</v>
      </c>
      <c r="B2399" s="1" t="s">
        <v>10505</v>
      </c>
      <c r="C2399" s="1">
        <v>1.2570399999999999</v>
      </c>
      <c r="D2399" s="1">
        <v>2.7255399999999999E-4</v>
      </c>
      <c r="E2399" s="1">
        <v>6.0429799999999997E-4</v>
      </c>
      <c r="F2399" s="1" t="s">
        <v>10506</v>
      </c>
      <c r="G2399" s="1" t="s">
        <v>1250</v>
      </c>
      <c r="H2399" s="1">
        <v>214.21414166049499</v>
      </c>
      <c r="I2399" s="1" t="s">
        <v>2188</v>
      </c>
      <c r="J2399" s="1" t="s">
        <v>2164</v>
      </c>
      <c r="K2399" s="1">
        <v>1</v>
      </c>
    </row>
    <row r="2400" spans="1:11" ht="15" x14ac:dyDescent="0.15">
      <c r="A2400" s="1" t="s">
        <v>2160</v>
      </c>
      <c r="B2400" s="1" t="s">
        <v>10507</v>
      </c>
      <c r="C2400" s="1">
        <v>1.2553300000000001</v>
      </c>
      <c r="D2400" s="1">
        <v>2.7255399999999999E-4</v>
      </c>
      <c r="E2400" s="1">
        <v>6.1006899999999998E-4</v>
      </c>
      <c r="F2400" s="1" t="s">
        <v>10508</v>
      </c>
      <c r="G2400" s="1" t="s">
        <v>296</v>
      </c>
      <c r="H2400" s="1">
        <v>233.56550742497299</v>
      </c>
      <c r="I2400" s="1" t="s">
        <v>2592</v>
      </c>
      <c r="J2400" s="1" t="s">
        <v>2231</v>
      </c>
      <c r="K2400" s="1">
        <v>1</v>
      </c>
    </row>
    <row r="2401" spans="1:11" ht="15" x14ac:dyDescent="0.15">
      <c r="A2401" s="1" t="s">
        <v>2160</v>
      </c>
      <c r="B2401" s="1" t="s">
        <v>10509</v>
      </c>
      <c r="C2401" s="1">
        <v>1.25383</v>
      </c>
      <c r="D2401" s="1">
        <v>2.7255399999999999E-4</v>
      </c>
      <c r="E2401" s="1">
        <v>6.1517799999999997E-4</v>
      </c>
      <c r="F2401" s="1" t="s">
        <v>10510</v>
      </c>
      <c r="G2401" s="1" t="s">
        <v>988</v>
      </c>
      <c r="H2401" s="1">
        <v>89.185606433262706</v>
      </c>
      <c r="I2401" s="1" t="s">
        <v>10511</v>
      </c>
      <c r="J2401" s="1" t="s">
        <v>10512</v>
      </c>
      <c r="K2401" s="1">
        <v>1</v>
      </c>
    </row>
    <row r="2402" spans="1:11" ht="15" x14ac:dyDescent="0.15">
      <c r="A2402" s="1" t="s">
        <v>2160</v>
      </c>
      <c r="B2402" s="1" t="s">
        <v>10513</v>
      </c>
      <c r="C2402" s="1">
        <v>1.25366</v>
      </c>
      <c r="D2402" s="1">
        <v>2.7255399999999999E-4</v>
      </c>
      <c r="E2402" s="1">
        <v>6.1573599999999997E-4</v>
      </c>
      <c r="F2402" s="1" t="s">
        <v>10514</v>
      </c>
      <c r="G2402" s="1" t="s">
        <v>301</v>
      </c>
      <c r="H2402" s="1">
        <v>279.94333523654598</v>
      </c>
      <c r="I2402" s="1" t="s">
        <v>10515</v>
      </c>
      <c r="J2402" s="1" t="s">
        <v>10516</v>
      </c>
      <c r="K2402" s="1">
        <v>1</v>
      </c>
    </row>
    <row r="2403" spans="1:11" ht="15" x14ac:dyDescent="0.15">
      <c r="A2403" s="1" t="s">
        <v>2160</v>
      </c>
      <c r="B2403" s="1" t="s">
        <v>10517</v>
      </c>
      <c r="C2403" s="1">
        <v>1.2532399999999999</v>
      </c>
      <c r="D2403" s="1">
        <v>2.7255399999999999E-4</v>
      </c>
      <c r="E2403" s="1">
        <v>6.1717900000000003E-4</v>
      </c>
      <c r="F2403" s="1" t="s">
        <v>10518</v>
      </c>
      <c r="G2403" s="1" t="s">
        <v>306</v>
      </c>
      <c r="H2403" s="1">
        <v>180.43758037116299</v>
      </c>
      <c r="I2403" s="1" t="s">
        <v>10519</v>
      </c>
      <c r="J2403" s="1" t="s">
        <v>2203</v>
      </c>
      <c r="K2403" s="1">
        <v>1</v>
      </c>
    </row>
    <row r="2404" spans="1:11" ht="15" x14ac:dyDescent="0.15">
      <c r="A2404" s="1" t="s">
        <v>2160</v>
      </c>
      <c r="B2404" s="1" t="s">
        <v>10520</v>
      </c>
      <c r="C2404" s="1">
        <v>1.2531699999999999</v>
      </c>
      <c r="D2404" s="1">
        <v>2.7255399999999999E-4</v>
      </c>
      <c r="E2404" s="1">
        <v>6.1743400000000004E-4</v>
      </c>
      <c r="F2404" s="1" t="s">
        <v>10521</v>
      </c>
      <c r="G2404" s="1" t="s">
        <v>1590</v>
      </c>
      <c r="H2404" s="1">
        <v>249.10962935192001</v>
      </c>
      <c r="I2404" s="1" t="s">
        <v>10522</v>
      </c>
      <c r="J2404" s="1" t="s">
        <v>10523</v>
      </c>
      <c r="K2404" s="1">
        <v>1</v>
      </c>
    </row>
    <row r="2405" spans="1:11" ht="15" x14ac:dyDescent="0.15">
      <c r="A2405" s="1" t="s">
        <v>2160</v>
      </c>
      <c r="B2405" s="1" t="s">
        <v>10524</v>
      </c>
      <c r="C2405" s="1">
        <v>1.2527699999999999</v>
      </c>
      <c r="D2405" s="1">
        <v>2.7255399999999999E-4</v>
      </c>
      <c r="E2405" s="1">
        <v>6.1881600000000001E-4</v>
      </c>
      <c r="F2405" s="1" t="s">
        <v>10525</v>
      </c>
      <c r="G2405" s="1" t="s">
        <v>765</v>
      </c>
      <c r="H2405" s="1">
        <v>273.346215829833</v>
      </c>
      <c r="I2405" s="1" t="s">
        <v>10526</v>
      </c>
      <c r="J2405" s="1" t="s">
        <v>2631</v>
      </c>
      <c r="K2405" s="1">
        <v>1</v>
      </c>
    </row>
    <row r="2406" spans="1:11" ht="15" x14ac:dyDescent="0.15">
      <c r="A2406" s="1" t="s">
        <v>2160</v>
      </c>
      <c r="B2406" s="1" t="s">
        <v>10527</v>
      </c>
      <c r="C2406" s="1">
        <v>1.25162</v>
      </c>
      <c r="D2406" s="1">
        <v>2.7255399999999999E-4</v>
      </c>
      <c r="E2406" s="1">
        <v>6.22782E-4</v>
      </c>
      <c r="F2406" s="1" t="s">
        <v>10528</v>
      </c>
      <c r="G2406" s="1" t="s">
        <v>193</v>
      </c>
      <c r="H2406" s="1">
        <v>103.371819686103</v>
      </c>
      <c r="I2406" s="1" t="s">
        <v>10529</v>
      </c>
      <c r="J2406" s="1" t="s">
        <v>2695</v>
      </c>
      <c r="K2406" s="1">
        <v>1</v>
      </c>
    </row>
    <row r="2407" spans="1:11" ht="15" x14ac:dyDescent="0.15">
      <c r="A2407" s="1" t="s">
        <v>2160</v>
      </c>
      <c r="B2407" s="1" t="s">
        <v>10530</v>
      </c>
      <c r="C2407" s="1">
        <v>1.2508600000000001</v>
      </c>
      <c r="D2407" s="1">
        <v>2.7255399999999999E-4</v>
      </c>
      <c r="E2407" s="1">
        <v>6.2542499999999998E-4</v>
      </c>
      <c r="F2407" s="1" t="s">
        <v>10531</v>
      </c>
      <c r="G2407" s="1" t="s">
        <v>381</v>
      </c>
      <c r="H2407" s="1">
        <v>206.305354042982</v>
      </c>
      <c r="I2407" s="1" t="s">
        <v>2460</v>
      </c>
      <c r="J2407" s="1" t="s">
        <v>2164</v>
      </c>
      <c r="K2407" s="1">
        <v>1</v>
      </c>
    </row>
    <row r="2408" spans="1:11" ht="15" x14ac:dyDescent="0.15">
      <c r="A2408" s="1" t="s">
        <v>2160</v>
      </c>
      <c r="B2408" s="1" t="s">
        <v>10532</v>
      </c>
      <c r="C2408" s="1">
        <v>1.24854</v>
      </c>
      <c r="D2408" s="1">
        <v>2.7255399999999999E-4</v>
      </c>
      <c r="E2408" s="1">
        <v>6.3353900000000002E-4</v>
      </c>
      <c r="F2408" s="1" t="s">
        <v>10533</v>
      </c>
      <c r="G2408" s="1" t="s">
        <v>1063</v>
      </c>
      <c r="H2408" s="1">
        <v>168.257579715937</v>
      </c>
      <c r="I2408" s="1" t="s">
        <v>10534</v>
      </c>
      <c r="J2408" s="1" t="s">
        <v>10535</v>
      </c>
      <c r="K2408" s="1">
        <v>1</v>
      </c>
    </row>
    <row r="2409" spans="1:11" ht="15" x14ac:dyDescent="0.15">
      <c r="A2409" s="1" t="s">
        <v>2160</v>
      </c>
      <c r="B2409" s="1" t="s">
        <v>10536</v>
      </c>
      <c r="C2409" s="1">
        <v>1.2484999999999999</v>
      </c>
      <c r="D2409" s="1">
        <v>2.7255399999999999E-4</v>
      </c>
      <c r="E2409" s="1">
        <v>6.3369399999999997E-4</v>
      </c>
      <c r="F2409" s="1" t="s">
        <v>10537</v>
      </c>
      <c r="G2409" s="1" t="s">
        <v>743</v>
      </c>
      <c r="H2409" s="1">
        <v>211.41435251032499</v>
      </c>
      <c r="I2409" s="1" t="s">
        <v>10538</v>
      </c>
      <c r="J2409" s="1" t="s">
        <v>10539</v>
      </c>
      <c r="K2409" s="1">
        <v>1</v>
      </c>
    </row>
    <row r="2410" spans="1:11" ht="15" x14ac:dyDescent="0.15">
      <c r="A2410" s="1" t="s">
        <v>2160</v>
      </c>
      <c r="B2410" s="1" t="s">
        <v>10540</v>
      </c>
      <c r="C2410" s="1">
        <v>1.2478100000000001</v>
      </c>
      <c r="D2410" s="1">
        <v>2.7255399999999999E-4</v>
      </c>
      <c r="E2410" s="1">
        <v>6.3611099999999997E-4</v>
      </c>
      <c r="F2410" s="1" t="s">
        <v>10541</v>
      </c>
      <c r="G2410" s="1" t="s">
        <v>467</v>
      </c>
      <c r="H2410" s="1">
        <v>176.864433759154</v>
      </c>
      <c r="I2410" s="1" t="s">
        <v>10542</v>
      </c>
      <c r="J2410" s="1" t="s">
        <v>2179</v>
      </c>
      <c r="K2410" s="1">
        <v>1</v>
      </c>
    </row>
    <row r="2411" spans="1:11" ht="15" x14ac:dyDescent="0.15">
      <c r="A2411" s="1" t="s">
        <v>2160</v>
      </c>
      <c r="B2411" s="1" t="s">
        <v>10543</v>
      </c>
      <c r="C2411" s="1">
        <v>1.2469300000000001</v>
      </c>
      <c r="D2411" s="1">
        <v>2.7255399999999999E-4</v>
      </c>
      <c r="E2411" s="1">
        <v>6.3922700000000002E-4</v>
      </c>
      <c r="F2411" s="1" t="s">
        <v>10544</v>
      </c>
      <c r="G2411" s="1" t="s">
        <v>167</v>
      </c>
      <c r="H2411" s="1">
        <v>213.55712215472201</v>
      </c>
      <c r="I2411" s="1" t="s">
        <v>10545</v>
      </c>
      <c r="J2411" s="1" t="s">
        <v>2235</v>
      </c>
      <c r="K2411" s="1">
        <v>1</v>
      </c>
    </row>
    <row r="2412" spans="1:11" ht="15" x14ac:dyDescent="0.15">
      <c r="A2412" s="1" t="s">
        <v>2160</v>
      </c>
      <c r="B2412" s="1" t="s">
        <v>10546</v>
      </c>
      <c r="C2412" s="1">
        <v>1.2456700000000001</v>
      </c>
      <c r="D2412" s="1">
        <v>2.7255399999999999E-4</v>
      </c>
      <c r="E2412" s="1">
        <v>6.4371999999999997E-4</v>
      </c>
      <c r="F2412" s="1" t="s">
        <v>10547</v>
      </c>
      <c r="G2412" s="1" t="s">
        <v>314</v>
      </c>
      <c r="H2412" s="1">
        <v>232.90518977647301</v>
      </c>
      <c r="I2412" s="1" t="s">
        <v>6792</v>
      </c>
      <c r="J2412" s="1" t="s">
        <v>10548</v>
      </c>
      <c r="K2412" s="1">
        <v>1</v>
      </c>
    </row>
    <row r="2413" spans="1:11" ht="15" x14ac:dyDescent="0.15">
      <c r="A2413" s="1" t="s">
        <v>2160</v>
      </c>
      <c r="B2413" s="1" t="s">
        <v>10549</v>
      </c>
      <c r="C2413" s="1">
        <v>1.24407</v>
      </c>
      <c r="D2413" s="1">
        <v>2.7255399999999999E-4</v>
      </c>
      <c r="E2413" s="1">
        <v>6.4950100000000003E-4</v>
      </c>
      <c r="F2413" s="1" t="s">
        <v>10550</v>
      </c>
      <c r="G2413" s="1" t="s">
        <v>670</v>
      </c>
      <c r="H2413" s="1">
        <v>238.212923061683</v>
      </c>
      <c r="I2413" s="1" t="s">
        <v>10551</v>
      </c>
      <c r="J2413" s="1" t="s">
        <v>4586</v>
      </c>
      <c r="K2413" s="1">
        <v>1</v>
      </c>
    </row>
    <row r="2414" spans="1:11" ht="15" x14ac:dyDescent="0.15">
      <c r="A2414" s="1" t="s">
        <v>2160</v>
      </c>
      <c r="B2414" s="1" t="s">
        <v>10552</v>
      </c>
      <c r="C2414" s="1">
        <v>1.24403</v>
      </c>
      <c r="D2414" s="1">
        <v>2.7255399999999999E-4</v>
      </c>
      <c r="E2414" s="1">
        <v>6.4961700000000001E-4</v>
      </c>
      <c r="F2414" s="1" t="s">
        <v>10553</v>
      </c>
      <c r="G2414" s="1" t="s">
        <v>1875</v>
      </c>
      <c r="H2414" s="1">
        <v>202.522596060664</v>
      </c>
      <c r="I2414" s="1" t="s">
        <v>10554</v>
      </c>
      <c r="J2414" s="1" t="s">
        <v>10555</v>
      </c>
      <c r="K2414" s="1">
        <v>1</v>
      </c>
    </row>
    <row r="2415" spans="1:11" ht="15" x14ac:dyDescent="0.15">
      <c r="A2415" s="1" t="s">
        <v>2160</v>
      </c>
      <c r="B2415" s="1" t="s">
        <v>10556</v>
      </c>
      <c r="C2415" s="1">
        <v>1.2433399999999999</v>
      </c>
      <c r="D2415" s="1">
        <v>2.7255399999999999E-4</v>
      </c>
      <c r="E2415" s="1">
        <v>6.5213000000000001E-4</v>
      </c>
      <c r="F2415" s="1" t="s">
        <v>10557</v>
      </c>
      <c r="G2415" s="1" t="s">
        <v>512</v>
      </c>
      <c r="H2415" s="1">
        <v>209.98220764186399</v>
      </c>
      <c r="I2415" s="1" t="s">
        <v>10558</v>
      </c>
      <c r="J2415" s="1" t="s">
        <v>10559</v>
      </c>
      <c r="K2415" s="1">
        <v>1</v>
      </c>
    </row>
    <row r="2416" spans="1:11" ht="15" x14ac:dyDescent="0.15">
      <c r="A2416" s="1" t="s">
        <v>2160</v>
      </c>
      <c r="B2416" s="1" t="s">
        <v>10560</v>
      </c>
      <c r="C2416" s="1">
        <v>1.2427299999999999</v>
      </c>
      <c r="D2416" s="1">
        <v>2.7255399999999999E-4</v>
      </c>
      <c r="E2416" s="1">
        <v>6.5433600000000005E-4</v>
      </c>
      <c r="F2416" s="1" t="s">
        <v>10561</v>
      </c>
      <c r="G2416" s="1" t="s">
        <v>1312</v>
      </c>
      <c r="H2416" s="1">
        <v>135.67395016367101</v>
      </c>
      <c r="I2416" s="1" t="s">
        <v>10562</v>
      </c>
      <c r="J2416" s="1" t="s">
        <v>10563</v>
      </c>
      <c r="K2416" s="1">
        <v>1</v>
      </c>
    </row>
    <row r="2417" spans="1:11" ht="15" x14ac:dyDescent="0.15">
      <c r="A2417" s="1" t="s">
        <v>2160</v>
      </c>
      <c r="B2417" s="1" t="s">
        <v>10564</v>
      </c>
      <c r="C2417" s="1">
        <v>1.24231</v>
      </c>
      <c r="D2417" s="1">
        <v>2.7255399999999999E-4</v>
      </c>
      <c r="E2417" s="1">
        <v>6.55862E-4</v>
      </c>
      <c r="F2417" s="1" t="s">
        <v>10565</v>
      </c>
      <c r="G2417" s="1" t="s">
        <v>204</v>
      </c>
      <c r="H2417" s="1">
        <v>207.64255527387701</v>
      </c>
      <c r="I2417" s="1" t="s">
        <v>10566</v>
      </c>
      <c r="J2417" s="1" t="s">
        <v>2443</v>
      </c>
      <c r="K2417" s="1">
        <v>1</v>
      </c>
    </row>
    <row r="2418" spans="1:11" ht="15" x14ac:dyDescent="0.15">
      <c r="A2418" s="1" t="s">
        <v>2160</v>
      </c>
      <c r="B2418" s="1" t="s">
        <v>10567</v>
      </c>
      <c r="C2418" s="1">
        <v>1.2418800000000001</v>
      </c>
      <c r="D2418" s="1">
        <v>2.7255399999999999E-4</v>
      </c>
      <c r="E2418" s="1">
        <v>6.57432E-4</v>
      </c>
      <c r="F2418" s="1" t="s">
        <v>10568</v>
      </c>
      <c r="G2418" s="1" t="s">
        <v>1479</v>
      </c>
      <c r="H2418" s="1">
        <v>213.59166813284401</v>
      </c>
      <c r="I2418" s="1" t="s">
        <v>7164</v>
      </c>
      <c r="J2418" s="1" t="s">
        <v>10569</v>
      </c>
      <c r="K2418" s="1">
        <v>1</v>
      </c>
    </row>
    <row r="2419" spans="1:11" ht="15" x14ac:dyDescent="0.15">
      <c r="A2419" s="1" t="s">
        <v>2160</v>
      </c>
      <c r="B2419" s="1" t="s">
        <v>10570</v>
      </c>
      <c r="C2419" s="1">
        <v>1.2409600000000001</v>
      </c>
      <c r="D2419" s="1">
        <v>2.7255399999999999E-4</v>
      </c>
      <c r="E2419" s="1">
        <v>6.6082300000000005E-4</v>
      </c>
      <c r="F2419" s="1" t="s">
        <v>10571</v>
      </c>
      <c r="G2419" s="1" t="s">
        <v>10572</v>
      </c>
      <c r="H2419" s="1">
        <v>253.73613425108701</v>
      </c>
      <c r="I2419" s="1" t="s">
        <v>10573</v>
      </c>
      <c r="J2419" s="1" t="s">
        <v>10574</v>
      </c>
      <c r="K2419" s="1">
        <v>1</v>
      </c>
    </row>
    <row r="2420" spans="1:11" ht="15" x14ac:dyDescent="0.15">
      <c r="A2420" s="1" t="s">
        <v>2160</v>
      </c>
      <c r="B2420" s="1" t="s">
        <v>10575</v>
      </c>
      <c r="C2420" s="1">
        <v>1.2404999999999999</v>
      </c>
      <c r="D2420" s="1">
        <v>2.7255399999999999E-4</v>
      </c>
      <c r="E2420" s="1">
        <v>6.6249899999999999E-4</v>
      </c>
      <c r="F2420" s="1" t="s">
        <v>10576</v>
      </c>
      <c r="G2420" s="1" t="s">
        <v>1236</v>
      </c>
      <c r="H2420" s="1">
        <v>244.531550670732</v>
      </c>
      <c r="I2420" s="1" t="s">
        <v>10577</v>
      </c>
      <c r="J2420" s="1" t="s">
        <v>10578</v>
      </c>
      <c r="K2420" s="1">
        <v>1</v>
      </c>
    </row>
    <row r="2421" spans="1:11" ht="15" x14ac:dyDescent="0.15">
      <c r="A2421" s="1" t="s">
        <v>2160</v>
      </c>
      <c r="B2421" s="1" t="s">
        <v>10579</v>
      </c>
      <c r="C2421" s="1">
        <v>1.2397</v>
      </c>
      <c r="D2421" s="1">
        <v>2.7255399999999999E-4</v>
      </c>
      <c r="E2421" s="1">
        <v>6.6548200000000001E-4</v>
      </c>
      <c r="F2421" s="1" t="s">
        <v>10580</v>
      </c>
      <c r="G2421" s="1" t="s">
        <v>1092</v>
      </c>
      <c r="H2421" s="1">
        <v>168.725947656925</v>
      </c>
      <c r="I2421" s="1" t="s">
        <v>10581</v>
      </c>
      <c r="J2421" s="1" t="s">
        <v>10582</v>
      </c>
      <c r="K2421" s="1">
        <v>1</v>
      </c>
    </row>
    <row r="2422" spans="1:11" ht="15" x14ac:dyDescent="0.15">
      <c r="A2422" s="1" t="s">
        <v>2160</v>
      </c>
      <c r="B2422" s="1" t="s">
        <v>10583</v>
      </c>
      <c r="C2422" s="1">
        <v>1.2383</v>
      </c>
      <c r="D2422" s="1">
        <v>2.7255399999999999E-4</v>
      </c>
      <c r="E2422" s="1">
        <v>6.7065199999999999E-4</v>
      </c>
      <c r="F2422" s="1" t="s">
        <v>10584</v>
      </c>
      <c r="G2422" s="1" t="s">
        <v>10585</v>
      </c>
      <c r="H2422" s="1">
        <v>233.252697862692</v>
      </c>
      <c r="I2422" s="1" t="s">
        <v>10586</v>
      </c>
      <c r="J2422" s="1" t="s">
        <v>10587</v>
      </c>
      <c r="K2422" s="1">
        <v>1</v>
      </c>
    </row>
    <row r="2423" spans="1:11" ht="15" x14ac:dyDescent="0.15">
      <c r="A2423" s="1" t="s">
        <v>2160</v>
      </c>
      <c r="B2423" s="1" t="s">
        <v>10588</v>
      </c>
      <c r="C2423" s="1">
        <v>1.2377199999999999</v>
      </c>
      <c r="D2423" s="1">
        <v>2.7255399999999999E-4</v>
      </c>
      <c r="E2423" s="1">
        <v>6.7281600000000002E-4</v>
      </c>
      <c r="F2423" s="1" t="s">
        <v>10589</v>
      </c>
      <c r="G2423" s="1" t="s">
        <v>1708</v>
      </c>
      <c r="H2423" s="1">
        <v>123.30478280629799</v>
      </c>
      <c r="I2423" s="1" t="s">
        <v>10590</v>
      </c>
      <c r="J2423" s="1" t="s">
        <v>2179</v>
      </c>
      <c r="K2423" s="1">
        <v>1</v>
      </c>
    </row>
    <row r="2424" spans="1:11" ht="15" x14ac:dyDescent="0.15">
      <c r="A2424" s="1" t="s">
        <v>2160</v>
      </c>
      <c r="B2424" s="1" t="s">
        <v>10591</v>
      </c>
      <c r="C2424" s="1">
        <v>1.2376199999999999</v>
      </c>
      <c r="D2424" s="1">
        <v>2.7255399999999999E-4</v>
      </c>
      <c r="E2424" s="1">
        <v>6.7321700000000004E-4</v>
      </c>
      <c r="F2424" s="1" t="s">
        <v>10592</v>
      </c>
      <c r="G2424" s="1" t="s">
        <v>783</v>
      </c>
      <c r="H2424" s="1">
        <v>301.25785157409803</v>
      </c>
      <c r="I2424" s="1" t="s">
        <v>10593</v>
      </c>
      <c r="J2424" s="1" t="s">
        <v>10594</v>
      </c>
      <c r="K2424" s="1">
        <v>1</v>
      </c>
    </row>
    <row r="2425" spans="1:11" ht="15" x14ac:dyDescent="0.15">
      <c r="A2425" s="1" t="s">
        <v>2160</v>
      </c>
      <c r="B2425" s="1" t="s">
        <v>10595</v>
      </c>
      <c r="C2425" s="1">
        <v>1.2371399999999999</v>
      </c>
      <c r="D2425" s="1">
        <v>2.7255399999999999E-4</v>
      </c>
      <c r="E2425" s="1">
        <v>6.7501400000000004E-4</v>
      </c>
      <c r="F2425" s="1" t="s">
        <v>10596</v>
      </c>
      <c r="G2425" s="1" t="s">
        <v>1286</v>
      </c>
      <c r="H2425" s="1">
        <v>218.833794181895</v>
      </c>
      <c r="I2425" s="1" t="s">
        <v>10597</v>
      </c>
      <c r="J2425" s="1" t="s">
        <v>10598</v>
      </c>
      <c r="K2425" s="1">
        <v>1</v>
      </c>
    </row>
    <row r="2426" spans="1:11" ht="15" x14ac:dyDescent="0.15">
      <c r="A2426" s="1" t="s">
        <v>2160</v>
      </c>
      <c r="B2426" s="1" t="s">
        <v>10599</v>
      </c>
      <c r="C2426" s="1">
        <v>1.23668</v>
      </c>
      <c r="D2426" s="1">
        <v>2.7255399999999999E-4</v>
      </c>
      <c r="E2426" s="1">
        <v>6.7675000000000005E-4</v>
      </c>
      <c r="F2426" s="1" t="s">
        <v>10600</v>
      </c>
      <c r="G2426" s="1" t="s">
        <v>706</v>
      </c>
      <c r="H2426" s="1">
        <v>205.51615028627501</v>
      </c>
      <c r="I2426" s="1" t="s">
        <v>4570</v>
      </c>
      <c r="J2426" s="1" t="s">
        <v>10601</v>
      </c>
      <c r="K2426" s="1">
        <v>1</v>
      </c>
    </row>
    <row r="2427" spans="1:11" ht="15" x14ac:dyDescent="0.15">
      <c r="A2427" s="1" t="s">
        <v>2160</v>
      </c>
      <c r="B2427" s="1" t="s">
        <v>10602</v>
      </c>
      <c r="C2427" s="1">
        <v>1.23665</v>
      </c>
      <c r="D2427" s="1">
        <v>2.7255399999999999E-4</v>
      </c>
      <c r="E2427" s="1">
        <v>6.7686199999999997E-4</v>
      </c>
      <c r="F2427" s="1" t="s">
        <v>10603</v>
      </c>
      <c r="G2427" s="1" t="s">
        <v>930</v>
      </c>
      <c r="H2427" s="1">
        <v>257.56126843307698</v>
      </c>
      <c r="I2427" s="1" t="s">
        <v>2450</v>
      </c>
      <c r="J2427" s="1" t="s">
        <v>2164</v>
      </c>
      <c r="K2427" s="1">
        <v>1</v>
      </c>
    </row>
    <row r="2428" spans="1:11" ht="15" x14ac:dyDescent="0.15">
      <c r="A2428" s="1" t="s">
        <v>2160</v>
      </c>
      <c r="B2428" s="1" t="s">
        <v>10604</v>
      </c>
      <c r="C2428" s="1">
        <v>1.23648</v>
      </c>
      <c r="D2428" s="1">
        <v>2.7255399999999999E-4</v>
      </c>
      <c r="E2428" s="1">
        <v>6.77497E-4</v>
      </c>
      <c r="F2428" s="1" t="s">
        <v>10605</v>
      </c>
      <c r="G2428" s="1" t="s">
        <v>1445</v>
      </c>
      <c r="H2428" s="1">
        <v>229.014125204236</v>
      </c>
      <c r="I2428" s="1" t="s">
        <v>10606</v>
      </c>
      <c r="J2428" s="1" t="s">
        <v>2164</v>
      </c>
      <c r="K2428" s="1">
        <v>1</v>
      </c>
    </row>
    <row r="2429" spans="1:11" ht="15" x14ac:dyDescent="0.15">
      <c r="A2429" s="1" t="s">
        <v>2160</v>
      </c>
      <c r="B2429" s="1" t="s">
        <v>10607</v>
      </c>
      <c r="C2429" s="1">
        <v>1.2362</v>
      </c>
      <c r="D2429" s="1">
        <v>2.7255399999999999E-4</v>
      </c>
      <c r="E2429" s="1">
        <v>6.7856199999999996E-4</v>
      </c>
      <c r="F2429" s="1" t="s">
        <v>10608</v>
      </c>
      <c r="G2429" s="1" t="s">
        <v>1774</v>
      </c>
      <c r="H2429" s="1">
        <v>251.67063961258401</v>
      </c>
      <c r="I2429" s="1" t="s">
        <v>10609</v>
      </c>
      <c r="J2429" s="1" t="s">
        <v>2231</v>
      </c>
      <c r="K2429" s="1">
        <v>1</v>
      </c>
    </row>
    <row r="2430" spans="1:11" ht="15" x14ac:dyDescent="0.15">
      <c r="A2430" s="1" t="s">
        <v>2160</v>
      </c>
      <c r="B2430" s="1" t="s">
        <v>10610</v>
      </c>
      <c r="C2430" s="1">
        <v>1.2343200000000001</v>
      </c>
      <c r="D2430" s="1">
        <v>2.7255399999999999E-4</v>
      </c>
      <c r="E2430" s="1">
        <v>6.85678E-4</v>
      </c>
      <c r="F2430" s="1" t="s">
        <v>10611</v>
      </c>
      <c r="G2430" s="1" t="s">
        <v>1146</v>
      </c>
      <c r="H2430" s="1">
        <v>246.83226925567899</v>
      </c>
      <c r="I2430" s="1" t="s">
        <v>3192</v>
      </c>
      <c r="J2430" s="1" t="s">
        <v>2283</v>
      </c>
      <c r="K2430" s="1">
        <v>1</v>
      </c>
    </row>
    <row r="2431" spans="1:11" ht="15" x14ac:dyDescent="0.15">
      <c r="A2431" s="1" t="s">
        <v>2160</v>
      </c>
      <c r="B2431" s="1" t="s">
        <v>10612</v>
      </c>
      <c r="C2431" s="1">
        <v>1.2341200000000001</v>
      </c>
      <c r="D2431" s="1">
        <v>2.7255399999999999E-4</v>
      </c>
      <c r="E2431" s="1">
        <v>6.8644799999999998E-4</v>
      </c>
      <c r="F2431" s="1" t="s">
        <v>10613</v>
      </c>
      <c r="G2431" s="1" t="s">
        <v>1260</v>
      </c>
      <c r="H2431" s="1">
        <v>241.76163780683399</v>
      </c>
      <c r="I2431" s="1" t="s">
        <v>10614</v>
      </c>
      <c r="J2431" s="1" t="s">
        <v>10615</v>
      </c>
      <c r="K2431" s="1">
        <v>1</v>
      </c>
    </row>
    <row r="2432" spans="1:11" ht="15" x14ac:dyDescent="0.15">
      <c r="A2432" s="1" t="s">
        <v>2160</v>
      </c>
      <c r="B2432" s="1" t="s">
        <v>10616</v>
      </c>
      <c r="C2432" s="1">
        <v>1.2337100000000001</v>
      </c>
      <c r="D2432" s="1">
        <v>2.7255399999999999E-4</v>
      </c>
      <c r="E2432" s="1">
        <v>6.88019E-4</v>
      </c>
      <c r="F2432" s="1" t="s">
        <v>10617</v>
      </c>
      <c r="G2432" s="1" t="s">
        <v>978</v>
      </c>
      <c r="H2432" s="1">
        <v>241.11867792780899</v>
      </c>
      <c r="I2432" s="1" t="s">
        <v>10618</v>
      </c>
      <c r="J2432" s="1" t="s">
        <v>10619</v>
      </c>
      <c r="K2432" s="1">
        <v>1</v>
      </c>
    </row>
    <row r="2433" spans="1:11" ht="15" x14ac:dyDescent="0.15">
      <c r="A2433" s="1" t="s">
        <v>2160</v>
      </c>
      <c r="B2433" s="1" t="s">
        <v>10620</v>
      </c>
      <c r="C2433" s="1">
        <v>1.23308</v>
      </c>
      <c r="D2433" s="1">
        <v>2.7255399999999999E-4</v>
      </c>
      <c r="E2433" s="1">
        <v>6.9040900000000001E-4</v>
      </c>
      <c r="F2433" s="1" t="s">
        <v>10621</v>
      </c>
      <c r="G2433" s="1" t="s">
        <v>1102</v>
      </c>
      <c r="H2433" s="1">
        <v>232.263870794036</v>
      </c>
      <c r="I2433" s="1" t="s">
        <v>4574</v>
      </c>
      <c r="J2433" s="1" t="s">
        <v>2596</v>
      </c>
      <c r="K2433" s="1">
        <v>1</v>
      </c>
    </row>
    <row r="2434" spans="1:11" ht="15" x14ac:dyDescent="0.15">
      <c r="A2434" s="1" t="s">
        <v>2160</v>
      </c>
      <c r="B2434" s="1" t="s">
        <v>10622</v>
      </c>
      <c r="C2434" s="1">
        <v>1.23299</v>
      </c>
      <c r="D2434" s="1">
        <v>2.7255399999999999E-4</v>
      </c>
      <c r="E2434" s="1">
        <v>6.9076000000000001E-4</v>
      </c>
      <c r="F2434" s="1" t="s">
        <v>10623</v>
      </c>
      <c r="G2434" s="1" t="s">
        <v>1286</v>
      </c>
      <c r="H2434" s="1">
        <v>224.99095322380501</v>
      </c>
      <c r="I2434" s="1" t="s">
        <v>2772</v>
      </c>
      <c r="J2434" s="1" t="s">
        <v>10624</v>
      </c>
      <c r="K2434" s="1">
        <v>1</v>
      </c>
    </row>
    <row r="2435" spans="1:11" ht="15" x14ac:dyDescent="0.15">
      <c r="A2435" s="1" t="s">
        <v>2160</v>
      </c>
      <c r="B2435" s="1" t="s">
        <v>10625</v>
      </c>
      <c r="C2435" s="1">
        <v>1.2329300000000001</v>
      </c>
      <c r="D2435" s="1">
        <v>2.7255399999999999E-4</v>
      </c>
      <c r="E2435" s="1">
        <v>6.9101299999999998E-4</v>
      </c>
      <c r="F2435" s="1" t="s">
        <v>10626</v>
      </c>
      <c r="G2435" s="1" t="s">
        <v>1988</v>
      </c>
      <c r="H2435" s="1">
        <v>335.56545371759199</v>
      </c>
      <c r="I2435" s="1" t="s">
        <v>10627</v>
      </c>
      <c r="J2435" s="1" t="s">
        <v>10628</v>
      </c>
      <c r="K2435" s="1">
        <v>1</v>
      </c>
    </row>
    <row r="2436" spans="1:11" ht="15" x14ac:dyDescent="0.15">
      <c r="A2436" s="1" t="s">
        <v>2160</v>
      </c>
      <c r="B2436" s="1" t="s">
        <v>10629</v>
      </c>
      <c r="C2436" s="1">
        <v>1.2327300000000001</v>
      </c>
      <c r="D2436" s="1">
        <v>2.7255399999999999E-4</v>
      </c>
      <c r="E2436" s="1">
        <v>6.9177799999999999E-4</v>
      </c>
      <c r="F2436" s="1" t="s">
        <v>10630</v>
      </c>
      <c r="G2436" s="1" t="s">
        <v>2096</v>
      </c>
      <c r="H2436" s="1">
        <v>183.04166956854399</v>
      </c>
      <c r="I2436" s="1" t="s">
        <v>5651</v>
      </c>
      <c r="J2436" s="1" t="s">
        <v>2235</v>
      </c>
      <c r="K2436" s="1">
        <v>1</v>
      </c>
    </row>
    <row r="2437" spans="1:11" ht="15" x14ac:dyDescent="0.15">
      <c r="A2437" s="1" t="s">
        <v>2160</v>
      </c>
      <c r="B2437" s="1" t="s">
        <v>10631</v>
      </c>
      <c r="C2437" s="1">
        <v>1.23204</v>
      </c>
      <c r="D2437" s="1">
        <v>2.7255399999999999E-4</v>
      </c>
      <c r="E2437" s="1">
        <v>6.9442400000000002E-4</v>
      </c>
      <c r="F2437" s="1" t="s">
        <v>10632</v>
      </c>
      <c r="G2437" s="1" t="s">
        <v>314</v>
      </c>
      <c r="H2437" s="1">
        <v>225.60113592914499</v>
      </c>
      <c r="I2437" s="1" t="s">
        <v>2592</v>
      </c>
      <c r="J2437" s="1" t="s">
        <v>2231</v>
      </c>
      <c r="K2437" s="1">
        <v>1</v>
      </c>
    </row>
    <row r="2438" spans="1:11" ht="15" x14ac:dyDescent="0.15">
      <c r="A2438" s="1" t="s">
        <v>2160</v>
      </c>
      <c r="B2438" s="1" t="s">
        <v>10633</v>
      </c>
      <c r="C2438" s="1">
        <v>1.2315199999999999</v>
      </c>
      <c r="D2438" s="1">
        <v>2.7255399999999999E-4</v>
      </c>
      <c r="E2438" s="1">
        <v>6.9644599999999998E-4</v>
      </c>
      <c r="F2438" s="1" t="s">
        <v>10634</v>
      </c>
      <c r="G2438" s="1" t="s">
        <v>1765</v>
      </c>
      <c r="H2438" s="1">
        <v>254.683690678874</v>
      </c>
      <c r="I2438" s="1" t="s">
        <v>10635</v>
      </c>
      <c r="J2438" s="1" t="s">
        <v>10636</v>
      </c>
      <c r="K2438" s="1">
        <v>1</v>
      </c>
    </row>
    <row r="2439" spans="1:11" ht="15" x14ac:dyDescent="0.15">
      <c r="A2439" s="1" t="s">
        <v>2160</v>
      </c>
      <c r="B2439" s="1" t="s">
        <v>10637</v>
      </c>
      <c r="C2439" s="1">
        <v>1.2310000000000001</v>
      </c>
      <c r="D2439" s="1">
        <v>2.7255399999999999E-4</v>
      </c>
      <c r="E2439" s="1">
        <v>6.98451E-4</v>
      </c>
      <c r="F2439" s="1" t="s">
        <v>10638</v>
      </c>
      <c r="G2439" s="1" t="s">
        <v>372</v>
      </c>
      <c r="H2439" s="1">
        <v>232.02612408716601</v>
      </c>
      <c r="I2439" s="1" t="s">
        <v>10639</v>
      </c>
      <c r="J2439" s="1" t="s">
        <v>10640</v>
      </c>
      <c r="K2439" s="1">
        <v>1</v>
      </c>
    </row>
    <row r="2440" spans="1:11" ht="15" x14ac:dyDescent="0.15">
      <c r="A2440" s="1" t="s">
        <v>2160</v>
      </c>
      <c r="B2440" s="1" t="s">
        <v>10641</v>
      </c>
      <c r="C2440" s="1">
        <v>1.2303999999999999</v>
      </c>
      <c r="D2440" s="1">
        <v>2.7255399999999999E-4</v>
      </c>
      <c r="E2440" s="1">
        <v>7.0077099999999999E-4</v>
      </c>
      <c r="F2440" s="1" t="s">
        <v>10642</v>
      </c>
      <c r="G2440" s="1" t="s">
        <v>1123</v>
      </c>
      <c r="H2440" s="1">
        <v>173.535167414521</v>
      </c>
      <c r="I2440" s="1" t="s">
        <v>10643</v>
      </c>
      <c r="J2440" s="1" t="s">
        <v>10644</v>
      </c>
      <c r="K2440" s="1">
        <v>1</v>
      </c>
    </row>
    <row r="2441" spans="1:11" ht="15" x14ac:dyDescent="0.15">
      <c r="A2441" s="1" t="s">
        <v>2160</v>
      </c>
      <c r="B2441" s="1" t="s">
        <v>10645</v>
      </c>
      <c r="C2441" s="1">
        <v>1.2303599999999999</v>
      </c>
      <c r="D2441" s="1">
        <v>2.7255399999999999E-4</v>
      </c>
      <c r="E2441" s="1">
        <v>7.0093800000000002E-4</v>
      </c>
      <c r="F2441" s="1" t="s">
        <v>10646</v>
      </c>
      <c r="G2441" s="1" t="s">
        <v>314</v>
      </c>
      <c r="H2441" s="1">
        <v>207.21296048301801</v>
      </c>
      <c r="I2441" s="1" t="s">
        <v>4216</v>
      </c>
      <c r="J2441" s="1" t="s">
        <v>10647</v>
      </c>
      <c r="K2441" s="1">
        <v>1</v>
      </c>
    </row>
    <row r="2442" spans="1:11" ht="15" x14ac:dyDescent="0.15">
      <c r="A2442" s="1" t="s">
        <v>2160</v>
      </c>
      <c r="B2442" s="1" t="s">
        <v>10648</v>
      </c>
      <c r="C2442" s="1">
        <v>1.23031</v>
      </c>
      <c r="D2442" s="1">
        <v>2.7255399999999999E-4</v>
      </c>
      <c r="E2442" s="1">
        <v>7.0115200000000003E-4</v>
      </c>
      <c r="F2442" s="1" t="s">
        <v>10649</v>
      </c>
      <c r="G2442" s="1" t="s">
        <v>667</v>
      </c>
      <c r="H2442" s="1">
        <v>223.24771917637901</v>
      </c>
      <c r="I2442" s="1" t="s">
        <v>10650</v>
      </c>
      <c r="J2442" s="1" t="s">
        <v>10651</v>
      </c>
      <c r="K2442" s="1">
        <v>1</v>
      </c>
    </row>
    <row r="2443" spans="1:11" ht="15" x14ac:dyDescent="0.15">
      <c r="A2443" s="1" t="s">
        <v>2160</v>
      </c>
      <c r="B2443" s="1" t="s">
        <v>10652</v>
      </c>
      <c r="C2443" s="1">
        <v>1.23014</v>
      </c>
      <c r="D2443" s="1">
        <v>2.7255399999999999E-4</v>
      </c>
      <c r="E2443" s="1">
        <v>7.0180999999999998E-4</v>
      </c>
      <c r="F2443" s="1" t="s">
        <v>10653</v>
      </c>
      <c r="G2443" s="1" t="s">
        <v>314</v>
      </c>
      <c r="H2443" s="1">
        <v>229.783296457549</v>
      </c>
      <c r="I2443" s="1" t="s">
        <v>10654</v>
      </c>
      <c r="J2443" s="1" t="s">
        <v>2571</v>
      </c>
      <c r="K2443" s="1">
        <v>1</v>
      </c>
    </row>
    <row r="2444" spans="1:11" ht="15" x14ac:dyDescent="0.15">
      <c r="A2444" s="1" t="s">
        <v>2160</v>
      </c>
      <c r="B2444" s="1" t="s">
        <v>10655</v>
      </c>
      <c r="C2444" s="1">
        <v>1.2296899999999999</v>
      </c>
      <c r="D2444" s="1">
        <v>2.7255399999999999E-4</v>
      </c>
      <c r="E2444" s="1">
        <v>7.0354800000000002E-4</v>
      </c>
      <c r="F2444" s="1" t="s">
        <v>10656</v>
      </c>
      <c r="G2444" s="1" t="s">
        <v>1740</v>
      </c>
      <c r="H2444" s="1">
        <v>196.02752618285101</v>
      </c>
      <c r="I2444" s="1" t="s">
        <v>2254</v>
      </c>
      <c r="J2444" s="1" t="s">
        <v>2255</v>
      </c>
      <c r="K2444" s="1">
        <v>1</v>
      </c>
    </row>
    <row r="2445" spans="1:11" ht="15" x14ac:dyDescent="0.15">
      <c r="A2445" s="1" t="s">
        <v>2160</v>
      </c>
      <c r="B2445" s="1" t="s">
        <v>10657</v>
      </c>
      <c r="C2445" s="1">
        <v>1.2290300000000001</v>
      </c>
      <c r="D2445" s="1">
        <v>2.7255399999999999E-4</v>
      </c>
      <c r="E2445" s="1">
        <v>7.0614500000000004E-4</v>
      </c>
      <c r="F2445" s="1" t="s">
        <v>10658</v>
      </c>
      <c r="G2445" s="1" t="s">
        <v>75</v>
      </c>
      <c r="H2445" s="1">
        <v>184.99294181328801</v>
      </c>
      <c r="I2445" s="1" t="s">
        <v>10659</v>
      </c>
      <c r="J2445" s="1" t="s">
        <v>10660</v>
      </c>
      <c r="K2445" s="1">
        <v>1</v>
      </c>
    </row>
    <row r="2446" spans="1:11" ht="15" x14ac:dyDescent="0.15">
      <c r="A2446" s="1" t="s">
        <v>2160</v>
      </c>
      <c r="B2446" s="1" t="s">
        <v>10661</v>
      </c>
      <c r="C2446" s="1">
        <v>1.22794</v>
      </c>
      <c r="D2446" s="1">
        <v>2.7255399999999999E-4</v>
      </c>
      <c r="E2446" s="1">
        <v>7.1042900000000005E-4</v>
      </c>
      <c r="F2446" s="1" t="s">
        <v>10662</v>
      </c>
      <c r="G2446" s="1" t="s">
        <v>625</v>
      </c>
      <c r="H2446" s="1">
        <v>213.92092447194599</v>
      </c>
      <c r="I2446" s="1" t="s">
        <v>10663</v>
      </c>
      <c r="J2446" s="1" t="s">
        <v>10664</v>
      </c>
      <c r="K2446" s="1">
        <v>1</v>
      </c>
    </row>
    <row r="2447" spans="1:11" ht="15" x14ac:dyDescent="0.15">
      <c r="A2447" s="1" t="s">
        <v>2160</v>
      </c>
      <c r="B2447" s="1" t="s">
        <v>10665</v>
      </c>
      <c r="C2447" s="1">
        <v>1.2278899999999999</v>
      </c>
      <c r="D2447" s="1">
        <v>2.7255399999999999E-4</v>
      </c>
      <c r="E2447" s="1">
        <v>7.1064200000000004E-4</v>
      </c>
      <c r="F2447" s="1" t="s">
        <v>10666</v>
      </c>
      <c r="G2447" s="1" t="s">
        <v>2042</v>
      </c>
      <c r="H2447" s="1">
        <v>225.478750677569</v>
      </c>
      <c r="I2447" s="1" t="s">
        <v>10667</v>
      </c>
      <c r="J2447" s="1" t="s">
        <v>10668</v>
      </c>
      <c r="K2447" s="1">
        <v>1</v>
      </c>
    </row>
    <row r="2448" spans="1:11" ht="15" x14ac:dyDescent="0.15">
      <c r="A2448" s="1" t="s">
        <v>2160</v>
      </c>
      <c r="B2448" s="1" t="s">
        <v>10669</v>
      </c>
      <c r="C2448" s="1">
        <v>1.2252099999999999</v>
      </c>
      <c r="D2448" s="1">
        <v>2.7255399999999999E-4</v>
      </c>
      <c r="E2448" s="1">
        <v>7.2131799999999998E-4</v>
      </c>
      <c r="F2448" s="1" t="s">
        <v>10670</v>
      </c>
      <c r="G2448" s="1" t="s">
        <v>1625</v>
      </c>
      <c r="H2448" s="1">
        <v>269.768274305771</v>
      </c>
      <c r="I2448" s="1" t="s">
        <v>2188</v>
      </c>
      <c r="J2448" s="1" t="s">
        <v>2164</v>
      </c>
      <c r="K2448" s="1">
        <v>1</v>
      </c>
    </row>
    <row r="2449" spans="1:11" ht="15" x14ac:dyDescent="0.15">
      <c r="A2449" s="1" t="s">
        <v>2160</v>
      </c>
      <c r="B2449" s="1" t="s">
        <v>10671</v>
      </c>
      <c r="C2449" s="1">
        <v>1.2250099999999999</v>
      </c>
      <c r="D2449" s="1">
        <v>2.7255399999999999E-4</v>
      </c>
      <c r="E2449" s="1">
        <v>7.2209499999999996E-4</v>
      </c>
      <c r="F2449" s="1" t="s">
        <v>10672</v>
      </c>
      <c r="G2449" s="1" t="s">
        <v>1952</v>
      </c>
      <c r="H2449" s="1">
        <v>253.78216964930101</v>
      </c>
      <c r="I2449" s="1" t="s">
        <v>2450</v>
      </c>
      <c r="J2449" s="1" t="s">
        <v>2164</v>
      </c>
      <c r="K2449" s="1">
        <v>1</v>
      </c>
    </row>
    <row r="2450" spans="1:11" ht="15" x14ac:dyDescent="0.15">
      <c r="A2450" s="1" t="s">
        <v>2160</v>
      </c>
      <c r="B2450" s="1" t="s">
        <v>10673</v>
      </c>
      <c r="C2450" s="1">
        <v>1.22407</v>
      </c>
      <c r="D2450" s="1">
        <v>2.7255399999999999E-4</v>
      </c>
      <c r="E2450" s="1">
        <v>7.2587699999999999E-4</v>
      </c>
      <c r="F2450" s="1" t="s">
        <v>10674</v>
      </c>
      <c r="G2450" s="1" t="s">
        <v>2012</v>
      </c>
      <c r="H2450" s="1">
        <v>195.682394215903</v>
      </c>
      <c r="I2450" s="1" t="s">
        <v>10675</v>
      </c>
      <c r="J2450" s="1" t="s">
        <v>10676</v>
      </c>
      <c r="K2450" s="1">
        <v>1</v>
      </c>
    </row>
    <row r="2451" spans="1:11" ht="15" x14ac:dyDescent="0.15">
      <c r="A2451" s="1" t="s">
        <v>2160</v>
      </c>
      <c r="B2451" s="1" t="s">
        <v>10677</v>
      </c>
      <c r="C2451" s="1">
        <v>1.22193</v>
      </c>
      <c r="D2451" s="1">
        <v>2.7255399999999999E-4</v>
      </c>
      <c r="E2451" s="1">
        <v>7.3457999999999998E-4</v>
      </c>
      <c r="F2451" s="1" t="s">
        <v>10678</v>
      </c>
      <c r="G2451" s="1" t="s">
        <v>1599</v>
      </c>
      <c r="H2451" s="1">
        <v>163.130650351349</v>
      </c>
      <c r="I2451" s="1" t="s">
        <v>10679</v>
      </c>
      <c r="J2451" s="1" t="s">
        <v>10680</v>
      </c>
      <c r="K2451" s="1">
        <v>1</v>
      </c>
    </row>
    <row r="2452" spans="1:11" ht="15" x14ac:dyDescent="0.15">
      <c r="A2452" s="1" t="s">
        <v>2160</v>
      </c>
      <c r="B2452" s="1" t="s">
        <v>10681</v>
      </c>
      <c r="C2452" s="1">
        <v>1.22122</v>
      </c>
      <c r="D2452" s="1">
        <v>2.7255399999999999E-4</v>
      </c>
      <c r="E2452" s="1">
        <v>7.3750200000000001E-4</v>
      </c>
      <c r="F2452" s="1" t="s">
        <v>10682</v>
      </c>
      <c r="G2452" s="1" t="s">
        <v>1631</v>
      </c>
      <c r="H2452" s="1">
        <v>262.43763176257499</v>
      </c>
      <c r="I2452" s="1" t="s">
        <v>2188</v>
      </c>
      <c r="J2452" s="1" t="s">
        <v>2164</v>
      </c>
      <c r="K2452" s="1">
        <v>1</v>
      </c>
    </row>
    <row r="2453" spans="1:11" ht="15" x14ac:dyDescent="0.15">
      <c r="A2453" s="1" t="s">
        <v>2160</v>
      </c>
      <c r="B2453" s="1" t="s">
        <v>10683</v>
      </c>
      <c r="C2453" s="1">
        <v>1.2205900000000001</v>
      </c>
      <c r="D2453" s="1">
        <v>2.7255399999999999E-4</v>
      </c>
      <c r="E2453" s="1">
        <v>7.4007100000000002E-4</v>
      </c>
      <c r="F2453" s="1" t="s">
        <v>10684</v>
      </c>
      <c r="G2453" s="1" t="s">
        <v>1608</v>
      </c>
      <c r="H2453" s="1">
        <v>174.06286189142801</v>
      </c>
      <c r="I2453" s="1" t="s">
        <v>10685</v>
      </c>
      <c r="J2453" s="1" t="s">
        <v>10686</v>
      </c>
      <c r="K2453" s="1">
        <v>1</v>
      </c>
    </row>
    <row r="2454" spans="1:11" ht="15" x14ac:dyDescent="0.15">
      <c r="A2454" s="1" t="s">
        <v>2160</v>
      </c>
      <c r="B2454" s="1" t="s">
        <v>10687</v>
      </c>
      <c r="C2454" s="1">
        <v>1.22004</v>
      </c>
      <c r="D2454" s="1">
        <v>2.7255399999999999E-4</v>
      </c>
      <c r="E2454" s="1">
        <v>7.42335E-4</v>
      </c>
      <c r="F2454" s="1" t="s">
        <v>10688</v>
      </c>
      <c r="G2454" s="1" t="s">
        <v>978</v>
      </c>
      <c r="H2454" s="1">
        <v>220.62026652425601</v>
      </c>
      <c r="I2454" s="1" t="s">
        <v>10689</v>
      </c>
      <c r="J2454" s="1" t="s">
        <v>10690</v>
      </c>
      <c r="K2454" s="1">
        <v>1</v>
      </c>
    </row>
    <row r="2455" spans="1:11" ht="15" x14ac:dyDescent="0.15">
      <c r="A2455" s="1" t="s">
        <v>2160</v>
      </c>
      <c r="B2455" s="1" t="s">
        <v>10691</v>
      </c>
      <c r="C2455" s="1">
        <v>1.21936</v>
      </c>
      <c r="D2455" s="1">
        <v>2.7255399999999999E-4</v>
      </c>
      <c r="E2455" s="1">
        <v>7.45158E-4</v>
      </c>
      <c r="F2455" s="1" t="s">
        <v>10692</v>
      </c>
      <c r="G2455" s="1" t="s">
        <v>546</v>
      </c>
      <c r="H2455" s="1">
        <v>279.65834220428201</v>
      </c>
      <c r="I2455" s="1" t="s">
        <v>10693</v>
      </c>
      <c r="J2455" s="1" t="s">
        <v>10694</v>
      </c>
      <c r="K2455" s="1">
        <v>1</v>
      </c>
    </row>
    <row r="2456" spans="1:11" ht="15" x14ac:dyDescent="0.15">
      <c r="A2456" s="1" t="s">
        <v>2160</v>
      </c>
      <c r="B2456" s="1" t="s">
        <v>10695</v>
      </c>
      <c r="C2456" s="1">
        <v>1.2189399999999999</v>
      </c>
      <c r="D2456" s="1">
        <v>2.7255399999999999E-4</v>
      </c>
      <c r="E2456" s="1">
        <v>7.46921E-4</v>
      </c>
      <c r="F2456" s="1" t="s">
        <v>10696</v>
      </c>
      <c r="G2456" s="1" t="s">
        <v>6020</v>
      </c>
      <c r="H2456" s="1">
        <v>220.78949771338799</v>
      </c>
      <c r="I2456" s="1" t="s">
        <v>10697</v>
      </c>
      <c r="J2456" s="1" t="s">
        <v>10698</v>
      </c>
      <c r="K2456" s="1">
        <v>1</v>
      </c>
    </row>
    <row r="2457" spans="1:11" ht="15" x14ac:dyDescent="0.15">
      <c r="A2457" s="1" t="s">
        <v>2160</v>
      </c>
      <c r="B2457" s="1" t="s">
        <v>10699</v>
      </c>
      <c r="C2457" s="1">
        <v>1.21865</v>
      </c>
      <c r="D2457" s="1">
        <v>2.7255399999999999E-4</v>
      </c>
      <c r="E2457" s="1">
        <v>7.4811300000000001E-4</v>
      </c>
      <c r="F2457" s="1" t="s">
        <v>10700</v>
      </c>
      <c r="G2457" s="1" t="s">
        <v>31</v>
      </c>
      <c r="H2457" s="1">
        <v>131.28348094390901</v>
      </c>
      <c r="I2457" s="1" t="s">
        <v>10701</v>
      </c>
      <c r="J2457" s="1" t="s">
        <v>10702</v>
      </c>
      <c r="K2457" s="1">
        <v>1</v>
      </c>
    </row>
    <row r="2458" spans="1:11" ht="15" x14ac:dyDescent="0.15">
      <c r="A2458" s="1" t="s">
        <v>2160</v>
      </c>
      <c r="B2458" s="1" t="s">
        <v>10703</v>
      </c>
      <c r="C2458" s="1">
        <v>1.21733</v>
      </c>
      <c r="D2458" s="1">
        <v>2.7255399999999999E-4</v>
      </c>
      <c r="E2458" s="1">
        <v>7.53628E-4</v>
      </c>
      <c r="F2458" s="1" t="s">
        <v>10704</v>
      </c>
      <c r="G2458" s="1" t="s">
        <v>2031</v>
      </c>
      <c r="H2458" s="1">
        <v>263.78572836365203</v>
      </c>
      <c r="I2458" s="1" t="s">
        <v>10705</v>
      </c>
      <c r="J2458" s="1" t="s">
        <v>10706</v>
      </c>
      <c r="K2458" s="1">
        <v>1</v>
      </c>
    </row>
    <row r="2459" spans="1:11" ht="15" x14ac:dyDescent="0.15">
      <c r="A2459" s="1" t="s">
        <v>2160</v>
      </c>
      <c r="B2459" s="1" t="s">
        <v>10707</v>
      </c>
      <c r="C2459" s="1">
        <v>1.2165699999999999</v>
      </c>
      <c r="D2459" s="1">
        <v>2.7255399999999999E-4</v>
      </c>
      <c r="E2459" s="1">
        <v>7.5682899999999999E-4</v>
      </c>
      <c r="F2459" s="1" t="s">
        <v>10708</v>
      </c>
      <c r="G2459" s="1" t="s">
        <v>5840</v>
      </c>
      <c r="H2459" s="1">
        <v>247.837031898839</v>
      </c>
      <c r="I2459" s="1" t="s">
        <v>2460</v>
      </c>
      <c r="J2459" s="1" t="s">
        <v>10709</v>
      </c>
      <c r="K2459" s="1">
        <v>1</v>
      </c>
    </row>
    <row r="2460" spans="1:11" ht="15" x14ac:dyDescent="0.15">
      <c r="A2460" s="1" t="s">
        <v>2160</v>
      </c>
      <c r="B2460" s="1" t="s">
        <v>10710</v>
      </c>
      <c r="C2460" s="1">
        <v>1.21543</v>
      </c>
      <c r="D2460" s="1">
        <v>2.7255399999999999E-4</v>
      </c>
      <c r="E2460" s="1">
        <v>7.6163800000000003E-4</v>
      </c>
      <c r="F2460" s="1" t="s">
        <v>10711</v>
      </c>
      <c r="G2460" s="1" t="s">
        <v>1617</v>
      </c>
      <c r="H2460" s="1">
        <v>286.05755444918799</v>
      </c>
      <c r="I2460" s="1" t="s">
        <v>10712</v>
      </c>
      <c r="J2460" s="1" t="s">
        <v>10713</v>
      </c>
      <c r="K2460" s="1">
        <v>1</v>
      </c>
    </row>
    <row r="2461" spans="1:11" ht="15" x14ac:dyDescent="0.15">
      <c r="A2461" s="1" t="s">
        <v>2160</v>
      </c>
      <c r="B2461" s="1" t="s">
        <v>10714</v>
      </c>
      <c r="C2461" s="1">
        <v>1.2150000000000001</v>
      </c>
      <c r="D2461" s="1">
        <v>2.7255399999999999E-4</v>
      </c>
      <c r="E2461" s="1">
        <v>7.63468E-4</v>
      </c>
      <c r="F2461" s="1" t="s">
        <v>10715</v>
      </c>
      <c r="G2461" s="1" t="s">
        <v>948</v>
      </c>
      <c r="H2461" s="1">
        <v>247.92881386212201</v>
      </c>
      <c r="I2461" s="1" t="s">
        <v>10716</v>
      </c>
      <c r="J2461" s="1" t="s">
        <v>10717</v>
      </c>
      <c r="K2461" s="1">
        <v>1</v>
      </c>
    </row>
    <row r="2462" spans="1:11" ht="15" x14ac:dyDescent="0.15">
      <c r="A2462" s="1" t="s">
        <v>2160</v>
      </c>
      <c r="B2462" s="1" t="s">
        <v>10718</v>
      </c>
      <c r="C2462" s="1">
        <v>1.2148399999999999</v>
      </c>
      <c r="D2462" s="1">
        <v>2.7255399999999999E-4</v>
      </c>
      <c r="E2462" s="1">
        <v>7.6411899999999995E-4</v>
      </c>
      <c r="F2462" s="1" t="s">
        <v>10719</v>
      </c>
      <c r="G2462" s="1" t="s">
        <v>10720</v>
      </c>
      <c r="H2462" s="1">
        <v>180.44240261069899</v>
      </c>
      <c r="I2462" s="1" t="s">
        <v>10721</v>
      </c>
      <c r="J2462" s="1" t="s">
        <v>10722</v>
      </c>
      <c r="K2462" s="1">
        <v>1</v>
      </c>
    </row>
    <row r="2463" spans="1:11" ht="15" x14ac:dyDescent="0.15">
      <c r="A2463" s="1" t="s">
        <v>2160</v>
      </c>
      <c r="B2463" s="1" t="s">
        <v>10723</v>
      </c>
      <c r="C2463" s="1">
        <v>1.2143699999999999</v>
      </c>
      <c r="D2463" s="1">
        <v>2.7255399999999999E-4</v>
      </c>
      <c r="E2463" s="1">
        <v>7.6610899999999995E-4</v>
      </c>
      <c r="F2463" s="1" t="s">
        <v>10724</v>
      </c>
      <c r="G2463" s="1" t="s">
        <v>592</v>
      </c>
      <c r="H2463" s="1">
        <v>211.819720243267</v>
      </c>
      <c r="I2463" s="1" t="s">
        <v>10725</v>
      </c>
      <c r="J2463" s="1" t="s">
        <v>10726</v>
      </c>
      <c r="K2463" s="1">
        <v>1</v>
      </c>
    </row>
    <row r="2464" spans="1:11" ht="15" x14ac:dyDescent="0.15">
      <c r="A2464" s="1" t="s">
        <v>2160</v>
      </c>
      <c r="B2464" s="1" t="s">
        <v>10727</v>
      </c>
      <c r="C2464" s="1">
        <v>1.2139200000000001</v>
      </c>
      <c r="D2464" s="1">
        <v>2.7255399999999999E-4</v>
      </c>
      <c r="E2464" s="1">
        <v>7.6803400000000001E-4</v>
      </c>
      <c r="F2464" s="1" t="s">
        <v>10728</v>
      </c>
      <c r="G2464" s="1" t="s">
        <v>260</v>
      </c>
      <c r="H2464" s="1">
        <v>202.723565242935</v>
      </c>
      <c r="I2464" s="1" t="s">
        <v>6942</v>
      </c>
      <c r="J2464" s="1" t="s">
        <v>10729</v>
      </c>
      <c r="K2464" s="1">
        <v>1</v>
      </c>
    </row>
    <row r="2465" spans="1:11" ht="15" x14ac:dyDescent="0.15">
      <c r="A2465" s="1" t="s">
        <v>2160</v>
      </c>
      <c r="B2465" s="1" t="s">
        <v>10730</v>
      </c>
      <c r="C2465" s="1">
        <v>1.21374</v>
      </c>
      <c r="D2465" s="1">
        <v>2.7255399999999999E-4</v>
      </c>
      <c r="E2465" s="1">
        <v>7.6882700000000003E-4</v>
      </c>
      <c r="F2465" s="1" t="s">
        <v>10731</v>
      </c>
      <c r="G2465" s="1" t="s">
        <v>3323</v>
      </c>
      <c r="H2465" s="1">
        <v>203.84808426032899</v>
      </c>
      <c r="I2465" s="1" t="s">
        <v>3606</v>
      </c>
      <c r="J2465" s="1" t="s">
        <v>10732</v>
      </c>
      <c r="K2465" s="1">
        <v>1</v>
      </c>
    </row>
    <row r="2466" spans="1:11" ht="15" x14ac:dyDescent="0.15">
      <c r="A2466" s="1" t="s">
        <v>2160</v>
      </c>
      <c r="B2466" s="1" t="s">
        <v>10733</v>
      </c>
      <c r="C2466" s="1">
        <v>1.2136800000000001</v>
      </c>
      <c r="D2466" s="1">
        <v>2.7255399999999999E-4</v>
      </c>
      <c r="E2466" s="1">
        <v>7.6907600000000005E-4</v>
      </c>
      <c r="F2466" s="1" t="s">
        <v>10734</v>
      </c>
      <c r="G2466" s="1" t="s">
        <v>1124</v>
      </c>
      <c r="H2466" s="1">
        <v>222.63051709962099</v>
      </c>
      <c r="I2466" s="1" t="s">
        <v>10735</v>
      </c>
      <c r="J2466" s="1" t="s">
        <v>10736</v>
      </c>
      <c r="K2466" s="1">
        <v>1</v>
      </c>
    </row>
    <row r="2467" spans="1:11" ht="15" x14ac:dyDescent="0.15">
      <c r="A2467" s="1" t="s">
        <v>2160</v>
      </c>
      <c r="B2467" s="1" t="s">
        <v>10737</v>
      </c>
      <c r="C2467" s="1">
        <v>1.2133499999999999</v>
      </c>
      <c r="D2467" s="1">
        <v>2.7255399999999999E-4</v>
      </c>
      <c r="E2467" s="1">
        <v>7.7046799999999996E-4</v>
      </c>
      <c r="F2467" s="1" t="s">
        <v>10738</v>
      </c>
      <c r="G2467" s="1" t="s">
        <v>1730</v>
      </c>
      <c r="H2467" s="1">
        <v>164.52701811986501</v>
      </c>
      <c r="I2467" s="1" t="s">
        <v>10739</v>
      </c>
      <c r="J2467" s="1" t="s">
        <v>10740</v>
      </c>
      <c r="K2467" s="1">
        <v>1</v>
      </c>
    </row>
    <row r="2468" spans="1:11" ht="15" x14ac:dyDescent="0.15">
      <c r="A2468" s="1" t="s">
        <v>2160</v>
      </c>
      <c r="B2468" s="1" t="s">
        <v>10741</v>
      </c>
      <c r="C2468" s="1">
        <v>1.2129099999999999</v>
      </c>
      <c r="D2468" s="1">
        <v>2.7255399999999999E-4</v>
      </c>
      <c r="E2468" s="1">
        <v>7.7237400000000004E-4</v>
      </c>
      <c r="F2468" s="1" t="s">
        <v>10742</v>
      </c>
      <c r="G2468" s="1" t="s">
        <v>19</v>
      </c>
      <c r="H2468" s="1">
        <v>227.34059154273501</v>
      </c>
      <c r="I2468" s="1" t="s">
        <v>9469</v>
      </c>
      <c r="J2468" s="1" t="s">
        <v>2235</v>
      </c>
      <c r="K2468" s="1">
        <v>1</v>
      </c>
    </row>
    <row r="2469" spans="1:11" ht="15" x14ac:dyDescent="0.15">
      <c r="A2469" s="1" t="s">
        <v>2160</v>
      </c>
      <c r="B2469" s="1" t="s">
        <v>10743</v>
      </c>
      <c r="C2469" s="1">
        <v>1.2108399999999999</v>
      </c>
      <c r="D2469" s="1">
        <v>2.7255399999999999E-4</v>
      </c>
      <c r="E2469" s="1">
        <v>7.8129600000000001E-4</v>
      </c>
      <c r="F2469" s="1" t="s">
        <v>10744</v>
      </c>
      <c r="G2469" s="1" t="s">
        <v>2874</v>
      </c>
      <c r="H2469" s="1">
        <v>139.67633246142501</v>
      </c>
      <c r="I2469" s="1" t="s">
        <v>10745</v>
      </c>
      <c r="J2469" s="1" t="s">
        <v>2596</v>
      </c>
      <c r="K2469" s="1">
        <v>1</v>
      </c>
    </row>
    <row r="2470" spans="1:11" ht="15" x14ac:dyDescent="0.15">
      <c r="A2470" s="1" t="s">
        <v>2160</v>
      </c>
      <c r="B2470" s="1" t="s">
        <v>10746</v>
      </c>
      <c r="C2470" s="1">
        <v>1.21017</v>
      </c>
      <c r="D2470" s="1">
        <v>2.7255399999999999E-4</v>
      </c>
      <c r="E2470" s="1">
        <v>7.8421800000000005E-4</v>
      </c>
      <c r="F2470" s="1" t="s">
        <v>10747</v>
      </c>
      <c r="G2470" s="1" t="s">
        <v>1569</v>
      </c>
      <c r="H2470" s="1">
        <v>232.32100069076</v>
      </c>
      <c r="I2470" s="1" t="s">
        <v>10748</v>
      </c>
      <c r="J2470" s="1" t="s">
        <v>10749</v>
      </c>
      <c r="K2470" s="1">
        <v>1</v>
      </c>
    </row>
    <row r="2471" spans="1:11" ht="15" x14ac:dyDescent="0.15">
      <c r="A2471" s="1" t="s">
        <v>2160</v>
      </c>
      <c r="B2471" s="1" t="s">
        <v>10750</v>
      </c>
      <c r="C2471" s="1">
        <v>1.2096</v>
      </c>
      <c r="D2471" s="1">
        <v>2.7255399999999999E-4</v>
      </c>
      <c r="E2471" s="1">
        <v>7.8674099999999998E-4</v>
      </c>
      <c r="F2471" s="1" t="s">
        <v>10751</v>
      </c>
      <c r="G2471" s="1" t="s">
        <v>68</v>
      </c>
      <c r="H2471" s="1">
        <v>205.30090198864801</v>
      </c>
      <c r="I2471" s="1" t="s">
        <v>3068</v>
      </c>
      <c r="J2471" s="1" t="s">
        <v>2275</v>
      </c>
      <c r="K2471" s="1">
        <v>1</v>
      </c>
    </row>
    <row r="2472" spans="1:11" ht="15" x14ac:dyDescent="0.15">
      <c r="A2472" s="1" t="s">
        <v>2160</v>
      </c>
      <c r="B2472" s="1" t="s">
        <v>10752</v>
      </c>
      <c r="C2472" s="1">
        <v>1.2088099999999999</v>
      </c>
      <c r="D2472" s="1">
        <v>2.7255399999999999E-4</v>
      </c>
      <c r="E2472" s="1">
        <v>7.9016700000000004E-4</v>
      </c>
      <c r="F2472" s="1" t="s">
        <v>10753</v>
      </c>
      <c r="G2472" s="1" t="s">
        <v>841</v>
      </c>
      <c r="H2472" s="1">
        <v>96.735905815652004</v>
      </c>
      <c r="I2472" s="1" t="s">
        <v>10754</v>
      </c>
      <c r="J2472" s="1" t="s">
        <v>2235</v>
      </c>
      <c r="K2472" s="1">
        <v>1</v>
      </c>
    </row>
    <row r="2473" spans="1:11" ht="15" x14ac:dyDescent="0.15">
      <c r="A2473" s="1" t="s">
        <v>2160</v>
      </c>
      <c r="B2473" s="1" t="s">
        <v>10755</v>
      </c>
      <c r="C2473" s="1">
        <v>1.2084900000000001</v>
      </c>
      <c r="D2473" s="1">
        <v>2.7255399999999999E-4</v>
      </c>
      <c r="E2473" s="1">
        <v>7.9159800000000002E-4</v>
      </c>
      <c r="F2473" s="1" t="s">
        <v>10756</v>
      </c>
      <c r="G2473" s="1" t="s">
        <v>361</v>
      </c>
      <c r="H2473" s="1">
        <v>174.06415683353799</v>
      </c>
      <c r="I2473" s="1" t="s">
        <v>10757</v>
      </c>
      <c r="J2473" s="1" t="s">
        <v>10758</v>
      </c>
      <c r="K2473" s="1">
        <v>1</v>
      </c>
    </row>
    <row r="2474" spans="1:11" ht="15" x14ac:dyDescent="0.15">
      <c r="A2474" s="1" t="s">
        <v>2160</v>
      </c>
      <c r="B2474" s="1" t="s">
        <v>10759</v>
      </c>
      <c r="C2474" s="1">
        <v>1.20726</v>
      </c>
      <c r="D2474" s="1">
        <v>2.7255399999999999E-4</v>
      </c>
      <c r="E2474" s="1">
        <v>7.9701499999999998E-4</v>
      </c>
      <c r="F2474" s="1" t="s">
        <v>10760</v>
      </c>
      <c r="G2474" s="1" t="s">
        <v>839</v>
      </c>
      <c r="H2474" s="1">
        <v>208.62679813774699</v>
      </c>
      <c r="I2474" s="1" t="s">
        <v>10761</v>
      </c>
      <c r="J2474" s="1" t="s">
        <v>10762</v>
      </c>
      <c r="K2474" s="1">
        <v>1</v>
      </c>
    </row>
    <row r="2475" spans="1:11" ht="15" x14ac:dyDescent="0.15">
      <c r="A2475" s="1" t="s">
        <v>2160</v>
      </c>
      <c r="B2475" s="1" t="s">
        <v>10763</v>
      </c>
      <c r="C2475" s="1">
        <v>1.2069000000000001</v>
      </c>
      <c r="D2475" s="1">
        <v>2.7255399999999999E-4</v>
      </c>
      <c r="E2475" s="1">
        <v>7.9863700000000004E-4</v>
      </c>
      <c r="F2475" s="1" t="s">
        <v>10764</v>
      </c>
      <c r="G2475" s="1" t="s">
        <v>1938</v>
      </c>
      <c r="H2475" s="1">
        <v>251.52059675706101</v>
      </c>
      <c r="I2475" s="1" t="s">
        <v>10765</v>
      </c>
      <c r="J2475" s="1" t="s">
        <v>10766</v>
      </c>
      <c r="K2475" s="1">
        <v>1</v>
      </c>
    </row>
    <row r="2476" spans="1:11" ht="15" x14ac:dyDescent="0.15">
      <c r="A2476" s="1" t="s">
        <v>2160</v>
      </c>
      <c r="B2476" s="1" t="s">
        <v>10767</v>
      </c>
      <c r="C2476" s="1">
        <v>1.2063600000000001</v>
      </c>
      <c r="D2476" s="1">
        <v>2.7255399999999999E-4</v>
      </c>
      <c r="E2476" s="1">
        <v>8.0103800000000001E-4</v>
      </c>
      <c r="F2476" s="1" t="s">
        <v>10768</v>
      </c>
      <c r="G2476" s="1" t="s">
        <v>1799</v>
      </c>
      <c r="H2476" s="1">
        <v>152.300019174738</v>
      </c>
      <c r="I2476" s="1" t="s">
        <v>10769</v>
      </c>
      <c r="J2476" s="1" t="s">
        <v>2164</v>
      </c>
      <c r="K2476" s="1">
        <v>1</v>
      </c>
    </row>
    <row r="2477" spans="1:11" ht="15" x14ac:dyDescent="0.15">
      <c r="A2477" s="1" t="s">
        <v>2160</v>
      </c>
      <c r="B2477" s="1" t="s">
        <v>10770</v>
      </c>
      <c r="C2477" s="1">
        <v>1.2059299999999999</v>
      </c>
      <c r="D2477" s="1">
        <v>2.7255399999999999E-4</v>
      </c>
      <c r="E2477" s="1">
        <v>8.0293900000000002E-4</v>
      </c>
      <c r="F2477" s="1" t="s">
        <v>10771</v>
      </c>
      <c r="G2477" s="1" t="s">
        <v>1836</v>
      </c>
      <c r="H2477" s="1">
        <v>170.69468677310499</v>
      </c>
      <c r="I2477" s="1" t="s">
        <v>3068</v>
      </c>
      <c r="J2477" s="1" t="s">
        <v>2275</v>
      </c>
      <c r="K2477" s="1">
        <v>1</v>
      </c>
    </row>
    <row r="2478" spans="1:11" ht="15" x14ac:dyDescent="0.15">
      <c r="A2478" s="1" t="s">
        <v>2160</v>
      </c>
      <c r="B2478" s="1" t="s">
        <v>10772</v>
      </c>
      <c r="C2478" s="1">
        <v>1.20414</v>
      </c>
      <c r="D2478" s="1">
        <v>2.7255399999999999E-4</v>
      </c>
      <c r="E2478" s="1">
        <v>8.1097899999999998E-4</v>
      </c>
      <c r="F2478" s="1" t="s">
        <v>10773</v>
      </c>
      <c r="G2478" s="1" t="s">
        <v>656</v>
      </c>
      <c r="H2478" s="1">
        <v>189.548522486943</v>
      </c>
      <c r="I2478" s="1" t="s">
        <v>10774</v>
      </c>
      <c r="J2478" s="1" t="s">
        <v>10775</v>
      </c>
      <c r="K2478" s="1">
        <v>1</v>
      </c>
    </row>
    <row r="2479" spans="1:11" ht="15" x14ac:dyDescent="0.15">
      <c r="A2479" s="1" t="s">
        <v>2160</v>
      </c>
      <c r="B2479" s="1" t="s">
        <v>10776</v>
      </c>
      <c r="C2479" s="1">
        <v>1.20401</v>
      </c>
      <c r="D2479" s="1">
        <v>2.7255399999999999E-4</v>
      </c>
      <c r="E2479" s="1">
        <v>8.1154600000000001E-4</v>
      </c>
      <c r="F2479" s="1" t="s">
        <v>10777</v>
      </c>
      <c r="G2479" s="1" t="s">
        <v>739</v>
      </c>
      <c r="H2479" s="1">
        <v>173.19858003123301</v>
      </c>
      <c r="I2479" s="1" t="s">
        <v>10778</v>
      </c>
      <c r="J2479" s="1" t="s">
        <v>10779</v>
      </c>
      <c r="K2479" s="1">
        <v>1</v>
      </c>
    </row>
    <row r="2480" spans="1:11" ht="15" x14ac:dyDescent="0.15">
      <c r="A2480" s="1" t="s">
        <v>2160</v>
      </c>
      <c r="B2480" s="1" t="s">
        <v>10780</v>
      </c>
      <c r="C2480" s="1">
        <v>1.2035400000000001</v>
      </c>
      <c r="D2480" s="1">
        <v>2.7255399999999999E-4</v>
      </c>
      <c r="E2480" s="1">
        <v>8.1369400000000001E-4</v>
      </c>
      <c r="F2480" s="1" t="s">
        <v>10781</v>
      </c>
      <c r="G2480" s="1" t="s">
        <v>10782</v>
      </c>
      <c r="H2480" s="1">
        <v>290.38237000430797</v>
      </c>
      <c r="I2480" s="1" t="s">
        <v>4401</v>
      </c>
      <c r="J2480" s="1" t="s">
        <v>10783</v>
      </c>
      <c r="K2480" s="1">
        <v>1</v>
      </c>
    </row>
    <row r="2481" spans="1:11" ht="15" x14ac:dyDescent="0.15">
      <c r="A2481" s="1" t="s">
        <v>2160</v>
      </c>
      <c r="B2481" s="1" t="s">
        <v>10784</v>
      </c>
      <c r="C2481" s="1">
        <v>1.2035100000000001</v>
      </c>
      <c r="D2481" s="1">
        <v>2.7255399999999999E-4</v>
      </c>
      <c r="E2481" s="1">
        <v>8.1383200000000001E-4</v>
      </c>
      <c r="F2481" s="1" t="s">
        <v>10785</v>
      </c>
      <c r="G2481" s="1" t="s">
        <v>1294</v>
      </c>
      <c r="H2481" s="1">
        <v>156.749437891371</v>
      </c>
      <c r="I2481" s="1" t="s">
        <v>10786</v>
      </c>
      <c r="J2481" s="1" t="s">
        <v>10787</v>
      </c>
      <c r="K2481" s="1">
        <v>1</v>
      </c>
    </row>
    <row r="2482" spans="1:11" ht="15" x14ac:dyDescent="0.15">
      <c r="A2482" s="1" t="s">
        <v>2160</v>
      </c>
      <c r="B2482" s="1" t="s">
        <v>10788</v>
      </c>
      <c r="C2482" s="1">
        <v>1.2027099999999999</v>
      </c>
      <c r="D2482" s="1">
        <v>2.7255399999999999E-4</v>
      </c>
      <c r="E2482" s="1">
        <v>8.1744300000000005E-4</v>
      </c>
      <c r="F2482" s="1" t="s">
        <v>10789</v>
      </c>
      <c r="G2482" s="1" t="s">
        <v>2345</v>
      </c>
      <c r="H2482" s="1">
        <v>252.770673699588</v>
      </c>
      <c r="I2482" s="1" t="s">
        <v>5116</v>
      </c>
      <c r="J2482" s="1" t="s">
        <v>10790</v>
      </c>
      <c r="K2482" s="1">
        <v>1</v>
      </c>
    </row>
    <row r="2483" spans="1:11" ht="15" x14ac:dyDescent="0.15">
      <c r="A2483" s="1" t="s">
        <v>2160</v>
      </c>
      <c r="B2483" s="1" t="s">
        <v>10791</v>
      </c>
      <c r="C2483" s="1">
        <v>1.20269</v>
      </c>
      <c r="D2483" s="1">
        <v>2.7255399999999999E-4</v>
      </c>
      <c r="E2483" s="1">
        <v>8.1752300000000001E-4</v>
      </c>
      <c r="F2483" s="1" t="s">
        <v>10792</v>
      </c>
      <c r="G2483" s="1" t="s">
        <v>8743</v>
      </c>
      <c r="H2483" s="1">
        <v>183.70347238803799</v>
      </c>
      <c r="I2483" s="1" t="s">
        <v>10793</v>
      </c>
      <c r="J2483" s="1" t="s">
        <v>10794</v>
      </c>
      <c r="K2483" s="1">
        <v>1</v>
      </c>
    </row>
    <row r="2484" spans="1:11" ht="15" x14ac:dyDescent="0.15">
      <c r="A2484" s="1" t="s">
        <v>2160</v>
      </c>
      <c r="B2484" s="1" t="s">
        <v>10795</v>
      </c>
      <c r="C2484" s="1">
        <v>1.2024900000000001</v>
      </c>
      <c r="D2484" s="1">
        <v>2.7255399999999999E-4</v>
      </c>
      <c r="E2484" s="1">
        <v>8.18452E-4</v>
      </c>
      <c r="F2484" s="1" t="s">
        <v>10796</v>
      </c>
      <c r="G2484" s="1" t="s">
        <v>469</v>
      </c>
      <c r="H2484" s="1">
        <v>180.647535883746</v>
      </c>
      <c r="I2484" s="1" t="s">
        <v>10797</v>
      </c>
      <c r="J2484" s="1" t="s">
        <v>2164</v>
      </c>
      <c r="K2484" s="1">
        <v>1</v>
      </c>
    </row>
    <row r="2485" spans="1:11" ht="15" x14ac:dyDescent="0.15">
      <c r="A2485" s="1" t="s">
        <v>2160</v>
      </c>
      <c r="B2485" s="1" t="s">
        <v>10798</v>
      </c>
      <c r="C2485" s="1">
        <v>1.2019500000000001</v>
      </c>
      <c r="D2485" s="1">
        <v>2.7255399999999999E-4</v>
      </c>
      <c r="E2485" s="1">
        <v>8.2089000000000001E-4</v>
      </c>
      <c r="F2485" s="1" t="s">
        <v>10799</v>
      </c>
      <c r="G2485" s="1" t="s">
        <v>1552</v>
      </c>
      <c r="H2485" s="1">
        <v>164.38895152249901</v>
      </c>
      <c r="I2485" s="1" t="s">
        <v>5438</v>
      </c>
      <c r="J2485" s="1" t="s">
        <v>10800</v>
      </c>
      <c r="K2485" s="1">
        <v>1</v>
      </c>
    </row>
    <row r="2486" spans="1:11" ht="15" x14ac:dyDescent="0.15">
      <c r="A2486" s="1" t="s">
        <v>2160</v>
      </c>
      <c r="B2486" s="1" t="s">
        <v>10801</v>
      </c>
      <c r="C2486" s="1">
        <v>1.2015100000000001</v>
      </c>
      <c r="D2486" s="1">
        <v>2.7255399999999999E-4</v>
      </c>
      <c r="E2486" s="1">
        <v>8.2291299999999999E-4</v>
      </c>
      <c r="F2486" s="1" t="s">
        <v>10802</v>
      </c>
      <c r="G2486" s="1" t="s">
        <v>2091</v>
      </c>
      <c r="H2486" s="1">
        <v>261.03120066776899</v>
      </c>
      <c r="I2486" s="1" t="s">
        <v>10803</v>
      </c>
      <c r="J2486" s="1" t="s">
        <v>10804</v>
      </c>
      <c r="K2486" s="1">
        <v>1</v>
      </c>
    </row>
    <row r="2487" spans="1:11" ht="15" x14ac:dyDescent="0.15">
      <c r="A2487" s="1" t="s">
        <v>2160</v>
      </c>
      <c r="B2487" s="1" t="s">
        <v>10805</v>
      </c>
      <c r="C2487" s="1">
        <v>1.2008700000000001</v>
      </c>
      <c r="D2487" s="1">
        <v>2.7255399999999999E-4</v>
      </c>
      <c r="E2487" s="1">
        <v>8.2586400000000005E-4</v>
      </c>
      <c r="F2487" s="1" t="s">
        <v>10806</v>
      </c>
      <c r="G2487" s="1" t="s">
        <v>709</v>
      </c>
      <c r="H2487" s="1">
        <v>208.79337330046999</v>
      </c>
      <c r="I2487" s="1" t="s">
        <v>4581</v>
      </c>
      <c r="J2487" s="1" t="s">
        <v>10807</v>
      </c>
      <c r="K2487" s="1">
        <v>1</v>
      </c>
    </row>
    <row r="2488" spans="1:11" ht="15" x14ac:dyDescent="0.15">
      <c r="A2488" s="1" t="s">
        <v>2160</v>
      </c>
      <c r="B2488" s="1" t="s">
        <v>10808</v>
      </c>
      <c r="C2488" s="1">
        <v>1.20078</v>
      </c>
      <c r="D2488" s="1">
        <v>2.7255399999999999E-4</v>
      </c>
      <c r="E2488" s="1">
        <v>8.26274E-4</v>
      </c>
      <c r="F2488" s="1" t="s">
        <v>10809</v>
      </c>
      <c r="G2488" s="1" t="s">
        <v>84</v>
      </c>
      <c r="H2488" s="1">
        <v>212.403959879909</v>
      </c>
      <c r="I2488" s="1" t="s">
        <v>2751</v>
      </c>
      <c r="J2488" s="1" t="s">
        <v>10810</v>
      </c>
      <c r="K2488" s="1">
        <v>1</v>
      </c>
    </row>
    <row r="2489" spans="1:11" ht="15" x14ac:dyDescent="0.15">
      <c r="A2489" s="1" t="s">
        <v>2160</v>
      </c>
      <c r="B2489" s="1" t="s">
        <v>10811</v>
      </c>
      <c r="C2489" s="1">
        <v>1.2001599999999999</v>
      </c>
      <c r="D2489" s="1">
        <v>2.7255399999999999E-4</v>
      </c>
      <c r="E2489" s="1">
        <v>8.2909699999999999E-4</v>
      </c>
      <c r="F2489" s="1" t="s">
        <v>10812</v>
      </c>
      <c r="G2489" s="1" t="s">
        <v>435</v>
      </c>
      <c r="H2489" s="1">
        <v>202.51599507545799</v>
      </c>
      <c r="I2489" s="1" t="s">
        <v>10813</v>
      </c>
      <c r="J2489" s="1" t="s">
        <v>10814</v>
      </c>
      <c r="K2489" s="1">
        <v>1</v>
      </c>
    </row>
    <row r="2490" spans="1:11" ht="15" x14ac:dyDescent="0.15">
      <c r="A2490" s="1" t="s">
        <v>2160</v>
      </c>
      <c r="B2490" s="1" t="s">
        <v>10815</v>
      </c>
      <c r="C2490" s="1">
        <v>1.19956</v>
      </c>
      <c r="D2490" s="1">
        <v>2.7255399999999999E-4</v>
      </c>
      <c r="E2490" s="1">
        <v>8.3186600000000001E-4</v>
      </c>
      <c r="F2490" s="1" t="s">
        <v>10816</v>
      </c>
      <c r="G2490" s="1" t="s">
        <v>384</v>
      </c>
      <c r="H2490" s="1">
        <v>206.93093408025001</v>
      </c>
      <c r="I2490" s="1" t="s">
        <v>8489</v>
      </c>
      <c r="J2490" s="1" t="s">
        <v>10817</v>
      </c>
      <c r="K2490" s="1">
        <v>1</v>
      </c>
    </row>
    <row r="2491" spans="1:11" ht="15" x14ac:dyDescent="0.15">
      <c r="A2491" s="1" t="s">
        <v>2160</v>
      </c>
      <c r="B2491" s="1" t="s">
        <v>10818</v>
      </c>
      <c r="C2491" s="1">
        <v>1.19923</v>
      </c>
      <c r="D2491" s="1">
        <v>2.7255399999999999E-4</v>
      </c>
      <c r="E2491" s="1">
        <v>8.33408E-4</v>
      </c>
      <c r="F2491" s="1" t="s">
        <v>10819</v>
      </c>
      <c r="G2491" s="1" t="s">
        <v>1666</v>
      </c>
      <c r="H2491" s="1">
        <v>116.513055556274</v>
      </c>
      <c r="I2491" s="1" t="s">
        <v>10820</v>
      </c>
      <c r="J2491" s="1" t="s">
        <v>10821</v>
      </c>
      <c r="K2491" s="1">
        <v>1</v>
      </c>
    </row>
    <row r="2492" spans="1:11" ht="15" x14ac:dyDescent="0.15">
      <c r="A2492" s="1" t="s">
        <v>2160</v>
      </c>
      <c r="B2492" s="1" t="s">
        <v>10822</v>
      </c>
      <c r="C2492" s="1">
        <v>1.19902</v>
      </c>
      <c r="D2492" s="1">
        <v>2.7255399999999999E-4</v>
      </c>
      <c r="E2492" s="1">
        <v>8.3438700000000002E-4</v>
      </c>
      <c r="F2492" s="1" t="s">
        <v>10823</v>
      </c>
      <c r="G2492" s="1" t="s">
        <v>1535</v>
      </c>
      <c r="H2492" s="1">
        <v>196.19963369001499</v>
      </c>
      <c r="I2492" s="1" t="s">
        <v>10824</v>
      </c>
      <c r="J2492" s="1" t="s">
        <v>10825</v>
      </c>
      <c r="K2492" s="1">
        <v>1</v>
      </c>
    </row>
    <row r="2493" spans="1:11" ht="15" x14ac:dyDescent="0.15">
      <c r="A2493" s="1" t="s">
        <v>2160</v>
      </c>
      <c r="B2493" s="1" t="s">
        <v>10826</v>
      </c>
      <c r="C2493" s="1">
        <v>1.19872</v>
      </c>
      <c r="D2493" s="1">
        <v>2.7255399999999999E-4</v>
      </c>
      <c r="E2493" s="1">
        <v>8.3579900000000003E-4</v>
      </c>
      <c r="F2493" s="1" t="s">
        <v>10827</v>
      </c>
      <c r="G2493" s="1" t="s">
        <v>10828</v>
      </c>
      <c r="H2493" s="1">
        <v>159.95842880286401</v>
      </c>
      <c r="I2493" s="1" t="s">
        <v>2282</v>
      </c>
      <c r="J2493" s="1" t="s">
        <v>2283</v>
      </c>
      <c r="K2493" s="1">
        <v>1</v>
      </c>
    </row>
    <row r="2494" spans="1:11" ht="15" x14ac:dyDescent="0.15">
      <c r="A2494" s="1" t="s">
        <v>2160</v>
      </c>
      <c r="B2494" s="1" t="s">
        <v>10829</v>
      </c>
      <c r="C2494" s="1">
        <v>1.19767</v>
      </c>
      <c r="D2494" s="1">
        <v>2.7255399999999999E-4</v>
      </c>
      <c r="E2494" s="1">
        <v>8.40693E-4</v>
      </c>
      <c r="F2494" s="1" t="s">
        <v>10830</v>
      </c>
      <c r="G2494" s="1" t="s">
        <v>1631</v>
      </c>
      <c r="H2494" s="1">
        <v>221.596329300148</v>
      </c>
      <c r="I2494" s="1" t="s">
        <v>10831</v>
      </c>
      <c r="J2494" s="1" t="s">
        <v>10832</v>
      </c>
      <c r="K2494" s="1">
        <v>1</v>
      </c>
    </row>
    <row r="2495" spans="1:11" ht="15" x14ac:dyDescent="0.15">
      <c r="A2495" s="1" t="s">
        <v>2160</v>
      </c>
      <c r="B2495" s="1" t="s">
        <v>10833</v>
      </c>
      <c r="C2495" s="1">
        <v>1.1967000000000001</v>
      </c>
      <c r="D2495" s="1">
        <v>2.7255399999999999E-4</v>
      </c>
      <c r="E2495" s="1">
        <v>8.4521599999999998E-4</v>
      </c>
      <c r="F2495" s="1" t="s">
        <v>10834</v>
      </c>
      <c r="G2495" s="1" t="s">
        <v>363</v>
      </c>
      <c r="H2495" s="1">
        <v>220.440359437967</v>
      </c>
      <c r="I2495" s="1" t="s">
        <v>10835</v>
      </c>
      <c r="J2495" s="1" t="s">
        <v>10836</v>
      </c>
      <c r="K2495" s="1">
        <v>1</v>
      </c>
    </row>
    <row r="2496" spans="1:11" ht="15" x14ac:dyDescent="0.15">
      <c r="A2496" s="1" t="s">
        <v>2160</v>
      </c>
      <c r="B2496" s="1" t="s">
        <v>10837</v>
      </c>
      <c r="C2496" s="1">
        <v>1.19641</v>
      </c>
      <c r="D2496" s="1">
        <v>2.7255399999999999E-4</v>
      </c>
      <c r="E2496" s="1">
        <v>8.4660300000000003E-4</v>
      </c>
      <c r="F2496" s="1" t="s">
        <v>10838</v>
      </c>
      <c r="G2496" s="1" t="s">
        <v>1193</v>
      </c>
      <c r="H2496" s="1">
        <v>246.330752412728</v>
      </c>
      <c r="I2496" s="1" t="s">
        <v>7482</v>
      </c>
      <c r="J2496" s="1" t="s">
        <v>10839</v>
      </c>
      <c r="K2496" s="1">
        <v>1</v>
      </c>
    </row>
    <row r="2497" spans="1:11" ht="15" x14ac:dyDescent="0.15">
      <c r="A2497" s="1" t="s">
        <v>2160</v>
      </c>
      <c r="B2497" s="1" t="s">
        <v>10840</v>
      </c>
      <c r="C2497" s="1">
        <v>1.1961599999999999</v>
      </c>
      <c r="D2497" s="1">
        <v>2.7255399999999999E-4</v>
      </c>
      <c r="E2497" s="1">
        <v>8.4775200000000001E-4</v>
      </c>
      <c r="F2497" s="1" t="s">
        <v>10841</v>
      </c>
      <c r="G2497" s="1" t="s">
        <v>1053</v>
      </c>
      <c r="H2497" s="1">
        <v>176.57534019511999</v>
      </c>
      <c r="I2497" s="1" t="s">
        <v>10842</v>
      </c>
      <c r="J2497" s="1" t="s">
        <v>2179</v>
      </c>
      <c r="K2497" s="1">
        <v>1</v>
      </c>
    </row>
    <row r="2498" spans="1:11" ht="15" x14ac:dyDescent="0.15">
      <c r="A2498" s="1" t="s">
        <v>2160</v>
      </c>
      <c r="B2498" s="1" t="s">
        <v>10843</v>
      </c>
      <c r="C2498" s="1">
        <v>1.1961200000000001</v>
      </c>
      <c r="D2498" s="1">
        <v>2.7255399999999999E-4</v>
      </c>
      <c r="E2498" s="1">
        <v>8.4792899999999998E-4</v>
      </c>
      <c r="F2498" s="1" t="s">
        <v>10844</v>
      </c>
      <c r="G2498" s="1" t="s">
        <v>1578</v>
      </c>
      <c r="H2498" s="1">
        <v>188.07470934503601</v>
      </c>
      <c r="I2498" s="1" t="s">
        <v>6266</v>
      </c>
      <c r="J2498" s="1" t="s">
        <v>10845</v>
      </c>
      <c r="K2498" s="1">
        <v>1</v>
      </c>
    </row>
    <row r="2499" spans="1:11" ht="15" x14ac:dyDescent="0.15">
      <c r="A2499" s="1" t="s">
        <v>2160</v>
      </c>
      <c r="B2499" s="1" t="s">
        <v>10846</v>
      </c>
      <c r="C2499" s="1">
        <v>1.19537</v>
      </c>
      <c r="D2499" s="1">
        <v>2.7255399999999999E-4</v>
      </c>
      <c r="E2499" s="1">
        <v>8.5147300000000005E-4</v>
      </c>
      <c r="F2499" s="1" t="s">
        <v>10847</v>
      </c>
      <c r="G2499" s="1" t="s">
        <v>1271</v>
      </c>
      <c r="H2499" s="1">
        <v>210.688735802081</v>
      </c>
      <c r="I2499" s="1" t="s">
        <v>2282</v>
      </c>
      <c r="J2499" s="1" t="s">
        <v>2283</v>
      </c>
      <c r="K2499" s="1">
        <v>1</v>
      </c>
    </row>
    <row r="2500" spans="1:11" ht="15" x14ac:dyDescent="0.15">
      <c r="A2500" s="1" t="s">
        <v>2160</v>
      </c>
      <c r="B2500" s="1" t="s">
        <v>10848</v>
      </c>
      <c r="C2500" s="1">
        <v>1.1952700000000001</v>
      </c>
      <c r="D2500" s="1">
        <v>2.7255399999999999E-4</v>
      </c>
      <c r="E2500" s="1">
        <v>8.51986E-4</v>
      </c>
      <c r="F2500" s="1" t="s">
        <v>10849</v>
      </c>
      <c r="G2500" s="1" t="s">
        <v>1106</v>
      </c>
      <c r="H2500" s="1">
        <v>225.677496997823</v>
      </c>
      <c r="I2500" s="1" t="s">
        <v>10850</v>
      </c>
      <c r="J2500" s="1" t="s">
        <v>10851</v>
      </c>
      <c r="K2500" s="1">
        <v>1</v>
      </c>
    </row>
    <row r="2501" spans="1:11" ht="15" x14ac:dyDescent="0.15">
      <c r="A2501" s="1" t="s">
        <v>2160</v>
      </c>
      <c r="B2501" s="1" t="s">
        <v>10852</v>
      </c>
      <c r="C2501" s="1">
        <v>1.1952400000000001</v>
      </c>
      <c r="D2501" s="1">
        <v>2.7255399999999999E-4</v>
      </c>
      <c r="E2501" s="1">
        <v>8.5208899999999999E-4</v>
      </c>
      <c r="F2501" s="1" t="s">
        <v>10853</v>
      </c>
      <c r="G2501" s="1" t="s">
        <v>627</v>
      </c>
      <c r="H2501" s="1">
        <v>221.394369391494</v>
      </c>
      <c r="I2501" s="1" t="s">
        <v>10854</v>
      </c>
      <c r="J2501" s="1" t="s">
        <v>10855</v>
      </c>
      <c r="K2501" s="1">
        <v>1</v>
      </c>
    </row>
    <row r="2502" spans="1:11" ht="15" x14ac:dyDescent="0.15">
      <c r="A2502" s="1" t="s">
        <v>2160</v>
      </c>
      <c r="B2502" s="1" t="s">
        <v>10856</v>
      </c>
      <c r="C2502" s="1">
        <v>1.19353</v>
      </c>
      <c r="D2502" s="1">
        <v>2.7255399999999999E-4</v>
      </c>
      <c r="E2502" s="1">
        <v>8.6025999999999995E-4</v>
      </c>
      <c r="F2502" s="1" t="s">
        <v>10857</v>
      </c>
      <c r="G2502" s="1" t="s">
        <v>149</v>
      </c>
      <c r="H2502" s="1">
        <v>253.43424875251699</v>
      </c>
      <c r="I2502" s="1" t="s">
        <v>10858</v>
      </c>
      <c r="J2502" s="1" t="s">
        <v>10859</v>
      </c>
      <c r="K2502" s="1">
        <v>1</v>
      </c>
    </row>
    <row r="2503" spans="1:11" ht="15" x14ac:dyDescent="0.15">
      <c r="A2503" s="1" t="s">
        <v>2160</v>
      </c>
      <c r="B2503" s="1" t="s">
        <v>10860</v>
      </c>
      <c r="C2503" s="1">
        <v>1.1934100000000001</v>
      </c>
      <c r="D2503" s="1">
        <v>2.7255399999999999E-4</v>
      </c>
      <c r="E2503" s="1">
        <v>8.6083000000000004E-4</v>
      </c>
      <c r="F2503" s="1" t="s">
        <v>10861</v>
      </c>
      <c r="G2503" s="1" t="s">
        <v>560</v>
      </c>
      <c r="H2503" s="1">
        <v>171.452404085626</v>
      </c>
      <c r="I2503" s="1" t="s">
        <v>10862</v>
      </c>
      <c r="J2503" s="1" t="s">
        <v>10863</v>
      </c>
      <c r="K2503" s="1">
        <v>1</v>
      </c>
    </row>
    <row r="2504" spans="1:11" ht="15" x14ac:dyDescent="0.15">
      <c r="A2504" s="1" t="s">
        <v>2160</v>
      </c>
      <c r="B2504" s="1" t="s">
        <v>10864</v>
      </c>
      <c r="C2504" s="1">
        <v>1.19278</v>
      </c>
      <c r="D2504" s="1">
        <v>2.7255399999999999E-4</v>
      </c>
      <c r="E2504" s="1">
        <v>8.6383100000000002E-4</v>
      </c>
      <c r="F2504" s="1" t="s">
        <v>10865</v>
      </c>
      <c r="G2504" s="1" t="s">
        <v>6161</v>
      </c>
      <c r="H2504" s="1">
        <v>184.989015725629</v>
      </c>
      <c r="I2504" s="1" t="s">
        <v>10866</v>
      </c>
      <c r="J2504" s="1" t="s">
        <v>10867</v>
      </c>
      <c r="K2504" s="1">
        <v>1</v>
      </c>
    </row>
    <row r="2505" spans="1:11" ht="15" x14ac:dyDescent="0.15">
      <c r="A2505" s="1" t="s">
        <v>2160</v>
      </c>
      <c r="B2505" s="1" t="s">
        <v>10868</v>
      </c>
      <c r="C2505" s="1">
        <v>1.19251</v>
      </c>
      <c r="D2505" s="1">
        <v>2.7255399999999999E-4</v>
      </c>
      <c r="E2505" s="1">
        <v>8.6514899999999995E-4</v>
      </c>
      <c r="F2505" s="1" t="s">
        <v>10869</v>
      </c>
      <c r="G2505" s="1" t="s">
        <v>978</v>
      </c>
      <c r="H2505" s="1">
        <v>222.13709636451799</v>
      </c>
      <c r="I2505" s="1" t="s">
        <v>5815</v>
      </c>
      <c r="J2505" s="1" t="s">
        <v>2164</v>
      </c>
      <c r="K2505" s="1">
        <v>1</v>
      </c>
    </row>
    <row r="2506" spans="1:11" ht="15" x14ac:dyDescent="0.15">
      <c r="A2506" s="1" t="s">
        <v>2160</v>
      </c>
      <c r="B2506" s="1" t="s">
        <v>10870</v>
      </c>
      <c r="C2506" s="1">
        <v>1.1921299999999999</v>
      </c>
      <c r="D2506" s="1">
        <v>2.7255399999999999E-4</v>
      </c>
      <c r="E2506" s="1">
        <v>8.6697599999999999E-4</v>
      </c>
      <c r="F2506" s="1" t="s">
        <v>10871</v>
      </c>
      <c r="G2506" s="1" t="s">
        <v>1078</v>
      </c>
      <c r="H2506" s="1">
        <v>179.72274581901999</v>
      </c>
      <c r="I2506" s="1" t="s">
        <v>8986</v>
      </c>
      <c r="J2506" s="1" t="s">
        <v>2543</v>
      </c>
      <c r="K2506" s="1">
        <v>1</v>
      </c>
    </row>
    <row r="2507" spans="1:11" ht="15" x14ac:dyDescent="0.15">
      <c r="A2507" s="1" t="s">
        <v>2160</v>
      </c>
      <c r="B2507" s="1" t="s">
        <v>10872</v>
      </c>
      <c r="C2507" s="1">
        <v>1.19198</v>
      </c>
      <c r="D2507" s="1">
        <v>2.7255399999999999E-4</v>
      </c>
      <c r="E2507" s="1">
        <v>8.6770399999999996E-4</v>
      </c>
      <c r="F2507" s="1" t="s">
        <v>10873</v>
      </c>
      <c r="G2507" s="1" t="s">
        <v>661</v>
      </c>
      <c r="H2507" s="1">
        <v>164.402085448056</v>
      </c>
      <c r="I2507" s="1" t="s">
        <v>10874</v>
      </c>
      <c r="J2507" s="1" t="s">
        <v>10875</v>
      </c>
      <c r="K2507" s="1">
        <v>1</v>
      </c>
    </row>
    <row r="2508" spans="1:11" ht="15" x14ac:dyDescent="0.15">
      <c r="A2508" s="1" t="s">
        <v>2160</v>
      </c>
      <c r="B2508" s="1" t="s">
        <v>10876</v>
      </c>
      <c r="C2508" s="1">
        <v>1.19197</v>
      </c>
      <c r="D2508" s="1">
        <v>2.7255399999999999E-4</v>
      </c>
      <c r="E2508" s="1">
        <v>8.6774699999999998E-4</v>
      </c>
      <c r="F2508" s="1" t="s">
        <v>10877</v>
      </c>
      <c r="G2508" s="1" t="s">
        <v>556</v>
      </c>
      <c r="H2508" s="1">
        <v>210.69371887602901</v>
      </c>
      <c r="I2508" s="1" t="s">
        <v>3263</v>
      </c>
      <c r="J2508" s="1" t="s">
        <v>2543</v>
      </c>
      <c r="K2508" s="1">
        <v>1</v>
      </c>
    </row>
    <row r="2509" spans="1:11" ht="15" x14ac:dyDescent="0.15">
      <c r="A2509" s="1" t="s">
        <v>2160</v>
      </c>
      <c r="B2509" s="1" t="s">
        <v>10878</v>
      </c>
      <c r="C2509" s="1">
        <v>1.1918899999999999</v>
      </c>
      <c r="D2509" s="1">
        <v>2.7255399999999999E-4</v>
      </c>
      <c r="E2509" s="1">
        <v>8.6813000000000005E-4</v>
      </c>
      <c r="F2509" s="1" t="s">
        <v>10879</v>
      </c>
      <c r="G2509" s="1" t="s">
        <v>848</v>
      </c>
      <c r="H2509" s="1">
        <v>117.534668355858</v>
      </c>
      <c r="I2509" s="1" t="s">
        <v>10880</v>
      </c>
      <c r="J2509" s="1" t="s">
        <v>10881</v>
      </c>
      <c r="K2509" s="1">
        <v>1</v>
      </c>
    </row>
    <row r="2510" spans="1:11" ht="15" x14ac:dyDescent="0.15">
      <c r="A2510" s="1" t="s">
        <v>2160</v>
      </c>
      <c r="B2510" s="1" t="s">
        <v>10882</v>
      </c>
      <c r="C2510" s="1">
        <v>1.1918299999999999</v>
      </c>
      <c r="D2510" s="1">
        <v>2.7255399999999999E-4</v>
      </c>
      <c r="E2510" s="1">
        <v>8.6840300000000001E-4</v>
      </c>
      <c r="F2510" s="1" t="s">
        <v>10883</v>
      </c>
      <c r="G2510" s="1" t="s">
        <v>2056</v>
      </c>
      <c r="H2510" s="1">
        <v>254.026629868448</v>
      </c>
      <c r="I2510" s="1" t="s">
        <v>10884</v>
      </c>
      <c r="J2510" s="1" t="s">
        <v>10885</v>
      </c>
      <c r="K2510" s="1">
        <v>1</v>
      </c>
    </row>
    <row r="2511" spans="1:11" ht="15" x14ac:dyDescent="0.15">
      <c r="A2511" s="1" t="s">
        <v>2160</v>
      </c>
      <c r="B2511" s="1" t="s">
        <v>10886</v>
      </c>
      <c r="C2511" s="1">
        <v>1.19086</v>
      </c>
      <c r="D2511" s="1">
        <v>2.7255399999999999E-4</v>
      </c>
      <c r="E2511" s="1">
        <v>8.7312700000000002E-4</v>
      </c>
      <c r="F2511" s="1" t="s">
        <v>10887</v>
      </c>
      <c r="G2511" s="1" t="s">
        <v>7836</v>
      </c>
      <c r="H2511" s="1">
        <v>279.14768755453503</v>
      </c>
      <c r="I2511" s="1" t="s">
        <v>3764</v>
      </c>
      <c r="J2511" s="1" t="s">
        <v>10888</v>
      </c>
      <c r="K2511" s="1">
        <v>1</v>
      </c>
    </row>
    <row r="2512" spans="1:11" ht="15" x14ac:dyDescent="0.15">
      <c r="A2512" s="1" t="s">
        <v>2160</v>
      </c>
      <c r="B2512" s="1" t="s">
        <v>10889</v>
      </c>
      <c r="C2512" s="1">
        <v>1.1897899999999999</v>
      </c>
      <c r="D2512" s="1">
        <v>2.7255399999999999E-4</v>
      </c>
      <c r="E2512" s="1">
        <v>8.7834299999999996E-4</v>
      </c>
      <c r="F2512" s="1" t="s">
        <v>10890</v>
      </c>
      <c r="G2512" s="1" t="s">
        <v>1026</v>
      </c>
      <c r="H2512" s="1">
        <v>198.25642734893799</v>
      </c>
      <c r="I2512" s="1" t="s">
        <v>10891</v>
      </c>
      <c r="J2512" s="1" t="s">
        <v>10892</v>
      </c>
      <c r="K2512" s="1">
        <v>1</v>
      </c>
    </row>
    <row r="2513" spans="1:11" ht="15" x14ac:dyDescent="0.15">
      <c r="A2513" s="1" t="s">
        <v>2160</v>
      </c>
      <c r="B2513" s="1" t="s">
        <v>10893</v>
      </c>
      <c r="C2513" s="1">
        <v>1.1892400000000001</v>
      </c>
      <c r="D2513" s="1">
        <v>2.7255399999999999E-4</v>
      </c>
      <c r="E2513" s="1">
        <v>8.8102299999999998E-4</v>
      </c>
      <c r="F2513" s="1" t="s">
        <v>10894</v>
      </c>
      <c r="G2513" s="1" t="s">
        <v>1516</v>
      </c>
      <c r="H2513" s="1">
        <v>246.91565639509301</v>
      </c>
      <c r="I2513" s="1" t="s">
        <v>5417</v>
      </c>
      <c r="J2513" s="1" t="s">
        <v>10895</v>
      </c>
      <c r="K2513" s="1">
        <v>1</v>
      </c>
    </row>
    <row r="2514" spans="1:11" ht="15" x14ac:dyDescent="0.15">
      <c r="A2514" s="1" t="s">
        <v>2160</v>
      </c>
      <c r="B2514" s="1" t="s">
        <v>10896</v>
      </c>
      <c r="C2514" s="1">
        <v>1.18763</v>
      </c>
      <c r="D2514" s="1">
        <v>2.7255399999999999E-4</v>
      </c>
      <c r="E2514" s="1">
        <v>8.8892599999999995E-4</v>
      </c>
      <c r="F2514" s="1" t="s">
        <v>10897</v>
      </c>
      <c r="G2514" s="1" t="s">
        <v>259</v>
      </c>
      <c r="H2514" s="1">
        <v>211.63886848988</v>
      </c>
      <c r="I2514" s="1" t="s">
        <v>10898</v>
      </c>
      <c r="J2514" s="1" t="s">
        <v>10899</v>
      </c>
      <c r="K2514" s="1">
        <v>1</v>
      </c>
    </row>
    <row r="2515" spans="1:11" ht="15" x14ac:dyDescent="0.15">
      <c r="A2515" s="1" t="s">
        <v>2160</v>
      </c>
      <c r="B2515" s="1" t="s">
        <v>10900</v>
      </c>
      <c r="C2515" s="1">
        <v>1.18743</v>
      </c>
      <c r="D2515" s="1">
        <v>2.7255399999999999E-4</v>
      </c>
      <c r="E2515" s="1">
        <v>8.8991999999999999E-4</v>
      </c>
      <c r="F2515" s="1" t="s">
        <v>10901</v>
      </c>
      <c r="G2515" s="1" t="s">
        <v>2081</v>
      </c>
      <c r="H2515" s="1">
        <v>159.90561075538301</v>
      </c>
      <c r="I2515" s="1" t="s">
        <v>10902</v>
      </c>
      <c r="J2515" s="1" t="s">
        <v>10903</v>
      </c>
      <c r="K2515" s="1">
        <v>1</v>
      </c>
    </row>
    <row r="2516" spans="1:11" ht="15" x14ac:dyDescent="0.15">
      <c r="A2516" s="1" t="s">
        <v>2160</v>
      </c>
      <c r="B2516" s="1" t="s">
        <v>10904</v>
      </c>
      <c r="C2516" s="1">
        <v>1.18729</v>
      </c>
      <c r="D2516" s="1">
        <v>2.7255399999999999E-4</v>
      </c>
      <c r="E2516" s="1">
        <v>8.9064299999999999E-4</v>
      </c>
      <c r="F2516" s="1" t="s">
        <v>10905</v>
      </c>
      <c r="G2516" s="1" t="s">
        <v>1646</v>
      </c>
      <c r="H2516" s="1">
        <v>133.15810841183699</v>
      </c>
      <c r="I2516" s="1" t="s">
        <v>10906</v>
      </c>
      <c r="J2516" s="1" t="s">
        <v>2262</v>
      </c>
      <c r="K2516" s="1">
        <v>1</v>
      </c>
    </row>
    <row r="2517" spans="1:11" ht="15" x14ac:dyDescent="0.15">
      <c r="A2517" s="1" t="s">
        <v>2160</v>
      </c>
      <c r="B2517" s="1" t="s">
        <v>10907</v>
      </c>
      <c r="C2517" s="1">
        <v>1.1864300000000001</v>
      </c>
      <c r="D2517" s="1">
        <v>2.7255399999999999E-4</v>
      </c>
      <c r="E2517" s="1">
        <v>8.9489400000000003E-4</v>
      </c>
      <c r="F2517" s="1" t="s">
        <v>10908</v>
      </c>
      <c r="G2517" s="1" t="s">
        <v>1351</v>
      </c>
      <c r="H2517" s="1">
        <v>270.45505383265402</v>
      </c>
      <c r="I2517" s="1" t="s">
        <v>10909</v>
      </c>
      <c r="J2517" s="1" t="s">
        <v>10910</v>
      </c>
      <c r="K2517" s="1">
        <v>1</v>
      </c>
    </row>
    <row r="2518" spans="1:11" ht="15" x14ac:dyDescent="0.15">
      <c r="A2518" s="1" t="s">
        <v>2160</v>
      </c>
      <c r="B2518" s="1" t="s">
        <v>10911</v>
      </c>
      <c r="C2518" s="1">
        <v>1.1860599999999999</v>
      </c>
      <c r="D2518" s="1">
        <v>2.7255399999999999E-4</v>
      </c>
      <c r="E2518" s="1">
        <v>8.9671599999999998E-4</v>
      </c>
      <c r="F2518" s="1" t="s">
        <v>10912</v>
      </c>
      <c r="G2518" s="1" t="s">
        <v>448</v>
      </c>
      <c r="H2518" s="1">
        <v>131.188350722829</v>
      </c>
      <c r="I2518" s="1" t="s">
        <v>10913</v>
      </c>
      <c r="J2518" s="1" t="s">
        <v>10914</v>
      </c>
      <c r="K2518" s="1">
        <v>1</v>
      </c>
    </row>
    <row r="2519" spans="1:11" ht="15" x14ac:dyDescent="0.15">
      <c r="A2519" s="1" t="s">
        <v>2160</v>
      </c>
      <c r="B2519" s="1" t="s">
        <v>10915</v>
      </c>
      <c r="C2519" s="1">
        <v>1.1859</v>
      </c>
      <c r="D2519" s="1">
        <v>2.7255399999999999E-4</v>
      </c>
      <c r="E2519" s="1">
        <v>8.97543E-4</v>
      </c>
      <c r="F2519" s="1" t="s">
        <v>10916</v>
      </c>
      <c r="G2519" s="1" t="s">
        <v>424</v>
      </c>
      <c r="H2519" s="1">
        <v>172.66447218385201</v>
      </c>
      <c r="I2519" s="1" t="s">
        <v>10917</v>
      </c>
      <c r="J2519" s="1" t="s">
        <v>10918</v>
      </c>
      <c r="K2519" s="1">
        <v>1</v>
      </c>
    </row>
    <row r="2520" spans="1:11" ht="15" x14ac:dyDescent="0.15">
      <c r="A2520" s="1" t="s">
        <v>2160</v>
      </c>
      <c r="B2520" s="1" t="s">
        <v>10919</v>
      </c>
      <c r="C2520" s="1">
        <v>1.1852199999999999</v>
      </c>
      <c r="D2520" s="1">
        <v>2.7255399999999999E-4</v>
      </c>
      <c r="E2520" s="1">
        <v>9.0094600000000002E-4</v>
      </c>
      <c r="F2520" s="1" t="s">
        <v>10920</v>
      </c>
      <c r="G2520" s="1" t="s">
        <v>1163</v>
      </c>
      <c r="H2520" s="1">
        <v>212.59495823484801</v>
      </c>
      <c r="I2520" s="1" t="s">
        <v>5280</v>
      </c>
      <c r="J2520" s="1" t="s">
        <v>2596</v>
      </c>
      <c r="K2520" s="1">
        <v>1</v>
      </c>
    </row>
    <row r="2521" spans="1:11" ht="15" x14ac:dyDescent="0.15">
      <c r="A2521" s="1" t="s">
        <v>2160</v>
      </c>
      <c r="B2521" s="1" t="s">
        <v>10921</v>
      </c>
      <c r="C2521" s="1">
        <v>1.18465</v>
      </c>
      <c r="D2521" s="1">
        <v>2.7255399999999999E-4</v>
      </c>
      <c r="E2521" s="1">
        <v>9.0379399999999997E-4</v>
      </c>
      <c r="F2521" s="1" t="s">
        <v>10922</v>
      </c>
      <c r="G2521" s="1" t="s">
        <v>327</v>
      </c>
      <c r="H2521" s="1">
        <v>181.387263329988</v>
      </c>
      <c r="I2521" s="1" t="s">
        <v>10923</v>
      </c>
      <c r="J2521" s="1" t="s">
        <v>10924</v>
      </c>
      <c r="K2521" s="1">
        <v>1</v>
      </c>
    </row>
    <row r="2522" spans="1:11" ht="15" x14ac:dyDescent="0.15">
      <c r="A2522" s="1" t="s">
        <v>2160</v>
      </c>
      <c r="B2522" s="1" t="s">
        <v>10925</v>
      </c>
      <c r="C2522" s="1">
        <v>1.1841600000000001</v>
      </c>
      <c r="D2522" s="1">
        <v>2.7255399999999999E-4</v>
      </c>
      <c r="E2522" s="1">
        <v>9.0625600000000003E-4</v>
      </c>
      <c r="F2522" s="1" t="s">
        <v>10926</v>
      </c>
      <c r="G2522" s="1" t="s">
        <v>800</v>
      </c>
      <c r="H2522" s="1">
        <v>250.150311916899</v>
      </c>
      <c r="I2522" s="1" t="s">
        <v>10927</v>
      </c>
      <c r="J2522" s="1" t="s">
        <v>10928</v>
      </c>
      <c r="K2522" s="1">
        <v>1</v>
      </c>
    </row>
    <row r="2523" spans="1:11" ht="15" x14ac:dyDescent="0.15">
      <c r="A2523" s="1" t="s">
        <v>2160</v>
      </c>
      <c r="B2523" s="1" t="s">
        <v>10929</v>
      </c>
      <c r="C2523" s="1">
        <v>1.1839299999999999</v>
      </c>
      <c r="D2523" s="1">
        <v>2.7255399999999999E-4</v>
      </c>
      <c r="E2523" s="1">
        <v>9.0741599999999997E-4</v>
      </c>
      <c r="F2523" s="1" t="s">
        <v>10930</v>
      </c>
      <c r="G2523" s="1" t="s">
        <v>2345</v>
      </c>
      <c r="H2523" s="1">
        <v>205.19998975574299</v>
      </c>
      <c r="I2523" s="1" t="s">
        <v>10931</v>
      </c>
      <c r="J2523" s="1" t="s">
        <v>2283</v>
      </c>
      <c r="K2523" s="1">
        <v>1</v>
      </c>
    </row>
    <row r="2524" spans="1:11" ht="15" x14ac:dyDescent="0.15">
      <c r="A2524" s="1" t="s">
        <v>2160</v>
      </c>
      <c r="B2524" s="1" t="s">
        <v>10932</v>
      </c>
      <c r="C2524" s="1">
        <v>1.1834100000000001</v>
      </c>
      <c r="D2524" s="1">
        <v>2.7255399999999999E-4</v>
      </c>
      <c r="E2524" s="1">
        <v>9.1003199999999996E-4</v>
      </c>
      <c r="F2524" s="1" t="s">
        <v>10933</v>
      </c>
      <c r="G2524" s="1" t="s">
        <v>2195</v>
      </c>
      <c r="H2524" s="1">
        <v>373.52282211181102</v>
      </c>
      <c r="I2524" s="1" t="s">
        <v>10934</v>
      </c>
      <c r="J2524" s="1" t="s">
        <v>10935</v>
      </c>
      <c r="K2524" s="1">
        <v>1</v>
      </c>
    </row>
    <row r="2525" spans="1:11" ht="15" x14ac:dyDescent="0.15">
      <c r="A2525" s="1" t="s">
        <v>2160</v>
      </c>
      <c r="B2525" s="1" t="s">
        <v>10936</v>
      </c>
      <c r="C2525" s="1">
        <v>1.1833</v>
      </c>
      <c r="D2525" s="1">
        <v>2.7255399999999999E-4</v>
      </c>
      <c r="E2525" s="1">
        <v>9.10578E-4</v>
      </c>
      <c r="F2525" s="1" t="s">
        <v>10937</v>
      </c>
      <c r="G2525" s="1" t="s">
        <v>886</v>
      </c>
      <c r="H2525" s="1">
        <v>200.06996730660401</v>
      </c>
      <c r="I2525" s="1" t="s">
        <v>3068</v>
      </c>
      <c r="J2525" s="1" t="s">
        <v>2275</v>
      </c>
      <c r="K2525" s="1">
        <v>1</v>
      </c>
    </row>
    <row r="2526" spans="1:11" ht="15" x14ac:dyDescent="0.15">
      <c r="A2526" s="1" t="s">
        <v>2160</v>
      </c>
      <c r="B2526" s="1" t="s">
        <v>10938</v>
      </c>
      <c r="C2526" s="1">
        <v>1.1816</v>
      </c>
      <c r="D2526" s="1">
        <v>2.7255399999999999E-4</v>
      </c>
      <c r="E2526" s="1">
        <v>9.1922300000000005E-4</v>
      </c>
      <c r="F2526" s="1" t="s">
        <v>10939</v>
      </c>
      <c r="G2526" s="1" t="s">
        <v>2123</v>
      </c>
      <c r="H2526" s="1">
        <v>223.54654886104899</v>
      </c>
      <c r="I2526" s="1" t="s">
        <v>3169</v>
      </c>
      <c r="J2526" s="1" t="s">
        <v>2443</v>
      </c>
      <c r="K2526" s="1">
        <v>1</v>
      </c>
    </row>
    <row r="2527" spans="1:11" ht="15" x14ac:dyDescent="0.15">
      <c r="A2527" s="1" t="s">
        <v>2160</v>
      </c>
      <c r="B2527" s="1" t="s">
        <v>10940</v>
      </c>
      <c r="C2527" s="1">
        <v>1.1809700000000001</v>
      </c>
      <c r="D2527" s="1">
        <v>2.7255399999999999E-4</v>
      </c>
      <c r="E2527" s="1">
        <v>9.2248999999999999E-4</v>
      </c>
      <c r="F2527" s="1" t="s">
        <v>10941</v>
      </c>
      <c r="G2527" s="1" t="s">
        <v>160</v>
      </c>
      <c r="H2527" s="1">
        <v>190.854689052277</v>
      </c>
      <c r="I2527" s="1" t="s">
        <v>10942</v>
      </c>
      <c r="J2527" s="1" t="s">
        <v>10943</v>
      </c>
      <c r="K2527" s="1">
        <v>1</v>
      </c>
    </row>
    <row r="2528" spans="1:11" ht="15" x14ac:dyDescent="0.15">
      <c r="A2528" s="1" t="s">
        <v>2160</v>
      </c>
      <c r="B2528" s="1" t="s">
        <v>10944</v>
      </c>
      <c r="C2528" s="1">
        <v>1.1804600000000001</v>
      </c>
      <c r="D2528" s="1">
        <v>2.7255399999999999E-4</v>
      </c>
      <c r="E2528" s="1">
        <v>9.2509000000000005E-4</v>
      </c>
      <c r="F2528" s="1" t="s">
        <v>10945</v>
      </c>
      <c r="G2528" s="1" t="s">
        <v>1097</v>
      </c>
      <c r="H2528" s="1">
        <v>203.39018372133199</v>
      </c>
      <c r="I2528" s="1" t="s">
        <v>10946</v>
      </c>
      <c r="J2528" s="1" t="s">
        <v>10947</v>
      </c>
      <c r="K2528" s="1">
        <v>1</v>
      </c>
    </row>
    <row r="2529" spans="1:11" ht="15" x14ac:dyDescent="0.15">
      <c r="A2529" s="1" t="s">
        <v>2160</v>
      </c>
      <c r="B2529" s="1" t="s">
        <v>10948</v>
      </c>
      <c r="C2529" s="1">
        <v>1.1803900000000001</v>
      </c>
      <c r="D2529" s="1">
        <v>2.7255399999999999E-4</v>
      </c>
      <c r="E2529" s="1">
        <v>9.25452E-4</v>
      </c>
      <c r="F2529" s="1" t="s">
        <v>10949</v>
      </c>
      <c r="G2529" s="1" t="s">
        <v>1445</v>
      </c>
      <c r="H2529" s="1">
        <v>193.97781413513201</v>
      </c>
      <c r="I2529" s="1" t="s">
        <v>10950</v>
      </c>
      <c r="J2529" s="1" t="s">
        <v>10951</v>
      </c>
      <c r="K2529" s="1">
        <v>1</v>
      </c>
    </row>
    <row r="2530" spans="1:11" ht="15" x14ac:dyDescent="0.15">
      <c r="A2530" s="1" t="s">
        <v>2160</v>
      </c>
      <c r="B2530" s="1" t="s">
        <v>10952</v>
      </c>
      <c r="C2530" s="1">
        <v>1.1794800000000001</v>
      </c>
      <c r="D2530" s="1">
        <v>2.7255399999999999E-4</v>
      </c>
      <c r="E2530" s="1">
        <v>9.3016400000000003E-4</v>
      </c>
      <c r="F2530" s="1" t="s">
        <v>10953</v>
      </c>
      <c r="G2530" s="1" t="s">
        <v>1358</v>
      </c>
      <c r="H2530" s="1">
        <v>213.44549823266701</v>
      </c>
      <c r="I2530" s="1" t="s">
        <v>10954</v>
      </c>
      <c r="J2530" s="1" t="s">
        <v>2227</v>
      </c>
      <c r="K2530" s="1">
        <v>1</v>
      </c>
    </row>
    <row r="2531" spans="1:11" ht="15" x14ac:dyDescent="0.15">
      <c r="A2531" s="1" t="s">
        <v>2160</v>
      </c>
      <c r="B2531" s="1" t="s">
        <v>10955</v>
      </c>
      <c r="C2531" s="1">
        <v>1.179</v>
      </c>
      <c r="D2531" s="1">
        <v>2.7255399999999999E-4</v>
      </c>
      <c r="E2531" s="1">
        <v>9.3264499999999996E-4</v>
      </c>
      <c r="F2531" s="1" t="s">
        <v>10956</v>
      </c>
      <c r="G2531" s="1" t="s">
        <v>47</v>
      </c>
      <c r="H2531" s="1">
        <v>210.31573371509</v>
      </c>
      <c r="I2531" s="1" t="s">
        <v>4439</v>
      </c>
      <c r="J2531" s="1" t="s">
        <v>2596</v>
      </c>
      <c r="K2531" s="1">
        <v>1</v>
      </c>
    </row>
    <row r="2532" spans="1:11" ht="15" x14ac:dyDescent="0.15">
      <c r="A2532" s="1" t="s">
        <v>2160</v>
      </c>
      <c r="B2532" s="1" t="s">
        <v>10957</v>
      </c>
      <c r="C2532" s="1">
        <v>1.1788099999999999</v>
      </c>
      <c r="D2532" s="1">
        <v>2.7255399999999999E-4</v>
      </c>
      <c r="E2532" s="1">
        <v>9.3358999999999998E-4</v>
      </c>
      <c r="F2532" s="1" t="s">
        <v>10958</v>
      </c>
      <c r="G2532" s="1" t="s">
        <v>1408</v>
      </c>
      <c r="H2532" s="1">
        <v>250.32103528821301</v>
      </c>
      <c r="I2532" s="1" t="s">
        <v>10959</v>
      </c>
      <c r="J2532" s="1" t="s">
        <v>10960</v>
      </c>
      <c r="K2532" s="1">
        <v>1</v>
      </c>
    </row>
    <row r="2533" spans="1:11" ht="15" x14ac:dyDescent="0.15">
      <c r="A2533" s="1" t="s">
        <v>2160</v>
      </c>
      <c r="B2533" s="1" t="s">
        <v>10961</v>
      </c>
      <c r="C2533" s="1">
        <v>1.1782699999999999</v>
      </c>
      <c r="D2533" s="1">
        <v>2.7255399999999999E-4</v>
      </c>
      <c r="E2533" s="1">
        <v>9.3640900000000003E-4</v>
      </c>
      <c r="F2533" s="1" t="s">
        <v>10962</v>
      </c>
      <c r="G2533" s="1" t="s">
        <v>742</v>
      </c>
      <c r="H2533" s="1">
        <v>118.366476452295</v>
      </c>
      <c r="I2533" s="1" t="s">
        <v>10963</v>
      </c>
      <c r="J2533" s="1" t="s">
        <v>10964</v>
      </c>
      <c r="K2533" s="1">
        <v>1</v>
      </c>
    </row>
    <row r="2534" spans="1:11" ht="15" x14ac:dyDescent="0.15">
      <c r="A2534" s="1" t="s">
        <v>2160</v>
      </c>
      <c r="B2534" s="1" t="s">
        <v>10965</v>
      </c>
      <c r="C2534" s="1">
        <v>1.17784</v>
      </c>
      <c r="D2534" s="1">
        <v>2.7255399999999999E-4</v>
      </c>
      <c r="E2534" s="1">
        <v>9.3866499999999999E-4</v>
      </c>
      <c r="F2534" s="1" t="s">
        <v>10966</v>
      </c>
      <c r="G2534" s="1" t="s">
        <v>1430</v>
      </c>
      <c r="H2534" s="1">
        <v>244.937771685928</v>
      </c>
      <c r="I2534" s="1" t="s">
        <v>10967</v>
      </c>
      <c r="J2534" s="1" t="s">
        <v>10968</v>
      </c>
      <c r="K2534" s="1">
        <v>1</v>
      </c>
    </row>
    <row r="2535" spans="1:11" ht="15" x14ac:dyDescent="0.15">
      <c r="A2535" s="1" t="s">
        <v>2160</v>
      </c>
      <c r="B2535" s="1" t="s">
        <v>10969</v>
      </c>
      <c r="C2535" s="1">
        <v>1.1777299999999999</v>
      </c>
      <c r="D2535" s="1">
        <v>2.7255399999999999E-4</v>
      </c>
      <c r="E2535" s="1">
        <v>9.3922899999999998E-4</v>
      </c>
      <c r="F2535" s="1" t="s">
        <v>10970</v>
      </c>
      <c r="G2535" s="1" t="s">
        <v>171</v>
      </c>
      <c r="H2535" s="1">
        <v>247.511444228816</v>
      </c>
      <c r="I2535" s="1" t="s">
        <v>10971</v>
      </c>
      <c r="J2535" s="1" t="s">
        <v>10972</v>
      </c>
      <c r="K2535" s="1">
        <v>1</v>
      </c>
    </row>
    <row r="2536" spans="1:11" ht="15" x14ac:dyDescent="0.15">
      <c r="A2536" s="1" t="s">
        <v>2160</v>
      </c>
      <c r="B2536" s="1" t="s">
        <v>10973</v>
      </c>
      <c r="C2536" s="1">
        <v>1.1773100000000001</v>
      </c>
      <c r="D2536" s="1">
        <v>2.7255399999999999E-4</v>
      </c>
      <c r="E2536" s="1">
        <v>9.4145199999999996E-4</v>
      </c>
      <c r="F2536" s="1" t="s">
        <v>10974</v>
      </c>
      <c r="G2536" s="1" t="s">
        <v>917</v>
      </c>
      <c r="H2536" s="1">
        <v>243.03099312230401</v>
      </c>
      <c r="I2536" s="1" t="s">
        <v>10975</v>
      </c>
      <c r="J2536" s="1" t="s">
        <v>10976</v>
      </c>
      <c r="K2536" s="1">
        <v>1</v>
      </c>
    </row>
    <row r="2537" spans="1:11" ht="15" x14ac:dyDescent="0.15">
      <c r="A2537" s="1" t="s">
        <v>2160</v>
      </c>
      <c r="B2537" s="1" t="s">
        <v>10977</v>
      </c>
      <c r="C2537" s="1">
        <v>1.17682</v>
      </c>
      <c r="D2537" s="1">
        <v>2.7255399999999999E-4</v>
      </c>
      <c r="E2537" s="1">
        <v>9.4399700000000002E-4</v>
      </c>
      <c r="F2537" s="1" t="s">
        <v>10978</v>
      </c>
      <c r="G2537" s="1" t="s">
        <v>256</v>
      </c>
      <c r="H2537" s="1">
        <v>239.317642764423</v>
      </c>
      <c r="I2537" s="1" t="s">
        <v>10979</v>
      </c>
      <c r="J2537" s="1" t="s">
        <v>10980</v>
      </c>
      <c r="K2537" s="1">
        <v>1</v>
      </c>
    </row>
    <row r="2538" spans="1:11" ht="15" x14ac:dyDescent="0.15">
      <c r="A2538" s="1" t="s">
        <v>2160</v>
      </c>
      <c r="B2538" s="1" t="s">
        <v>10981</v>
      </c>
      <c r="C2538" s="1">
        <v>1.17615</v>
      </c>
      <c r="D2538" s="1">
        <v>2.7255399999999999E-4</v>
      </c>
      <c r="E2538" s="1">
        <v>9.4751600000000003E-4</v>
      </c>
      <c r="F2538" s="1" t="s">
        <v>10982</v>
      </c>
      <c r="G2538" s="1" t="s">
        <v>1797</v>
      </c>
      <c r="H2538" s="1">
        <v>249.00254922900601</v>
      </c>
      <c r="I2538" s="1" t="s">
        <v>10786</v>
      </c>
      <c r="J2538" s="1" t="s">
        <v>10983</v>
      </c>
      <c r="K2538" s="1">
        <v>1</v>
      </c>
    </row>
    <row r="2539" spans="1:11" ht="15" x14ac:dyDescent="0.15">
      <c r="A2539" s="1" t="s">
        <v>2160</v>
      </c>
      <c r="B2539" s="1" t="s">
        <v>10984</v>
      </c>
      <c r="C2539" s="1">
        <v>1.1758200000000001</v>
      </c>
      <c r="D2539" s="1">
        <v>2.7255399999999999E-4</v>
      </c>
      <c r="E2539" s="1">
        <v>9.4923299999999996E-4</v>
      </c>
      <c r="F2539" s="1" t="s">
        <v>10985</v>
      </c>
      <c r="G2539" s="1" t="s">
        <v>462</v>
      </c>
      <c r="H2539" s="1">
        <v>169.28620710347101</v>
      </c>
      <c r="I2539" s="1" t="s">
        <v>3263</v>
      </c>
      <c r="J2539" s="1" t="s">
        <v>2543</v>
      </c>
      <c r="K2539" s="1">
        <v>1</v>
      </c>
    </row>
    <row r="2540" spans="1:11" ht="15" x14ac:dyDescent="0.15">
      <c r="A2540" s="1" t="s">
        <v>2160</v>
      </c>
      <c r="B2540" s="1" t="s">
        <v>10986</v>
      </c>
      <c r="C2540" s="1">
        <v>1.1751199999999999</v>
      </c>
      <c r="D2540" s="1">
        <v>2.7255399999999999E-4</v>
      </c>
      <c r="E2540" s="1">
        <v>9.5296499999999995E-4</v>
      </c>
      <c r="F2540" s="1" t="s">
        <v>10987</v>
      </c>
      <c r="G2540" s="1" t="s">
        <v>1052</v>
      </c>
      <c r="H2540" s="1">
        <v>130.89860788861199</v>
      </c>
      <c r="I2540" s="1" t="s">
        <v>3549</v>
      </c>
      <c r="J2540" s="1" t="s">
        <v>10988</v>
      </c>
      <c r="K2540" s="1">
        <v>1</v>
      </c>
    </row>
    <row r="2541" spans="1:11" ht="15" x14ac:dyDescent="0.15">
      <c r="A2541" s="1" t="s">
        <v>2160</v>
      </c>
      <c r="B2541" s="1" t="s">
        <v>10989</v>
      </c>
      <c r="C2541" s="1">
        <v>1.17414</v>
      </c>
      <c r="D2541" s="1">
        <v>2.7255399999999999E-4</v>
      </c>
      <c r="E2541" s="1">
        <v>9.5816200000000003E-4</v>
      </c>
      <c r="F2541" s="1" t="s">
        <v>10990</v>
      </c>
      <c r="G2541" s="1" t="s">
        <v>1368</v>
      </c>
      <c r="H2541" s="1">
        <v>213.099470342312</v>
      </c>
      <c r="I2541" s="1" t="s">
        <v>10991</v>
      </c>
      <c r="J2541" s="1" t="s">
        <v>2179</v>
      </c>
      <c r="K2541" s="1">
        <v>1</v>
      </c>
    </row>
    <row r="2542" spans="1:11" ht="15" x14ac:dyDescent="0.15">
      <c r="A2542" s="1" t="s">
        <v>2160</v>
      </c>
      <c r="B2542" s="1" t="s">
        <v>10992</v>
      </c>
      <c r="C2542" s="1">
        <v>1.17323</v>
      </c>
      <c r="D2542" s="1">
        <v>2.7255399999999999E-4</v>
      </c>
      <c r="E2542" s="1">
        <v>9.6302699999999998E-4</v>
      </c>
      <c r="F2542" s="1" t="s">
        <v>10993</v>
      </c>
      <c r="G2542" s="1" t="s">
        <v>48</v>
      </c>
      <c r="H2542" s="1">
        <v>252.15903798818499</v>
      </c>
      <c r="I2542" s="1" t="s">
        <v>4732</v>
      </c>
      <c r="J2542" s="1" t="s">
        <v>10994</v>
      </c>
      <c r="K2542" s="1">
        <v>1</v>
      </c>
    </row>
    <row r="2543" spans="1:11" ht="15" x14ac:dyDescent="0.15">
      <c r="A2543" s="1" t="s">
        <v>2160</v>
      </c>
      <c r="B2543" s="1" t="s">
        <v>10995</v>
      </c>
      <c r="C2543" s="1">
        <v>1.1725300000000001</v>
      </c>
      <c r="D2543" s="1">
        <v>2.7255399999999999E-4</v>
      </c>
      <c r="E2543" s="1">
        <v>9.6676100000000001E-4</v>
      </c>
      <c r="F2543" s="1" t="s">
        <v>10996</v>
      </c>
      <c r="G2543" s="1" t="s">
        <v>614</v>
      </c>
      <c r="H2543" s="1">
        <v>141.86279008136299</v>
      </c>
      <c r="I2543" s="1" t="s">
        <v>10997</v>
      </c>
      <c r="J2543" s="1" t="s">
        <v>2235</v>
      </c>
      <c r="K2543" s="1">
        <v>1</v>
      </c>
    </row>
    <row r="2544" spans="1:11" ht="15" x14ac:dyDescent="0.15">
      <c r="A2544" s="1" t="s">
        <v>2160</v>
      </c>
      <c r="B2544" s="1" t="s">
        <v>10998</v>
      </c>
      <c r="C2544" s="1">
        <v>1.17242</v>
      </c>
      <c r="D2544" s="1">
        <v>2.7255399999999999E-4</v>
      </c>
      <c r="E2544" s="1">
        <v>9.6736999999999995E-4</v>
      </c>
      <c r="F2544" s="1" t="s">
        <v>10999</v>
      </c>
      <c r="G2544" s="1" t="s">
        <v>1122</v>
      </c>
      <c r="H2544" s="1">
        <v>185.538274319122</v>
      </c>
      <c r="I2544" s="1" t="s">
        <v>11000</v>
      </c>
      <c r="J2544" s="1" t="s">
        <v>11001</v>
      </c>
      <c r="K2544" s="1">
        <v>1</v>
      </c>
    </row>
    <row r="2545" spans="1:11" ht="15" x14ac:dyDescent="0.15">
      <c r="A2545" s="1" t="s">
        <v>2160</v>
      </c>
      <c r="B2545" s="1" t="s">
        <v>11002</v>
      </c>
      <c r="C2545" s="1">
        <v>1.17197</v>
      </c>
      <c r="D2545" s="1">
        <v>2.7255399999999999E-4</v>
      </c>
      <c r="E2545" s="1">
        <v>9.6977999999999995E-4</v>
      </c>
      <c r="F2545" s="1" t="s">
        <v>11003</v>
      </c>
      <c r="G2545" s="1" t="s">
        <v>765</v>
      </c>
      <c r="H2545" s="1">
        <v>218.46413235290399</v>
      </c>
      <c r="I2545" s="1" t="s">
        <v>11004</v>
      </c>
      <c r="J2545" s="1" t="s">
        <v>11005</v>
      </c>
      <c r="K2545" s="1">
        <v>1</v>
      </c>
    </row>
    <row r="2546" spans="1:11" ht="15" x14ac:dyDescent="0.15">
      <c r="A2546" s="1" t="s">
        <v>2160</v>
      </c>
      <c r="B2546" s="1" t="s">
        <v>11006</v>
      </c>
      <c r="C2546" s="1">
        <v>1.1715800000000001</v>
      </c>
      <c r="D2546" s="1">
        <v>2.7255399999999999E-4</v>
      </c>
      <c r="E2546" s="1">
        <v>9.7189399999999995E-4</v>
      </c>
      <c r="F2546" s="1" t="s">
        <v>11007</v>
      </c>
      <c r="G2546" s="1" t="s">
        <v>1050</v>
      </c>
      <c r="H2546" s="1">
        <v>205.15624817047799</v>
      </c>
      <c r="I2546" s="1" t="s">
        <v>5702</v>
      </c>
      <c r="J2546" s="1" t="s">
        <v>2164</v>
      </c>
      <c r="K2546" s="1">
        <v>1</v>
      </c>
    </row>
    <row r="2547" spans="1:11" ht="15" x14ac:dyDescent="0.15">
      <c r="A2547" s="1" t="s">
        <v>2160</v>
      </c>
      <c r="B2547" s="1" t="s">
        <v>11008</v>
      </c>
      <c r="C2547" s="1">
        <v>1.1700299999999999</v>
      </c>
      <c r="D2547" s="1">
        <v>2.7255399999999999E-4</v>
      </c>
      <c r="E2547" s="1">
        <v>9.8028700000000004E-4</v>
      </c>
      <c r="F2547" s="1" t="s">
        <v>11009</v>
      </c>
      <c r="G2547" s="1" t="s">
        <v>909</v>
      </c>
      <c r="H2547" s="1">
        <v>147.02051817521101</v>
      </c>
      <c r="I2547" s="1" t="s">
        <v>11010</v>
      </c>
      <c r="J2547" s="1" t="s">
        <v>11011</v>
      </c>
      <c r="K2547" s="1">
        <v>1</v>
      </c>
    </row>
    <row r="2548" spans="1:11" ht="15" x14ac:dyDescent="0.15">
      <c r="A2548" s="1" t="s">
        <v>2160</v>
      </c>
      <c r="B2548" s="1" t="s">
        <v>11012</v>
      </c>
      <c r="C2548" s="1">
        <v>1.1697</v>
      </c>
      <c r="D2548" s="1">
        <v>2.7255399999999999E-4</v>
      </c>
      <c r="E2548" s="1">
        <v>9.8210700000000008E-4</v>
      </c>
      <c r="F2548" s="1" t="s">
        <v>11013</v>
      </c>
      <c r="G2548" s="1" t="s">
        <v>330</v>
      </c>
      <c r="H2548" s="1">
        <v>219.65302726851101</v>
      </c>
      <c r="I2548" s="1" t="s">
        <v>3356</v>
      </c>
      <c r="J2548" s="1" t="s">
        <v>2235</v>
      </c>
      <c r="K2548" s="1">
        <v>1</v>
      </c>
    </row>
    <row r="2549" spans="1:11" ht="15" x14ac:dyDescent="0.15">
      <c r="A2549" s="1" t="s">
        <v>2160</v>
      </c>
      <c r="B2549" s="1" t="s">
        <v>11014</v>
      </c>
      <c r="C2549" s="1">
        <v>1.16936</v>
      </c>
      <c r="D2549" s="1">
        <v>2.7255399999999999E-4</v>
      </c>
      <c r="E2549" s="1">
        <v>9.8398999999999991E-4</v>
      </c>
      <c r="F2549" s="1" t="s">
        <v>11015</v>
      </c>
      <c r="G2549" s="1" t="s">
        <v>2017</v>
      </c>
      <c r="H2549" s="1">
        <v>290.96203768574901</v>
      </c>
      <c r="I2549" s="1" t="s">
        <v>11016</v>
      </c>
      <c r="J2549" s="1" t="s">
        <v>11017</v>
      </c>
      <c r="K2549" s="1">
        <v>1</v>
      </c>
    </row>
    <row r="2550" spans="1:11" ht="15" x14ac:dyDescent="0.15">
      <c r="A2550" s="1" t="s">
        <v>2160</v>
      </c>
      <c r="B2550" s="1" t="s">
        <v>11018</v>
      </c>
      <c r="C2550" s="1">
        <v>1.1693</v>
      </c>
      <c r="D2550" s="1">
        <v>2.7255399999999999E-4</v>
      </c>
      <c r="E2550" s="1">
        <v>9.8430700000000002E-4</v>
      </c>
      <c r="F2550" s="1" t="s">
        <v>11019</v>
      </c>
      <c r="G2550" s="1" t="s">
        <v>104</v>
      </c>
      <c r="H2550" s="1">
        <v>168.81714923083999</v>
      </c>
      <c r="I2550" s="1" t="s">
        <v>11020</v>
      </c>
      <c r="J2550" s="1" t="s">
        <v>11021</v>
      </c>
      <c r="K2550" s="1">
        <v>1</v>
      </c>
    </row>
    <row r="2551" spans="1:11" ht="15" x14ac:dyDescent="0.15">
      <c r="A2551" s="1" t="s">
        <v>2160</v>
      </c>
      <c r="B2551" s="1" t="s">
        <v>11022</v>
      </c>
      <c r="C2551" s="1">
        <v>1.1693</v>
      </c>
      <c r="D2551" s="1">
        <v>2.7255399999999999E-4</v>
      </c>
      <c r="E2551" s="1">
        <v>9.843199999999999E-4</v>
      </c>
      <c r="F2551" s="1" t="s">
        <v>11023</v>
      </c>
      <c r="G2551" s="1" t="s">
        <v>1537</v>
      </c>
      <c r="H2551" s="1">
        <v>237.21691570448201</v>
      </c>
      <c r="I2551" s="1" t="s">
        <v>11024</v>
      </c>
      <c r="J2551" s="1" t="s">
        <v>11025</v>
      </c>
      <c r="K2551" s="1">
        <v>1</v>
      </c>
    </row>
    <row r="2552" spans="1:11" ht="15" x14ac:dyDescent="0.15">
      <c r="A2552" s="1" t="s">
        <v>2160</v>
      </c>
      <c r="B2552" s="1" t="s">
        <v>11026</v>
      </c>
      <c r="C2552" s="1">
        <v>1.1692</v>
      </c>
      <c r="D2552" s="1">
        <v>2.7255399999999999E-4</v>
      </c>
      <c r="E2552" s="1">
        <v>9.8485200000000004E-4</v>
      </c>
      <c r="F2552" s="1" t="s">
        <v>11027</v>
      </c>
      <c r="G2552" s="1" t="s">
        <v>2253</v>
      </c>
      <c r="H2552" s="1">
        <v>227.24256563318801</v>
      </c>
      <c r="I2552" s="1" t="s">
        <v>11028</v>
      </c>
      <c r="J2552" s="1" t="s">
        <v>11029</v>
      </c>
      <c r="K2552" s="1">
        <v>1</v>
      </c>
    </row>
    <row r="2553" spans="1:11" ht="15" x14ac:dyDescent="0.15">
      <c r="A2553" s="1" t="s">
        <v>2160</v>
      </c>
      <c r="B2553" s="1" t="s">
        <v>11030</v>
      </c>
      <c r="C2553" s="1">
        <v>1.1683699999999999</v>
      </c>
      <c r="D2553" s="1">
        <v>2.7255399999999999E-4</v>
      </c>
      <c r="E2553" s="1">
        <v>9.8937599999999993E-4</v>
      </c>
      <c r="F2553" s="1" t="s">
        <v>11031</v>
      </c>
      <c r="G2553" s="1" t="s">
        <v>2016</v>
      </c>
      <c r="H2553" s="1">
        <v>218.31212099140001</v>
      </c>
      <c r="I2553" s="1" t="s">
        <v>11032</v>
      </c>
      <c r="J2553" s="1" t="s">
        <v>11033</v>
      </c>
      <c r="K2553" s="1">
        <v>1</v>
      </c>
    </row>
    <row r="2554" spans="1:11" ht="15" x14ac:dyDescent="0.15">
      <c r="A2554" s="1" t="s">
        <v>2160</v>
      </c>
      <c r="B2554" s="1" t="s">
        <v>11034</v>
      </c>
      <c r="C2554" s="1">
        <v>1.16805</v>
      </c>
      <c r="D2554" s="1">
        <v>2.7255399999999999E-4</v>
      </c>
      <c r="E2554" s="1">
        <v>9.911360000000001E-4</v>
      </c>
      <c r="F2554" s="1" t="s">
        <v>11035</v>
      </c>
      <c r="G2554" s="1" t="s">
        <v>1602</v>
      </c>
      <c r="H2554" s="1">
        <v>200.57424263607899</v>
      </c>
      <c r="I2554" s="1" t="s">
        <v>11036</v>
      </c>
      <c r="J2554" s="1" t="s">
        <v>11037</v>
      </c>
      <c r="K2554" s="1">
        <v>1</v>
      </c>
    </row>
    <row r="2555" spans="1:11" ht="15" x14ac:dyDescent="0.15">
      <c r="A2555" s="1" t="s">
        <v>2160</v>
      </c>
      <c r="B2555" s="1" t="s">
        <v>11038</v>
      </c>
      <c r="C2555" s="1">
        <v>1.1679900000000001</v>
      </c>
      <c r="D2555" s="1">
        <v>2.7255399999999999E-4</v>
      </c>
      <c r="E2555" s="1">
        <v>9.914940000000001E-4</v>
      </c>
      <c r="F2555" s="1" t="s">
        <v>11039</v>
      </c>
      <c r="G2555" s="1" t="s">
        <v>597</v>
      </c>
      <c r="H2555" s="1">
        <v>233.196010752208</v>
      </c>
      <c r="I2555" s="1" t="s">
        <v>11040</v>
      </c>
      <c r="J2555" s="1" t="s">
        <v>11041</v>
      </c>
      <c r="K2555" s="1">
        <v>1</v>
      </c>
    </row>
    <row r="2556" spans="1:11" ht="15" x14ac:dyDescent="0.15">
      <c r="A2556" s="1" t="s">
        <v>2160</v>
      </c>
      <c r="B2556" s="1" t="s">
        <v>11042</v>
      </c>
      <c r="C2556" s="1">
        <v>1.16709</v>
      </c>
      <c r="D2556" s="1">
        <v>2.7255399999999999E-4</v>
      </c>
      <c r="E2556" s="1">
        <v>9.9646999999999995E-4</v>
      </c>
      <c r="F2556" s="1" t="s">
        <v>11043</v>
      </c>
      <c r="G2556" s="1" t="s">
        <v>1530</v>
      </c>
      <c r="H2556" s="1">
        <v>197.16010798944799</v>
      </c>
      <c r="I2556" s="1" t="s">
        <v>2407</v>
      </c>
      <c r="J2556" s="1" t="s">
        <v>2310</v>
      </c>
      <c r="K2556" s="1">
        <v>1</v>
      </c>
    </row>
    <row r="2557" spans="1:11" ht="15" x14ac:dyDescent="0.15">
      <c r="A2557" s="1" t="s">
        <v>2160</v>
      </c>
      <c r="B2557" s="1" t="s">
        <v>11044</v>
      </c>
      <c r="C2557" s="1">
        <v>1.1660900000000001</v>
      </c>
      <c r="D2557" s="1">
        <v>2.7255399999999999E-4</v>
      </c>
      <c r="E2557" s="1">
        <v>1.00201E-3</v>
      </c>
      <c r="F2557" s="1" t="s">
        <v>11045</v>
      </c>
      <c r="G2557" s="1" t="s">
        <v>193</v>
      </c>
      <c r="H2557" s="1">
        <v>190.65608496566199</v>
      </c>
      <c r="I2557" s="1" t="s">
        <v>8754</v>
      </c>
      <c r="J2557" s="1" t="s">
        <v>2283</v>
      </c>
      <c r="K2557" s="1">
        <v>1</v>
      </c>
    </row>
    <row r="2558" spans="1:11" ht="15" x14ac:dyDescent="0.15">
      <c r="A2558" s="1" t="s">
        <v>2160</v>
      </c>
      <c r="B2558" s="1" t="s">
        <v>11046</v>
      </c>
      <c r="C2558" s="1">
        <v>1.1653899999999999</v>
      </c>
      <c r="D2558" s="1">
        <v>2.7255399999999999E-4</v>
      </c>
      <c r="E2558" s="1">
        <v>1.0059299999999999E-3</v>
      </c>
      <c r="F2558" s="1" t="s">
        <v>11047</v>
      </c>
      <c r="G2558" s="1" t="s">
        <v>735</v>
      </c>
      <c r="H2558" s="1">
        <v>160.26720028878901</v>
      </c>
      <c r="I2558" s="1" t="s">
        <v>11048</v>
      </c>
      <c r="J2558" s="1" t="s">
        <v>2164</v>
      </c>
      <c r="K2558" s="1">
        <v>1</v>
      </c>
    </row>
    <row r="2559" spans="1:11" ht="15" x14ac:dyDescent="0.15">
      <c r="A2559" s="1" t="s">
        <v>2160</v>
      </c>
      <c r="B2559" s="1" t="s">
        <v>11049</v>
      </c>
      <c r="C2559" s="1">
        <v>1.1652899999999999</v>
      </c>
      <c r="D2559" s="1">
        <v>2.7255399999999999E-4</v>
      </c>
      <c r="E2559" s="1">
        <v>1.0064799999999999E-3</v>
      </c>
      <c r="F2559" s="1" t="s">
        <v>11050</v>
      </c>
      <c r="G2559" s="1" t="s">
        <v>409</v>
      </c>
      <c r="H2559" s="1">
        <v>221.400386844152</v>
      </c>
      <c r="I2559" s="1" t="s">
        <v>2407</v>
      </c>
      <c r="J2559" s="1" t="s">
        <v>2310</v>
      </c>
      <c r="K2559" s="1">
        <v>1</v>
      </c>
    </row>
    <row r="2560" spans="1:11" ht="15" x14ac:dyDescent="0.15">
      <c r="A2560" s="1" t="s">
        <v>2160</v>
      </c>
      <c r="B2560" s="1" t="s">
        <v>11051</v>
      </c>
      <c r="C2560" s="1">
        <v>1.16479</v>
      </c>
      <c r="D2560" s="1">
        <v>2.7255399999999999E-4</v>
      </c>
      <c r="E2560" s="1">
        <v>1.0093000000000001E-3</v>
      </c>
      <c r="F2560" s="1" t="s">
        <v>11052</v>
      </c>
      <c r="G2560" s="1" t="s">
        <v>494</v>
      </c>
      <c r="H2560" s="1">
        <v>153.527713424089</v>
      </c>
      <c r="I2560" s="1" t="s">
        <v>3743</v>
      </c>
      <c r="J2560" s="1" t="s">
        <v>11053</v>
      </c>
      <c r="K2560" s="1">
        <v>1</v>
      </c>
    </row>
    <row r="2561" spans="1:11" ht="15" x14ac:dyDescent="0.15">
      <c r="A2561" s="1" t="s">
        <v>2160</v>
      </c>
      <c r="B2561" s="1" t="s">
        <v>11054</v>
      </c>
      <c r="C2561" s="1">
        <v>1.1644600000000001</v>
      </c>
      <c r="D2561" s="1">
        <v>2.7255399999999999E-4</v>
      </c>
      <c r="E2561" s="1">
        <v>1.0111300000000001E-3</v>
      </c>
      <c r="F2561" s="1" t="s">
        <v>11055</v>
      </c>
      <c r="G2561" s="1" t="s">
        <v>1963</v>
      </c>
      <c r="H2561" s="1">
        <v>178.79595081152399</v>
      </c>
      <c r="I2561" s="1" t="s">
        <v>2592</v>
      </c>
      <c r="J2561" s="1" t="s">
        <v>2231</v>
      </c>
      <c r="K2561" s="1">
        <v>1</v>
      </c>
    </row>
    <row r="2562" spans="1:11" ht="15" x14ac:dyDescent="0.15">
      <c r="A2562" s="1" t="s">
        <v>2160</v>
      </c>
      <c r="B2562" s="1" t="s">
        <v>11056</v>
      </c>
      <c r="C2562" s="1">
        <v>1.16418</v>
      </c>
      <c r="D2562" s="1">
        <v>2.7255399999999999E-4</v>
      </c>
      <c r="E2562" s="1">
        <v>1.0126899999999999E-3</v>
      </c>
      <c r="F2562" s="1" t="s">
        <v>11057</v>
      </c>
      <c r="G2562" s="1" t="s">
        <v>1555</v>
      </c>
      <c r="H2562" s="1">
        <v>208.60351607940501</v>
      </c>
      <c r="I2562" s="1" t="s">
        <v>11058</v>
      </c>
      <c r="J2562" s="1" t="s">
        <v>2283</v>
      </c>
      <c r="K2562" s="1">
        <v>1</v>
      </c>
    </row>
    <row r="2563" spans="1:11" ht="15" x14ac:dyDescent="0.15">
      <c r="A2563" s="1" t="s">
        <v>2160</v>
      </c>
      <c r="B2563" s="1" t="s">
        <v>11059</v>
      </c>
      <c r="C2563" s="1">
        <v>1.1641600000000001</v>
      </c>
      <c r="D2563" s="1">
        <v>2.7255399999999999E-4</v>
      </c>
      <c r="E2563" s="1">
        <v>1.0128400000000001E-3</v>
      </c>
      <c r="F2563" s="1" t="s">
        <v>11060</v>
      </c>
      <c r="G2563" s="1" t="s">
        <v>803</v>
      </c>
      <c r="H2563" s="1">
        <v>151.52173630169901</v>
      </c>
      <c r="I2563" s="1" t="s">
        <v>2282</v>
      </c>
      <c r="J2563" s="1" t="s">
        <v>2283</v>
      </c>
      <c r="K2563" s="1">
        <v>1</v>
      </c>
    </row>
    <row r="2564" spans="1:11" ht="15" x14ac:dyDescent="0.15">
      <c r="A2564" s="1" t="s">
        <v>2160</v>
      </c>
      <c r="B2564" s="1" t="s">
        <v>11061</v>
      </c>
      <c r="C2564" s="1">
        <v>1.1640699999999999</v>
      </c>
      <c r="D2564" s="1">
        <v>2.7255399999999999E-4</v>
      </c>
      <c r="E2564" s="1">
        <v>1.0133200000000001E-3</v>
      </c>
      <c r="F2564" s="1" t="s">
        <v>11062</v>
      </c>
      <c r="G2564" s="1" t="s">
        <v>1530</v>
      </c>
      <c r="H2564" s="1">
        <v>287.760663773045</v>
      </c>
      <c r="I2564" s="1" t="s">
        <v>11063</v>
      </c>
      <c r="J2564" s="1" t="s">
        <v>11064</v>
      </c>
      <c r="K2564" s="1">
        <v>1</v>
      </c>
    </row>
    <row r="2565" spans="1:11" ht="15" x14ac:dyDescent="0.15">
      <c r="A2565" s="1" t="s">
        <v>2160</v>
      </c>
      <c r="B2565" s="1" t="s">
        <v>11065</v>
      </c>
      <c r="C2565" s="1">
        <v>1.16265</v>
      </c>
      <c r="D2565" s="1">
        <v>2.7255399999999999E-4</v>
      </c>
      <c r="E2565" s="1">
        <v>1.0213399999999999E-3</v>
      </c>
      <c r="F2565" s="1" t="s">
        <v>11066</v>
      </c>
      <c r="G2565" s="1" t="s">
        <v>58</v>
      </c>
      <c r="H2565" s="1">
        <v>254.28472539368599</v>
      </c>
      <c r="I2565" s="1" t="s">
        <v>2188</v>
      </c>
      <c r="J2565" s="1" t="s">
        <v>2164</v>
      </c>
      <c r="K2565" s="1">
        <v>1</v>
      </c>
    </row>
    <row r="2566" spans="1:11" ht="15" x14ac:dyDescent="0.15">
      <c r="A2566" s="1" t="s">
        <v>2160</v>
      </c>
      <c r="B2566" s="1" t="s">
        <v>11067</v>
      </c>
      <c r="C2566" s="1">
        <v>1.1623600000000001</v>
      </c>
      <c r="D2566" s="1">
        <v>2.7255399999999999E-4</v>
      </c>
      <c r="E2566" s="1">
        <v>1.0230300000000001E-3</v>
      </c>
      <c r="F2566" s="1" t="s">
        <v>11068</v>
      </c>
      <c r="G2566" s="1" t="s">
        <v>11069</v>
      </c>
      <c r="H2566" s="1">
        <v>191.38685897875399</v>
      </c>
      <c r="I2566" s="1" t="s">
        <v>4205</v>
      </c>
      <c r="J2566" s="1" t="s">
        <v>11070</v>
      </c>
      <c r="K2566" s="1">
        <v>1</v>
      </c>
    </row>
    <row r="2567" spans="1:11" ht="15" x14ac:dyDescent="0.15">
      <c r="A2567" s="1" t="s">
        <v>2160</v>
      </c>
      <c r="B2567" s="1" t="s">
        <v>11071</v>
      </c>
      <c r="C2567" s="1">
        <v>1.16177</v>
      </c>
      <c r="D2567" s="1">
        <v>2.7255399999999999E-4</v>
      </c>
      <c r="E2567" s="1">
        <v>1.02637E-3</v>
      </c>
      <c r="F2567" s="1" t="s">
        <v>11072</v>
      </c>
      <c r="G2567" s="1" t="s">
        <v>813</v>
      </c>
      <c r="H2567" s="1">
        <v>250.18627924580301</v>
      </c>
      <c r="I2567" s="1" t="s">
        <v>11073</v>
      </c>
      <c r="J2567" s="1" t="s">
        <v>11074</v>
      </c>
      <c r="K2567" s="1">
        <v>1</v>
      </c>
    </row>
    <row r="2568" spans="1:11" ht="15" x14ac:dyDescent="0.15">
      <c r="A2568" s="1" t="s">
        <v>2160</v>
      </c>
      <c r="B2568" s="1" t="s">
        <v>11075</v>
      </c>
      <c r="C2568" s="1">
        <v>1.16143</v>
      </c>
      <c r="D2568" s="1">
        <v>2.7255399999999999E-4</v>
      </c>
      <c r="E2568" s="1">
        <v>1.02833E-3</v>
      </c>
      <c r="F2568" s="1" t="s">
        <v>11076</v>
      </c>
      <c r="G2568" s="1" t="s">
        <v>1709</v>
      </c>
      <c r="H2568" s="1">
        <v>205.91082822745699</v>
      </c>
      <c r="I2568" s="1" t="s">
        <v>5192</v>
      </c>
      <c r="J2568" s="1" t="s">
        <v>11077</v>
      </c>
      <c r="K2568" s="1">
        <v>1</v>
      </c>
    </row>
    <row r="2569" spans="1:11" ht="15" x14ac:dyDescent="0.15">
      <c r="A2569" s="1" t="s">
        <v>2160</v>
      </c>
      <c r="B2569" s="1" t="s">
        <v>11078</v>
      </c>
      <c r="C2569" s="1">
        <v>1.1612199999999999</v>
      </c>
      <c r="D2569" s="1">
        <v>2.7255399999999999E-4</v>
      </c>
      <c r="E2569" s="1">
        <v>1.0294799999999999E-3</v>
      </c>
      <c r="F2569" s="1" t="s">
        <v>11079</v>
      </c>
      <c r="G2569" s="1" t="s">
        <v>846</v>
      </c>
      <c r="H2569" s="1">
        <v>233.96259554282099</v>
      </c>
      <c r="I2569" s="1" t="s">
        <v>11080</v>
      </c>
      <c r="J2569" s="1" t="s">
        <v>11081</v>
      </c>
      <c r="K2569" s="1">
        <v>1</v>
      </c>
    </row>
    <row r="2570" spans="1:11" ht="15" x14ac:dyDescent="0.15">
      <c r="A2570" s="1" t="s">
        <v>2160</v>
      </c>
      <c r="B2570" s="1" t="s">
        <v>11082</v>
      </c>
      <c r="C2570" s="1">
        <v>1.1611</v>
      </c>
      <c r="D2570" s="1">
        <v>2.7255399999999999E-4</v>
      </c>
      <c r="E2570" s="1">
        <v>1.0301900000000001E-3</v>
      </c>
      <c r="F2570" s="1" t="s">
        <v>11083</v>
      </c>
      <c r="G2570" s="1" t="s">
        <v>1456</v>
      </c>
      <c r="H2570" s="1">
        <v>198.64924174897999</v>
      </c>
      <c r="I2570" s="1" t="s">
        <v>11084</v>
      </c>
      <c r="J2570" s="1" t="s">
        <v>11085</v>
      </c>
      <c r="K2570" s="1">
        <v>1</v>
      </c>
    </row>
    <row r="2571" spans="1:11" ht="15" x14ac:dyDescent="0.15">
      <c r="A2571" s="1" t="s">
        <v>2160</v>
      </c>
      <c r="B2571" s="1" t="s">
        <v>11086</v>
      </c>
      <c r="C2571" s="1">
        <v>1.1608700000000001</v>
      </c>
      <c r="D2571" s="1">
        <v>2.7255399999999999E-4</v>
      </c>
      <c r="E2571" s="1">
        <v>1.03152E-3</v>
      </c>
      <c r="F2571" s="1" t="s">
        <v>11087</v>
      </c>
      <c r="G2571" s="1" t="s">
        <v>4963</v>
      </c>
      <c r="H2571" s="1">
        <v>227.89432361680301</v>
      </c>
      <c r="I2571" s="1" t="s">
        <v>11088</v>
      </c>
      <c r="J2571" s="1" t="s">
        <v>11089</v>
      </c>
      <c r="K2571" s="1">
        <v>1</v>
      </c>
    </row>
    <row r="2572" spans="1:11" ht="15" x14ac:dyDescent="0.15">
      <c r="A2572" s="1" t="s">
        <v>2160</v>
      </c>
      <c r="B2572" s="1" t="s">
        <v>11090</v>
      </c>
      <c r="C2572" s="1">
        <v>1.1595</v>
      </c>
      <c r="D2572" s="1">
        <v>2.7255399999999999E-4</v>
      </c>
      <c r="E2572" s="1">
        <v>1.0394E-3</v>
      </c>
      <c r="F2572" s="1" t="s">
        <v>11091</v>
      </c>
      <c r="G2572" s="1" t="s">
        <v>11092</v>
      </c>
      <c r="H2572" s="1">
        <v>197.82491452545401</v>
      </c>
      <c r="I2572" s="1" t="s">
        <v>11093</v>
      </c>
      <c r="J2572" s="1" t="s">
        <v>11094</v>
      </c>
      <c r="K2572" s="1">
        <v>1</v>
      </c>
    </row>
    <row r="2573" spans="1:11" ht="15" x14ac:dyDescent="0.15">
      <c r="A2573" s="1" t="s">
        <v>2160</v>
      </c>
      <c r="B2573" s="1" t="s">
        <v>11095</v>
      </c>
      <c r="C2573" s="1">
        <v>1.1594500000000001</v>
      </c>
      <c r="D2573" s="1">
        <v>2.7255399999999999E-4</v>
      </c>
      <c r="E2573" s="1">
        <v>1.0396800000000001E-3</v>
      </c>
      <c r="F2573" s="1" t="s">
        <v>11096</v>
      </c>
      <c r="G2573" s="1" t="s">
        <v>1817</v>
      </c>
      <c r="H2573" s="1">
        <v>191.19833875679601</v>
      </c>
      <c r="I2573" s="1" t="s">
        <v>2707</v>
      </c>
      <c r="J2573" s="1" t="s">
        <v>2164</v>
      </c>
      <c r="K2573" s="1">
        <v>1</v>
      </c>
    </row>
    <row r="2574" spans="1:11" ht="15" x14ac:dyDescent="0.15">
      <c r="A2574" s="1" t="s">
        <v>2160</v>
      </c>
      <c r="B2574" s="1" t="s">
        <v>11097</v>
      </c>
      <c r="C2574" s="1">
        <v>1.1592</v>
      </c>
      <c r="D2574" s="1">
        <v>2.7255399999999999E-4</v>
      </c>
      <c r="E2574" s="1">
        <v>1.04112E-3</v>
      </c>
      <c r="F2574" s="1" t="s">
        <v>11098</v>
      </c>
      <c r="G2574" s="1" t="s">
        <v>917</v>
      </c>
      <c r="H2574" s="1">
        <v>212.337221911206</v>
      </c>
      <c r="I2574" s="1" t="s">
        <v>11099</v>
      </c>
      <c r="J2574" s="1" t="s">
        <v>11100</v>
      </c>
      <c r="K2574" s="1">
        <v>1</v>
      </c>
    </row>
    <row r="2575" spans="1:11" ht="15" x14ac:dyDescent="0.15">
      <c r="A2575" s="1" t="s">
        <v>2160</v>
      </c>
      <c r="B2575" s="1" t="s">
        <v>11101</v>
      </c>
      <c r="C2575" s="1">
        <v>1.15618</v>
      </c>
      <c r="D2575" s="1">
        <v>2.7255399999999999E-4</v>
      </c>
      <c r="E2575" s="1">
        <v>1.05876E-3</v>
      </c>
      <c r="F2575" s="1" t="s">
        <v>11102</v>
      </c>
      <c r="G2575" s="1" t="s">
        <v>759</v>
      </c>
      <c r="H2575" s="1">
        <v>174.687782273219</v>
      </c>
      <c r="I2575" s="1" t="s">
        <v>2188</v>
      </c>
      <c r="J2575" s="1" t="s">
        <v>2164</v>
      </c>
      <c r="K2575" s="1">
        <v>1</v>
      </c>
    </row>
    <row r="2576" spans="1:11" ht="15" x14ac:dyDescent="0.15">
      <c r="A2576" s="1" t="s">
        <v>2160</v>
      </c>
      <c r="B2576" s="1" t="s">
        <v>11103</v>
      </c>
      <c r="C2576" s="1">
        <v>1.1561600000000001</v>
      </c>
      <c r="D2576" s="1">
        <v>2.7255399999999999E-4</v>
      </c>
      <c r="E2576" s="1">
        <v>1.0589E-3</v>
      </c>
      <c r="F2576" s="1" t="s">
        <v>11104</v>
      </c>
      <c r="G2576" s="1" t="s">
        <v>229</v>
      </c>
      <c r="H2576" s="1">
        <v>127.148300998503</v>
      </c>
      <c r="I2576" s="1" t="s">
        <v>3068</v>
      </c>
      <c r="J2576" s="1" t="s">
        <v>2275</v>
      </c>
      <c r="K2576" s="1">
        <v>1</v>
      </c>
    </row>
    <row r="2577" spans="1:11" ht="15" x14ac:dyDescent="0.15">
      <c r="A2577" s="1" t="s">
        <v>2160</v>
      </c>
      <c r="B2577" s="1" t="s">
        <v>11105</v>
      </c>
      <c r="C2577" s="1">
        <v>1.1556299999999999</v>
      </c>
      <c r="D2577" s="1">
        <v>2.7255399999999999E-4</v>
      </c>
      <c r="E2577" s="1">
        <v>1.0619799999999999E-3</v>
      </c>
      <c r="F2577" s="1" t="s">
        <v>11106</v>
      </c>
      <c r="G2577" s="1" t="s">
        <v>964</v>
      </c>
      <c r="H2577" s="1">
        <v>153.59390111028199</v>
      </c>
      <c r="I2577" s="1" t="s">
        <v>4458</v>
      </c>
      <c r="J2577" s="1" t="s">
        <v>2283</v>
      </c>
      <c r="K2577" s="1">
        <v>1</v>
      </c>
    </row>
    <row r="2578" spans="1:11" ht="15" x14ac:dyDescent="0.15">
      <c r="A2578" s="1" t="s">
        <v>2160</v>
      </c>
      <c r="B2578" s="1" t="s">
        <v>11107</v>
      </c>
      <c r="C2578" s="1">
        <v>1.15439</v>
      </c>
      <c r="D2578" s="1">
        <v>2.7255399999999999E-4</v>
      </c>
      <c r="E2578" s="1">
        <v>1.0693300000000001E-3</v>
      </c>
      <c r="F2578" s="1" t="s">
        <v>11108</v>
      </c>
      <c r="G2578" s="1" t="s">
        <v>728</v>
      </c>
      <c r="H2578" s="1">
        <v>218.882154356695</v>
      </c>
      <c r="I2578" s="1" t="s">
        <v>11109</v>
      </c>
      <c r="J2578" s="1" t="s">
        <v>11110</v>
      </c>
      <c r="K2578" s="1">
        <v>1</v>
      </c>
    </row>
    <row r="2579" spans="1:11" ht="15" x14ac:dyDescent="0.15">
      <c r="A2579" s="1" t="s">
        <v>2160</v>
      </c>
      <c r="B2579" s="1" t="s">
        <v>11111</v>
      </c>
      <c r="C2579" s="1">
        <v>1.1543600000000001</v>
      </c>
      <c r="D2579" s="1">
        <v>2.7255399999999999E-4</v>
      </c>
      <c r="E2579" s="1">
        <v>1.06952E-3</v>
      </c>
      <c r="F2579" s="1" t="s">
        <v>11112</v>
      </c>
      <c r="G2579" s="1" t="s">
        <v>6567</v>
      </c>
      <c r="H2579" s="1">
        <v>235.658942666885</v>
      </c>
      <c r="I2579" s="1" t="s">
        <v>11113</v>
      </c>
      <c r="J2579" s="1" t="s">
        <v>11114</v>
      </c>
      <c r="K2579" s="1">
        <v>1</v>
      </c>
    </row>
    <row r="2580" spans="1:11" ht="15" x14ac:dyDescent="0.15">
      <c r="A2580" s="1" t="s">
        <v>2160</v>
      </c>
      <c r="B2580" s="1" t="s">
        <v>11115</v>
      </c>
      <c r="C2580" s="1">
        <v>1.15432</v>
      </c>
      <c r="D2580" s="1">
        <v>2.7255399999999999E-4</v>
      </c>
      <c r="E2580" s="1">
        <v>1.0697300000000001E-3</v>
      </c>
      <c r="F2580" s="1" t="s">
        <v>11116</v>
      </c>
      <c r="G2580" s="1" t="s">
        <v>1181</v>
      </c>
      <c r="H2580" s="1">
        <v>226.36606087041901</v>
      </c>
      <c r="I2580" s="1" t="s">
        <v>7482</v>
      </c>
      <c r="J2580" s="1" t="s">
        <v>11117</v>
      </c>
      <c r="K2580" s="1">
        <v>1</v>
      </c>
    </row>
    <row r="2581" spans="1:11" ht="15" x14ac:dyDescent="0.15">
      <c r="A2581" s="1" t="s">
        <v>2160</v>
      </c>
      <c r="B2581" s="1" t="s">
        <v>11118</v>
      </c>
      <c r="C2581" s="1">
        <v>1.1541999999999999</v>
      </c>
      <c r="D2581" s="1">
        <v>2.7255399999999999E-4</v>
      </c>
      <c r="E2581" s="1">
        <v>1.0704600000000001E-3</v>
      </c>
      <c r="F2581" s="1" t="s">
        <v>11119</v>
      </c>
      <c r="G2581" s="1" t="s">
        <v>319</v>
      </c>
      <c r="H2581" s="1">
        <v>229.722987007732</v>
      </c>
      <c r="I2581" s="1" t="s">
        <v>11120</v>
      </c>
      <c r="J2581" s="1" t="s">
        <v>11121</v>
      </c>
      <c r="K2581" s="1">
        <v>1</v>
      </c>
    </row>
    <row r="2582" spans="1:11" ht="15" x14ac:dyDescent="0.15">
      <c r="A2582" s="1" t="s">
        <v>2160</v>
      </c>
      <c r="B2582" s="1" t="s">
        <v>11122</v>
      </c>
      <c r="C2582" s="1">
        <v>1.15419</v>
      </c>
      <c r="D2582" s="1">
        <v>2.7255399999999999E-4</v>
      </c>
      <c r="E2582" s="1">
        <v>1.07055E-3</v>
      </c>
      <c r="F2582" s="1" t="s">
        <v>11123</v>
      </c>
      <c r="G2582" s="1" t="s">
        <v>1023</v>
      </c>
      <c r="H2582" s="1">
        <v>199.86173327856099</v>
      </c>
      <c r="I2582" s="1" t="s">
        <v>11124</v>
      </c>
      <c r="J2582" s="1" t="s">
        <v>11125</v>
      </c>
      <c r="K2582" s="1">
        <v>1</v>
      </c>
    </row>
    <row r="2583" spans="1:11" ht="15" x14ac:dyDescent="0.15">
      <c r="A2583" s="1" t="s">
        <v>2160</v>
      </c>
      <c r="B2583" s="1" t="s">
        <v>11126</v>
      </c>
      <c r="C2583" s="1">
        <v>1.15394</v>
      </c>
      <c r="D2583" s="1">
        <v>2.7255399999999999E-4</v>
      </c>
      <c r="E2583" s="1">
        <v>1.07201E-3</v>
      </c>
      <c r="F2583" s="1" t="s">
        <v>11127</v>
      </c>
      <c r="G2583" s="1" t="s">
        <v>1128</v>
      </c>
      <c r="H2583" s="1">
        <v>215.666870073046</v>
      </c>
      <c r="I2583" s="1" t="s">
        <v>11128</v>
      </c>
      <c r="J2583" s="1" t="s">
        <v>11129</v>
      </c>
      <c r="K2583" s="1">
        <v>1</v>
      </c>
    </row>
    <row r="2584" spans="1:11" ht="15" x14ac:dyDescent="0.15">
      <c r="A2584" s="1" t="s">
        <v>2160</v>
      </c>
      <c r="B2584" s="1" t="s">
        <v>11130</v>
      </c>
      <c r="C2584" s="1">
        <v>1.1537900000000001</v>
      </c>
      <c r="D2584" s="1">
        <v>2.7255399999999999E-4</v>
      </c>
      <c r="E2584" s="1">
        <v>1.0729400000000001E-3</v>
      </c>
      <c r="F2584" s="1" t="s">
        <v>11131</v>
      </c>
      <c r="G2584" s="1" t="s">
        <v>1645</v>
      </c>
      <c r="H2584" s="1">
        <v>169.84659466026301</v>
      </c>
      <c r="I2584" s="1" t="s">
        <v>11132</v>
      </c>
      <c r="J2584" s="1" t="s">
        <v>2164</v>
      </c>
      <c r="K2584" s="1">
        <v>1</v>
      </c>
    </row>
    <row r="2585" spans="1:11" ht="15" x14ac:dyDescent="0.15">
      <c r="A2585" s="1" t="s">
        <v>2160</v>
      </c>
      <c r="B2585" s="1" t="s">
        <v>11133</v>
      </c>
      <c r="C2585" s="1">
        <v>1.15313</v>
      </c>
      <c r="D2585" s="1">
        <v>2.7255399999999999E-4</v>
      </c>
      <c r="E2585" s="1">
        <v>1.07686E-3</v>
      </c>
      <c r="F2585" s="1" t="s">
        <v>11134</v>
      </c>
      <c r="G2585" s="1" t="s">
        <v>382</v>
      </c>
      <c r="H2585" s="1">
        <v>180.20036355117199</v>
      </c>
      <c r="I2585" s="1" t="s">
        <v>11135</v>
      </c>
      <c r="J2585" s="1" t="s">
        <v>11136</v>
      </c>
      <c r="K2585" s="1">
        <v>1</v>
      </c>
    </row>
    <row r="2586" spans="1:11" ht="15" x14ac:dyDescent="0.15">
      <c r="A2586" s="1" t="s">
        <v>2160</v>
      </c>
      <c r="B2586" s="1" t="s">
        <v>11137</v>
      </c>
      <c r="C2586" s="1">
        <v>1.1531199999999999</v>
      </c>
      <c r="D2586" s="1">
        <v>2.7255399999999999E-4</v>
      </c>
      <c r="E2586" s="1">
        <v>1.07693E-3</v>
      </c>
      <c r="F2586" s="1" t="s">
        <v>11138</v>
      </c>
      <c r="G2586" s="1" t="s">
        <v>759</v>
      </c>
      <c r="H2586" s="1">
        <v>173.77354219451701</v>
      </c>
      <c r="I2586" s="1" t="s">
        <v>11139</v>
      </c>
      <c r="J2586" s="1" t="s">
        <v>11140</v>
      </c>
      <c r="K2586" s="1">
        <v>1</v>
      </c>
    </row>
    <row r="2587" spans="1:11" ht="15" x14ac:dyDescent="0.15">
      <c r="A2587" s="1" t="s">
        <v>2160</v>
      </c>
      <c r="B2587" s="1" t="s">
        <v>11141</v>
      </c>
      <c r="C2587" s="1">
        <v>1.15229</v>
      </c>
      <c r="D2587" s="1">
        <v>2.7255399999999999E-4</v>
      </c>
      <c r="E2587" s="1">
        <v>1.0818900000000001E-3</v>
      </c>
      <c r="F2587" s="1" t="s">
        <v>11142</v>
      </c>
      <c r="G2587" s="1" t="s">
        <v>11143</v>
      </c>
      <c r="H2587" s="1">
        <v>207.42495626852801</v>
      </c>
      <c r="I2587" s="1" t="s">
        <v>4885</v>
      </c>
      <c r="J2587" s="1" t="s">
        <v>11144</v>
      </c>
      <c r="K2587" s="1">
        <v>1</v>
      </c>
    </row>
    <row r="2588" spans="1:11" ht="15" x14ac:dyDescent="0.15">
      <c r="A2588" s="1" t="s">
        <v>2160</v>
      </c>
      <c r="B2588" s="1" t="s">
        <v>11145</v>
      </c>
      <c r="C2588" s="1">
        <v>1.15093</v>
      </c>
      <c r="D2588" s="1">
        <v>2.7255399999999999E-4</v>
      </c>
      <c r="E2588" s="1">
        <v>1.0901299999999999E-3</v>
      </c>
      <c r="F2588" s="1" t="s">
        <v>11146</v>
      </c>
      <c r="G2588" s="1" t="s">
        <v>616</v>
      </c>
      <c r="H2588" s="1">
        <v>184.691846855797</v>
      </c>
      <c r="I2588" s="1" t="s">
        <v>11147</v>
      </c>
      <c r="J2588" s="1" t="s">
        <v>11148</v>
      </c>
      <c r="K2588" s="1">
        <v>1</v>
      </c>
    </row>
    <row r="2589" spans="1:11" ht="15" x14ac:dyDescent="0.15">
      <c r="A2589" s="1" t="s">
        <v>2160</v>
      </c>
      <c r="B2589" s="1" t="s">
        <v>11149</v>
      </c>
      <c r="C2589" s="1">
        <v>1.1508799999999999</v>
      </c>
      <c r="D2589" s="1">
        <v>2.7255399999999999E-4</v>
      </c>
      <c r="E2589" s="1">
        <v>1.0904300000000001E-3</v>
      </c>
      <c r="F2589" s="1" t="s">
        <v>11150</v>
      </c>
      <c r="G2589" s="1" t="s">
        <v>522</v>
      </c>
      <c r="H2589" s="1">
        <v>157.34997601234599</v>
      </c>
      <c r="I2589" s="1" t="s">
        <v>2188</v>
      </c>
      <c r="J2589" s="1" t="s">
        <v>2164</v>
      </c>
      <c r="K2589" s="1">
        <v>1</v>
      </c>
    </row>
    <row r="2590" spans="1:11" ht="15" x14ac:dyDescent="0.15">
      <c r="A2590" s="1" t="s">
        <v>2160</v>
      </c>
      <c r="B2590" s="1" t="s">
        <v>11151</v>
      </c>
      <c r="C2590" s="1">
        <v>1.1503000000000001</v>
      </c>
      <c r="D2590" s="1">
        <v>2.7255399999999999E-4</v>
      </c>
      <c r="E2590" s="1">
        <v>1.09391E-3</v>
      </c>
      <c r="F2590" s="1" t="s">
        <v>11152</v>
      </c>
      <c r="G2590" s="1" t="s">
        <v>473</v>
      </c>
      <c r="H2590" s="1">
        <v>175.47844167107399</v>
      </c>
      <c r="I2590" s="1" t="s">
        <v>2450</v>
      </c>
      <c r="J2590" s="1" t="s">
        <v>11153</v>
      </c>
      <c r="K2590" s="1">
        <v>1</v>
      </c>
    </row>
    <row r="2591" spans="1:11" ht="15" x14ac:dyDescent="0.15">
      <c r="A2591" s="1" t="s">
        <v>2160</v>
      </c>
      <c r="B2591" s="1" t="s">
        <v>11154</v>
      </c>
      <c r="C2591" s="1">
        <v>1.15008</v>
      </c>
      <c r="D2591" s="1">
        <v>2.7255399999999999E-4</v>
      </c>
      <c r="E2591" s="1">
        <v>1.09526E-3</v>
      </c>
      <c r="F2591" s="1" t="s">
        <v>11155</v>
      </c>
      <c r="G2591" s="1" t="s">
        <v>5609</v>
      </c>
      <c r="H2591" s="1">
        <v>194.75050856625899</v>
      </c>
      <c r="I2591" s="1" t="s">
        <v>11156</v>
      </c>
      <c r="J2591" s="1" t="s">
        <v>11157</v>
      </c>
      <c r="K2591" s="1">
        <v>1</v>
      </c>
    </row>
    <row r="2592" spans="1:11" ht="15" x14ac:dyDescent="0.15">
      <c r="A2592" s="1" t="s">
        <v>2160</v>
      </c>
      <c r="B2592" s="1" t="s">
        <v>11158</v>
      </c>
      <c r="C2592" s="1">
        <v>1.1499999999999999</v>
      </c>
      <c r="D2592" s="1">
        <v>2.7255399999999999E-4</v>
      </c>
      <c r="E2592" s="1">
        <v>1.0957499999999999E-3</v>
      </c>
      <c r="F2592" s="1" t="s">
        <v>11159</v>
      </c>
      <c r="G2592" s="1" t="s">
        <v>2030</v>
      </c>
      <c r="H2592" s="1">
        <v>256.36871537601297</v>
      </c>
      <c r="I2592" s="1" t="s">
        <v>4510</v>
      </c>
      <c r="J2592" s="1" t="s">
        <v>11160</v>
      </c>
      <c r="K2592" s="1">
        <v>1</v>
      </c>
    </row>
    <row r="2593" spans="1:11" ht="15" x14ac:dyDescent="0.15">
      <c r="A2593" s="1" t="s">
        <v>2160</v>
      </c>
      <c r="B2593" s="1" t="s">
        <v>11161</v>
      </c>
      <c r="C2593" s="1">
        <v>1.1496200000000001</v>
      </c>
      <c r="D2593" s="1">
        <v>2.7255399999999999E-4</v>
      </c>
      <c r="E2593" s="1">
        <v>1.0980600000000001E-3</v>
      </c>
      <c r="F2593" s="1" t="s">
        <v>11162</v>
      </c>
      <c r="G2593" s="1" t="s">
        <v>122</v>
      </c>
      <c r="H2593" s="1">
        <v>192.63582556655101</v>
      </c>
      <c r="I2593" s="1" t="s">
        <v>2592</v>
      </c>
      <c r="J2593" s="1" t="s">
        <v>2231</v>
      </c>
      <c r="K2593" s="1">
        <v>1</v>
      </c>
    </row>
    <row r="2594" spans="1:11" ht="15" x14ac:dyDescent="0.15">
      <c r="A2594" s="1" t="s">
        <v>2160</v>
      </c>
      <c r="B2594" s="1" t="s">
        <v>11163</v>
      </c>
      <c r="C2594" s="1">
        <v>1.14666</v>
      </c>
      <c r="D2594" s="1">
        <v>2.7255399999999999E-4</v>
      </c>
      <c r="E2594" s="1">
        <v>1.11629E-3</v>
      </c>
      <c r="F2594" s="1" t="s">
        <v>11164</v>
      </c>
      <c r="G2594" s="1" t="s">
        <v>1771</v>
      </c>
      <c r="H2594" s="1">
        <v>158.990186534477</v>
      </c>
      <c r="I2594" s="1" t="s">
        <v>2328</v>
      </c>
      <c r="J2594" s="1" t="s">
        <v>11165</v>
      </c>
      <c r="K2594" s="1">
        <v>1</v>
      </c>
    </row>
    <row r="2595" spans="1:11" ht="15" x14ac:dyDescent="0.15">
      <c r="A2595" s="1" t="s">
        <v>2160</v>
      </c>
      <c r="B2595" s="1" t="s">
        <v>11166</v>
      </c>
      <c r="C2595" s="1">
        <v>1.1451800000000001</v>
      </c>
      <c r="D2595" s="1">
        <v>2.7255399999999999E-4</v>
      </c>
      <c r="E2595" s="1">
        <v>1.1255099999999999E-3</v>
      </c>
      <c r="F2595" s="1" t="s">
        <v>11167</v>
      </c>
      <c r="G2595" s="1" t="s">
        <v>1906</v>
      </c>
      <c r="H2595" s="1">
        <v>255.50949831634699</v>
      </c>
      <c r="I2595" s="1" t="s">
        <v>5507</v>
      </c>
      <c r="J2595" s="1" t="s">
        <v>11168</v>
      </c>
      <c r="K2595" s="1">
        <v>1</v>
      </c>
    </row>
    <row r="2596" spans="1:11" ht="15" x14ac:dyDescent="0.15">
      <c r="A2596" s="1" t="s">
        <v>2160</v>
      </c>
      <c r="B2596" s="1" t="s">
        <v>11169</v>
      </c>
      <c r="C2596" s="1">
        <v>1.14449</v>
      </c>
      <c r="D2596" s="1">
        <v>2.7255399999999999E-4</v>
      </c>
      <c r="E2596" s="1">
        <v>1.12985E-3</v>
      </c>
      <c r="F2596" s="1" t="s">
        <v>11170</v>
      </c>
      <c r="G2596" s="1" t="s">
        <v>1896</v>
      </c>
      <c r="H2596" s="1">
        <v>192.73903372140001</v>
      </c>
      <c r="I2596" s="1" t="s">
        <v>4293</v>
      </c>
      <c r="J2596" s="1" t="s">
        <v>2607</v>
      </c>
      <c r="K2596" s="1">
        <v>1</v>
      </c>
    </row>
    <row r="2597" spans="1:11" ht="15" x14ac:dyDescent="0.15">
      <c r="A2597" s="1" t="s">
        <v>2160</v>
      </c>
      <c r="B2597" s="1" t="s">
        <v>11171</v>
      </c>
      <c r="C2597" s="1">
        <v>1.1431100000000001</v>
      </c>
      <c r="D2597" s="1">
        <v>2.7255399999999999E-4</v>
      </c>
      <c r="E2597" s="1">
        <v>1.1385099999999999E-3</v>
      </c>
      <c r="F2597" s="1" t="s">
        <v>11172</v>
      </c>
      <c r="G2597" s="1" t="s">
        <v>127</v>
      </c>
      <c r="H2597" s="1">
        <v>175.100682437648</v>
      </c>
      <c r="I2597" s="1" t="s">
        <v>3768</v>
      </c>
      <c r="J2597" s="1" t="s">
        <v>11173</v>
      </c>
      <c r="K2597" s="1">
        <v>1</v>
      </c>
    </row>
    <row r="2598" spans="1:11" ht="15" x14ac:dyDescent="0.15">
      <c r="A2598" s="1" t="s">
        <v>2160</v>
      </c>
      <c r="B2598" s="1" t="s">
        <v>11174</v>
      </c>
      <c r="C2598" s="1">
        <v>1.1423300000000001</v>
      </c>
      <c r="D2598" s="1">
        <v>2.7255399999999999E-4</v>
      </c>
      <c r="E2598" s="1">
        <v>1.14349E-3</v>
      </c>
      <c r="F2598" s="1" t="s">
        <v>11175</v>
      </c>
      <c r="G2598" s="1" t="s">
        <v>1591</v>
      </c>
      <c r="H2598" s="1">
        <v>193.21310966347599</v>
      </c>
      <c r="I2598" s="1" t="s">
        <v>11176</v>
      </c>
      <c r="J2598" s="1" t="s">
        <v>11177</v>
      </c>
      <c r="K2598" s="1">
        <v>1</v>
      </c>
    </row>
    <row r="2599" spans="1:11" ht="15" x14ac:dyDescent="0.15">
      <c r="A2599" s="1" t="s">
        <v>2160</v>
      </c>
      <c r="B2599" s="1" t="s">
        <v>11178</v>
      </c>
      <c r="C2599" s="1">
        <v>1.14215</v>
      </c>
      <c r="D2599" s="1">
        <v>2.7255399999999999E-4</v>
      </c>
      <c r="E2599" s="1">
        <v>1.1446099999999999E-3</v>
      </c>
      <c r="F2599" s="1" t="s">
        <v>11179</v>
      </c>
      <c r="G2599" s="1" t="s">
        <v>1797</v>
      </c>
      <c r="H2599" s="1">
        <v>56.6096149897187</v>
      </c>
      <c r="I2599" s="1" t="s">
        <v>4409</v>
      </c>
      <c r="J2599" s="1" t="s">
        <v>2302</v>
      </c>
      <c r="K2599" s="1">
        <v>1</v>
      </c>
    </row>
    <row r="2600" spans="1:11" ht="15" x14ac:dyDescent="0.15">
      <c r="A2600" s="1" t="s">
        <v>2160</v>
      </c>
      <c r="B2600" s="1" t="s">
        <v>11180</v>
      </c>
      <c r="C2600" s="1">
        <v>1.14141</v>
      </c>
      <c r="D2600" s="1">
        <v>2.7255399999999999E-4</v>
      </c>
      <c r="E2600" s="1">
        <v>1.14931E-3</v>
      </c>
      <c r="F2600" s="1" t="s">
        <v>11181</v>
      </c>
      <c r="G2600" s="1" t="s">
        <v>323</v>
      </c>
      <c r="H2600" s="1">
        <v>143.010239581017</v>
      </c>
      <c r="I2600" s="1" t="s">
        <v>3169</v>
      </c>
      <c r="J2600" s="1" t="s">
        <v>2443</v>
      </c>
      <c r="K2600" s="1">
        <v>1</v>
      </c>
    </row>
    <row r="2601" spans="1:11" ht="15" x14ac:dyDescent="0.15">
      <c r="A2601" s="1" t="s">
        <v>2160</v>
      </c>
      <c r="B2601" s="1" t="s">
        <v>11182</v>
      </c>
      <c r="C2601" s="1">
        <v>1.14116</v>
      </c>
      <c r="D2601" s="1">
        <v>2.7255399999999999E-4</v>
      </c>
      <c r="E2601" s="1">
        <v>1.15095E-3</v>
      </c>
      <c r="F2601" s="1" t="s">
        <v>11183</v>
      </c>
      <c r="G2601" s="1" t="s">
        <v>1098</v>
      </c>
      <c r="H2601" s="1">
        <v>85.514889730549399</v>
      </c>
      <c r="I2601" s="1" t="s">
        <v>11184</v>
      </c>
      <c r="J2601" s="1" t="s">
        <v>11185</v>
      </c>
      <c r="K2601" s="1">
        <v>1</v>
      </c>
    </row>
    <row r="2602" spans="1:11" ht="15" x14ac:dyDescent="0.15">
      <c r="A2602" s="1" t="s">
        <v>2160</v>
      </c>
      <c r="B2602" s="1" t="s">
        <v>11186</v>
      </c>
      <c r="C2602" s="1">
        <v>1.14096</v>
      </c>
      <c r="D2602" s="1">
        <v>2.7255399999999999E-4</v>
      </c>
      <c r="E2602" s="1">
        <v>1.1521999999999999E-3</v>
      </c>
      <c r="F2602" s="1" t="s">
        <v>11187</v>
      </c>
      <c r="G2602" s="1" t="s">
        <v>1951</v>
      </c>
      <c r="H2602" s="1">
        <v>184.908634699137</v>
      </c>
      <c r="I2602" s="1" t="s">
        <v>11188</v>
      </c>
      <c r="J2602" s="1" t="s">
        <v>11189</v>
      </c>
      <c r="K2602" s="1">
        <v>1</v>
      </c>
    </row>
    <row r="2603" spans="1:11" ht="15" x14ac:dyDescent="0.15">
      <c r="A2603" s="1" t="s">
        <v>2160</v>
      </c>
      <c r="B2603" s="1" t="s">
        <v>11190</v>
      </c>
      <c r="C2603" s="1">
        <v>1.1403799999999999</v>
      </c>
      <c r="D2603" s="1">
        <v>2.7255399999999999E-4</v>
      </c>
      <c r="E2603" s="1">
        <v>1.15592E-3</v>
      </c>
      <c r="F2603" s="1" t="s">
        <v>11191</v>
      </c>
      <c r="G2603" s="1" t="s">
        <v>2057</v>
      </c>
      <c r="H2603" s="1">
        <v>210.44055377410101</v>
      </c>
      <c r="I2603" s="1" t="s">
        <v>11192</v>
      </c>
      <c r="J2603" s="1" t="s">
        <v>11193</v>
      </c>
      <c r="K2603" s="1">
        <v>1</v>
      </c>
    </row>
    <row r="2604" spans="1:11" ht="15" x14ac:dyDescent="0.15">
      <c r="A2604" s="1" t="s">
        <v>2160</v>
      </c>
      <c r="B2604" s="1" t="s">
        <v>11194</v>
      </c>
      <c r="C2604" s="1">
        <v>1.14018</v>
      </c>
      <c r="D2604" s="1">
        <v>2.7255399999999999E-4</v>
      </c>
      <c r="E2604" s="1">
        <v>1.15722E-3</v>
      </c>
      <c r="F2604" s="1" t="s">
        <v>11195</v>
      </c>
      <c r="G2604" s="1" t="s">
        <v>1370</v>
      </c>
      <c r="H2604" s="1">
        <v>265.988635125347</v>
      </c>
      <c r="I2604" s="1" t="s">
        <v>11196</v>
      </c>
      <c r="J2604" s="1" t="s">
        <v>11197</v>
      </c>
      <c r="K2604" s="1">
        <v>1</v>
      </c>
    </row>
    <row r="2605" spans="1:11" ht="15" x14ac:dyDescent="0.15">
      <c r="A2605" s="1" t="s">
        <v>2160</v>
      </c>
      <c r="B2605" s="1" t="s">
        <v>11198</v>
      </c>
      <c r="C2605" s="1">
        <v>1.1398600000000001</v>
      </c>
      <c r="D2605" s="1">
        <v>2.7255399999999999E-4</v>
      </c>
      <c r="E2605" s="1">
        <v>1.1592499999999999E-3</v>
      </c>
      <c r="F2605" s="1" t="s">
        <v>11199</v>
      </c>
      <c r="G2605" s="1" t="s">
        <v>11200</v>
      </c>
      <c r="H2605" s="1">
        <v>170.00412956958499</v>
      </c>
      <c r="I2605" s="1" t="s">
        <v>11201</v>
      </c>
      <c r="J2605" s="1" t="s">
        <v>11202</v>
      </c>
      <c r="K2605" s="1">
        <v>1</v>
      </c>
    </row>
    <row r="2606" spans="1:11" ht="15" x14ac:dyDescent="0.15">
      <c r="A2606" s="1" t="s">
        <v>2160</v>
      </c>
      <c r="B2606" s="1" t="s">
        <v>11203</v>
      </c>
      <c r="C2606" s="1">
        <v>1.1398600000000001</v>
      </c>
      <c r="D2606" s="1">
        <v>2.7255399999999999E-4</v>
      </c>
      <c r="E2606" s="1">
        <v>1.1592900000000001E-3</v>
      </c>
      <c r="F2606" s="1" t="s">
        <v>11204</v>
      </c>
      <c r="G2606" s="1" t="s">
        <v>1286</v>
      </c>
      <c r="H2606" s="1">
        <v>227.535729688733</v>
      </c>
      <c r="I2606" s="1" t="s">
        <v>6560</v>
      </c>
      <c r="J2606" s="1" t="s">
        <v>4586</v>
      </c>
      <c r="K2606" s="1">
        <v>1</v>
      </c>
    </row>
    <row r="2607" spans="1:11" ht="15" x14ac:dyDescent="0.15">
      <c r="A2607" s="1" t="s">
        <v>2160</v>
      </c>
      <c r="B2607" s="1" t="s">
        <v>11205</v>
      </c>
      <c r="C2607" s="1">
        <v>1.13883</v>
      </c>
      <c r="D2607" s="1">
        <v>2.7255399999999999E-4</v>
      </c>
      <c r="E2607" s="1">
        <v>1.16595E-3</v>
      </c>
      <c r="F2607" s="1" t="s">
        <v>11206</v>
      </c>
      <c r="G2607" s="1" t="s">
        <v>1276</v>
      </c>
      <c r="H2607" s="1">
        <v>158.01406351964999</v>
      </c>
      <c r="I2607" s="1" t="s">
        <v>11207</v>
      </c>
      <c r="J2607" s="1" t="s">
        <v>11208</v>
      </c>
      <c r="K2607" s="1">
        <v>1</v>
      </c>
    </row>
    <row r="2608" spans="1:11" ht="15" x14ac:dyDescent="0.15">
      <c r="A2608" s="1" t="s">
        <v>2160</v>
      </c>
      <c r="B2608" s="1" t="s">
        <v>11209</v>
      </c>
      <c r="C2608" s="1">
        <v>1.13839</v>
      </c>
      <c r="D2608" s="1">
        <v>2.7255399999999999E-4</v>
      </c>
      <c r="E2608" s="1">
        <v>1.1688E-3</v>
      </c>
      <c r="F2608" s="1" t="s">
        <v>11210</v>
      </c>
      <c r="G2608" s="1" t="s">
        <v>630</v>
      </c>
      <c r="H2608" s="1">
        <v>249.81775518069199</v>
      </c>
      <c r="I2608" s="1" t="s">
        <v>11211</v>
      </c>
      <c r="J2608" s="1" t="s">
        <v>11212</v>
      </c>
      <c r="K2608" s="1">
        <v>1</v>
      </c>
    </row>
    <row r="2609" spans="1:11" ht="15" x14ac:dyDescent="0.15">
      <c r="A2609" s="1" t="s">
        <v>2160</v>
      </c>
      <c r="B2609" s="1" t="s">
        <v>11213</v>
      </c>
      <c r="C2609" s="1">
        <v>1.1381699999999999</v>
      </c>
      <c r="D2609" s="1">
        <v>2.7255399999999999E-4</v>
      </c>
      <c r="E2609" s="1">
        <v>1.1702100000000001E-3</v>
      </c>
      <c r="F2609" s="1" t="s">
        <v>11214</v>
      </c>
      <c r="G2609" s="1" t="s">
        <v>2113</v>
      </c>
      <c r="H2609" s="1">
        <v>199.926497866392</v>
      </c>
      <c r="I2609" s="1" t="s">
        <v>3169</v>
      </c>
      <c r="J2609" s="1" t="s">
        <v>2443</v>
      </c>
      <c r="K2609" s="1">
        <v>1</v>
      </c>
    </row>
    <row r="2610" spans="1:11" ht="15" x14ac:dyDescent="0.15">
      <c r="A2610" s="1" t="s">
        <v>2160</v>
      </c>
      <c r="B2610" s="1" t="s">
        <v>11215</v>
      </c>
      <c r="C2610" s="1">
        <v>1.1376900000000001</v>
      </c>
      <c r="D2610" s="1">
        <v>2.7255399999999999E-4</v>
      </c>
      <c r="E2610" s="1">
        <v>1.17332E-3</v>
      </c>
      <c r="F2610" s="1" t="s">
        <v>11216</v>
      </c>
      <c r="G2610" s="1" t="s">
        <v>372</v>
      </c>
      <c r="H2610" s="1">
        <v>207.103418440902</v>
      </c>
      <c r="I2610" s="1" t="s">
        <v>11217</v>
      </c>
      <c r="J2610" s="1" t="s">
        <v>11218</v>
      </c>
      <c r="K2610" s="1">
        <v>1</v>
      </c>
    </row>
    <row r="2611" spans="1:11" ht="15" x14ac:dyDescent="0.15">
      <c r="A2611" s="1" t="s">
        <v>2160</v>
      </c>
      <c r="B2611" s="1" t="s">
        <v>11219</v>
      </c>
      <c r="C2611" s="1">
        <v>1.13768</v>
      </c>
      <c r="D2611" s="1">
        <v>2.7255399999999999E-4</v>
      </c>
      <c r="E2611" s="1">
        <v>1.1734099999999999E-3</v>
      </c>
      <c r="F2611" s="1" t="s">
        <v>11220</v>
      </c>
      <c r="G2611" s="1" t="s">
        <v>704</v>
      </c>
      <c r="H2611" s="1">
        <v>173.69897558956799</v>
      </c>
      <c r="I2611" s="1" t="s">
        <v>11221</v>
      </c>
      <c r="J2611" s="1" t="s">
        <v>2306</v>
      </c>
      <c r="K2611" s="1">
        <v>1</v>
      </c>
    </row>
    <row r="2612" spans="1:11" ht="15" x14ac:dyDescent="0.15">
      <c r="A2612" s="1" t="s">
        <v>2160</v>
      </c>
      <c r="B2612" s="1" t="s">
        <v>11222</v>
      </c>
      <c r="C2612" s="1">
        <v>1.1374299999999999</v>
      </c>
      <c r="D2612" s="1">
        <v>2.7255399999999999E-4</v>
      </c>
      <c r="E2612" s="1">
        <v>1.1750199999999999E-3</v>
      </c>
      <c r="F2612" s="1" t="s">
        <v>11223</v>
      </c>
      <c r="G2612" s="1" t="s">
        <v>978</v>
      </c>
      <c r="H2612" s="1">
        <v>184.31272659556601</v>
      </c>
      <c r="I2612" s="1" t="s">
        <v>5431</v>
      </c>
      <c r="J2612" s="1" t="s">
        <v>2164</v>
      </c>
      <c r="K2612" s="1">
        <v>1</v>
      </c>
    </row>
    <row r="2613" spans="1:11" ht="15" x14ac:dyDescent="0.15">
      <c r="A2613" s="1" t="s">
        <v>2160</v>
      </c>
      <c r="B2613" s="1" t="s">
        <v>11224</v>
      </c>
      <c r="C2613" s="1">
        <v>1.1370800000000001</v>
      </c>
      <c r="D2613" s="1">
        <v>2.7255399999999999E-4</v>
      </c>
      <c r="E2613" s="1">
        <v>1.1772900000000001E-3</v>
      </c>
      <c r="F2613" s="1" t="s">
        <v>11225</v>
      </c>
      <c r="G2613" s="1" t="s">
        <v>510</v>
      </c>
      <c r="H2613" s="1">
        <v>217.58990210484899</v>
      </c>
      <c r="I2613" s="1" t="s">
        <v>11226</v>
      </c>
      <c r="J2613" s="1" t="s">
        <v>11227</v>
      </c>
      <c r="K2613" s="1">
        <v>1</v>
      </c>
    </row>
    <row r="2614" spans="1:11" ht="15" x14ac:dyDescent="0.15">
      <c r="A2614" s="1" t="s">
        <v>2160</v>
      </c>
      <c r="B2614" s="1" t="s">
        <v>11228</v>
      </c>
      <c r="C2614" s="1">
        <v>1.1366099999999999</v>
      </c>
      <c r="D2614" s="1">
        <v>2.7255399999999999E-4</v>
      </c>
      <c r="E2614" s="1">
        <v>1.18037E-3</v>
      </c>
      <c r="F2614" s="1" t="s">
        <v>11229</v>
      </c>
      <c r="G2614" s="1" t="s">
        <v>569</v>
      </c>
      <c r="H2614" s="1">
        <v>232.400225371126</v>
      </c>
      <c r="I2614" s="1" t="s">
        <v>3845</v>
      </c>
      <c r="J2614" s="1" t="s">
        <v>2164</v>
      </c>
      <c r="K2614" s="1">
        <v>1</v>
      </c>
    </row>
    <row r="2615" spans="1:11" ht="15" x14ac:dyDescent="0.15">
      <c r="A2615" s="1" t="s">
        <v>2160</v>
      </c>
      <c r="B2615" s="1" t="s">
        <v>11230</v>
      </c>
      <c r="C2615" s="1">
        <v>1.1364399999999999</v>
      </c>
      <c r="D2615" s="1">
        <v>2.7255399999999999E-4</v>
      </c>
      <c r="E2615" s="1">
        <v>1.18151E-3</v>
      </c>
      <c r="F2615" s="1" t="s">
        <v>11231</v>
      </c>
      <c r="G2615" s="1" t="s">
        <v>442</v>
      </c>
      <c r="H2615" s="1">
        <v>162.33506281930201</v>
      </c>
      <c r="I2615" s="1" t="s">
        <v>11232</v>
      </c>
      <c r="J2615" s="1" t="s">
        <v>11233</v>
      </c>
      <c r="K2615" s="1">
        <v>1</v>
      </c>
    </row>
    <row r="2616" spans="1:11" ht="15" x14ac:dyDescent="0.15">
      <c r="A2616" s="1" t="s">
        <v>2160</v>
      </c>
      <c r="B2616" s="1" t="s">
        <v>11234</v>
      </c>
      <c r="C2616" s="1">
        <v>1.13443</v>
      </c>
      <c r="D2616" s="1">
        <v>2.7255399999999999E-4</v>
      </c>
      <c r="E2616" s="1">
        <v>1.19476E-3</v>
      </c>
      <c r="F2616" s="1" t="s">
        <v>11235</v>
      </c>
      <c r="G2616" s="1" t="s">
        <v>1234</v>
      </c>
      <c r="H2616" s="1">
        <v>178.13797444643299</v>
      </c>
      <c r="I2616" s="1" t="s">
        <v>11236</v>
      </c>
      <c r="J2616" s="1" t="s">
        <v>3100</v>
      </c>
      <c r="K2616" s="1">
        <v>1</v>
      </c>
    </row>
    <row r="2617" spans="1:11" ht="15" x14ac:dyDescent="0.15">
      <c r="A2617" s="1" t="s">
        <v>2160</v>
      </c>
      <c r="B2617" s="1" t="s">
        <v>11237</v>
      </c>
      <c r="C2617" s="1">
        <v>1.13367</v>
      </c>
      <c r="D2617" s="1">
        <v>2.7255399999999999E-4</v>
      </c>
      <c r="E2617" s="1">
        <v>1.1998600000000001E-3</v>
      </c>
      <c r="F2617" s="1" t="s">
        <v>11238</v>
      </c>
      <c r="G2617" s="1" t="s">
        <v>715</v>
      </c>
      <c r="H2617" s="1">
        <v>255.636256476792</v>
      </c>
      <c r="I2617" s="1" t="s">
        <v>11239</v>
      </c>
      <c r="J2617" s="1" t="s">
        <v>11240</v>
      </c>
      <c r="K2617" s="1">
        <v>1</v>
      </c>
    </row>
    <row r="2618" spans="1:11" ht="15" x14ac:dyDescent="0.15">
      <c r="A2618" s="1" t="s">
        <v>2160</v>
      </c>
      <c r="B2618" s="1" t="s">
        <v>11241</v>
      </c>
      <c r="C2618" s="1">
        <v>1.13208</v>
      </c>
      <c r="D2618" s="1">
        <v>2.7255399999999999E-4</v>
      </c>
      <c r="E2618" s="1">
        <v>1.2105099999999999E-3</v>
      </c>
      <c r="F2618" s="1" t="s">
        <v>11242</v>
      </c>
      <c r="G2618" s="1" t="s">
        <v>921</v>
      </c>
      <c r="H2618" s="1">
        <v>222.60861724580801</v>
      </c>
      <c r="I2618" s="1" t="s">
        <v>11243</v>
      </c>
      <c r="J2618" s="1" t="s">
        <v>11244</v>
      </c>
      <c r="K2618" s="1">
        <v>1</v>
      </c>
    </row>
    <row r="2619" spans="1:11" ht="15" x14ac:dyDescent="0.15">
      <c r="A2619" s="1" t="s">
        <v>2160</v>
      </c>
      <c r="B2619" s="1" t="s">
        <v>11245</v>
      </c>
      <c r="C2619" s="1">
        <v>1.1308800000000001</v>
      </c>
      <c r="D2619" s="1">
        <v>2.7255399999999999E-4</v>
      </c>
      <c r="E2619" s="1">
        <v>1.21861E-3</v>
      </c>
      <c r="F2619" s="1" t="s">
        <v>11246</v>
      </c>
      <c r="G2619" s="1" t="s">
        <v>2195</v>
      </c>
      <c r="H2619" s="1">
        <v>238.25801827442899</v>
      </c>
      <c r="I2619" s="1" t="s">
        <v>2188</v>
      </c>
      <c r="J2619" s="1" t="s">
        <v>2164</v>
      </c>
      <c r="K2619" s="1">
        <v>1</v>
      </c>
    </row>
    <row r="2620" spans="1:11" ht="15" x14ac:dyDescent="0.15">
      <c r="A2620" s="1" t="s">
        <v>2160</v>
      </c>
      <c r="B2620" s="1" t="s">
        <v>11247</v>
      </c>
      <c r="C2620" s="1">
        <v>1.13059</v>
      </c>
      <c r="D2620" s="1">
        <v>2.7255399999999999E-4</v>
      </c>
      <c r="E2620" s="1">
        <v>1.2205300000000001E-3</v>
      </c>
      <c r="F2620" s="1" t="s">
        <v>11248</v>
      </c>
      <c r="G2620" s="1" t="s">
        <v>865</v>
      </c>
      <c r="H2620" s="1">
        <v>258.99288744033902</v>
      </c>
      <c r="I2620" s="1" t="s">
        <v>11249</v>
      </c>
      <c r="J2620" s="1" t="s">
        <v>11250</v>
      </c>
      <c r="K2620" s="1">
        <v>1</v>
      </c>
    </row>
    <row r="2621" spans="1:11" ht="15" x14ac:dyDescent="0.15">
      <c r="A2621" s="1" t="s">
        <v>2160</v>
      </c>
      <c r="B2621" s="1" t="s">
        <v>11251</v>
      </c>
      <c r="C2621" s="1">
        <v>1.12944</v>
      </c>
      <c r="D2621" s="1">
        <v>2.7255399999999999E-4</v>
      </c>
      <c r="E2621" s="1">
        <v>1.2283699999999999E-3</v>
      </c>
      <c r="F2621" s="1" t="s">
        <v>11252</v>
      </c>
      <c r="G2621" s="1" t="s">
        <v>78</v>
      </c>
      <c r="H2621" s="1">
        <v>198.44869882443399</v>
      </c>
      <c r="I2621" s="1" t="s">
        <v>11253</v>
      </c>
      <c r="J2621" s="1" t="s">
        <v>11254</v>
      </c>
      <c r="K2621" s="1">
        <v>1</v>
      </c>
    </row>
    <row r="2622" spans="1:11" ht="15" x14ac:dyDescent="0.15">
      <c r="A2622" s="1" t="s">
        <v>2160</v>
      </c>
      <c r="B2622" s="1" t="s">
        <v>11255</v>
      </c>
      <c r="C2622" s="1">
        <v>1.12852</v>
      </c>
      <c r="D2622" s="1">
        <v>2.7255399999999999E-4</v>
      </c>
      <c r="E2622" s="1">
        <v>1.23467E-3</v>
      </c>
      <c r="F2622" s="1" t="s">
        <v>11256</v>
      </c>
      <c r="G2622" s="1" t="s">
        <v>2028</v>
      </c>
      <c r="H2622" s="1">
        <v>192.46821888715201</v>
      </c>
      <c r="I2622" s="1" t="s">
        <v>11257</v>
      </c>
      <c r="J2622" s="1" t="s">
        <v>11258</v>
      </c>
      <c r="K2622" s="1">
        <v>1</v>
      </c>
    </row>
    <row r="2623" spans="1:11" ht="15" x14ac:dyDescent="0.15">
      <c r="A2623" s="1" t="s">
        <v>2160</v>
      </c>
      <c r="B2623" s="1" t="s">
        <v>11259</v>
      </c>
      <c r="C2623" s="1">
        <v>1.12839</v>
      </c>
      <c r="D2623" s="1">
        <v>2.7255399999999999E-4</v>
      </c>
      <c r="E2623" s="1">
        <v>1.23554E-3</v>
      </c>
      <c r="F2623" s="1" t="s">
        <v>11260</v>
      </c>
      <c r="G2623" s="1" t="s">
        <v>2079</v>
      </c>
      <c r="H2623" s="1">
        <v>197.98565787992001</v>
      </c>
      <c r="I2623" s="1" t="s">
        <v>2460</v>
      </c>
      <c r="J2623" s="1" t="s">
        <v>11261</v>
      </c>
      <c r="K2623" s="1">
        <v>1</v>
      </c>
    </row>
    <row r="2624" spans="1:11" ht="15" x14ac:dyDescent="0.15">
      <c r="A2624" s="1" t="s">
        <v>2160</v>
      </c>
      <c r="B2624" s="1" t="s">
        <v>11262</v>
      </c>
      <c r="C2624" s="1">
        <v>1.12741</v>
      </c>
      <c r="D2624" s="1">
        <v>2.7255399999999999E-4</v>
      </c>
      <c r="E2624" s="1">
        <v>1.2423E-3</v>
      </c>
      <c r="F2624" s="1" t="s">
        <v>11263</v>
      </c>
      <c r="G2624" s="1" t="s">
        <v>969</v>
      </c>
      <c r="H2624" s="1">
        <v>207.30465184806201</v>
      </c>
      <c r="I2624" s="1" t="s">
        <v>11264</v>
      </c>
      <c r="J2624" s="1" t="s">
        <v>11265</v>
      </c>
      <c r="K2624" s="1">
        <v>1</v>
      </c>
    </row>
    <row r="2625" spans="1:11" ht="15" x14ac:dyDescent="0.15">
      <c r="A2625" s="1" t="s">
        <v>2160</v>
      </c>
      <c r="B2625" s="1" t="s">
        <v>11266</v>
      </c>
      <c r="C2625" s="1">
        <v>1.1269</v>
      </c>
      <c r="D2625" s="1">
        <v>2.7255399999999999E-4</v>
      </c>
      <c r="E2625" s="1">
        <v>1.24581E-3</v>
      </c>
      <c r="F2625" s="1" t="s">
        <v>11267</v>
      </c>
      <c r="G2625" s="1" t="s">
        <v>988</v>
      </c>
      <c r="H2625" s="1">
        <v>190.20681369342401</v>
      </c>
      <c r="I2625" s="1" t="s">
        <v>11268</v>
      </c>
      <c r="J2625" s="1" t="s">
        <v>11269</v>
      </c>
      <c r="K2625" s="1">
        <v>1</v>
      </c>
    </row>
    <row r="2626" spans="1:11" ht="15" x14ac:dyDescent="0.15">
      <c r="A2626" s="1" t="s">
        <v>2160</v>
      </c>
      <c r="B2626" s="1" t="s">
        <v>11270</v>
      </c>
      <c r="C2626" s="1">
        <v>1.1268</v>
      </c>
      <c r="D2626" s="1">
        <v>2.7255399999999999E-4</v>
      </c>
      <c r="E2626" s="1">
        <v>1.2465200000000001E-3</v>
      </c>
      <c r="F2626" s="1" t="s">
        <v>11271</v>
      </c>
      <c r="G2626" s="1" t="s">
        <v>548</v>
      </c>
      <c r="H2626" s="1">
        <v>227.70102753112499</v>
      </c>
      <c r="I2626" s="1" t="s">
        <v>11272</v>
      </c>
      <c r="J2626" s="1" t="s">
        <v>11273</v>
      </c>
      <c r="K2626" s="1">
        <v>1</v>
      </c>
    </row>
    <row r="2627" spans="1:11" ht="15" x14ac:dyDescent="0.15">
      <c r="A2627" s="1" t="s">
        <v>2160</v>
      </c>
      <c r="B2627" s="1" t="s">
        <v>11274</v>
      </c>
      <c r="C2627" s="1">
        <v>1.1265000000000001</v>
      </c>
      <c r="D2627" s="1">
        <v>2.7255399999999999E-4</v>
      </c>
      <c r="E2627" s="1">
        <v>1.2486299999999999E-3</v>
      </c>
      <c r="F2627" s="1" t="s">
        <v>11275</v>
      </c>
      <c r="G2627" s="1" t="s">
        <v>790</v>
      </c>
      <c r="H2627" s="1">
        <v>206.12721457813799</v>
      </c>
      <c r="I2627" s="1" t="s">
        <v>3613</v>
      </c>
      <c r="J2627" s="1" t="s">
        <v>11276</v>
      </c>
      <c r="K2627" s="1">
        <v>1</v>
      </c>
    </row>
    <row r="2628" spans="1:11" ht="15" x14ac:dyDescent="0.15">
      <c r="A2628" s="1" t="s">
        <v>2160</v>
      </c>
      <c r="B2628" s="1" t="s">
        <v>11277</v>
      </c>
      <c r="C2628" s="1">
        <v>1.12622</v>
      </c>
      <c r="D2628" s="1">
        <v>2.7255399999999999E-4</v>
      </c>
      <c r="E2628" s="1">
        <v>1.2505299999999999E-3</v>
      </c>
      <c r="F2628" s="1" t="s">
        <v>11278</v>
      </c>
      <c r="G2628" s="1" t="s">
        <v>1640</v>
      </c>
      <c r="H2628" s="1">
        <v>152.57911905591499</v>
      </c>
      <c r="I2628" s="1" t="s">
        <v>2188</v>
      </c>
      <c r="J2628" s="1" t="s">
        <v>2164</v>
      </c>
      <c r="K2628" s="1">
        <v>1</v>
      </c>
    </row>
    <row r="2629" spans="1:11" ht="15" x14ac:dyDescent="0.15">
      <c r="A2629" s="1" t="s">
        <v>2160</v>
      </c>
      <c r="B2629" s="1" t="s">
        <v>11279</v>
      </c>
      <c r="C2629" s="1">
        <v>1.12388</v>
      </c>
      <c r="D2629" s="1">
        <v>2.7255399999999999E-4</v>
      </c>
      <c r="E2629" s="1">
        <v>1.26695E-3</v>
      </c>
      <c r="F2629" s="1" t="s">
        <v>11280</v>
      </c>
      <c r="G2629" s="1" t="s">
        <v>1413</v>
      </c>
      <c r="H2629" s="1">
        <v>251.56025689298801</v>
      </c>
      <c r="I2629" s="1" t="s">
        <v>11281</v>
      </c>
      <c r="J2629" s="1" t="s">
        <v>11282</v>
      </c>
      <c r="K2629" s="1">
        <v>1</v>
      </c>
    </row>
    <row r="2630" spans="1:11" ht="15" x14ac:dyDescent="0.15">
      <c r="A2630" s="1" t="s">
        <v>2160</v>
      </c>
      <c r="B2630" s="1" t="s">
        <v>11283</v>
      </c>
      <c r="C2630" s="1">
        <v>1.1237200000000001</v>
      </c>
      <c r="D2630" s="1">
        <v>2.7255399999999999E-4</v>
      </c>
      <c r="E2630" s="1">
        <v>1.2680199999999999E-3</v>
      </c>
      <c r="F2630" s="1" t="s">
        <v>11284</v>
      </c>
      <c r="G2630" s="1" t="s">
        <v>916</v>
      </c>
      <c r="H2630" s="1">
        <v>256.11986923035198</v>
      </c>
      <c r="I2630" s="1" t="s">
        <v>2530</v>
      </c>
      <c r="J2630" s="1" t="s">
        <v>2287</v>
      </c>
      <c r="K2630" s="1">
        <v>1</v>
      </c>
    </row>
    <row r="2631" spans="1:11" ht="15" x14ac:dyDescent="0.15">
      <c r="A2631" s="1" t="s">
        <v>2160</v>
      </c>
      <c r="B2631" s="1" t="s">
        <v>11285</v>
      </c>
      <c r="C2631" s="1">
        <v>1.1234</v>
      </c>
      <c r="D2631" s="1">
        <v>2.7255399999999999E-4</v>
      </c>
      <c r="E2631" s="1">
        <v>1.27031E-3</v>
      </c>
      <c r="F2631" s="1" t="s">
        <v>11286</v>
      </c>
      <c r="G2631" s="1" t="s">
        <v>1097</v>
      </c>
      <c r="H2631" s="1">
        <v>188.929181290857</v>
      </c>
      <c r="I2631" s="1" t="s">
        <v>3764</v>
      </c>
      <c r="J2631" s="1" t="s">
        <v>2164</v>
      </c>
      <c r="K2631" s="1">
        <v>1</v>
      </c>
    </row>
    <row r="2632" spans="1:11" ht="15" x14ac:dyDescent="0.15">
      <c r="A2632" s="1" t="s">
        <v>2160</v>
      </c>
      <c r="B2632" s="1" t="s">
        <v>11287</v>
      </c>
      <c r="C2632" s="1">
        <v>1.123</v>
      </c>
      <c r="D2632" s="1">
        <v>2.7255399999999999E-4</v>
      </c>
      <c r="E2632" s="1">
        <v>1.27315E-3</v>
      </c>
      <c r="F2632" s="1" t="s">
        <v>11288</v>
      </c>
      <c r="G2632" s="1" t="s">
        <v>2067</v>
      </c>
      <c r="H2632" s="1">
        <v>207.33054950402601</v>
      </c>
      <c r="I2632" s="1" t="s">
        <v>2282</v>
      </c>
      <c r="J2632" s="1" t="s">
        <v>2283</v>
      </c>
      <c r="K2632" s="1">
        <v>1</v>
      </c>
    </row>
    <row r="2633" spans="1:11" ht="15" x14ac:dyDescent="0.15">
      <c r="A2633" s="1" t="s">
        <v>2160</v>
      </c>
      <c r="B2633" s="1" t="s">
        <v>11289</v>
      </c>
      <c r="C2633" s="1">
        <v>1.1228400000000001</v>
      </c>
      <c r="D2633" s="1">
        <v>2.7255399999999999E-4</v>
      </c>
      <c r="E2633" s="1">
        <v>1.27428E-3</v>
      </c>
      <c r="F2633" s="1" t="s">
        <v>11290</v>
      </c>
      <c r="G2633" s="1" t="s">
        <v>494</v>
      </c>
      <c r="H2633" s="1">
        <v>126.623940720866</v>
      </c>
      <c r="I2633" s="1" t="s">
        <v>11291</v>
      </c>
      <c r="J2633" s="1" t="s">
        <v>11292</v>
      </c>
      <c r="K2633" s="1">
        <v>1</v>
      </c>
    </row>
    <row r="2634" spans="1:11" ht="15" x14ac:dyDescent="0.15">
      <c r="A2634" s="1" t="s">
        <v>2160</v>
      </c>
      <c r="B2634" s="1" t="s">
        <v>11293</v>
      </c>
      <c r="C2634" s="1">
        <v>1.1220300000000001</v>
      </c>
      <c r="D2634" s="1">
        <v>2.7255399999999999E-4</v>
      </c>
      <c r="E2634" s="1">
        <v>1.27998E-3</v>
      </c>
      <c r="F2634" s="1" t="s">
        <v>11294</v>
      </c>
      <c r="G2634" s="1" t="s">
        <v>8197</v>
      </c>
      <c r="H2634" s="1">
        <v>199.112838143185</v>
      </c>
      <c r="I2634" s="1" t="s">
        <v>11295</v>
      </c>
      <c r="J2634" s="1" t="s">
        <v>11296</v>
      </c>
      <c r="K2634" s="1">
        <v>1</v>
      </c>
    </row>
    <row r="2635" spans="1:11" ht="15" x14ac:dyDescent="0.15">
      <c r="A2635" s="1" t="s">
        <v>2160</v>
      </c>
      <c r="B2635" s="1" t="s">
        <v>11297</v>
      </c>
      <c r="C2635" s="1">
        <v>1.12164</v>
      </c>
      <c r="D2635" s="1">
        <v>2.7255399999999999E-4</v>
      </c>
      <c r="E2635" s="1">
        <v>1.2828099999999999E-3</v>
      </c>
      <c r="F2635" s="1" t="s">
        <v>11298</v>
      </c>
      <c r="G2635" s="1" t="s">
        <v>510</v>
      </c>
      <c r="H2635" s="1">
        <v>165.68198254086099</v>
      </c>
      <c r="I2635" s="1" t="s">
        <v>3087</v>
      </c>
      <c r="J2635" s="1" t="s">
        <v>2179</v>
      </c>
      <c r="K2635" s="1">
        <v>1</v>
      </c>
    </row>
    <row r="2636" spans="1:11" ht="15" x14ac:dyDescent="0.15">
      <c r="A2636" s="1" t="s">
        <v>2160</v>
      </c>
      <c r="B2636" s="1" t="s">
        <v>11299</v>
      </c>
      <c r="C2636" s="1">
        <v>1.1209199999999999</v>
      </c>
      <c r="D2636" s="1">
        <v>2.7255399999999999E-4</v>
      </c>
      <c r="E2636" s="1">
        <v>1.2879499999999999E-3</v>
      </c>
      <c r="F2636" s="1" t="s">
        <v>11300</v>
      </c>
      <c r="G2636" s="1" t="s">
        <v>1726</v>
      </c>
      <c r="H2636" s="1">
        <v>190.28904313314499</v>
      </c>
      <c r="I2636" s="1" t="s">
        <v>11301</v>
      </c>
      <c r="J2636" s="1" t="s">
        <v>11302</v>
      </c>
      <c r="K2636" s="1">
        <v>1</v>
      </c>
    </row>
    <row r="2637" spans="1:11" ht="15" x14ac:dyDescent="0.15">
      <c r="A2637" s="1" t="s">
        <v>2160</v>
      </c>
      <c r="B2637" s="1" t="s">
        <v>11303</v>
      </c>
      <c r="C2637" s="1">
        <v>1.12087</v>
      </c>
      <c r="D2637" s="1">
        <v>2.7255399999999999E-4</v>
      </c>
      <c r="E2637" s="1">
        <v>1.2883199999999999E-3</v>
      </c>
      <c r="F2637" s="1" t="s">
        <v>11304</v>
      </c>
      <c r="G2637" s="1" t="s">
        <v>119</v>
      </c>
      <c r="H2637" s="1">
        <v>162.394766157578</v>
      </c>
      <c r="I2637" s="1" t="s">
        <v>2188</v>
      </c>
      <c r="J2637" s="1" t="s">
        <v>2164</v>
      </c>
      <c r="K2637" s="1">
        <v>1</v>
      </c>
    </row>
    <row r="2638" spans="1:11" ht="15" x14ac:dyDescent="0.15">
      <c r="A2638" s="1" t="s">
        <v>2160</v>
      </c>
      <c r="B2638" s="1" t="s">
        <v>11305</v>
      </c>
      <c r="C2638" s="1">
        <v>1.12025</v>
      </c>
      <c r="D2638" s="1">
        <v>2.7255399999999999E-4</v>
      </c>
      <c r="E2638" s="1">
        <v>1.2927399999999999E-3</v>
      </c>
      <c r="F2638" s="1" t="s">
        <v>11306</v>
      </c>
      <c r="G2638" s="1" t="s">
        <v>1906</v>
      </c>
      <c r="H2638" s="1">
        <v>212.46418803044301</v>
      </c>
      <c r="I2638" s="1" t="s">
        <v>3780</v>
      </c>
      <c r="J2638" s="1" t="s">
        <v>11307</v>
      </c>
      <c r="K2638" s="1">
        <v>1</v>
      </c>
    </row>
    <row r="2639" spans="1:11" ht="15" x14ac:dyDescent="0.15">
      <c r="A2639" s="1" t="s">
        <v>2160</v>
      </c>
      <c r="B2639" s="1" t="s">
        <v>11308</v>
      </c>
      <c r="C2639" s="1">
        <v>1.11934</v>
      </c>
      <c r="D2639" s="1">
        <v>2.7255399999999999E-4</v>
      </c>
      <c r="E2639" s="1">
        <v>1.2993099999999999E-3</v>
      </c>
      <c r="F2639" s="1" t="s">
        <v>11309</v>
      </c>
      <c r="G2639" s="1" t="s">
        <v>869</v>
      </c>
      <c r="H2639" s="1">
        <v>185.48420158683001</v>
      </c>
      <c r="I2639" s="1" t="s">
        <v>5102</v>
      </c>
      <c r="J2639" s="1" t="s">
        <v>11310</v>
      </c>
      <c r="K2639" s="1">
        <v>1</v>
      </c>
    </row>
    <row r="2640" spans="1:11" ht="15" x14ac:dyDescent="0.15">
      <c r="A2640" s="1" t="s">
        <v>2160</v>
      </c>
      <c r="B2640" s="1" t="s">
        <v>11311</v>
      </c>
      <c r="C2640" s="1">
        <v>1.1190100000000001</v>
      </c>
      <c r="D2640" s="1">
        <v>2.7255399999999999E-4</v>
      </c>
      <c r="E2640" s="1">
        <v>1.3016499999999999E-3</v>
      </c>
      <c r="F2640" s="1" t="s">
        <v>11312</v>
      </c>
      <c r="G2640" s="1" t="s">
        <v>11313</v>
      </c>
      <c r="H2640" s="1">
        <v>193.95097448793899</v>
      </c>
      <c r="I2640" s="1" t="s">
        <v>11314</v>
      </c>
      <c r="J2640" s="1" t="s">
        <v>11315</v>
      </c>
      <c r="K2640" s="1">
        <v>1</v>
      </c>
    </row>
    <row r="2641" spans="1:11" ht="15" x14ac:dyDescent="0.15">
      <c r="A2641" s="1" t="s">
        <v>2160</v>
      </c>
      <c r="B2641" s="1" t="s">
        <v>11316</v>
      </c>
      <c r="C2641" s="1">
        <v>1.1178699999999999</v>
      </c>
      <c r="D2641" s="1">
        <v>2.7255399999999999E-4</v>
      </c>
      <c r="E2641" s="1">
        <v>1.3099400000000001E-3</v>
      </c>
      <c r="F2641" s="1" t="s">
        <v>11317</v>
      </c>
      <c r="G2641" s="1" t="s">
        <v>524</v>
      </c>
      <c r="H2641" s="1">
        <v>250.520237713352</v>
      </c>
      <c r="I2641" s="1" t="s">
        <v>2188</v>
      </c>
      <c r="J2641" s="1" t="s">
        <v>2164</v>
      </c>
      <c r="K2641" s="1">
        <v>1</v>
      </c>
    </row>
    <row r="2642" spans="1:11" ht="15" x14ac:dyDescent="0.15">
      <c r="A2642" s="1" t="s">
        <v>2160</v>
      </c>
      <c r="B2642" s="1" t="s">
        <v>11318</v>
      </c>
      <c r="C2642" s="1">
        <v>1.1172899999999999</v>
      </c>
      <c r="D2642" s="1">
        <v>2.7255399999999999E-4</v>
      </c>
      <c r="E2642" s="1">
        <v>1.3141299999999999E-3</v>
      </c>
      <c r="F2642" s="1" t="s">
        <v>11319</v>
      </c>
      <c r="G2642" s="1" t="s">
        <v>283</v>
      </c>
      <c r="H2642" s="1">
        <v>225.55904075536199</v>
      </c>
      <c r="I2642" s="1" t="s">
        <v>3068</v>
      </c>
      <c r="J2642" s="1" t="s">
        <v>2275</v>
      </c>
      <c r="K2642" s="1">
        <v>1</v>
      </c>
    </row>
    <row r="2643" spans="1:11" ht="15" x14ac:dyDescent="0.15">
      <c r="A2643" s="1" t="s">
        <v>2160</v>
      </c>
      <c r="B2643" s="1" t="s">
        <v>11320</v>
      </c>
      <c r="C2643" s="1">
        <v>1.11714</v>
      </c>
      <c r="D2643" s="1">
        <v>2.7255399999999999E-4</v>
      </c>
      <c r="E2643" s="1">
        <v>1.3152299999999999E-3</v>
      </c>
      <c r="F2643" s="1" t="s">
        <v>11321</v>
      </c>
      <c r="G2643" s="1" t="s">
        <v>693</v>
      </c>
      <c r="H2643" s="1">
        <v>223.524736229941</v>
      </c>
      <c r="I2643" s="1" t="s">
        <v>11322</v>
      </c>
      <c r="J2643" s="1" t="s">
        <v>11323</v>
      </c>
      <c r="K2643" s="1">
        <v>1</v>
      </c>
    </row>
    <row r="2644" spans="1:11" ht="15" x14ac:dyDescent="0.15">
      <c r="A2644" s="1" t="s">
        <v>2160</v>
      </c>
      <c r="B2644" s="1" t="s">
        <v>11324</v>
      </c>
      <c r="C2644" s="1">
        <v>1.11572</v>
      </c>
      <c r="D2644" s="1">
        <v>2.7255399999999999E-4</v>
      </c>
      <c r="E2644" s="1">
        <v>1.3256800000000001E-3</v>
      </c>
      <c r="F2644" s="1" t="s">
        <v>11325</v>
      </c>
      <c r="G2644" s="1" t="s">
        <v>914</v>
      </c>
      <c r="H2644" s="1">
        <v>238.02033520914901</v>
      </c>
      <c r="I2644" s="1" t="s">
        <v>11326</v>
      </c>
      <c r="J2644" s="1" t="s">
        <v>11327</v>
      </c>
      <c r="K2644" s="1">
        <v>1</v>
      </c>
    </row>
    <row r="2645" spans="1:11" ht="15" x14ac:dyDescent="0.15">
      <c r="A2645" s="1" t="s">
        <v>2160</v>
      </c>
      <c r="B2645" s="1" t="s">
        <v>11328</v>
      </c>
      <c r="C2645" s="1">
        <v>1.1156200000000001</v>
      </c>
      <c r="D2645" s="1">
        <v>2.7255399999999999E-4</v>
      </c>
      <c r="E2645" s="1">
        <v>1.3264399999999999E-3</v>
      </c>
      <c r="F2645" s="1" t="s">
        <v>11329</v>
      </c>
      <c r="G2645" s="1" t="s">
        <v>978</v>
      </c>
      <c r="H2645" s="1">
        <v>218.84629960927501</v>
      </c>
      <c r="I2645" s="1" t="s">
        <v>2574</v>
      </c>
      <c r="J2645" s="1" t="s">
        <v>2571</v>
      </c>
      <c r="K2645" s="1">
        <v>1</v>
      </c>
    </row>
    <row r="2646" spans="1:11" ht="15" x14ac:dyDescent="0.15">
      <c r="A2646" s="1" t="s">
        <v>2160</v>
      </c>
      <c r="B2646" s="1" t="s">
        <v>11330</v>
      </c>
      <c r="C2646" s="1">
        <v>1.1147899999999999</v>
      </c>
      <c r="D2646" s="1">
        <v>2.7255399999999999E-4</v>
      </c>
      <c r="E2646" s="1">
        <v>1.3325399999999999E-3</v>
      </c>
      <c r="F2646" s="1" t="s">
        <v>11331</v>
      </c>
      <c r="G2646" s="1" t="s">
        <v>1938</v>
      </c>
      <c r="H2646" s="1">
        <v>192.25100473321999</v>
      </c>
      <c r="I2646" s="1" t="s">
        <v>11332</v>
      </c>
      <c r="J2646" s="1" t="s">
        <v>11333</v>
      </c>
      <c r="K2646" s="1">
        <v>1</v>
      </c>
    </row>
    <row r="2647" spans="1:11" ht="15" x14ac:dyDescent="0.15">
      <c r="A2647" s="1" t="s">
        <v>2160</v>
      </c>
      <c r="B2647" s="1" t="s">
        <v>11334</v>
      </c>
      <c r="C2647" s="1">
        <v>1.11419</v>
      </c>
      <c r="D2647" s="1">
        <v>2.7255399999999999E-4</v>
      </c>
      <c r="E2647" s="1">
        <v>1.33702E-3</v>
      </c>
      <c r="F2647" s="1" t="s">
        <v>11335</v>
      </c>
      <c r="G2647" s="1" t="s">
        <v>2253</v>
      </c>
      <c r="H2647" s="1">
        <v>199.239652494929</v>
      </c>
      <c r="I2647" s="1" t="s">
        <v>11336</v>
      </c>
      <c r="J2647" s="1" t="s">
        <v>11337</v>
      </c>
      <c r="K2647" s="1">
        <v>1</v>
      </c>
    </row>
    <row r="2648" spans="1:11" ht="15" x14ac:dyDescent="0.15">
      <c r="A2648" s="1" t="s">
        <v>2160</v>
      </c>
      <c r="B2648" s="1" t="s">
        <v>11338</v>
      </c>
      <c r="C2648" s="1">
        <v>1.11398</v>
      </c>
      <c r="D2648" s="1">
        <v>2.7255399999999999E-4</v>
      </c>
      <c r="E2648" s="1">
        <v>1.3385300000000001E-3</v>
      </c>
      <c r="F2648" s="1" t="s">
        <v>11339</v>
      </c>
      <c r="G2648" s="1" t="s">
        <v>978</v>
      </c>
      <c r="H2648" s="1">
        <v>210.24379357976801</v>
      </c>
      <c r="I2648" s="1" t="s">
        <v>11340</v>
      </c>
      <c r="J2648" s="1" t="s">
        <v>11341</v>
      </c>
      <c r="K2648" s="1">
        <v>1</v>
      </c>
    </row>
    <row r="2649" spans="1:11" ht="15" x14ac:dyDescent="0.15">
      <c r="A2649" s="1" t="s">
        <v>2160</v>
      </c>
      <c r="B2649" s="1" t="s">
        <v>11342</v>
      </c>
      <c r="C2649" s="1">
        <v>1.1137999999999999</v>
      </c>
      <c r="D2649" s="1">
        <v>2.7255399999999999E-4</v>
      </c>
      <c r="E2649" s="1">
        <v>1.3398800000000001E-3</v>
      </c>
      <c r="F2649" s="1" t="s">
        <v>11343</v>
      </c>
      <c r="G2649" s="1" t="s">
        <v>1706</v>
      </c>
      <c r="H2649" s="1">
        <v>247.31457412390299</v>
      </c>
      <c r="I2649" s="1" t="s">
        <v>11344</v>
      </c>
      <c r="J2649" s="1" t="s">
        <v>11345</v>
      </c>
      <c r="K2649" s="1">
        <v>1</v>
      </c>
    </row>
    <row r="2650" spans="1:11" ht="15" x14ac:dyDescent="0.15">
      <c r="A2650" s="1" t="s">
        <v>2160</v>
      </c>
      <c r="B2650" s="1" t="s">
        <v>11346</v>
      </c>
      <c r="C2650" s="1">
        <v>1.11327</v>
      </c>
      <c r="D2650" s="1">
        <v>2.7255399999999999E-4</v>
      </c>
      <c r="E2650" s="1">
        <v>1.3438300000000001E-3</v>
      </c>
      <c r="F2650" s="1" t="s">
        <v>11347</v>
      </c>
      <c r="G2650" s="1" t="s">
        <v>925</v>
      </c>
      <c r="H2650" s="1">
        <v>196.58819374410899</v>
      </c>
      <c r="I2650" s="1" t="s">
        <v>11348</v>
      </c>
      <c r="J2650" s="1" t="s">
        <v>11349</v>
      </c>
      <c r="K2650" s="1">
        <v>1</v>
      </c>
    </row>
    <row r="2651" spans="1:11" ht="15" x14ac:dyDescent="0.15">
      <c r="A2651" s="1" t="s">
        <v>2160</v>
      </c>
      <c r="B2651" s="1" t="s">
        <v>11350</v>
      </c>
      <c r="C2651" s="1">
        <v>1.1127800000000001</v>
      </c>
      <c r="D2651" s="1">
        <v>2.7255399999999999E-4</v>
      </c>
      <c r="E2651" s="1">
        <v>1.3475200000000001E-3</v>
      </c>
      <c r="F2651" s="1" t="s">
        <v>11351</v>
      </c>
      <c r="G2651" s="1" t="s">
        <v>703</v>
      </c>
      <c r="H2651" s="1">
        <v>242.52617273393699</v>
      </c>
      <c r="I2651" s="1" t="s">
        <v>11352</v>
      </c>
      <c r="J2651" s="1" t="s">
        <v>11353</v>
      </c>
      <c r="K2651" s="1">
        <v>1</v>
      </c>
    </row>
    <row r="2652" spans="1:11" ht="15" x14ac:dyDescent="0.15">
      <c r="A2652" s="1" t="s">
        <v>2160</v>
      </c>
      <c r="B2652" s="1" t="s">
        <v>11354</v>
      </c>
      <c r="C2652" s="1">
        <v>1.11263</v>
      </c>
      <c r="D2652" s="1">
        <v>2.7255399999999999E-4</v>
      </c>
      <c r="E2652" s="1">
        <v>1.3486399999999999E-3</v>
      </c>
      <c r="F2652" s="1" t="s">
        <v>11355</v>
      </c>
      <c r="G2652" s="1" t="s">
        <v>1286</v>
      </c>
      <c r="H2652" s="1">
        <v>230.11091511682801</v>
      </c>
      <c r="I2652" s="1" t="s">
        <v>11356</v>
      </c>
      <c r="J2652" s="1" t="s">
        <v>2596</v>
      </c>
      <c r="K2652" s="1">
        <v>1</v>
      </c>
    </row>
    <row r="2653" spans="1:11" ht="15" x14ac:dyDescent="0.15">
      <c r="A2653" s="1" t="s">
        <v>2160</v>
      </c>
      <c r="B2653" s="1" t="s">
        <v>11357</v>
      </c>
      <c r="C2653" s="1">
        <v>1.1122799999999999</v>
      </c>
      <c r="D2653" s="1">
        <v>2.7255399999999999E-4</v>
      </c>
      <c r="E2653" s="1">
        <v>1.3512699999999999E-3</v>
      </c>
      <c r="F2653" s="1" t="s">
        <v>11358</v>
      </c>
      <c r="G2653" s="1" t="s">
        <v>1301</v>
      </c>
      <c r="H2653" s="1">
        <v>242.97647331788701</v>
      </c>
      <c r="I2653" s="1" t="s">
        <v>11359</v>
      </c>
      <c r="J2653" s="1" t="s">
        <v>11360</v>
      </c>
      <c r="K2653" s="1">
        <v>1</v>
      </c>
    </row>
    <row r="2654" spans="1:11" ht="15" x14ac:dyDescent="0.15">
      <c r="A2654" s="1" t="s">
        <v>2160</v>
      </c>
      <c r="B2654" s="1" t="s">
        <v>11361</v>
      </c>
      <c r="C2654" s="1">
        <v>1.11168</v>
      </c>
      <c r="D2654" s="1">
        <v>2.7255399999999999E-4</v>
      </c>
      <c r="E2654" s="1">
        <v>1.35574E-3</v>
      </c>
      <c r="F2654" s="1" t="s">
        <v>11362</v>
      </c>
      <c r="G2654" s="1" t="s">
        <v>1573</v>
      </c>
      <c r="H2654" s="1">
        <v>167.26063841488599</v>
      </c>
      <c r="I2654" s="1" t="s">
        <v>11363</v>
      </c>
      <c r="J2654" s="1" t="s">
        <v>11364</v>
      </c>
      <c r="K2654" s="1">
        <v>1</v>
      </c>
    </row>
    <row r="2655" spans="1:11" ht="15" x14ac:dyDescent="0.15">
      <c r="A2655" s="1" t="s">
        <v>2160</v>
      </c>
      <c r="B2655" s="1" t="s">
        <v>11365</v>
      </c>
      <c r="C2655" s="1">
        <v>1.11127</v>
      </c>
      <c r="D2655" s="1">
        <v>2.7255399999999999E-4</v>
      </c>
      <c r="E2655" s="1">
        <v>1.35888E-3</v>
      </c>
      <c r="F2655" s="1" t="s">
        <v>11366</v>
      </c>
      <c r="G2655" s="1" t="s">
        <v>320</v>
      </c>
      <c r="H2655" s="1">
        <v>191.04775743762301</v>
      </c>
      <c r="I2655" s="1" t="s">
        <v>11367</v>
      </c>
      <c r="J2655" s="1" t="s">
        <v>11368</v>
      </c>
      <c r="K2655" s="1">
        <v>1</v>
      </c>
    </row>
    <row r="2656" spans="1:11" ht="15" x14ac:dyDescent="0.15">
      <c r="A2656" s="1" t="s">
        <v>2160</v>
      </c>
      <c r="B2656" s="1" t="s">
        <v>11369</v>
      </c>
      <c r="C2656" s="1">
        <v>1.1101799999999999</v>
      </c>
      <c r="D2656" s="1">
        <v>2.7255399999999999E-4</v>
      </c>
      <c r="E2656" s="1">
        <v>1.3670900000000001E-3</v>
      </c>
      <c r="F2656" s="1" t="s">
        <v>11370</v>
      </c>
      <c r="G2656" s="1" t="s">
        <v>1828</v>
      </c>
      <c r="H2656" s="1">
        <v>237.34342912380799</v>
      </c>
      <c r="I2656" s="1" t="s">
        <v>11371</v>
      </c>
      <c r="J2656" s="1" t="s">
        <v>11372</v>
      </c>
      <c r="K2656" s="1">
        <v>1</v>
      </c>
    </row>
    <row r="2657" spans="1:11" ht="15" x14ac:dyDescent="0.15">
      <c r="A2657" s="1" t="s">
        <v>2160</v>
      </c>
      <c r="B2657" s="1" t="s">
        <v>11373</v>
      </c>
      <c r="C2657" s="1">
        <v>1.10972</v>
      </c>
      <c r="D2657" s="1">
        <v>2.7255399999999999E-4</v>
      </c>
      <c r="E2657" s="1">
        <v>1.37061E-3</v>
      </c>
      <c r="F2657" s="1" t="s">
        <v>11374</v>
      </c>
      <c r="G2657" s="1" t="s">
        <v>385</v>
      </c>
      <c r="H2657" s="1">
        <v>149.86820777744899</v>
      </c>
      <c r="I2657" s="1" t="s">
        <v>11375</v>
      </c>
      <c r="J2657" s="1" t="s">
        <v>2571</v>
      </c>
      <c r="K2657" s="1">
        <v>1</v>
      </c>
    </row>
    <row r="2658" spans="1:11" ht="15" x14ac:dyDescent="0.15">
      <c r="A2658" s="1" t="s">
        <v>2160</v>
      </c>
      <c r="B2658" s="1" t="s">
        <v>11376</v>
      </c>
      <c r="C2658" s="1">
        <v>1.10954</v>
      </c>
      <c r="D2658" s="1">
        <v>2.7255399999999999E-4</v>
      </c>
      <c r="E2658" s="1">
        <v>1.3719800000000001E-3</v>
      </c>
      <c r="F2658" s="1" t="s">
        <v>11377</v>
      </c>
      <c r="G2658" s="1" t="s">
        <v>499</v>
      </c>
      <c r="H2658" s="1">
        <v>186.52271262583099</v>
      </c>
      <c r="I2658" s="1" t="s">
        <v>11378</v>
      </c>
      <c r="J2658" s="1" t="s">
        <v>11379</v>
      </c>
      <c r="K2658" s="1">
        <v>1</v>
      </c>
    </row>
    <row r="2659" spans="1:11" ht="15" x14ac:dyDescent="0.15">
      <c r="A2659" s="1" t="s">
        <v>2160</v>
      </c>
      <c r="B2659" s="1" t="s">
        <v>11380</v>
      </c>
      <c r="C2659" s="1">
        <v>1.10829</v>
      </c>
      <c r="D2659" s="1">
        <v>2.7255399999999999E-4</v>
      </c>
      <c r="E2659" s="1">
        <v>1.3814999999999999E-3</v>
      </c>
      <c r="F2659" s="1" t="s">
        <v>11381</v>
      </c>
      <c r="G2659" s="1" t="s">
        <v>777</v>
      </c>
      <c r="H2659" s="1">
        <v>244.31994642960001</v>
      </c>
      <c r="I2659" s="1" t="s">
        <v>3359</v>
      </c>
      <c r="J2659" s="1" t="s">
        <v>11382</v>
      </c>
      <c r="K2659" s="1">
        <v>1</v>
      </c>
    </row>
    <row r="2660" spans="1:11" ht="15" x14ac:dyDescent="0.15">
      <c r="A2660" s="1" t="s">
        <v>2160</v>
      </c>
      <c r="B2660" s="1" t="s">
        <v>11383</v>
      </c>
      <c r="C2660" s="1">
        <v>1.10809</v>
      </c>
      <c r="D2660" s="1">
        <v>2.7255399999999999E-4</v>
      </c>
      <c r="E2660" s="1">
        <v>1.3830800000000001E-3</v>
      </c>
      <c r="F2660" s="1" t="s">
        <v>11384</v>
      </c>
      <c r="G2660" s="1" t="s">
        <v>979</v>
      </c>
      <c r="H2660" s="1">
        <v>102.834469511115</v>
      </c>
      <c r="I2660" s="1" t="s">
        <v>11385</v>
      </c>
      <c r="J2660" s="1" t="s">
        <v>2164</v>
      </c>
      <c r="K2660" s="1">
        <v>1</v>
      </c>
    </row>
    <row r="2661" spans="1:11" ht="15" x14ac:dyDescent="0.15">
      <c r="A2661" s="1" t="s">
        <v>2160</v>
      </c>
      <c r="B2661" s="1" t="s">
        <v>11386</v>
      </c>
      <c r="C2661" s="1">
        <v>1.10788</v>
      </c>
      <c r="D2661" s="1">
        <v>2.7255399999999999E-4</v>
      </c>
      <c r="E2661" s="1">
        <v>1.3847200000000001E-3</v>
      </c>
      <c r="F2661" s="1" t="s">
        <v>11387</v>
      </c>
      <c r="G2661" s="1" t="s">
        <v>2397</v>
      </c>
      <c r="H2661" s="1">
        <v>181.62597583157799</v>
      </c>
      <c r="I2661" s="1" t="s">
        <v>11388</v>
      </c>
      <c r="J2661" s="1" t="s">
        <v>11389</v>
      </c>
      <c r="K2661" s="1">
        <v>1</v>
      </c>
    </row>
    <row r="2662" spans="1:11" ht="15" x14ac:dyDescent="0.15">
      <c r="A2662" s="1" t="s">
        <v>2160</v>
      </c>
      <c r="B2662" s="1" t="s">
        <v>11390</v>
      </c>
      <c r="C2662" s="1">
        <v>1.1075900000000001</v>
      </c>
      <c r="D2662" s="1">
        <v>2.7255399999999999E-4</v>
      </c>
      <c r="E2662" s="1">
        <v>1.3868800000000001E-3</v>
      </c>
      <c r="F2662" s="1" t="s">
        <v>11391</v>
      </c>
      <c r="G2662" s="1" t="s">
        <v>384</v>
      </c>
      <c r="H2662" s="1">
        <v>136.04057300563201</v>
      </c>
      <c r="I2662" s="1" t="s">
        <v>2328</v>
      </c>
      <c r="J2662" s="1" t="s">
        <v>2164</v>
      </c>
      <c r="K2662" s="1">
        <v>1</v>
      </c>
    </row>
    <row r="2663" spans="1:11" ht="15" x14ac:dyDescent="0.15">
      <c r="A2663" s="1" t="s">
        <v>2160</v>
      </c>
      <c r="B2663" s="1" t="s">
        <v>11392</v>
      </c>
      <c r="C2663" s="1">
        <v>1.10684</v>
      </c>
      <c r="D2663" s="1">
        <v>2.7255399999999999E-4</v>
      </c>
      <c r="E2663" s="1">
        <v>1.3927099999999999E-3</v>
      </c>
      <c r="F2663" s="1" t="s">
        <v>11393</v>
      </c>
      <c r="G2663" s="1" t="s">
        <v>682</v>
      </c>
      <c r="H2663" s="1">
        <v>232.803946086266</v>
      </c>
      <c r="I2663" s="1" t="s">
        <v>11394</v>
      </c>
      <c r="J2663" s="1" t="s">
        <v>11395</v>
      </c>
      <c r="K2663" s="1">
        <v>1</v>
      </c>
    </row>
    <row r="2664" spans="1:11" ht="15" x14ac:dyDescent="0.15">
      <c r="A2664" s="1" t="s">
        <v>2160</v>
      </c>
      <c r="B2664" s="1" t="s">
        <v>11396</v>
      </c>
      <c r="C2664" s="1">
        <v>1.10676</v>
      </c>
      <c r="D2664" s="1">
        <v>2.7255399999999999E-4</v>
      </c>
      <c r="E2664" s="1">
        <v>1.39335E-3</v>
      </c>
      <c r="F2664" s="1" t="s">
        <v>11397</v>
      </c>
      <c r="G2664" s="1" t="s">
        <v>2054</v>
      </c>
      <c r="H2664" s="1">
        <v>202.484022247788</v>
      </c>
      <c r="I2664" s="1" t="s">
        <v>6545</v>
      </c>
      <c r="J2664" s="1" t="s">
        <v>2235</v>
      </c>
      <c r="K2664" s="1">
        <v>1</v>
      </c>
    </row>
    <row r="2665" spans="1:11" ht="15" x14ac:dyDescent="0.15">
      <c r="A2665" s="1" t="s">
        <v>2160</v>
      </c>
      <c r="B2665" s="1" t="s">
        <v>11398</v>
      </c>
      <c r="C2665" s="1">
        <v>1.1057999999999999</v>
      </c>
      <c r="D2665" s="1">
        <v>2.7255399999999999E-4</v>
      </c>
      <c r="E2665" s="1">
        <v>1.4008099999999999E-3</v>
      </c>
      <c r="F2665" s="1" t="s">
        <v>11399</v>
      </c>
      <c r="G2665" s="1" t="s">
        <v>521</v>
      </c>
      <c r="H2665" s="1">
        <v>206.74030925501</v>
      </c>
      <c r="I2665" s="1" t="s">
        <v>5479</v>
      </c>
      <c r="J2665" s="1" t="s">
        <v>2235</v>
      </c>
      <c r="K2665" s="1">
        <v>1</v>
      </c>
    </row>
    <row r="2666" spans="1:11" ht="15" x14ac:dyDescent="0.15">
      <c r="A2666" s="1" t="s">
        <v>2160</v>
      </c>
      <c r="B2666" s="1" t="s">
        <v>11400</v>
      </c>
      <c r="C2666" s="1">
        <v>1.1053200000000001</v>
      </c>
      <c r="D2666" s="1">
        <v>2.7255399999999999E-4</v>
      </c>
      <c r="E2666" s="1">
        <v>1.4045399999999999E-3</v>
      </c>
      <c r="F2666" s="1" t="s">
        <v>11401</v>
      </c>
      <c r="G2666" s="1" t="s">
        <v>109</v>
      </c>
      <c r="H2666" s="1">
        <v>148.878948718798</v>
      </c>
      <c r="I2666" s="1" t="s">
        <v>3780</v>
      </c>
      <c r="J2666" s="1" t="s">
        <v>11402</v>
      </c>
      <c r="K2666" s="1">
        <v>1</v>
      </c>
    </row>
    <row r="2667" spans="1:11" ht="15" x14ac:dyDescent="0.15">
      <c r="A2667" s="1" t="s">
        <v>2160</v>
      </c>
      <c r="B2667" s="1" t="s">
        <v>11403</v>
      </c>
      <c r="C2667" s="1">
        <v>1.10409</v>
      </c>
      <c r="D2667" s="1">
        <v>2.7255399999999999E-4</v>
      </c>
      <c r="E2667" s="1">
        <v>1.4141399999999999E-3</v>
      </c>
      <c r="F2667" s="1" t="s">
        <v>11404</v>
      </c>
      <c r="G2667" s="1" t="s">
        <v>193</v>
      </c>
      <c r="H2667" s="1">
        <v>217.13866590709901</v>
      </c>
      <c r="I2667" s="1" t="s">
        <v>11405</v>
      </c>
      <c r="J2667" s="1" t="s">
        <v>11406</v>
      </c>
      <c r="K2667" s="1">
        <v>1</v>
      </c>
    </row>
    <row r="2668" spans="1:11" ht="15" x14ac:dyDescent="0.15">
      <c r="A2668" s="1" t="s">
        <v>2160</v>
      </c>
      <c r="B2668" s="1" t="s">
        <v>11407</v>
      </c>
      <c r="C2668" s="1">
        <v>1.10287</v>
      </c>
      <c r="D2668" s="1">
        <v>2.7255399999999999E-4</v>
      </c>
      <c r="E2668" s="1">
        <v>1.4238E-3</v>
      </c>
      <c r="F2668" s="1" t="s">
        <v>11408</v>
      </c>
      <c r="G2668" s="1" t="s">
        <v>193</v>
      </c>
      <c r="H2668" s="1">
        <v>233.368646066666</v>
      </c>
      <c r="I2668" s="1" t="s">
        <v>11409</v>
      </c>
      <c r="J2668" s="1" t="s">
        <v>11410</v>
      </c>
      <c r="K2668" s="1">
        <v>1</v>
      </c>
    </row>
    <row r="2669" spans="1:11" ht="15" x14ac:dyDescent="0.15">
      <c r="A2669" s="1" t="s">
        <v>2160</v>
      </c>
      <c r="B2669" s="1" t="s">
        <v>11411</v>
      </c>
      <c r="C2669" s="1">
        <v>1.1026899999999999</v>
      </c>
      <c r="D2669" s="1">
        <v>2.7255399999999999E-4</v>
      </c>
      <c r="E2669" s="1">
        <v>1.42515E-3</v>
      </c>
      <c r="F2669" s="1" t="s">
        <v>11412</v>
      </c>
      <c r="G2669" s="1" t="s">
        <v>885</v>
      </c>
      <c r="H2669" s="1">
        <v>211.029005370634</v>
      </c>
      <c r="I2669" s="1" t="s">
        <v>11413</v>
      </c>
      <c r="J2669" s="1" t="s">
        <v>11414</v>
      </c>
      <c r="K2669" s="1">
        <v>1</v>
      </c>
    </row>
    <row r="2670" spans="1:11" ht="15" x14ac:dyDescent="0.15">
      <c r="A2670" s="1" t="s">
        <v>2160</v>
      </c>
      <c r="B2670" s="1" t="s">
        <v>11415</v>
      </c>
      <c r="C2670" s="1">
        <v>1.1012500000000001</v>
      </c>
      <c r="D2670" s="1">
        <v>2.7255399999999999E-4</v>
      </c>
      <c r="E2670" s="1">
        <v>1.43659E-3</v>
      </c>
      <c r="F2670" s="1" t="s">
        <v>11416</v>
      </c>
      <c r="G2670" s="1" t="s">
        <v>229</v>
      </c>
      <c r="H2670" s="1">
        <v>156.265083917867</v>
      </c>
      <c r="I2670" s="1" t="s">
        <v>11417</v>
      </c>
      <c r="J2670" s="1" t="s">
        <v>11418</v>
      </c>
      <c r="K2670" s="1">
        <v>1</v>
      </c>
    </row>
    <row r="2671" spans="1:11" ht="15" x14ac:dyDescent="0.15">
      <c r="A2671" s="1" t="s">
        <v>2160</v>
      </c>
      <c r="B2671" s="1" t="s">
        <v>11419</v>
      </c>
      <c r="C2671" s="1">
        <v>1.0992599999999999</v>
      </c>
      <c r="D2671" s="1">
        <v>2.7255399999999999E-4</v>
      </c>
      <c r="E2671" s="1">
        <v>1.45257E-3</v>
      </c>
      <c r="F2671" s="1" t="s">
        <v>11420</v>
      </c>
      <c r="G2671" s="1" t="s">
        <v>164</v>
      </c>
      <c r="H2671" s="1">
        <v>229.09136307963601</v>
      </c>
      <c r="I2671" s="1" t="s">
        <v>11421</v>
      </c>
      <c r="J2671" s="1" t="s">
        <v>11422</v>
      </c>
      <c r="K2671" s="1">
        <v>1</v>
      </c>
    </row>
    <row r="2672" spans="1:11" ht="15" x14ac:dyDescent="0.15">
      <c r="A2672" s="1" t="s">
        <v>2160</v>
      </c>
      <c r="B2672" s="1" t="s">
        <v>11423</v>
      </c>
      <c r="C2672" s="1">
        <v>1.0987</v>
      </c>
      <c r="D2672" s="1">
        <v>2.7255399999999999E-4</v>
      </c>
      <c r="E2672" s="1">
        <v>1.4571199999999999E-3</v>
      </c>
      <c r="F2672" s="1" t="s">
        <v>11424</v>
      </c>
      <c r="G2672" s="1" t="s">
        <v>342</v>
      </c>
      <c r="H2672" s="1">
        <v>200.70606790431401</v>
      </c>
      <c r="I2672" s="1" t="s">
        <v>11425</v>
      </c>
      <c r="J2672" s="1" t="s">
        <v>11426</v>
      </c>
      <c r="K2672" s="1">
        <v>1</v>
      </c>
    </row>
    <row r="2673" spans="1:11" ht="15" x14ac:dyDescent="0.15">
      <c r="A2673" s="1" t="s">
        <v>2160</v>
      </c>
      <c r="B2673" s="1" t="s">
        <v>11427</v>
      </c>
      <c r="C2673" s="1">
        <v>1.0963499999999999</v>
      </c>
      <c r="D2673" s="1">
        <v>2.7255399999999999E-4</v>
      </c>
      <c r="E2673" s="1">
        <v>1.47624E-3</v>
      </c>
      <c r="F2673" s="1" t="s">
        <v>11428</v>
      </c>
      <c r="G2673" s="1" t="s">
        <v>408</v>
      </c>
      <c r="H2673" s="1">
        <v>207.950731744389</v>
      </c>
      <c r="I2673" s="1" t="s">
        <v>11429</v>
      </c>
      <c r="J2673" s="1" t="s">
        <v>11430</v>
      </c>
      <c r="K2673" s="1">
        <v>1</v>
      </c>
    </row>
    <row r="2674" spans="1:11" ht="15" x14ac:dyDescent="0.15">
      <c r="A2674" s="1" t="s">
        <v>2160</v>
      </c>
      <c r="B2674" s="1" t="s">
        <v>11431</v>
      </c>
      <c r="C2674" s="1">
        <v>1.0963099999999999</v>
      </c>
      <c r="D2674" s="1">
        <v>2.7255399999999999E-4</v>
      </c>
      <c r="E2674" s="1">
        <v>1.4766099999999999E-3</v>
      </c>
      <c r="F2674" s="1" t="s">
        <v>11432</v>
      </c>
      <c r="G2674" s="1" t="s">
        <v>1408</v>
      </c>
      <c r="H2674" s="1">
        <v>198.40952448406199</v>
      </c>
      <c r="I2674" s="1" t="s">
        <v>11433</v>
      </c>
      <c r="J2674" s="1" t="s">
        <v>11434</v>
      </c>
      <c r="K2674" s="1">
        <v>1</v>
      </c>
    </row>
    <row r="2675" spans="1:11" ht="15" x14ac:dyDescent="0.15">
      <c r="A2675" s="1" t="s">
        <v>2160</v>
      </c>
      <c r="B2675" s="1" t="s">
        <v>11435</v>
      </c>
      <c r="C2675" s="1">
        <v>1.0960300000000001</v>
      </c>
      <c r="D2675" s="1">
        <v>2.7255399999999999E-4</v>
      </c>
      <c r="E2675" s="1">
        <v>1.4789099999999999E-3</v>
      </c>
      <c r="F2675" s="1" t="s">
        <v>11436</v>
      </c>
      <c r="G2675" s="1" t="s">
        <v>1474</v>
      </c>
      <c r="H2675" s="1">
        <v>240.93611857297401</v>
      </c>
      <c r="I2675" s="1" t="s">
        <v>11437</v>
      </c>
      <c r="J2675" s="1" t="s">
        <v>2631</v>
      </c>
      <c r="K2675" s="1">
        <v>1</v>
      </c>
    </row>
    <row r="2676" spans="1:11" ht="15" x14ac:dyDescent="0.15">
      <c r="A2676" s="1" t="s">
        <v>2160</v>
      </c>
      <c r="B2676" s="1" t="s">
        <v>11438</v>
      </c>
      <c r="C2676" s="1">
        <v>1.0948199999999999</v>
      </c>
      <c r="D2676" s="1">
        <v>2.7255399999999999E-4</v>
      </c>
      <c r="E2676" s="1">
        <v>1.4888600000000001E-3</v>
      </c>
      <c r="F2676" s="1" t="s">
        <v>11439</v>
      </c>
      <c r="G2676" s="1" t="s">
        <v>432</v>
      </c>
      <c r="H2676" s="1">
        <v>214.66448381312799</v>
      </c>
      <c r="I2676" s="1" t="s">
        <v>11440</v>
      </c>
      <c r="J2676" s="1" t="s">
        <v>2164</v>
      </c>
      <c r="K2676" s="1">
        <v>1</v>
      </c>
    </row>
    <row r="2677" spans="1:11" ht="15" x14ac:dyDescent="0.15">
      <c r="A2677" s="1" t="s">
        <v>2160</v>
      </c>
      <c r="B2677" s="1" t="s">
        <v>11441</v>
      </c>
      <c r="C2677" s="1">
        <v>1.09474</v>
      </c>
      <c r="D2677" s="1">
        <v>2.7255399999999999E-4</v>
      </c>
      <c r="E2677" s="1">
        <v>1.48956E-3</v>
      </c>
      <c r="F2677" s="1" t="s">
        <v>11442</v>
      </c>
      <c r="G2677" s="1" t="s">
        <v>75</v>
      </c>
      <c r="H2677" s="1">
        <v>251.53655631780001</v>
      </c>
      <c r="I2677" s="1" t="s">
        <v>11443</v>
      </c>
      <c r="J2677" s="1" t="s">
        <v>11444</v>
      </c>
      <c r="K2677" s="1">
        <v>1</v>
      </c>
    </row>
    <row r="2678" spans="1:11" ht="15" x14ac:dyDescent="0.15">
      <c r="A2678" s="1" t="s">
        <v>2160</v>
      </c>
      <c r="B2678" s="1" t="s">
        <v>11445</v>
      </c>
      <c r="C2678" s="1">
        <v>1.0938000000000001</v>
      </c>
      <c r="D2678" s="1">
        <v>2.7255399999999999E-4</v>
      </c>
      <c r="E2678" s="1">
        <v>1.49731E-3</v>
      </c>
      <c r="F2678" s="1" t="s">
        <v>11446</v>
      </c>
      <c r="G2678" s="1" t="s">
        <v>1343</v>
      </c>
      <c r="H2678" s="1">
        <v>200.07343119100199</v>
      </c>
      <c r="I2678" s="1" t="s">
        <v>8233</v>
      </c>
      <c r="J2678" s="1" t="s">
        <v>11447</v>
      </c>
      <c r="K2678" s="1">
        <v>1</v>
      </c>
    </row>
    <row r="2679" spans="1:11" ht="15" x14ac:dyDescent="0.15">
      <c r="A2679" s="1" t="s">
        <v>2160</v>
      </c>
      <c r="B2679" s="1" t="s">
        <v>11448</v>
      </c>
      <c r="C2679" s="1">
        <v>1.09352</v>
      </c>
      <c r="D2679" s="1">
        <v>2.7255399999999999E-4</v>
      </c>
      <c r="E2679" s="1">
        <v>1.4996600000000001E-3</v>
      </c>
      <c r="F2679" s="1" t="s">
        <v>11449</v>
      </c>
      <c r="G2679" s="1" t="s">
        <v>9414</v>
      </c>
      <c r="H2679" s="1">
        <v>240.48594048469801</v>
      </c>
      <c r="I2679" s="1" t="s">
        <v>11450</v>
      </c>
      <c r="J2679" s="1" t="s">
        <v>11451</v>
      </c>
      <c r="K2679" s="1">
        <v>1</v>
      </c>
    </row>
    <row r="2680" spans="1:11" ht="15" x14ac:dyDescent="0.15">
      <c r="A2680" s="1" t="s">
        <v>2160</v>
      </c>
      <c r="B2680" s="1" t="s">
        <v>11452</v>
      </c>
      <c r="C2680" s="1">
        <v>1.0934699999999999</v>
      </c>
      <c r="D2680" s="1">
        <v>2.7255399999999999E-4</v>
      </c>
      <c r="E2680" s="1">
        <v>1.50007E-3</v>
      </c>
      <c r="F2680" s="1" t="s">
        <v>11453</v>
      </c>
      <c r="G2680" s="1" t="s">
        <v>601</v>
      </c>
      <c r="H2680" s="1">
        <v>215.57965418484699</v>
      </c>
      <c r="I2680" s="1" t="s">
        <v>2238</v>
      </c>
      <c r="J2680" s="1" t="s">
        <v>11454</v>
      </c>
      <c r="K2680" s="1">
        <v>1</v>
      </c>
    </row>
    <row r="2681" spans="1:11" ht="15" x14ac:dyDescent="0.15">
      <c r="A2681" s="1" t="s">
        <v>2160</v>
      </c>
      <c r="B2681" s="1" t="s">
        <v>11455</v>
      </c>
      <c r="C2681" s="1">
        <v>1.0934200000000001</v>
      </c>
      <c r="D2681" s="1">
        <v>2.7255399999999999E-4</v>
      </c>
      <c r="E2681" s="1">
        <v>1.5004700000000001E-3</v>
      </c>
      <c r="F2681" s="1" t="s">
        <v>11456</v>
      </c>
      <c r="G2681" s="1" t="s">
        <v>11457</v>
      </c>
      <c r="H2681" s="1">
        <v>161.84932471840801</v>
      </c>
      <c r="I2681" s="1" t="s">
        <v>11458</v>
      </c>
      <c r="J2681" s="1" t="s">
        <v>11459</v>
      </c>
      <c r="K2681" s="1">
        <v>1</v>
      </c>
    </row>
    <row r="2682" spans="1:11" ht="15" x14ac:dyDescent="0.15">
      <c r="A2682" s="1" t="s">
        <v>2160</v>
      </c>
      <c r="B2682" s="1" t="s">
        <v>11460</v>
      </c>
      <c r="C2682" s="1">
        <v>1.0931299999999999</v>
      </c>
      <c r="D2682" s="1">
        <v>2.7255399999999999E-4</v>
      </c>
      <c r="E2682" s="1">
        <v>1.5028699999999999E-3</v>
      </c>
      <c r="F2682" s="1" t="s">
        <v>11461</v>
      </c>
      <c r="G2682" s="1" t="s">
        <v>1889</v>
      </c>
      <c r="H2682" s="1">
        <v>243.072328425748</v>
      </c>
      <c r="I2682" s="1" t="s">
        <v>8489</v>
      </c>
      <c r="J2682" s="1" t="s">
        <v>11462</v>
      </c>
      <c r="K2682" s="1">
        <v>1</v>
      </c>
    </row>
    <row r="2683" spans="1:11" ht="15" x14ac:dyDescent="0.15">
      <c r="A2683" s="1" t="s">
        <v>2160</v>
      </c>
      <c r="B2683" s="1" t="s">
        <v>11463</v>
      </c>
      <c r="C2683" s="1">
        <v>1.0929199999999999</v>
      </c>
      <c r="D2683" s="1">
        <v>2.7255399999999999E-4</v>
      </c>
      <c r="E2683" s="1">
        <v>1.50461E-3</v>
      </c>
      <c r="F2683" s="1" t="s">
        <v>11464</v>
      </c>
      <c r="G2683" s="1" t="s">
        <v>1166</v>
      </c>
      <c r="H2683" s="1">
        <v>244.23193745342701</v>
      </c>
      <c r="I2683" s="1" t="s">
        <v>11465</v>
      </c>
      <c r="J2683" s="1" t="s">
        <v>11466</v>
      </c>
      <c r="K2683" s="1">
        <v>1</v>
      </c>
    </row>
    <row r="2684" spans="1:11" ht="15" x14ac:dyDescent="0.15">
      <c r="A2684" s="1" t="s">
        <v>2160</v>
      </c>
      <c r="B2684" s="1" t="s">
        <v>11467</v>
      </c>
      <c r="C2684" s="1">
        <v>1.0927100000000001</v>
      </c>
      <c r="D2684" s="1">
        <v>2.7255399999999999E-4</v>
      </c>
      <c r="E2684" s="1">
        <v>1.5063699999999999E-3</v>
      </c>
      <c r="F2684" s="1" t="s">
        <v>11468</v>
      </c>
      <c r="G2684" s="1" t="s">
        <v>1011</v>
      </c>
      <c r="H2684" s="1">
        <v>248.042321035383</v>
      </c>
      <c r="I2684" s="1" t="s">
        <v>8564</v>
      </c>
      <c r="J2684" s="1" t="s">
        <v>2306</v>
      </c>
      <c r="K2684" s="1">
        <v>1</v>
      </c>
    </row>
    <row r="2685" spans="1:11" ht="15" x14ac:dyDescent="0.15">
      <c r="A2685" s="1" t="s">
        <v>2160</v>
      </c>
      <c r="B2685" s="1" t="s">
        <v>11469</v>
      </c>
      <c r="C2685" s="1">
        <v>1.0918099999999999</v>
      </c>
      <c r="D2685" s="1">
        <v>2.7255399999999999E-4</v>
      </c>
      <c r="E2685" s="1">
        <v>1.51392E-3</v>
      </c>
      <c r="F2685" s="1" t="s">
        <v>11470</v>
      </c>
      <c r="G2685" s="1" t="s">
        <v>1069</v>
      </c>
      <c r="H2685" s="1">
        <v>203.700178403303</v>
      </c>
      <c r="I2685" s="1" t="s">
        <v>2254</v>
      </c>
      <c r="J2685" s="1" t="s">
        <v>2255</v>
      </c>
      <c r="K2685" s="1">
        <v>1</v>
      </c>
    </row>
    <row r="2686" spans="1:11" ht="15" x14ac:dyDescent="0.15">
      <c r="A2686" s="1" t="s">
        <v>2160</v>
      </c>
      <c r="B2686" s="1" t="s">
        <v>11471</v>
      </c>
      <c r="C2686" s="1">
        <v>1.0910500000000001</v>
      </c>
      <c r="D2686" s="1">
        <v>2.7255399999999999E-4</v>
      </c>
      <c r="E2686" s="1">
        <v>1.5203899999999999E-3</v>
      </c>
      <c r="F2686" s="1" t="s">
        <v>11472</v>
      </c>
      <c r="G2686" s="1" t="s">
        <v>1885</v>
      </c>
      <c r="H2686" s="1">
        <v>153.391930280944</v>
      </c>
      <c r="I2686" s="1" t="s">
        <v>11473</v>
      </c>
      <c r="J2686" s="1" t="s">
        <v>11474</v>
      </c>
      <c r="K2686" s="1">
        <v>1</v>
      </c>
    </row>
    <row r="2687" spans="1:11" ht="15" x14ac:dyDescent="0.15">
      <c r="A2687" s="1" t="s">
        <v>2160</v>
      </c>
      <c r="B2687" s="1" t="s">
        <v>11475</v>
      </c>
      <c r="C2687" s="1">
        <v>1.0904199999999999</v>
      </c>
      <c r="D2687" s="1">
        <v>2.7255399999999999E-4</v>
      </c>
      <c r="E2687" s="1">
        <v>1.5257199999999999E-3</v>
      </c>
      <c r="F2687" s="1" t="s">
        <v>11476</v>
      </c>
      <c r="G2687" s="1" t="s">
        <v>796</v>
      </c>
      <c r="H2687" s="1">
        <v>123.76886679885899</v>
      </c>
      <c r="I2687" s="1" t="s">
        <v>11477</v>
      </c>
      <c r="J2687" s="1" t="s">
        <v>11478</v>
      </c>
      <c r="K2687" s="1">
        <v>1</v>
      </c>
    </row>
    <row r="2688" spans="1:11" ht="15" x14ac:dyDescent="0.15">
      <c r="A2688" s="1" t="s">
        <v>2160</v>
      </c>
      <c r="B2688" s="1" t="s">
        <v>11479</v>
      </c>
      <c r="C2688" s="1">
        <v>1.09009</v>
      </c>
      <c r="D2688" s="1">
        <v>2.7255399999999999E-4</v>
      </c>
      <c r="E2688" s="1">
        <v>1.5284700000000001E-3</v>
      </c>
      <c r="F2688" s="1" t="s">
        <v>11480</v>
      </c>
      <c r="G2688" s="1" t="s">
        <v>483</v>
      </c>
      <c r="H2688" s="1">
        <v>176.54647176794001</v>
      </c>
      <c r="I2688" s="1" t="s">
        <v>11481</v>
      </c>
      <c r="J2688" s="1" t="s">
        <v>11482</v>
      </c>
      <c r="K2688" s="1">
        <v>1</v>
      </c>
    </row>
    <row r="2689" spans="1:11" ht="15" x14ac:dyDescent="0.15">
      <c r="A2689" s="1" t="s">
        <v>2160</v>
      </c>
      <c r="B2689" s="1" t="s">
        <v>11483</v>
      </c>
      <c r="C2689" s="1">
        <v>1.08969</v>
      </c>
      <c r="D2689" s="1">
        <v>2.7255399999999999E-4</v>
      </c>
      <c r="E2689" s="1">
        <v>1.53185E-3</v>
      </c>
      <c r="F2689" s="1" t="s">
        <v>11484</v>
      </c>
      <c r="G2689" s="1" t="s">
        <v>293</v>
      </c>
      <c r="H2689" s="1">
        <v>165.96855521069</v>
      </c>
      <c r="I2689" s="1" t="s">
        <v>11485</v>
      </c>
      <c r="J2689" s="1" t="s">
        <v>11486</v>
      </c>
      <c r="K2689" s="1">
        <v>1</v>
      </c>
    </row>
    <row r="2690" spans="1:11" ht="15" x14ac:dyDescent="0.15">
      <c r="A2690" s="1" t="s">
        <v>2160</v>
      </c>
      <c r="B2690" s="1" t="s">
        <v>11487</v>
      </c>
      <c r="C2690" s="1">
        <v>1.08856</v>
      </c>
      <c r="D2690" s="1">
        <v>2.7255399999999999E-4</v>
      </c>
      <c r="E2690" s="1">
        <v>1.5415299999999999E-3</v>
      </c>
      <c r="F2690" s="1" t="s">
        <v>11488</v>
      </c>
      <c r="G2690" s="1" t="s">
        <v>11489</v>
      </c>
      <c r="H2690" s="1">
        <v>217.47524992461999</v>
      </c>
      <c r="I2690" s="1" t="s">
        <v>2188</v>
      </c>
      <c r="J2690" s="1" t="s">
        <v>2164</v>
      </c>
      <c r="K2690" s="1">
        <v>1</v>
      </c>
    </row>
    <row r="2691" spans="1:11" ht="15" x14ac:dyDescent="0.15">
      <c r="A2691" s="1" t="s">
        <v>2160</v>
      </c>
      <c r="B2691" s="1" t="s">
        <v>11490</v>
      </c>
      <c r="C2691" s="1">
        <v>1.0876699999999999</v>
      </c>
      <c r="D2691" s="1">
        <v>2.7255399999999999E-4</v>
      </c>
      <c r="E2691" s="1">
        <v>1.5491599999999999E-3</v>
      </c>
      <c r="F2691" s="1" t="s">
        <v>11491</v>
      </c>
      <c r="G2691" s="1" t="s">
        <v>1548</v>
      </c>
      <c r="H2691" s="1">
        <v>187.496076879117</v>
      </c>
      <c r="I2691" s="1" t="s">
        <v>11492</v>
      </c>
      <c r="J2691" s="1" t="s">
        <v>2543</v>
      </c>
      <c r="K2691" s="1">
        <v>1</v>
      </c>
    </row>
    <row r="2692" spans="1:11" ht="15" x14ac:dyDescent="0.15">
      <c r="A2692" s="1" t="s">
        <v>2160</v>
      </c>
      <c r="B2692" s="1" t="s">
        <v>11493</v>
      </c>
      <c r="C2692" s="1">
        <v>1.0864799999999999</v>
      </c>
      <c r="D2692" s="1">
        <v>2.7255399999999999E-4</v>
      </c>
      <c r="E2692" s="1">
        <v>1.5594700000000001E-3</v>
      </c>
      <c r="F2692" s="1" t="s">
        <v>11494</v>
      </c>
      <c r="G2692" s="1" t="s">
        <v>796</v>
      </c>
      <c r="H2692" s="1">
        <v>167.28960549912199</v>
      </c>
      <c r="I2692" s="1" t="s">
        <v>11495</v>
      </c>
      <c r="J2692" s="1" t="s">
        <v>11496</v>
      </c>
      <c r="K2692" s="1">
        <v>1</v>
      </c>
    </row>
    <row r="2693" spans="1:11" ht="15" x14ac:dyDescent="0.15">
      <c r="A2693" s="1" t="s">
        <v>2160</v>
      </c>
      <c r="B2693" s="1" t="s">
        <v>11497</v>
      </c>
      <c r="C2693" s="1">
        <v>1.08497</v>
      </c>
      <c r="D2693" s="1">
        <v>2.7255399999999999E-4</v>
      </c>
      <c r="E2693" s="1">
        <v>1.57255E-3</v>
      </c>
      <c r="F2693" s="1" t="s">
        <v>11498</v>
      </c>
      <c r="G2693" s="1" t="s">
        <v>724</v>
      </c>
      <c r="H2693" s="1">
        <v>216.767840407959</v>
      </c>
      <c r="I2693" s="1" t="s">
        <v>4216</v>
      </c>
      <c r="J2693" s="1" t="s">
        <v>2596</v>
      </c>
      <c r="K2693" s="1">
        <v>1</v>
      </c>
    </row>
    <row r="2694" spans="1:11" ht="15" x14ac:dyDescent="0.15">
      <c r="A2694" s="1" t="s">
        <v>2160</v>
      </c>
      <c r="B2694" s="1" t="s">
        <v>11499</v>
      </c>
      <c r="C2694" s="1">
        <v>1.0849599999999999</v>
      </c>
      <c r="D2694" s="1">
        <v>2.7255399999999999E-4</v>
      </c>
      <c r="E2694" s="1">
        <v>1.5726900000000001E-3</v>
      </c>
      <c r="F2694" s="1" t="s">
        <v>11500</v>
      </c>
      <c r="G2694" s="1" t="s">
        <v>1889</v>
      </c>
      <c r="H2694" s="1">
        <v>191.70755812702899</v>
      </c>
      <c r="I2694" s="1" t="s">
        <v>11501</v>
      </c>
      <c r="J2694" s="1" t="s">
        <v>11502</v>
      </c>
      <c r="K2694" s="1">
        <v>1</v>
      </c>
    </row>
    <row r="2695" spans="1:11" ht="15" x14ac:dyDescent="0.15">
      <c r="A2695" s="1" t="s">
        <v>2160</v>
      </c>
      <c r="B2695" s="1" t="s">
        <v>11503</v>
      </c>
      <c r="C2695" s="1">
        <v>1.0841000000000001</v>
      </c>
      <c r="D2695" s="1">
        <v>2.7255399999999999E-4</v>
      </c>
      <c r="E2695" s="1">
        <v>1.58022E-3</v>
      </c>
      <c r="F2695" s="1" t="s">
        <v>11504</v>
      </c>
      <c r="G2695" s="1" t="s">
        <v>1570</v>
      </c>
      <c r="H2695" s="1">
        <v>207.80274523725799</v>
      </c>
      <c r="I2695" s="1" t="s">
        <v>3068</v>
      </c>
      <c r="J2695" s="1" t="s">
        <v>2275</v>
      </c>
      <c r="K2695" s="1">
        <v>1</v>
      </c>
    </row>
    <row r="2696" spans="1:11" ht="15" x14ac:dyDescent="0.15">
      <c r="A2696" s="1" t="s">
        <v>2160</v>
      </c>
      <c r="B2696" s="1" t="s">
        <v>11505</v>
      </c>
      <c r="C2696" s="1">
        <v>1.0833900000000001</v>
      </c>
      <c r="D2696" s="1">
        <v>2.7255399999999999E-4</v>
      </c>
      <c r="E2696" s="1">
        <v>1.58646E-3</v>
      </c>
      <c r="F2696" s="1" t="s">
        <v>11506</v>
      </c>
      <c r="G2696" s="1" t="s">
        <v>1028</v>
      </c>
      <c r="H2696" s="1">
        <v>208.373107507399</v>
      </c>
      <c r="I2696" s="1" t="s">
        <v>2592</v>
      </c>
      <c r="J2696" s="1" t="s">
        <v>2231</v>
      </c>
      <c r="K2696" s="1">
        <v>1</v>
      </c>
    </row>
    <row r="2697" spans="1:11" ht="15" x14ac:dyDescent="0.15">
      <c r="A2697" s="1" t="s">
        <v>2160</v>
      </c>
      <c r="B2697" s="1" t="s">
        <v>11507</v>
      </c>
      <c r="C2697" s="1">
        <v>1.08247</v>
      </c>
      <c r="D2697" s="1">
        <v>2.7255399999999999E-4</v>
      </c>
      <c r="E2697" s="1">
        <v>1.5945600000000001E-3</v>
      </c>
      <c r="F2697" s="1" t="s">
        <v>11508</v>
      </c>
      <c r="G2697" s="1" t="s">
        <v>105</v>
      </c>
      <c r="H2697" s="1">
        <v>161.884342488551</v>
      </c>
      <c r="I2697" s="1" t="s">
        <v>3214</v>
      </c>
      <c r="J2697" s="1" t="s">
        <v>11509</v>
      </c>
      <c r="K2697" s="1">
        <v>1</v>
      </c>
    </row>
    <row r="2698" spans="1:11" ht="15" x14ac:dyDescent="0.15">
      <c r="A2698" s="1" t="s">
        <v>2160</v>
      </c>
      <c r="B2698" s="1" t="s">
        <v>11510</v>
      </c>
      <c r="C2698" s="1">
        <v>1.0820700000000001</v>
      </c>
      <c r="D2698" s="1">
        <v>2.7255399999999999E-4</v>
      </c>
      <c r="E2698" s="1">
        <v>1.59807E-3</v>
      </c>
      <c r="F2698" s="1" t="s">
        <v>11511</v>
      </c>
      <c r="G2698" s="1" t="s">
        <v>2042</v>
      </c>
      <c r="H2698" s="1">
        <v>322.62425417450697</v>
      </c>
      <c r="I2698" s="1" t="s">
        <v>11512</v>
      </c>
      <c r="J2698" s="1" t="s">
        <v>11513</v>
      </c>
      <c r="K2698" s="1">
        <v>1</v>
      </c>
    </row>
    <row r="2699" spans="1:11" ht="15" x14ac:dyDescent="0.15">
      <c r="A2699" s="1" t="s">
        <v>2160</v>
      </c>
      <c r="B2699" s="1" t="s">
        <v>11514</v>
      </c>
      <c r="C2699" s="1">
        <v>1.08168</v>
      </c>
      <c r="D2699" s="1">
        <v>2.7255399999999999E-4</v>
      </c>
      <c r="E2699" s="1">
        <v>1.60158E-3</v>
      </c>
      <c r="F2699" s="1" t="s">
        <v>11515</v>
      </c>
      <c r="G2699" s="1" t="s">
        <v>844</v>
      </c>
      <c r="H2699" s="1">
        <v>218.787280466315</v>
      </c>
      <c r="I2699" s="1" t="s">
        <v>11516</v>
      </c>
      <c r="J2699" s="1" t="s">
        <v>11517</v>
      </c>
      <c r="K2699" s="1">
        <v>1</v>
      </c>
    </row>
    <row r="2700" spans="1:11" ht="15" x14ac:dyDescent="0.15">
      <c r="A2700" s="1" t="s">
        <v>2160</v>
      </c>
      <c r="B2700" s="1" t="s">
        <v>11518</v>
      </c>
      <c r="C2700" s="1">
        <v>1.0810200000000001</v>
      </c>
      <c r="D2700" s="1">
        <v>2.7255399999999999E-4</v>
      </c>
      <c r="E2700" s="1">
        <v>1.60742E-3</v>
      </c>
      <c r="F2700" s="1" t="s">
        <v>11519</v>
      </c>
      <c r="G2700" s="1" t="s">
        <v>11520</v>
      </c>
      <c r="H2700" s="1">
        <v>202.04061994570699</v>
      </c>
      <c r="I2700" s="1" t="s">
        <v>11521</v>
      </c>
      <c r="J2700" s="1" t="s">
        <v>11522</v>
      </c>
      <c r="K2700" s="1">
        <v>1</v>
      </c>
    </row>
    <row r="2701" spans="1:11" ht="15" x14ac:dyDescent="0.15">
      <c r="A2701" s="1" t="s">
        <v>2160</v>
      </c>
      <c r="B2701" s="1" t="s">
        <v>11523</v>
      </c>
      <c r="C2701" s="1">
        <v>1.0799799999999999</v>
      </c>
      <c r="D2701" s="1">
        <v>2.7255399999999999E-4</v>
      </c>
      <c r="E2701" s="1">
        <v>1.61678E-3</v>
      </c>
      <c r="F2701" s="1" t="s">
        <v>11524</v>
      </c>
      <c r="G2701" s="1" t="s">
        <v>268</v>
      </c>
      <c r="H2701" s="1">
        <v>189.490311901517</v>
      </c>
      <c r="I2701" s="1" t="s">
        <v>11525</v>
      </c>
      <c r="J2701" s="1" t="s">
        <v>11526</v>
      </c>
      <c r="K2701" s="1">
        <v>1</v>
      </c>
    </row>
    <row r="2702" spans="1:11" ht="15" x14ac:dyDescent="0.15">
      <c r="A2702" s="1" t="s">
        <v>2160</v>
      </c>
      <c r="B2702" s="1" t="s">
        <v>11527</v>
      </c>
      <c r="C2702" s="1">
        <v>1.0790500000000001</v>
      </c>
      <c r="D2702" s="1">
        <v>2.7255399999999999E-4</v>
      </c>
      <c r="E2702" s="1">
        <v>1.62514E-3</v>
      </c>
      <c r="F2702" s="1" t="s">
        <v>11528</v>
      </c>
      <c r="G2702" s="1" t="s">
        <v>1029</v>
      </c>
      <c r="H2702" s="1">
        <v>227.94251535461299</v>
      </c>
      <c r="I2702" s="1" t="s">
        <v>11529</v>
      </c>
      <c r="J2702" s="1" t="s">
        <v>11530</v>
      </c>
      <c r="K2702" s="1">
        <v>1</v>
      </c>
    </row>
    <row r="2703" spans="1:11" ht="15" x14ac:dyDescent="0.15">
      <c r="A2703" s="1" t="s">
        <v>2160</v>
      </c>
      <c r="B2703" s="1" t="s">
        <v>11531</v>
      </c>
      <c r="C2703" s="1">
        <v>1.0787199999999999</v>
      </c>
      <c r="D2703" s="1">
        <v>2.7255399999999999E-4</v>
      </c>
      <c r="E2703" s="1">
        <v>1.6280699999999999E-3</v>
      </c>
      <c r="F2703" s="1" t="s">
        <v>11532</v>
      </c>
      <c r="G2703" s="1" t="s">
        <v>22</v>
      </c>
      <c r="H2703" s="1">
        <v>154.040380612505</v>
      </c>
      <c r="I2703" s="1" t="s">
        <v>2592</v>
      </c>
      <c r="J2703" s="1" t="s">
        <v>2231</v>
      </c>
      <c r="K2703" s="1">
        <v>1</v>
      </c>
    </row>
    <row r="2704" spans="1:11" ht="15" x14ac:dyDescent="0.15">
      <c r="A2704" s="1" t="s">
        <v>2160</v>
      </c>
      <c r="B2704" s="1" t="s">
        <v>11533</v>
      </c>
      <c r="C2704" s="1">
        <v>1.0785100000000001</v>
      </c>
      <c r="D2704" s="1">
        <v>2.7255399999999999E-4</v>
      </c>
      <c r="E2704" s="1">
        <v>1.63002E-3</v>
      </c>
      <c r="F2704" s="1" t="s">
        <v>11534</v>
      </c>
      <c r="G2704" s="1" t="s">
        <v>595</v>
      </c>
      <c r="H2704" s="1">
        <v>202.218875953295</v>
      </c>
      <c r="I2704" s="1" t="s">
        <v>10786</v>
      </c>
      <c r="J2704" s="1" t="s">
        <v>11535</v>
      </c>
      <c r="K2704" s="1">
        <v>1</v>
      </c>
    </row>
    <row r="2705" spans="1:11" ht="15" x14ac:dyDescent="0.15">
      <c r="A2705" s="1" t="s">
        <v>2160</v>
      </c>
      <c r="B2705" s="1" t="s">
        <v>11536</v>
      </c>
      <c r="C2705" s="1">
        <v>1.0774600000000001</v>
      </c>
      <c r="D2705" s="1">
        <v>2.7255399999999999E-4</v>
      </c>
      <c r="E2705" s="1">
        <v>1.63956E-3</v>
      </c>
      <c r="F2705" s="1" t="s">
        <v>11537</v>
      </c>
      <c r="G2705" s="1" t="s">
        <v>70</v>
      </c>
      <c r="H2705" s="1">
        <v>176.41173648779301</v>
      </c>
      <c r="I2705" s="1" t="s">
        <v>4205</v>
      </c>
      <c r="J2705" s="1" t="s">
        <v>11538</v>
      </c>
      <c r="K2705" s="1">
        <v>1</v>
      </c>
    </row>
    <row r="2706" spans="1:11" ht="15" x14ac:dyDescent="0.15">
      <c r="A2706" s="1" t="s">
        <v>2160</v>
      </c>
      <c r="B2706" s="1" t="s">
        <v>11539</v>
      </c>
      <c r="C2706" s="1">
        <v>1.0761700000000001</v>
      </c>
      <c r="D2706" s="1">
        <v>2.7255399999999999E-4</v>
      </c>
      <c r="E2706" s="1">
        <v>1.6513599999999999E-3</v>
      </c>
      <c r="F2706" s="1" t="s">
        <v>11540</v>
      </c>
      <c r="G2706" s="1" t="s">
        <v>520</v>
      </c>
      <c r="H2706" s="1">
        <v>150.88797211823399</v>
      </c>
      <c r="I2706" s="1" t="s">
        <v>2254</v>
      </c>
      <c r="J2706" s="1" t="s">
        <v>2255</v>
      </c>
      <c r="K2706" s="1">
        <v>1</v>
      </c>
    </row>
    <row r="2707" spans="1:11" ht="15" x14ac:dyDescent="0.15">
      <c r="A2707" s="1" t="s">
        <v>2160</v>
      </c>
      <c r="B2707" s="1" t="s">
        <v>11541</v>
      </c>
      <c r="C2707" s="1">
        <v>1.07599</v>
      </c>
      <c r="D2707" s="1">
        <v>2.7255399999999999E-4</v>
      </c>
      <c r="E2707" s="1">
        <v>1.65295E-3</v>
      </c>
      <c r="F2707" s="1" t="s">
        <v>11542</v>
      </c>
      <c r="G2707" s="1" t="s">
        <v>28</v>
      </c>
      <c r="H2707" s="1">
        <v>175.91503727564901</v>
      </c>
      <c r="I2707" s="1" t="s">
        <v>9299</v>
      </c>
      <c r="J2707" s="1" t="s">
        <v>2227</v>
      </c>
      <c r="K2707" s="1">
        <v>1</v>
      </c>
    </row>
    <row r="2708" spans="1:11" ht="15" x14ac:dyDescent="0.15">
      <c r="A2708" s="1" t="s">
        <v>2160</v>
      </c>
      <c r="B2708" s="1" t="s">
        <v>11543</v>
      </c>
      <c r="C2708" s="1">
        <v>1.0751299999999999</v>
      </c>
      <c r="D2708" s="1">
        <v>2.7255399999999999E-4</v>
      </c>
      <c r="E2708" s="1">
        <v>1.6608700000000001E-3</v>
      </c>
      <c r="F2708" s="1" t="s">
        <v>11544</v>
      </c>
      <c r="G2708" s="1" t="s">
        <v>463</v>
      </c>
      <c r="H2708" s="1">
        <v>228.727795864299</v>
      </c>
      <c r="I2708" s="1" t="s">
        <v>11545</v>
      </c>
      <c r="J2708" s="1" t="s">
        <v>11546</v>
      </c>
      <c r="K2708" s="1">
        <v>1</v>
      </c>
    </row>
    <row r="2709" spans="1:11" ht="15" x14ac:dyDescent="0.15">
      <c r="A2709" s="1" t="s">
        <v>2160</v>
      </c>
      <c r="B2709" s="1" t="s">
        <v>11547</v>
      </c>
      <c r="C2709" s="1">
        <v>1.07483</v>
      </c>
      <c r="D2709" s="1">
        <v>2.7255399999999999E-4</v>
      </c>
      <c r="E2709" s="1">
        <v>1.6636400000000001E-3</v>
      </c>
      <c r="F2709" s="1" t="s">
        <v>11548</v>
      </c>
      <c r="G2709" s="1" t="s">
        <v>978</v>
      </c>
      <c r="H2709" s="1">
        <v>210.029075556218</v>
      </c>
      <c r="I2709" s="1" t="s">
        <v>11549</v>
      </c>
      <c r="J2709" s="1" t="s">
        <v>11550</v>
      </c>
      <c r="K2709" s="1">
        <v>1</v>
      </c>
    </row>
    <row r="2710" spans="1:11" ht="15" x14ac:dyDescent="0.15">
      <c r="A2710" s="1" t="s">
        <v>2160</v>
      </c>
      <c r="B2710" s="1" t="s">
        <v>11551</v>
      </c>
      <c r="C2710" s="1">
        <v>1.0743100000000001</v>
      </c>
      <c r="D2710" s="1">
        <v>2.7255399999999999E-4</v>
      </c>
      <c r="E2710" s="1">
        <v>1.66843E-3</v>
      </c>
      <c r="F2710" s="1" t="s">
        <v>11552</v>
      </c>
      <c r="G2710" s="1" t="s">
        <v>1783</v>
      </c>
      <c r="H2710" s="1">
        <v>168.51395623592899</v>
      </c>
      <c r="I2710" s="1" t="s">
        <v>11553</v>
      </c>
      <c r="J2710" s="1" t="s">
        <v>11554</v>
      </c>
      <c r="K2710" s="1">
        <v>1</v>
      </c>
    </row>
    <row r="2711" spans="1:11" ht="15" x14ac:dyDescent="0.15">
      <c r="A2711" s="1" t="s">
        <v>2160</v>
      </c>
      <c r="B2711" s="1" t="s">
        <v>11555</v>
      </c>
      <c r="C2711" s="1">
        <v>1.07409</v>
      </c>
      <c r="D2711" s="1">
        <v>2.7255399999999999E-4</v>
      </c>
      <c r="E2711" s="1">
        <v>1.67048E-3</v>
      </c>
      <c r="F2711" s="1" t="s">
        <v>11556</v>
      </c>
      <c r="G2711" s="1" t="s">
        <v>841</v>
      </c>
      <c r="H2711" s="1">
        <v>112.585455242096</v>
      </c>
      <c r="I2711" s="1" t="s">
        <v>11557</v>
      </c>
      <c r="J2711" s="1" t="s">
        <v>11558</v>
      </c>
      <c r="K2711" s="1">
        <v>1</v>
      </c>
    </row>
    <row r="2712" spans="1:11" ht="15" x14ac:dyDescent="0.15">
      <c r="A2712" s="1" t="s">
        <v>2160</v>
      </c>
      <c r="B2712" s="1" t="s">
        <v>11559</v>
      </c>
      <c r="C2712" s="1">
        <v>1.07273</v>
      </c>
      <c r="D2712" s="1">
        <v>2.7255399999999999E-4</v>
      </c>
      <c r="E2712" s="1">
        <v>1.6831400000000001E-3</v>
      </c>
      <c r="F2712" s="1" t="s">
        <v>11560</v>
      </c>
      <c r="G2712" s="1" t="s">
        <v>1728</v>
      </c>
      <c r="H2712" s="1">
        <v>217.40815426702201</v>
      </c>
      <c r="I2712" s="1" t="s">
        <v>2603</v>
      </c>
      <c r="J2712" s="1" t="s">
        <v>11561</v>
      </c>
      <c r="K2712" s="1">
        <v>1</v>
      </c>
    </row>
    <row r="2713" spans="1:11" ht="15" x14ac:dyDescent="0.15">
      <c r="A2713" s="1" t="s">
        <v>2160</v>
      </c>
      <c r="B2713" s="1" t="s">
        <v>11562</v>
      </c>
      <c r="C2713" s="1">
        <v>1.0721400000000001</v>
      </c>
      <c r="D2713" s="1">
        <v>2.7255399999999999E-4</v>
      </c>
      <c r="E2713" s="1">
        <v>1.6886900000000001E-3</v>
      </c>
      <c r="F2713" s="1" t="s">
        <v>11563</v>
      </c>
      <c r="G2713" s="1" t="s">
        <v>1537</v>
      </c>
      <c r="H2713" s="1">
        <v>180.000499044891</v>
      </c>
      <c r="I2713" s="1" t="s">
        <v>11564</v>
      </c>
      <c r="J2713" s="1" t="s">
        <v>11565</v>
      </c>
      <c r="K2713" s="1">
        <v>1</v>
      </c>
    </row>
    <row r="2714" spans="1:11" ht="15" x14ac:dyDescent="0.15">
      <c r="A2714" s="1" t="s">
        <v>2160</v>
      </c>
      <c r="B2714" s="1" t="s">
        <v>11566</v>
      </c>
      <c r="C2714" s="1">
        <v>1.0697300000000001</v>
      </c>
      <c r="D2714" s="1">
        <v>2.7255399999999999E-4</v>
      </c>
      <c r="E2714" s="1">
        <v>1.71141E-3</v>
      </c>
      <c r="F2714" s="1" t="s">
        <v>11567</v>
      </c>
      <c r="G2714" s="1" t="s">
        <v>1815</v>
      </c>
      <c r="H2714" s="1">
        <v>205.849717457396</v>
      </c>
      <c r="I2714" s="1" t="s">
        <v>8754</v>
      </c>
      <c r="J2714" s="1" t="s">
        <v>2283</v>
      </c>
      <c r="K2714" s="1">
        <v>1</v>
      </c>
    </row>
    <row r="2715" spans="1:11" ht="15" x14ac:dyDescent="0.15">
      <c r="A2715" s="1" t="s">
        <v>2160</v>
      </c>
      <c r="B2715" s="1" t="s">
        <v>11568</v>
      </c>
      <c r="C2715" s="1">
        <v>1.0690900000000001</v>
      </c>
      <c r="D2715" s="1">
        <v>2.7255399999999999E-4</v>
      </c>
      <c r="E2715" s="1">
        <v>1.7175000000000001E-3</v>
      </c>
      <c r="F2715" s="1" t="s">
        <v>11569</v>
      </c>
      <c r="G2715" s="1" t="s">
        <v>1474</v>
      </c>
      <c r="H2715" s="1">
        <v>195.277536782548</v>
      </c>
      <c r="I2715" s="1" t="s">
        <v>5702</v>
      </c>
      <c r="J2715" s="1" t="s">
        <v>2164</v>
      </c>
      <c r="K2715" s="1">
        <v>1</v>
      </c>
    </row>
    <row r="2716" spans="1:11" ht="15" x14ac:dyDescent="0.15">
      <c r="A2716" s="1" t="s">
        <v>2160</v>
      </c>
      <c r="B2716" s="1" t="s">
        <v>11570</v>
      </c>
      <c r="C2716" s="1">
        <v>1.0685800000000001</v>
      </c>
      <c r="D2716" s="1">
        <v>4.5662099999999999E-4</v>
      </c>
      <c r="E2716" s="1">
        <v>1.7223500000000001E-3</v>
      </c>
      <c r="F2716" s="1" t="s">
        <v>11571</v>
      </c>
      <c r="G2716" s="1" t="s">
        <v>11572</v>
      </c>
      <c r="H2716" s="1">
        <v>190.01569573319901</v>
      </c>
      <c r="I2716" s="1" t="s">
        <v>2909</v>
      </c>
      <c r="J2716" s="1" t="s">
        <v>2596</v>
      </c>
      <c r="K2716" s="1">
        <v>1</v>
      </c>
    </row>
    <row r="2717" spans="1:11" ht="15" x14ac:dyDescent="0.15">
      <c r="A2717" s="1" t="s">
        <v>2160</v>
      </c>
      <c r="B2717" s="1" t="s">
        <v>11573</v>
      </c>
      <c r="C2717" s="1">
        <v>1.06839</v>
      </c>
      <c r="D2717" s="1">
        <v>4.5662099999999999E-4</v>
      </c>
      <c r="E2717" s="1">
        <v>1.7242500000000001E-3</v>
      </c>
      <c r="F2717" s="1" t="s">
        <v>11574</v>
      </c>
      <c r="G2717" s="1" t="s">
        <v>796</v>
      </c>
      <c r="H2717" s="1">
        <v>217.47819087131899</v>
      </c>
      <c r="I2717" s="1" t="s">
        <v>4581</v>
      </c>
      <c r="J2717" s="1" t="s">
        <v>11575</v>
      </c>
      <c r="K2717" s="1">
        <v>1</v>
      </c>
    </row>
    <row r="2718" spans="1:11" ht="15" x14ac:dyDescent="0.15">
      <c r="A2718" s="1" t="s">
        <v>2160</v>
      </c>
      <c r="B2718" s="1" t="s">
        <v>11576</v>
      </c>
      <c r="C2718" s="1">
        <v>1.0680000000000001</v>
      </c>
      <c r="D2718" s="1">
        <v>4.5662099999999999E-4</v>
      </c>
      <c r="E2718" s="1">
        <v>1.7279699999999999E-3</v>
      </c>
      <c r="F2718" s="1" t="s">
        <v>11577</v>
      </c>
      <c r="G2718" s="1" t="s">
        <v>1401</v>
      </c>
      <c r="H2718" s="1">
        <v>239.20734638632899</v>
      </c>
      <c r="I2718" s="1" t="s">
        <v>11578</v>
      </c>
      <c r="J2718" s="1" t="s">
        <v>11579</v>
      </c>
      <c r="K2718" s="1">
        <v>1</v>
      </c>
    </row>
    <row r="2719" spans="1:11" ht="15" x14ac:dyDescent="0.15">
      <c r="A2719" s="1" t="s">
        <v>2160</v>
      </c>
      <c r="B2719" s="1" t="s">
        <v>11580</v>
      </c>
      <c r="C2719" s="1">
        <v>1.06758</v>
      </c>
      <c r="D2719" s="1">
        <v>4.5662099999999999E-4</v>
      </c>
      <c r="E2719" s="1">
        <v>1.73201E-3</v>
      </c>
      <c r="F2719" s="1" t="s">
        <v>11581</v>
      </c>
      <c r="G2719" s="1" t="s">
        <v>500</v>
      </c>
      <c r="H2719" s="1">
        <v>168.51623160047299</v>
      </c>
      <c r="I2719" s="1" t="s">
        <v>5113</v>
      </c>
      <c r="J2719" s="1" t="s">
        <v>2262</v>
      </c>
      <c r="K2719" s="1">
        <v>1</v>
      </c>
    </row>
    <row r="2720" spans="1:11" ht="15" x14ac:dyDescent="0.15">
      <c r="A2720" s="1" t="s">
        <v>2160</v>
      </c>
      <c r="B2720" s="1" t="s">
        <v>11582</v>
      </c>
      <c r="C2720" s="1">
        <v>1.0675300000000001</v>
      </c>
      <c r="D2720" s="1">
        <v>4.5662099999999999E-4</v>
      </c>
      <c r="E2720" s="1">
        <v>1.73245E-3</v>
      </c>
      <c r="F2720" s="1" t="s">
        <v>11583</v>
      </c>
      <c r="G2720" s="1" t="s">
        <v>1809</v>
      </c>
      <c r="H2720" s="1">
        <v>234.598847823771</v>
      </c>
      <c r="I2720" s="1" t="s">
        <v>11584</v>
      </c>
      <c r="J2720" s="1" t="s">
        <v>11585</v>
      </c>
      <c r="K2720" s="1">
        <v>1</v>
      </c>
    </row>
    <row r="2721" spans="1:11" ht="15" x14ac:dyDescent="0.15">
      <c r="A2721" s="1" t="s">
        <v>2160</v>
      </c>
      <c r="B2721" s="1" t="s">
        <v>11586</v>
      </c>
      <c r="C2721" s="1">
        <v>1.06681</v>
      </c>
      <c r="D2721" s="1">
        <v>4.5662099999999999E-4</v>
      </c>
      <c r="E2721" s="1">
        <v>1.73935E-3</v>
      </c>
      <c r="F2721" s="1" t="s">
        <v>11587</v>
      </c>
      <c r="G2721" s="1" t="s">
        <v>2041</v>
      </c>
      <c r="H2721" s="1">
        <v>179.32260858652</v>
      </c>
      <c r="I2721" s="1" t="s">
        <v>11588</v>
      </c>
      <c r="J2721" s="1" t="s">
        <v>11589</v>
      </c>
      <c r="K2721" s="1">
        <v>1</v>
      </c>
    </row>
    <row r="2722" spans="1:11" ht="15" x14ac:dyDescent="0.15">
      <c r="A2722" s="1" t="s">
        <v>2160</v>
      </c>
      <c r="B2722" s="1" t="s">
        <v>11590</v>
      </c>
      <c r="C2722" s="1">
        <v>1.0664400000000001</v>
      </c>
      <c r="D2722" s="1">
        <v>4.5662099999999999E-4</v>
      </c>
      <c r="E2722" s="1">
        <v>1.7430099999999999E-3</v>
      </c>
      <c r="F2722" s="1" t="s">
        <v>11591</v>
      </c>
      <c r="G2722" s="1" t="s">
        <v>2065</v>
      </c>
      <c r="H2722" s="1">
        <v>152.0149554804</v>
      </c>
      <c r="I2722" s="1" t="s">
        <v>11592</v>
      </c>
      <c r="J2722" s="1" t="s">
        <v>2283</v>
      </c>
      <c r="K2722" s="1">
        <v>1</v>
      </c>
    </row>
    <row r="2723" spans="1:11" ht="15" x14ac:dyDescent="0.15">
      <c r="A2723" s="1" t="s">
        <v>2160</v>
      </c>
      <c r="B2723" s="1" t="s">
        <v>11593</v>
      </c>
      <c r="C2723" s="1">
        <v>1.06636</v>
      </c>
      <c r="D2723" s="1">
        <v>4.5662099999999999E-4</v>
      </c>
      <c r="E2723" s="1">
        <v>1.74373E-3</v>
      </c>
      <c r="F2723" s="1" t="s">
        <v>11594</v>
      </c>
      <c r="G2723" s="1" t="s">
        <v>74</v>
      </c>
      <c r="H2723" s="1">
        <v>127.495160221787</v>
      </c>
      <c r="I2723" s="1" t="s">
        <v>11595</v>
      </c>
      <c r="J2723" s="1" t="s">
        <v>11596</v>
      </c>
      <c r="K2723" s="1">
        <v>1</v>
      </c>
    </row>
    <row r="2724" spans="1:11" ht="15" x14ac:dyDescent="0.15">
      <c r="A2724" s="1" t="s">
        <v>2160</v>
      </c>
      <c r="B2724" s="1" t="s">
        <v>11597</v>
      </c>
      <c r="C2724" s="1">
        <v>1.0652200000000001</v>
      </c>
      <c r="D2724" s="1">
        <v>4.5662099999999999E-4</v>
      </c>
      <c r="E2724" s="1">
        <v>1.7548100000000001E-3</v>
      </c>
      <c r="F2724" s="1" t="s">
        <v>11598</v>
      </c>
      <c r="G2724" s="1" t="s">
        <v>790</v>
      </c>
      <c r="H2724" s="1">
        <v>145.905588927319</v>
      </c>
      <c r="I2724" s="1" t="s">
        <v>11599</v>
      </c>
      <c r="J2724" s="1" t="s">
        <v>2631</v>
      </c>
      <c r="K2724" s="1">
        <v>1</v>
      </c>
    </row>
    <row r="2725" spans="1:11" ht="15" x14ac:dyDescent="0.15">
      <c r="A2725" s="1" t="s">
        <v>2160</v>
      </c>
      <c r="B2725" s="1" t="s">
        <v>11600</v>
      </c>
      <c r="C2725" s="1">
        <v>1.0651900000000001</v>
      </c>
      <c r="D2725" s="1">
        <v>4.5662099999999999E-4</v>
      </c>
      <c r="E2725" s="1">
        <v>1.7550899999999999E-3</v>
      </c>
      <c r="F2725" s="1" t="s">
        <v>11601</v>
      </c>
      <c r="G2725" s="1" t="s">
        <v>451</v>
      </c>
      <c r="H2725" s="1">
        <v>169.09325106906999</v>
      </c>
      <c r="I2725" s="1" t="s">
        <v>2328</v>
      </c>
      <c r="J2725" s="1" t="s">
        <v>11602</v>
      </c>
      <c r="K2725" s="1">
        <v>1</v>
      </c>
    </row>
    <row r="2726" spans="1:11" ht="15" x14ac:dyDescent="0.15">
      <c r="A2726" s="1" t="s">
        <v>2160</v>
      </c>
      <c r="B2726" s="1" t="s">
        <v>11603</v>
      </c>
      <c r="C2726" s="1">
        <v>1.06471</v>
      </c>
      <c r="D2726" s="1">
        <v>4.5662099999999999E-4</v>
      </c>
      <c r="E2726" s="1">
        <v>1.7598100000000001E-3</v>
      </c>
      <c r="F2726" s="1" t="s">
        <v>11604</v>
      </c>
      <c r="G2726" s="1" t="s">
        <v>839</v>
      </c>
      <c r="H2726" s="1">
        <v>206.32216792558199</v>
      </c>
      <c r="I2726" s="1" t="s">
        <v>11605</v>
      </c>
      <c r="J2726" s="1" t="s">
        <v>11606</v>
      </c>
      <c r="K2726" s="1">
        <v>1</v>
      </c>
    </row>
    <row r="2727" spans="1:11" ht="15" x14ac:dyDescent="0.15">
      <c r="A2727" s="1" t="s">
        <v>2160</v>
      </c>
      <c r="B2727" s="1" t="s">
        <v>11607</v>
      </c>
      <c r="C2727" s="1">
        <v>1.06437</v>
      </c>
      <c r="D2727" s="1">
        <v>4.5662099999999999E-4</v>
      </c>
      <c r="E2727" s="1">
        <v>1.7631299999999999E-3</v>
      </c>
      <c r="F2727" s="1" t="s">
        <v>11608</v>
      </c>
      <c r="G2727" s="1" t="s">
        <v>47</v>
      </c>
      <c r="H2727" s="1">
        <v>245.62843391731701</v>
      </c>
      <c r="I2727" s="1" t="s">
        <v>4469</v>
      </c>
      <c r="J2727" s="1" t="s">
        <v>2231</v>
      </c>
      <c r="K2727" s="1">
        <v>1</v>
      </c>
    </row>
    <row r="2728" spans="1:11" ht="15" x14ac:dyDescent="0.15">
      <c r="A2728" s="1" t="s">
        <v>2160</v>
      </c>
      <c r="B2728" s="1" t="s">
        <v>11609</v>
      </c>
      <c r="C2728" s="1">
        <v>1.0641700000000001</v>
      </c>
      <c r="D2728" s="1">
        <v>4.5662099999999999E-4</v>
      </c>
      <c r="E2728" s="1">
        <v>1.7650599999999999E-3</v>
      </c>
      <c r="F2728" s="1" t="s">
        <v>11610</v>
      </c>
      <c r="G2728" s="1" t="s">
        <v>193</v>
      </c>
      <c r="H2728" s="1">
        <v>223.80023353050601</v>
      </c>
      <c r="I2728" s="1" t="s">
        <v>2707</v>
      </c>
      <c r="J2728" s="1" t="s">
        <v>2164</v>
      </c>
      <c r="K2728" s="1">
        <v>1</v>
      </c>
    </row>
    <row r="2729" spans="1:11" ht="15" x14ac:dyDescent="0.15">
      <c r="A2729" s="1" t="s">
        <v>2160</v>
      </c>
      <c r="B2729" s="1" t="s">
        <v>11611</v>
      </c>
      <c r="C2729" s="1">
        <v>1.0629999999999999</v>
      </c>
      <c r="D2729" s="1">
        <v>4.5662099999999999E-4</v>
      </c>
      <c r="E2729" s="1">
        <v>1.7765299999999999E-3</v>
      </c>
      <c r="F2729" s="1" t="s">
        <v>11612</v>
      </c>
      <c r="G2729" s="1" t="s">
        <v>602</v>
      </c>
      <c r="H2729" s="1">
        <v>195.48600805042801</v>
      </c>
      <c r="I2729" s="1" t="s">
        <v>11613</v>
      </c>
      <c r="J2729" s="1" t="s">
        <v>2164</v>
      </c>
      <c r="K2729" s="1">
        <v>1</v>
      </c>
    </row>
    <row r="2730" spans="1:11" ht="15" x14ac:dyDescent="0.15">
      <c r="A2730" s="1" t="s">
        <v>2160</v>
      </c>
      <c r="B2730" s="1" t="s">
        <v>11614</v>
      </c>
      <c r="C2730" s="1">
        <v>1.06229</v>
      </c>
      <c r="D2730" s="1">
        <v>4.5662099999999999E-4</v>
      </c>
      <c r="E2730" s="1">
        <v>1.78363E-3</v>
      </c>
      <c r="F2730" s="1" t="s">
        <v>11615</v>
      </c>
      <c r="G2730" s="1" t="s">
        <v>1786</v>
      </c>
      <c r="H2730" s="1">
        <v>194.647249247411</v>
      </c>
      <c r="I2730" s="1" t="s">
        <v>2460</v>
      </c>
      <c r="J2730" s="1" t="s">
        <v>11616</v>
      </c>
      <c r="K2730" s="1">
        <v>1</v>
      </c>
    </row>
    <row r="2731" spans="1:11" ht="15" x14ac:dyDescent="0.15">
      <c r="A2731" s="1" t="s">
        <v>2160</v>
      </c>
      <c r="B2731" s="1" t="s">
        <v>11617</v>
      </c>
      <c r="C2731" s="1">
        <v>1.0614399999999999</v>
      </c>
      <c r="D2731" s="1">
        <v>4.5662099999999999E-4</v>
      </c>
      <c r="E2731" s="1">
        <v>1.79204E-3</v>
      </c>
      <c r="F2731" s="1" t="s">
        <v>11618</v>
      </c>
      <c r="G2731" s="1" t="s">
        <v>1389</v>
      </c>
      <c r="H2731" s="1">
        <v>198.27638456195899</v>
      </c>
      <c r="I2731" s="1" t="s">
        <v>3693</v>
      </c>
      <c r="J2731" s="1" t="s">
        <v>2302</v>
      </c>
      <c r="K2731" s="1">
        <v>1</v>
      </c>
    </row>
    <row r="2732" spans="1:11" ht="15" x14ac:dyDescent="0.15">
      <c r="A2732" s="1" t="s">
        <v>2160</v>
      </c>
      <c r="B2732" s="1" t="s">
        <v>11619</v>
      </c>
      <c r="C2732" s="1">
        <v>1.0612900000000001</v>
      </c>
      <c r="D2732" s="1">
        <v>4.5662099999999999E-4</v>
      </c>
      <c r="E2732" s="1">
        <v>1.7935200000000001E-3</v>
      </c>
      <c r="F2732" s="1" t="s">
        <v>11620</v>
      </c>
      <c r="G2732" s="1" t="s">
        <v>276</v>
      </c>
      <c r="H2732" s="1">
        <v>149.72351070818601</v>
      </c>
      <c r="I2732" s="1" t="s">
        <v>3682</v>
      </c>
      <c r="J2732" s="1" t="s">
        <v>2543</v>
      </c>
      <c r="K2732" s="1">
        <v>1</v>
      </c>
    </row>
    <row r="2733" spans="1:11" ht="15" x14ac:dyDescent="0.15">
      <c r="A2733" s="1" t="s">
        <v>2160</v>
      </c>
      <c r="B2733" s="1" t="s">
        <v>11621</v>
      </c>
      <c r="C2733" s="1">
        <v>1.0612600000000001</v>
      </c>
      <c r="D2733" s="1">
        <v>4.5662099999999999E-4</v>
      </c>
      <c r="E2733" s="1">
        <v>1.7938100000000001E-3</v>
      </c>
      <c r="F2733" s="1" t="s">
        <v>11622</v>
      </c>
      <c r="G2733" s="1" t="s">
        <v>2110</v>
      </c>
      <c r="H2733" s="1">
        <v>242.31685391061899</v>
      </c>
      <c r="I2733" s="1" t="s">
        <v>2592</v>
      </c>
      <c r="J2733" s="1" t="s">
        <v>2231</v>
      </c>
      <c r="K2733" s="1">
        <v>1</v>
      </c>
    </row>
    <row r="2734" spans="1:11" ht="15" x14ac:dyDescent="0.15">
      <c r="A2734" s="1" t="s">
        <v>2160</v>
      </c>
      <c r="B2734" s="1" t="s">
        <v>11623</v>
      </c>
      <c r="C2734" s="1">
        <v>1.06063</v>
      </c>
      <c r="D2734" s="1">
        <v>4.5662099999999999E-4</v>
      </c>
      <c r="E2734" s="1">
        <v>1.8000799999999999E-3</v>
      </c>
      <c r="F2734" s="1" t="s">
        <v>11624</v>
      </c>
      <c r="G2734" s="1" t="s">
        <v>721</v>
      </c>
      <c r="H2734" s="1">
        <v>211.34288241329901</v>
      </c>
      <c r="I2734" s="1" t="s">
        <v>2328</v>
      </c>
      <c r="J2734" s="1" t="s">
        <v>2164</v>
      </c>
      <c r="K2734" s="1">
        <v>1</v>
      </c>
    </row>
    <row r="2735" spans="1:11" ht="15" x14ac:dyDescent="0.15">
      <c r="A2735" s="1" t="s">
        <v>2160</v>
      </c>
      <c r="B2735" s="1" t="s">
        <v>11625</v>
      </c>
      <c r="C2735" s="1">
        <v>1.06037</v>
      </c>
      <c r="D2735" s="1">
        <v>4.5662099999999999E-4</v>
      </c>
      <c r="E2735" s="1">
        <v>1.80266E-3</v>
      </c>
      <c r="F2735" s="1" t="s">
        <v>11626</v>
      </c>
      <c r="G2735" s="1" t="s">
        <v>7629</v>
      </c>
      <c r="H2735" s="1">
        <v>211.00825718401299</v>
      </c>
      <c r="I2735" s="1" t="s">
        <v>11627</v>
      </c>
      <c r="J2735" s="1" t="s">
        <v>11628</v>
      </c>
      <c r="K2735" s="1">
        <v>1</v>
      </c>
    </row>
    <row r="2736" spans="1:11" ht="15" x14ac:dyDescent="0.15">
      <c r="A2736" s="1" t="s">
        <v>2160</v>
      </c>
      <c r="B2736" s="1" t="s">
        <v>11629</v>
      </c>
      <c r="C2736" s="1">
        <v>1.05942</v>
      </c>
      <c r="D2736" s="1">
        <v>4.5662099999999999E-4</v>
      </c>
      <c r="E2736" s="1">
        <v>1.8122800000000001E-3</v>
      </c>
      <c r="F2736" s="1" t="s">
        <v>11630</v>
      </c>
      <c r="G2736" s="1" t="s">
        <v>6544</v>
      </c>
      <c r="H2736" s="1">
        <v>116.10265314614399</v>
      </c>
      <c r="I2736" s="1" t="s">
        <v>6545</v>
      </c>
      <c r="J2736" s="1" t="s">
        <v>2235</v>
      </c>
      <c r="K2736" s="1">
        <v>1</v>
      </c>
    </row>
    <row r="2737" spans="1:11" ht="15" x14ac:dyDescent="0.15">
      <c r="A2737" s="1" t="s">
        <v>2160</v>
      </c>
      <c r="B2737" s="1" t="s">
        <v>11631</v>
      </c>
      <c r="C2737" s="1">
        <v>1.0583100000000001</v>
      </c>
      <c r="D2737" s="1">
        <v>4.5662099999999999E-4</v>
      </c>
      <c r="E2737" s="1">
        <v>1.82347E-3</v>
      </c>
      <c r="F2737" s="1" t="s">
        <v>11632</v>
      </c>
      <c r="G2737" s="1" t="s">
        <v>1337</v>
      </c>
      <c r="H2737" s="1">
        <v>184.73752731434399</v>
      </c>
      <c r="I2737" s="1" t="s">
        <v>11633</v>
      </c>
      <c r="J2737" s="1" t="s">
        <v>2543</v>
      </c>
      <c r="K2737" s="1">
        <v>1</v>
      </c>
    </row>
    <row r="2738" spans="1:11" ht="15" x14ac:dyDescent="0.15">
      <c r="A2738" s="1" t="s">
        <v>2160</v>
      </c>
      <c r="B2738" s="1" t="s">
        <v>11634</v>
      </c>
      <c r="C2738" s="1">
        <v>1.05827</v>
      </c>
      <c r="D2738" s="1">
        <v>4.5662099999999999E-4</v>
      </c>
      <c r="E2738" s="1">
        <v>1.82379E-3</v>
      </c>
      <c r="F2738" s="1" t="s">
        <v>11635</v>
      </c>
      <c r="G2738" s="1" t="s">
        <v>546</v>
      </c>
      <c r="H2738" s="1">
        <v>172.26914407221</v>
      </c>
      <c r="I2738" s="1" t="s">
        <v>11636</v>
      </c>
      <c r="J2738" s="1" t="s">
        <v>11637</v>
      </c>
      <c r="K2738" s="1">
        <v>1</v>
      </c>
    </row>
    <row r="2739" spans="1:11" ht="15" x14ac:dyDescent="0.15">
      <c r="A2739" s="1" t="s">
        <v>2160</v>
      </c>
      <c r="B2739" s="1" t="s">
        <v>11638</v>
      </c>
      <c r="C2739" s="1">
        <v>1.05826</v>
      </c>
      <c r="D2739" s="1">
        <v>4.5662099999999999E-4</v>
      </c>
      <c r="E2739" s="1">
        <v>1.82398E-3</v>
      </c>
      <c r="F2739" s="1" t="s">
        <v>11639</v>
      </c>
      <c r="G2739" s="1" t="s">
        <v>218</v>
      </c>
      <c r="H2739" s="1">
        <v>166.98944472239</v>
      </c>
      <c r="I2739" s="1" t="s">
        <v>11640</v>
      </c>
      <c r="J2739" s="1" t="s">
        <v>11641</v>
      </c>
      <c r="K2739" s="1">
        <v>1</v>
      </c>
    </row>
    <row r="2740" spans="1:11" ht="15" x14ac:dyDescent="0.15">
      <c r="A2740" s="1" t="s">
        <v>2160</v>
      </c>
      <c r="B2740" s="1" t="s">
        <v>11642</v>
      </c>
      <c r="C2740" s="1">
        <v>1.0579799999999999</v>
      </c>
      <c r="D2740" s="1">
        <v>4.5662099999999999E-4</v>
      </c>
      <c r="E2740" s="1">
        <v>1.82682E-3</v>
      </c>
      <c r="F2740" s="1" t="s">
        <v>11643</v>
      </c>
      <c r="G2740" s="1" t="s">
        <v>156</v>
      </c>
      <c r="H2740" s="1">
        <v>159.684938507445</v>
      </c>
      <c r="I2740" s="1" t="s">
        <v>11644</v>
      </c>
      <c r="J2740" s="1" t="s">
        <v>2164</v>
      </c>
      <c r="K2740" s="1">
        <v>1</v>
      </c>
    </row>
    <row r="2741" spans="1:11" ht="15" x14ac:dyDescent="0.15">
      <c r="A2741" s="1" t="s">
        <v>2160</v>
      </c>
      <c r="B2741" s="1" t="s">
        <v>11645</v>
      </c>
      <c r="C2741" s="1">
        <v>1.05786</v>
      </c>
      <c r="D2741" s="1">
        <v>4.5662099999999999E-4</v>
      </c>
      <c r="E2741" s="1">
        <v>1.82799E-3</v>
      </c>
      <c r="F2741" s="1" t="s">
        <v>11646</v>
      </c>
      <c r="G2741" s="1" t="s">
        <v>739</v>
      </c>
      <c r="H2741" s="1">
        <v>113.2333207794</v>
      </c>
      <c r="I2741" s="1" t="s">
        <v>11647</v>
      </c>
      <c r="J2741" s="1" t="s">
        <v>11648</v>
      </c>
      <c r="K2741" s="1">
        <v>1</v>
      </c>
    </row>
    <row r="2742" spans="1:11" ht="15" x14ac:dyDescent="0.15">
      <c r="A2742" s="1" t="s">
        <v>2160</v>
      </c>
      <c r="B2742" s="1" t="s">
        <v>11649</v>
      </c>
      <c r="C2742" s="1">
        <v>1.05749</v>
      </c>
      <c r="D2742" s="1">
        <v>4.5662099999999999E-4</v>
      </c>
      <c r="E2742" s="1">
        <v>1.8317400000000001E-3</v>
      </c>
      <c r="F2742" s="1" t="s">
        <v>11650</v>
      </c>
      <c r="G2742" s="1" t="s">
        <v>1741</v>
      </c>
      <c r="H2742" s="1">
        <v>264.58905631500897</v>
      </c>
      <c r="I2742" s="1" t="s">
        <v>11651</v>
      </c>
      <c r="J2742" s="1" t="s">
        <v>11652</v>
      </c>
      <c r="K2742" s="1">
        <v>1</v>
      </c>
    </row>
    <row r="2743" spans="1:11" ht="15" x14ac:dyDescent="0.15">
      <c r="A2743" s="1" t="s">
        <v>2160</v>
      </c>
      <c r="B2743" s="1" t="s">
        <v>11653</v>
      </c>
      <c r="C2743" s="1">
        <v>1.05691</v>
      </c>
      <c r="D2743" s="1">
        <v>4.5662099999999999E-4</v>
      </c>
      <c r="E2743" s="1">
        <v>1.83767E-3</v>
      </c>
      <c r="F2743" s="1" t="s">
        <v>11654</v>
      </c>
      <c r="G2743" s="1" t="s">
        <v>604</v>
      </c>
      <c r="H2743" s="1">
        <v>101.291115253757</v>
      </c>
      <c r="I2743" s="1" t="s">
        <v>11655</v>
      </c>
      <c r="J2743" s="1" t="s">
        <v>11656</v>
      </c>
      <c r="K2743" s="1">
        <v>1</v>
      </c>
    </row>
    <row r="2744" spans="1:11" ht="15" x14ac:dyDescent="0.15">
      <c r="A2744" s="1" t="s">
        <v>2160</v>
      </c>
      <c r="B2744" s="1" t="s">
        <v>11657</v>
      </c>
      <c r="C2744" s="1">
        <v>1.05616</v>
      </c>
      <c r="D2744" s="1">
        <v>4.5662099999999999E-4</v>
      </c>
      <c r="E2744" s="1">
        <v>1.8452799999999999E-3</v>
      </c>
      <c r="F2744" s="1" t="s">
        <v>11658</v>
      </c>
      <c r="G2744" s="1" t="s">
        <v>568</v>
      </c>
      <c r="H2744" s="1">
        <v>170.86381913855899</v>
      </c>
      <c r="I2744" s="1" t="s">
        <v>5702</v>
      </c>
      <c r="J2744" s="1" t="s">
        <v>2164</v>
      </c>
      <c r="K2744" s="1">
        <v>1</v>
      </c>
    </row>
    <row r="2745" spans="1:11" ht="15" x14ac:dyDescent="0.15">
      <c r="A2745" s="1" t="s">
        <v>2160</v>
      </c>
      <c r="B2745" s="1" t="s">
        <v>11659</v>
      </c>
      <c r="C2745" s="1">
        <v>1.0554300000000001</v>
      </c>
      <c r="D2745" s="1">
        <v>4.5662099999999999E-4</v>
      </c>
      <c r="E2745" s="1">
        <v>1.8528399999999999E-3</v>
      </c>
      <c r="F2745" s="1" t="s">
        <v>11660</v>
      </c>
      <c r="G2745" s="1" t="s">
        <v>1300</v>
      </c>
      <c r="H2745" s="1">
        <v>239.12419628301001</v>
      </c>
      <c r="I2745" s="1" t="s">
        <v>9702</v>
      </c>
      <c r="J2745" s="1" t="s">
        <v>11661</v>
      </c>
      <c r="K2745" s="1">
        <v>1</v>
      </c>
    </row>
    <row r="2746" spans="1:11" ht="15" x14ac:dyDescent="0.15">
      <c r="A2746" s="1" t="s">
        <v>2160</v>
      </c>
      <c r="B2746" s="1" t="s">
        <v>11662</v>
      </c>
      <c r="C2746" s="1">
        <v>1.05454</v>
      </c>
      <c r="D2746" s="1">
        <v>4.5662099999999999E-4</v>
      </c>
      <c r="E2746" s="1">
        <v>1.86199E-3</v>
      </c>
      <c r="F2746" s="1" t="s">
        <v>11663</v>
      </c>
      <c r="G2746" s="1" t="s">
        <v>2042</v>
      </c>
      <c r="H2746" s="1">
        <v>225.74064660146999</v>
      </c>
      <c r="I2746" s="1" t="s">
        <v>11664</v>
      </c>
      <c r="J2746" s="1" t="s">
        <v>11665</v>
      </c>
      <c r="K2746" s="1">
        <v>1</v>
      </c>
    </row>
    <row r="2747" spans="1:11" ht="15" x14ac:dyDescent="0.15">
      <c r="A2747" s="1" t="s">
        <v>2160</v>
      </c>
      <c r="B2747" s="1" t="s">
        <v>11666</v>
      </c>
      <c r="C2747" s="1">
        <v>1.0543</v>
      </c>
      <c r="D2747" s="1">
        <v>4.5662099999999999E-4</v>
      </c>
      <c r="E2747" s="1">
        <v>1.8644899999999999E-3</v>
      </c>
      <c r="F2747" s="1" t="s">
        <v>11667</v>
      </c>
      <c r="G2747" s="1" t="s">
        <v>2069</v>
      </c>
      <c r="H2747" s="1">
        <v>172.11924463622901</v>
      </c>
      <c r="I2747" s="1" t="s">
        <v>2460</v>
      </c>
      <c r="J2747" s="1" t="s">
        <v>2164</v>
      </c>
      <c r="K2747" s="1">
        <v>1</v>
      </c>
    </row>
    <row r="2748" spans="1:11" ht="15" x14ac:dyDescent="0.15">
      <c r="A2748" s="1" t="s">
        <v>2160</v>
      </c>
      <c r="B2748" s="1" t="s">
        <v>11668</v>
      </c>
      <c r="C2748" s="1">
        <v>1.0537799999999999</v>
      </c>
      <c r="D2748" s="1">
        <v>4.5662099999999999E-4</v>
      </c>
      <c r="E2748" s="1">
        <v>1.8698300000000001E-3</v>
      </c>
      <c r="F2748" s="1" t="s">
        <v>11669</v>
      </c>
      <c r="G2748" s="1" t="s">
        <v>1940</v>
      </c>
      <c r="H2748" s="1">
        <v>189.53431468424401</v>
      </c>
      <c r="I2748" s="1" t="s">
        <v>2188</v>
      </c>
      <c r="J2748" s="1" t="s">
        <v>2164</v>
      </c>
      <c r="K2748" s="1">
        <v>1</v>
      </c>
    </row>
    <row r="2749" spans="1:11" ht="15" x14ac:dyDescent="0.15">
      <c r="A2749" s="1" t="s">
        <v>2160</v>
      </c>
      <c r="B2749" s="1" t="s">
        <v>11670</v>
      </c>
      <c r="C2749" s="1">
        <v>1.0536099999999999</v>
      </c>
      <c r="D2749" s="1">
        <v>4.5662099999999999E-4</v>
      </c>
      <c r="E2749" s="1">
        <v>1.8716200000000001E-3</v>
      </c>
      <c r="F2749" s="1" t="s">
        <v>11671</v>
      </c>
      <c r="G2749" s="1" t="s">
        <v>1146</v>
      </c>
      <c r="H2749" s="1">
        <v>144.54169665439801</v>
      </c>
      <c r="I2749" s="1" t="s">
        <v>9147</v>
      </c>
      <c r="J2749" s="1" t="s">
        <v>2164</v>
      </c>
      <c r="K2749" s="1">
        <v>1</v>
      </c>
    </row>
    <row r="2750" spans="1:11" ht="15" x14ac:dyDescent="0.15">
      <c r="A2750" s="1" t="s">
        <v>2160</v>
      </c>
      <c r="B2750" s="1" t="s">
        <v>11672</v>
      </c>
      <c r="C2750" s="1">
        <v>1.05298</v>
      </c>
      <c r="D2750" s="1">
        <v>4.5662099999999999E-4</v>
      </c>
      <c r="E2750" s="1">
        <v>1.8782E-3</v>
      </c>
      <c r="F2750" s="1" t="s">
        <v>11673</v>
      </c>
      <c r="G2750" s="1" t="s">
        <v>1797</v>
      </c>
      <c r="H2750" s="1">
        <v>180.04899029598201</v>
      </c>
      <c r="I2750" s="1" t="s">
        <v>4530</v>
      </c>
      <c r="J2750" s="1" t="s">
        <v>11674</v>
      </c>
      <c r="K2750" s="1">
        <v>1</v>
      </c>
    </row>
    <row r="2751" spans="1:11" ht="15" x14ac:dyDescent="0.15">
      <c r="A2751" s="1" t="s">
        <v>2160</v>
      </c>
      <c r="B2751" s="1" t="s">
        <v>11675</v>
      </c>
      <c r="C2751" s="1">
        <v>1.0525100000000001</v>
      </c>
      <c r="D2751" s="1">
        <v>4.5662099999999999E-4</v>
      </c>
      <c r="E2751" s="1">
        <v>1.88306E-3</v>
      </c>
      <c r="F2751" s="1" t="s">
        <v>11676</v>
      </c>
      <c r="G2751" s="1" t="s">
        <v>839</v>
      </c>
      <c r="H2751" s="1">
        <v>149.306803052059</v>
      </c>
      <c r="I2751" s="1" t="s">
        <v>11677</v>
      </c>
      <c r="J2751" s="1" t="s">
        <v>11678</v>
      </c>
      <c r="K2751" s="1">
        <v>1</v>
      </c>
    </row>
    <row r="2752" spans="1:11" ht="15" x14ac:dyDescent="0.15">
      <c r="A2752" s="1" t="s">
        <v>2160</v>
      </c>
      <c r="B2752" s="1" t="s">
        <v>11679</v>
      </c>
      <c r="C2752" s="1">
        <v>1.0524899999999999</v>
      </c>
      <c r="D2752" s="1">
        <v>4.5662099999999999E-4</v>
      </c>
      <c r="E2752" s="1">
        <v>1.8832600000000001E-3</v>
      </c>
      <c r="F2752" s="1" t="s">
        <v>11680</v>
      </c>
      <c r="G2752" s="1" t="s">
        <v>214</v>
      </c>
      <c r="H2752" s="1">
        <v>219.13009235378999</v>
      </c>
      <c r="I2752" s="1" t="s">
        <v>11681</v>
      </c>
      <c r="J2752" s="1" t="s">
        <v>11682</v>
      </c>
      <c r="K2752" s="1">
        <v>1</v>
      </c>
    </row>
    <row r="2753" spans="1:11" ht="15" x14ac:dyDescent="0.15">
      <c r="A2753" s="1" t="s">
        <v>2160</v>
      </c>
      <c r="B2753" s="1" t="s">
        <v>11683</v>
      </c>
      <c r="C2753" s="1">
        <v>1.05087</v>
      </c>
      <c r="D2753" s="1">
        <v>4.5662099999999999E-4</v>
      </c>
      <c r="E2753" s="1">
        <v>1.9002699999999999E-3</v>
      </c>
      <c r="F2753" s="1" t="s">
        <v>11684</v>
      </c>
      <c r="G2753" s="1" t="s">
        <v>1964</v>
      </c>
      <c r="H2753" s="1">
        <v>189.71590823879799</v>
      </c>
      <c r="I2753" s="1" t="s">
        <v>5702</v>
      </c>
      <c r="J2753" s="1" t="s">
        <v>11685</v>
      </c>
      <c r="K2753" s="1">
        <v>1</v>
      </c>
    </row>
    <row r="2754" spans="1:11" ht="15" x14ac:dyDescent="0.15">
      <c r="A2754" s="1" t="s">
        <v>2160</v>
      </c>
      <c r="B2754" s="1" t="s">
        <v>11686</v>
      </c>
      <c r="C2754" s="1">
        <v>1.05067</v>
      </c>
      <c r="D2754" s="1">
        <v>4.5662099999999999E-4</v>
      </c>
      <c r="E2754" s="1">
        <v>1.9024300000000001E-3</v>
      </c>
      <c r="F2754" s="1" t="s">
        <v>11687</v>
      </c>
      <c r="G2754" s="1" t="s">
        <v>145</v>
      </c>
      <c r="H2754" s="1">
        <v>167.556766856709</v>
      </c>
      <c r="I2754" s="1" t="s">
        <v>4465</v>
      </c>
      <c r="J2754" s="1" t="s">
        <v>11688</v>
      </c>
      <c r="K2754" s="1">
        <v>1</v>
      </c>
    </row>
    <row r="2755" spans="1:11" ht="15" x14ac:dyDescent="0.15">
      <c r="A2755" s="1" t="s">
        <v>2160</v>
      </c>
      <c r="B2755" s="1" t="s">
        <v>11689</v>
      </c>
      <c r="C2755" s="1">
        <v>1.05064</v>
      </c>
      <c r="D2755" s="1">
        <v>4.5662099999999999E-4</v>
      </c>
      <c r="E2755" s="1">
        <v>1.9026799999999999E-3</v>
      </c>
      <c r="F2755" s="1" t="s">
        <v>11690</v>
      </c>
      <c r="G2755" s="1" t="s">
        <v>413</v>
      </c>
      <c r="H2755" s="1">
        <v>187.28153200680501</v>
      </c>
      <c r="I2755" s="1" t="s">
        <v>2254</v>
      </c>
      <c r="J2755" s="1" t="s">
        <v>2255</v>
      </c>
      <c r="K2755" s="1">
        <v>1</v>
      </c>
    </row>
    <row r="2756" spans="1:11" ht="15" x14ac:dyDescent="0.15">
      <c r="A2756" s="1" t="s">
        <v>2160</v>
      </c>
      <c r="B2756" s="1" t="s">
        <v>11691</v>
      </c>
      <c r="C2756" s="1">
        <v>1.05</v>
      </c>
      <c r="D2756" s="1">
        <v>4.5662099999999999E-4</v>
      </c>
      <c r="E2756" s="1">
        <v>1.90946E-3</v>
      </c>
      <c r="F2756" s="1" t="s">
        <v>11692</v>
      </c>
      <c r="G2756" s="1" t="s">
        <v>1552</v>
      </c>
      <c r="H2756" s="1">
        <v>183.63610863880501</v>
      </c>
      <c r="I2756" s="1" t="s">
        <v>11693</v>
      </c>
      <c r="J2756" s="1" t="s">
        <v>2179</v>
      </c>
      <c r="K2756" s="1">
        <v>1</v>
      </c>
    </row>
    <row r="2757" spans="1:11" ht="15" x14ac:dyDescent="0.15">
      <c r="A2757" s="1" t="s">
        <v>2160</v>
      </c>
      <c r="B2757" s="1" t="s">
        <v>11694</v>
      </c>
      <c r="C2757" s="1">
        <v>1.0494600000000001</v>
      </c>
      <c r="D2757" s="1">
        <v>4.5662099999999999E-4</v>
      </c>
      <c r="E2757" s="1">
        <v>1.91523E-3</v>
      </c>
      <c r="F2757" s="1" t="s">
        <v>11695</v>
      </c>
      <c r="G2757" s="1" t="s">
        <v>1681</v>
      </c>
      <c r="H2757" s="1">
        <v>214.7062884364</v>
      </c>
      <c r="I2757" s="1" t="s">
        <v>11696</v>
      </c>
      <c r="J2757" s="1" t="s">
        <v>11697</v>
      </c>
      <c r="K2757" s="1">
        <v>1</v>
      </c>
    </row>
    <row r="2758" spans="1:11" ht="15" x14ac:dyDescent="0.15">
      <c r="A2758" s="1" t="s">
        <v>2160</v>
      </c>
      <c r="B2758" s="1" t="s">
        <v>11698</v>
      </c>
      <c r="C2758" s="1">
        <v>1.04942</v>
      </c>
      <c r="D2758" s="1">
        <v>4.5662099999999999E-4</v>
      </c>
      <c r="E2758" s="1">
        <v>1.9156399999999999E-3</v>
      </c>
      <c r="F2758" s="1" t="s">
        <v>11699</v>
      </c>
      <c r="G2758" s="1" t="s">
        <v>1026</v>
      </c>
      <c r="H2758" s="1">
        <v>179.311939744635</v>
      </c>
      <c r="I2758" s="1" t="s">
        <v>6852</v>
      </c>
      <c r="J2758" s="1" t="s">
        <v>2231</v>
      </c>
      <c r="K2758" s="1">
        <v>1</v>
      </c>
    </row>
    <row r="2759" spans="1:11" ht="15" x14ac:dyDescent="0.15">
      <c r="A2759" s="1" t="s">
        <v>2160</v>
      </c>
      <c r="B2759" s="1" t="s">
        <v>11700</v>
      </c>
      <c r="C2759" s="1">
        <v>1.0487200000000001</v>
      </c>
      <c r="D2759" s="1">
        <v>4.5662099999999999E-4</v>
      </c>
      <c r="E2759" s="1">
        <v>1.9231299999999999E-3</v>
      </c>
      <c r="F2759" s="1" t="s">
        <v>11701</v>
      </c>
      <c r="G2759" s="1" t="s">
        <v>1268</v>
      </c>
      <c r="H2759" s="1">
        <v>215.57771094910899</v>
      </c>
      <c r="I2759" s="1" t="s">
        <v>2707</v>
      </c>
      <c r="J2759" s="1" t="s">
        <v>2164</v>
      </c>
      <c r="K2759" s="1">
        <v>1</v>
      </c>
    </row>
    <row r="2760" spans="1:11" ht="15" x14ac:dyDescent="0.15">
      <c r="A2760" s="1" t="s">
        <v>2160</v>
      </c>
      <c r="B2760" s="1" t="s">
        <v>11702</v>
      </c>
      <c r="C2760" s="1">
        <v>1.0482</v>
      </c>
      <c r="D2760" s="1">
        <v>4.5662099999999999E-4</v>
      </c>
      <c r="E2760" s="1">
        <v>1.9287200000000001E-3</v>
      </c>
      <c r="F2760" s="1" t="s">
        <v>11703</v>
      </c>
      <c r="G2760" s="1" t="s">
        <v>757</v>
      </c>
      <c r="H2760" s="1">
        <v>149.60205323545401</v>
      </c>
      <c r="I2760" s="1" t="s">
        <v>5511</v>
      </c>
      <c r="J2760" s="1" t="s">
        <v>2231</v>
      </c>
      <c r="K2760" s="1">
        <v>1</v>
      </c>
    </row>
    <row r="2761" spans="1:11" ht="15" x14ac:dyDescent="0.15">
      <c r="A2761" s="1" t="s">
        <v>2160</v>
      </c>
      <c r="B2761" s="1" t="s">
        <v>11704</v>
      </c>
      <c r="C2761" s="1">
        <v>1.04796</v>
      </c>
      <c r="D2761" s="1">
        <v>4.5662099999999999E-4</v>
      </c>
      <c r="E2761" s="1">
        <v>1.9312400000000001E-3</v>
      </c>
      <c r="F2761" s="1" t="s">
        <v>11705</v>
      </c>
      <c r="G2761" s="1" t="s">
        <v>611</v>
      </c>
      <c r="H2761" s="1">
        <v>145.714426415346</v>
      </c>
      <c r="I2761" s="1" t="s">
        <v>11706</v>
      </c>
      <c r="J2761" s="1" t="s">
        <v>11707</v>
      </c>
      <c r="K2761" s="1">
        <v>1</v>
      </c>
    </row>
    <row r="2762" spans="1:11" ht="15" x14ac:dyDescent="0.15">
      <c r="A2762" s="1" t="s">
        <v>2160</v>
      </c>
      <c r="B2762" s="1" t="s">
        <v>11708</v>
      </c>
      <c r="C2762" s="1">
        <v>1.0471600000000001</v>
      </c>
      <c r="D2762" s="1">
        <v>4.5662099999999999E-4</v>
      </c>
      <c r="E2762" s="1">
        <v>1.9398600000000001E-3</v>
      </c>
      <c r="F2762" s="1" t="s">
        <v>11709</v>
      </c>
      <c r="G2762" s="1" t="s">
        <v>1180</v>
      </c>
      <c r="H2762" s="1">
        <v>230.34536569654699</v>
      </c>
      <c r="I2762" s="1" t="s">
        <v>2188</v>
      </c>
      <c r="J2762" s="1" t="s">
        <v>2164</v>
      </c>
      <c r="K2762" s="1">
        <v>1</v>
      </c>
    </row>
    <row r="2763" spans="1:11" ht="15" x14ac:dyDescent="0.15">
      <c r="A2763" s="1" t="s">
        <v>2160</v>
      </c>
      <c r="B2763" s="1" t="s">
        <v>11710</v>
      </c>
      <c r="C2763" s="1">
        <v>1.0456399999999999</v>
      </c>
      <c r="D2763" s="1">
        <v>4.5662099999999999E-4</v>
      </c>
      <c r="E2763" s="1">
        <v>1.9562500000000001E-3</v>
      </c>
      <c r="F2763" s="1" t="s">
        <v>11711</v>
      </c>
      <c r="G2763" s="1" t="s">
        <v>1991</v>
      </c>
      <c r="H2763" s="1">
        <v>154.30348783583099</v>
      </c>
      <c r="I2763" s="1" t="s">
        <v>9431</v>
      </c>
      <c r="J2763" s="1" t="s">
        <v>11712</v>
      </c>
      <c r="K2763" s="1">
        <v>1</v>
      </c>
    </row>
    <row r="2764" spans="1:11" ht="15" x14ac:dyDescent="0.15">
      <c r="A2764" s="1" t="s">
        <v>2160</v>
      </c>
      <c r="B2764" s="1" t="s">
        <v>11713</v>
      </c>
      <c r="C2764" s="1">
        <v>1.0454399999999999</v>
      </c>
      <c r="D2764" s="1">
        <v>4.5662099999999999E-4</v>
      </c>
      <c r="E2764" s="1">
        <v>1.9584200000000002E-3</v>
      </c>
      <c r="F2764" s="1" t="s">
        <v>11714</v>
      </c>
      <c r="G2764" s="1" t="s">
        <v>912</v>
      </c>
      <c r="H2764" s="1">
        <v>211.991355783627</v>
      </c>
      <c r="I2764" s="1" t="s">
        <v>11715</v>
      </c>
      <c r="J2764" s="1" t="s">
        <v>11716</v>
      </c>
      <c r="K2764" s="1">
        <v>1</v>
      </c>
    </row>
    <row r="2765" spans="1:11" ht="15" x14ac:dyDescent="0.15">
      <c r="A2765" s="1" t="s">
        <v>2160</v>
      </c>
      <c r="B2765" s="1" t="s">
        <v>11717</v>
      </c>
      <c r="C2765" s="1">
        <v>1.04511</v>
      </c>
      <c r="D2765" s="1">
        <v>4.5662099999999999E-4</v>
      </c>
      <c r="E2765" s="1">
        <v>1.9620699999999998E-3</v>
      </c>
      <c r="F2765" s="1" t="s">
        <v>11718</v>
      </c>
      <c r="G2765" s="1" t="s">
        <v>438</v>
      </c>
      <c r="H2765" s="1">
        <v>189.80855410372101</v>
      </c>
      <c r="I2765" s="1" t="s">
        <v>11719</v>
      </c>
      <c r="J2765" s="1" t="s">
        <v>11720</v>
      </c>
      <c r="K2765" s="1">
        <v>1</v>
      </c>
    </row>
    <row r="2766" spans="1:11" ht="15" x14ac:dyDescent="0.15">
      <c r="A2766" s="1" t="s">
        <v>2160</v>
      </c>
      <c r="B2766" s="1" t="s">
        <v>11721</v>
      </c>
      <c r="C2766" s="1">
        <v>1.04504</v>
      </c>
      <c r="D2766" s="1">
        <v>4.5662099999999999E-4</v>
      </c>
      <c r="E2766" s="1">
        <v>1.9627799999999999E-3</v>
      </c>
      <c r="F2766" s="1" t="s">
        <v>11722</v>
      </c>
      <c r="G2766" s="1" t="s">
        <v>519</v>
      </c>
      <c r="H2766" s="1">
        <v>144.69986667119301</v>
      </c>
      <c r="I2766" s="1" t="s">
        <v>2751</v>
      </c>
      <c r="J2766" s="1" t="s">
        <v>2255</v>
      </c>
      <c r="K2766" s="1">
        <v>1</v>
      </c>
    </row>
    <row r="2767" spans="1:11" ht="15" x14ac:dyDescent="0.15">
      <c r="A2767" s="1" t="s">
        <v>2160</v>
      </c>
      <c r="B2767" s="1" t="s">
        <v>11723</v>
      </c>
      <c r="C2767" s="1">
        <v>1.0449900000000001</v>
      </c>
      <c r="D2767" s="1">
        <v>4.5662099999999999E-4</v>
      </c>
      <c r="E2767" s="1">
        <v>1.9633699999999999E-3</v>
      </c>
      <c r="F2767" s="1" t="s">
        <v>11724</v>
      </c>
      <c r="G2767" s="1" t="s">
        <v>937</v>
      </c>
      <c r="H2767" s="1">
        <v>113.429961940289</v>
      </c>
      <c r="I2767" s="1" t="s">
        <v>11725</v>
      </c>
      <c r="J2767" s="1" t="s">
        <v>11726</v>
      </c>
      <c r="K2767" s="1">
        <v>1</v>
      </c>
    </row>
    <row r="2768" spans="1:11" ht="15" x14ac:dyDescent="0.15">
      <c r="A2768" s="1" t="s">
        <v>2160</v>
      </c>
      <c r="B2768" s="1" t="s">
        <v>11727</v>
      </c>
      <c r="C2768" s="1">
        <v>1.0447599999999999</v>
      </c>
      <c r="D2768" s="1">
        <v>4.5662099999999999E-4</v>
      </c>
      <c r="E2768" s="1">
        <v>1.9658200000000001E-3</v>
      </c>
      <c r="F2768" s="1" t="s">
        <v>11728</v>
      </c>
      <c r="G2768" s="1" t="s">
        <v>143</v>
      </c>
      <c r="H2768" s="1">
        <v>165.490829378543</v>
      </c>
      <c r="I2768" s="1" t="s">
        <v>11729</v>
      </c>
      <c r="J2768" s="1" t="s">
        <v>11730</v>
      </c>
      <c r="K2768" s="1">
        <v>1</v>
      </c>
    </row>
    <row r="2769" spans="1:11" ht="15" x14ac:dyDescent="0.15">
      <c r="A2769" s="1" t="s">
        <v>2160</v>
      </c>
      <c r="B2769" s="1" t="s">
        <v>11731</v>
      </c>
      <c r="C2769" s="1">
        <v>1.0446599999999999</v>
      </c>
      <c r="D2769" s="1">
        <v>4.5662099999999999E-4</v>
      </c>
      <c r="E2769" s="1">
        <v>1.9669499999999999E-3</v>
      </c>
      <c r="F2769" s="1" t="s">
        <v>11732</v>
      </c>
      <c r="G2769" s="1" t="s">
        <v>1497</v>
      </c>
      <c r="H2769" s="1">
        <v>213.28472965392001</v>
      </c>
      <c r="I2769" s="1" t="s">
        <v>11733</v>
      </c>
      <c r="J2769" s="1" t="s">
        <v>11734</v>
      </c>
      <c r="K2769" s="1">
        <v>1</v>
      </c>
    </row>
    <row r="2770" spans="1:11" ht="15" x14ac:dyDescent="0.15">
      <c r="A2770" s="1" t="s">
        <v>2160</v>
      </c>
      <c r="B2770" s="1" t="s">
        <v>11735</v>
      </c>
      <c r="C2770" s="1">
        <v>1.04419</v>
      </c>
      <c r="D2770" s="1">
        <v>4.5662099999999999E-4</v>
      </c>
      <c r="E2770" s="1">
        <v>1.97204E-3</v>
      </c>
      <c r="F2770" s="1" t="s">
        <v>11736</v>
      </c>
      <c r="G2770" s="1" t="s">
        <v>1568</v>
      </c>
      <c r="H2770" s="1">
        <v>158.61660421333099</v>
      </c>
      <c r="I2770" s="1" t="s">
        <v>5511</v>
      </c>
      <c r="J2770" s="1" t="s">
        <v>2231</v>
      </c>
      <c r="K2770" s="1">
        <v>1</v>
      </c>
    </row>
    <row r="2771" spans="1:11" ht="15" x14ac:dyDescent="0.15">
      <c r="A2771" s="1" t="s">
        <v>2160</v>
      </c>
      <c r="B2771" s="1" t="s">
        <v>11737</v>
      </c>
      <c r="C2771" s="1">
        <v>1.044</v>
      </c>
      <c r="D2771" s="1">
        <v>4.5662099999999999E-4</v>
      </c>
      <c r="E2771" s="1">
        <v>1.9741899999999998E-3</v>
      </c>
      <c r="F2771" s="1" t="s">
        <v>11738</v>
      </c>
      <c r="G2771" s="1" t="s">
        <v>148</v>
      </c>
      <c r="H2771" s="1">
        <v>173.74577870782201</v>
      </c>
      <c r="I2771" s="1" t="s">
        <v>10545</v>
      </c>
      <c r="J2771" s="1" t="s">
        <v>2235</v>
      </c>
      <c r="K2771" s="1">
        <v>1</v>
      </c>
    </row>
    <row r="2772" spans="1:11" ht="15" x14ac:dyDescent="0.15">
      <c r="A2772" s="1" t="s">
        <v>2160</v>
      </c>
      <c r="B2772" s="1" t="s">
        <v>11739</v>
      </c>
      <c r="C2772" s="1">
        <v>1.04345</v>
      </c>
      <c r="D2772" s="1">
        <v>4.5662099999999999E-4</v>
      </c>
      <c r="E2772" s="1">
        <v>1.9802000000000001E-3</v>
      </c>
      <c r="F2772" s="1" t="s">
        <v>11740</v>
      </c>
      <c r="G2772" s="1" t="s">
        <v>3605</v>
      </c>
      <c r="H2772" s="1">
        <v>190.919684109721</v>
      </c>
      <c r="I2772" s="1" t="s">
        <v>11741</v>
      </c>
      <c r="J2772" s="1" t="s">
        <v>11742</v>
      </c>
      <c r="K2772" s="1">
        <v>1</v>
      </c>
    </row>
    <row r="2773" spans="1:11" ht="15" x14ac:dyDescent="0.15">
      <c r="A2773" s="1" t="s">
        <v>2160</v>
      </c>
      <c r="B2773" s="1" t="s">
        <v>11743</v>
      </c>
      <c r="C2773" s="1">
        <v>1.04331</v>
      </c>
      <c r="D2773" s="1">
        <v>4.5662099999999999E-4</v>
      </c>
      <c r="E2773" s="1">
        <v>1.98175E-3</v>
      </c>
      <c r="F2773" s="1" t="s">
        <v>11744</v>
      </c>
      <c r="G2773" s="1" t="s">
        <v>1928</v>
      </c>
      <c r="H2773" s="1">
        <v>99.098947574333707</v>
      </c>
      <c r="I2773" s="1" t="s">
        <v>11745</v>
      </c>
      <c r="J2773" s="1" t="s">
        <v>11746</v>
      </c>
      <c r="K2773" s="1">
        <v>1</v>
      </c>
    </row>
    <row r="2774" spans="1:11" ht="15" x14ac:dyDescent="0.15">
      <c r="A2774" s="1" t="s">
        <v>2160</v>
      </c>
      <c r="B2774" s="1" t="s">
        <v>11747</v>
      </c>
      <c r="C2774" s="1">
        <v>1.04166</v>
      </c>
      <c r="D2774" s="1">
        <v>4.5662099999999999E-4</v>
      </c>
      <c r="E2774" s="1">
        <v>1.9999100000000001E-3</v>
      </c>
      <c r="F2774" s="1" t="s">
        <v>11748</v>
      </c>
      <c r="G2774" s="1" t="s">
        <v>664</v>
      </c>
      <c r="H2774" s="1">
        <v>173.601249842453</v>
      </c>
      <c r="I2774" s="1" t="s">
        <v>11749</v>
      </c>
      <c r="J2774" s="1" t="s">
        <v>11750</v>
      </c>
      <c r="K2774" s="1">
        <v>1</v>
      </c>
    </row>
    <row r="2775" spans="1:11" ht="15" x14ac:dyDescent="0.15">
      <c r="A2775" s="1" t="s">
        <v>2160</v>
      </c>
      <c r="B2775" s="1" t="s">
        <v>11751</v>
      </c>
      <c r="C2775" s="1">
        <v>1.04112</v>
      </c>
      <c r="D2775" s="1">
        <v>4.5662099999999999E-4</v>
      </c>
      <c r="E2775" s="1">
        <v>2.0060099999999999E-3</v>
      </c>
      <c r="F2775" s="1" t="s">
        <v>11752</v>
      </c>
      <c r="G2775" s="1" t="s">
        <v>719</v>
      </c>
      <c r="H2775" s="1">
        <v>229.223662804219</v>
      </c>
      <c r="I2775" s="1" t="s">
        <v>11753</v>
      </c>
      <c r="J2775" s="1" t="s">
        <v>11754</v>
      </c>
      <c r="K2775" s="1">
        <v>1</v>
      </c>
    </row>
    <row r="2776" spans="1:11" ht="15" x14ac:dyDescent="0.15">
      <c r="A2776" s="1" t="s">
        <v>2160</v>
      </c>
      <c r="B2776" s="1" t="s">
        <v>11755</v>
      </c>
      <c r="C2776" s="1">
        <v>1.04067</v>
      </c>
      <c r="D2776" s="1">
        <v>4.5662099999999999E-4</v>
      </c>
      <c r="E2776" s="1">
        <v>2.0109899999999998E-3</v>
      </c>
      <c r="F2776" s="1" t="s">
        <v>11756</v>
      </c>
      <c r="G2776" s="1" t="s">
        <v>1500</v>
      </c>
      <c r="H2776" s="1">
        <v>193.16878560315499</v>
      </c>
      <c r="I2776" s="1" t="s">
        <v>2453</v>
      </c>
      <c r="J2776" s="1" t="s">
        <v>11757</v>
      </c>
      <c r="K2776" s="1">
        <v>1</v>
      </c>
    </row>
    <row r="2777" spans="1:11" ht="15" x14ac:dyDescent="0.15">
      <c r="A2777" s="1" t="s">
        <v>2160</v>
      </c>
      <c r="B2777" s="1" t="s">
        <v>11758</v>
      </c>
      <c r="C2777" s="1">
        <v>1.0404100000000001</v>
      </c>
      <c r="D2777" s="1">
        <v>4.5662099999999999E-4</v>
      </c>
      <c r="E2777" s="1">
        <v>2.0139099999999998E-3</v>
      </c>
      <c r="F2777" s="1" t="s">
        <v>11759</v>
      </c>
      <c r="G2777" s="1" t="s">
        <v>1113</v>
      </c>
      <c r="H2777" s="1">
        <v>196.29863250280599</v>
      </c>
      <c r="I2777" s="1" t="s">
        <v>3356</v>
      </c>
      <c r="J2777" s="1" t="s">
        <v>2235</v>
      </c>
      <c r="K2777" s="1">
        <v>1</v>
      </c>
    </row>
    <row r="2778" spans="1:11" ht="15" x14ac:dyDescent="0.15">
      <c r="A2778" s="1" t="s">
        <v>2160</v>
      </c>
      <c r="B2778" s="1" t="s">
        <v>11760</v>
      </c>
      <c r="C2778" s="1">
        <v>1.0399799999999999</v>
      </c>
      <c r="D2778" s="1">
        <v>4.5662099999999999E-4</v>
      </c>
      <c r="E2778" s="1">
        <v>2.0186700000000002E-3</v>
      </c>
      <c r="F2778" s="1" t="s">
        <v>11761</v>
      </c>
      <c r="G2778" s="1" t="s">
        <v>1083</v>
      </c>
      <c r="H2778" s="1">
        <v>239.11154354812999</v>
      </c>
      <c r="I2778" s="1" t="s">
        <v>4244</v>
      </c>
      <c r="J2778" s="1" t="s">
        <v>11762</v>
      </c>
      <c r="K2778" s="1">
        <v>1</v>
      </c>
    </row>
    <row r="2779" spans="1:11" ht="15" x14ac:dyDescent="0.15">
      <c r="A2779" s="1" t="s">
        <v>2160</v>
      </c>
      <c r="B2779" s="1" t="s">
        <v>11763</v>
      </c>
      <c r="C2779" s="1">
        <v>1.0397099999999999</v>
      </c>
      <c r="D2779" s="1">
        <v>4.5662099999999999E-4</v>
      </c>
      <c r="E2779" s="1">
        <v>2.0216800000000001E-3</v>
      </c>
      <c r="F2779" s="1" t="s">
        <v>11764</v>
      </c>
      <c r="G2779" s="1" t="s">
        <v>1453</v>
      </c>
      <c r="H2779" s="1">
        <v>132.75305307496299</v>
      </c>
      <c r="I2779" s="1" t="s">
        <v>11765</v>
      </c>
      <c r="J2779" s="1" t="s">
        <v>11766</v>
      </c>
      <c r="K2779" s="1">
        <v>1</v>
      </c>
    </row>
    <row r="2780" spans="1:11" ht="15" x14ac:dyDescent="0.15">
      <c r="A2780" s="1" t="s">
        <v>2160</v>
      </c>
      <c r="B2780" s="1" t="s">
        <v>11767</v>
      </c>
      <c r="C2780" s="1">
        <v>1.03905</v>
      </c>
      <c r="D2780" s="1">
        <v>4.5662099999999999E-4</v>
      </c>
      <c r="E2780" s="1">
        <v>2.0290899999999999E-3</v>
      </c>
      <c r="F2780" s="1" t="s">
        <v>11768</v>
      </c>
      <c r="G2780" s="1" t="s">
        <v>487</v>
      </c>
      <c r="H2780" s="1">
        <v>253.36957929389399</v>
      </c>
      <c r="I2780" s="1" t="s">
        <v>6560</v>
      </c>
      <c r="J2780" s="1" t="s">
        <v>4586</v>
      </c>
      <c r="K2780" s="1">
        <v>1</v>
      </c>
    </row>
    <row r="2781" spans="1:11" ht="15" x14ac:dyDescent="0.15">
      <c r="A2781" s="1" t="s">
        <v>2160</v>
      </c>
      <c r="B2781" s="1" t="s">
        <v>11769</v>
      </c>
      <c r="C2781" s="1">
        <v>1.03904</v>
      </c>
      <c r="D2781" s="1">
        <v>4.5662099999999999E-4</v>
      </c>
      <c r="E2781" s="1">
        <v>2.02922E-3</v>
      </c>
      <c r="F2781" s="1" t="s">
        <v>11770</v>
      </c>
      <c r="G2781" s="1" t="s">
        <v>11771</v>
      </c>
      <c r="H2781" s="1">
        <v>247.48213217646801</v>
      </c>
      <c r="I2781" s="1" t="s">
        <v>11772</v>
      </c>
      <c r="J2781" s="1" t="s">
        <v>11773</v>
      </c>
      <c r="K2781" s="1">
        <v>1</v>
      </c>
    </row>
    <row r="2782" spans="1:11" ht="15" x14ac:dyDescent="0.15">
      <c r="A2782" s="1" t="s">
        <v>2160</v>
      </c>
      <c r="B2782" s="1" t="s">
        <v>11774</v>
      </c>
      <c r="C2782" s="1">
        <v>1.0377099999999999</v>
      </c>
      <c r="D2782" s="1">
        <v>4.5662099999999999E-4</v>
      </c>
      <c r="E2782" s="1">
        <v>2.0442199999999998E-3</v>
      </c>
      <c r="F2782" s="1" t="s">
        <v>11775</v>
      </c>
      <c r="G2782" s="1" t="s">
        <v>1802</v>
      </c>
      <c r="H2782" s="1">
        <v>211.007433920099</v>
      </c>
      <c r="I2782" s="1" t="s">
        <v>11776</v>
      </c>
      <c r="J2782" s="1" t="s">
        <v>11777</v>
      </c>
      <c r="K2782" s="1">
        <v>1</v>
      </c>
    </row>
    <row r="2783" spans="1:11" ht="15" x14ac:dyDescent="0.15">
      <c r="A2783" s="1" t="s">
        <v>2160</v>
      </c>
      <c r="B2783" s="1" t="s">
        <v>11778</v>
      </c>
      <c r="C2783" s="1">
        <v>1.0374399999999999</v>
      </c>
      <c r="D2783" s="1">
        <v>4.5662099999999999E-4</v>
      </c>
      <c r="E2783" s="1">
        <v>2.0473700000000002E-3</v>
      </c>
      <c r="F2783" s="1" t="s">
        <v>11779</v>
      </c>
      <c r="G2783" s="1" t="s">
        <v>1600</v>
      </c>
      <c r="H2783" s="1">
        <v>159.05740590574601</v>
      </c>
      <c r="I2783" s="1" t="s">
        <v>11780</v>
      </c>
      <c r="J2783" s="1" t="s">
        <v>11781</v>
      </c>
      <c r="K2783" s="1">
        <v>1</v>
      </c>
    </row>
    <row r="2784" spans="1:11" ht="15" x14ac:dyDescent="0.15">
      <c r="A2784" s="1" t="s">
        <v>2160</v>
      </c>
      <c r="B2784" s="1" t="s">
        <v>11782</v>
      </c>
      <c r="C2784" s="1">
        <v>1.0374300000000001</v>
      </c>
      <c r="D2784" s="1">
        <v>4.5662099999999999E-4</v>
      </c>
      <c r="E2784" s="1">
        <v>2.0474099999999999E-3</v>
      </c>
      <c r="F2784" s="1" t="s">
        <v>11783</v>
      </c>
      <c r="G2784" s="1" t="s">
        <v>664</v>
      </c>
      <c r="H2784" s="1">
        <v>178.41738567433501</v>
      </c>
      <c r="I2784" s="1" t="s">
        <v>2254</v>
      </c>
      <c r="J2784" s="1" t="s">
        <v>2255</v>
      </c>
      <c r="K2784" s="1">
        <v>1</v>
      </c>
    </row>
    <row r="2785" spans="1:11" ht="15" x14ac:dyDescent="0.15">
      <c r="A2785" s="1" t="s">
        <v>2160</v>
      </c>
      <c r="B2785" s="1" t="s">
        <v>11784</v>
      </c>
      <c r="C2785" s="1">
        <v>1.03698</v>
      </c>
      <c r="D2785" s="1">
        <v>4.5662099999999999E-4</v>
      </c>
      <c r="E2785" s="1">
        <v>2.0526199999999998E-3</v>
      </c>
      <c r="F2785" s="1" t="s">
        <v>11785</v>
      </c>
      <c r="G2785" s="1" t="s">
        <v>11786</v>
      </c>
      <c r="H2785" s="1">
        <v>191.02379161278401</v>
      </c>
      <c r="I2785" s="1" t="s">
        <v>2909</v>
      </c>
      <c r="J2785" s="1" t="s">
        <v>2596</v>
      </c>
      <c r="K2785" s="1">
        <v>1</v>
      </c>
    </row>
    <row r="2786" spans="1:11" ht="15" x14ac:dyDescent="0.15">
      <c r="A2786" s="1" t="s">
        <v>2160</v>
      </c>
      <c r="B2786" s="1" t="s">
        <v>11787</v>
      </c>
      <c r="C2786" s="1">
        <v>1.0363500000000001</v>
      </c>
      <c r="D2786" s="1">
        <v>4.5662099999999999E-4</v>
      </c>
      <c r="E2786" s="1">
        <v>2.0597200000000001E-3</v>
      </c>
      <c r="F2786" s="1" t="s">
        <v>11788</v>
      </c>
      <c r="G2786" s="1" t="s">
        <v>914</v>
      </c>
      <c r="H2786" s="1">
        <v>219.01196345408201</v>
      </c>
      <c r="I2786" s="1" t="s">
        <v>11789</v>
      </c>
      <c r="J2786" s="1" t="s">
        <v>11790</v>
      </c>
      <c r="K2786" s="1">
        <v>1</v>
      </c>
    </row>
    <row r="2787" spans="1:11" ht="15" x14ac:dyDescent="0.15">
      <c r="A2787" s="1" t="s">
        <v>2160</v>
      </c>
      <c r="B2787" s="1" t="s">
        <v>11791</v>
      </c>
      <c r="C2787" s="1">
        <v>1.0363100000000001</v>
      </c>
      <c r="D2787" s="1">
        <v>4.5662099999999999E-4</v>
      </c>
      <c r="E2787" s="1">
        <v>2.0602099999999998E-3</v>
      </c>
      <c r="F2787" s="1" t="s">
        <v>11792</v>
      </c>
      <c r="G2787" s="1" t="s">
        <v>1394</v>
      </c>
      <c r="H2787" s="1">
        <v>201.019463662986</v>
      </c>
      <c r="I2787" s="1" t="s">
        <v>11793</v>
      </c>
      <c r="J2787" s="1" t="s">
        <v>11794</v>
      </c>
      <c r="K2787" s="1">
        <v>1</v>
      </c>
    </row>
    <row r="2788" spans="1:11" ht="15" x14ac:dyDescent="0.15">
      <c r="A2788" s="1" t="s">
        <v>2160</v>
      </c>
      <c r="B2788" s="1" t="s">
        <v>11795</v>
      </c>
      <c r="C2788" s="1">
        <v>1.03559</v>
      </c>
      <c r="D2788" s="1">
        <v>4.5662099999999999E-4</v>
      </c>
      <c r="E2788" s="1">
        <v>2.0684399999999999E-3</v>
      </c>
      <c r="F2788" s="1" t="s">
        <v>11796</v>
      </c>
      <c r="G2788" s="1" t="s">
        <v>709</v>
      </c>
      <c r="H2788" s="1">
        <v>228.616548245807</v>
      </c>
      <c r="I2788" s="1" t="s">
        <v>3940</v>
      </c>
      <c r="J2788" s="1" t="s">
        <v>11797</v>
      </c>
      <c r="K2788" s="1">
        <v>1</v>
      </c>
    </row>
    <row r="2789" spans="1:11" ht="15" x14ac:dyDescent="0.15">
      <c r="A2789" s="1" t="s">
        <v>2160</v>
      </c>
      <c r="B2789" s="1" t="s">
        <v>11798</v>
      </c>
      <c r="C2789" s="1">
        <v>1.0351999999999999</v>
      </c>
      <c r="D2789" s="1">
        <v>4.5662099999999999E-4</v>
      </c>
      <c r="E2789" s="1">
        <v>2.0729799999999999E-3</v>
      </c>
      <c r="F2789" s="1" t="s">
        <v>11799</v>
      </c>
      <c r="G2789" s="1" t="s">
        <v>978</v>
      </c>
      <c r="H2789" s="1">
        <v>194.41977789655499</v>
      </c>
      <c r="I2789" s="1" t="s">
        <v>11800</v>
      </c>
      <c r="J2789" s="1" t="s">
        <v>11801</v>
      </c>
      <c r="K2789" s="1">
        <v>1</v>
      </c>
    </row>
    <row r="2790" spans="1:11" ht="15" x14ac:dyDescent="0.15">
      <c r="A2790" s="1" t="s">
        <v>2160</v>
      </c>
      <c r="B2790" s="1" t="s">
        <v>11802</v>
      </c>
      <c r="C2790" s="1">
        <v>1.03505</v>
      </c>
      <c r="D2790" s="1">
        <v>4.5662099999999999E-4</v>
      </c>
      <c r="E2790" s="1">
        <v>2.0746699999999998E-3</v>
      </c>
      <c r="F2790" s="1" t="s">
        <v>11803</v>
      </c>
      <c r="G2790" s="1" t="s">
        <v>181</v>
      </c>
      <c r="H2790" s="1">
        <v>192.13103105176799</v>
      </c>
      <c r="I2790" s="1" t="s">
        <v>5702</v>
      </c>
      <c r="J2790" s="1" t="s">
        <v>2164</v>
      </c>
      <c r="K2790" s="1">
        <v>1</v>
      </c>
    </row>
    <row r="2791" spans="1:11" ht="15" x14ac:dyDescent="0.15">
      <c r="A2791" s="1" t="s">
        <v>2160</v>
      </c>
      <c r="B2791" s="1" t="s">
        <v>11804</v>
      </c>
      <c r="C2791" s="1">
        <v>1.0341400000000001</v>
      </c>
      <c r="D2791" s="1">
        <v>4.5662099999999999E-4</v>
      </c>
      <c r="E2791" s="1">
        <v>2.0852100000000001E-3</v>
      </c>
      <c r="F2791" s="1" t="s">
        <v>11805</v>
      </c>
      <c r="G2791" s="1" t="s">
        <v>1301</v>
      </c>
      <c r="H2791" s="1">
        <v>200.046692927067</v>
      </c>
      <c r="I2791" s="1" t="s">
        <v>11806</v>
      </c>
      <c r="J2791" s="1" t="s">
        <v>2235</v>
      </c>
      <c r="K2791" s="1">
        <v>1</v>
      </c>
    </row>
    <row r="2792" spans="1:11" ht="15" x14ac:dyDescent="0.15">
      <c r="A2792" s="1" t="s">
        <v>2160</v>
      </c>
      <c r="B2792" s="1" t="s">
        <v>11807</v>
      </c>
      <c r="C2792" s="1">
        <v>1.0333600000000001</v>
      </c>
      <c r="D2792" s="1">
        <v>4.5662099999999999E-4</v>
      </c>
      <c r="E2792" s="1">
        <v>2.0942299999999999E-3</v>
      </c>
      <c r="F2792" s="1" t="s">
        <v>11808</v>
      </c>
      <c r="G2792" s="1" t="s">
        <v>839</v>
      </c>
      <c r="H2792" s="1">
        <v>201.863835754684</v>
      </c>
      <c r="I2792" s="1" t="s">
        <v>5702</v>
      </c>
      <c r="J2792" s="1" t="s">
        <v>11809</v>
      </c>
      <c r="K2792" s="1">
        <v>1</v>
      </c>
    </row>
    <row r="2793" spans="1:11" ht="15" x14ac:dyDescent="0.15">
      <c r="A2793" s="1" t="s">
        <v>2160</v>
      </c>
      <c r="B2793" s="1" t="s">
        <v>11810</v>
      </c>
      <c r="C2793" s="1">
        <v>1.0331699999999999</v>
      </c>
      <c r="D2793" s="1">
        <v>4.5662099999999999E-4</v>
      </c>
      <c r="E2793" s="1">
        <v>2.0964400000000002E-3</v>
      </c>
      <c r="F2793" s="1" t="s">
        <v>11811</v>
      </c>
      <c r="G2793" s="1" t="s">
        <v>2091</v>
      </c>
      <c r="H2793" s="1">
        <v>262.07010865783599</v>
      </c>
      <c r="I2793" s="1" t="s">
        <v>3068</v>
      </c>
      <c r="J2793" s="1" t="s">
        <v>2275</v>
      </c>
      <c r="K2793" s="1">
        <v>1</v>
      </c>
    </row>
    <row r="2794" spans="1:11" ht="15" x14ac:dyDescent="0.15">
      <c r="A2794" s="1" t="s">
        <v>2160</v>
      </c>
      <c r="B2794" s="1" t="s">
        <v>11812</v>
      </c>
      <c r="C2794" s="1">
        <v>1.0329600000000001</v>
      </c>
      <c r="D2794" s="1">
        <v>4.5662099999999999E-4</v>
      </c>
      <c r="E2794" s="1">
        <v>2.0988199999999999E-3</v>
      </c>
      <c r="F2794" s="1" t="s">
        <v>11813</v>
      </c>
      <c r="G2794" s="1" t="s">
        <v>1230</v>
      </c>
      <c r="H2794" s="1">
        <v>186.160966641855</v>
      </c>
      <c r="I2794" s="1" t="s">
        <v>3606</v>
      </c>
      <c r="J2794" s="1" t="s">
        <v>11814</v>
      </c>
      <c r="K2794" s="1">
        <v>1</v>
      </c>
    </row>
    <row r="2795" spans="1:11" ht="15" x14ac:dyDescent="0.15">
      <c r="A2795" s="1" t="s">
        <v>2160</v>
      </c>
      <c r="B2795" s="1" t="s">
        <v>11815</v>
      </c>
      <c r="C2795" s="1">
        <v>1.03165</v>
      </c>
      <c r="D2795" s="1">
        <v>4.5662099999999999E-4</v>
      </c>
      <c r="E2795" s="1">
        <v>2.1141200000000001E-3</v>
      </c>
      <c r="F2795" s="1" t="s">
        <v>11816</v>
      </c>
      <c r="G2795" s="1" t="s">
        <v>126</v>
      </c>
      <c r="H2795" s="1">
        <v>179.40657259999901</v>
      </c>
      <c r="I2795" s="1" t="s">
        <v>11817</v>
      </c>
      <c r="J2795" s="1" t="s">
        <v>11818</v>
      </c>
      <c r="K2795" s="1">
        <v>1</v>
      </c>
    </row>
    <row r="2796" spans="1:11" ht="15" x14ac:dyDescent="0.15">
      <c r="A2796" s="1" t="s">
        <v>2160</v>
      </c>
      <c r="B2796" s="1" t="s">
        <v>11819</v>
      </c>
      <c r="C2796" s="1">
        <v>1.03132</v>
      </c>
      <c r="D2796" s="1">
        <v>4.5662099999999999E-4</v>
      </c>
      <c r="E2796" s="1">
        <v>2.1180700000000001E-3</v>
      </c>
      <c r="F2796" s="1" t="s">
        <v>11820</v>
      </c>
      <c r="G2796" s="1" t="s">
        <v>1156</v>
      </c>
      <c r="H2796" s="1">
        <v>177.265254307741</v>
      </c>
      <c r="I2796" s="1" t="s">
        <v>11821</v>
      </c>
      <c r="J2796" s="1" t="s">
        <v>11822</v>
      </c>
      <c r="K2796" s="1">
        <v>1</v>
      </c>
    </row>
    <row r="2797" spans="1:11" ht="15" x14ac:dyDescent="0.15">
      <c r="A2797" s="1" t="s">
        <v>2160</v>
      </c>
      <c r="B2797" s="1" t="s">
        <v>11823</v>
      </c>
      <c r="C2797" s="1">
        <v>1.03084</v>
      </c>
      <c r="D2797" s="1">
        <v>4.5662099999999999E-4</v>
      </c>
      <c r="E2797" s="1">
        <v>2.12371E-3</v>
      </c>
      <c r="F2797" s="1" t="s">
        <v>11824</v>
      </c>
      <c r="G2797" s="1" t="s">
        <v>194</v>
      </c>
      <c r="H2797" s="1">
        <v>178.21940307897501</v>
      </c>
      <c r="I2797" s="1" t="s">
        <v>5009</v>
      </c>
      <c r="J2797" s="1" t="s">
        <v>11825</v>
      </c>
      <c r="K2797" s="1">
        <v>1</v>
      </c>
    </row>
    <row r="2798" spans="1:11" ht="15" x14ac:dyDescent="0.15">
      <c r="A2798" s="1" t="s">
        <v>2160</v>
      </c>
      <c r="B2798" s="1" t="s">
        <v>11826</v>
      </c>
      <c r="C2798" s="1">
        <v>1.03074</v>
      </c>
      <c r="D2798" s="1">
        <v>4.5662099999999999E-4</v>
      </c>
      <c r="E2798" s="1">
        <v>2.1248899999999999E-3</v>
      </c>
      <c r="F2798" s="1" t="s">
        <v>11827</v>
      </c>
      <c r="G2798" s="1" t="s">
        <v>611</v>
      </c>
      <c r="H2798" s="1">
        <v>55.590363067190701</v>
      </c>
      <c r="I2798" s="1" t="s">
        <v>11828</v>
      </c>
      <c r="J2798" s="1" t="s">
        <v>2302</v>
      </c>
      <c r="K2798" s="1">
        <v>1</v>
      </c>
    </row>
    <row r="2799" spans="1:11" ht="15" x14ac:dyDescent="0.15">
      <c r="A2799" s="1" t="s">
        <v>2160</v>
      </c>
      <c r="B2799" s="1" t="s">
        <v>11829</v>
      </c>
      <c r="C2799" s="1">
        <v>1.03064</v>
      </c>
      <c r="D2799" s="1">
        <v>4.5662099999999999E-4</v>
      </c>
      <c r="E2799" s="1">
        <v>2.1261000000000001E-3</v>
      </c>
      <c r="F2799" s="1" t="s">
        <v>11830</v>
      </c>
      <c r="G2799" s="1" t="s">
        <v>1208</v>
      </c>
      <c r="H2799" s="1">
        <v>139.120330514107</v>
      </c>
      <c r="I2799" s="1" t="s">
        <v>2188</v>
      </c>
      <c r="J2799" s="1" t="s">
        <v>2164</v>
      </c>
      <c r="K2799" s="1">
        <v>1</v>
      </c>
    </row>
    <row r="2800" spans="1:11" ht="15" x14ac:dyDescent="0.15">
      <c r="A2800" s="1" t="s">
        <v>2160</v>
      </c>
      <c r="B2800" s="1" t="s">
        <v>11831</v>
      </c>
      <c r="C2800" s="1">
        <v>1.02963</v>
      </c>
      <c r="D2800" s="1">
        <v>4.5662099999999999E-4</v>
      </c>
      <c r="E2800" s="1">
        <v>2.13795E-3</v>
      </c>
      <c r="F2800" s="1" t="s">
        <v>11832</v>
      </c>
      <c r="G2800" s="1" t="s">
        <v>272</v>
      </c>
      <c r="H2800" s="1">
        <v>192.82016722770899</v>
      </c>
      <c r="I2800" s="1" t="s">
        <v>11833</v>
      </c>
      <c r="J2800" s="1" t="s">
        <v>2164</v>
      </c>
      <c r="K2800" s="1">
        <v>1</v>
      </c>
    </row>
    <row r="2801" spans="1:11" ht="15" x14ac:dyDescent="0.15">
      <c r="A2801" s="1" t="s">
        <v>2160</v>
      </c>
      <c r="B2801" s="1" t="s">
        <v>11834</v>
      </c>
      <c r="C2801" s="1">
        <v>1.02938</v>
      </c>
      <c r="D2801" s="1">
        <v>4.5662099999999999E-4</v>
      </c>
      <c r="E2801" s="1">
        <v>2.1410000000000001E-3</v>
      </c>
      <c r="F2801" s="1" t="s">
        <v>11835</v>
      </c>
      <c r="G2801" s="1" t="s">
        <v>988</v>
      </c>
      <c r="H2801" s="1">
        <v>215.28752549657401</v>
      </c>
      <c r="I2801" s="1" t="s">
        <v>5511</v>
      </c>
      <c r="J2801" s="1" t="s">
        <v>2231</v>
      </c>
      <c r="K2801" s="1">
        <v>1</v>
      </c>
    </row>
    <row r="2802" spans="1:11" ht="15" x14ac:dyDescent="0.15">
      <c r="A2802" s="1" t="s">
        <v>2160</v>
      </c>
      <c r="B2802" s="1" t="s">
        <v>11836</v>
      </c>
      <c r="C2802" s="1">
        <v>1.0290699999999999</v>
      </c>
      <c r="D2802" s="1">
        <v>4.5662099999999999E-4</v>
      </c>
      <c r="E2802" s="1">
        <v>2.1446400000000002E-3</v>
      </c>
      <c r="F2802" s="1" t="s">
        <v>11837</v>
      </c>
      <c r="G2802" s="1" t="s">
        <v>585</v>
      </c>
      <c r="H2802" s="1">
        <v>229.97132244438899</v>
      </c>
      <c r="I2802" s="1" t="s">
        <v>11838</v>
      </c>
      <c r="J2802" s="1" t="s">
        <v>3193</v>
      </c>
      <c r="K2802" s="1">
        <v>1</v>
      </c>
    </row>
    <row r="2803" spans="1:11" ht="15" x14ac:dyDescent="0.15">
      <c r="A2803" s="1" t="s">
        <v>2160</v>
      </c>
      <c r="B2803" s="1" t="s">
        <v>11839</v>
      </c>
      <c r="C2803" s="1">
        <v>1.02888</v>
      </c>
      <c r="D2803" s="1">
        <v>4.5662099999999999E-4</v>
      </c>
      <c r="E2803" s="1">
        <v>2.14693E-3</v>
      </c>
      <c r="F2803" s="1" t="s">
        <v>11840</v>
      </c>
      <c r="G2803" s="1" t="s">
        <v>1556</v>
      </c>
      <c r="H2803" s="1">
        <v>179.680155829607</v>
      </c>
      <c r="I2803" s="1" t="s">
        <v>3693</v>
      </c>
      <c r="J2803" s="1" t="s">
        <v>2302</v>
      </c>
      <c r="K2803" s="1">
        <v>1</v>
      </c>
    </row>
    <row r="2804" spans="1:11" ht="15" x14ac:dyDescent="0.15">
      <c r="A2804" s="1" t="s">
        <v>2160</v>
      </c>
      <c r="B2804" s="1" t="s">
        <v>11841</v>
      </c>
      <c r="C2804" s="1">
        <v>1.02881</v>
      </c>
      <c r="D2804" s="1">
        <v>4.5662099999999999E-4</v>
      </c>
      <c r="E2804" s="1">
        <v>2.1477200000000001E-3</v>
      </c>
      <c r="F2804" s="1" t="s">
        <v>11842</v>
      </c>
      <c r="G2804" s="1" t="s">
        <v>754</v>
      </c>
      <c r="H2804" s="1">
        <v>223.81380293243799</v>
      </c>
      <c r="I2804" s="1" t="s">
        <v>2282</v>
      </c>
      <c r="J2804" s="1" t="s">
        <v>2283</v>
      </c>
      <c r="K2804" s="1">
        <v>1</v>
      </c>
    </row>
    <row r="2805" spans="1:11" ht="15" x14ac:dyDescent="0.15">
      <c r="A2805" s="1" t="s">
        <v>2160</v>
      </c>
      <c r="B2805" s="1" t="s">
        <v>11843</v>
      </c>
      <c r="C2805" s="1">
        <v>1.0283500000000001</v>
      </c>
      <c r="D2805" s="1">
        <v>4.5662099999999999E-4</v>
      </c>
      <c r="E2805" s="1">
        <v>2.15329E-3</v>
      </c>
      <c r="F2805" s="1" t="s">
        <v>11844</v>
      </c>
      <c r="G2805" s="1" t="s">
        <v>2121</v>
      </c>
      <c r="H2805" s="1">
        <v>179.986987358232</v>
      </c>
      <c r="I2805" s="1" t="s">
        <v>11845</v>
      </c>
      <c r="J2805" s="1" t="s">
        <v>11846</v>
      </c>
      <c r="K2805" s="1">
        <v>1</v>
      </c>
    </row>
    <row r="2806" spans="1:11" ht="15" x14ac:dyDescent="0.15">
      <c r="A2806" s="1" t="s">
        <v>2160</v>
      </c>
      <c r="B2806" s="1" t="s">
        <v>11847</v>
      </c>
      <c r="C2806" s="1">
        <v>1.02763</v>
      </c>
      <c r="D2806" s="1">
        <v>4.5662099999999999E-4</v>
      </c>
      <c r="E2806" s="1">
        <v>2.16183E-3</v>
      </c>
      <c r="F2806" s="1" t="s">
        <v>11848</v>
      </c>
      <c r="G2806" s="1" t="s">
        <v>1523</v>
      </c>
      <c r="H2806" s="1">
        <v>189.84361330121399</v>
      </c>
      <c r="I2806" s="1" t="s">
        <v>4178</v>
      </c>
      <c r="J2806" s="1" t="s">
        <v>2283</v>
      </c>
      <c r="K2806" s="1">
        <v>1</v>
      </c>
    </row>
    <row r="2807" spans="1:11" ht="15" x14ac:dyDescent="0.15">
      <c r="A2807" s="1" t="s">
        <v>2160</v>
      </c>
      <c r="B2807" s="1" t="s">
        <v>11849</v>
      </c>
      <c r="C2807" s="1">
        <v>1.02641</v>
      </c>
      <c r="D2807" s="1">
        <v>4.5662099999999999E-4</v>
      </c>
      <c r="E2807" s="1">
        <v>2.17651E-3</v>
      </c>
      <c r="F2807" s="1" t="s">
        <v>11850</v>
      </c>
      <c r="G2807" s="1" t="s">
        <v>124</v>
      </c>
      <c r="H2807" s="1">
        <v>169.55934504361301</v>
      </c>
      <c r="I2807" s="1" t="s">
        <v>11851</v>
      </c>
      <c r="J2807" s="1" t="s">
        <v>11852</v>
      </c>
      <c r="K2807" s="1">
        <v>1</v>
      </c>
    </row>
    <row r="2808" spans="1:11" ht="15" x14ac:dyDescent="0.15">
      <c r="A2808" s="1" t="s">
        <v>2160</v>
      </c>
      <c r="B2808" s="1" t="s">
        <v>11853</v>
      </c>
      <c r="C2808" s="1">
        <v>1.0257099999999999</v>
      </c>
      <c r="D2808" s="1">
        <v>4.5662099999999999E-4</v>
      </c>
      <c r="E2808" s="1">
        <v>2.1849899999999999E-3</v>
      </c>
      <c r="F2808" s="1" t="s">
        <v>11854</v>
      </c>
      <c r="G2808" s="1" t="s">
        <v>1697</v>
      </c>
      <c r="H2808" s="1">
        <v>166.48840604640401</v>
      </c>
      <c r="I2808" s="1" t="s">
        <v>11855</v>
      </c>
      <c r="J2808" s="1" t="s">
        <v>2235</v>
      </c>
      <c r="K2808" s="1">
        <v>1</v>
      </c>
    </row>
    <row r="2809" spans="1:11" ht="15" x14ac:dyDescent="0.15">
      <c r="A2809" s="1" t="s">
        <v>2160</v>
      </c>
      <c r="B2809" s="1" t="s">
        <v>11856</v>
      </c>
      <c r="C2809" s="1">
        <v>1.02562</v>
      </c>
      <c r="D2809" s="1">
        <v>4.5662099999999999E-4</v>
      </c>
      <c r="E2809" s="1">
        <v>2.18608E-3</v>
      </c>
      <c r="F2809" s="1" t="s">
        <v>11857</v>
      </c>
      <c r="G2809" s="1" t="s">
        <v>106</v>
      </c>
      <c r="H2809" s="1">
        <v>233.51781550861901</v>
      </c>
      <c r="I2809" s="1" t="s">
        <v>11858</v>
      </c>
      <c r="J2809" s="1" t="s">
        <v>11859</v>
      </c>
      <c r="K2809" s="1">
        <v>1</v>
      </c>
    </row>
    <row r="2810" spans="1:11" ht="15" x14ac:dyDescent="0.15">
      <c r="A2810" s="1" t="s">
        <v>2160</v>
      </c>
      <c r="B2810" s="1" t="s">
        <v>11860</v>
      </c>
      <c r="C2810" s="1">
        <v>1.02494</v>
      </c>
      <c r="D2810" s="1">
        <v>4.5662099999999999E-4</v>
      </c>
      <c r="E2810" s="1">
        <v>2.1943800000000001E-3</v>
      </c>
      <c r="F2810" s="1" t="s">
        <v>11861</v>
      </c>
      <c r="G2810" s="1" t="s">
        <v>117</v>
      </c>
      <c r="H2810" s="1">
        <v>145.546561178248</v>
      </c>
      <c r="I2810" s="1" t="s">
        <v>11862</v>
      </c>
      <c r="J2810" s="1" t="s">
        <v>11863</v>
      </c>
      <c r="K2810" s="1">
        <v>1</v>
      </c>
    </row>
    <row r="2811" spans="1:11" ht="15" x14ac:dyDescent="0.15">
      <c r="A2811" s="1" t="s">
        <v>2160</v>
      </c>
      <c r="B2811" s="1" t="s">
        <v>11864</v>
      </c>
      <c r="C2811" s="1">
        <v>1.0237700000000001</v>
      </c>
      <c r="D2811" s="1">
        <v>4.5662099999999999E-4</v>
      </c>
      <c r="E2811" s="1">
        <v>2.2086200000000001E-3</v>
      </c>
      <c r="F2811" s="1" t="s">
        <v>11865</v>
      </c>
      <c r="G2811" s="1" t="s">
        <v>913</v>
      </c>
      <c r="H2811" s="1">
        <v>221.53564216218501</v>
      </c>
      <c r="I2811" s="1" t="s">
        <v>11866</v>
      </c>
      <c r="J2811" s="1" t="s">
        <v>11867</v>
      </c>
      <c r="K2811" s="1">
        <v>1</v>
      </c>
    </row>
    <row r="2812" spans="1:11" ht="15" x14ac:dyDescent="0.15">
      <c r="A2812" s="1" t="s">
        <v>2160</v>
      </c>
      <c r="B2812" s="1" t="s">
        <v>11868</v>
      </c>
      <c r="C2812" s="1">
        <v>1.0229299999999999</v>
      </c>
      <c r="D2812" s="1">
        <v>4.5662099999999999E-4</v>
      </c>
      <c r="E2812" s="1">
        <v>2.2189699999999998E-3</v>
      </c>
      <c r="F2812" s="1" t="s">
        <v>11869</v>
      </c>
      <c r="G2812" s="1" t="s">
        <v>358</v>
      </c>
      <c r="H2812" s="1">
        <v>93.200129121437399</v>
      </c>
      <c r="I2812" s="1" t="s">
        <v>3263</v>
      </c>
      <c r="J2812" s="1" t="s">
        <v>2543</v>
      </c>
      <c r="K2812" s="1">
        <v>1</v>
      </c>
    </row>
    <row r="2813" spans="1:11" ht="15" x14ac:dyDescent="0.15">
      <c r="A2813" s="1" t="s">
        <v>2160</v>
      </c>
      <c r="B2813" s="1" t="s">
        <v>11870</v>
      </c>
      <c r="C2813" s="1">
        <v>1.0226599999999999</v>
      </c>
      <c r="D2813" s="1">
        <v>4.5662099999999999E-4</v>
      </c>
      <c r="E2813" s="1">
        <v>2.2223E-3</v>
      </c>
      <c r="F2813" s="1" t="s">
        <v>11871</v>
      </c>
      <c r="G2813" s="1" t="s">
        <v>1816</v>
      </c>
      <c r="H2813" s="1">
        <v>197.01871701860199</v>
      </c>
      <c r="I2813" s="1" t="s">
        <v>3324</v>
      </c>
      <c r="J2813" s="1" t="s">
        <v>11872</v>
      </c>
      <c r="K2813" s="1">
        <v>1</v>
      </c>
    </row>
    <row r="2814" spans="1:11" ht="15" x14ac:dyDescent="0.15">
      <c r="A2814" s="1" t="s">
        <v>2160</v>
      </c>
      <c r="B2814" s="1" t="s">
        <v>11873</v>
      </c>
      <c r="C2814" s="1">
        <v>1.0225900000000001</v>
      </c>
      <c r="D2814" s="1">
        <v>4.5662099999999999E-4</v>
      </c>
      <c r="E2814" s="1">
        <v>2.2231600000000001E-3</v>
      </c>
      <c r="F2814" s="1" t="s">
        <v>11874</v>
      </c>
      <c r="G2814" s="1" t="s">
        <v>1737</v>
      </c>
      <c r="H2814" s="1">
        <v>190.19291954655799</v>
      </c>
      <c r="I2814" s="1" t="s">
        <v>11875</v>
      </c>
      <c r="J2814" s="1" t="s">
        <v>11876</v>
      </c>
      <c r="K2814" s="1">
        <v>1</v>
      </c>
    </row>
    <row r="2815" spans="1:11" ht="15" x14ac:dyDescent="0.15">
      <c r="A2815" s="1" t="s">
        <v>2160</v>
      </c>
      <c r="B2815" s="1" t="s">
        <v>11877</v>
      </c>
      <c r="C2815" s="1">
        <v>1.0224899999999999</v>
      </c>
      <c r="D2815" s="1">
        <v>4.5662099999999999E-4</v>
      </c>
      <c r="E2815" s="1">
        <v>2.2244399999999998E-3</v>
      </c>
      <c r="F2815" s="1" t="s">
        <v>11878</v>
      </c>
      <c r="G2815" s="1" t="s">
        <v>3445</v>
      </c>
      <c r="H2815" s="1">
        <v>207.69083188788699</v>
      </c>
      <c r="I2815" s="1" t="s">
        <v>11879</v>
      </c>
      <c r="J2815" s="1" t="s">
        <v>11880</v>
      </c>
      <c r="K2815" s="1">
        <v>1</v>
      </c>
    </row>
    <row r="2816" spans="1:11" ht="15" x14ac:dyDescent="0.15">
      <c r="A2816" s="1" t="s">
        <v>2160</v>
      </c>
      <c r="B2816" s="1" t="s">
        <v>11881</v>
      </c>
      <c r="C2816" s="1">
        <v>1.0214700000000001</v>
      </c>
      <c r="D2816" s="1">
        <v>4.5662099999999999E-4</v>
      </c>
      <c r="E2816" s="1">
        <v>2.2369600000000001E-3</v>
      </c>
      <c r="F2816" s="1" t="s">
        <v>11882</v>
      </c>
      <c r="G2816" s="1" t="s">
        <v>1515</v>
      </c>
      <c r="H2816" s="1">
        <v>211.420730553064</v>
      </c>
      <c r="I2816" s="1" t="s">
        <v>11883</v>
      </c>
      <c r="J2816" s="1" t="s">
        <v>2235</v>
      </c>
      <c r="K2816" s="1">
        <v>1</v>
      </c>
    </row>
    <row r="2817" spans="1:11" ht="15" x14ac:dyDescent="0.15">
      <c r="A2817" s="1" t="s">
        <v>2160</v>
      </c>
      <c r="B2817" s="1" t="s">
        <v>11884</v>
      </c>
      <c r="C2817" s="1">
        <v>1.0212399999999999</v>
      </c>
      <c r="D2817" s="1">
        <v>4.5662099999999999E-4</v>
      </c>
      <c r="E2817" s="1">
        <v>2.2399099999999999E-3</v>
      </c>
      <c r="F2817" s="1" t="s">
        <v>11885</v>
      </c>
      <c r="G2817" s="1" t="s">
        <v>1124</v>
      </c>
      <c r="H2817" s="1">
        <v>169.07935008685899</v>
      </c>
      <c r="I2817" s="1" t="s">
        <v>11886</v>
      </c>
      <c r="J2817" s="1" t="s">
        <v>11887</v>
      </c>
      <c r="K2817" s="1">
        <v>1</v>
      </c>
    </row>
    <row r="2818" spans="1:11" ht="15" x14ac:dyDescent="0.15">
      <c r="A2818" s="1" t="s">
        <v>2160</v>
      </c>
      <c r="B2818" s="1" t="s">
        <v>11888</v>
      </c>
      <c r="C2818" s="1">
        <v>1.0210900000000001</v>
      </c>
      <c r="D2818" s="1">
        <v>4.5662099999999999E-4</v>
      </c>
      <c r="E2818" s="1">
        <v>2.2417499999999998E-3</v>
      </c>
      <c r="F2818" s="1" t="s">
        <v>11889</v>
      </c>
      <c r="G2818" s="1" t="s">
        <v>904</v>
      </c>
      <c r="H2818" s="1">
        <v>189.339542184929</v>
      </c>
      <c r="I2818" s="1" t="s">
        <v>11890</v>
      </c>
      <c r="J2818" s="1" t="s">
        <v>11891</v>
      </c>
      <c r="K2818" s="1">
        <v>1</v>
      </c>
    </row>
    <row r="2819" spans="1:11" ht="15" x14ac:dyDescent="0.15">
      <c r="A2819" s="1" t="s">
        <v>2160</v>
      </c>
      <c r="B2819" s="1" t="s">
        <v>11892</v>
      </c>
      <c r="C2819" s="1">
        <v>1.0210699999999999</v>
      </c>
      <c r="D2819" s="1">
        <v>4.5662099999999999E-4</v>
      </c>
      <c r="E2819" s="1">
        <v>2.2420399999999998E-3</v>
      </c>
      <c r="F2819" s="1" t="s">
        <v>11893</v>
      </c>
      <c r="G2819" s="1" t="s">
        <v>33</v>
      </c>
      <c r="H2819" s="1">
        <v>140.90735282689499</v>
      </c>
      <c r="I2819" s="1" t="s">
        <v>3157</v>
      </c>
      <c r="J2819" s="1" t="s">
        <v>2571</v>
      </c>
      <c r="K2819" s="1">
        <v>1</v>
      </c>
    </row>
    <row r="2820" spans="1:11" ht="15" x14ac:dyDescent="0.15">
      <c r="A2820" s="1" t="s">
        <v>2160</v>
      </c>
      <c r="B2820" s="1" t="s">
        <v>11894</v>
      </c>
      <c r="C2820" s="1">
        <v>1.02088</v>
      </c>
      <c r="D2820" s="1">
        <v>4.5662099999999999E-4</v>
      </c>
      <c r="E2820" s="1">
        <v>2.2443400000000001E-3</v>
      </c>
      <c r="F2820" s="1" t="s">
        <v>11895</v>
      </c>
      <c r="G2820" s="1" t="s">
        <v>631</v>
      </c>
      <c r="H2820" s="1">
        <v>179.06998292354001</v>
      </c>
      <c r="I2820" s="1" t="s">
        <v>11896</v>
      </c>
      <c r="J2820" s="1" t="s">
        <v>11897</v>
      </c>
      <c r="K2820" s="1">
        <v>1</v>
      </c>
    </row>
    <row r="2821" spans="1:11" ht="15" x14ac:dyDescent="0.15">
      <c r="A2821" s="1" t="s">
        <v>2160</v>
      </c>
      <c r="B2821" s="1" t="s">
        <v>11898</v>
      </c>
      <c r="C2821" s="1">
        <v>1.02037</v>
      </c>
      <c r="D2821" s="1">
        <v>4.5662099999999999E-4</v>
      </c>
      <c r="E2821" s="1">
        <v>2.2507199999999999E-3</v>
      </c>
      <c r="F2821" s="1" t="s">
        <v>11899</v>
      </c>
      <c r="G2821" s="1" t="s">
        <v>11900</v>
      </c>
      <c r="H2821" s="1">
        <v>210.58173427178099</v>
      </c>
      <c r="I2821" s="1" t="s">
        <v>11901</v>
      </c>
      <c r="J2821" s="1" t="s">
        <v>2443</v>
      </c>
      <c r="K2821" s="1">
        <v>1</v>
      </c>
    </row>
    <row r="2822" spans="1:11" ht="15" x14ac:dyDescent="0.15">
      <c r="A2822" s="1" t="s">
        <v>2160</v>
      </c>
      <c r="B2822" s="1" t="s">
        <v>11902</v>
      </c>
      <c r="C2822" s="1">
        <v>1.0202800000000001</v>
      </c>
      <c r="D2822" s="1">
        <v>4.5662099999999999E-4</v>
      </c>
      <c r="E2822" s="1">
        <v>2.2517800000000001E-3</v>
      </c>
      <c r="F2822" s="1" t="s">
        <v>11903</v>
      </c>
      <c r="G2822" s="1" t="s">
        <v>536</v>
      </c>
      <c r="H2822" s="1">
        <v>209.170938205553</v>
      </c>
      <c r="I2822" s="1" t="s">
        <v>11904</v>
      </c>
      <c r="J2822" s="1" t="s">
        <v>11905</v>
      </c>
      <c r="K2822" s="1">
        <v>1</v>
      </c>
    </row>
    <row r="2823" spans="1:11" ht="15" x14ac:dyDescent="0.15">
      <c r="A2823" s="1" t="s">
        <v>2160</v>
      </c>
      <c r="B2823" s="1" t="s">
        <v>11906</v>
      </c>
      <c r="C2823" s="1">
        <v>1.0196000000000001</v>
      </c>
      <c r="D2823" s="1">
        <v>4.5662099999999999E-4</v>
      </c>
      <c r="E2823" s="1">
        <v>2.2603900000000001E-3</v>
      </c>
      <c r="F2823" s="1" t="s">
        <v>11907</v>
      </c>
      <c r="G2823" s="1" t="s">
        <v>1848</v>
      </c>
      <c r="H2823" s="1">
        <v>207.901022311666</v>
      </c>
      <c r="I2823" s="1" t="s">
        <v>5507</v>
      </c>
      <c r="J2823" s="1" t="s">
        <v>11908</v>
      </c>
      <c r="K2823" s="1">
        <v>1</v>
      </c>
    </row>
    <row r="2824" spans="1:11" ht="15" x14ac:dyDescent="0.15">
      <c r="A2824" s="1" t="s">
        <v>2160</v>
      </c>
      <c r="B2824" s="1" t="s">
        <v>11909</v>
      </c>
      <c r="C2824" s="1">
        <v>1.01851</v>
      </c>
      <c r="D2824" s="1">
        <v>4.5662099999999999E-4</v>
      </c>
      <c r="E2824" s="1">
        <v>2.2740199999999999E-3</v>
      </c>
      <c r="F2824" s="1" t="s">
        <v>11910</v>
      </c>
      <c r="G2824" s="1" t="s">
        <v>1016</v>
      </c>
      <c r="H2824" s="1">
        <v>238.509618672518</v>
      </c>
      <c r="I2824" s="1" t="s">
        <v>10693</v>
      </c>
      <c r="J2824" s="1" t="s">
        <v>11911</v>
      </c>
      <c r="K2824" s="1">
        <v>1</v>
      </c>
    </row>
    <row r="2825" spans="1:11" ht="15" x14ac:dyDescent="0.15">
      <c r="A2825" s="1" t="s">
        <v>2160</v>
      </c>
      <c r="B2825" s="1" t="s">
        <v>11912</v>
      </c>
      <c r="C2825" s="1">
        <v>1.01803</v>
      </c>
      <c r="D2825" s="1">
        <v>4.5662099999999999E-4</v>
      </c>
      <c r="E2825" s="1">
        <v>2.2801000000000002E-3</v>
      </c>
      <c r="F2825" s="1" t="s">
        <v>11913</v>
      </c>
      <c r="G2825" s="1" t="s">
        <v>1136</v>
      </c>
      <c r="H2825" s="1">
        <v>243.185079825202</v>
      </c>
      <c r="I2825" s="1" t="s">
        <v>11914</v>
      </c>
      <c r="J2825" s="1" t="s">
        <v>11915</v>
      </c>
      <c r="K2825" s="1">
        <v>1</v>
      </c>
    </row>
    <row r="2826" spans="1:11" ht="15" x14ac:dyDescent="0.15">
      <c r="A2826" s="1" t="s">
        <v>2160</v>
      </c>
      <c r="B2826" s="1" t="s">
        <v>11916</v>
      </c>
      <c r="C2826" s="1">
        <v>1.01746</v>
      </c>
      <c r="D2826" s="1">
        <v>4.5662099999999999E-4</v>
      </c>
      <c r="E2826" s="1">
        <v>2.2873799999999999E-3</v>
      </c>
      <c r="F2826" s="1" t="s">
        <v>11917</v>
      </c>
      <c r="G2826" s="1" t="s">
        <v>988</v>
      </c>
      <c r="H2826" s="1">
        <v>117.960799127575</v>
      </c>
      <c r="I2826" s="1" t="s">
        <v>4244</v>
      </c>
      <c r="J2826" s="1" t="s">
        <v>11918</v>
      </c>
      <c r="K2826" s="1">
        <v>1</v>
      </c>
    </row>
    <row r="2827" spans="1:11" ht="15" x14ac:dyDescent="0.15">
      <c r="A2827" s="1" t="s">
        <v>2160</v>
      </c>
      <c r="B2827" s="1" t="s">
        <v>11919</v>
      </c>
      <c r="C2827" s="1">
        <v>1.01614</v>
      </c>
      <c r="D2827" s="1">
        <v>4.5662099999999999E-4</v>
      </c>
      <c r="E2827" s="1">
        <v>2.30408E-3</v>
      </c>
      <c r="F2827" s="1" t="s">
        <v>11920</v>
      </c>
      <c r="G2827" s="1" t="s">
        <v>1188</v>
      </c>
      <c r="H2827" s="1">
        <v>168.245401753279</v>
      </c>
      <c r="I2827" s="1" t="s">
        <v>11921</v>
      </c>
      <c r="J2827" s="1" t="s">
        <v>2310</v>
      </c>
      <c r="K2827" s="1">
        <v>1</v>
      </c>
    </row>
    <row r="2828" spans="1:11" ht="15" x14ac:dyDescent="0.15">
      <c r="A2828" s="1" t="s">
        <v>2160</v>
      </c>
      <c r="B2828" s="1" t="s">
        <v>11922</v>
      </c>
      <c r="C2828" s="1">
        <v>1.0160899999999999</v>
      </c>
      <c r="D2828" s="1">
        <v>4.5662099999999999E-4</v>
      </c>
      <c r="E2828" s="1">
        <v>2.3048000000000001E-3</v>
      </c>
      <c r="F2828" s="1" t="s">
        <v>11923</v>
      </c>
      <c r="G2828" s="1" t="s">
        <v>421</v>
      </c>
      <c r="H2828" s="1">
        <v>156.96948242681199</v>
      </c>
      <c r="I2828" s="1" t="s">
        <v>11924</v>
      </c>
      <c r="J2828" s="1" t="s">
        <v>11925</v>
      </c>
      <c r="K2828" s="1">
        <v>1</v>
      </c>
    </row>
    <row r="2829" spans="1:11" ht="15" x14ac:dyDescent="0.15">
      <c r="A2829" s="1" t="s">
        <v>2160</v>
      </c>
      <c r="B2829" s="1" t="s">
        <v>11926</v>
      </c>
      <c r="C2829" s="1">
        <v>1.0160400000000001</v>
      </c>
      <c r="D2829" s="1">
        <v>4.5662099999999999E-4</v>
      </c>
      <c r="E2829" s="1">
        <v>2.3054299999999998E-3</v>
      </c>
      <c r="F2829" s="1" t="s">
        <v>11927</v>
      </c>
      <c r="G2829" s="1" t="s">
        <v>1191</v>
      </c>
      <c r="H2829" s="1">
        <v>151.051022300727</v>
      </c>
      <c r="I2829" s="1" t="s">
        <v>11928</v>
      </c>
      <c r="J2829" s="1" t="s">
        <v>11929</v>
      </c>
      <c r="K2829" s="1">
        <v>1</v>
      </c>
    </row>
    <row r="2830" spans="1:11" ht="15" x14ac:dyDescent="0.15">
      <c r="A2830" s="1" t="s">
        <v>2160</v>
      </c>
      <c r="B2830" s="1" t="s">
        <v>11930</v>
      </c>
      <c r="C2830" s="1">
        <v>1.01511</v>
      </c>
      <c r="D2830" s="1">
        <v>4.5662099999999999E-4</v>
      </c>
      <c r="E2830" s="1">
        <v>2.3172900000000001E-3</v>
      </c>
      <c r="F2830" s="1" t="s">
        <v>11931</v>
      </c>
      <c r="G2830" s="1" t="s">
        <v>1163</v>
      </c>
      <c r="H2830" s="1">
        <v>185.790491244534</v>
      </c>
      <c r="I2830" s="1" t="s">
        <v>11932</v>
      </c>
      <c r="J2830" s="1" t="s">
        <v>11933</v>
      </c>
      <c r="K2830" s="1">
        <v>1</v>
      </c>
    </row>
    <row r="2831" spans="1:11" ht="15" x14ac:dyDescent="0.15">
      <c r="A2831" s="1" t="s">
        <v>2160</v>
      </c>
      <c r="B2831" s="1" t="s">
        <v>11934</v>
      </c>
      <c r="C2831" s="1">
        <v>1.01498</v>
      </c>
      <c r="D2831" s="1">
        <v>4.5662099999999999E-4</v>
      </c>
      <c r="E2831" s="1">
        <v>2.31898E-3</v>
      </c>
      <c r="F2831" s="1" t="s">
        <v>11935</v>
      </c>
      <c r="G2831" s="1" t="s">
        <v>11936</v>
      </c>
      <c r="H2831" s="1">
        <v>200.06546496735999</v>
      </c>
      <c r="I2831" s="1" t="s">
        <v>11937</v>
      </c>
      <c r="J2831" s="1" t="s">
        <v>11938</v>
      </c>
      <c r="K2831" s="1">
        <v>1</v>
      </c>
    </row>
    <row r="2832" spans="1:11" ht="15" x14ac:dyDescent="0.15">
      <c r="A2832" s="1" t="s">
        <v>2160</v>
      </c>
      <c r="B2832" s="1" t="s">
        <v>11939</v>
      </c>
      <c r="C2832" s="1">
        <v>1.0141199999999999</v>
      </c>
      <c r="D2832" s="1">
        <v>4.5662099999999999E-4</v>
      </c>
      <c r="E2832" s="1">
        <v>2.3301099999999998E-3</v>
      </c>
      <c r="F2832" s="1" t="s">
        <v>11940</v>
      </c>
      <c r="G2832" s="1" t="s">
        <v>193</v>
      </c>
      <c r="H2832" s="1">
        <v>155.57439646711001</v>
      </c>
      <c r="I2832" s="1" t="s">
        <v>8986</v>
      </c>
      <c r="J2832" s="1" t="s">
        <v>11941</v>
      </c>
      <c r="K2832" s="1">
        <v>1</v>
      </c>
    </row>
    <row r="2833" spans="1:11" ht="15" x14ac:dyDescent="0.15">
      <c r="A2833" s="1" t="s">
        <v>2160</v>
      </c>
      <c r="B2833" s="1" t="s">
        <v>11942</v>
      </c>
      <c r="C2833" s="1">
        <v>1.0136099999999999</v>
      </c>
      <c r="D2833" s="1">
        <v>4.5662099999999999E-4</v>
      </c>
      <c r="E2833" s="1">
        <v>2.33666E-3</v>
      </c>
      <c r="F2833" s="1" t="s">
        <v>11943</v>
      </c>
      <c r="G2833" s="1" t="s">
        <v>1227</v>
      </c>
      <c r="H2833" s="1">
        <v>192.020842278065</v>
      </c>
      <c r="I2833" s="1" t="s">
        <v>11944</v>
      </c>
      <c r="J2833" s="1" t="s">
        <v>11945</v>
      </c>
      <c r="K2833" s="1">
        <v>1</v>
      </c>
    </row>
    <row r="2834" spans="1:11" ht="15" x14ac:dyDescent="0.15">
      <c r="A2834" s="1" t="s">
        <v>2160</v>
      </c>
      <c r="B2834" s="1" t="s">
        <v>11946</v>
      </c>
      <c r="C2834" s="1">
        <v>1.01342</v>
      </c>
      <c r="D2834" s="1">
        <v>4.5662099999999999E-4</v>
      </c>
      <c r="E2834" s="1">
        <v>2.3391900000000001E-3</v>
      </c>
      <c r="F2834" s="1" t="s">
        <v>11947</v>
      </c>
      <c r="G2834" s="1" t="s">
        <v>902</v>
      </c>
      <c r="H2834" s="1">
        <v>170.45013475343299</v>
      </c>
      <c r="I2834" s="1" t="s">
        <v>2188</v>
      </c>
      <c r="J2834" s="1" t="s">
        <v>2164</v>
      </c>
      <c r="K2834" s="1">
        <v>1</v>
      </c>
    </row>
    <row r="2835" spans="1:11" ht="15" x14ac:dyDescent="0.15">
      <c r="A2835" s="1" t="s">
        <v>2160</v>
      </c>
      <c r="B2835" s="1" t="s">
        <v>11948</v>
      </c>
      <c r="C2835" s="1">
        <v>1.01309</v>
      </c>
      <c r="D2835" s="1">
        <v>4.5662099999999999E-4</v>
      </c>
      <c r="E2835" s="1">
        <v>2.3434300000000001E-3</v>
      </c>
      <c r="F2835" s="1" t="s">
        <v>11949</v>
      </c>
      <c r="G2835" s="1" t="s">
        <v>1507</v>
      </c>
      <c r="H2835" s="1">
        <v>188.64812514788301</v>
      </c>
      <c r="I2835" s="1" t="s">
        <v>11950</v>
      </c>
      <c r="J2835" s="1" t="s">
        <v>2164</v>
      </c>
      <c r="K2835" s="1">
        <v>1</v>
      </c>
    </row>
    <row r="2836" spans="1:11" ht="15" x14ac:dyDescent="0.15">
      <c r="A2836" s="1" t="s">
        <v>2160</v>
      </c>
      <c r="B2836" s="1" t="s">
        <v>11951</v>
      </c>
      <c r="C2836" s="1">
        <v>1.0127200000000001</v>
      </c>
      <c r="D2836" s="1">
        <v>4.5662099999999999E-4</v>
      </c>
      <c r="E2836" s="1">
        <v>2.34826E-3</v>
      </c>
      <c r="F2836" s="1" t="s">
        <v>11952</v>
      </c>
      <c r="G2836" s="1" t="s">
        <v>1681</v>
      </c>
      <c r="H2836" s="1">
        <v>245.25967118332301</v>
      </c>
      <c r="I2836" s="1" t="s">
        <v>11953</v>
      </c>
      <c r="J2836" s="1" t="s">
        <v>11954</v>
      </c>
      <c r="K2836" s="1">
        <v>1</v>
      </c>
    </row>
    <row r="2837" spans="1:11" ht="15" x14ac:dyDescent="0.15">
      <c r="A2837" s="1" t="s">
        <v>2160</v>
      </c>
      <c r="B2837" s="1" t="s">
        <v>11955</v>
      </c>
      <c r="C2837" s="1">
        <v>1.0122899999999999</v>
      </c>
      <c r="D2837" s="1">
        <v>4.5662099999999999E-4</v>
      </c>
      <c r="E2837" s="1">
        <v>2.3538000000000001E-3</v>
      </c>
      <c r="F2837" s="1" t="s">
        <v>11956</v>
      </c>
      <c r="G2837" s="1" t="s">
        <v>1396</v>
      </c>
      <c r="H2837" s="1">
        <v>259.49307160756098</v>
      </c>
      <c r="I2837" s="1" t="s">
        <v>11957</v>
      </c>
      <c r="J2837" s="1" t="s">
        <v>11958</v>
      </c>
      <c r="K2837" s="1">
        <v>1</v>
      </c>
    </row>
    <row r="2838" spans="1:11" ht="15" x14ac:dyDescent="0.15">
      <c r="A2838" s="1" t="s">
        <v>2160</v>
      </c>
      <c r="B2838" s="1" t="s">
        <v>11959</v>
      </c>
      <c r="C2838" s="1">
        <v>1.01187</v>
      </c>
      <c r="D2838" s="1">
        <v>4.5662099999999999E-4</v>
      </c>
      <c r="E2838" s="1">
        <v>2.3593300000000002E-3</v>
      </c>
      <c r="F2838" s="1" t="s">
        <v>11960</v>
      </c>
      <c r="G2838" s="1" t="s">
        <v>1286</v>
      </c>
      <c r="H2838" s="1">
        <v>273.477796830231</v>
      </c>
      <c r="I2838" s="1" t="s">
        <v>11961</v>
      </c>
      <c r="J2838" s="1" t="s">
        <v>11962</v>
      </c>
      <c r="K2838" s="1">
        <v>1</v>
      </c>
    </row>
    <row r="2839" spans="1:11" ht="15" x14ac:dyDescent="0.15">
      <c r="A2839" s="1" t="s">
        <v>2160</v>
      </c>
      <c r="B2839" s="1" t="s">
        <v>11963</v>
      </c>
      <c r="C2839" s="1">
        <v>1.01179</v>
      </c>
      <c r="D2839" s="1">
        <v>4.5662099999999999E-4</v>
      </c>
      <c r="E2839" s="1">
        <v>2.3603500000000002E-3</v>
      </c>
      <c r="F2839" s="1" t="s">
        <v>11964</v>
      </c>
      <c r="G2839" s="1" t="s">
        <v>121</v>
      </c>
      <c r="H2839" s="1">
        <v>203.29711574786199</v>
      </c>
      <c r="I2839" s="1" t="s">
        <v>3606</v>
      </c>
      <c r="J2839" s="1" t="s">
        <v>11965</v>
      </c>
      <c r="K2839" s="1">
        <v>1</v>
      </c>
    </row>
    <row r="2840" spans="1:11" ht="15" x14ac:dyDescent="0.15">
      <c r="A2840" s="1" t="s">
        <v>2160</v>
      </c>
      <c r="B2840" s="1" t="s">
        <v>11966</v>
      </c>
      <c r="C2840" s="1">
        <v>1.0115099999999999</v>
      </c>
      <c r="D2840" s="1">
        <v>4.5662099999999999E-4</v>
      </c>
      <c r="E2840" s="1">
        <v>2.3640200000000001E-3</v>
      </c>
      <c r="F2840" s="1" t="s">
        <v>11967</v>
      </c>
      <c r="G2840" s="1" t="s">
        <v>2046</v>
      </c>
      <c r="H2840" s="1">
        <v>214.54360715778299</v>
      </c>
      <c r="I2840" s="1" t="s">
        <v>8519</v>
      </c>
      <c r="J2840" s="1" t="s">
        <v>11968</v>
      </c>
      <c r="K2840" s="1">
        <v>1</v>
      </c>
    </row>
    <row r="2841" spans="1:11" ht="15" x14ac:dyDescent="0.15">
      <c r="A2841" s="1" t="s">
        <v>2160</v>
      </c>
      <c r="B2841" s="1" t="s">
        <v>11969</v>
      </c>
      <c r="C2841" s="1">
        <v>1.01135</v>
      </c>
      <c r="D2841" s="1">
        <v>4.5662099999999999E-4</v>
      </c>
      <c r="E2841" s="1">
        <v>2.3662100000000001E-3</v>
      </c>
      <c r="F2841" s="1" t="s">
        <v>11970</v>
      </c>
      <c r="G2841" s="1" t="s">
        <v>1475</v>
      </c>
      <c r="H2841" s="1">
        <v>146.876335434975</v>
      </c>
      <c r="I2841" s="1" t="s">
        <v>11971</v>
      </c>
      <c r="J2841" s="1" t="s">
        <v>11972</v>
      </c>
      <c r="K2841" s="1">
        <v>1</v>
      </c>
    </row>
    <row r="2842" spans="1:11" ht="15" x14ac:dyDescent="0.15">
      <c r="A2842" s="1" t="s">
        <v>2160</v>
      </c>
      <c r="B2842" s="1" t="s">
        <v>11973</v>
      </c>
      <c r="C2842" s="1">
        <v>1.0111300000000001</v>
      </c>
      <c r="D2842" s="1">
        <v>4.5662099999999999E-4</v>
      </c>
      <c r="E2842" s="1">
        <v>2.3690899999999999E-3</v>
      </c>
      <c r="F2842" s="1" t="s">
        <v>11974</v>
      </c>
      <c r="G2842" s="1" t="s">
        <v>814</v>
      </c>
      <c r="H2842" s="1">
        <v>176.191179947584</v>
      </c>
      <c r="I2842" s="1" t="s">
        <v>11975</v>
      </c>
      <c r="J2842" s="1" t="s">
        <v>11976</v>
      </c>
      <c r="K2842" s="1">
        <v>1</v>
      </c>
    </row>
    <row r="2843" spans="1:11" ht="15" x14ac:dyDescent="0.15">
      <c r="A2843" s="1" t="s">
        <v>2160</v>
      </c>
      <c r="B2843" s="1" t="s">
        <v>11977</v>
      </c>
      <c r="C2843" s="1">
        <v>1.01088</v>
      </c>
      <c r="D2843" s="1">
        <v>4.5662099999999999E-4</v>
      </c>
      <c r="E2843" s="1">
        <v>2.37228E-3</v>
      </c>
      <c r="F2843" s="1" t="s">
        <v>11978</v>
      </c>
      <c r="G2843" s="1" t="s">
        <v>433</v>
      </c>
      <c r="H2843" s="1">
        <v>193.35417986666499</v>
      </c>
      <c r="I2843" s="1" t="s">
        <v>11979</v>
      </c>
      <c r="J2843" s="1" t="s">
        <v>2443</v>
      </c>
      <c r="K2843" s="1">
        <v>1</v>
      </c>
    </row>
    <row r="2844" spans="1:11" ht="15" x14ac:dyDescent="0.15">
      <c r="A2844" s="1" t="s">
        <v>2160</v>
      </c>
      <c r="B2844" s="1" t="s">
        <v>11980</v>
      </c>
      <c r="C2844" s="1">
        <v>1.0095000000000001</v>
      </c>
      <c r="D2844" s="1">
        <v>4.5662099999999999E-4</v>
      </c>
      <c r="E2844" s="1">
        <v>2.39054E-3</v>
      </c>
      <c r="F2844" s="1" t="s">
        <v>11981</v>
      </c>
      <c r="G2844" s="1" t="s">
        <v>2039</v>
      </c>
      <c r="H2844" s="1">
        <v>190.60093722470901</v>
      </c>
      <c r="I2844" s="1" t="s">
        <v>2450</v>
      </c>
      <c r="J2844" s="1" t="s">
        <v>11982</v>
      </c>
      <c r="K2844" s="1">
        <v>1</v>
      </c>
    </row>
    <row r="2845" spans="1:11" ht="15" x14ac:dyDescent="0.15">
      <c r="A2845" s="1" t="s">
        <v>2160</v>
      </c>
      <c r="B2845" s="1" t="s">
        <v>11983</v>
      </c>
      <c r="C2845" s="1">
        <v>1.00935</v>
      </c>
      <c r="D2845" s="1">
        <v>4.5662099999999999E-4</v>
      </c>
      <c r="E2845" s="1">
        <v>2.3925800000000001E-3</v>
      </c>
      <c r="F2845" s="1" t="s">
        <v>11984</v>
      </c>
      <c r="G2845" s="1" t="s">
        <v>11985</v>
      </c>
      <c r="H2845" s="1">
        <v>172.67255900939799</v>
      </c>
      <c r="I2845" s="1" t="s">
        <v>11986</v>
      </c>
      <c r="J2845" s="1" t="s">
        <v>11987</v>
      </c>
      <c r="K2845" s="1">
        <v>1</v>
      </c>
    </row>
    <row r="2846" spans="1:11" ht="15" x14ac:dyDescent="0.15">
      <c r="A2846" s="1" t="s">
        <v>2160</v>
      </c>
      <c r="B2846" s="1" t="s">
        <v>11988</v>
      </c>
      <c r="C2846" s="1">
        <v>1.0088200000000001</v>
      </c>
      <c r="D2846" s="1">
        <v>4.5662099999999999E-4</v>
      </c>
      <c r="E2846" s="1">
        <v>2.3996400000000002E-3</v>
      </c>
      <c r="F2846" s="1" t="s">
        <v>11989</v>
      </c>
      <c r="G2846" s="1" t="s">
        <v>11990</v>
      </c>
      <c r="H2846" s="1">
        <v>164.42555100120799</v>
      </c>
      <c r="I2846" s="1" t="s">
        <v>6682</v>
      </c>
      <c r="J2846" s="1" t="s">
        <v>2310</v>
      </c>
      <c r="K2846" s="1">
        <v>1</v>
      </c>
    </row>
    <row r="2847" spans="1:11" ht="15" x14ac:dyDescent="0.15">
      <c r="A2847" s="1" t="s">
        <v>2160</v>
      </c>
      <c r="B2847" s="1" t="s">
        <v>11991</v>
      </c>
      <c r="C2847" s="1">
        <v>1.0069399999999999</v>
      </c>
      <c r="D2847" s="1">
        <v>4.5662099999999999E-4</v>
      </c>
      <c r="E2847" s="1">
        <v>2.4247499999999998E-3</v>
      </c>
      <c r="F2847" s="1" t="s">
        <v>11992</v>
      </c>
      <c r="G2847" s="1" t="s">
        <v>2022</v>
      </c>
      <c r="H2847" s="1">
        <v>184.86980040994899</v>
      </c>
      <c r="I2847" s="1" t="s">
        <v>11993</v>
      </c>
      <c r="J2847" s="1" t="s">
        <v>11994</v>
      </c>
      <c r="K2847" s="1">
        <v>1</v>
      </c>
    </row>
    <row r="2848" spans="1:11" ht="15" x14ac:dyDescent="0.15">
      <c r="A2848" s="1" t="s">
        <v>2160</v>
      </c>
      <c r="B2848" s="1" t="s">
        <v>11995</v>
      </c>
      <c r="C2848" s="1">
        <v>1.0056</v>
      </c>
      <c r="D2848" s="1">
        <v>4.5662099999999999E-4</v>
      </c>
      <c r="E2848" s="1">
        <v>2.4428000000000002E-3</v>
      </c>
      <c r="F2848" s="1" t="s">
        <v>11996</v>
      </c>
      <c r="G2848" s="1" t="s">
        <v>1639</v>
      </c>
      <c r="H2848" s="1">
        <v>154.919280194609</v>
      </c>
      <c r="I2848" s="1" t="s">
        <v>11997</v>
      </c>
      <c r="J2848" s="1" t="s">
        <v>11998</v>
      </c>
      <c r="K2848" s="1">
        <v>1</v>
      </c>
    </row>
    <row r="2849" spans="1:11" ht="15" x14ac:dyDescent="0.15">
      <c r="A2849" s="1" t="s">
        <v>2160</v>
      </c>
      <c r="B2849" s="1" t="s">
        <v>11999</v>
      </c>
      <c r="C2849" s="1">
        <v>1.00549</v>
      </c>
      <c r="D2849" s="1">
        <v>4.5662099999999999E-4</v>
      </c>
      <c r="E2849" s="1">
        <v>2.4443500000000001E-3</v>
      </c>
      <c r="F2849" s="1" t="s">
        <v>12000</v>
      </c>
      <c r="G2849" s="1" t="s">
        <v>745</v>
      </c>
      <c r="H2849" s="1">
        <v>202.85277574157101</v>
      </c>
      <c r="I2849" s="1" t="s">
        <v>12001</v>
      </c>
      <c r="J2849" s="1" t="s">
        <v>12002</v>
      </c>
      <c r="K2849" s="1">
        <v>1</v>
      </c>
    </row>
    <row r="2850" spans="1:11" ht="15" x14ac:dyDescent="0.15">
      <c r="A2850" s="1" t="s">
        <v>2160</v>
      </c>
      <c r="B2850" s="1" t="s">
        <v>12003</v>
      </c>
      <c r="C2850" s="1">
        <v>1.00474</v>
      </c>
      <c r="D2850" s="1">
        <v>4.5662099999999999E-4</v>
      </c>
      <c r="E2850" s="1">
        <v>2.45452E-3</v>
      </c>
      <c r="F2850" s="1" t="s">
        <v>12004</v>
      </c>
      <c r="G2850" s="1" t="s">
        <v>1601</v>
      </c>
      <c r="H2850" s="1">
        <v>210.07405940251601</v>
      </c>
      <c r="I2850" s="1" t="s">
        <v>12005</v>
      </c>
      <c r="J2850" s="1" t="s">
        <v>12006</v>
      </c>
      <c r="K2850" s="1">
        <v>1</v>
      </c>
    </row>
    <row r="2851" spans="1:11" ht="15" x14ac:dyDescent="0.15">
      <c r="A2851" s="1" t="s">
        <v>2160</v>
      </c>
      <c r="B2851" s="1" t="s">
        <v>12007</v>
      </c>
      <c r="C2851" s="1">
        <v>1.00465</v>
      </c>
      <c r="D2851" s="1">
        <v>4.5662099999999999E-4</v>
      </c>
      <c r="E2851" s="1">
        <v>2.4556999999999999E-3</v>
      </c>
      <c r="F2851" s="1" t="s">
        <v>12008</v>
      </c>
      <c r="G2851" s="1" t="s">
        <v>1547</v>
      </c>
      <c r="H2851" s="1">
        <v>191.31062465096599</v>
      </c>
      <c r="I2851" s="1" t="s">
        <v>2282</v>
      </c>
      <c r="J2851" s="1" t="s">
        <v>2283</v>
      </c>
      <c r="K2851" s="1">
        <v>1</v>
      </c>
    </row>
    <row r="2852" spans="1:11" ht="15" x14ac:dyDescent="0.15">
      <c r="A2852" s="1" t="s">
        <v>2160</v>
      </c>
      <c r="B2852" s="1" t="s">
        <v>12009</v>
      </c>
      <c r="C2852" s="1">
        <v>1.0046299999999999</v>
      </c>
      <c r="D2852" s="1">
        <v>4.5662099999999999E-4</v>
      </c>
      <c r="E2852" s="1">
        <v>2.4560300000000001E-3</v>
      </c>
      <c r="F2852" s="1" t="s">
        <v>12010</v>
      </c>
      <c r="G2852" s="1" t="s">
        <v>639</v>
      </c>
      <c r="H2852" s="1">
        <v>177.21964030976901</v>
      </c>
      <c r="I2852" s="1" t="s">
        <v>12011</v>
      </c>
      <c r="J2852" s="1" t="s">
        <v>9815</v>
      </c>
      <c r="K2852" s="1">
        <v>1</v>
      </c>
    </row>
    <row r="2853" spans="1:11" ht="15" x14ac:dyDescent="0.15">
      <c r="A2853" s="1" t="s">
        <v>2160</v>
      </c>
      <c r="B2853" s="1" t="s">
        <v>12012</v>
      </c>
      <c r="C2853" s="1">
        <v>1.00417</v>
      </c>
      <c r="D2853" s="1">
        <v>4.5662099999999999E-4</v>
      </c>
      <c r="E2853" s="1">
        <v>2.4622699999999999E-3</v>
      </c>
      <c r="F2853" s="1" t="s">
        <v>12013</v>
      </c>
      <c r="G2853" s="1" t="s">
        <v>801</v>
      </c>
      <c r="H2853" s="1">
        <v>253.768899034132</v>
      </c>
      <c r="I2853" s="1" t="s">
        <v>12014</v>
      </c>
      <c r="J2853" s="1" t="s">
        <v>12015</v>
      </c>
      <c r="K2853" s="1">
        <v>1</v>
      </c>
    </row>
    <row r="2854" spans="1:11" ht="15" x14ac:dyDescent="0.15">
      <c r="A2854" s="1" t="s">
        <v>2160</v>
      </c>
      <c r="B2854" s="1" t="s">
        <v>12016</v>
      </c>
      <c r="C2854" s="1">
        <v>1.00356</v>
      </c>
      <c r="D2854" s="1">
        <v>4.5662099999999999E-4</v>
      </c>
      <c r="E2854" s="1">
        <v>2.4706799999999998E-3</v>
      </c>
      <c r="F2854" s="1" t="s">
        <v>12017</v>
      </c>
      <c r="G2854" s="1" t="s">
        <v>1589</v>
      </c>
      <c r="H2854" s="1">
        <v>163.054136478999</v>
      </c>
      <c r="I2854" s="1" t="s">
        <v>12018</v>
      </c>
      <c r="J2854" s="1" t="s">
        <v>12019</v>
      </c>
      <c r="K2854" s="1">
        <v>1</v>
      </c>
    </row>
    <row r="2855" spans="1:11" ht="15" x14ac:dyDescent="0.15">
      <c r="A2855" s="1" t="s">
        <v>2160</v>
      </c>
      <c r="B2855" s="1" t="s">
        <v>12020</v>
      </c>
      <c r="C2855" s="1">
        <v>1.00234</v>
      </c>
      <c r="D2855" s="1">
        <v>4.5662099999999999E-4</v>
      </c>
      <c r="E2855" s="1">
        <v>2.4873500000000002E-3</v>
      </c>
      <c r="F2855" s="1" t="s">
        <v>12021</v>
      </c>
      <c r="G2855" s="1" t="s">
        <v>4963</v>
      </c>
      <c r="H2855" s="1">
        <v>133.09605299902901</v>
      </c>
      <c r="I2855" s="1" t="s">
        <v>12022</v>
      </c>
      <c r="J2855" s="1" t="s">
        <v>12023</v>
      </c>
      <c r="K2855" s="1">
        <v>1</v>
      </c>
    </row>
    <row r="2856" spans="1:11" ht="15" x14ac:dyDescent="0.15">
      <c r="A2856" s="1" t="s">
        <v>2160</v>
      </c>
      <c r="B2856" s="1" t="s">
        <v>12024</v>
      </c>
      <c r="C2856" s="1">
        <v>1.00122</v>
      </c>
      <c r="D2856" s="1">
        <v>4.5662099999999999E-4</v>
      </c>
      <c r="E2856" s="1">
        <v>2.5029499999999999E-3</v>
      </c>
      <c r="F2856" s="1" t="s">
        <v>12025</v>
      </c>
      <c r="G2856" s="1" t="s">
        <v>496</v>
      </c>
      <c r="H2856" s="1">
        <v>243.32763844065801</v>
      </c>
      <c r="I2856" s="1" t="s">
        <v>12026</v>
      </c>
      <c r="J2856" s="1" t="s">
        <v>12027</v>
      </c>
      <c r="K2856" s="1">
        <v>1</v>
      </c>
    </row>
    <row r="2857" spans="1:11" ht="15" x14ac:dyDescent="0.15">
      <c r="A2857" s="1" t="s">
        <v>2160</v>
      </c>
      <c r="B2857" s="1" t="s">
        <v>12028</v>
      </c>
      <c r="C2857" s="1">
        <v>1.00003</v>
      </c>
      <c r="D2857" s="1">
        <v>4.5662099999999999E-4</v>
      </c>
      <c r="E2857" s="1">
        <v>2.51943E-3</v>
      </c>
      <c r="F2857" s="1" t="s">
        <v>12029</v>
      </c>
      <c r="G2857" s="1" t="s">
        <v>12030</v>
      </c>
      <c r="H2857" s="1">
        <v>188.82345821410701</v>
      </c>
      <c r="I2857" s="1" t="s">
        <v>12031</v>
      </c>
      <c r="J2857" s="1" t="s">
        <v>12032</v>
      </c>
      <c r="K2857" s="1">
        <v>1</v>
      </c>
    </row>
    <row r="2858" spans="1:11" ht="15" x14ac:dyDescent="0.15">
      <c r="A2858" s="1" t="s">
        <v>2160</v>
      </c>
      <c r="B2858" s="1" t="s">
        <v>12033</v>
      </c>
      <c r="C2858" s="1">
        <v>0.99969799999999998</v>
      </c>
      <c r="D2858" s="1">
        <v>4.5662099999999999E-4</v>
      </c>
      <c r="E2858" s="1">
        <v>2.52411E-3</v>
      </c>
      <c r="F2858" s="1" t="s">
        <v>12034</v>
      </c>
      <c r="G2858" s="1" t="s">
        <v>390</v>
      </c>
      <c r="H2858" s="1">
        <v>168.282075302885</v>
      </c>
      <c r="I2858" s="1" t="s">
        <v>12035</v>
      </c>
      <c r="J2858" s="1" t="s">
        <v>12036</v>
      </c>
      <c r="K2858" s="1">
        <v>1</v>
      </c>
    </row>
    <row r="2859" spans="1:11" ht="15" x14ac:dyDescent="0.15">
      <c r="A2859" s="1" t="s">
        <v>2160</v>
      </c>
      <c r="B2859" s="1" t="s">
        <v>12037</v>
      </c>
      <c r="C2859" s="1">
        <v>0.999448</v>
      </c>
      <c r="D2859" s="1">
        <v>4.5662099999999999E-4</v>
      </c>
      <c r="E2859" s="1">
        <v>2.52762E-3</v>
      </c>
      <c r="F2859" s="1" t="s">
        <v>12038</v>
      </c>
      <c r="G2859" s="1" t="s">
        <v>711</v>
      </c>
      <c r="H2859" s="1">
        <v>207.53306622212901</v>
      </c>
      <c r="I2859" s="1" t="s">
        <v>4469</v>
      </c>
      <c r="J2859" s="1" t="s">
        <v>12039</v>
      </c>
      <c r="K2859" s="1">
        <v>1</v>
      </c>
    </row>
    <row r="2860" spans="1:11" ht="15" x14ac:dyDescent="0.15">
      <c r="A2860" s="1" t="s">
        <v>2160</v>
      </c>
      <c r="B2860" s="1" t="s">
        <v>12040</v>
      </c>
      <c r="C2860" s="1">
        <v>0.99887700000000001</v>
      </c>
      <c r="D2860" s="1">
        <v>4.5662099999999999E-4</v>
      </c>
      <c r="E2860" s="1">
        <v>2.5356300000000001E-3</v>
      </c>
      <c r="F2860" s="1" t="s">
        <v>12041</v>
      </c>
      <c r="G2860" s="1" t="s">
        <v>596</v>
      </c>
      <c r="H2860" s="1">
        <v>203.05195147896501</v>
      </c>
      <c r="I2860" s="1" t="s">
        <v>12042</v>
      </c>
      <c r="J2860" s="1" t="s">
        <v>12043</v>
      </c>
      <c r="K2860" s="1">
        <v>1</v>
      </c>
    </row>
    <row r="2861" spans="1:11" ht="15" x14ac:dyDescent="0.15">
      <c r="A2861" s="1" t="s">
        <v>2160</v>
      </c>
      <c r="B2861" s="1" t="s">
        <v>12044</v>
      </c>
      <c r="C2861" s="1">
        <v>0.99877700000000003</v>
      </c>
      <c r="D2861" s="1">
        <v>4.5662099999999999E-4</v>
      </c>
      <c r="E2861" s="1">
        <v>2.53704E-3</v>
      </c>
      <c r="F2861" s="1" t="s">
        <v>12045</v>
      </c>
      <c r="G2861" s="1" t="s">
        <v>203</v>
      </c>
      <c r="H2861" s="1">
        <v>185.61642729631501</v>
      </c>
      <c r="I2861" s="1" t="s">
        <v>6942</v>
      </c>
      <c r="J2861" s="1" t="s">
        <v>12046</v>
      </c>
      <c r="K2861" s="1">
        <v>1</v>
      </c>
    </row>
    <row r="2862" spans="1:11" ht="15" x14ac:dyDescent="0.15">
      <c r="A2862" s="1" t="s">
        <v>2160</v>
      </c>
      <c r="B2862" s="1" t="s">
        <v>12047</v>
      </c>
      <c r="C2862" s="1">
        <v>0.99859600000000004</v>
      </c>
      <c r="D2862" s="1">
        <v>4.5662099999999999E-4</v>
      </c>
      <c r="E2862" s="1">
        <v>2.53959E-3</v>
      </c>
      <c r="F2862" s="1" t="s">
        <v>12048</v>
      </c>
      <c r="G2862" s="1" t="s">
        <v>1878</v>
      </c>
      <c r="H2862" s="1">
        <v>183.102407425195</v>
      </c>
      <c r="I2862" s="1" t="s">
        <v>12049</v>
      </c>
      <c r="J2862" s="1" t="s">
        <v>12050</v>
      </c>
      <c r="K2862" s="1">
        <v>1</v>
      </c>
    </row>
    <row r="2863" spans="1:11" ht="15" x14ac:dyDescent="0.15">
      <c r="A2863" s="1" t="s">
        <v>2160</v>
      </c>
      <c r="B2863" s="1" t="s">
        <v>12051</v>
      </c>
      <c r="C2863" s="1">
        <v>0.99856299999999998</v>
      </c>
      <c r="D2863" s="1">
        <v>4.5662099999999999E-4</v>
      </c>
      <c r="E2863" s="1">
        <v>2.5400499999999999E-3</v>
      </c>
      <c r="F2863" s="1" t="s">
        <v>12052</v>
      </c>
      <c r="G2863" s="1" t="s">
        <v>935</v>
      </c>
      <c r="H2863" s="1">
        <v>172.173878555653</v>
      </c>
      <c r="I2863" s="1" t="s">
        <v>12053</v>
      </c>
      <c r="J2863" s="1" t="s">
        <v>12054</v>
      </c>
      <c r="K2863" s="1">
        <v>1</v>
      </c>
    </row>
    <row r="2864" spans="1:11" ht="15" x14ac:dyDescent="0.15">
      <c r="A2864" s="1" t="s">
        <v>2160</v>
      </c>
      <c r="B2864" s="1" t="s">
        <v>12055</v>
      </c>
      <c r="C2864" s="1">
        <v>0.99697100000000005</v>
      </c>
      <c r="D2864" s="1">
        <v>4.5662099999999999E-4</v>
      </c>
      <c r="E2864" s="1">
        <v>2.5625700000000001E-3</v>
      </c>
      <c r="F2864" s="1" t="s">
        <v>12056</v>
      </c>
      <c r="G2864" s="1" t="s">
        <v>627</v>
      </c>
      <c r="H2864" s="1">
        <v>169.691975605663</v>
      </c>
      <c r="I2864" s="1" t="s">
        <v>12057</v>
      </c>
      <c r="J2864" s="1" t="s">
        <v>2235</v>
      </c>
      <c r="K2864" s="1">
        <v>1</v>
      </c>
    </row>
    <row r="2865" spans="1:11" ht="15" x14ac:dyDescent="0.15">
      <c r="A2865" s="1" t="s">
        <v>2160</v>
      </c>
      <c r="B2865" s="1" t="s">
        <v>12058</v>
      </c>
      <c r="C2865" s="1">
        <v>0.99674700000000005</v>
      </c>
      <c r="D2865" s="1">
        <v>4.5662099999999999E-4</v>
      </c>
      <c r="E2865" s="1">
        <v>2.5657599999999998E-3</v>
      </c>
      <c r="F2865" s="1" t="s">
        <v>12059</v>
      </c>
      <c r="G2865" s="1" t="s">
        <v>679</v>
      </c>
      <c r="H2865" s="1">
        <v>165.06583345539801</v>
      </c>
      <c r="I2865" s="1" t="s">
        <v>12060</v>
      </c>
      <c r="J2865" s="1" t="s">
        <v>12061</v>
      </c>
      <c r="K2865" s="1">
        <v>1</v>
      </c>
    </row>
    <row r="2866" spans="1:11" ht="15" x14ac:dyDescent="0.15">
      <c r="A2866" s="1" t="s">
        <v>2160</v>
      </c>
      <c r="B2866" s="1" t="s">
        <v>12062</v>
      </c>
      <c r="C2866" s="1">
        <v>0.99573199999999995</v>
      </c>
      <c r="D2866" s="1">
        <v>4.5662099999999999E-4</v>
      </c>
      <c r="E2866" s="1">
        <v>2.5802400000000001E-3</v>
      </c>
      <c r="F2866" s="1" t="s">
        <v>12063</v>
      </c>
      <c r="G2866" s="1" t="s">
        <v>317</v>
      </c>
      <c r="H2866" s="1">
        <v>197.21218391705801</v>
      </c>
      <c r="I2866" s="1" t="s">
        <v>3087</v>
      </c>
      <c r="J2866" s="1" t="s">
        <v>2179</v>
      </c>
      <c r="K2866" s="1">
        <v>1</v>
      </c>
    </row>
    <row r="2867" spans="1:11" ht="15" x14ac:dyDescent="0.15">
      <c r="A2867" s="1" t="s">
        <v>2160</v>
      </c>
      <c r="B2867" s="1" t="s">
        <v>12064</v>
      </c>
      <c r="C2867" s="1">
        <v>0.99558400000000002</v>
      </c>
      <c r="D2867" s="1">
        <v>4.5662099999999999E-4</v>
      </c>
      <c r="E2867" s="1">
        <v>2.5823500000000002E-3</v>
      </c>
      <c r="F2867" s="1" t="s">
        <v>12065</v>
      </c>
      <c r="G2867" s="1" t="s">
        <v>9016</v>
      </c>
      <c r="H2867" s="1">
        <v>224.15576388815199</v>
      </c>
      <c r="I2867" s="1" t="s">
        <v>12066</v>
      </c>
      <c r="J2867" s="1" t="s">
        <v>12067</v>
      </c>
      <c r="K2867" s="1">
        <v>1</v>
      </c>
    </row>
    <row r="2868" spans="1:11" ht="15" x14ac:dyDescent="0.15">
      <c r="A2868" s="1" t="s">
        <v>2160</v>
      </c>
      <c r="B2868" s="1" t="s">
        <v>12068</v>
      </c>
      <c r="C2868" s="1">
        <v>0.99553400000000003</v>
      </c>
      <c r="D2868" s="1">
        <v>4.5662099999999999E-4</v>
      </c>
      <c r="E2868" s="1">
        <v>2.5830699999999998E-3</v>
      </c>
      <c r="F2868" s="1" t="s">
        <v>12069</v>
      </c>
      <c r="G2868" s="1" t="s">
        <v>581</v>
      </c>
      <c r="H2868" s="1">
        <v>168.61696811128701</v>
      </c>
      <c r="I2868" s="1" t="s">
        <v>12070</v>
      </c>
      <c r="J2868" s="1" t="s">
        <v>12071</v>
      </c>
      <c r="K2868" s="1">
        <v>1</v>
      </c>
    </row>
    <row r="2869" spans="1:11" ht="15" x14ac:dyDescent="0.15">
      <c r="A2869" s="1" t="s">
        <v>2160</v>
      </c>
      <c r="B2869" s="1" t="s">
        <v>12072</v>
      </c>
      <c r="C2869" s="1">
        <v>0.99396899999999999</v>
      </c>
      <c r="D2869" s="1">
        <v>4.5662099999999999E-4</v>
      </c>
      <c r="E2869" s="1">
        <v>2.6055800000000001E-3</v>
      </c>
      <c r="F2869" s="1" t="s">
        <v>12073</v>
      </c>
      <c r="G2869" s="1" t="s">
        <v>601</v>
      </c>
      <c r="H2869" s="1">
        <v>230.22921688848299</v>
      </c>
      <c r="I2869" s="1" t="s">
        <v>12074</v>
      </c>
      <c r="J2869" s="1" t="s">
        <v>12075</v>
      </c>
      <c r="K2869" s="1">
        <v>1</v>
      </c>
    </row>
    <row r="2870" spans="1:11" ht="15" x14ac:dyDescent="0.15">
      <c r="A2870" s="1" t="s">
        <v>2160</v>
      </c>
      <c r="B2870" s="1" t="s">
        <v>12076</v>
      </c>
      <c r="C2870" s="1">
        <v>0.99390999999999996</v>
      </c>
      <c r="D2870" s="1">
        <v>4.5662099999999999E-4</v>
      </c>
      <c r="E2870" s="1">
        <v>2.6064299999999999E-3</v>
      </c>
      <c r="F2870" s="1" t="s">
        <v>12077</v>
      </c>
      <c r="G2870" s="1" t="s">
        <v>868</v>
      </c>
      <c r="H2870" s="1">
        <v>241.606331690166</v>
      </c>
      <c r="I2870" s="1" t="s">
        <v>12078</v>
      </c>
      <c r="J2870" s="1" t="s">
        <v>12079</v>
      </c>
      <c r="K2870" s="1">
        <v>1</v>
      </c>
    </row>
    <row r="2871" spans="1:11" ht="15" x14ac:dyDescent="0.15">
      <c r="A2871" s="1" t="s">
        <v>2160</v>
      </c>
      <c r="B2871" s="1" t="s">
        <v>12080</v>
      </c>
      <c r="C2871" s="1">
        <v>0.99375800000000003</v>
      </c>
      <c r="D2871" s="1">
        <v>4.5662099999999999E-4</v>
      </c>
      <c r="E2871" s="1">
        <v>2.6086299999999998E-3</v>
      </c>
      <c r="F2871" s="1" t="s">
        <v>12081</v>
      </c>
      <c r="G2871" s="1" t="s">
        <v>1139</v>
      </c>
      <c r="H2871" s="1">
        <v>142.10984772169999</v>
      </c>
      <c r="I2871" s="1" t="s">
        <v>2864</v>
      </c>
      <c r="J2871" s="1" t="s">
        <v>2262</v>
      </c>
      <c r="K2871" s="1">
        <v>1</v>
      </c>
    </row>
    <row r="2872" spans="1:11" ht="15" x14ac:dyDescent="0.15">
      <c r="A2872" s="1" t="s">
        <v>2160</v>
      </c>
      <c r="B2872" s="1" t="s">
        <v>12082</v>
      </c>
      <c r="C2872" s="1">
        <v>0.99259699999999995</v>
      </c>
      <c r="D2872" s="1">
        <v>4.5662099999999999E-4</v>
      </c>
      <c r="E2872" s="1">
        <v>2.62547E-3</v>
      </c>
      <c r="F2872" s="1" t="s">
        <v>12083</v>
      </c>
      <c r="G2872" s="1" t="s">
        <v>1926</v>
      </c>
      <c r="H2872" s="1">
        <v>151.399168943744</v>
      </c>
      <c r="I2872" s="1" t="s">
        <v>12084</v>
      </c>
      <c r="J2872" s="1" t="s">
        <v>12085</v>
      </c>
      <c r="K2872" s="1">
        <v>1</v>
      </c>
    </row>
    <row r="2873" spans="1:11" ht="15" x14ac:dyDescent="0.15">
      <c r="A2873" s="1" t="s">
        <v>2160</v>
      </c>
      <c r="B2873" s="1" t="s">
        <v>12086</v>
      </c>
      <c r="C2873" s="1">
        <v>0.99211199999999999</v>
      </c>
      <c r="D2873" s="1">
        <v>4.5662099999999999E-4</v>
      </c>
      <c r="E2873" s="1">
        <v>2.6325400000000001E-3</v>
      </c>
      <c r="F2873" s="1" t="s">
        <v>12087</v>
      </c>
      <c r="G2873" s="1" t="s">
        <v>193</v>
      </c>
      <c r="H2873" s="1">
        <v>186.20441272450401</v>
      </c>
      <c r="I2873" s="1" t="s">
        <v>2909</v>
      </c>
      <c r="J2873" s="1" t="s">
        <v>2596</v>
      </c>
      <c r="K2873" s="1">
        <v>1</v>
      </c>
    </row>
    <row r="2874" spans="1:11" ht="15" x14ac:dyDescent="0.15">
      <c r="A2874" s="1" t="s">
        <v>2160</v>
      </c>
      <c r="B2874" s="1" t="s">
        <v>12088</v>
      </c>
      <c r="C2874" s="1">
        <v>0.99163999999999997</v>
      </c>
      <c r="D2874" s="1">
        <v>4.5662099999999999E-4</v>
      </c>
      <c r="E2874" s="1">
        <v>2.6394500000000002E-3</v>
      </c>
      <c r="F2874" s="1" t="s">
        <v>12089</v>
      </c>
      <c r="G2874" s="1" t="s">
        <v>323</v>
      </c>
      <c r="H2874" s="1">
        <v>184.86889065840199</v>
      </c>
      <c r="I2874" s="1" t="s">
        <v>12090</v>
      </c>
      <c r="J2874" s="1" t="s">
        <v>2255</v>
      </c>
      <c r="K2874" s="1">
        <v>1</v>
      </c>
    </row>
    <row r="2875" spans="1:11" ht="15" x14ac:dyDescent="0.15">
      <c r="A2875" s="1" t="s">
        <v>2160</v>
      </c>
      <c r="B2875" s="1" t="s">
        <v>12091</v>
      </c>
      <c r="C2875" s="1">
        <v>0.99009499999999995</v>
      </c>
      <c r="D2875" s="1">
        <v>4.5662099999999999E-4</v>
      </c>
      <c r="E2875" s="1">
        <v>2.6621599999999998E-3</v>
      </c>
      <c r="F2875" s="1" t="s">
        <v>12092</v>
      </c>
      <c r="G2875" s="1" t="s">
        <v>1585</v>
      </c>
      <c r="H2875" s="1">
        <v>207.576857283207</v>
      </c>
      <c r="I2875" s="1" t="s">
        <v>12093</v>
      </c>
      <c r="J2875" s="1" t="s">
        <v>12094</v>
      </c>
      <c r="K2875" s="1">
        <v>1</v>
      </c>
    </row>
    <row r="2876" spans="1:11" ht="15" x14ac:dyDescent="0.15">
      <c r="A2876" s="1" t="s">
        <v>2160</v>
      </c>
      <c r="B2876" s="1" t="s">
        <v>12095</v>
      </c>
      <c r="C2876" s="1">
        <v>0.98909000000000002</v>
      </c>
      <c r="D2876" s="1">
        <v>4.5662099999999999E-4</v>
      </c>
      <c r="E2876" s="1">
        <v>2.67702E-3</v>
      </c>
      <c r="F2876" s="1" t="s">
        <v>12096</v>
      </c>
      <c r="G2876" s="1" t="s">
        <v>2084</v>
      </c>
      <c r="H2876" s="1">
        <v>165.74023579050399</v>
      </c>
      <c r="I2876" s="1" t="s">
        <v>12097</v>
      </c>
      <c r="J2876" s="1" t="s">
        <v>12098</v>
      </c>
      <c r="K2876" s="1">
        <v>1</v>
      </c>
    </row>
    <row r="2877" spans="1:11" ht="15" x14ac:dyDescent="0.15">
      <c r="A2877" s="1" t="s">
        <v>2160</v>
      </c>
      <c r="B2877" s="1" t="s">
        <v>12099</v>
      </c>
      <c r="C2877" s="1">
        <v>0.98779399999999995</v>
      </c>
      <c r="D2877" s="1">
        <v>4.5662099999999999E-4</v>
      </c>
      <c r="E2877" s="1">
        <v>2.6963299999999998E-3</v>
      </c>
      <c r="F2877" s="1" t="s">
        <v>12100</v>
      </c>
      <c r="G2877" s="1" t="s">
        <v>2397</v>
      </c>
      <c r="H2877" s="1">
        <v>136.531360638537</v>
      </c>
      <c r="I2877" s="1" t="s">
        <v>12101</v>
      </c>
      <c r="J2877" s="1" t="s">
        <v>2275</v>
      </c>
      <c r="K2877" s="1">
        <v>1</v>
      </c>
    </row>
    <row r="2878" spans="1:11" ht="15" x14ac:dyDescent="0.15">
      <c r="A2878" s="1" t="s">
        <v>2160</v>
      </c>
      <c r="B2878" s="1" t="s">
        <v>12102</v>
      </c>
      <c r="C2878" s="1">
        <v>0.98702100000000004</v>
      </c>
      <c r="D2878" s="1">
        <v>4.5662099999999999E-4</v>
      </c>
      <c r="E2878" s="1">
        <v>2.70791E-3</v>
      </c>
      <c r="F2878" s="1" t="s">
        <v>12103</v>
      </c>
      <c r="G2878" s="1" t="s">
        <v>759</v>
      </c>
      <c r="H2878" s="1">
        <v>167.615667404036</v>
      </c>
      <c r="I2878" s="1" t="s">
        <v>12104</v>
      </c>
      <c r="J2878" s="1" t="s">
        <v>12105</v>
      </c>
      <c r="K2878" s="1">
        <v>1</v>
      </c>
    </row>
    <row r="2879" spans="1:11" ht="15" x14ac:dyDescent="0.15">
      <c r="A2879" s="1" t="s">
        <v>2160</v>
      </c>
      <c r="B2879" s="1" t="s">
        <v>12106</v>
      </c>
      <c r="C2879" s="1">
        <v>0.98652700000000004</v>
      </c>
      <c r="D2879" s="1">
        <v>4.5662099999999999E-4</v>
      </c>
      <c r="E2879" s="1">
        <v>2.7153500000000001E-3</v>
      </c>
      <c r="F2879" s="1" t="s">
        <v>12107</v>
      </c>
      <c r="G2879" s="1" t="s">
        <v>500</v>
      </c>
      <c r="H2879" s="1">
        <v>224.28732885833699</v>
      </c>
      <c r="I2879" s="1" t="s">
        <v>2282</v>
      </c>
      <c r="J2879" s="1" t="s">
        <v>2283</v>
      </c>
      <c r="K2879" s="1">
        <v>1</v>
      </c>
    </row>
    <row r="2880" spans="1:11" ht="15" x14ac:dyDescent="0.15">
      <c r="A2880" s="1" t="s">
        <v>2160</v>
      </c>
      <c r="B2880" s="1" t="s">
        <v>12108</v>
      </c>
      <c r="C2880" s="1">
        <v>0.98639299999999996</v>
      </c>
      <c r="D2880" s="1">
        <v>4.5662099999999999E-4</v>
      </c>
      <c r="E2880" s="1">
        <v>2.7173499999999999E-3</v>
      </c>
      <c r="F2880" s="1" t="s">
        <v>12109</v>
      </c>
      <c r="G2880" s="1" t="s">
        <v>661</v>
      </c>
      <c r="H2880" s="1">
        <v>176.929964182486</v>
      </c>
      <c r="I2880" s="1" t="s">
        <v>4201</v>
      </c>
      <c r="J2880" s="1" t="s">
        <v>12110</v>
      </c>
      <c r="K2880" s="1">
        <v>1</v>
      </c>
    </row>
    <row r="2881" spans="1:11" ht="15" x14ac:dyDescent="0.15">
      <c r="A2881" s="1" t="s">
        <v>2160</v>
      </c>
      <c r="B2881" s="1" t="s">
        <v>12111</v>
      </c>
      <c r="C2881" s="1">
        <v>0.98638899999999996</v>
      </c>
      <c r="D2881" s="1">
        <v>4.5662099999999999E-4</v>
      </c>
      <c r="E2881" s="1">
        <v>2.7174199999999999E-3</v>
      </c>
      <c r="F2881" s="1" t="s">
        <v>12112</v>
      </c>
      <c r="G2881" s="1" t="s">
        <v>1138</v>
      </c>
      <c r="H2881" s="1">
        <v>206.662564921853</v>
      </c>
      <c r="I2881" s="1" t="s">
        <v>12113</v>
      </c>
      <c r="J2881" s="1" t="s">
        <v>12114</v>
      </c>
      <c r="K2881" s="1">
        <v>1</v>
      </c>
    </row>
    <row r="2882" spans="1:11" ht="15" x14ac:dyDescent="0.15">
      <c r="A2882" s="1" t="s">
        <v>2160</v>
      </c>
      <c r="B2882" s="1" t="s">
        <v>12115</v>
      </c>
      <c r="C2882" s="1">
        <v>0.986286</v>
      </c>
      <c r="D2882" s="1">
        <v>4.5662099999999999E-4</v>
      </c>
      <c r="E2882" s="1">
        <v>2.7189800000000002E-3</v>
      </c>
      <c r="F2882" s="1" t="s">
        <v>12116</v>
      </c>
      <c r="G2882" s="1" t="s">
        <v>556</v>
      </c>
      <c r="H2882" s="1">
        <v>227.07317274070499</v>
      </c>
      <c r="I2882" s="1" t="s">
        <v>12117</v>
      </c>
      <c r="J2882" s="1" t="s">
        <v>12118</v>
      </c>
      <c r="K2882" s="1">
        <v>1</v>
      </c>
    </row>
    <row r="2883" spans="1:11" ht="15" x14ac:dyDescent="0.15">
      <c r="A2883" s="1" t="s">
        <v>2160</v>
      </c>
      <c r="B2883" s="1" t="s">
        <v>12119</v>
      </c>
      <c r="C2883" s="1">
        <v>0.985927</v>
      </c>
      <c r="D2883" s="1">
        <v>4.5662099999999999E-4</v>
      </c>
      <c r="E2883" s="1">
        <v>2.7243900000000001E-3</v>
      </c>
      <c r="F2883" s="1" t="s">
        <v>12120</v>
      </c>
      <c r="G2883" s="1" t="s">
        <v>193</v>
      </c>
      <c r="H2883" s="1">
        <v>175.08671318069699</v>
      </c>
      <c r="I2883" s="1" t="s">
        <v>2795</v>
      </c>
      <c r="J2883" s="1" t="s">
        <v>2571</v>
      </c>
      <c r="K2883" s="1">
        <v>1</v>
      </c>
    </row>
    <row r="2884" spans="1:11" ht="15" x14ac:dyDescent="0.15">
      <c r="A2884" s="1" t="s">
        <v>2160</v>
      </c>
      <c r="B2884" s="1" t="s">
        <v>12121</v>
      </c>
      <c r="C2884" s="1">
        <v>0.98481200000000002</v>
      </c>
      <c r="D2884" s="1">
        <v>4.5662099999999999E-4</v>
      </c>
      <c r="E2884" s="1">
        <v>2.74128E-3</v>
      </c>
      <c r="F2884" s="1" t="s">
        <v>12122</v>
      </c>
      <c r="G2884" s="1" t="s">
        <v>1177</v>
      </c>
      <c r="H2884" s="1">
        <v>132.57110140807401</v>
      </c>
      <c r="I2884" s="1" t="s">
        <v>12123</v>
      </c>
      <c r="J2884" s="1" t="s">
        <v>12124</v>
      </c>
      <c r="K2884" s="1">
        <v>1</v>
      </c>
    </row>
    <row r="2885" spans="1:11" ht="15" x14ac:dyDescent="0.15">
      <c r="A2885" s="1" t="s">
        <v>2160</v>
      </c>
      <c r="B2885" s="1" t="s">
        <v>12125</v>
      </c>
      <c r="C2885" s="1">
        <v>0.98238400000000003</v>
      </c>
      <c r="D2885" s="1">
        <v>4.5662099999999999E-4</v>
      </c>
      <c r="E2885" s="1">
        <v>2.7784300000000001E-3</v>
      </c>
      <c r="F2885" s="1" t="s">
        <v>12126</v>
      </c>
      <c r="G2885" s="1" t="s">
        <v>908</v>
      </c>
      <c r="H2885" s="1">
        <v>208.49301169015899</v>
      </c>
      <c r="I2885" s="1" t="s">
        <v>3263</v>
      </c>
      <c r="J2885" s="1" t="s">
        <v>2543</v>
      </c>
      <c r="K2885" s="1">
        <v>1</v>
      </c>
    </row>
    <row r="2886" spans="1:11" ht="15" x14ac:dyDescent="0.15">
      <c r="A2886" s="1" t="s">
        <v>2160</v>
      </c>
      <c r="B2886" s="1" t="s">
        <v>12127</v>
      </c>
      <c r="C2886" s="1">
        <v>0.982298</v>
      </c>
      <c r="D2886" s="1">
        <v>4.5662099999999999E-4</v>
      </c>
      <c r="E2886" s="1">
        <v>2.7797500000000001E-3</v>
      </c>
      <c r="F2886" s="1" t="s">
        <v>12128</v>
      </c>
      <c r="G2886" s="1" t="s">
        <v>1616</v>
      </c>
      <c r="H2886" s="1">
        <v>148.17984962235101</v>
      </c>
      <c r="I2886" s="1" t="s">
        <v>12129</v>
      </c>
      <c r="J2886" s="1" t="s">
        <v>2179</v>
      </c>
      <c r="K2886" s="1">
        <v>1</v>
      </c>
    </row>
    <row r="2887" spans="1:11" ht="15" x14ac:dyDescent="0.15">
      <c r="A2887" s="1" t="s">
        <v>2160</v>
      </c>
      <c r="B2887" s="1" t="s">
        <v>12130</v>
      </c>
      <c r="C2887" s="1">
        <v>0.98171900000000001</v>
      </c>
      <c r="D2887" s="1">
        <v>4.5662099999999999E-4</v>
      </c>
      <c r="E2887" s="1">
        <v>2.78868E-3</v>
      </c>
      <c r="F2887" s="1" t="s">
        <v>12131</v>
      </c>
      <c r="G2887" s="1" t="s">
        <v>314</v>
      </c>
      <c r="H2887" s="1">
        <v>185.341613575232</v>
      </c>
      <c r="I2887" s="1" t="s">
        <v>12132</v>
      </c>
      <c r="J2887" s="1" t="s">
        <v>12133</v>
      </c>
      <c r="K2887" s="1">
        <v>1</v>
      </c>
    </row>
    <row r="2888" spans="1:11" ht="15" x14ac:dyDescent="0.15">
      <c r="A2888" s="1" t="s">
        <v>2160</v>
      </c>
      <c r="B2888" s="1" t="s">
        <v>12134</v>
      </c>
      <c r="C2888" s="1">
        <v>0.98171399999999998</v>
      </c>
      <c r="D2888" s="1">
        <v>4.5662099999999999E-4</v>
      </c>
      <c r="E2888" s="1">
        <v>2.7887599999999999E-3</v>
      </c>
      <c r="F2888" s="1" t="s">
        <v>12135</v>
      </c>
      <c r="G2888" s="1" t="s">
        <v>1187</v>
      </c>
      <c r="H2888" s="1">
        <v>224.98321105629799</v>
      </c>
      <c r="I2888" s="1" t="s">
        <v>12136</v>
      </c>
      <c r="J2888" s="1" t="s">
        <v>12137</v>
      </c>
      <c r="K2888" s="1">
        <v>1</v>
      </c>
    </row>
    <row r="2889" spans="1:11" ht="15" x14ac:dyDescent="0.15">
      <c r="A2889" s="1" t="s">
        <v>2160</v>
      </c>
      <c r="B2889" s="1" t="s">
        <v>12138</v>
      </c>
      <c r="C2889" s="1">
        <v>0.98162499999999997</v>
      </c>
      <c r="D2889" s="1">
        <v>4.5662099999999999E-4</v>
      </c>
      <c r="E2889" s="1">
        <v>2.7901499999999999E-3</v>
      </c>
      <c r="F2889" s="1" t="s">
        <v>12139</v>
      </c>
      <c r="G2889" s="1" t="s">
        <v>166</v>
      </c>
      <c r="H2889" s="1">
        <v>184.838410453488</v>
      </c>
      <c r="I2889" s="1" t="s">
        <v>12140</v>
      </c>
      <c r="J2889" s="1" t="s">
        <v>12141</v>
      </c>
      <c r="K2889" s="1">
        <v>1</v>
      </c>
    </row>
    <row r="2890" spans="1:11" ht="15" x14ac:dyDescent="0.15">
      <c r="A2890" s="1" t="s">
        <v>2160</v>
      </c>
      <c r="B2890" s="1" t="s">
        <v>12142</v>
      </c>
      <c r="C2890" s="1">
        <v>0.98161500000000002</v>
      </c>
      <c r="D2890" s="1">
        <v>4.5662099999999999E-4</v>
      </c>
      <c r="E2890" s="1">
        <v>2.7902999999999999E-3</v>
      </c>
      <c r="F2890" s="1" t="s">
        <v>12143</v>
      </c>
      <c r="G2890" s="1" t="s">
        <v>1963</v>
      </c>
      <c r="H2890" s="1">
        <v>133.807589324177</v>
      </c>
      <c r="I2890" s="1" t="s">
        <v>4201</v>
      </c>
      <c r="J2890" s="1" t="s">
        <v>2275</v>
      </c>
      <c r="K2890" s="1">
        <v>1</v>
      </c>
    </row>
    <row r="2891" spans="1:11" ht="15" x14ac:dyDescent="0.15">
      <c r="A2891" s="1" t="s">
        <v>2160</v>
      </c>
      <c r="B2891" s="1" t="s">
        <v>12144</v>
      </c>
      <c r="C2891" s="1">
        <v>0.98088699999999995</v>
      </c>
      <c r="D2891" s="1">
        <v>4.5662099999999999E-4</v>
      </c>
      <c r="E2891" s="1">
        <v>2.8015800000000001E-3</v>
      </c>
      <c r="F2891" s="1" t="s">
        <v>12145</v>
      </c>
      <c r="G2891" s="1" t="s">
        <v>1110</v>
      </c>
      <c r="H2891" s="1">
        <v>174.78446493113501</v>
      </c>
      <c r="I2891" s="1" t="s">
        <v>8658</v>
      </c>
      <c r="J2891" s="1" t="s">
        <v>2164</v>
      </c>
      <c r="K2891" s="1">
        <v>1</v>
      </c>
    </row>
    <row r="2892" spans="1:11" ht="15" x14ac:dyDescent="0.15">
      <c r="A2892" s="1" t="s">
        <v>2160</v>
      </c>
      <c r="B2892" s="1" t="s">
        <v>12146</v>
      </c>
      <c r="C2892" s="1">
        <v>0.98064700000000005</v>
      </c>
      <c r="D2892" s="1">
        <v>4.5662099999999999E-4</v>
      </c>
      <c r="E2892" s="1">
        <v>2.8053000000000002E-3</v>
      </c>
      <c r="F2892" s="1" t="s">
        <v>12147</v>
      </c>
      <c r="G2892" s="1" t="s">
        <v>733</v>
      </c>
      <c r="H2892" s="1">
        <v>128.70968111900601</v>
      </c>
      <c r="I2892" s="1" t="s">
        <v>10526</v>
      </c>
      <c r="J2892" s="1" t="s">
        <v>2631</v>
      </c>
      <c r="K2892" s="1">
        <v>1</v>
      </c>
    </row>
    <row r="2893" spans="1:11" ht="15" x14ac:dyDescent="0.15">
      <c r="A2893" s="1" t="s">
        <v>2160</v>
      </c>
      <c r="B2893" s="1" t="s">
        <v>12148</v>
      </c>
      <c r="C2893" s="1">
        <v>0.98019999999999996</v>
      </c>
      <c r="D2893" s="1">
        <v>4.5662099999999999E-4</v>
      </c>
      <c r="E2893" s="1">
        <v>2.81227E-3</v>
      </c>
      <c r="F2893" s="1" t="s">
        <v>12149</v>
      </c>
      <c r="G2893" s="1" t="s">
        <v>1036</v>
      </c>
      <c r="H2893" s="1">
        <v>176.79226909354799</v>
      </c>
      <c r="I2893" s="1" t="s">
        <v>3263</v>
      </c>
      <c r="J2893" s="1" t="s">
        <v>2543</v>
      </c>
      <c r="K2893" s="1">
        <v>1</v>
      </c>
    </row>
    <row r="2894" spans="1:11" ht="15" x14ac:dyDescent="0.15">
      <c r="A2894" s="1" t="s">
        <v>2160</v>
      </c>
      <c r="B2894" s="1" t="s">
        <v>12150</v>
      </c>
      <c r="C2894" s="1">
        <v>0.98012100000000002</v>
      </c>
      <c r="D2894" s="1">
        <v>4.5662099999999999E-4</v>
      </c>
      <c r="E2894" s="1">
        <v>2.81351E-3</v>
      </c>
      <c r="F2894" s="1" t="s">
        <v>12151</v>
      </c>
      <c r="G2894" s="1" t="s">
        <v>359</v>
      </c>
      <c r="H2894" s="1">
        <v>180.11019025191999</v>
      </c>
      <c r="I2894" s="1" t="s">
        <v>12152</v>
      </c>
      <c r="J2894" s="1" t="s">
        <v>12153</v>
      </c>
      <c r="K2894" s="1">
        <v>1</v>
      </c>
    </row>
    <row r="2895" spans="1:11" ht="15" x14ac:dyDescent="0.15">
      <c r="A2895" s="1" t="s">
        <v>2160</v>
      </c>
      <c r="B2895" s="1" t="s">
        <v>12154</v>
      </c>
      <c r="C2895" s="1">
        <v>0.97982599999999997</v>
      </c>
      <c r="D2895" s="1">
        <v>4.5662099999999999E-4</v>
      </c>
      <c r="E2895" s="1">
        <v>2.8181E-3</v>
      </c>
      <c r="F2895" s="1" t="s">
        <v>12155</v>
      </c>
      <c r="G2895" s="1" t="s">
        <v>227</v>
      </c>
      <c r="H2895" s="1">
        <v>176.03935495873</v>
      </c>
      <c r="I2895" s="1" t="s">
        <v>3257</v>
      </c>
      <c r="J2895" s="1" t="s">
        <v>12156</v>
      </c>
      <c r="K2895" s="1">
        <v>1</v>
      </c>
    </row>
    <row r="2896" spans="1:11" ht="15" x14ac:dyDescent="0.15">
      <c r="A2896" s="1" t="s">
        <v>2160</v>
      </c>
      <c r="B2896" s="1" t="s">
        <v>12157</v>
      </c>
      <c r="C2896" s="1">
        <v>0.97967400000000004</v>
      </c>
      <c r="D2896" s="1">
        <v>4.5662099999999999E-4</v>
      </c>
      <c r="E2896" s="1">
        <v>2.8204800000000002E-3</v>
      </c>
      <c r="F2896" s="1" t="s">
        <v>12158</v>
      </c>
      <c r="G2896" s="1" t="s">
        <v>1454</v>
      </c>
      <c r="H2896" s="1">
        <v>222.03549688188701</v>
      </c>
      <c r="I2896" s="1" t="s">
        <v>8986</v>
      </c>
      <c r="J2896" s="1" t="s">
        <v>2543</v>
      </c>
      <c r="K2896" s="1">
        <v>1</v>
      </c>
    </row>
    <row r="2897" spans="1:11" ht="15" x14ac:dyDescent="0.15">
      <c r="A2897" s="1" t="s">
        <v>2160</v>
      </c>
      <c r="B2897" s="1" t="s">
        <v>12159</v>
      </c>
      <c r="C2897" s="1">
        <v>0.97932900000000001</v>
      </c>
      <c r="D2897" s="1">
        <v>4.5662099999999999E-4</v>
      </c>
      <c r="E2897" s="1">
        <v>2.8258799999999998E-3</v>
      </c>
      <c r="F2897" s="1" t="s">
        <v>12160</v>
      </c>
      <c r="G2897" s="1" t="s">
        <v>1212</v>
      </c>
      <c r="H2897" s="1">
        <v>220.829157440877</v>
      </c>
      <c r="I2897" s="1" t="s">
        <v>2751</v>
      </c>
      <c r="J2897" s="1" t="s">
        <v>12161</v>
      </c>
      <c r="K2897" s="1">
        <v>1</v>
      </c>
    </row>
    <row r="2898" spans="1:11" ht="15" x14ac:dyDescent="0.15">
      <c r="A2898" s="1" t="s">
        <v>2160</v>
      </c>
      <c r="B2898" s="1" t="s">
        <v>12162</v>
      </c>
      <c r="C2898" s="1">
        <v>0.97930499999999998</v>
      </c>
      <c r="D2898" s="1">
        <v>4.5662099999999999E-4</v>
      </c>
      <c r="E2898" s="1">
        <v>2.8262500000000002E-3</v>
      </c>
      <c r="F2898" s="1" t="s">
        <v>12163</v>
      </c>
      <c r="G2898" s="1" t="s">
        <v>1610</v>
      </c>
      <c r="H2898" s="1">
        <v>146.097025177001</v>
      </c>
      <c r="I2898" s="1" t="s">
        <v>3564</v>
      </c>
      <c r="J2898" s="1" t="s">
        <v>12164</v>
      </c>
      <c r="K2898" s="1">
        <v>1</v>
      </c>
    </row>
    <row r="2899" spans="1:11" ht="15" x14ac:dyDescent="0.15">
      <c r="A2899" s="1" t="s">
        <v>2160</v>
      </c>
      <c r="B2899" s="1" t="s">
        <v>12165</v>
      </c>
      <c r="C2899" s="1">
        <v>0.97862099999999996</v>
      </c>
      <c r="D2899" s="1">
        <v>4.5662099999999999E-4</v>
      </c>
      <c r="E2899" s="1">
        <v>2.8369900000000002E-3</v>
      </c>
      <c r="F2899" s="1" t="s">
        <v>12166</v>
      </c>
      <c r="G2899" s="1" t="s">
        <v>4190</v>
      </c>
      <c r="H2899" s="1">
        <v>161.029087130888</v>
      </c>
      <c r="I2899" s="1" t="s">
        <v>12167</v>
      </c>
      <c r="J2899" s="1" t="s">
        <v>12168</v>
      </c>
      <c r="K2899" s="1">
        <v>1</v>
      </c>
    </row>
    <row r="2900" spans="1:11" ht="15" x14ac:dyDescent="0.15">
      <c r="A2900" s="1" t="s">
        <v>2160</v>
      </c>
      <c r="B2900" s="1" t="s">
        <v>12169</v>
      </c>
      <c r="C2900" s="1">
        <v>0.97834600000000005</v>
      </c>
      <c r="D2900" s="1">
        <v>4.5662099999999999E-4</v>
      </c>
      <c r="E2900" s="1">
        <v>2.84133E-3</v>
      </c>
      <c r="F2900" s="1" t="s">
        <v>12170</v>
      </c>
      <c r="G2900" s="1" t="s">
        <v>800</v>
      </c>
      <c r="H2900" s="1">
        <v>124.56349078353099</v>
      </c>
      <c r="I2900" s="1" t="s">
        <v>12171</v>
      </c>
      <c r="J2900" s="1" t="s">
        <v>12172</v>
      </c>
      <c r="K2900" s="1">
        <v>1</v>
      </c>
    </row>
    <row r="2901" spans="1:11" ht="15" x14ac:dyDescent="0.15">
      <c r="A2901" s="1" t="s">
        <v>2160</v>
      </c>
      <c r="B2901" s="1" t="s">
        <v>12173</v>
      </c>
      <c r="C2901" s="1">
        <v>0.97809999999999997</v>
      </c>
      <c r="D2901" s="1">
        <v>4.5662099999999999E-4</v>
      </c>
      <c r="E2901" s="1">
        <v>2.8452E-3</v>
      </c>
      <c r="F2901" s="1" t="s">
        <v>12174</v>
      </c>
      <c r="G2901" s="1" t="s">
        <v>12175</v>
      </c>
      <c r="H2901" s="1">
        <v>176.773800505146</v>
      </c>
      <c r="I2901" s="1" t="s">
        <v>9192</v>
      </c>
      <c r="J2901" s="1" t="s">
        <v>2231</v>
      </c>
      <c r="K2901" s="1">
        <v>1</v>
      </c>
    </row>
    <row r="2902" spans="1:11" ht="15" x14ac:dyDescent="0.15">
      <c r="A2902" s="1" t="s">
        <v>2160</v>
      </c>
      <c r="B2902" s="1" t="s">
        <v>12176</v>
      </c>
      <c r="C2902" s="1">
        <v>0.97770100000000004</v>
      </c>
      <c r="D2902" s="1">
        <v>4.5662099999999999E-4</v>
      </c>
      <c r="E2902" s="1">
        <v>2.8514999999999999E-3</v>
      </c>
      <c r="F2902" s="1" t="s">
        <v>12177</v>
      </c>
      <c r="G2902" s="1" t="s">
        <v>158</v>
      </c>
      <c r="H2902" s="1">
        <v>93.206832693187593</v>
      </c>
      <c r="I2902" s="1" t="s">
        <v>12178</v>
      </c>
      <c r="J2902" s="1" t="s">
        <v>12179</v>
      </c>
      <c r="K2902" s="1">
        <v>1</v>
      </c>
    </row>
    <row r="2903" spans="1:11" ht="15" x14ac:dyDescent="0.15">
      <c r="A2903" s="1" t="s">
        <v>2160</v>
      </c>
      <c r="B2903" s="1" t="s">
        <v>12180</v>
      </c>
      <c r="C2903" s="1">
        <v>0.97747799999999996</v>
      </c>
      <c r="D2903" s="1">
        <v>4.5662099999999999E-4</v>
      </c>
      <c r="E2903" s="1">
        <v>2.8550300000000002E-3</v>
      </c>
      <c r="F2903" s="1" t="s">
        <v>12181</v>
      </c>
      <c r="G2903" s="1" t="s">
        <v>1889</v>
      </c>
      <c r="H2903" s="1">
        <v>235.927366469671</v>
      </c>
      <c r="I2903" s="1" t="s">
        <v>12182</v>
      </c>
      <c r="J2903" s="1" t="s">
        <v>12183</v>
      </c>
      <c r="K2903" s="1">
        <v>1</v>
      </c>
    </row>
    <row r="2904" spans="1:11" ht="15" x14ac:dyDescent="0.15">
      <c r="A2904" s="1" t="s">
        <v>2160</v>
      </c>
      <c r="B2904" s="1" t="s">
        <v>12184</v>
      </c>
      <c r="C2904" s="1">
        <v>0.97699199999999997</v>
      </c>
      <c r="D2904" s="1">
        <v>4.5662099999999999E-4</v>
      </c>
      <c r="E2904" s="1">
        <v>2.86272E-3</v>
      </c>
      <c r="F2904" s="1" t="s">
        <v>12185</v>
      </c>
      <c r="G2904" s="1" t="s">
        <v>1889</v>
      </c>
      <c r="H2904" s="1">
        <v>204.840040250073</v>
      </c>
      <c r="I2904" s="1" t="s">
        <v>12186</v>
      </c>
      <c r="J2904" s="1" t="s">
        <v>12187</v>
      </c>
      <c r="K2904" s="1">
        <v>1</v>
      </c>
    </row>
    <row r="2905" spans="1:11" ht="15" x14ac:dyDescent="0.15">
      <c r="A2905" s="1" t="s">
        <v>2160</v>
      </c>
      <c r="B2905" s="1" t="s">
        <v>12188</v>
      </c>
      <c r="C2905" s="1">
        <v>0.97679300000000002</v>
      </c>
      <c r="D2905" s="1">
        <v>4.5662099999999999E-4</v>
      </c>
      <c r="E2905" s="1">
        <v>2.8658799999999999E-3</v>
      </c>
      <c r="F2905" s="1" t="s">
        <v>12189</v>
      </c>
      <c r="G2905" s="1" t="s">
        <v>1047</v>
      </c>
      <c r="H2905" s="1">
        <v>114.945505061817</v>
      </c>
      <c r="I2905" s="1" t="s">
        <v>12190</v>
      </c>
      <c r="J2905" s="1" t="s">
        <v>12191</v>
      </c>
      <c r="K2905" s="1">
        <v>1</v>
      </c>
    </row>
    <row r="2906" spans="1:11" ht="15" x14ac:dyDescent="0.15">
      <c r="A2906" s="1" t="s">
        <v>2160</v>
      </c>
      <c r="B2906" s="1" t="s">
        <v>12192</v>
      </c>
      <c r="C2906" s="1">
        <v>0.976711</v>
      </c>
      <c r="D2906" s="1">
        <v>4.5662099999999999E-4</v>
      </c>
      <c r="E2906" s="1">
        <v>2.8671899999999999E-3</v>
      </c>
      <c r="F2906" s="1" t="s">
        <v>12193</v>
      </c>
      <c r="G2906" s="1" t="s">
        <v>1163</v>
      </c>
      <c r="H2906" s="1">
        <v>186.47118168640401</v>
      </c>
      <c r="I2906" s="1" t="s">
        <v>12194</v>
      </c>
      <c r="J2906" s="1" t="s">
        <v>12195</v>
      </c>
      <c r="K2906" s="1">
        <v>1</v>
      </c>
    </row>
    <row r="2907" spans="1:11" ht="15" x14ac:dyDescent="0.15">
      <c r="A2907" s="1" t="s">
        <v>2160</v>
      </c>
      <c r="B2907" s="1" t="s">
        <v>12196</v>
      </c>
      <c r="C2907" s="1">
        <v>0.976692</v>
      </c>
      <c r="D2907" s="1">
        <v>4.5662099999999999E-4</v>
      </c>
      <c r="E2907" s="1">
        <v>2.8674899999999999E-3</v>
      </c>
      <c r="F2907" s="1" t="s">
        <v>12197</v>
      </c>
      <c r="G2907" s="1" t="s">
        <v>360</v>
      </c>
      <c r="H2907" s="1">
        <v>108.13138511657201</v>
      </c>
      <c r="I2907" s="1" t="s">
        <v>12198</v>
      </c>
      <c r="J2907" s="1" t="s">
        <v>12199</v>
      </c>
      <c r="K2907" s="1">
        <v>1</v>
      </c>
    </row>
    <row r="2908" spans="1:11" ht="15" x14ac:dyDescent="0.15">
      <c r="A2908" s="1" t="s">
        <v>2160</v>
      </c>
      <c r="B2908" s="1" t="s">
        <v>12200</v>
      </c>
      <c r="C2908" s="1">
        <v>0.97637499999999999</v>
      </c>
      <c r="D2908" s="1">
        <v>4.5662099999999999E-4</v>
      </c>
      <c r="E2908" s="1">
        <v>2.8725299999999999E-3</v>
      </c>
      <c r="F2908" s="1" t="s">
        <v>12201</v>
      </c>
      <c r="G2908" s="1" t="s">
        <v>1426</v>
      </c>
      <c r="H2908" s="1">
        <v>203.852121352343</v>
      </c>
      <c r="I2908" s="1" t="s">
        <v>4927</v>
      </c>
      <c r="J2908" s="1" t="s">
        <v>4928</v>
      </c>
      <c r="K2908" s="1">
        <v>1</v>
      </c>
    </row>
    <row r="2909" spans="1:11" ht="15" x14ac:dyDescent="0.15">
      <c r="A2909" s="1" t="s">
        <v>2160</v>
      </c>
      <c r="B2909" s="1" t="s">
        <v>12202</v>
      </c>
      <c r="C2909" s="1">
        <v>0.97521199999999997</v>
      </c>
      <c r="D2909" s="1">
        <v>4.5662099999999999E-4</v>
      </c>
      <c r="E2909" s="1">
        <v>2.8911000000000002E-3</v>
      </c>
      <c r="F2909" s="1" t="s">
        <v>12203</v>
      </c>
      <c r="G2909" s="1" t="s">
        <v>310</v>
      </c>
      <c r="H2909" s="1">
        <v>124.828283525797</v>
      </c>
      <c r="I2909" s="1" t="s">
        <v>12204</v>
      </c>
      <c r="J2909" s="1" t="s">
        <v>2262</v>
      </c>
      <c r="K2909" s="1">
        <v>1</v>
      </c>
    </row>
    <row r="2910" spans="1:11" ht="15" x14ac:dyDescent="0.15">
      <c r="A2910" s="1" t="s">
        <v>2160</v>
      </c>
      <c r="B2910" s="1" t="s">
        <v>12205</v>
      </c>
      <c r="C2910" s="1">
        <v>0.974796</v>
      </c>
      <c r="D2910" s="1">
        <v>4.5662099999999999E-4</v>
      </c>
      <c r="E2910" s="1">
        <v>2.8977899999999999E-3</v>
      </c>
      <c r="F2910" s="1" t="s">
        <v>12206</v>
      </c>
      <c r="G2910" s="1" t="s">
        <v>1366</v>
      </c>
      <c r="H2910" s="1">
        <v>225.593656090704</v>
      </c>
      <c r="I2910" s="1" t="s">
        <v>12207</v>
      </c>
      <c r="J2910" s="1" t="s">
        <v>2179</v>
      </c>
      <c r="K2910" s="1">
        <v>1</v>
      </c>
    </row>
    <row r="2911" spans="1:11" ht="15" x14ac:dyDescent="0.15">
      <c r="A2911" s="1" t="s">
        <v>2160</v>
      </c>
      <c r="B2911" s="1" t="s">
        <v>12208</v>
      </c>
      <c r="C2911" s="1">
        <v>0.97411300000000001</v>
      </c>
      <c r="D2911" s="1">
        <v>4.5662099999999999E-4</v>
      </c>
      <c r="E2911" s="1">
        <v>2.9087800000000001E-3</v>
      </c>
      <c r="F2911" s="1" t="s">
        <v>12209</v>
      </c>
      <c r="G2911" s="1" t="s">
        <v>1737</v>
      </c>
      <c r="H2911" s="1">
        <v>158.70307401008299</v>
      </c>
      <c r="I2911" s="1" t="s">
        <v>5535</v>
      </c>
      <c r="J2911" s="1" t="s">
        <v>2310</v>
      </c>
      <c r="K2911" s="1">
        <v>1</v>
      </c>
    </row>
    <row r="2912" spans="1:11" ht="15" x14ac:dyDescent="0.15">
      <c r="A2912" s="1" t="s">
        <v>2160</v>
      </c>
      <c r="B2912" s="1" t="s">
        <v>12210</v>
      </c>
      <c r="C2912" s="1">
        <v>0.97330799999999995</v>
      </c>
      <c r="D2912" s="1">
        <v>4.5662099999999999E-4</v>
      </c>
      <c r="E2912" s="1">
        <v>2.9217900000000001E-3</v>
      </c>
      <c r="F2912" s="1" t="s">
        <v>12211</v>
      </c>
      <c r="G2912" s="1" t="s">
        <v>426</v>
      </c>
      <c r="H2912" s="1">
        <v>159.65682337774899</v>
      </c>
      <c r="I2912" s="1" t="s">
        <v>12212</v>
      </c>
      <c r="J2912" s="1" t="s">
        <v>12213</v>
      </c>
      <c r="K2912" s="1">
        <v>1</v>
      </c>
    </row>
    <row r="2913" spans="1:11" ht="15" x14ac:dyDescent="0.15">
      <c r="A2913" s="1" t="s">
        <v>2160</v>
      </c>
      <c r="B2913" s="1" t="s">
        <v>12214</v>
      </c>
      <c r="C2913" s="1">
        <v>0.972055</v>
      </c>
      <c r="D2913" s="1">
        <v>4.5662099999999999E-4</v>
      </c>
      <c r="E2913" s="1">
        <v>2.9421400000000002E-3</v>
      </c>
      <c r="F2913" s="1" t="s">
        <v>12215</v>
      </c>
      <c r="G2913" s="1" t="s">
        <v>1477</v>
      </c>
      <c r="H2913" s="1">
        <v>192.043345282903</v>
      </c>
      <c r="I2913" s="1" t="s">
        <v>5659</v>
      </c>
      <c r="J2913" s="1" t="s">
        <v>12216</v>
      </c>
      <c r="K2913" s="1">
        <v>1</v>
      </c>
    </row>
    <row r="2914" spans="1:11" ht="15" x14ac:dyDescent="0.15">
      <c r="A2914" s="1" t="s">
        <v>2160</v>
      </c>
      <c r="B2914" s="1" t="s">
        <v>12217</v>
      </c>
      <c r="C2914" s="1">
        <v>0.97201800000000005</v>
      </c>
      <c r="D2914" s="1">
        <v>4.5662099999999999E-4</v>
      </c>
      <c r="E2914" s="1">
        <v>2.9427500000000001E-3</v>
      </c>
      <c r="F2914" s="1" t="s">
        <v>12218</v>
      </c>
      <c r="G2914" s="1" t="s">
        <v>12219</v>
      </c>
      <c r="H2914" s="1">
        <v>191.48505261318601</v>
      </c>
      <c r="I2914" s="1" t="s">
        <v>12220</v>
      </c>
      <c r="J2914" s="1" t="s">
        <v>12221</v>
      </c>
      <c r="K2914" s="1">
        <v>1</v>
      </c>
    </row>
    <row r="2915" spans="1:11" ht="15" x14ac:dyDescent="0.15">
      <c r="A2915" s="1" t="s">
        <v>2160</v>
      </c>
      <c r="B2915" s="1" t="s">
        <v>12222</v>
      </c>
      <c r="C2915" s="1">
        <v>0.97198600000000002</v>
      </c>
      <c r="D2915" s="1">
        <v>4.5662099999999999E-4</v>
      </c>
      <c r="E2915" s="1">
        <v>2.94327E-3</v>
      </c>
      <c r="F2915" s="1" t="s">
        <v>12223</v>
      </c>
      <c r="G2915" s="1" t="s">
        <v>362</v>
      </c>
      <c r="H2915" s="1">
        <v>234.906730073326</v>
      </c>
      <c r="I2915" s="1" t="s">
        <v>12224</v>
      </c>
      <c r="J2915" s="1" t="s">
        <v>12225</v>
      </c>
      <c r="K2915" s="1">
        <v>1</v>
      </c>
    </row>
    <row r="2916" spans="1:11" ht="15" x14ac:dyDescent="0.15">
      <c r="A2916" s="1" t="s">
        <v>2160</v>
      </c>
      <c r="B2916" s="1" t="s">
        <v>12226</v>
      </c>
      <c r="C2916" s="1">
        <v>0.97141900000000003</v>
      </c>
      <c r="D2916" s="1">
        <v>4.5662099999999999E-4</v>
      </c>
      <c r="E2916" s="1">
        <v>2.95254E-3</v>
      </c>
      <c r="F2916" s="1" t="s">
        <v>12227</v>
      </c>
      <c r="G2916" s="1" t="s">
        <v>1829</v>
      </c>
      <c r="H2916" s="1">
        <v>216.84433684179299</v>
      </c>
      <c r="I2916" s="1" t="s">
        <v>12228</v>
      </c>
      <c r="J2916" s="1" t="s">
        <v>2235</v>
      </c>
      <c r="K2916" s="1">
        <v>1</v>
      </c>
    </row>
    <row r="2917" spans="1:11" ht="15" x14ac:dyDescent="0.15">
      <c r="A2917" s="1" t="s">
        <v>2160</v>
      </c>
      <c r="B2917" s="1" t="s">
        <v>12229</v>
      </c>
      <c r="C2917" s="1">
        <v>0.97082800000000002</v>
      </c>
      <c r="D2917" s="1">
        <v>4.5662099999999999E-4</v>
      </c>
      <c r="E2917" s="1">
        <v>2.9622199999999998E-3</v>
      </c>
      <c r="F2917" s="1" t="s">
        <v>12230</v>
      </c>
      <c r="G2917" s="1" t="s">
        <v>1018</v>
      </c>
      <c r="H2917" s="1">
        <v>204.84103458479399</v>
      </c>
      <c r="I2917" s="1" t="s">
        <v>12231</v>
      </c>
      <c r="J2917" s="1" t="s">
        <v>12232</v>
      </c>
      <c r="K2917" s="1">
        <v>1</v>
      </c>
    </row>
    <row r="2918" spans="1:11" ht="15" x14ac:dyDescent="0.15">
      <c r="A2918" s="1" t="s">
        <v>2160</v>
      </c>
      <c r="B2918" s="1" t="s">
        <v>12233</v>
      </c>
      <c r="C2918" s="1">
        <v>0.97027799999999997</v>
      </c>
      <c r="D2918" s="1">
        <v>4.5662099999999999E-4</v>
      </c>
      <c r="E2918" s="1">
        <v>2.9712699999999998E-3</v>
      </c>
      <c r="F2918" s="1" t="s">
        <v>12234</v>
      </c>
      <c r="G2918" s="1" t="s">
        <v>6161</v>
      </c>
      <c r="H2918" s="1">
        <v>199.605645949397</v>
      </c>
      <c r="I2918" s="1" t="s">
        <v>12235</v>
      </c>
      <c r="J2918" s="1" t="s">
        <v>12236</v>
      </c>
      <c r="K2918" s="1">
        <v>1</v>
      </c>
    </row>
    <row r="2919" spans="1:11" ht="15" x14ac:dyDescent="0.15">
      <c r="A2919" s="1" t="s">
        <v>2160</v>
      </c>
      <c r="B2919" s="1" t="s">
        <v>12237</v>
      </c>
      <c r="C2919" s="1">
        <v>0.970105</v>
      </c>
      <c r="D2919" s="1">
        <v>4.5662099999999999E-4</v>
      </c>
      <c r="E2919" s="1">
        <v>2.9741199999999998E-3</v>
      </c>
      <c r="F2919" s="1" t="s">
        <v>12238</v>
      </c>
      <c r="G2919" s="1" t="s">
        <v>1976</v>
      </c>
      <c r="H2919" s="1">
        <v>149.48013499138401</v>
      </c>
      <c r="I2919" s="1" t="s">
        <v>9450</v>
      </c>
      <c r="J2919" s="1" t="s">
        <v>2262</v>
      </c>
      <c r="K2919" s="1">
        <v>1</v>
      </c>
    </row>
    <row r="2920" spans="1:11" ht="15" x14ac:dyDescent="0.15">
      <c r="A2920" s="1" t="s">
        <v>2160</v>
      </c>
      <c r="B2920" s="1" t="s">
        <v>12239</v>
      </c>
      <c r="C2920" s="1">
        <v>0.96981399999999995</v>
      </c>
      <c r="D2920" s="1">
        <v>4.5662099999999999E-4</v>
      </c>
      <c r="E2920" s="1">
        <v>2.9789199999999999E-3</v>
      </c>
      <c r="F2920" s="1" t="s">
        <v>12240</v>
      </c>
      <c r="G2920" s="1" t="s">
        <v>701</v>
      </c>
      <c r="H2920" s="1">
        <v>159.51435952620599</v>
      </c>
      <c r="I2920" s="1" t="s">
        <v>12241</v>
      </c>
      <c r="J2920" s="1" t="s">
        <v>12242</v>
      </c>
      <c r="K2920" s="1">
        <v>1</v>
      </c>
    </row>
    <row r="2921" spans="1:11" ht="15" x14ac:dyDescent="0.15">
      <c r="A2921" s="1" t="s">
        <v>2160</v>
      </c>
      <c r="B2921" s="1" t="s">
        <v>12243</v>
      </c>
      <c r="C2921" s="1">
        <v>0.96949399999999997</v>
      </c>
      <c r="D2921" s="1">
        <v>4.5662099999999999E-4</v>
      </c>
      <c r="E2921" s="1">
        <v>2.9842100000000002E-3</v>
      </c>
      <c r="F2921" s="1" t="s">
        <v>12244</v>
      </c>
      <c r="G2921" s="1" t="s">
        <v>208</v>
      </c>
      <c r="H2921" s="1">
        <v>181.07818327606799</v>
      </c>
      <c r="I2921" s="1" t="s">
        <v>12245</v>
      </c>
      <c r="J2921" s="1" t="s">
        <v>12246</v>
      </c>
      <c r="K2921" s="1">
        <v>1</v>
      </c>
    </row>
    <row r="2922" spans="1:11" ht="15" x14ac:dyDescent="0.15">
      <c r="A2922" s="1" t="s">
        <v>2160</v>
      </c>
      <c r="B2922" s="1" t="s">
        <v>12247</v>
      </c>
      <c r="C2922" s="1">
        <v>0.96928599999999998</v>
      </c>
      <c r="D2922" s="1">
        <v>4.5662099999999999E-4</v>
      </c>
      <c r="E2922" s="1">
        <v>2.9876600000000001E-3</v>
      </c>
      <c r="F2922" s="1" t="s">
        <v>12248</v>
      </c>
      <c r="G2922" s="1" t="s">
        <v>1090</v>
      </c>
      <c r="H2922" s="1">
        <v>193.12885330284999</v>
      </c>
      <c r="I2922" s="1" t="s">
        <v>2879</v>
      </c>
      <c r="J2922" s="1" t="s">
        <v>12249</v>
      </c>
      <c r="K2922" s="1">
        <v>1</v>
      </c>
    </row>
    <row r="2923" spans="1:11" ht="15" x14ac:dyDescent="0.15">
      <c r="A2923" s="1" t="s">
        <v>2160</v>
      </c>
      <c r="B2923" s="1" t="s">
        <v>12250</v>
      </c>
      <c r="C2923" s="1">
        <v>0.968611</v>
      </c>
      <c r="D2923" s="1">
        <v>4.5662099999999999E-4</v>
      </c>
      <c r="E2923" s="1">
        <v>2.99884E-3</v>
      </c>
      <c r="F2923" s="1" t="s">
        <v>12251</v>
      </c>
      <c r="G2923" s="1" t="s">
        <v>1857</v>
      </c>
      <c r="H2923" s="1">
        <v>222.635086082328</v>
      </c>
      <c r="I2923" s="1" t="s">
        <v>12252</v>
      </c>
      <c r="J2923" s="1" t="s">
        <v>2283</v>
      </c>
      <c r="K2923" s="1">
        <v>1</v>
      </c>
    </row>
    <row r="2924" spans="1:11" ht="15" x14ac:dyDescent="0.15">
      <c r="A2924" s="1" t="s">
        <v>2160</v>
      </c>
      <c r="B2924" s="1" t="s">
        <v>12253</v>
      </c>
      <c r="C2924" s="1">
        <v>0.96783600000000003</v>
      </c>
      <c r="D2924" s="1">
        <v>4.5662099999999999E-4</v>
      </c>
      <c r="E2924" s="1">
        <v>3.0117500000000001E-3</v>
      </c>
      <c r="F2924" s="1" t="s">
        <v>12254</v>
      </c>
      <c r="G2924" s="1" t="s">
        <v>1426</v>
      </c>
      <c r="H2924" s="1">
        <v>237.48681339655599</v>
      </c>
      <c r="I2924" s="1" t="s">
        <v>7532</v>
      </c>
      <c r="J2924" s="1" t="s">
        <v>12255</v>
      </c>
      <c r="K2924" s="1">
        <v>1</v>
      </c>
    </row>
    <row r="2925" spans="1:11" ht="15" x14ac:dyDescent="0.15">
      <c r="A2925" s="1" t="s">
        <v>2160</v>
      </c>
      <c r="B2925" s="1" t="s">
        <v>12256</v>
      </c>
      <c r="C2925" s="1">
        <v>0.96667400000000003</v>
      </c>
      <c r="D2925" s="1">
        <v>4.5662099999999999E-4</v>
      </c>
      <c r="E2925" s="1">
        <v>3.0312199999999998E-3</v>
      </c>
      <c r="F2925" s="1" t="s">
        <v>12257</v>
      </c>
      <c r="G2925" s="1" t="s">
        <v>506</v>
      </c>
      <c r="H2925" s="1">
        <v>167.216576112463</v>
      </c>
      <c r="I2925" s="1" t="s">
        <v>2460</v>
      </c>
      <c r="J2925" s="1" t="s">
        <v>12258</v>
      </c>
      <c r="K2925" s="1">
        <v>1</v>
      </c>
    </row>
    <row r="2926" spans="1:11" ht="15" x14ac:dyDescent="0.15">
      <c r="A2926" s="1" t="s">
        <v>2160</v>
      </c>
      <c r="B2926" s="1" t="s">
        <v>12259</v>
      </c>
      <c r="C2926" s="1">
        <v>0.96662000000000003</v>
      </c>
      <c r="D2926" s="1">
        <v>4.5662099999999999E-4</v>
      </c>
      <c r="E2926" s="1">
        <v>3.0321100000000002E-3</v>
      </c>
      <c r="F2926" s="1" t="s">
        <v>12260</v>
      </c>
      <c r="G2926" s="1" t="s">
        <v>274</v>
      </c>
      <c r="H2926" s="1">
        <v>245.316697340915</v>
      </c>
      <c r="I2926" s="1" t="s">
        <v>5192</v>
      </c>
      <c r="J2926" s="1" t="s">
        <v>12261</v>
      </c>
      <c r="K2926" s="1">
        <v>1</v>
      </c>
    </row>
    <row r="2927" spans="1:11" ht="15" x14ac:dyDescent="0.15">
      <c r="A2927" s="1" t="s">
        <v>2160</v>
      </c>
      <c r="B2927" s="1" t="s">
        <v>12262</v>
      </c>
      <c r="C2927" s="1">
        <v>0.96640099999999995</v>
      </c>
      <c r="D2927" s="1">
        <v>4.5662099999999999E-4</v>
      </c>
      <c r="E2927" s="1">
        <v>3.0358E-3</v>
      </c>
      <c r="F2927" s="1" t="s">
        <v>12263</v>
      </c>
      <c r="G2927" s="1" t="s">
        <v>592</v>
      </c>
      <c r="H2927" s="1">
        <v>187.86643086061801</v>
      </c>
      <c r="I2927" s="1" t="s">
        <v>12264</v>
      </c>
      <c r="J2927" s="1" t="s">
        <v>12265</v>
      </c>
      <c r="K2927" s="1">
        <v>1</v>
      </c>
    </row>
    <row r="2928" spans="1:11" ht="15" x14ac:dyDescent="0.15">
      <c r="A2928" s="1" t="s">
        <v>2160</v>
      </c>
      <c r="B2928" s="1" t="s">
        <v>12266</v>
      </c>
      <c r="C2928" s="1">
        <v>0.96603799999999995</v>
      </c>
      <c r="D2928" s="1">
        <v>4.5662099999999999E-4</v>
      </c>
      <c r="E2928" s="1">
        <v>3.0419100000000001E-3</v>
      </c>
      <c r="F2928" s="1" t="s">
        <v>12267</v>
      </c>
      <c r="G2928" s="1" t="s">
        <v>1316</v>
      </c>
      <c r="H2928" s="1">
        <v>215.692931649478</v>
      </c>
      <c r="I2928" s="1" t="s">
        <v>3780</v>
      </c>
      <c r="J2928" s="1" t="s">
        <v>12268</v>
      </c>
      <c r="K2928" s="1">
        <v>1</v>
      </c>
    </row>
    <row r="2929" spans="1:11" ht="15" x14ac:dyDescent="0.15">
      <c r="A2929" s="1" t="s">
        <v>2160</v>
      </c>
      <c r="B2929" s="1" t="s">
        <v>12269</v>
      </c>
      <c r="C2929" s="1">
        <v>0.96597699999999997</v>
      </c>
      <c r="D2929" s="1">
        <v>4.5662099999999999E-4</v>
      </c>
      <c r="E2929" s="1">
        <v>3.04295E-3</v>
      </c>
      <c r="F2929" s="1" t="s">
        <v>12270</v>
      </c>
      <c r="G2929" s="1" t="s">
        <v>74</v>
      </c>
      <c r="H2929" s="1">
        <v>189.07717744009801</v>
      </c>
      <c r="I2929" s="1" t="s">
        <v>12271</v>
      </c>
      <c r="J2929" s="1" t="s">
        <v>12272</v>
      </c>
      <c r="K2929" s="1">
        <v>1</v>
      </c>
    </row>
    <row r="2930" spans="1:11" ht="15" x14ac:dyDescent="0.15">
      <c r="A2930" s="1" t="s">
        <v>2160</v>
      </c>
      <c r="B2930" s="1" t="s">
        <v>12273</v>
      </c>
      <c r="C2930" s="1">
        <v>0.96498399999999995</v>
      </c>
      <c r="D2930" s="1">
        <v>4.5662099999999999E-4</v>
      </c>
      <c r="E2930" s="1">
        <v>3.05974E-3</v>
      </c>
      <c r="F2930" s="1" t="s">
        <v>12274</v>
      </c>
      <c r="G2930" s="1" t="s">
        <v>75</v>
      </c>
      <c r="H2930" s="1">
        <v>235.98772840849</v>
      </c>
      <c r="I2930" s="1" t="s">
        <v>12275</v>
      </c>
      <c r="J2930" s="1" t="s">
        <v>12276</v>
      </c>
      <c r="K2930" s="1">
        <v>1</v>
      </c>
    </row>
    <row r="2931" spans="1:11" ht="15" x14ac:dyDescent="0.15">
      <c r="A2931" s="1" t="s">
        <v>2160</v>
      </c>
      <c r="B2931" s="1" t="s">
        <v>12277</v>
      </c>
      <c r="C2931" s="1">
        <v>0.96346900000000002</v>
      </c>
      <c r="D2931" s="1">
        <v>4.5662099999999999E-4</v>
      </c>
      <c r="E2931" s="1">
        <v>3.08553E-3</v>
      </c>
      <c r="F2931" s="1" t="s">
        <v>12278</v>
      </c>
      <c r="G2931" s="1" t="s">
        <v>4912</v>
      </c>
      <c r="H2931" s="1">
        <v>201.771649926316</v>
      </c>
      <c r="I2931" s="1" t="s">
        <v>12279</v>
      </c>
      <c r="J2931" s="1" t="s">
        <v>8213</v>
      </c>
      <c r="K2931" s="1">
        <v>1</v>
      </c>
    </row>
    <row r="2932" spans="1:11" ht="15" x14ac:dyDescent="0.15">
      <c r="A2932" s="1" t="s">
        <v>2160</v>
      </c>
      <c r="B2932" s="1" t="s">
        <v>12280</v>
      </c>
      <c r="C2932" s="1">
        <v>0.96248800000000001</v>
      </c>
      <c r="D2932" s="1">
        <v>4.5662099999999999E-4</v>
      </c>
      <c r="E2932" s="1">
        <v>3.1023499999999998E-3</v>
      </c>
      <c r="F2932" s="1" t="s">
        <v>12281</v>
      </c>
      <c r="G2932" s="1" t="s">
        <v>2689</v>
      </c>
      <c r="H2932" s="1">
        <v>152.130131015443</v>
      </c>
      <c r="I2932" s="1" t="s">
        <v>3087</v>
      </c>
      <c r="J2932" s="1" t="s">
        <v>2179</v>
      </c>
      <c r="K2932" s="1">
        <v>1</v>
      </c>
    </row>
    <row r="2933" spans="1:11" ht="15" x14ac:dyDescent="0.15">
      <c r="A2933" s="1" t="s">
        <v>2160</v>
      </c>
      <c r="B2933" s="1" t="s">
        <v>12282</v>
      </c>
      <c r="C2933" s="1">
        <v>0.96232200000000001</v>
      </c>
      <c r="D2933" s="1">
        <v>4.5662099999999999E-4</v>
      </c>
      <c r="E2933" s="1">
        <v>3.1052100000000002E-3</v>
      </c>
      <c r="F2933" s="1" t="s">
        <v>12283</v>
      </c>
      <c r="G2933" s="1" t="s">
        <v>676</v>
      </c>
      <c r="H2933" s="1">
        <v>188.260603283394</v>
      </c>
      <c r="I2933" s="1" t="s">
        <v>12284</v>
      </c>
      <c r="J2933" s="1" t="s">
        <v>12285</v>
      </c>
      <c r="K2933" s="1">
        <v>1</v>
      </c>
    </row>
    <row r="2934" spans="1:11" ht="15" x14ac:dyDescent="0.15">
      <c r="A2934" s="1" t="s">
        <v>2160</v>
      </c>
      <c r="B2934" s="1" t="s">
        <v>12286</v>
      </c>
      <c r="C2934" s="1">
        <v>0.96112399999999998</v>
      </c>
      <c r="D2934" s="1">
        <v>4.5662099999999999E-4</v>
      </c>
      <c r="E2934" s="1">
        <v>3.1259E-3</v>
      </c>
      <c r="F2934" s="1" t="s">
        <v>12287</v>
      </c>
      <c r="G2934" s="1" t="s">
        <v>1136</v>
      </c>
      <c r="H2934" s="1">
        <v>195.16111553971999</v>
      </c>
      <c r="I2934" s="1" t="s">
        <v>12288</v>
      </c>
      <c r="J2934" s="1" t="s">
        <v>12289</v>
      </c>
      <c r="K2934" s="1">
        <v>1</v>
      </c>
    </row>
    <row r="2935" spans="1:11" ht="15" x14ac:dyDescent="0.15">
      <c r="A2935" s="1" t="s">
        <v>2160</v>
      </c>
      <c r="B2935" s="1" t="s">
        <v>12290</v>
      </c>
      <c r="C2935" s="1">
        <v>0.96095200000000003</v>
      </c>
      <c r="D2935" s="1">
        <v>4.5662099999999999E-4</v>
      </c>
      <c r="E2935" s="1">
        <v>3.1288800000000001E-3</v>
      </c>
      <c r="F2935" s="1" t="s">
        <v>12291</v>
      </c>
      <c r="G2935" s="1" t="s">
        <v>676</v>
      </c>
      <c r="H2935" s="1">
        <v>166.235918291156</v>
      </c>
      <c r="I2935" s="1" t="s">
        <v>12292</v>
      </c>
      <c r="J2935" s="1" t="s">
        <v>2164</v>
      </c>
      <c r="K2935" s="1">
        <v>1</v>
      </c>
    </row>
    <row r="2936" spans="1:11" ht="15" x14ac:dyDescent="0.15">
      <c r="A2936" s="1" t="s">
        <v>2160</v>
      </c>
      <c r="B2936" s="1" t="s">
        <v>12293</v>
      </c>
      <c r="C2936" s="1">
        <v>0.96014299999999997</v>
      </c>
      <c r="D2936" s="1">
        <v>4.5662099999999999E-4</v>
      </c>
      <c r="E2936" s="1">
        <v>3.1429299999999999E-3</v>
      </c>
      <c r="F2936" s="1" t="s">
        <v>12294</v>
      </c>
      <c r="G2936" s="1" t="s">
        <v>1195</v>
      </c>
      <c r="H2936" s="1">
        <v>227.84469503724199</v>
      </c>
      <c r="I2936" s="1" t="s">
        <v>12295</v>
      </c>
      <c r="J2936" s="1" t="s">
        <v>12296</v>
      </c>
      <c r="K2936" s="1">
        <v>1</v>
      </c>
    </row>
    <row r="2937" spans="1:11" ht="15" x14ac:dyDescent="0.15">
      <c r="A2937" s="1" t="s">
        <v>2160</v>
      </c>
      <c r="B2937" s="1" t="s">
        <v>12297</v>
      </c>
      <c r="C2937" s="1">
        <v>0.959928</v>
      </c>
      <c r="D2937" s="1">
        <v>4.5662099999999999E-4</v>
      </c>
      <c r="E2937" s="1">
        <v>3.1466699999999998E-3</v>
      </c>
      <c r="F2937" s="1" t="s">
        <v>12298</v>
      </c>
      <c r="G2937" s="1" t="s">
        <v>1824</v>
      </c>
      <c r="H2937" s="1">
        <v>156.836714648737</v>
      </c>
      <c r="I2937" s="1" t="s">
        <v>12299</v>
      </c>
      <c r="J2937" s="1" t="s">
        <v>12300</v>
      </c>
      <c r="K2937" s="1">
        <v>1</v>
      </c>
    </row>
    <row r="2938" spans="1:11" ht="15" x14ac:dyDescent="0.15">
      <c r="A2938" s="1" t="s">
        <v>2160</v>
      </c>
      <c r="B2938" s="1" t="s">
        <v>12301</v>
      </c>
      <c r="C2938" s="1">
        <v>0.959596</v>
      </c>
      <c r="D2938" s="1">
        <v>4.5662099999999999E-4</v>
      </c>
      <c r="E2938" s="1">
        <v>3.15248E-3</v>
      </c>
      <c r="F2938" s="1" t="s">
        <v>12302</v>
      </c>
      <c r="G2938" s="1" t="s">
        <v>2097</v>
      </c>
      <c r="H2938" s="1">
        <v>219.270625514133</v>
      </c>
      <c r="I2938" s="1" t="s">
        <v>12303</v>
      </c>
      <c r="J2938" s="1" t="s">
        <v>12304</v>
      </c>
      <c r="K2938" s="1">
        <v>1</v>
      </c>
    </row>
    <row r="2939" spans="1:11" ht="15" x14ac:dyDescent="0.15">
      <c r="A2939" s="1" t="s">
        <v>2160</v>
      </c>
      <c r="B2939" s="1" t="s">
        <v>12305</v>
      </c>
      <c r="C2939" s="1">
        <v>0.95927600000000002</v>
      </c>
      <c r="D2939" s="1">
        <v>4.5662099999999999E-4</v>
      </c>
      <c r="E2939" s="1">
        <v>3.1580699999999998E-3</v>
      </c>
      <c r="F2939" s="1" t="s">
        <v>12306</v>
      </c>
      <c r="G2939" s="1" t="s">
        <v>2195</v>
      </c>
      <c r="H2939" s="1">
        <v>226.164930610564</v>
      </c>
      <c r="I2939" s="1" t="s">
        <v>9124</v>
      </c>
      <c r="J2939" s="1" t="s">
        <v>12307</v>
      </c>
      <c r="K2939" s="1">
        <v>1</v>
      </c>
    </row>
    <row r="2940" spans="1:11" ht="15" x14ac:dyDescent="0.15">
      <c r="A2940" s="1" t="s">
        <v>2160</v>
      </c>
      <c r="B2940" s="1" t="s">
        <v>12308</v>
      </c>
      <c r="C2940" s="1">
        <v>0.95856699999999995</v>
      </c>
      <c r="D2940" s="1">
        <v>4.5662099999999999E-4</v>
      </c>
      <c r="E2940" s="1">
        <v>3.1704900000000002E-3</v>
      </c>
      <c r="F2940" s="1" t="s">
        <v>12309</v>
      </c>
      <c r="G2940" s="1" t="s">
        <v>1251</v>
      </c>
      <c r="H2940" s="1">
        <v>174.96908239239801</v>
      </c>
      <c r="I2940" s="1" t="s">
        <v>2188</v>
      </c>
      <c r="J2940" s="1" t="s">
        <v>2164</v>
      </c>
      <c r="K2940" s="1">
        <v>1</v>
      </c>
    </row>
    <row r="2941" spans="1:11" ht="15" x14ac:dyDescent="0.15">
      <c r="A2941" s="1" t="s">
        <v>2160</v>
      </c>
      <c r="B2941" s="1" t="s">
        <v>12310</v>
      </c>
      <c r="C2941" s="1">
        <v>0.95761200000000002</v>
      </c>
      <c r="D2941" s="1">
        <v>4.5662099999999999E-4</v>
      </c>
      <c r="E2941" s="1">
        <v>3.1873100000000001E-3</v>
      </c>
      <c r="F2941" s="1" t="s">
        <v>12311</v>
      </c>
      <c r="G2941" s="1" t="s">
        <v>2072</v>
      </c>
      <c r="H2941" s="1">
        <v>164.32109385640501</v>
      </c>
      <c r="I2941" s="1" t="s">
        <v>12312</v>
      </c>
      <c r="J2941" s="1" t="s">
        <v>12313</v>
      </c>
      <c r="K2941" s="1">
        <v>1</v>
      </c>
    </row>
    <row r="2942" spans="1:11" ht="15" x14ac:dyDescent="0.15">
      <c r="A2942" s="1" t="s">
        <v>2160</v>
      </c>
      <c r="B2942" s="1" t="s">
        <v>12314</v>
      </c>
      <c r="C2942" s="1">
        <v>0.95703199999999999</v>
      </c>
      <c r="D2942" s="1">
        <v>4.5662099999999999E-4</v>
      </c>
      <c r="E2942" s="1">
        <v>3.1975800000000002E-3</v>
      </c>
      <c r="F2942" s="1" t="s">
        <v>12315</v>
      </c>
      <c r="G2942" s="1" t="s">
        <v>1254</v>
      </c>
      <c r="H2942" s="1">
        <v>205.599597106711</v>
      </c>
      <c r="I2942" s="1" t="s">
        <v>12316</v>
      </c>
      <c r="J2942" s="1" t="s">
        <v>12317</v>
      </c>
      <c r="K2942" s="1">
        <v>1</v>
      </c>
    </row>
    <row r="2943" spans="1:11" ht="15" x14ac:dyDescent="0.15">
      <c r="A2943" s="1" t="s">
        <v>2160</v>
      </c>
      <c r="B2943" s="1" t="s">
        <v>12318</v>
      </c>
      <c r="C2943" s="1">
        <v>0.95684899999999995</v>
      </c>
      <c r="D2943" s="1">
        <v>4.5662099999999999E-4</v>
      </c>
      <c r="E2943" s="1">
        <v>3.2008200000000001E-3</v>
      </c>
      <c r="F2943" s="1" t="s">
        <v>12319</v>
      </c>
      <c r="G2943" s="1" t="s">
        <v>800</v>
      </c>
      <c r="H2943" s="1">
        <v>184.682079181359</v>
      </c>
      <c r="I2943" s="1" t="s">
        <v>12320</v>
      </c>
      <c r="J2943" s="1" t="s">
        <v>2235</v>
      </c>
      <c r="K2943" s="1">
        <v>1</v>
      </c>
    </row>
    <row r="2944" spans="1:11" ht="15" x14ac:dyDescent="0.15">
      <c r="A2944" s="1" t="s">
        <v>2160</v>
      </c>
      <c r="B2944" s="1" t="s">
        <v>12321</v>
      </c>
      <c r="C2944" s="1">
        <v>0.95657899999999996</v>
      </c>
      <c r="D2944" s="1">
        <v>4.5662099999999999E-4</v>
      </c>
      <c r="E2944" s="1">
        <v>3.2056200000000002E-3</v>
      </c>
      <c r="F2944" s="1" t="s">
        <v>12322</v>
      </c>
      <c r="G2944" s="1" t="s">
        <v>750</v>
      </c>
      <c r="H2944" s="1">
        <v>168.661567977506</v>
      </c>
      <c r="I2944" s="1" t="s">
        <v>5307</v>
      </c>
      <c r="J2944" s="1" t="s">
        <v>12323</v>
      </c>
      <c r="K2944" s="1">
        <v>1</v>
      </c>
    </row>
    <row r="2945" spans="1:11" ht="15" x14ac:dyDescent="0.15">
      <c r="A2945" s="1" t="s">
        <v>2160</v>
      </c>
      <c r="B2945" s="1" t="s">
        <v>12324</v>
      </c>
      <c r="C2945" s="1">
        <v>0.95644600000000002</v>
      </c>
      <c r="D2945" s="1">
        <v>4.5662099999999999E-4</v>
      </c>
      <c r="E2945" s="1">
        <v>3.20798E-3</v>
      </c>
      <c r="F2945" s="1" t="s">
        <v>12325</v>
      </c>
      <c r="G2945" s="1" t="s">
        <v>852</v>
      </c>
      <c r="H2945" s="1">
        <v>212.28120003019501</v>
      </c>
      <c r="I2945" s="1" t="s">
        <v>12326</v>
      </c>
      <c r="J2945" s="1" t="s">
        <v>12327</v>
      </c>
      <c r="K2945" s="1">
        <v>1</v>
      </c>
    </row>
    <row r="2946" spans="1:11" ht="15" x14ac:dyDescent="0.15">
      <c r="A2946" s="1" t="s">
        <v>2160</v>
      </c>
      <c r="B2946" s="1" t="s">
        <v>12328</v>
      </c>
      <c r="C2946" s="1">
        <v>0.95620499999999997</v>
      </c>
      <c r="D2946" s="1">
        <v>4.5662099999999999E-4</v>
      </c>
      <c r="E2946" s="1">
        <v>3.2122700000000001E-3</v>
      </c>
      <c r="F2946" s="1" t="s">
        <v>12329</v>
      </c>
      <c r="G2946" s="1" t="s">
        <v>629</v>
      </c>
      <c r="H2946" s="1">
        <v>181.86835042077999</v>
      </c>
      <c r="I2946" s="1" t="s">
        <v>2460</v>
      </c>
      <c r="J2946" s="1" t="s">
        <v>12330</v>
      </c>
      <c r="K2946" s="1">
        <v>1</v>
      </c>
    </row>
    <row r="2947" spans="1:11" ht="15" x14ac:dyDescent="0.15">
      <c r="A2947" s="1" t="s">
        <v>2160</v>
      </c>
      <c r="B2947" s="1" t="s">
        <v>12331</v>
      </c>
      <c r="C2947" s="1">
        <v>0.95595399999999997</v>
      </c>
      <c r="D2947" s="1">
        <v>4.5662099999999999E-4</v>
      </c>
      <c r="E2947" s="1">
        <v>3.2167400000000001E-3</v>
      </c>
      <c r="F2947" s="1" t="s">
        <v>12332</v>
      </c>
      <c r="G2947" s="1" t="s">
        <v>1988</v>
      </c>
      <c r="H2947" s="1">
        <v>201.05857725195099</v>
      </c>
      <c r="I2947" s="1" t="s">
        <v>12333</v>
      </c>
      <c r="J2947" s="1" t="s">
        <v>12334</v>
      </c>
      <c r="K2947" s="1">
        <v>1</v>
      </c>
    </row>
    <row r="2948" spans="1:11" ht="15" x14ac:dyDescent="0.15">
      <c r="A2948" s="1" t="s">
        <v>2160</v>
      </c>
      <c r="B2948" s="1" t="s">
        <v>12335</v>
      </c>
      <c r="C2948" s="1">
        <v>0.955901</v>
      </c>
      <c r="D2948" s="1">
        <v>4.5662099999999999E-4</v>
      </c>
      <c r="E2948" s="1">
        <v>3.2176800000000001E-3</v>
      </c>
      <c r="F2948" s="1" t="s">
        <v>12336</v>
      </c>
      <c r="G2948" s="1" t="s">
        <v>1250</v>
      </c>
      <c r="H2948" s="1">
        <v>157.80939147588199</v>
      </c>
      <c r="I2948" s="1" t="s">
        <v>12337</v>
      </c>
      <c r="J2948" s="1" t="s">
        <v>12338</v>
      </c>
      <c r="K2948" s="1">
        <v>1</v>
      </c>
    </row>
    <row r="2949" spans="1:11" ht="15" x14ac:dyDescent="0.15">
      <c r="A2949" s="1" t="s">
        <v>2160</v>
      </c>
      <c r="B2949" s="1" t="s">
        <v>12339</v>
      </c>
      <c r="C2949" s="1">
        <v>0.95572900000000005</v>
      </c>
      <c r="D2949" s="1">
        <v>4.5662099999999999E-4</v>
      </c>
      <c r="E2949" s="1">
        <v>3.2207400000000001E-3</v>
      </c>
      <c r="F2949" s="1" t="s">
        <v>12340</v>
      </c>
      <c r="G2949" s="1" t="s">
        <v>689</v>
      </c>
      <c r="H2949" s="1">
        <v>179.30945747606799</v>
      </c>
      <c r="I2949" s="1" t="s">
        <v>5702</v>
      </c>
      <c r="J2949" s="1" t="s">
        <v>2164</v>
      </c>
      <c r="K2949" s="1">
        <v>1</v>
      </c>
    </row>
    <row r="2950" spans="1:11" ht="15" x14ac:dyDescent="0.15">
      <c r="A2950" s="1" t="s">
        <v>2160</v>
      </c>
      <c r="B2950" s="1" t="s">
        <v>12341</v>
      </c>
      <c r="C2950" s="1">
        <v>0.95554499999999998</v>
      </c>
      <c r="D2950" s="1">
        <v>4.5662099999999999E-4</v>
      </c>
      <c r="E2950" s="1">
        <v>3.2240300000000001E-3</v>
      </c>
      <c r="F2950" s="1" t="s">
        <v>12342</v>
      </c>
      <c r="G2950" s="1" t="s">
        <v>1163</v>
      </c>
      <c r="H2950" s="1">
        <v>171.56525209829201</v>
      </c>
      <c r="I2950" s="1" t="s">
        <v>12343</v>
      </c>
      <c r="J2950" s="1" t="s">
        <v>12344</v>
      </c>
      <c r="K2950" s="1">
        <v>1</v>
      </c>
    </row>
    <row r="2951" spans="1:11" ht="15" x14ac:dyDescent="0.15">
      <c r="A2951" s="1" t="s">
        <v>2160</v>
      </c>
      <c r="B2951" s="1" t="s">
        <v>12345</v>
      </c>
      <c r="C2951" s="1">
        <v>0.95481499999999997</v>
      </c>
      <c r="D2951" s="1">
        <v>4.5662099999999999E-4</v>
      </c>
      <c r="E2951" s="1">
        <v>3.2371000000000001E-3</v>
      </c>
      <c r="F2951" s="1" t="s">
        <v>12346</v>
      </c>
      <c r="G2951" s="1" t="s">
        <v>978</v>
      </c>
      <c r="H2951" s="1">
        <v>166.20635887910501</v>
      </c>
      <c r="I2951" s="1" t="s">
        <v>12347</v>
      </c>
      <c r="J2951" s="1" t="s">
        <v>12348</v>
      </c>
      <c r="K2951" s="1">
        <v>1</v>
      </c>
    </row>
    <row r="2952" spans="1:11" ht="15" x14ac:dyDescent="0.15">
      <c r="A2952" s="1" t="s">
        <v>2160</v>
      </c>
      <c r="B2952" s="1" t="s">
        <v>12349</v>
      </c>
      <c r="C2952" s="1">
        <v>0.95433199999999996</v>
      </c>
      <c r="D2952" s="1">
        <v>4.5662099999999999E-4</v>
      </c>
      <c r="E2952" s="1">
        <v>3.2457800000000002E-3</v>
      </c>
      <c r="F2952" s="1" t="s">
        <v>12350</v>
      </c>
      <c r="G2952" s="1" t="s">
        <v>1078</v>
      </c>
      <c r="H2952" s="1">
        <v>184.957529712146</v>
      </c>
      <c r="I2952" s="1" t="s">
        <v>2707</v>
      </c>
      <c r="J2952" s="1" t="s">
        <v>2164</v>
      </c>
      <c r="K2952" s="1">
        <v>1</v>
      </c>
    </row>
    <row r="2953" spans="1:11" ht="15" x14ac:dyDescent="0.15">
      <c r="A2953" s="1" t="s">
        <v>2160</v>
      </c>
      <c r="B2953" s="1" t="s">
        <v>12351</v>
      </c>
      <c r="C2953" s="1">
        <v>0.95396300000000001</v>
      </c>
      <c r="D2953" s="1">
        <v>4.5662099999999999E-4</v>
      </c>
      <c r="E2953" s="1">
        <v>3.2524199999999998E-3</v>
      </c>
      <c r="F2953" s="1" t="s">
        <v>12352</v>
      </c>
      <c r="G2953" s="1" t="s">
        <v>1398</v>
      </c>
      <c r="H2953" s="1">
        <v>155.97094734765199</v>
      </c>
      <c r="I2953" s="1" t="s">
        <v>2188</v>
      </c>
      <c r="J2953" s="1" t="s">
        <v>2164</v>
      </c>
      <c r="K2953" s="1">
        <v>1</v>
      </c>
    </row>
    <row r="2954" spans="1:11" ht="15" x14ac:dyDescent="0.15">
      <c r="A2954" s="1" t="s">
        <v>2160</v>
      </c>
      <c r="B2954" s="1" t="s">
        <v>12353</v>
      </c>
      <c r="C2954" s="1">
        <v>0.95331699999999997</v>
      </c>
      <c r="D2954" s="1">
        <v>4.5662099999999999E-4</v>
      </c>
      <c r="E2954" s="1">
        <v>3.26407E-3</v>
      </c>
      <c r="F2954" s="1" t="s">
        <v>12354</v>
      </c>
      <c r="G2954" s="1" t="s">
        <v>1317</v>
      </c>
      <c r="H2954" s="1">
        <v>182.958684081858</v>
      </c>
      <c r="I2954" s="1" t="s">
        <v>2864</v>
      </c>
      <c r="J2954" s="1" t="s">
        <v>2262</v>
      </c>
      <c r="K2954" s="1">
        <v>1</v>
      </c>
    </row>
    <row r="2955" spans="1:11" ht="15" x14ac:dyDescent="0.15">
      <c r="A2955" s="1" t="s">
        <v>2160</v>
      </c>
      <c r="B2955" s="1" t="s">
        <v>12355</v>
      </c>
      <c r="C2955" s="1">
        <v>0.95300600000000002</v>
      </c>
      <c r="D2955" s="1">
        <v>4.5662099999999999E-4</v>
      </c>
      <c r="E2955" s="1">
        <v>3.2697099999999999E-3</v>
      </c>
      <c r="F2955" s="1" t="s">
        <v>12356</v>
      </c>
      <c r="G2955" s="1" t="s">
        <v>191</v>
      </c>
      <c r="H2955" s="1">
        <v>175.621569797403</v>
      </c>
      <c r="I2955" s="1" t="s">
        <v>12357</v>
      </c>
      <c r="J2955" s="1" t="s">
        <v>12358</v>
      </c>
      <c r="K2955" s="1">
        <v>1</v>
      </c>
    </row>
    <row r="2956" spans="1:11" ht="15" x14ac:dyDescent="0.15">
      <c r="A2956" s="1" t="s">
        <v>2160</v>
      </c>
      <c r="B2956" s="1" t="s">
        <v>12359</v>
      </c>
      <c r="C2956" s="1">
        <v>0.95297600000000005</v>
      </c>
      <c r="D2956" s="1">
        <v>4.5662099999999999E-4</v>
      </c>
      <c r="E2956" s="1">
        <v>3.2702600000000001E-3</v>
      </c>
      <c r="F2956" s="1" t="s">
        <v>12360</v>
      </c>
      <c r="G2956" s="1" t="s">
        <v>1324</v>
      </c>
      <c r="H2956" s="1">
        <v>111.599291917881</v>
      </c>
      <c r="I2956" s="1" t="s">
        <v>11749</v>
      </c>
      <c r="J2956" s="1" t="s">
        <v>2571</v>
      </c>
      <c r="K2956" s="1">
        <v>1</v>
      </c>
    </row>
    <row r="2957" spans="1:11" ht="15" x14ac:dyDescent="0.15">
      <c r="A2957" s="1" t="s">
        <v>2160</v>
      </c>
      <c r="B2957" s="1" t="s">
        <v>12361</v>
      </c>
      <c r="C2957" s="1">
        <v>0.95179599999999998</v>
      </c>
      <c r="D2957" s="1">
        <v>4.5662099999999999E-4</v>
      </c>
      <c r="E2957" s="1">
        <v>3.2916999999999998E-3</v>
      </c>
      <c r="F2957" s="1" t="s">
        <v>12362</v>
      </c>
      <c r="G2957" s="1" t="s">
        <v>695</v>
      </c>
      <c r="H2957" s="1">
        <v>162.056219565905</v>
      </c>
      <c r="I2957" s="1" t="s">
        <v>12363</v>
      </c>
      <c r="J2957" s="1" t="s">
        <v>12364</v>
      </c>
      <c r="K2957" s="1">
        <v>1</v>
      </c>
    </row>
    <row r="2958" spans="1:11" ht="15" x14ac:dyDescent="0.15">
      <c r="A2958" s="1" t="s">
        <v>2160</v>
      </c>
      <c r="B2958" s="1" t="s">
        <v>12365</v>
      </c>
      <c r="C2958" s="1">
        <v>0.95172199999999996</v>
      </c>
      <c r="D2958" s="1">
        <v>4.5662099999999999E-4</v>
      </c>
      <c r="E2958" s="1">
        <v>3.29306E-3</v>
      </c>
      <c r="F2958" s="1" t="s">
        <v>12366</v>
      </c>
      <c r="G2958" s="1" t="s">
        <v>1286</v>
      </c>
      <c r="H2958" s="1">
        <v>216.10389387302399</v>
      </c>
      <c r="I2958" s="1" t="s">
        <v>12367</v>
      </c>
      <c r="J2958" s="1" t="s">
        <v>12368</v>
      </c>
      <c r="K2958" s="1">
        <v>1</v>
      </c>
    </row>
    <row r="2959" spans="1:11" ht="15" x14ac:dyDescent="0.15">
      <c r="A2959" s="1" t="s">
        <v>2160</v>
      </c>
      <c r="B2959" s="1" t="s">
        <v>12369</v>
      </c>
      <c r="C2959" s="1">
        <v>0.95111599999999996</v>
      </c>
      <c r="D2959" s="1">
        <v>4.5662099999999999E-4</v>
      </c>
      <c r="E2959" s="1">
        <v>3.3041300000000002E-3</v>
      </c>
      <c r="F2959" s="1" t="s">
        <v>12370</v>
      </c>
      <c r="G2959" s="1" t="s">
        <v>1290</v>
      </c>
      <c r="H2959" s="1">
        <v>214.6108346147</v>
      </c>
      <c r="I2959" s="1" t="s">
        <v>12371</v>
      </c>
      <c r="J2959" s="1" t="s">
        <v>12372</v>
      </c>
      <c r="K2959" s="1">
        <v>1</v>
      </c>
    </row>
    <row r="2960" spans="1:11" ht="15" x14ac:dyDescent="0.15">
      <c r="A2960" s="1" t="s">
        <v>2160</v>
      </c>
      <c r="B2960" s="1" t="s">
        <v>12373</v>
      </c>
      <c r="C2960" s="1">
        <v>0.95054499999999997</v>
      </c>
      <c r="D2960" s="1">
        <v>4.5662099999999999E-4</v>
      </c>
      <c r="E2960" s="1">
        <v>3.3146E-3</v>
      </c>
      <c r="F2960" s="1" t="s">
        <v>12374</v>
      </c>
      <c r="G2960" s="1" t="s">
        <v>795</v>
      </c>
      <c r="H2960" s="1">
        <v>178.30900371726699</v>
      </c>
      <c r="I2960" s="1" t="s">
        <v>12375</v>
      </c>
      <c r="J2960" s="1" t="s">
        <v>12376</v>
      </c>
      <c r="K2960" s="1">
        <v>1</v>
      </c>
    </row>
    <row r="2961" spans="1:11" ht="15" x14ac:dyDescent="0.15">
      <c r="A2961" s="1" t="s">
        <v>2160</v>
      </c>
      <c r="B2961" s="1" t="s">
        <v>12377</v>
      </c>
      <c r="C2961" s="1">
        <v>0.949986</v>
      </c>
      <c r="D2961" s="1">
        <v>4.5662099999999999E-4</v>
      </c>
      <c r="E2961" s="1">
        <v>3.3248800000000001E-3</v>
      </c>
      <c r="F2961" s="1" t="s">
        <v>12378</v>
      </c>
      <c r="G2961" s="1" t="s">
        <v>1107</v>
      </c>
      <c r="H2961" s="1">
        <v>202.41293002712399</v>
      </c>
      <c r="I2961" s="1" t="s">
        <v>12379</v>
      </c>
      <c r="J2961" s="1" t="s">
        <v>12380</v>
      </c>
      <c r="K2961" s="1">
        <v>1</v>
      </c>
    </row>
    <row r="2962" spans="1:11" ht="15" x14ac:dyDescent="0.15">
      <c r="A2962" s="1" t="s">
        <v>2160</v>
      </c>
      <c r="B2962" s="1" t="s">
        <v>12381</v>
      </c>
      <c r="C2962" s="1">
        <v>0.94933800000000002</v>
      </c>
      <c r="D2962" s="1">
        <v>4.5662099999999999E-4</v>
      </c>
      <c r="E2962" s="1">
        <v>3.3368299999999998E-3</v>
      </c>
      <c r="F2962" s="1" t="s">
        <v>12382</v>
      </c>
      <c r="G2962" s="1" t="s">
        <v>1952</v>
      </c>
      <c r="H2962" s="1">
        <v>172.969948847837</v>
      </c>
      <c r="I2962" s="1" t="s">
        <v>5233</v>
      </c>
      <c r="J2962" s="1" t="s">
        <v>12383</v>
      </c>
      <c r="K2962" s="1">
        <v>1</v>
      </c>
    </row>
    <row r="2963" spans="1:11" ht="15" x14ac:dyDescent="0.15">
      <c r="A2963" s="1" t="s">
        <v>2160</v>
      </c>
      <c r="B2963" s="1" t="s">
        <v>12384</v>
      </c>
      <c r="C2963" s="1">
        <v>0.949017</v>
      </c>
      <c r="D2963" s="1">
        <v>4.5662099999999999E-4</v>
      </c>
      <c r="E2963" s="1">
        <v>3.3427800000000001E-3</v>
      </c>
      <c r="F2963" s="1" t="s">
        <v>12385</v>
      </c>
      <c r="G2963" s="1" t="s">
        <v>1177</v>
      </c>
      <c r="H2963" s="1">
        <v>190.220987235629</v>
      </c>
      <c r="I2963" s="1" t="s">
        <v>5507</v>
      </c>
      <c r="J2963" s="1" t="s">
        <v>12386</v>
      </c>
      <c r="K2963" s="1">
        <v>1</v>
      </c>
    </row>
    <row r="2964" spans="1:11" ht="15" x14ac:dyDescent="0.15">
      <c r="A2964" s="1" t="s">
        <v>2160</v>
      </c>
      <c r="B2964" s="1" t="s">
        <v>12387</v>
      </c>
      <c r="C2964" s="1">
        <v>0.94865699999999997</v>
      </c>
      <c r="D2964" s="1">
        <v>4.5662099999999999E-4</v>
      </c>
      <c r="E2964" s="1">
        <v>3.3494599999999999E-3</v>
      </c>
      <c r="F2964" s="1" t="s">
        <v>12388</v>
      </c>
      <c r="G2964" s="1" t="s">
        <v>1013</v>
      </c>
      <c r="H2964" s="1">
        <v>80.440266068730296</v>
      </c>
      <c r="I2964" s="1" t="s">
        <v>12389</v>
      </c>
      <c r="J2964" s="1" t="s">
        <v>12390</v>
      </c>
      <c r="K2964" s="1">
        <v>1</v>
      </c>
    </row>
    <row r="2965" spans="1:11" ht="15" x14ac:dyDescent="0.15">
      <c r="A2965" s="1" t="s">
        <v>2160</v>
      </c>
      <c r="B2965" s="1" t="s">
        <v>12391</v>
      </c>
      <c r="C2965" s="1">
        <v>0.94825800000000005</v>
      </c>
      <c r="D2965" s="1">
        <v>4.5662099999999999E-4</v>
      </c>
      <c r="E2965" s="1">
        <v>3.3568700000000001E-3</v>
      </c>
      <c r="F2965" s="1" t="s">
        <v>12392</v>
      </c>
      <c r="G2965" s="1" t="s">
        <v>1081</v>
      </c>
      <c r="H2965" s="1">
        <v>148.00074824834601</v>
      </c>
      <c r="I2965" s="1" t="s">
        <v>12393</v>
      </c>
      <c r="J2965" s="1" t="s">
        <v>12394</v>
      </c>
      <c r="K2965" s="1">
        <v>1</v>
      </c>
    </row>
    <row r="2966" spans="1:11" ht="15" x14ac:dyDescent="0.15">
      <c r="A2966" s="1" t="s">
        <v>2160</v>
      </c>
      <c r="B2966" s="1" t="s">
        <v>12395</v>
      </c>
      <c r="C2966" s="1">
        <v>0.94792699999999996</v>
      </c>
      <c r="D2966" s="1">
        <v>4.5662099999999999E-4</v>
      </c>
      <c r="E2966" s="1">
        <v>3.3630299999999999E-3</v>
      </c>
      <c r="F2966" s="1" t="s">
        <v>12396</v>
      </c>
      <c r="G2966" s="1" t="s">
        <v>1700</v>
      </c>
      <c r="H2966" s="1">
        <v>198.72668676329101</v>
      </c>
      <c r="I2966" s="1" t="s">
        <v>12397</v>
      </c>
      <c r="J2966" s="1" t="s">
        <v>12398</v>
      </c>
      <c r="K2966" s="1">
        <v>1</v>
      </c>
    </row>
    <row r="2967" spans="1:11" ht="15" x14ac:dyDescent="0.15">
      <c r="A2967" s="1" t="s">
        <v>2160</v>
      </c>
      <c r="B2967" s="1" t="s">
        <v>12399</v>
      </c>
      <c r="C2967" s="1">
        <v>0.94738699999999998</v>
      </c>
      <c r="D2967" s="1">
        <v>4.5662099999999999E-4</v>
      </c>
      <c r="E2967" s="1">
        <v>3.37309E-3</v>
      </c>
      <c r="F2967" s="1" t="s">
        <v>12400</v>
      </c>
      <c r="G2967" s="1" t="s">
        <v>1841</v>
      </c>
      <c r="H2967" s="1">
        <v>151.549260615816</v>
      </c>
      <c r="I2967" s="1" t="s">
        <v>7482</v>
      </c>
      <c r="J2967" s="1" t="s">
        <v>12401</v>
      </c>
      <c r="K2967" s="1">
        <v>1</v>
      </c>
    </row>
    <row r="2968" spans="1:11" ht="15" x14ac:dyDescent="0.15">
      <c r="A2968" s="1" t="s">
        <v>2160</v>
      </c>
      <c r="B2968" s="1" t="s">
        <v>12402</v>
      </c>
      <c r="C2968" s="1">
        <v>0.94731799999999999</v>
      </c>
      <c r="D2968" s="1">
        <v>4.5662099999999999E-4</v>
      </c>
      <c r="E2968" s="1">
        <v>3.3743900000000001E-3</v>
      </c>
      <c r="F2968" s="1" t="s">
        <v>12403</v>
      </c>
      <c r="G2968" s="1" t="s">
        <v>12404</v>
      </c>
      <c r="H2968" s="1">
        <v>116.594489824935</v>
      </c>
      <c r="I2968" s="1" t="s">
        <v>2784</v>
      </c>
      <c r="J2968" s="1" t="s">
        <v>2443</v>
      </c>
      <c r="K2968" s="1">
        <v>1</v>
      </c>
    </row>
    <row r="2969" spans="1:11" ht="15" x14ac:dyDescent="0.15">
      <c r="A2969" s="1" t="s">
        <v>2160</v>
      </c>
      <c r="B2969" s="1" t="s">
        <v>12405</v>
      </c>
      <c r="C2969" s="1">
        <v>0.94727799999999995</v>
      </c>
      <c r="D2969" s="1">
        <v>4.5662099999999999E-4</v>
      </c>
      <c r="E2969" s="1">
        <v>3.37514E-3</v>
      </c>
      <c r="F2969" s="1" t="s">
        <v>12406</v>
      </c>
      <c r="G2969" s="1" t="s">
        <v>818</v>
      </c>
      <c r="H2969" s="1">
        <v>187.346898240793</v>
      </c>
      <c r="I2969" s="1" t="s">
        <v>3845</v>
      </c>
      <c r="J2969" s="1" t="s">
        <v>2164</v>
      </c>
      <c r="K2969" s="1">
        <v>1</v>
      </c>
    </row>
    <row r="2970" spans="1:11" ht="15" x14ac:dyDescent="0.15">
      <c r="A2970" s="1" t="s">
        <v>2160</v>
      </c>
      <c r="B2970" s="1" t="s">
        <v>12407</v>
      </c>
      <c r="C2970" s="1">
        <v>0.94535999999999998</v>
      </c>
      <c r="D2970" s="1">
        <v>4.5662099999999999E-4</v>
      </c>
      <c r="E2970" s="1">
        <v>3.4112000000000001E-3</v>
      </c>
      <c r="F2970" s="1" t="s">
        <v>12408</v>
      </c>
      <c r="G2970" s="1" t="s">
        <v>802</v>
      </c>
      <c r="H2970" s="1">
        <v>134.73242879423299</v>
      </c>
      <c r="I2970" s="1" t="s">
        <v>2188</v>
      </c>
      <c r="J2970" s="1" t="s">
        <v>2164</v>
      </c>
      <c r="K2970" s="1">
        <v>1</v>
      </c>
    </row>
    <row r="2971" spans="1:11" ht="15" x14ac:dyDescent="0.15">
      <c r="A2971" s="1" t="s">
        <v>2160</v>
      </c>
      <c r="B2971" s="1" t="s">
        <v>12409</v>
      </c>
      <c r="C2971" s="1">
        <v>0.94529700000000005</v>
      </c>
      <c r="D2971" s="1">
        <v>4.5662099999999999E-4</v>
      </c>
      <c r="E2971" s="1">
        <v>3.41238E-3</v>
      </c>
      <c r="F2971" s="1" t="s">
        <v>12410</v>
      </c>
      <c r="G2971" s="1" t="s">
        <v>12411</v>
      </c>
      <c r="H2971" s="1">
        <v>157.76266232106201</v>
      </c>
      <c r="I2971" s="1" t="s">
        <v>2254</v>
      </c>
      <c r="J2971" s="1" t="s">
        <v>2255</v>
      </c>
      <c r="K2971" s="1">
        <v>1</v>
      </c>
    </row>
    <row r="2972" spans="1:11" ht="15" x14ac:dyDescent="0.15">
      <c r="A2972" s="1" t="s">
        <v>2160</v>
      </c>
      <c r="B2972" s="1" t="s">
        <v>12412</v>
      </c>
      <c r="C2972" s="1">
        <v>0.94387500000000002</v>
      </c>
      <c r="D2972" s="1">
        <v>4.5662099999999999E-4</v>
      </c>
      <c r="E2972" s="1">
        <v>3.4393700000000002E-3</v>
      </c>
      <c r="F2972" s="1" t="s">
        <v>12413</v>
      </c>
      <c r="G2972" s="1" t="s">
        <v>1408</v>
      </c>
      <c r="H2972" s="1">
        <v>186.110586885044</v>
      </c>
      <c r="I2972" s="1" t="s">
        <v>12414</v>
      </c>
      <c r="J2972" s="1" t="s">
        <v>12415</v>
      </c>
      <c r="K2972" s="1">
        <v>1</v>
      </c>
    </row>
    <row r="2973" spans="1:11" ht="15" x14ac:dyDescent="0.15">
      <c r="A2973" s="1" t="s">
        <v>2160</v>
      </c>
      <c r="B2973" s="1" t="s">
        <v>12416</v>
      </c>
      <c r="C2973" s="1">
        <v>0.94380399999999998</v>
      </c>
      <c r="D2973" s="1">
        <v>4.5662099999999999E-4</v>
      </c>
      <c r="E2973" s="1">
        <v>3.4407299999999999E-3</v>
      </c>
      <c r="F2973" s="1" t="s">
        <v>12417</v>
      </c>
      <c r="G2973" s="1" t="s">
        <v>682</v>
      </c>
      <c r="H2973" s="1">
        <v>168.32639243824499</v>
      </c>
      <c r="I2973" s="1" t="s">
        <v>12418</v>
      </c>
      <c r="J2973" s="1" t="s">
        <v>12419</v>
      </c>
      <c r="K2973" s="1">
        <v>1</v>
      </c>
    </row>
    <row r="2974" spans="1:11" ht="15" x14ac:dyDescent="0.15">
      <c r="A2974" s="1" t="s">
        <v>2160</v>
      </c>
      <c r="B2974" s="1" t="s">
        <v>12420</v>
      </c>
      <c r="C2974" s="1">
        <v>0.94323500000000005</v>
      </c>
      <c r="D2974" s="1">
        <v>4.5662099999999999E-4</v>
      </c>
      <c r="E2974" s="1">
        <v>3.4515800000000001E-3</v>
      </c>
      <c r="F2974" s="1" t="s">
        <v>12421</v>
      </c>
      <c r="G2974" s="1" t="s">
        <v>1083</v>
      </c>
      <c r="H2974" s="1">
        <v>199.808151550465</v>
      </c>
      <c r="I2974" s="1" t="s">
        <v>5479</v>
      </c>
      <c r="J2974" s="1" t="s">
        <v>2235</v>
      </c>
      <c r="K2974" s="1">
        <v>1</v>
      </c>
    </row>
    <row r="2975" spans="1:11" ht="15" x14ac:dyDescent="0.15">
      <c r="A2975" s="1" t="s">
        <v>2160</v>
      </c>
      <c r="B2975" s="1" t="s">
        <v>12422</v>
      </c>
      <c r="C2975" s="1">
        <v>0.94295700000000005</v>
      </c>
      <c r="D2975" s="1">
        <v>4.5662099999999999E-4</v>
      </c>
      <c r="E2975" s="1">
        <v>3.45692E-3</v>
      </c>
      <c r="F2975" s="1" t="s">
        <v>12423</v>
      </c>
      <c r="G2975" s="1" t="s">
        <v>1163</v>
      </c>
      <c r="H2975" s="1">
        <v>198.261984796805</v>
      </c>
      <c r="I2975" s="1" t="s">
        <v>12424</v>
      </c>
      <c r="J2975" s="1" t="s">
        <v>12425</v>
      </c>
      <c r="K2975" s="1">
        <v>1</v>
      </c>
    </row>
    <row r="2976" spans="1:11" ht="15" x14ac:dyDescent="0.15">
      <c r="A2976" s="1" t="s">
        <v>2160</v>
      </c>
      <c r="B2976" s="1" t="s">
        <v>12426</v>
      </c>
      <c r="C2976" s="1">
        <v>0.942805</v>
      </c>
      <c r="D2976" s="1">
        <v>4.5662099999999999E-4</v>
      </c>
      <c r="E2976" s="1">
        <v>3.4598099999999998E-3</v>
      </c>
      <c r="F2976" s="1" t="s">
        <v>12427</v>
      </c>
      <c r="G2976" s="1" t="s">
        <v>883</v>
      </c>
      <c r="H2976" s="1">
        <v>244.92013477584101</v>
      </c>
      <c r="I2976" s="1" t="s">
        <v>12428</v>
      </c>
      <c r="J2976" s="1" t="s">
        <v>12429</v>
      </c>
      <c r="K2976" s="1">
        <v>1</v>
      </c>
    </row>
    <row r="2977" spans="1:11" ht="15" x14ac:dyDescent="0.15">
      <c r="A2977" s="1" t="s">
        <v>2160</v>
      </c>
      <c r="B2977" s="1" t="s">
        <v>12430</v>
      </c>
      <c r="C2977" s="1">
        <v>0.94226299999999996</v>
      </c>
      <c r="D2977" s="1">
        <v>4.5662099999999999E-4</v>
      </c>
      <c r="E2977" s="1">
        <v>3.47022E-3</v>
      </c>
      <c r="F2977" s="1" t="s">
        <v>12431</v>
      </c>
      <c r="G2977" s="1" t="s">
        <v>1193</v>
      </c>
      <c r="H2977" s="1">
        <v>155.89523266174601</v>
      </c>
      <c r="I2977" s="1" t="s">
        <v>12432</v>
      </c>
      <c r="J2977" s="1" t="s">
        <v>12433</v>
      </c>
      <c r="K2977" s="1">
        <v>1</v>
      </c>
    </row>
    <row r="2978" spans="1:11" ht="15" x14ac:dyDescent="0.15">
      <c r="A2978" s="1" t="s">
        <v>2160</v>
      </c>
      <c r="B2978" s="1" t="s">
        <v>12434</v>
      </c>
      <c r="C2978" s="1">
        <v>0.942191</v>
      </c>
      <c r="D2978" s="1">
        <v>4.5662099999999999E-4</v>
      </c>
      <c r="E2978" s="1">
        <v>3.47161E-3</v>
      </c>
      <c r="F2978" s="1" t="s">
        <v>12435</v>
      </c>
      <c r="G2978" s="1" t="s">
        <v>1994</v>
      </c>
      <c r="H2978" s="1">
        <v>216.22871010984599</v>
      </c>
      <c r="I2978" s="1" t="s">
        <v>12436</v>
      </c>
      <c r="J2978" s="1" t="s">
        <v>12437</v>
      </c>
      <c r="K2978" s="1">
        <v>1</v>
      </c>
    </row>
    <row r="2979" spans="1:11" ht="15" x14ac:dyDescent="0.15">
      <c r="A2979" s="1" t="s">
        <v>2160</v>
      </c>
      <c r="B2979" s="1" t="s">
        <v>12438</v>
      </c>
      <c r="C2979" s="1">
        <v>0.94159499999999996</v>
      </c>
      <c r="D2979" s="1">
        <v>4.5662099999999999E-4</v>
      </c>
      <c r="E2979" s="1">
        <v>3.4830799999999999E-3</v>
      </c>
      <c r="F2979" s="1" t="s">
        <v>12439</v>
      </c>
      <c r="G2979" s="1" t="s">
        <v>438</v>
      </c>
      <c r="H2979" s="1">
        <v>198.821301875714</v>
      </c>
      <c r="I2979" s="1" t="s">
        <v>2450</v>
      </c>
      <c r="J2979" s="1" t="s">
        <v>12440</v>
      </c>
      <c r="K2979" s="1">
        <v>1</v>
      </c>
    </row>
    <row r="2980" spans="1:11" ht="15" x14ac:dyDescent="0.15">
      <c r="A2980" s="1" t="s">
        <v>2160</v>
      </c>
      <c r="B2980" s="1" t="s">
        <v>12441</v>
      </c>
      <c r="C2980" s="1">
        <v>0.93956300000000004</v>
      </c>
      <c r="D2980" s="1">
        <v>4.5662099999999999E-4</v>
      </c>
      <c r="E2980" s="1">
        <v>3.52251E-3</v>
      </c>
      <c r="F2980" s="1" t="s">
        <v>12442</v>
      </c>
      <c r="G2980" s="1" t="s">
        <v>1997</v>
      </c>
      <c r="H2980" s="1">
        <v>192.55633983085301</v>
      </c>
      <c r="I2980" s="1" t="s">
        <v>3780</v>
      </c>
      <c r="J2980" s="1" t="s">
        <v>2164</v>
      </c>
      <c r="K2980" s="1">
        <v>1</v>
      </c>
    </row>
    <row r="2981" spans="1:11" ht="15" x14ac:dyDescent="0.15">
      <c r="A2981" s="1" t="s">
        <v>2160</v>
      </c>
      <c r="B2981" s="1" t="s">
        <v>12443</v>
      </c>
      <c r="C2981" s="1">
        <v>0.938608</v>
      </c>
      <c r="D2981" s="1">
        <v>4.5662099999999999E-4</v>
      </c>
      <c r="E2981" s="1">
        <v>3.54119E-3</v>
      </c>
      <c r="F2981" s="1" t="s">
        <v>12444</v>
      </c>
      <c r="G2981" s="1" t="s">
        <v>415</v>
      </c>
      <c r="H2981" s="1">
        <v>122.803287060456</v>
      </c>
      <c r="I2981" s="1" t="s">
        <v>12445</v>
      </c>
      <c r="J2981" s="1" t="s">
        <v>12446</v>
      </c>
      <c r="K2981" s="1">
        <v>1</v>
      </c>
    </row>
    <row r="2982" spans="1:11" ht="15" x14ac:dyDescent="0.15">
      <c r="A2982" s="1" t="s">
        <v>2160</v>
      </c>
      <c r="B2982" s="1" t="s">
        <v>12447</v>
      </c>
      <c r="C2982" s="1">
        <v>0.93847800000000003</v>
      </c>
      <c r="D2982" s="1">
        <v>4.5662099999999999E-4</v>
      </c>
      <c r="E2982" s="1">
        <v>3.54375E-3</v>
      </c>
      <c r="F2982" s="1" t="s">
        <v>12448</v>
      </c>
      <c r="G2982" s="1" t="s">
        <v>398</v>
      </c>
      <c r="H2982" s="1">
        <v>250.83768742914401</v>
      </c>
      <c r="I2982" s="1" t="s">
        <v>9124</v>
      </c>
      <c r="J2982" s="1" t="s">
        <v>12449</v>
      </c>
      <c r="K2982" s="1">
        <v>1</v>
      </c>
    </row>
    <row r="2983" spans="1:11" ht="15" x14ac:dyDescent="0.15">
      <c r="A2983" s="1" t="s">
        <v>2160</v>
      </c>
      <c r="B2983" s="1" t="s">
        <v>12450</v>
      </c>
      <c r="C2983" s="1">
        <v>0.93511999999999995</v>
      </c>
      <c r="D2983" s="1">
        <v>4.5662099999999999E-4</v>
      </c>
      <c r="E2983" s="1">
        <v>3.6102700000000001E-3</v>
      </c>
      <c r="F2983" s="1" t="s">
        <v>12451</v>
      </c>
      <c r="G2983" s="1" t="s">
        <v>1858</v>
      </c>
      <c r="H2983" s="1">
        <v>111.199473330736</v>
      </c>
      <c r="I2983" s="1" t="s">
        <v>12452</v>
      </c>
      <c r="J2983" s="1" t="s">
        <v>2203</v>
      </c>
      <c r="K2983" s="1">
        <v>1</v>
      </c>
    </row>
    <row r="2984" spans="1:11" ht="15" x14ac:dyDescent="0.15">
      <c r="A2984" s="1" t="s">
        <v>2160</v>
      </c>
      <c r="B2984" s="1" t="s">
        <v>12453</v>
      </c>
      <c r="C2984" s="1">
        <v>0.93405199999999999</v>
      </c>
      <c r="D2984" s="1">
        <v>4.5662099999999999E-4</v>
      </c>
      <c r="E2984" s="1">
        <v>3.6316899999999999E-3</v>
      </c>
      <c r="F2984" s="1" t="s">
        <v>12454</v>
      </c>
      <c r="G2984" s="1" t="s">
        <v>521</v>
      </c>
      <c r="H2984" s="1">
        <v>155.40841270519601</v>
      </c>
      <c r="I2984" s="1" t="s">
        <v>12455</v>
      </c>
      <c r="J2984" s="1" t="s">
        <v>12456</v>
      </c>
      <c r="K2984" s="1">
        <v>1</v>
      </c>
    </row>
    <row r="2985" spans="1:11" ht="15" x14ac:dyDescent="0.15">
      <c r="A2985" s="1" t="s">
        <v>2160</v>
      </c>
      <c r="B2985" s="1" t="s">
        <v>12457</v>
      </c>
      <c r="C2985" s="1">
        <v>0.933334</v>
      </c>
      <c r="D2985" s="1">
        <v>4.5662099999999999E-4</v>
      </c>
      <c r="E2985" s="1">
        <v>3.6461699999999998E-3</v>
      </c>
      <c r="F2985" s="1" t="s">
        <v>12458</v>
      </c>
      <c r="G2985" s="1" t="s">
        <v>492</v>
      </c>
      <c r="H2985" s="1">
        <v>242.963882017347</v>
      </c>
      <c r="I2985" s="1" t="s">
        <v>12459</v>
      </c>
      <c r="J2985" s="1" t="s">
        <v>12460</v>
      </c>
      <c r="K2985" s="1">
        <v>1</v>
      </c>
    </row>
    <row r="2986" spans="1:11" ht="15" x14ac:dyDescent="0.15">
      <c r="A2986" s="1" t="s">
        <v>2160</v>
      </c>
      <c r="B2986" s="1" t="s">
        <v>12461</v>
      </c>
      <c r="C2986" s="1">
        <v>0.93266700000000002</v>
      </c>
      <c r="D2986" s="1">
        <v>4.5662099999999999E-4</v>
      </c>
      <c r="E2986" s="1">
        <v>3.65965E-3</v>
      </c>
      <c r="F2986" s="1" t="s">
        <v>12462</v>
      </c>
      <c r="G2986" s="1" t="s">
        <v>402</v>
      </c>
      <c r="H2986" s="1">
        <v>184.43796721429501</v>
      </c>
      <c r="I2986" s="1" t="s">
        <v>2282</v>
      </c>
      <c r="J2986" s="1" t="s">
        <v>2283</v>
      </c>
      <c r="K2986" s="1">
        <v>1</v>
      </c>
    </row>
    <row r="2987" spans="1:11" ht="15" x14ac:dyDescent="0.15">
      <c r="A2987" s="1" t="s">
        <v>2160</v>
      </c>
      <c r="B2987" s="1" t="s">
        <v>12463</v>
      </c>
      <c r="C2987" s="1">
        <v>0.93263799999999997</v>
      </c>
      <c r="D2987" s="1">
        <v>4.5662099999999999E-4</v>
      </c>
      <c r="E2987" s="1">
        <v>3.6602399999999999E-3</v>
      </c>
      <c r="F2987" s="1" t="s">
        <v>12464</v>
      </c>
      <c r="G2987" s="1" t="s">
        <v>2046</v>
      </c>
      <c r="H2987" s="1">
        <v>230.57191730717599</v>
      </c>
      <c r="I2987" s="1" t="s">
        <v>12465</v>
      </c>
      <c r="J2987" s="1" t="s">
        <v>12466</v>
      </c>
      <c r="K2987" s="1">
        <v>1</v>
      </c>
    </row>
    <row r="2988" spans="1:11" ht="15" x14ac:dyDescent="0.15">
      <c r="A2988" s="1" t="s">
        <v>2160</v>
      </c>
      <c r="B2988" s="1" t="s">
        <v>12467</v>
      </c>
      <c r="C2988" s="1">
        <v>0.92965900000000001</v>
      </c>
      <c r="D2988" s="1">
        <v>4.5662099999999999E-4</v>
      </c>
      <c r="E2988" s="1">
        <v>3.72113E-3</v>
      </c>
      <c r="F2988" s="1" t="s">
        <v>12468</v>
      </c>
      <c r="G2988" s="1" t="s">
        <v>418</v>
      </c>
      <c r="H2988" s="1">
        <v>160.778156151697</v>
      </c>
      <c r="I2988" s="1" t="s">
        <v>2574</v>
      </c>
      <c r="J2988" s="1" t="s">
        <v>2571</v>
      </c>
      <c r="K2988" s="1">
        <v>1</v>
      </c>
    </row>
    <row r="2989" spans="1:11" ht="15" x14ac:dyDescent="0.15">
      <c r="A2989" s="1" t="s">
        <v>2160</v>
      </c>
      <c r="B2989" s="1" t="s">
        <v>12469</v>
      </c>
      <c r="C2989" s="1">
        <v>0.92875700000000005</v>
      </c>
      <c r="D2989" s="1">
        <v>4.5662099999999999E-4</v>
      </c>
      <c r="E2989" s="1">
        <v>3.7397799999999998E-3</v>
      </c>
      <c r="F2989" s="1" t="s">
        <v>12470</v>
      </c>
      <c r="G2989" s="1" t="s">
        <v>158</v>
      </c>
      <c r="H2989" s="1">
        <v>217.482005458304</v>
      </c>
      <c r="I2989" s="1" t="s">
        <v>2407</v>
      </c>
      <c r="J2989" s="1" t="s">
        <v>2310</v>
      </c>
      <c r="K2989" s="1">
        <v>1</v>
      </c>
    </row>
    <row r="2990" spans="1:11" ht="15" x14ac:dyDescent="0.15">
      <c r="A2990" s="1" t="s">
        <v>2160</v>
      </c>
      <c r="B2990" s="1" t="s">
        <v>12471</v>
      </c>
      <c r="C2990" s="1">
        <v>0.92735699999999999</v>
      </c>
      <c r="D2990" s="1">
        <v>4.5662099999999999E-4</v>
      </c>
      <c r="E2990" s="1">
        <v>3.7688700000000001E-3</v>
      </c>
      <c r="F2990" s="1" t="s">
        <v>12472</v>
      </c>
      <c r="G2990" s="1" t="s">
        <v>481</v>
      </c>
      <c r="H2990" s="1">
        <v>185.33715887160099</v>
      </c>
      <c r="I2990" s="1" t="s">
        <v>3710</v>
      </c>
      <c r="J2990" s="1" t="s">
        <v>2310</v>
      </c>
      <c r="K2990" s="1">
        <v>1</v>
      </c>
    </row>
    <row r="2991" spans="1:11" ht="15" x14ac:dyDescent="0.15">
      <c r="A2991" s="1" t="s">
        <v>2160</v>
      </c>
      <c r="B2991" s="1" t="s">
        <v>12473</v>
      </c>
      <c r="C2991" s="1">
        <v>0.92601999999999995</v>
      </c>
      <c r="D2991" s="1">
        <v>4.5662099999999999E-4</v>
      </c>
      <c r="E2991" s="1">
        <v>3.7968799999999999E-3</v>
      </c>
      <c r="F2991" s="1" t="s">
        <v>12474</v>
      </c>
      <c r="G2991" s="1" t="s">
        <v>44</v>
      </c>
      <c r="H2991" s="1">
        <v>153.28818217750501</v>
      </c>
      <c r="I2991" s="1" t="s">
        <v>12475</v>
      </c>
      <c r="J2991" s="1" t="s">
        <v>2235</v>
      </c>
      <c r="K2991" s="1">
        <v>1</v>
      </c>
    </row>
    <row r="2992" spans="1:11" ht="15" x14ac:dyDescent="0.15">
      <c r="A2992" s="1" t="s">
        <v>2160</v>
      </c>
      <c r="B2992" s="1" t="s">
        <v>12476</v>
      </c>
      <c r="C2992" s="1">
        <v>0.92563399999999996</v>
      </c>
      <c r="D2992" s="1">
        <v>4.5662099999999999E-4</v>
      </c>
      <c r="E2992" s="1">
        <v>3.8050100000000002E-3</v>
      </c>
      <c r="F2992" s="1" t="s">
        <v>12477</v>
      </c>
      <c r="G2992" s="1" t="s">
        <v>1579</v>
      </c>
      <c r="H2992" s="1">
        <v>183.63453484752401</v>
      </c>
      <c r="I2992" s="1" t="s">
        <v>5702</v>
      </c>
      <c r="J2992" s="1" t="s">
        <v>2164</v>
      </c>
      <c r="K2992" s="1">
        <v>1</v>
      </c>
    </row>
    <row r="2993" spans="1:11" ht="15" x14ac:dyDescent="0.15">
      <c r="A2993" s="1" t="s">
        <v>2160</v>
      </c>
      <c r="B2993" s="1" t="s">
        <v>12478</v>
      </c>
      <c r="C2993" s="1">
        <v>0.925346</v>
      </c>
      <c r="D2993" s="1">
        <v>4.5662099999999999E-4</v>
      </c>
      <c r="E2993" s="1">
        <v>3.8110900000000001E-3</v>
      </c>
      <c r="F2993" s="1" t="s">
        <v>12479</v>
      </c>
      <c r="G2993" s="1" t="s">
        <v>1568</v>
      </c>
      <c r="H2993" s="1">
        <v>198.56174284518499</v>
      </c>
      <c r="I2993" s="1" t="s">
        <v>12480</v>
      </c>
      <c r="J2993" s="1" t="s">
        <v>12481</v>
      </c>
      <c r="K2993" s="1">
        <v>1</v>
      </c>
    </row>
    <row r="2994" spans="1:11" ht="15" x14ac:dyDescent="0.15">
      <c r="A2994" s="1" t="s">
        <v>2160</v>
      </c>
      <c r="B2994" s="1" t="s">
        <v>12482</v>
      </c>
      <c r="C2994" s="1">
        <v>0.92519600000000002</v>
      </c>
      <c r="D2994" s="1">
        <v>4.5662099999999999E-4</v>
      </c>
      <c r="E2994" s="1">
        <v>3.81424E-3</v>
      </c>
      <c r="F2994" s="1" t="s">
        <v>12483</v>
      </c>
      <c r="G2994" s="1" t="s">
        <v>1701</v>
      </c>
      <c r="H2994" s="1">
        <v>176.02958145979201</v>
      </c>
      <c r="I2994" s="1" t="s">
        <v>9192</v>
      </c>
      <c r="J2994" s="1" t="s">
        <v>12484</v>
      </c>
      <c r="K2994" s="1">
        <v>1</v>
      </c>
    </row>
    <row r="2995" spans="1:11" ht="15" x14ac:dyDescent="0.15">
      <c r="A2995" s="1" t="s">
        <v>2160</v>
      </c>
      <c r="B2995" s="1" t="s">
        <v>12485</v>
      </c>
      <c r="C2995" s="1">
        <v>0.92510099999999995</v>
      </c>
      <c r="D2995" s="1">
        <v>4.5662099999999999E-4</v>
      </c>
      <c r="E2995" s="1">
        <v>3.8162500000000002E-3</v>
      </c>
      <c r="F2995" s="1" t="s">
        <v>12486</v>
      </c>
      <c r="G2995" s="1" t="s">
        <v>250</v>
      </c>
      <c r="H2995" s="1">
        <v>174.39847755756699</v>
      </c>
      <c r="I2995" s="1" t="s">
        <v>12487</v>
      </c>
      <c r="J2995" s="1" t="s">
        <v>12488</v>
      </c>
      <c r="K2995" s="1">
        <v>1</v>
      </c>
    </row>
    <row r="2996" spans="1:11" ht="15" x14ac:dyDescent="0.15">
      <c r="A2996" s="1" t="s">
        <v>2160</v>
      </c>
      <c r="B2996" s="1" t="s">
        <v>12489</v>
      </c>
      <c r="C2996" s="1">
        <v>0.92476800000000003</v>
      </c>
      <c r="D2996" s="1">
        <v>4.5662099999999999E-4</v>
      </c>
      <c r="E2996" s="1">
        <v>3.8233E-3</v>
      </c>
      <c r="F2996" s="1" t="s">
        <v>12490</v>
      </c>
      <c r="G2996" s="1" t="s">
        <v>630</v>
      </c>
      <c r="H2996" s="1">
        <v>218.02933070752499</v>
      </c>
      <c r="I2996" s="1" t="s">
        <v>12491</v>
      </c>
      <c r="J2996" s="1" t="s">
        <v>2275</v>
      </c>
      <c r="K2996" s="1">
        <v>1</v>
      </c>
    </row>
    <row r="2997" spans="1:11" ht="15" x14ac:dyDescent="0.15">
      <c r="A2997" s="1" t="s">
        <v>2160</v>
      </c>
      <c r="B2997" s="1" t="s">
        <v>12492</v>
      </c>
      <c r="C2997" s="1">
        <v>0.92384100000000002</v>
      </c>
      <c r="D2997" s="1">
        <v>4.5662099999999999E-4</v>
      </c>
      <c r="E2997" s="1">
        <v>3.8429800000000002E-3</v>
      </c>
      <c r="F2997" s="1" t="s">
        <v>12493</v>
      </c>
      <c r="G2997" s="1" t="s">
        <v>1935</v>
      </c>
      <c r="H2997" s="1">
        <v>204.49053047206999</v>
      </c>
      <c r="I2997" s="1" t="s">
        <v>12494</v>
      </c>
      <c r="J2997" s="1" t="s">
        <v>2235</v>
      </c>
      <c r="K2997" s="1">
        <v>1</v>
      </c>
    </row>
    <row r="2998" spans="1:11" ht="15" x14ac:dyDescent="0.15">
      <c r="A2998" s="1" t="s">
        <v>2160</v>
      </c>
      <c r="B2998" s="1" t="s">
        <v>12495</v>
      </c>
      <c r="C2998" s="1">
        <v>0.92377799999999999</v>
      </c>
      <c r="D2998" s="1">
        <v>4.5662099999999999E-4</v>
      </c>
      <c r="E2998" s="1">
        <v>3.84433E-3</v>
      </c>
      <c r="F2998" s="1" t="s">
        <v>12496</v>
      </c>
      <c r="G2998" s="1" t="s">
        <v>546</v>
      </c>
      <c r="H2998" s="1">
        <v>193.76036513162299</v>
      </c>
      <c r="I2998" s="1" t="s">
        <v>12497</v>
      </c>
      <c r="J2998" s="1" t="s">
        <v>12498</v>
      </c>
      <c r="K2998" s="1">
        <v>1</v>
      </c>
    </row>
    <row r="2999" spans="1:11" ht="15" x14ac:dyDescent="0.15">
      <c r="A2999" s="1" t="s">
        <v>2160</v>
      </c>
      <c r="B2999" s="1" t="s">
        <v>12499</v>
      </c>
      <c r="C2999" s="1">
        <v>0.92255100000000001</v>
      </c>
      <c r="D2999" s="1">
        <v>4.5662099999999999E-4</v>
      </c>
      <c r="E2999" s="1">
        <v>3.8705200000000001E-3</v>
      </c>
      <c r="F2999" s="1" t="s">
        <v>12500</v>
      </c>
      <c r="G2999" s="1" t="s">
        <v>1310</v>
      </c>
      <c r="H2999" s="1">
        <v>216.213427372273</v>
      </c>
      <c r="I2999" s="1" t="s">
        <v>12501</v>
      </c>
      <c r="J2999" s="1" t="s">
        <v>12502</v>
      </c>
      <c r="K2999" s="1">
        <v>1</v>
      </c>
    </row>
    <row r="3000" spans="1:11" ht="15" x14ac:dyDescent="0.15">
      <c r="A3000" s="1" t="s">
        <v>2160</v>
      </c>
      <c r="B3000" s="1" t="s">
        <v>12503</v>
      </c>
      <c r="C3000" s="1">
        <v>0.92217499999999997</v>
      </c>
      <c r="D3000" s="1">
        <v>4.5662099999999999E-4</v>
      </c>
      <c r="E3000" s="1">
        <v>3.8785899999999999E-3</v>
      </c>
      <c r="F3000" s="1" t="s">
        <v>12504</v>
      </c>
      <c r="G3000" s="1" t="s">
        <v>363</v>
      </c>
      <c r="H3000" s="1">
        <v>196.39184023999999</v>
      </c>
      <c r="I3000" s="1" t="s">
        <v>12505</v>
      </c>
      <c r="J3000" s="1" t="s">
        <v>12506</v>
      </c>
      <c r="K3000" s="1">
        <v>1</v>
      </c>
    </row>
    <row r="3001" spans="1:11" ht="15" x14ac:dyDescent="0.15">
      <c r="A3001" s="1" t="s">
        <v>2160</v>
      </c>
      <c r="B3001" s="1" t="s">
        <v>12507</v>
      </c>
      <c r="C3001" s="1">
        <v>0.92215599999999998</v>
      </c>
      <c r="D3001" s="1">
        <v>4.5662099999999999E-4</v>
      </c>
      <c r="E3001" s="1">
        <v>3.8790000000000001E-3</v>
      </c>
      <c r="F3001" s="1" t="s">
        <v>12508</v>
      </c>
      <c r="G3001" s="1" t="s">
        <v>12509</v>
      </c>
      <c r="H3001" s="1">
        <v>189.23620536889399</v>
      </c>
      <c r="I3001" s="1" t="s">
        <v>12510</v>
      </c>
      <c r="J3001" s="1" t="s">
        <v>12511</v>
      </c>
      <c r="K3001" s="1">
        <v>1</v>
      </c>
    </row>
    <row r="3002" spans="1:11" ht="15" x14ac:dyDescent="0.15">
      <c r="A3002" s="1" t="s">
        <v>2160</v>
      </c>
      <c r="B3002" s="1" t="s">
        <v>12512</v>
      </c>
      <c r="C3002" s="1">
        <v>0.92181299999999999</v>
      </c>
      <c r="D3002" s="1">
        <v>4.5662099999999999E-4</v>
      </c>
      <c r="E3002" s="1">
        <v>3.8863700000000001E-3</v>
      </c>
      <c r="F3002" s="1" t="s">
        <v>12513</v>
      </c>
      <c r="G3002" s="1" t="s">
        <v>733</v>
      </c>
      <c r="H3002" s="1">
        <v>152.15984278598</v>
      </c>
      <c r="I3002" s="1" t="s">
        <v>12514</v>
      </c>
      <c r="J3002" s="1" t="s">
        <v>12515</v>
      </c>
      <c r="K3002" s="1">
        <v>1</v>
      </c>
    </row>
    <row r="3003" spans="1:11" ht="15" x14ac:dyDescent="0.15">
      <c r="A3003" s="1" t="s">
        <v>2160</v>
      </c>
      <c r="B3003" s="1" t="s">
        <v>12516</v>
      </c>
      <c r="C3003" s="1">
        <v>0.91961499999999996</v>
      </c>
      <c r="D3003" s="1">
        <v>4.5662099999999999E-4</v>
      </c>
      <c r="E3003" s="1">
        <v>3.9339600000000002E-3</v>
      </c>
      <c r="F3003" s="1" t="s">
        <v>12517</v>
      </c>
      <c r="G3003" s="1" t="s">
        <v>1839</v>
      </c>
      <c r="H3003" s="1">
        <v>180.071143484337</v>
      </c>
      <c r="I3003" s="1" t="s">
        <v>12518</v>
      </c>
      <c r="J3003" s="1" t="s">
        <v>12519</v>
      </c>
      <c r="K3003" s="1">
        <v>1</v>
      </c>
    </row>
    <row r="3004" spans="1:11" ht="15" x14ac:dyDescent="0.15">
      <c r="A3004" s="1" t="s">
        <v>2160</v>
      </c>
      <c r="B3004" s="1" t="s">
        <v>12520</v>
      </c>
      <c r="C3004" s="1">
        <v>0.91878800000000005</v>
      </c>
      <c r="D3004" s="1">
        <v>4.5662099999999999E-4</v>
      </c>
      <c r="E3004" s="1">
        <v>3.9520199999999997E-3</v>
      </c>
      <c r="F3004" s="1" t="s">
        <v>12521</v>
      </c>
      <c r="G3004" s="1" t="s">
        <v>2090</v>
      </c>
      <c r="H3004" s="1">
        <v>200.43279365043799</v>
      </c>
      <c r="I3004" s="1" t="s">
        <v>12522</v>
      </c>
      <c r="J3004" s="1" t="s">
        <v>12523</v>
      </c>
      <c r="K3004" s="1">
        <v>1</v>
      </c>
    </row>
    <row r="3005" spans="1:11" ht="15" x14ac:dyDescent="0.15">
      <c r="A3005" s="1" t="s">
        <v>2160</v>
      </c>
      <c r="B3005" s="1" t="s">
        <v>12524</v>
      </c>
      <c r="C3005" s="1">
        <v>0.91872399999999999</v>
      </c>
      <c r="D3005" s="1">
        <v>4.5662099999999999E-4</v>
      </c>
      <c r="E3005" s="1">
        <v>3.9534100000000001E-3</v>
      </c>
      <c r="F3005" s="1" t="s">
        <v>12525</v>
      </c>
      <c r="G3005" s="1" t="s">
        <v>1350</v>
      </c>
      <c r="H3005" s="1">
        <v>132.88180808710899</v>
      </c>
      <c r="I3005" s="1" t="s">
        <v>12526</v>
      </c>
      <c r="J3005" s="1" t="s">
        <v>12527</v>
      </c>
      <c r="K3005" s="1">
        <v>1</v>
      </c>
    </row>
    <row r="3006" spans="1:11" ht="15" x14ac:dyDescent="0.15">
      <c r="A3006" s="1" t="s">
        <v>2160</v>
      </c>
      <c r="B3006" s="1" t="s">
        <v>12528</v>
      </c>
      <c r="C3006" s="1">
        <v>0.91828200000000004</v>
      </c>
      <c r="D3006" s="1">
        <v>4.5662099999999999E-4</v>
      </c>
      <c r="E3006" s="1">
        <v>3.9631099999999997E-3</v>
      </c>
      <c r="F3006" s="1" t="s">
        <v>12529</v>
      </c>
      <c r="G3006" s="1" t="s">
        <v>1872</v>
      </c>
      <c r="H3006" s="1">
        <v>135.02211477422799</v>
      </c>
      <c r="I3006" s="1" t="s">
        <v>2998</v>
      </c>
      <c r="J3006" s="1" t="s">
        <v>12530</v>
      </c>
      <c r="K3006" s="1">
        <v>1</v>
      </c>
    </row>
    <row r="3007" spans="1:11" ht="15" x14ac:dyDescent="0.15">
      <c r="A3007" s="1" t="s">
        <v>2160</v>
      </c>
      <c r="B3007" s="1" t="s">
        <v>12531</v>
      </c>
      <c r="C3007" s="1">
        <v>0.91826099999999999</v>
      </c>
      <c r="D3007" s="1">
        <v>4.5662099999999999E-4</v>
      </c>
      <c r="E3007" s="1">
        <v>3.9635599999999997E-3</v>
      </c>
      <c r="F3007" s="1" t="s">
        <v>12532</v>
      </c>
      <c r="G3007" s="1" t="s">
        <v>464</v>
      </c>
      <c r="H3007" s="1">
        <v>157.49242810464199</v>
      </c>
      <c r="I3007" s="1" t="s">
        <v>12533</v>
      </c>
      <c r="J3007" s="1" t="s">
        <v>12534</v>
      </c>
      <c r="K3007" s="1">
        <v>1</v>
      </c>
    </row>
    <row r="3008" spans="1:11" ht="15" x14ac:dyDescent="0.15">
      <c r="A3008" s="1" t="s">
        <v>2160</v>
      </c>
      <c r="B3008" s="1" t="s">
        <v>12535</v>
      </c>
      <c r="C3008" s="1">
        <v>0.91796999999999995</v>
      </c>
      <c r="D3008" s="1">
        <v>4.5662099999999999E-4</v>
      </c>
      <c r="E3008" s="1">
        <v>3.9699499999999999E-3</v>
      </c>
      <c r="F3008" s="1" t="s">
        <v>12536</v>
      </c>
      <c r="G3008" s="1" t="s">
        <v>1291</v>
      </c>
      <c r="H3008" s="1">
        <v>199.292891491479</v>
      </c>
      <c r="I3008" s="1" t="s">
        <v>3087</v>
      </c>
      <c r="J3008" s="1" t="s">
        <v>2179</v>
      </c>
      <c r="K3008" s="1">
        <v>1</v>
      </c>
    </row>
    <row r="3009" spans="1:11" ht="15" x14ac:dyDescent="0.15">
      <c r="A3009" s="1" t="s">
        <v>2160</v>
      </c>
      <c r="B3009" s="1" t="s">
        <v>12537</v>
      </c>
      <c r="C3009" s="1">
        <v>0.917682</v>
      </c>
      <c r="D3009" s="1">
        <v>4.5662099999999999E-4</v>
      </c>
      <c r="E3009" s="1">
        <v>3.9762900000000004E-3</v>
      </c>
      <c r="F3009" s="1" t="s">
        <v>12538</v>
      </c>
      <c r="G3009" s="1" t="s">
        <v>109</v>
      </c>
      <c r="H3009" s="1">
        <v>200.411311471305</v>
      </c>
      <c r="I3009" s="1" t="s">
        <v>5511</v>
      </c>
      <c r="J3009" s="1" t="s">
        <v>2231</v>
      </c>
      <c r="K3009" s="1">
        <v>1</v>
      </c>
    </row>
    <row r="3010" spans="1:11" ht="15" x14ac:dyDescent="0.15">
      <c r="A3010" s="1" t="s">
        <v>2160</v>
      </c>
      <c r="B3010" s="1" t="s">
        <v>12539</v>
      </c>
      <c r="C3010" s="1">
        <v>0.91712000000000005</v>
      </c>
      <c r="D3010" s="1">
        <v>4.5662099999999999E-4</v>
      </c>
      <c r="E3010" s="1">
        <v>3.9886899999999996E-3</v>
      </c>
      <c r="F3010" s="1" t="s">
        <v>12540</v>
      </c>
      <c r="G3010" s="1" t="s">
        <v>113</v>
      </c>
      <c r="H3010" s="1">
        <v>241.21768524363</v>
      </c>
      <c r="I3010" s="1" t="s">
        <v>12541</v>
      </c>
      <c r="J3010" s="1" t="s">
        <v>12542</v>
      </c>
      <c r="K3010" s="1">
        <v>1</v>
      </c>
    </row>
    <row r="3011" spans="1:11" ht="15" x14ac:dyDescent="0.15">
      <c r="A3011" s="1" t="s">
        <v>2160</v>
      </c>
      <c r="B3011" s="1" t="s">
        <v>12543</v>
      </c>
      <c r="C3011" s="1">
        <v>0.91655799999999998</v>
      </c>
      <c r="D3011" s="1">
        <v>4.5662099999999999E-4</v>
      </c>
      <c r="E3011" s="1">
        <v>4.0011200000000004E-3</v>
      </c>
      <c r="F3011" s="1" t="s">
        <v>12544</v>
      </c>
      <c r="G3011" s="1" t="s">
        <v>2074</v>
      </c>
      <c r="H3011" s="1">
        <v>179.668113211654</v>
      </c>
      <c r="I3011" s="1" t="s">
        <v>12545</v>
      </c>
      <c r="J3011" s="1" t="s">
        <v>2255</v>
      </c>
      <c r="K3011" s="1">
        <v>1</v>
      </c>
    </row>
    <row r="3012" spans="1:11" ht="15" x14ac:dyDescent="0.15">
      <c r="A3012" s="1" t="s">
        <v>2160</v>
      </c>
      <c r="B3012" s="1" t="s">
        <v>12546</v>
      </c>
      <c r="C3012" s="1">
        <v>0.91588400000000003</v>
      </c>
      <c r="D3012" s="1">
        <v>4.5662099999999999E-4</v>
      </c>
      <c r="E3012" s="1">
        <v>4.0160700000000001E-3</v>
      </c>
      <c r="F3012" s="1" t="s">
        <v>12547</v>
      </c>
      <c r="G3012" s="1" t="s">
        <v>1078</v>
      </c>
      <c r="H3012" s="1">
        <v>248.17103140393101</v>
      </c>
      <c r="I3012" s="1" t="s">
        <v>8658</v>
      </c>
      <c r="J3012" s="1" t="s">
        <v>12548</v>
      </c>
      <c r="K3012" s="1">
        <v>1</v>
      </c>
    </row>
    <row r="3013" spans="1:11" ht="15" x14ac:dyDescent="0.15">
      <c r="A3013" s="1" t="s">
        <v>2160</v>
      </c>
      <c r="B3013" s="1" t="s">
        <v>12549</v>
      </c>
      <c r="C3013" s="1">
        <v>0.91522499999999996</v>
      </c>
      <c r="D3013" s="1">
        <v>4.5662099999999999E-4</v>
      </c>
      <c r="E3013" s="1">
        <v>4.0307600000000004E-3</v>
      </c>
      <c r="F3013" s="1" t="s">
        <v>12550</v>
      </c>
      <c r="G3013" s="1" t="s">
        <v>1875</v>
      </c>
      <c r="H3013" s="1">
        <v>135.583372823373</v>
      </c>
      <c r="I3013" s="1" t="s">
        <v>12551</v>
      </c>
      <c r="J3013" s="1" t="s">
        <v>12552</v>
      </c>
      <c r="K3013" s="1">
        <v>1</v>
      </c>
    </row>
    <row r="3014" spans="1:11" ht="15" x14ac:dyDescent="0.15">
      <c r="A3014" s="1" t="s">
        <v>2160</v>
      </c>
      <c r="B3014" s="1" t="s">
        <v>12553</v>
      </c>
      <c r="C3014" s="1">
        <v>0.91465200000000002</v>
      </c>
      <c r="D3014" s="1">
        <v>4.5662099999999999E-4</v>
      </c>
      <c r="E3014" s="1">
        <v>4.0435499999999999E-3</v>
      </c>
      <c r="F3014" s="1" t="s">
        <v>12554</v>
      </c>
      <c r="G3014" s="1" t="s">
        <v>1170</v>
      </c>
      <c r="H3014" s="1">
        <v>126.96363385230801</v>
      </c>
      <c r="I3014" s="1" t="s">
        <v>10071</v>
      </c>
      <c r="J3014" s="1" t="s">
        <v>12555</v>
      </c>
      <c r="K3014" s="1">
        <v>1</v>
      </c>
    </row>
    <row r="3015" spans="1:11" ht="15" x14ac:dyDescent="0.15">
      <c r="A3015" s="1" t="s">
        <v>2160</v>
      </c>
      <c r="B3015" s="1" t="s">
        <v>12556</v>
      </c>
      <c r="C3015" s="1">
        <v>0.91450600000000004</v>
      </c>
      <c r="D3015" s="1">
        <v>4.5662099999999999E-4</v>
      </c>
      <c r="E3015" s="1">
        <v>4.0468199999999996E-3</v>
      </c>
      <c r="F3015" s="1" t="s">
        <v>12557</v>
      </c>
      <c r="G3015" s="1" t="s">
        <v>1891</v>
      </c>
      <c r="H3015" s="1">
        <v>205.52034320024899</v>
      </c>
      <c r="I3015" s="1" t="s">
        <v>12558</v>
      </c>
      <c r="J3015" s="1" t="s">
        <v>12559</v>
      </c>
      <c r="K3015" s="1">
        <v>1</v>
      </c>
    </row>
    <row r="3016" spans="1:11" ht="15" x14ac:dyDescent="0.15">
      <c r="A3016" s="1" t="s">
        <v>2160</v>
      </c>
      <c r="B3016" s="1" t="s">
        <v>12560</v>
      </c>
      <c r="C3016" s="1">
        <v>0.91335</v>
      </c>
      <c r="D3016" s="1">
        <v>4.5662099999999999E-4</v>
      </c>
      <c r="E3016" s="1">
        <v>4.0728099999999996E-3</v>
      </c>
      <c r="F3016" s="1" t="s">
        <v>12561</v>
      </c>
      <c r="G3016" s="1" t="s">
        <v>1922</v>
      </c>
      <c r="H3016" s="1">
        <v>220.52067278143701</v>
      </c>
      <c r="I3016" s="1" t="s">
        <v>2188</v>
      </c>
      <c r="J3016" s="1" t="s">
        <v>2164</v>
      </c>
      <c r="K3016" s="1">
        <v>1</v>
      </c>
    </row>
    <row r="3017" spans="1:11" ht="15" x14ac:dyDescent="0.15">
      <c r="A3017" s="1" t="s">
        <v>2160</v>
      </c>
      <c r="B3017" s="1" t="s">
        <v>12562</v>
      </c>
      <c r="C3017" s="1">
        <v>0.91309799999999997</v>
      </c>
      <c r="D3017" s="1">
        <v>4.5662099999999999E-4</v>
      </c>
      <c r="E3017" s="1">
        <v>4.0784999999999997E-3</v>
      </c>
      <c r="F3017" s="1" t="s">
        <v>12563</v>
      </c>
      <c r="G3017" s="1" t="s">
        <v>1739</v>
      </c>
      <c r="H3017" s="1">
        <v>181.99750781608799</v>
      </c>
      <c r="I3017" s="1" t="s">
        <v>12564</v>
      </c>
      <c r="J3017" s="1" t="s">
        <v>12565</v>
      </c>
      <c r="K3017" s="1">
        <v>1</v>
      </c>
    </row>
    <row r="3018" spans="1:11" ht="15" x14ac:dyDescent="0.15">
      <c r="A3018" s="1" t="s">
        <v>2160</v>
      </c>
      <c r="B3018" s="1" t="s">
        <v>12566</v>
      </c>
      <c r="C3018" s="1">
        <v>0.91270700000000005</v>
      </c>
      <c r="D3018" s="1">
        <v>4.5662099999999999E-4</v>
      </c>
      <c r="E3018" s="1">
        <v>4.0873400000000001E-3</v>
      </c>
      <c r="F3018" s="1" t="s">
        <v>12567</v>
      </c>
      <c r="G3018" s="1" t="s">
        <v>408</v>
      </c>
      <c r="H3018" s="1">
        <v>209.447911797682</v>
      </c>
      <c r="I3018" s="1" t="s">
        <v>4469</v>
      </c>
      <c r="J3018" s="1" t="s">
        <v>12568</v>
      </c>
      <c r="K3018" s="1">
        <v>1</v>
      </c>
    </row>
    <row r="3019" spans="1:11" ht="15" x14ac:dyDescent="0.15">
      <c r="A3019" s="1" t="s">
        <v>2160</v>
      </c>
      <c r="B3019" s="1" t="s">
        <v>12569</v>
      </c>
      <c r="C3019" s="1">
        <v>0.91151199999999999</v>
      </c>
      <c r="D3019" s="1">
        <v>4.5662099999999999E-4</v>
      </c>
      <c r="E3019" s="1">
        <v>4.1144600000000003E-3</v>
      </c>
      <c r="F3019" s="1" t="s">
        <v>12570</v>
      </c>
      <c r="G3019" s="1" t="s">
        <v>313</v>
      </c>
      <c r="H3019" s="1">
        <v>147.484167369358</v>
      </c>
      <c r="I3019" s="1" t="s">
        <v>12571</v>
      </c>
      <c r="J3019" s="1" t="s">
        <v>12572</v>
      </c>
      <c r="K3019" s="1">
        <v>1</v>
      </c>
    </row>
    <row r="3020" spans="1:11" ht="15" x14ac:dyDescent="0.15">
      <c r="A3020" s="1" t="s">
        <v>2160</v>
      </c>
      <c r="B3020" s="1" t="s">
        <v>12573</v>
      </c>
      <c r="C3020" s="1">
        <v>0.91115100000000004</v>
      </c>
      <c r="D3020" s="1">
        <v>4.5662099999999999E-4</v>
      </c>
      <c r="E3020" s="1">
        <v>4.1227E-3</v>
      </c>
      <c r="F3020" s="1" t="s">
        <v>12574</v>
      </c>
      <c r="G3020" s="1" t="s">
        <v>10171</v>
      </c>
      <c r="H3020" s="1">
        <v>138.03320449447</v>
      </c>
      <c r="I3020" s="1" t="s">
        <v>3263</v>
      </c>
      <c r="J3020" s="1" t="s">
        <v>2543</v>
      </c>
      <c r="K3020" s="1">
        <v>1</v>
      </c>
    </row>
    <row r="3021" spans="1:11" ht="15" x14ac:dyDescent="0.15">
      <c r="A3021" s="1" t="s">
        <v>2160</v>
      </c>
      <c r="B3021" s="1" t="s">
        <v>12575</v>
      </c>
      <c r="C3021" s="1">
        <v>0.91095300000000001</v>
      </c>
      <c r="D3021" s="1">
        <v>4.5662099999999999E-4</v>
      </c>
      <c r="E3021" s="1">
        <v>4.1272100000000001E-3</v>
      </c>
      <c r="F3021" s="1" t="s">
        <v>12576</v>
      </c>
      <c r="G3021" s="1" t="s">
        <v>696</v>
      </c>
      <c r="H3021" s="1">
        <v>176.109677793727</v>
      </c>
      <c r="I3021" s="1" t="s">
        <v>2879</v>
      </c>
      <c r="J3021" s="1" t="s">
        <v>12577</v>
      </c>
      <c r="K3021" s="1">
        <v>1</v>
      </c>
    </row>
    <row r="3022" spans="1:11" ht="15" x14ac:dyDescent="0.15">
      <c r="A3022" s="1" t="s">
        <v>2160</v>
      </c>
      <c r="B3022" s="1" t="s">
        <v>12578</v>
      </c>
      <c r="C3022" s="1">
        <v>0.91008199999999995</v>
      </c>
      <c r="D3022" s="1">
        <v>4.5662099999999999E-4</v>
      </c>
      <c r="E3022" s="1">
        <v>4.1471600000000004E-3</v>
      </c>
      <c r="F3022" s="1" t="s">
        <v>12579</v>
      </c>
      <c r="G3022" s="1" t="s">
        <v>1841</v>
      </c>
      <c r="H3022" s="1">
        <v>207.002186833086</v>
      </c>
      <c r="I3022" s="1" t="s">
        <v>12580</v>
      </c>
      <c r="J3022" s="1" t="s">
        <v>12581</v>
      </c>
      <c r="K3022" s="1">
        <v>1</v>
      </c>
    </row>
    <row r="3023" spans="1:11" ht="15" x14ac:dyDescent="0.15">
      <c r="A3023" s="1" t="s">
        <v>2160</v>
      </c>
      <c r="B3023" s="1" t="s">
        <v>12582</v>
      </c>
      <c r="C3023" s="1">
        <v>0.90930999999999995</v>
      </c>
      <c r="D3023" s="1">
        <v>4.5662099999999999E-4</v>
      </c>
      <c r="E3023" s="1">
        <v>4.1649199999999999E-3</v>
      </c>
      <c r="F3023" s="1" t="s">
        <v>12583</v>
      </c>
      <c r="G3023" s="1" t="s">
        <v>1196</v>
      </c>
      <c r="H3023" s="1">
        <v>144.591667107257</v>
      </c>
      <c r="I3023" s="1" t="s">
        <v>3169</v>
      </c>
      <c r="J3023" s="1" t="s">
        <v>2443</v>
      </c>
      <c r="K3023" s="1">
        <v>1</v>
      </c>
    </row>
    <row r="3024" spans="1:11" ht="15" x14ac:dyDescent="0.15">
      <c r="A3024" s="1" t="s">
        <v>2160</v>
      </c>
      <c r="B3024" s="1" t="s">
        <v>12584</v>
      </c>
      <c r="C3024" s="1">
        <v>0.90868800000000005</v>
      </c>
      <c r="D3024" s="1">
        <v>4.5662099999999999E-4</v>
      </c>
      <c r="E3024" s="1">
        <v>4.1793000000000004E-3</v>
      </c>
      <c r="F3024" s="1" t="s">
        <v>12585</v>
      </c>
      <c r="G3024" s="1" t="s">
        <v>485</v>
      </c>
      <c r="H3024" s="1">
        <v>226.529664019753</v>
      </c>
      <c r="I3024" s="1" t="s">
        <v>12586</v>
      </c>
      <c r="J3024" s="1" t="s">
        <v>12587</v>
      </c>
      <c r="K3024" s="1">
        <v>1</v>
      </c>
    </row>
    <row r="3025" spans="1:11" ht="15" x14ac:dyDescent="0.15">
      <c r="A3025" s="1" t="s">
        <v>2160</v>
      </c>
      <c r="B3025" s="1" t="s">
        <v>12588</v>
      </c>
      <c r="C3025" s="1">
        <v>0.90821399999999997</v>
      </c>
      <c r="D3025" s="1">
        <v>4.5662099999999999E-4</v>
      </c>
      <c r="E3025" s="1">
        <v>4.1902700000000003E-3</v>
      </c>
      <c r="F3025" s="1" t="s">
        <v>12589</v>
      </c>
      <c r="G3025" s="1" t="s">
        <v>742</v>
      </c>
      <c r="H3025" s="1">
        <v>158.311179919447</v>
      </c>
      <c r="I3025" s="1" t="s">
        <v>12590</v>
      </c>
      <c r="J3025" s="1" t="s">
        <v>12591</v>
      </c>
      <c r="K3025" s="1">
        <v>1</v>
      </c>
    </row>
    <row r="3026" spans="1:11" ht="15" x14ac:dyDescent="0.15">
      <c r="A3026" s="1" t="s">
        <v>2160</v>
      </c>
      <c r="B3026" s="1" t="s">
        <v>12592</v>
      </c>
      <c r="C3026" s="1">
        <v>0.90807199999999999</v>
      </c>
      <c r="D3026" s="1">
        <v>4.5662099999999999E-4</v>
      </c>
      <c r="E3026" s="1">
        <v>4.1935699999999998E-3</v>
      </c>
      <c r="F3026" s="1" t="s">
        <v>12593</v>
      </c>
      <c r="G3026" s="1" t="s">
        <v>626</v>
      </c>
      <c r="H3026" s="1">
        <v>138.373447564386</v>
      </c>
      <c r="I3026" s="1" t="s">
        <v>3068</v>
      </c>
      <c r="J3026" s="1" t="s">
        <v>2275</v>
      </c>
      <c r="K3026" s="1">
        <v>1</v>
      </c>
    </row>
    <row r="3027" spans="1:11" ht="15" x14ac:dyDescent="0.15">
      <c r="A3027" s="1" t="s">
        <v>2160</v>
      </c>
      <c r="B3027" s="1" t="s">
        <v>12594</v>
      </c>
      <c r="C3027" s="1">
        <v>0.906941</v>
      </c>
      <c r="D3027" s="1">
        <v>4.5662099999999999E-4</v>
      </c>
      <c r="E3027" s="1">
        <v>4.2199000000000004E-3</v>
      </c>
      <c r="F3027" s="1" t="s">
        <v>12595</v>
      </c>
      <c r="G3027" s="1" t="s">
        <v>546</v>
      </c>
      <c r="H3027" s="1">
        <v>219.054578382503</v>
      </c>
      <c r="I3027" s="1" t="s">
        <v>12596</v>
      </c>
      <c r="J3027" s="1" t="s">
        <v>12597</v>
      </c>
      <c r="K3027" s="1">
        <v>1</v>
      </c>
    </row>
    <row r="3028" spans="1:11" ht="15" x14ac:dyDescent="0.15">
      <c r="A3028" s="1" t="s">
        <v>2160</v>
      </c>
      <c r="B3028" s="1" t="s">
        <v>12598</v>
      </c>
      <c r="C3028" s="1">
        <v>0.90690499999999996</v>
      </c>
      <c r="D3028" s="1">
        <v>4.5662099999999999E-4</v>
      </c>
      <c r="E3028" s="1">
        <v>4.2207299999999998E-3</v>
      </c>
      <c r="F3028" s="1" t="s">
        <v>12599</v>
      </c>
      <c r="G3028" s="1" t="s">
        <v>1506</v>
      </c>
      <c r="H3028" s="1">
        <v>228.77010271330201</v>
      </c>
      <c r="I3028" s="1" t="s">
        <v>2282</v>
      </c>
      <c r="J3028" s="1" t="s">
        <v>2283</v>
      </c>
      <c r="K3028" s="1">
        <v>1</v>
      </c>
    </row>
    <row r="3029" spans="1:11" ht="15" x14ac:dyDescent="0.15">
      <c r="A3029" s="1" t="s">
        <v>2160</v>
      </c>
      <c r="B3029" s="1" t="s">
        <v>12600</v>
      </c>
      <c r="C3029" s="1">
        <v>0.90620199999999995</v>
      </c>
      <c r="D3029" s="1">
        <v>4.5662099999999999E-4</v>
      </c>
      <c r="E3029" s="1">
        <v>4.2371900000000001E-3</v>
      </c>
      <c r="F3029" s="1" t="s">
        <v>12601</v>
      </c>
      <c r="G3029" s="1" t="s">
        <v>1552</v>
      </c>
      <c r="H3029" s="1">
        <v>141.44723770520699</v>
      </c>
      <c r="I3029" s="1" t="s">
        <v>12602</v>
      </c>
      <c r="J3029" s="1" t="s">
        <v>12603</v>
      </c>
      <c r="K3029" s="1">
        <v>1</v>
      </c>
    </row>
    <row r="3030" spans="1:11" ht="15" x14ac:dyDescent="0.15">
      <c r="A3030" s="1" t="s">
        <v>2160</v>
      </c>
      <c r="B3030" s="1" t="s">
        <v>12604</v>
      </c>
      <c r="C3030" s="1">
        <v>0.90591999999999995</v>
      </c>
      <c r="D3030" s="1">
        <v>4.5662099999999999E-4</v>
      </c>
      <c r="E3030" s="1">
        <v>4.2438199999999997E-3</v>
      </c>
      <c r="F3030" s="1" t="s">
        <v>12605</v>
      </c>
      <c r="G3030" s="1" t="s">
        <v>700</v>
      </c>
      <c r="H3030" s="1">
        <v>141.68548365223501</v>
      </c>
      <c r="I3030" s="1" t="s">
        <v>12606</v>
      </c>
      <c r="J3030" s="1" t="s">
        <v>12607</v>
      </c>
      <c r="K3030" s="1">
        <v>1</v>
      </c>
    </row>
    <row r="3031" spans="1:11" ht="15" x14ac:dyDescent="0.15">
      <c r="A3031" s="1" t="s">
        <v>2160</v>
      </c>
      <c r="B3031" s="1" t="s">
        <v>12608</v>
      </c>
      <c r="C3031" s="1">
        <v>0.90491100000000002</v>
      </c>
      <c r="D3031" s="1">
        <v>4.5662099999999999E-4</v>
      </c>
      <c r="E3031" s="1">
        <v>4.26758E-3</v>
      </c>
      <c r="F3031" s="1" t="s">
        <v>12609</v>
      </c>
      <c r="G3031" s="1" t="s">
        <v>213</v>
      </c>
      <c r="H3031" s="1">
        <v>170.65251291413199</v>
      </c>
      <c r="I3031" s="1" t="s">
        <v>12610</v>
      </c>
      <c r="J3031" s="1" t="s">
        <v>12611</v>
      </c>
      <c r="K3031" s="1">
        <v>1</v>
      </c>
    </row>
    <row r="3032" spans="1:11" ht="15" x14ac:dyDescent="0.15">
      <c r="A3032" s="1" t="s">
        <v>2160</v>
      </c>
      <c r="B3032" s="1" t="s">
        <v>12612</v>
      </c>
      <c r="C3032" s="1">
        <v>0.90467299999999995</v>
      </c>
      <c r="D3032" s="1">
        <v>4.5662099999999999E-4</v>
      </c>
      <c r="E3032" s="1">
        <v>4.2731999999999996E-3</v>
      </c>
      <c r="F3032" s="1" t="s">
        <v>12613</v>
      </c>
      <c r="G3032" s="1" t="s">
        <v>6114</v>
      </c>
      <c r="H3032" s="1">
        <v>170.213273941838</v>
      </c>
      <c r="I3032" s="1" t="s">
        <v>12614</v>
      </c>
      <c r="J3032" s="1" t="s">
        <v>12615</v>
      </c>
      <c r="K3032" s="1">
        <v>1</v>
      </c>
    </row>
    <row r="3033" spans="1:11" ht="15" x14ac:dyDescent="0.15">
      <c r="A3033" s="1" t="s">
        <v>2160</v>
      </c>
      <c r="B3033" s="1" t="s">
        <v>12616</v>
      </c>
      <c r="C3033" s="1">
        <v>0.90451300000000001</v>
      </c>
      <c r="D3033" s="1">
        <v>4.5662099999999999E-4</v>
      </c>
      <c r="E3033" s="1">
        <v>4.2769899999999996E-3</v>
      </c>
      <c r="F3033" s="1" t="s">
        <v>12617</v>
      </c>
      <c r="G3033" s="1" t="s">
        <v>2025</v>
      </c>
      <c r="H3033" s="1">
        <v>185.591682018027</v>
      </c>
      <c r="I3033" s="1" t="s">
        <v>2592</v>
      </c>
      <c r="J3033" s="1" t="s">
        <v>2231</v>
      </c>
      <c r="K3033" s="1">
        <v>1</v>
      </c>
    </row>
    <row r="3034" spans="1:11" ht="15" x14ac:dyDescent="0.15">
      <c r="A3034" s="1" t="s">
        <v>2160</v>
      </c>
      <c r="B3034" s="1" t="s">
        <v>12618</v>
      </c>
      <c r="C3034" s="1">
        <v>0.90397899999999998</v>
      </c>
      <c r="D3034" s="1">
        <v>4.5662099999999999E-4</v>
      </c>
      <c r="E3034" s="1">
        <v>4.2896599999999998E-3</v>
      </c>
      <c r="F3034" s="1" t="s">
        <v>12619</v>
      </c>
      <c r="G3034" s="1" t="s">
        <v>954</v>
      </c>
      <c r="H3034" s="1">
        <v>163.38699343491999</v>
      </c>
      <c r="I3034" s="1" t="s">
        <v>3940</v>
      </c>
      <c r="J3034" s="1" t="s">
        <v>12620</v>
      </c>
      <c r="K3034" s="1">
        <v>1</v>
      </c>
    </row>
    <row r="3035" spans="1:11" ht="15" x14ac:dyDescent="0.15">
      <c r="A3035" s="1" t="s">
        <v>2160</v>
      </c>
      <c r="B3035" s="1" t="s">
        <v>12621</v>
      </c>
      <c r="C3035" s="1">
        <v>0.90390300000000001</v>
      </c>
      <c r="D3035" s="1">
        <v>4.5662099999999999E-4</v>
      </c>
      <c r="E3035" s="1">
        <v>4.2914499999999996E-3</v>
      </c>
      <c r="F3035" s="1" t="s">
        <v>12622</v>
      </c>
      <c r="G3035" s="1" t="s">
        <v>292</v>
      </c>
      <c r="H3035" s="1">
        <v>161.49699922720001</v>
      </c>
      <c r="I3035" s="1" t="s">
        <v>12623</v>
      </c>
      <c r="J3035" s="1" t="s">
        <v>12624</v>
      </c>
      <c r="K3035" s="1">
        <v>1</v>
      </c>
    </row>
    <row r="3036" spans="1:11" ht="15" x14ac:dyDescent="0.15">
      <c r="A3036" s="1" t="s">
        <v>2160</v>
      </c>
      <c r="B3036" s="1" t="s">
        <v>12625</v>
      </c>
      <c r="C3036" s="1">
        <v>0.90380400000000005</v>
      </c>
      <c r="D3036" s="1">
        <v>4.5662099999999999E-4</v>
      </c>
      <c r="E3036" s="1">
        <v>4.2938100000000003E-3</v>
      </c>
      <c r="F3036" s="1" t="s">
        <v>12626</v>
      </c>
      <c r="G3036" s="1" t="s">
        <v>458</v>
      </c>
      <c r="H3036" s="1">
        <v>137.45939281824499</v>
      </c>
      <c r="I3036" s="1" t="s">
        <v>12627</v>
      </c>
      <c r="J3036" s="1" t="s">
        <v>12628</v>
      </c>
      <c r="K3036" s="1">
        <v>1</v>
      </c>
    </row>
    <row r="3037" spans="1:11" ht="15" x14ac:dyDescent="0.15">
      <c r="A3037" s="1" t="s">
        <v>2160</v>
      </c>
      <c r="B3037" s="1" t="s">
        <v>12629</v>
      </c>
      <c r="C3037" s="1">
        <v>0.90231600000000001</v>
      </c>
      <c r="D3037" s="1">
        <v>4.5662099999999999E-4</v>
      </c>
      <c r="E3037" s="1">
        <v>4.3293100000000003E-3</v>
      </c>
      <c r="F3037" s="1" t="s">
        <v>12630</v>
      </c>
      <c r="G3037" s="1" t="s">
        <v>1195</v>
      </c>
      <c r="H3037" s="1">
        <v>111.34529582752999</v>
      </c>
      <c r="I3037" s="1" t="s">
        <v>5071</v>
      </c>
      <c r="J3037" s="1" t="s">
        <v>2164</v>
      </c>
      <c r="K3037" s="1">
        <v>1</v>
      </c>
    </row>
    <row r="3038" spans="1:11" ht="15" x14ac:dyDescent="0.15">
      <c r="A3038" s="1" t="s">
        <v>2160</v>
      </c>
      <c r="B3038" s="1" t="s">
        <v>12631</v>
      </c>
      <c r="C3038" s="1">
        <v>0.90125900000000003</v>
      </c>
      <c r="D3038" s="1">
        <v>4.5662099999999999E-4</v>
      </c>
      <c r="E3038" s="1">
        <v>4.3547200000000003E-3</v>
      </c>
      <c r="F3038" s="1" t="s">
        <v>12632</v>
      </c>
      <c r="G3038" s="1" t="s">
        <v>297</v>
      </c>
      <c r="H3038" s="1">
        <v>189.98288287435199</v>
      </c>
      <c r="I3038" s="1" t="s">
        <v>12633</v>
      </c>
      <c r="J3038" s="1" t="s">
        <v>12634</v>
      </c>
      <c r="K3038" s="1">
        <v>1</v>
      </c>
    </row>
    <row r="3039" spans="1:11" ht="15" x14ac:dyDescent="0.15">
      <c r="A3039" s="1" t="s">
        <v>2160</v>
      </c>
      <c r="B3039" s="1" t="s">
        <v>12635</v>
      </c>
      <c r="C3039" s="1">
        <v>0.90071599999999996</v>
      </c>
      <c r="D3039" s="1">
        <v>4.5662099999999999E-4</v>
      </c>
      <c r="E3039" s="1">
        <v>4.3678199999999997E-3</v>
      </c>
      <c r="F3039" s="1" t="s">
        <v>12636</v>
      </c>
      <c r="G3039" s="1" t="s">
        <v>1024</v>
      </c>
      <c r="H3039" s="1">
        <v>146.17297442586201</v>
      </c>
      <c r="I3039" s="1" t="s">
        <v>12637</v>
      </c>
      <c r="J3039" s="1" t="s">
        <v>10317</v>
      </c>
      <c r="K3039" s="1">
        <v>1</v>
      </c>
    </row>
    <row r="3040" spans="1:11" ht="15" x14ac:dyDescent="0.15">
      <c r="A3040" s="1" t="s">
        <v>2160</v>
      </c>
      <c r="B3040" s="1" t="s">
        <v>12638</v>
      </c>
      <c r="C3040" s="1">
        <v>0.900339</v>
      </c>
      <c r="D3040" s="1">
        <v>4.5662099999999999E-4</v>
      </c>
      <c r="E3040" s="1">
        <v>4.3769400000000002E-3</v>
      </c>
      <c r="F3040" s="1" t="s">
        <v>12639</v>
      </c>
      <c r="G3040" s="1" t="s">
        <v>2017</v>
      </c>
      <c r="H3040" s="1">
        <v>192.84992615647201</v>
      </c>
      <c r="I3040" s="1" t="s">
        <v>12640</v>
      </c>
      <c r="J3040" s="1" t="s">
        <v>12641</v>
      </c>
      <c r="K3040" s="1">
        <v>1</v>
      </c>
    </row>
    <row r="3041" spans="1:11" ht="15" x14ac:dyDescent="0.15">
      <c r="A3041" s="1" t="s">
        <v>2160</v>
      </c>
      <c r="B3041" s="1" t="s">
        <v>12642</v>
      </c>
      <c r="C3041" s="1">
        <v>0.89974100000000001</v>
      </c>
      <c r="D3041" s="1">
        <v>4.5662099999999999E-4</v>
      </c>
      <c r="E3041" s="1">
        <v>4.3914499999999999E-3</v>
      </c>
      <c r="F3041" s="1" t="s">
        <v>12643</v>
      </c>
      <c r="G3041" s="1" t="s">
        <v>510</v>
      </c>
      <c r="H3041" s="1">
        <v>187.48395226610299</v>
      </c>
      <c r="I3041" s="1" t="s">
        <v>12644</v>
      </c>
      <c r="J3041" s="1" t="s">
        <v>2231</v>
      </c>
      <c r="K3041" s="1">
        <v>1</v>
      </c>
    </row>
    <row r="3042" spans="1:11" ht="15" x14ac:dyDescent="0.15">
      <c r="A3042" s="1" t="s">
        <v>2160</v>
      </c>
      <c r="B3042" s="1" t="s">
        <v>12645</v>
      </c>
      <c r="C3042" s="1">
        <v>0.89951599999999998</v>
      </c>
      <c r="D3042" s="1">
        <v>4.5662099999999999E-4</v>
      </c>
      <c r="E3042" s="1">
        <v>4.3969200000000003E-3</v>
      </c>
      <c r="F3042" s="1" t="s">
        <v>12646</v>
      </c>
      <c r="G3042" s="1" t="s">
        <v>1587</v>
      </c>
      <c r="H3042" s="1">
        <v>217.352280753846</v>
      </c>
      <c r="I3042" s="1" t="s">
        <v>12647</v>
      </c>
      <c r="J3042" s="1" t="s">
        <v>12648</v>
      </c>
      <c r="K3042" s="1">
        <v>1</v>
      </c>
    </row>
    <row r="3043" spans="1:11" ht="15" x14ac:dyDescent="0.15">
      <c r="A3043" s="1" t="s">
        <v>2160</v>
      </c>
      <c r="B3043" s="1" t="s">
        <v>12649</v>
      </c>
      <c r="C3043" s="1">
        <v>0.89945699999999995</v>
      </c>
      <c r="D3043" s="1">
        <v>4.5662099999999999E-4</v>
      </c>
      <c r="E3043" s="1">
        <v>4.3983700000000004E-3</v>
      </c>
      <c r="F3043" s="1" t="s">
        <v>12650</v>
      </c>
      <c r="G3043" s="1" t="s">
        <v>1301</v>
      </c>
      <c r="H3043" s="1">
        <v>262.02592675637999</v>
      </c>
      <c r="I3043" s="1" t="s">
        <v>12651</v>
      </c>
      <c r="J3043" s="1" t="s">
        <v>12652</v>
      </c>
      <c r="K3043" s="1">
        <v>1</v>
      </c>
    </row>
    <row r="3044" spans="1:11" ht="15" x14ac:dyDescent="0.15">
      <c r="A3044" s="1" t="s">
        <v>2160</v>
      </c>
      <c r="B3044" s="1" t="s">
        <v>12653</v>
      </c>
      <c r="C3044" s="1">
        <v>0.89807000000000003</v>
      </c>
      <c r="D3044" s="1">
        <v>4.5662099999999999E-4</v>
      </c>
      <c r="E3044" s="1">
        <v>4.4322600000000004E-3</v>
      </c>
      <c r="F3044" s="1" t="s">
        <v>12654</v>
      </c>
      <c r="G3044" s="1" t="s">
        <v>11771</v>
      </c>
      <c r="H3044" s="1">
        <v>185.88982937766801</v>
      </c>
      <c r="I3044" s="1" t="s">
        <v>12655</v>
      </c>
      <c r="J3044" s="1" t="s">
        <v>12656</v>
      </c>
      <c r="K3044" s="1">
        <v>1</v>
      </c>
    </row>
    <row r="3045" spans="1:11" ht="15" x14ac:dyDescent="0.15">
      <c r="A3045" s="1" t="s">
        <v>2160</v>
      </c>
      <c r="B3045" s="1" t="s">
        <v>12657</v>
      </c>
      <c r="C3045" s="1">
        <v>0.89803699999999997</v>
      </c>
      <c r="D3045" s="1">
        <v>4.5662099999999999E-4</v>
      </c>
      <c r="E3045" s="1">
        <v>4.43305E-3</v>
      </c>
      <c r="F3045" s="1" t="s">
        <v>12658</v>
      </c>
      <c r="G3045" s="1" t="s">
        <v>442</v>
      </c>
      <c r="H3045" s="1">
        <v>86.201766076339595</v>
      </c>
      <c r="I3045" s="1" t="s">
        <v>12659</v>
      </c>
      <c r="J3045" s="1" t="s">
        <v>12660</v>
      </c>
      <c r="K3045" s="1">
        <v>1</v>
      </c>
    </row>
    <row r="3046" spans="1:11" ht="15" x14ac:dyDescent="0.15">
      <c r="A3046" s="1" t="s">
        <v>2160</v>
      </c>
      <c r="B3046" s="1" t="s">
        <v>12661</v>
      </c>
      <c r="C3046" s="1">
        <v>0.89771900000000004</v>
      </c>
      <c r="D3046" s="1">
        <v>4.5662099999999999E-4</v>
      </c>
      <c r="E3046" s="1">
        <v>4.4408599999999996E-3</v>
      </c>
      <c r="F3046" s="1" t="s">
        <v>12662</v>
      </c>
      <c r="G3046" s="1" t="s">
        <v>65</v>
      </c>
      <c r="H3046" s="1">
        <v>236.91556209650099</v>
      </c>
      <c r="I3046" s="1" t="s">
        <v>12663</v>
      </c>
      <c r="J3046" s="1" t="s">
        <v>12664</v>
      </c>
      <c r="K3046" s="1">
        <v>1</v>
      </c>
    </row>
    <row r="3047" spans="1:11" ht="15" x14ac:dyDescent="0.15">
      <c r="A3047" s="1" t="s">
        <v>2160</v>
      </c>
      <c r="B3047" s="1" t="s">
        <v>12665</v>
      </c>
      <c r="C3047" s="1">
        <v>0.89753000000000005</v>
      </c>
      <c r="D3047" s="1">
        <v>4.5662099999999999E-4</v>
      </c>
      <c r="E3047" s="1">
        <v>4.4455099999999997E-3</v>
      </c>
      <c r="F3047" s="1" t="s">
        <v>12666</v>
      </c>
      <c r="G3047" s="1" t="s">
        <v>1458</v>
      </c>
      <c r="H3047" s="1">
        <v>231.945613671774</v>
      </c>
      <c r="I3047" s="1" t="s">
        <v>7648</v>
      </c>
      <c r="J3047" s="1" t="s">
        <v>12667</v>
      </c>
      <c r="K3047" s="1">
        <v>1</v>
      </c>
    </row>
    <row r="3048" spans="1:11" ht="15" x14ac:dyDescent="0.15">
      <c r="A3048" s="1" t="s">
        <v>2160</v>
      </c>
      <c r="B3048" s="1" t="s">
        <v>12668</v>
      </c>
      <c r="C3048" s="1">
        <v>0.89746599999999999</v>
      </c>
      <c r="D3048" s="1">
        <v>4.5662099999999999E-4</v>
      </c>
      <c r="E3048" s="1">
        <v>4.44708E-3</v>
      </c>
      <c r="F3048" s="1" t="s">
        <v>12669</v>
      </c>
      <c r="G3048" s="1" t="s">
        <v>1324</v>
      </c>
      <c r="H3048" s="1">
        <v>134.98289485156101</v>
      </c>
      <c r="I3048" s="1" t="s">
        <v>3413</v>
      </c>
      <c r="J3048" s="1" t="s">
        <v>12670</v>
      </c>
      <c r="K3048" s="1">
        <v>1</v>
      </c>
    </row>
    <row r="3049" spans="1:11" ht="15" x14ac:dyDescent="0.15">
      <c r="A3049" s="1" t="s">
        <v>2160</v>
      </c>
      <c r="B3049" s="1" t="s">
        <v>12671</v>
      </c>
      <c r="C3049" s="1">
        <v>0.897366</v>
      </c>
      <c r="D3049" s="1">
        <v>4.5662099999999999E-4</v>
      </c>
      <c r="E3049" s="1">
        <v>4.44956E-3</v>
      </c>
      <c r="F3049" s="1" t="s">
        <v>12672</v>
      </c>
      <c r="G3049" s="1" t="s">
        <v>592</v>
      </c>
      <c r="H3049" s="1">
        <v>184.391693276251</v>
      </c>
      <c r="I3049" s="1" t="s">
        <v>2188</v>
      </c>
      <c r="J3049" s="1" t="s">
        <v>2164</v>
      </c>
      <c r="K3049" s="1">
        <v>1</v>
      </c>
    </row>
    <row r="3050" spans="1:11" ht="15" x14ac:dyDescent="0.15">
      <c r="A3050" s="1" t="s">
        <v>2160</v>
      </c>
      <c r="B3050" s="1" t="s">
        <v>12673</v>
      </c>
      <c r="C3050" s="1">
        <v>0.89696600000000004</v>
      </c>
      <c r="D3050" s="1">
        <v>4.5662099999999999E-4</v>
      </c>
      <c r="E3050" s="1">
        <v>4.4594200000000004E-3</v>
      </c>
      <c r="F3050" s="1" t="s">
        <v>12674</v>
      </c>
      <c r="G3050" s="1" t="s">
        <v>340</v>
      </c>
      <c r="H3050" s="1">
        <v>179.418257129979</v>
      </c>
      <c r="I3050" s="1" t="s">
        <v>2188</v>
      </c>
      <c r="J3050" s="1" t="s">
        <v>2164</v>
      </c>
      <c r="K3050" s="1">
        <v>1</v>
      </c>
    </row>
    <row r="3051" spans="1:11" ht="15" x14ac:dyDescent="0.15">
      <c r="A3051" s="1" t="s">
        <v>2160</v>
      </c>
      <c r="B3051" s="1" t="s">
        <v>12675</v>
      </c>
      <c r="C3051" s="1">
        <v>0.89559100000000003</v>
      </c>
      <c r="D3051" s="1">
        <v>4.5662099999999999E-4</v>
      </c>
      <c r="E3051" s="1">
        <v>4.4934700000000003E-3</v>
      </c>
      <c r="F3051" s="1" t="s">
        <v>12676</v>
      </c>
      <c r="G3051" s="1" t="s">
        <v>291</v>
      </c>
      <c r="H3051" s="1">
        <v>216.13125234936899</v>
      </c>
      <c r="I3051" s="1" t="s">
        <v>2188</v>
      </c>
      <c r="J3051" s="1" t="s">
        <v>2164</v>
      </c>
      <c r="K3051" s="1">
        <v>1</v>
      </c>
    </row>
    <row r="3052" spans="1:11" ht="15" x14ac:dyDescent="0.15">
      <c r="A3052" s="1" t="s">
        <v>2160</v>
      </c>
      <c r="B3052" s="1" t="s">
        <v>12677</v>
      </c>
      <c r="C3052" s="1">
        <v>0.89553899999999997</v>
      </c>
      <c r="D3052" s="1">
        <v>4.5662099999999999E-4</v>
      </c>
      <c r="E3052" s="1">
        <v>4.4947800000000003E-3</v>
      </c>
      <c r="F3052" s="1" t="s">
        <v>12678</v>
      </c>
      <c r="G3052" s="1" t="s">
        <v>294</v>
      </c>
      <c r="H3052" s="1">
        <v>191.191783194057</v>
      </c>
      <c r="I3052" s="1" t="s">
        <v>12679</v>
      </c>
      <c r="J3052" s="1" t="s">
        <v>2235</v>
      </c>
      <c r="K3052" s="1">
        <v>1</v>
      </c>
    </row>
    <row r="3053" spans="1:11" ht="15" x14ac:dyDescent="0.15">
      <c r="A3053" s="1" t="s">
        <v>2160</v>
      </c>
      <c r="B3053" s="1" t="s">
        <v>12680</v>
      </c>
      <c r="C3053" s="1">
        <v>0.89538099999999998</v>
      </c>
      <c r="D3053" s="1">
        <v>4.5662099999999999E-4</v>
      </c>
      <c r="E3053" s="1">
        <v>4.4986999999999996E-3</v>
      </c>
      <c r="F3053" s="1" t="s">
        <v>12681</v>
      </c>
      <c r="G3053" s="1" t="s">
        <v>1577</v>
      </c>
      <c r="H3053" s="1">
        <v>139.655538094543</v>
      </c>
      <c r="I3053" s="1" t="s">
        <v>3720</v>
      </c>
      <c r="J3053" s="1" t="s">
        <v>2607</v>
      </c>
      <c r="K3053" s="1">
        <v>1</v>
      </c>
    </row>
    <row r="3054" spans="1:11" ht="15" x14ac:dyDescent="0.15">
      <c r="A3054" s="1" t="s">
        <v>2160</v>
      </c>
      <c r="B3054" s="1" t="s">
        <v>12682</v>
      </c>
      <c r="C3054" s="1">
        <v>0.89412100000000005</v>
      </c>
      <c r="D3054" s="1">
        <v>4.5662099999999999E-4</v>
      </c>
      <c r="E3054" s="1">
        <v>4.5301899999999999E-3</v>
      </c>
      <c r="F3054" s="1" t="s">
        <v>12683</v>
      </c>
      <c r="G3054" s="1" t="s">
        <v>1040</v>
      </c>
      <c r="H3054" s="1">
        <v>161.481125909273</v>
      </c>
      <c r="I3054" s="1" t="s">
        <v>12684</v>
      </c>
      <c r="J3054" s="1" t="s">
        <v>12685</v>
      </c>
      <c r="K3054" s="1">
        <v>1</v>
      </c>
    </row>
    <row r="3055" spans="1:11" ht="15" x14ac:dyDescent="0.15">
      <c r="A3055" s="1" t="s">
        <v>2160</v>
      </c>
      <c r="B3055" s="1" t="s">
        <v>12686</v>
      </c>
      <c r="C3055" s="1">
        <v>0.89321799999999996</v>
      </c>
      <c r="D3055" s="1">
        <v>4.5662099999999999E-4</v>
      </c>
      <c r="E3055" s="1">
        <v>4.5528699999999997E-3</v>
      </c>
      <c r="F3055" s="1" t="s">
        <v>12687</v>
      </c>
      <c r="G3055" s="1" t="s">
        <v>445</v>
      </c>
      <c r="H3055" s="1">
        <v>125.40514623616799</v>
      </c>
      <c r="I3055" s="1" t="s">
        <v>12688</v>
      </c>
      <c r="J3055" s="1" t="s">
        <v>12689</v>
      </c>
      <c r="K3055" s="1">
        <v>1</v>
      </c>
    </row>
    <row r="3056" spans="1:11" ht="15" x14ac:dyDescent="0.15">
      <c r="A3056" s="1" t="s">
        <v>2160</v>
      </c>
      <c r="B3056" s="1" t="s">
        <v>12690</v>
      </c>
      <c r="C3056" s="1">
        <v>0.89300100000000004</v>
      </c>
      <c r="D3056" s="1">
        <v>4.5662099999999999E-4</v>
      </c>
      <c r="E3056" s="1">
        <v>4.5583400000000001E-3</v>
      </c>
      <c r="F3056" s="1" t="s">
        <v>12691</v>
      </c>
      <c r="G3056" s="1" t="s">
        <v>820</v>
      </c>
      <c r="H3056" s="1">
        <v>192.65076297272699</v>
      </c>
      <c r="I3056" s="1" t="s">
        <v>12692</v>
      </c>
      <c r="J3056" s="1" t="s">
        <v>12693</v>
      </c>
      <c r="K3056" s="1">
        <v>1</v>
      </c>
    </row>
    <row r="3057" spans="1:11" ht="15" x14ac:dyDescent="0.15">
      <c r="A3057" s="1" t="s">
        <v>2160</v>
      </c>
      <c r="B3057" s="1" t="s">
        <v>12694</v>
      </c>
      <c r="C3057" s="1">
        <v>0.89294099999999998</v>
      </c>
      <c r="D3057" s="1">
        <v>4.5662099999999999E-4</v>
      </c>
      <c r="E3057" s="1">
        <v>4.5598499999999998E-3</v>
      </c>
      <c r="F3057" s="1" t="s">
        <v>12695</v>
      </c>
      <c r="G3057" s="1" t="s">
        <v>494</v>
      </c>
      <c r="H3057" s="1">
        <v>181.70962144439201</v>
      </c>
      <c r="I3057" s="1" t="s">
        <v>4205</v>
      </c>
      <c r="J3057" s="1" t="s">
        <v>12696</v>
      </c>
      <c r="K3057" s="1">
        <v>1</v>
      </c>
    </row>
    <row r="3058" spans="1:11" ht="15" x14ac:dyDescent="0.15">
      <c r="A3058" s="1" t="s">
        <v>2160</v>
      </c>
      <c r="B3058" s="1" t="s">
        <v>12697</v>
      </c>
      <c r="C3058" s="1">
        <v>0.89270899999999997</v>
      </c>
      <c r="D3058" s="1">
        <v>4.5662099999999999E-4</v>
      </c>
      <c r="E3058" s="1">
        <v>4.5657099999999997E-3</v>
      </c>
      <c r="F3058" s="1" t="s">
        <v>12698</v>
      </c>
      <c r="G3058" s="1" t="s">
        <v>87</v>
      </c>
      <c r="H3058" s="1">
        <v>196.03349701047799</v>
      </c>
      <c r="I3058" s="1" t="s">
        <v>7188</v>
      </c>
      <c r="J3058" s="1" t="s">
        <v>12699</v>
      </c>
      <c r="K3058" s="1">
        <v>1</v>
      </c>
    </row>
    <row r="3059" spans="1:11" ht="15" x14ac:dyDescent="0.15">
      <c r="A3059" s="1" t="s">
        <v>2160</v>
      </c>
      <c r="B3059" s="1" t="s">
        <v>12700</v>
      </c>
      <c r="C3059" s="1">
        <v>0.89119800000000005</v>
      </c>
      <c r="D3059" s="1">
        <v>4.5662099999999999E-4</v>
      </c>
      <c r="E3059" s="1">
        <v>4.6040400000000002E-3</v>
      </c>
      <c r="F3059" s="1" t="s">
        <v>12701</v>
      </c>
      <c r="G3059" s="1" t="s">
        <v>729</v>
      </c>
      <c r="H3059" s="1">
        <v>124.950996586241</v>
      </c>
      <c r="I3059" s="1" t="s">
        <v>5229</v>
      </c>
      <c r="J3059" s="1" t="s">
        <v>2235</v>
      </c>
      <c r="K3059" s="1">
        <v>1</v>
      </c>
    </row>
    <row r="3060" spans="1:11" ht="15" x14ac:dyDescent="0.15">
      <c r="A3060" s="1" t="s">
        <v>2160</v>
      </c>
      <c r="B3060" s="1" t="s">
        <v>12702</v>
      </c>
      <c r="C3060" s="1">
        <v>0.89100000000000001</v>
      </c>
      <c r="D3060" s="1">
        <v>4.5662099999999999E-4</v>
      </c>
      <c r="E3060" s="1">
        <v>4.6090999999999997E-3</v>
      </c>
      <c r="F3060" s="1" t="s">
        <v>12703</v>
      </c>
      <c r="G3060" s="1" t="s">
        <v>1732</v>
      </c>
      <c r="H3060" s="1">
        <v>175.11327481728901</v>
      </c>
      <c r="I3060" s="1" t="s">
        <v>2651</v>
      </c>
      <c r="J3060" s="1" t="s">
        <v>2235</v>
      </c>
      <c r="K3060" s="1">
        <v>1</v>
      </c>
    </row>
    <row r="3061" spans="1:11" ht="15" x14ac:dyDescent="0.15">
      <c r="A3061" s="1" t="s">
        <v>2160</v>
      </c>
      <c r="B3061" s="1" t="s">
        <v>12704</v>
      </c>
      <c r="C3061" s="1">
        <v>0.89036899999999997</v>
      </c>
      <c r="D3061" s="1">
        <v>4.5662099999999999E-4</v>
      </c>
      <c r="E3061" s="1">
        <v>4.6252100000000003E-3</v>
      </c>
      <c r="F3061" s="1" t="s">
        <v>12705</v>
      </c>
      <c r="G3061" s="1" t="s">
        <v>805</v>
      </c>
      <c r="H3061" s="1">
        <v>185.827149297131</v>
      </c>
      <c r="I3061" s="1" t="s">
        <v>12706</v>
      </c>
      <c r="J3061" s="1" t="s">
        <v>12707</v>
      </c>
      <c r="K3061" s="1">
        <v>1</v>
      </c>
    </row>
    <row r="3062" spans="1:11" ht="15" x14ac:dyDescent="0.15">
      <c r="A3062" s="1" t="s">
        <v>2160</v>
      </c>
      <c r="B3062" s="1" t="s">
        <v>12708</v>
      </c>
      <c r="C3062" s="1">
        <v>0.89003699999999997</v>
      </c>
      <c r="D3062" s="1">
        <v>4.5662099999999999E-4</v>
      </c>
      <c r="E3062" s="1">
        <v>4.63373E-3</v>
      </c>
      <c r="F3062" s="1" t="s">
        <v>12709</v>
      </c>
      <c r="G3062" s="1" t="s">
        <v>313</v>
      </c>
      <c r="H3062" s="1">
        <v>186.055440380752</v>
      </c>
      <c r="I3062" s="1" t="s">
        <v>9029</v>
      </c>
      <c r="J3062" s="1" t="s">
        <v>12710</v>
      </c>
      <c r="K3062" s="1">
        <v>1</v>
      </c>
    </row>
    <row r="3063" spans="1:11" ht="15" x14ac:dyDescent="0.15">
      <c r="A3063" s="1" t="s">
        <v>2160</v>
      </c>
      <c r="B3063" s="1" t="s">
        <v>12711</v>
      </c>
      <c r="C3063" s="1">
        <v>0.88949400000000001</v>
      </c>
      <c r="D3063" s="1">
        <v>4.5662099999999999E-4</v>
      </c>
      <c r="E3063" s="1">
        <v>4.6476499999999997E-3</v>
      </c>
      <c r="F3063" s="1" t="s">
        <v>12712</v>
      </c>
      <c r="G3063" s="1" t="s">
        <v>158</v>
      </c>
      <c r="H3063" s="1">
        <v>182.25484149469401</v>
      </c>
      <c r="I3063" s="1" t="s">
        <v>12713</v>
      </c>
      <c r="J3063" s="1" t="s">
        <v>12714</v>
      </c>
      <c r="K3063" s="1">
        <v>1</v>
      </c>
    </row>
    <row r="3064" spans="1:11" ht="15" x14ac:dyDescent="0.15">
      <c r="A3064" s="1" t="s">
        <v>2160</v>
      </c>
      <c r="B3064" s="1" t="s">
        <v>12715</v>
      </c>
      <c r="C3064" s="1">
        <v>0.88830200000000004</v>
      </c>
      <c r="D3064" s="1">
        <v>4.5662099999999999E-4</v>
      </c>
      <c r="E3064" s="1">
        <v>4.67841E-3</v>
      </c>
      <c r="F3064" s="1" t="s">
        <v>12716</v>
      </c>
      <c r="G3064" s="1" t="s">
        <v>695</v>
      </c>
      <c r="H3064" s="1">
        <v>185.09207044866</v>
      </c>
      <c r="I3064" s="1" t="s">
        <v>7780</v>
      </c>
      <c r="J3064" s="1" t="s">
        <v>12717</v>
      </c>
      <c r="K3064" s="1">
        <v>1</v>
      </c>
    </row>
    <row r="3065" spans="1:11" ht="15" x14ac:dyDescent="0.15">
      <c r="A3065" s="1" t="s">
        <v>2160</v>
      </c>
      <c r="B3065" s="1" t="s">
        <v>12718</v>
      </c>
      <c r="C3065" s="1">
        <v>0.88814899999999997</v>
      </c>
      <c r="D3065" s="1">
        <v>4.5662099999999999E-4</v>
      </c>
      <c r="E3065" s="1">
        <v>4.6823799999999999E-3</v>
      </c>
      <c r="F3065" s="1" t="s">
        <v>12719</v>
      </c>
      <c r="G3065" s="1" t="s">
        <v>1340</v>
      </c>
      <c r="H3065" s="1">
        <v>189.105746817213</v>
      </c>
      <c r="I3065" s="1" t="s">
        <v>12720</v>
      </c>
      <c r="J3065" s="1" t="s">
        <v>2164</v>
      </c>
      <c r="K3065" s="1">
        <v>1</v>
      </c>
    </row>
    <row r="3066" spans="1:11" ht="15" x14ac:dyDescent="0.15">
      <c r="A3066" s="1" t="s">
        <v>2160</v>
      </c>
      <c r="B3066" s="1" t="s">
        <v>12721</v>
      </c>
      <c r="C3066" s="1">
        <v>0.887737</v>
      </c>
      <c r="D3066" s="1">
        <v>4.5662099999999999E-4</v>
      </c>
      <c r="E3066" s="1">
        <v>4.6930399999999999E-3</v>
      </c>
      <c r="F3066" s="1" t="s">
        <v>12722</v>
      </c>
      <c r="G3066" s="1" t="s">
        <v>1777</v>
      </c>
      <c r="H3066" s="1">
        <v>165.27875029976499</v>
      </c>
      <c r="I3066" s="1" t="s">
        <v>12723</v>
      </c>
      <c r="J3066" s="1" t="s">
        <v>2164</v>
      </c>
      <c r="K3066" s="1">
        <v>1</v>
      </c>
    </row>
    <row r="3067" spans="1:11" ht="15" x14ac:dyDescent="0.15">
      <c r="A3067" s="1" t="s">
        <v>2160</v>
      </c>
      <c r="B3067" s="1" t="s">
        <v>12724</v>
      </c>
      <c r="C3067" s="1">
        <v>0.88707599999999998</v>
      </c>
      <c r="D3067" s="1">
        <v>4.5662099999999999E-4</v>
      </c>
      <c r="E3067" s="1">
        <v>4.71025E-3</v>
      </c>
      <c r="F3067" s="1" t="s">
        <v>12725</v>
      </c>
      <c r="G3067" s="1" t="s">
        <v>1076</v>
      </c>
      <c r="H3067" s="1">
        <v>227.147394215497</v>
      </c>
      <c r="I3067" s="1" t="s">
        <v>2188</v>
      </c>
      <c r="J3067" s="1" t="s">
        <v>2164</v>
      </c>
      <c r="K3067" s="1">
        <v>1</v>
      </c>
    </row>
    <row r="3068" spans="1:11" ht="15" x14ac:dyDescent="0.15">
      <c r="A3068" s="1" t="s">
        <v>2160</v>
      </c>
      <c r="B3068" s="1" t="s">
        <v>12726</v>
      </c>
      <c r="C3068" s="1">
        <v>0.88681200000000004</v>
      </c>
      <c r="D3068" s="1">
        <v>4.5662099999999999E-4</v>
      </c>
      <c r="E3068" s="1">
        <v>4.71712E-3</v>
      </c>
      <c r="F3068" s="1" t="s">
        <v>12727</v>
      </c>
      <c r="G3068" s="1" t="s">
        <v>662</v>
      </c>
      <c r="H3068" s="1">
        <v>147.20629822595299</v>
      </c>
      <c r="I3068" s="1" t="s">
        <v>12728</v>
      </c>
      <c r="J3068" s="1" t="s">
        <v>12729</v>
      </c>
      <c r="K3068" s="1">
        <v>1</v>
      </c>
    </row>
    <row r="3069" spans="1:11" ht="15" x14ac:dyDescent="0.15">
      <c r="A3069" s="1" t="s">
        <v>2160</v>
      </c>
      <c r="B3069" s="1" t="s">
        <v>12730</v>
      </c>
      <c r="C3069" s="1">
        <v>0.886737</v>
      </c>
      <c r="D3069" s="1">
        <v>4.5662099999999999E-4</v>
      </c>
      <c r="E3069" s="1">
        <v>4.7191000000000004E-3</v>
      </c>
      <c r="F3069" s="1" t="s">
        <v>12731</v>
      </c>
      <c r="G3069" s="1" t="s">
        <v>1942</v>
      </c>
      <c r="H3069" s="1">
        <v>253.752221591048</v>
      </c>
      <c r="I3069" s="1" t="s">
        <v>5585</v>
      </c>
      <c r="J3069" s="1" t="s">
        <v>2543</v>
      </c>
      <c r="K3069" s="1">
        <v>1</v>
      </c>
    </row>
    <row r="3070" spans="1:11" ht="15" x14ac:dyDescent="0.15">
      <c r="A3070" s="1" t="s">
        <v>2160</v>
      </c>
      <c r="B3070" s="1" t="s">
        <v>12732</v>
      </c>
      <c r="C3070" s="1">
        <v>0.88662200000000002</v>
      </c>
      <c r="D3070" s="1">
        <v>4.5662099999999999E-4</v>
      </c>
      <c r="E3070" s="1">
        <v>4.7220999999999999E-3</v>
      </c>
      <c r="F3070" s="1" t="s">
        <v>12733</v>
      </c>
      <c r="G3070" s="1" t="s">
        <v>4866</v>
      </c>
      <c r="H3070" s="1">
        <v>194.079774489372</v>
      </c>
      <c r="I3070" s="1" t="s">
        <v>9625</v>
      </c>
      <c r="J3070" s="1" t="s">
        <v>12734</v>
      </c>
      <c r="K3070" s="1">
        <v>1</v>
      </c>
    </row>
    <row r="3071" spans="1:11" ht="15" x14ac:dyDescent="0.15">
      <c r="A3071" s="1" t="s">
        <v>2160</v>
      </c>
      <c r="B3071" s="1" t="s">
        <v>12735</v>
      </c>
      <c r="C3071" s="1">
        <v>0.88598399999999999</v>
      </c>
      <c r="D3071" s="1">
        <v>4.5662099999999999E-4</v>
      </c>
      <c r="E3071" s="1">
        <v>4.7388100000000004E-3</v>
      </c>
      <c r="F3071" s="1" t="s">
        <v>12736</v>
      </c>
      <c r="G3071" s="1" t="s">
        <v>145</v>
      </c>
      <c r="H3071" s="1">
        <v>226.25642801653501</v>
      </c>
      <c r="I3071" s="1" t="s">
        <v>12737</v>
      </c>
      <c r="J3071" s="1" t="s">
        <v>12738</v>
      </c>
      <c r="K3071" s="1">
        <v>1</v>
      </c>
    </row>
    <row r="3072" spans="1:11" ht="15" x14ac:dyDescent="0.15">
      <c r="A3072" s="1" t="s">
        <v>2160</v>
      </c>
      <c r="B3072" s="1" t="s">
        <v>12739</v>
      </c>
      <c r="C3072" s="1">
        <v>0.88594799999999996</v>
      </c>
      <c r="D3072" s="1">
        <v>4.5662099999999999E-4</v>
      </c>
      <c r="E3072" s="1">
        <v>4.7397300000000002E-3</v>
      </c>
      <c r="F3072" s="1" t="s">
        <v>12740</v>
      </c>
      <c r="G3072" s="1" t="s">
        <v>274</v>
      </c>
      <c r="H3072" s="1">
        <v>217.19611438139901</v>
      </c>
      <c r="I3072" s="1" t="s">
        <v>12741</v>
      </c>
      <c r="J3072" s="1" t="s">
        <v>12742</v>
      </c>
      <c r="K3072" s="1">
        <v>1</v>
      </c>
    </row>
    <row r="3073" spans="1:11" ht="15" x14ac:dyDescent="0.15">
      <c r="A3073" s="1" t="s">
        <v>2160</v>
      </c>
      <c r="B3073" s="1" t="s">
        <v>12743</v>
      </c>
      <c r="C3073" s="1">
        <v>0.88567499999999999</v>
      </c>
      <c r="D3073" s="1">
        <v>4.5662099999999999E-4</v>
      </c>
      <c r="E3073" s="1">
        <v>4.7468900000000001E-3</v>
      </c>
      <c r="F3073" s="1" t="s">
        <v>12744</v>
      </c>
      <c r="G3073" s="1" t="s">
        <v>890</v>
      </c>
      <c r="H3073" s="1">
        <v>132.103629577709</v>
      </c>
      <c r="I3073" s="1" t="s">
        <v>12745</v>
      </c>
      <c r="J3073" s="1" t="s">
        <v>12746</v>
      </c>
      <c r="K3073" s="1">
        <v>1</v>
      </c>
    </row>
    <row r="3074" spans="1:11" ht="15" x14ac:dyDescent="0.15">
      <c r="A3074" s="1" t="s">
        <v>2160</v>
      </c>
      <c r="B3074" s="1" t="s">
        <v>12747</v>
      </c>
      <c r="C3074" s="1">
        <v>0.88506799999999997</v>
      </c>
      <c r="D3074" s="1">
        <v>4.5662099999999999E-4</v>
      </c>
      <c r="E3074" s="1">
        <v>4.7628699999999998E-3</v>
      </c>
      <c r="F3074" s="1" t="s">
        <v>12748</v>
      </c>
      <c r="G3074" s="1" t="s">
        <v>985</v>
      </c>
      <c r="H3074" s="1">
        <v>211.32816939039299</v>
      </c>
      <c r="I3074" s="1" t="s">
        <v>12749</v>
      </c>
      <c r="J3074" s="1" t="s">
        <v>12750</v>
      </c>
      <c r="K3074" s="1">
        <v>1</v>
      </c>
    </row>
    <row r="3075" spans="1:11" ht="15" x14ac:dyDescent="0.15">
      <c r="A3075" s="1" t="s">
        <v>2160</v>
      </c>
      <c r="B3075" s="1" t="s">
        <v>12751</v>
      </c>
      <c r="C3075" s="1">
        <v>0.88501700000000005</v>
      </c>
      <c r="D3075" s="1">
        <v>4.5662099999999999E-4</v>
      </c>
      <c r="E3075" s="1">
        <v>4.7642199999999996E-3</v>
      </c>
      <c r="F3075" s="1" t="s">
        <v>12752</v>
      </c>
      <c r="G3075" s="1" t="s">
        <v>294</v>
      </c>
      <c r="H3075" s="1">
        <v>189.667694464844</v>
      </c>
      <c r="I3075" s="1" t="s">
        <v>2879</v>
      </c>
      <c r="J3075" s="1" t="s">
        <v>12753</v>
      </c>
      <c r="K3075" s="1">
        <v>1</v>
      </c>
    </row>
    <row r="3076" spans="1:11" ht="15" x14ac:dyDescent="0.15">
      <c r="A3076" s="1" t="s">
        <v>2160</v>
      </c>
      <c r="B3076" s="1" t="s">
        <v>12754</v>
      </c>
      <c r="C3076" s="1">
        <v>0.88411200000000001</v>
      </c>
      <c r="D3076" s="1">
        <v>4.5662099999999999E-4</v>
      </c>
      <c r="E3076" s="1">
        <v>4.7881099999999999E-3</v>
      </c>
      <c r="F3076" s="1" t="s">
        <v>12755</v>
      </c>
      <c r="G3076" s="1" t="s">
        <v>1140</v>
      </c>
      <c r="H3076" s="1">
        <v>209.30832508946801</v>
      </c>
      <c r="I3076" s="1" t="s">
        <v>12756</v>
      </c>
      <c r="J3076" s="1" t="s">
        <v>12757</v>
      </c>
      <c r="K3076" s="1">
        <v>1</v>
      </c>
    </row>
    <row r="3077" spans="1:11" ht="15" x14ac:dyDescent="0.15">
      <c r="A3077" s="1" t="s">
        <v>2160</v>
      </c>
      <c r="B3077" s="1" t="s">
        <v>12758</v>
      </c>
      <c r="C3077" s="1">
        <v>0.88329199999999997</v>
      </c>
      <c r="D3077" s="1">
        <v>4.5662099999999999E-4</v>
      </c>
      <c r="E3077" s="1">
        <v>4.8098799999999999E-3</v>
      </c>
      <c r="F3077" s="1" t="s">
        <v>12759</v>
      </c>
      <c r="G3077" s="1" t="s">
        <v>3700</v>
      </c>
      <c r="H3077" s="1">
        <v>198.28492855582999</v>
      </c>
      <c r="I3077" s="1" t="s">
        <v>12760</v>
      </c>
      <c r="J3077" s="1" t="s">
        <v>12761</v>
      </c>
      <c r="K3077" s="1">
        <v>1</v>
      </c>
    </row>
    <row r="3078" spans="1:11" ht="15" x14ac:dyDescent="0.15">
      <c r="A3078" s="1" t="s">
        <v>2160</v>
      </c>
      <c r="B3078" s="1" t="s">
        <v>12762</v>
      </c>
      <c r="C3078" s="1">
        <v>0.88200000000000001</v>
      </c>
      <c r="D3078" s="1">
        <v>4.5662099999999999E-4</v>
      </c>
      <c r="E3078" s="1">
        <v>4.8443999999999996E-3</v>
      </c>
      <c r="F3078" s="1" t="s">
        <v>12763</v>
      </c>
      <c r="G3078" s="1" t="s">
        <v>978</v>
      </c>
      <c r="H3078" s="1">
        <v>233.47805148127301</v>
      </c>
      <c r="I3078" s="1" t="s">
        <v>12764</v>
      </c>
      <c r="J3078" s="1" t="s">
        <v>12765</v>
      </c>
      <c r="K3078" s="1">
        <v>1</v>
      </c>
    </row>
    <row r="3079" spans="1:11" ht="15" x14ac:dyDescent="0.15">
      <c r="A3079" s="1" t="s">
        <v>2160</v>
      </c>
      <c r="B3079" s="1" t="s">
        <v>12766</v>
      </c>
      <c r="C3079" s="1">
        <v>0.88165700000000002</v>
      </c>
      <c r="D3079" s="1">
        <v>4.5662099999999999E-4</v>
      </c>
      <c r="E3079" s="1">
        <v>4.8535899999999996E-3</v>
      </c>
      <c r="F3079" s="1" t="s">
        <v>12767</v>
      </c>
      <c r="G3079" s="1" t="s">
        <v>697</v>
      </c>
      <c r="H3079" s="1">
        <v>272.56835647749102</v>
      </c>
      <c r="I3079" s="1" t="s">
        <v>8934</v>
      </c>
      <c r="J3079" s="1" t="s">
        <v>12768</v>
      </c>
      <c r="K3079" s="1">
        <v>1</v>
      </c>
    </row>
    <row r="3080" spans="1:11" ht="15" x14ac:dyDescent="0.15">
      <c r="A3080" s="1" t="s">
        <v>2160</v>
      </c>
      <c r="B3080" s="1" t="s">
        <v>12769</v>
      </c>
      <c r="C3080" s="1">
        <v>0.88132100000000002</v>
      </c>
      <c r="D3080" s="1">
        <v>4.5662099999999999E-4</v>
      </c>
      <c r="E3080" s="1">
        <v>4.8626199999999998E-3</v>
      </c>
      <c r="F3080" s="1" t="s">
        <v>12770</v>
      </c>
      <c r="G3080" s="1" t="s">
        <v>2253</v>
      </c>
      <c r="H3080" s="1">
        <v>230.02327707847201</v>
      </c>
      <c r="I3080" s="1" t="s">
        <v>12771</v>
      </c>
      <c r="J3080" s="1" t="s">
        <v>12772</v>
      </c>
      <c r="K3080" s="1">
        <v>1</v>
      </c>
    </row>
    <row r="3081" spans="1:11" ht="15" x14ac:dyDescent="0.15">
      <c r="A3081" s="1" t="s">
        <v>2160</v>
      </c>
      <c r="B3081" s="1" t="s">
        <v>12773</v>
      </c>
      <c r="C3081" s="1">
        <v>0.88112699999999999</v>
      </c>
      <c r="D3081" s="1">
        <v>4.5662099999999999E-4</v>
      </c>
      <c r="E3081" s="1">
        <v>4.86785E-3</v>
      </c>
      <c r="F3081" s="1" t="s">
        <v>12774</v>
      </c>
      <c r="G3081" s="1" t="s">
        <v>537</v>
      </c>
      <c r="H3081" s="1">
        <v>182.340393227432</v>
      </c>
      <c r="I3081" s="1" t="s">
        <v>12775</v>
      </c>
      <c r="J3081" s="1" t="s">
        <v>12776</v>
      </c>
      <c r="K3081" s="1">
        <v>1</v>
      </c>
    </row>
    <row r="3082" spans="1:11" ht="15" x14ac:dyDescent="0.15">
      <c r="A3082" s="1" t="s">
        <v>2160</v>
      </c>
      <c r="B3082" s="1" t="s">
        <v>12777</v>
      </c>
      <c r="C3082" s="1">
        <v>0.88086900000000001</v>
      </c>
      <c r="D3082" s="1">
        <v>4.5662099999999999E-4</v>
      </c>
      <c r="E3082" s="1">
        <v>4.8748000000000003E-3</v>
      </c>
      <c r="F3082" s="1" t="s">
        <v>12778</v>
      </c>
      <c r="G3082" s="1" t="s">
        <v>1166</v>
      </c>
      <c r="H3082" s="1">
        <v>200.447890667732</v>
      </c>
      <c r="I3082" s="1" t="s">
        <v>12779</v>
      </c>
      <c r="J3082" s="1" t="s">
        <v>12780</v>
      </c>
      <c r="K3082" s="1">
        <v>1</v>
      </c>
    </row>
    <row r="3083" spans="1:11" ht="15" x14ac:dyDescent="0.15">
      <c r="A3083" s="1" t="s">
        <v>2160</v>
      </c>
      <c r="B3083" s="1" t="s">
        <v>12781</v>
      </c>
      <c r="C3083" s="1">
        <v>0.88083800000000001</v>
      </c>
      <c r="D3083" s="1">
        <v>4.5662099999999999E-4</v>
      </c>
      <c r="E3083" s="1">
        <v>4.8756199999999998E-3</v>
      </c>
      <c r="F3083" s="1" t="s">
        <v>12782</v>
      </c>
      <c r="G3083" s="1" t="s">
        <v>967</v>
      </c>
      <c r="H3083" s="1">
        <v>195.550450940714</v>
      </c>
      <c r="I3083" s="1" t="s">
        <v>12783</v>
      </c>
      <c r="J3083" s="1" t="s">
        <v>12784</v>
      </c>
      <c r="K3083" s="1">
        <v>1</v>
      </c>
    </row>
    <row r="3084" spans="1:11" ht="15" x14ac:dyDescent="0.15">
      <c r="A3084" s="1" t="s">
        <v>2160</v>
      </c>
      <c r="B3084" s="1" t="s">
        <v>12785</v>
      </c>
      <c r="C3084" s="1">
        <v>0.88033600000000001</v>
      </c>
      <c r="D3084" s="1">
        <v>4.5662099999999999E-4</v>
      </c>
      <c r="E3084" s="1">
        <v>4.8891999999999998E-3</v>
      </c>
      <c r="F3084" s="1" t="s">
        <v>12786</v>
      </c>
      <c r="G3084" s="1" t="s">
        <v>1958</v>
      </c>
      <c r="H3084" s="1">
        <v>210.17127592137999</v>
      </c>
      <c r="I3084" s="1" t="s">
        <v>2188</v>
      </c>
      <c r="J3084" s="1" t="s">
        <v>2164</v>
      </c>
      <c r="K3084" s="1">
        <v>1</v>
      </c>
    </row>
    <row r="3085" spans="1:11" ht="15" x14ac:dyDescent="0.15">
      <c r="A3085" s="1" t="s">
        <v>2160</v>
      </c>
      <c r="B3085" s="1" t="s">
        <v>12787</v>
      </c>
      <c r="C3085" s="1">
        <v>0.88012000000000001</v>
      </c>
      <c r="D3085" s="1">
        <v>4.5662099999999999E-4</v>
      </c>
      <c r="E3085" s="1">
        <v>4.8950399999999998E-3</v>
      </c>
      <c r="F3085" s="1" t="s">
        <v>12788</v>
      </c>
      <c r="G3085" s="1" t="s">
        <v>1268</v>
      </c>
      <c r="H3085" s="1">
        <v>201.49272031906901</v>
      </c>
      <c r="I3085" s="1" t="s">
        <v>2453</v>
      </c>
      <c r="J3085" s="1" t="s">
        <v>2275</v>
      </c>
      <c r="K3085" s="1">
        <v>1</v>
      </c>
    </row>
    <row r="3086" spans="1:11" ht="15" x14ac:dyDescent="0.15">
      <c r="A3086" s="1" t="s">
        <v>2160</v>
      </c>
      <c r="B3086" s="1" t="s">
        <v>12789</v>
      </c>
      <c r="C3086" s="1">
        <v>0.87940099999999999</v>
      </c>
      <c r="D3086" s="1">
        <v>4.5662099999999999E-4</v>
      </c>
      <c r="E3086" s="1">
        <v>4.9145500000000002E-3</v>
      </c>
      <c r="F3086" s="1" t="s">
        <v>12790</v>
      </c>
      <c r="G3086" s="1" t="s">
        <v>2053</v>
      </c>
      <c r="H3086" s="1">
        <v>233.689184414799</v>
      </c>
      <c r="I3086" s="1" t="s">
        <v>12791</v>
      </c>
      <c r="J3086" s="1" t="s">
        <v>12792</v>
      </c>
      <c r="K3086" s="1">
        <v>1</v>
      </c>
    </row>
    <row r="3087" spans="1:11" ht="15" x14ac:dyDescent="0.15">
      <c r="A3087" s="1" t="s">
        <v>2160</v>
      </c>
      <c r="B3087" s="1" t="s">
        <v>12793</v>
      </c>
      <c r="C3087" s="1">
        <v>0.87903600000000004</v>
      </c>
      <c r="D3087" s="1">
        <v>4.5662099999999999E-4</v>
      </c>
      <c r="E3087" s="1">
        <v>4.9244600000000003E-3</v>
      </c>
      <c r="F3087" s="1" t="s">
        <v>12794</v>
      </c>
      <c r="G3087" s="1" t="s">
        <v>636</v>
      </c>
      <c r="H3087" s="1">
        <v>194.86681014995699</v>
      </c>
      <c r="I3087" s="1" t="s">
        <v>12795</v>
      </c>
      <c r="J3087" s="1" t="s">
        <v>12796</v>
      </c>
      <c r="K3087" s="1">
        <v>1</v>
      </c>
    </row>
    <row r="3088" spans="1:11" ht="15" x14ac:dyDescent="0.15">
      <c r="A3088" s="1" t="s">
        <v>2160</v>
      </c>
      <c r="B3088" s="1" t="s">
        <v>12797</v>
      </c>
      <c r="C3088" s="1">
        <v>0.87868800000000002</v>
      </c>
      <c r="D3088" s="1">
        <v>4.5662099999999999E-4</v>
      </c>
      <c r="E3088" s="1">
        <v>4.9339700000000002E-3</v>
      </c>
      <c r="F3088" s="1" t="s">
        <v>12798</v>
      </c>
      <c r="G3088" s="1" t="s">
        <v>193</v>
      </c>
      <c r="H3088" s="1">
        <v>217.65171664364999</v>
      </c>
      <c r="I3088" s="1" t="s">
        <v>12799</v>
      </c>
      <c r="J3088" s="1" t="s">
        <v>12800</v>
      </c>
      <c r="K3088" s="1">
        <v>1</v>
      </c>
    </row>
    <row r="3089" spans="1:11" ht="15" x14ac:dyDescent="0.15">
      <c r="A3089" s="1" t="s">
        <v>2160</v>
      </c>
      <c r="B3089" s="1" t="s">
        <v>12801</v>
      </c>
      <c r="C3089" s="1">
        <v>0.87821000000000005</v>
      </c>
      <c r="D3089" s="1">
        <v>4.5662099999999999E-4</v>
      </c>
      <c r="E3089" s="1">
        <v>4.9470299999999998E-3</v>
      </c>
      <c r="F3089" s="1" t="s">
        <v>12802</v>
      </c>
      <c r="G3089" s="1" t="s">
        <v>136</v>
      </c>
      <c r="H3089" s="1">
        <v>180.38540735592201</v>
      </c>
      <c r="I3089" s="1" t="s">
        <v>12803</v>
      </c>
      <c r="J3089" s="1" t="s">
        <v>12804</v>
      </c>
      <c r="K3089" s="1">
        <v>1</v>
      </c>
    </row>
    <row r="3090" spans="1:11" ht="15" x14ac:dyDescent="0.15">
      <c r="A3090" s="1" t="s">
        <v>2160</v>
      </c>
      <c r="B3090" s="1" t="s">
        <v>12805</v>
      </c>
      <c r="C3090" s="1">
        <v>0.87775499999999995</v>
      </c>
      <c r="D3090" s="1">
        <v>4.5662099999999999E-4</v>
      </c>
      <c r="E3090" s="1">
        <v>4.9595000000000004E-3</v>
      </c>
      <c r="F3090" s="1" t="s">
        <v>12806</v>
      </c>
      <c r="G3090" s="1" t="s">
        <v>1478</v>
      </c>
      <c r="H3090" s="1">
        <v>168.14016224359199</v>
      </c>
      <c r="I3090" s="1" t="s">
        <v>12807</v>
      </c>
      <c r="J3090" s="1" t="s">
        <v>2543</v>
      </c>
      <c r="K3090" s="1">
        <v>1</v>
      </c>
    </row>
    <row r="3091" spans="1:11" ht="15" x14ac:dyDescent="0.15">
      <c r="A3091" s="1" t="s">
        <v>2160</v>
      </c>
      <c r="B3091" s="1" t="s">
        <v>12808</v>
      </c>
      <c r="C3091" s="1">
        <v>0.87748599999999999</v>
      </c>
      <c r="D3091" s="1">
        <v>4.5662099999999999E-4</v>
      </c>
      <c r="E3091" s="1">
        <v>4.96686E-3</v>
      </c>
      <c r="F3091" s="1" t="s">
        <v>12809</v>
      </c>
      <c r="G3091" s="1" t="s">
        <v>1742</v>
      </c>
      <c r="H3091" s="1">
        <v>216.75688215971201</v>
      </c>
      <c r="I3091" s="1" t="s">
        <v>3087</v>
      </c>
      <c r="J3091" s="1" t="s">
        <v>2179</v>
      </c>
      <c r="K3091" s="1">
        <v>1</v>
      </c>
    </row>
    <row r="3092" spans="1:11" ht="15" x14ac:dyDescent="0.15">
      <c r="A3092" s="1" t="s">
        <v>2160</v>
      </c>
      <c r="B3092" s="1" t="s">
        <v>12810</v>
      </c>
      <c r="C3092" s="1">
        <v>0.87714800000000004</v>
      </c>
      <c r="D3092" s="1">
        <v>4.5662099999999999E-4</v>
      </c>
      <c r="E3092" s="1">
        <v>4.9761600000000003E-3</v>
      </c>
      <c r="F3092" s="1" t="s">
        <v>12811</v>
      </c>
      <c r="G3092" s="1" t="s">
        <v>436</v>
      </c>
      <c r="H3092" s="1">
        <v>239.01226651813801</v>
      </c>
      <c r="I3092" s="1" t="s">
        <v>12812</v>
      </c>
      <c r="J3092" s="1" t="s">
        <v>12813</v>
      </c>
      <c r="K3092" s="1">
        <v>1</v>
      </c>
    </row>
    <row r="3093" spans="1:11" ht="15" x14ac:dyDescent="0.15">
      <c r="A3093" s="1" t="s">
        <v>2160</v>
      </c>
      <c r="B3093" s="1" t="s">
        <v>12814</v>
      </c>
      <c r="C3093" s="1">
        <v>0.87675000000000003</v>
      </c>
      <c r="D3093" s="1">
        <v>4.5662099999999999E-4</v>
      </c>
      <c r="E3093" s="1">
        <v>4.9871300000000002E-3</v>
      </c>
      <c r="F3093" s="1" t="s">
        <v>12815</v>
      </c>
      <c r="G3093" s="1" t="s">
        <v>1278</v>
      </c>
      <c r="H3093" s="1">
        <v>126.25438371096</v>
      </c>
      <c r="I3093" s="1" t="s">
        <v>9403</v>
      </c>
      <c r="J3093" s="1" t="s">
        <v>12816</v>
      </c>
      <c r="K3093" s="1">
        <v>1</v>
      </c>
    </row>
    <row r="3094" spans="1:11" ht="15" x14ac:dyDescent="0.15">
      <c r="A3094" s="1" t="s">
        <v>2160</v>
      </c>
      <c r="B3094" s="1" t="s">
        <v>12817</v>
      </c>
      <c r="C3094" s="1">
        <v>0.876413</v>
      </c>
      <c r="D3094" s="1">
        <v>4.5662099999999999E-4</v>
      </c>
      <c r="E3094" s="1">
        <v>4.9964299999999996E-3</v>
      </c>
      <c r="F3094" s="1" t="s">
        <v>12818</v>
      </c>
      <c r="G3094" s="1" t="s">
        <v>827</v>
      </c>
      <c r="H3094" s="1">
        <v>179.99798393052001</v>
      </c>
      <c r="I3094" s="1" t="s">
        <v>12819</v>
      </c>
      <c r="J3094" s="1" t="s">
        <v>12820</v>
      </c>
      <c r="K3094" s="1">
        <v>1</v>
      </c>
    </row>
    <row r="3095" spans="1:11" ht="15" x14ac:dyDescent="0.15">
      <c r="A3095" s="1" t="s">
        <v>2160</v>
      </c>
      <c r="B3095" s="1" t="s">
        <v>12821</v>
      </c>
      <c r="C3095" s="1">
        <v>0.87556599999999996</v>
      </c>
      <c r="D3095" s="1">
        <v>4.5662099999999999E-4</v>
      </c>
      <c r="E3095" s="1">
        <v>5.0198899999999999E-3</v>
      </c>
      <c r="F3095" s="1" t="s">
        <v>12822</v>
      </c>
      <c r="G3095" s="1" t="s">
        <v>1846</v>
      </c>
      <c r="H3095" s="1">
        <v>230.162344452154</v>
      </c>
      <c r="I3095" s="1" t="s">
        <v>12823</v>
      </c>
      <c r="J3095" s="1" t="s">
        <v>12824</v>
      </c>
      <c r="K3095" s="1">
        <v>1</v>
      </c>
    </row>
    <row r="3096" spans="1:11" ht="15" x14ac:dyDescent="0.15">
      <c r="A3096" s="1" t="s">
        <v>2160</v>
      </c>
      <c r="B3096" s="1" t="s">
        <v>12825</v>
      </c>
      <c r="C3096" s="1">
        <v>0.874888</v>
      </c>
      <c r="D3096" s="1">
        <v>4.5662099999999999E-4</v>
      </c>
      <c r="E3096" s="1">
        <v>5.0387699999999997E-3</v>
      </c>
      <c r="F3096" s="1" t="s">
        <v>12826</v>
      </c>
      <c r="G3096" s="1" t="s">
        <v>836</v>
      </c>
      <c r="H3096" s="1">
        <v>167.45188502691599</v>
      </c>
      <c r="I3096" s="1" t="s">
        <v>12827</v>
      </c>
      <c r="J3096" s="1" t="s">
        <v>12828</v>
      </c>
      <c r="K3096" s="1">
        <v>1</v>
      </c>
    </row>
    <row r="3097" spans="1:11" ht="15" x14ac:dyDescent="0.15">
      <c r="A3097" s="1" t="s">
        <v>2160</v>
      </c>
      <c r="B3097" s="1" t="s">
        <v>12829</v>
      </c>
      <c r="C3097" s="1">
        <v>0.87435600000000002</v>
      </c>
      <c r="D3097" s="1">
        <v>4.5662099999999999E-4</v>
      </c>
      <c r="E3097" s="1">
        <v>5.05361E-3</v>
      </c>
      <c r="F3097" s="1" t="s">
        <v>12830</v>
      </c>
      <c r="G3097" s="1" t="s">
        <v>182</v>
      </c>
      <c r="H3097" s="1">
        <v>221.32652268537501</v>
      </c>
      <c r="I3097" s="1" t="s">
        <v>3068</v>
      </c>
      <c r="J3097" s="1" t="s">
        <v>2275</v>
      </c>
      <c r="K3097" s="1">
        <v>1</v>
      </c>
    </row>
    <row r="3098" spans="1:11" ht="15" x14ac:dyDescent="0.15">
      <c r="A3098" s="1" t="s">
        <v>2160</v>
      </c>
      <c r="B3098" s="1" t="s">
        <v>12831</v>
      </c>
      <c r="C3098" s="1">
        <v>0.87431599999999998</v>
      </c>
      <c r="D3098" s="1">
        <v>4.5662099999999999E-4</v>
      </c>
      <c r="E3098" s="1">
        <v>5.0547200000000004E-3</v>
      </c>
      <c r="F3098" s="1" t="s">
        <v>12832</v>
      </c>
      <c r="G3098" s="1" t="s">
        <v>2091</v>
      </c>
      <c r="H3098" s="1">
        <v>131.197688321388</v>
      </c>
      <c r="I3098" s="1" t="s">
        <v>12833</v>
      </c>
      <c r="J3098" s="1" t="s">
        <v>12834</v>
      </c>
      <c r="K3098" s="1">
        <v>1</v>
      </c>
    </row>
    <row r="3099" spans="1:11" ht="15" x14ac:dyDescent="0.15">
      <c r="A3099" s="1" t="s">
        <v>2160</v>
      </c>
      <c r="B3099" s="1" t="s">
        <v>12835</v>
      </c>
      <c r="C3099" s="1">
        <v>0.87416499999999997</v>
      </c>
      <c r="D3099" s="1">
        <v>4.5662099999999999E-4</v>
      </c>
      <c r="E3099" s="1">
        <v>5.0589500000000004E-3</v>
      </c>
      <c r="F3099" s="1" t="s">
        <v>12836</v>
      </c>
      <c r="G3099" s="1" t="s">
        <v>905</v>
      </c>
      <c r="H3099" s="1">
        <v>142.36349024793</v>
      </c>
      <c r="I3099" s="1" t="s">
        <v>12837</v>
      </c>
      <c r="J3099" s="1" t="s">
        <v>12838</v>
      </c>
      <c r="K3099" s="1">
        <v>1</v>
      </c>
    </row>
    <row r="3100" spans="1:11" ht="15" x14ac:dyDescent="0.15">
      <c r="A3100" s="1" t="s">
        <v>2160</v>
      </c>
      <c r="B3100" s="1" t="s">
        <v>12839</v>
      </c>
      <c r="C3100" s="1">
        <v>0.87395800000000001</v>
      </c>
      <c r="D3100" s="1">
        <v>4.5662099999999999E-4</v>
      </c>
      <c r="E3100" s="1">
        <v>5.0647499999999998E-3</v>
      </c>
      <c r="F3100" s="1" t="s">
        <v>12840</v>
      </c>
      <c r="G3100" s="1" t="s">
        <v>447</v>
      </c>
      <c r="H3100" s="1">
        <v>162.02640659938299</v>
      </c>
      <c r="I3100" s="1" t="s">
        <v>10913</v>
      </c>
      <c r="J3100" s="1" t="s">
        <v>12841</v>
      </c>
      <c r="K3100" s="1">
        <v>1</v>
      </c>
    </row>
    <row r="3101" spans="1:11" ht="15" x14ac:dyDescent="0.15">
      <c r="A3101" s="1" t="s">
        <v>2160</v>
      </c>
      <c r="B3101" s="1" t="s">
        <v>12842</v>
      </c>
      <c r="C3101" s="1">
        <v>0.87392800000000004</v>
      </c>
      <c r="D3101" s="1">
        <v>4.5662099999999999E-4</v>
      </c>
      <c r="E3101" s="1">
        <v>5.0655800000000001E-3</v>
      </c>
      <c r="F3101" s="1" t="s">
        <v>12843</v>
      </c>
      <c r="G3101" s="1" t="s">
        <v>1403</v>
      </c>
      <c r="H3101" s="1">
        <v>197.03898234057201</v>
      </c>
      <c r="I3101" s="1" t="s">
        <v>12844</v>
      </c>
      <c r="J3101" s="1" t="s">
        <v>12845</v>
      </c>
      <c r="K3101" s="1">
        <v>1</v>
      </c>
    </row>
    <row r="3102" spans="1:11" ht="15" x14ac:dyDescent="0.15">
      <c r="A3102" s="1" t="s">
        <v>2160</v>
      </c>
      <c r="B3102" s="1" t="s">
        <v>12846</v>
      </c>
      <c r="C3102" s="1">
        <v>0.87255199999999999</v>
      </c>
      <c r="D3102" s="1">
        <v>4.5662099999999999E-4</v>
      </c>
      <c r="E3102" s="1">
        <v>5.1042800000000001E-3</v>
      </c>
      <c r="F3102" s="1" t="s">
        <v>12847</v>
      </c>
      <c r="G3102" s="1" t="s">
        <v>11771</v>
      </c>
      <c r="H3102" s="1">
        <v>174.95125986229701</v>
      </c>
      <c r="I3102" s="1" t="s">
        <v>12848</v>
      </c>
      <c r="J3102" s="1" t="s">
        <v>12849</v>
      </c>
      <c r="K3102" s="1">
        <v>1</v>
      </c>
    </row>
    <row r="3103" spans="1:11" ht="15" x14ac:dyDescent="0.15">
      <c r="A3103" s="1" t="s">
        <v>2160</v>
      </c>
      <c r="B3103" s="1" t="s">
        <v>12850</v>
      </c>
      <c r="C3103" s="1">
        <v>0.87189300000000003</v>
      </c>
      <c r="D3103" s="1">
        <v>4.5662099999999999E-4</v>
      </c>
      <c r="E3103" s="1">
        <v>5.1228999999999997E-3</v>
      </c>
      <c r="F3103" s="1" t="s">
        <v>12851</v>
      </c>
      <c r="G3103" s="1" t="s">
        <v>1381</v>
      </c>
      <c r="H3103" s="1">
        <v>134.22556878165</v>
      </c>
      <c r="I3103" s="1" t="s">
        <v>12852</v>
      </c>
      <c r="J3103" s="1" t="s">
        <v>2283</v>
      </c>
      <c r="K3103" s="1">
        <v>1</v>
      </c>
    </row>
    <row r="3104" spans="1:11" ht="15" x14ac:dyDescent="0.15">
      <c r="A3104" s="1" t="s">
        <v>2160</v>
      </c>
      <c r="B3104" s="1" t="s">
        <v>12853</v>
      </c>
      <c r="C3104" s="1">
        <v>0.87124599999999996</v>
      </c>
      <c r="D3104" s="1">
        <v>4.5662099999999999E-4</v>
      </c>
      <c r="E3104" s="1">
        <v>5.1412799999999998E-3</v>
      </c>
      <c r="F3104" s="1" t="s">
        <v>12854</v>
      </c>
      <c r="G3104" s="1" t="s">
        <v>601</v>
      </c>
      <c r="H3104" s="1">
        <v>229.371138812423</v>
      </c>
      <c r="I3104" s="1" t="s">
        <v>12855</v>
      </c>
      <c r="J3104" s="1" t="s">
        <v>12856</v>
      </c>
      <c r="K3104" s="1">
        <v>1</v>
      </c>
    </row>
    <row r="3105" spans="1:11" ht="15" x14ac:dyDescent="0.15">
      <c r="A3105" s="1" t="s">
        <v>2160</v>
      </c>
      <c r="B3105" s="1" t="s">
        <v>12857</v>
      </c>
      <c r="C3105" s="1">
        <v>0.87035499999999999</v>
      </c>
      <c r="D3105" s="1">
        <v>4.5662099999999999E-4</v>
      </c>
      <c r="E3105" s="1">
        <v>5.16666E-3</v>
      </c>
      <c r="F3105" s="1" t="s">
        <v>12858</v>
      </c>
      <c r="G3105" s="1" t="s">
        <v>535</v>
      </c>
      <c r="H3105" s="1">
        <v>206.69909954642901</v>
      </c>
      <c r="I3105" s="1" t="s">
        <v>12859</v>
      </c>
      <c r="J3105" s="1" t="s">
        <v>12860</v>
      </c>
      <c r="K3105" s="1">
        <v>1</v>
      </c>
    </row>
    <row r="3106" spans="1:11" ht="15" x14ac:dyDescent="0.15">
      <c r="A3106" s="1" t="s">
        <v>2160</v>
      </c>
      <c r="B3106" s="1" t="s">
        <v>12861</v>
      </c>
      <c r="C3106" s="1">
        <v>0.86890699999999998</v>
      </c>
      <c r="D3106" s="1">
        <v>4.5662099999999999E-4</v>
      </c>
      <c r="E3106" s="1">
        <v>5.2082099999999996E-3</v>
      </c>
      <c r="F3106" s="1" t="s">
        <v>12862</v>
      </c>
      <c r="G3106" s="1" t="s">
        <v>753</v>
      </c>
      <c r="H3106" s="1">
        <v>150.64600233647599</v>
      </c>
      <c r="I3106" s="1" t="s">
        <v>3743</v>
      </c>
      <c r="J3106" s="1" t="s">
        <v>2283</v>
      </c>
      <c r="K3106" s="1">
        <v>1</v>
      </c>
    </row>
    <row r="3107" spans="1:11" ht="15" x14ac:dyDescent="0.15">
      <c r="A3107" s="1" t="s">
        <v>2160</v>
      </c>
      <c r="B3107" s="1" t="s">
        <v>12863</v>
      </c>
      <c r="C3107" s="1">
        <v>0.86843300000000001</v>
      </c>
      <c r="D3107" s="1">
        <v>4.5662099999999999E-4</v>
      </c>
      <c r="E3107" s="1">
        <v>5.22187E-3</v>
      </c>
      <c r="F3107" s="1" t="s">
        <v>12864</v>
      </c>
      <c r="G3107" s="1" t="s">
        <v>7698</v>
      </c>
      <c r="H3107" s="1">
        <v>206.846963780614</v>
      </c>
      <c r="I3107" s="1" t="s">
        <v>2644</v>
      </c>
      <c r="J3107" s="1" t="s">
        <v>2275</v>
      </c>
      <c r="K3107" s="1">
        <v>1</v>
      </c>
    </row>
    <row r="3108" spans="1:11" ht="15" x14ac:dyDescent="0.15">
      <c r="A3108" s="1" t="s">
        <v>2160</v>
      </c>
      <c r="B3108" s="1" t="s">
        <v>12865</v>
      </c>
      <c r="C3108" s="1">
        <v>0.86782199999999998</v>
      </c>
      <c r="D3108" s="1">
        <v>4.5662099999999999E-4</v>
      </c>
      <c r="E3108" s="1">
        <v>5.2395300000000001E-3</v>
      </c>
      <c r="F3108" s="1" t="s">
        <v>12866</v>
      </c>
      <c r="G3108" s="1" t="s">
        <v>3374</v>
      </c>
      <c r="H3108" s="1">
        <v>157.52336723274701</v>
      </c>
      <c r="I3108" s="1" t="s">
        <v>12867</v>
      </c>
      <c r="J3108" s="1" t="s">
        <v>12868</v>
      </c>
      <c r="K3108" s="1">
        <v>1</v>
      </c>
    </row>
    <row r="3109" spans="1:11" ht="15" x14ac:dyDescent="0.15">
      <c r="A3109" s="1" t="s">
        <v>2160</v>
      </c>
      <c r="B3109" s="1" t="s">
        <v>12869</v>
      </c>
      <c r="C3109" s="1">
        <v>0.86782000000000004</v>
      </c>
      <c r="D3109" s="1">
        <v>4.5662099999999999E-4</v>
      </c>
      <c r="E3109" s="1">
        <v>5.2396099999999996E-3</v>
      </c>
      <c r="F3109" s="1" t="s">
        <v>12870</v>
      </c>
      <c r="G3109" s="1" t="s">
        <v>1885</v>
      </c>
      <c r="H3109" s="1">
        <v>145.960558626639</v>
      </c>
      <c r="I3109" s="1" t="s">
        <v>12871</v>
      </c>
      <c r="J3109" s="1" t="s">
        <v>12872</v>
      </c>
      <c r="K3109" s="1">
        <v>1</v>
      </c>
    </row>
    <row r="3110" spans="1:11" ht="15" x14ac:dyDescent="0.15">
      <c r="A3110" s="1" t="s">
        <v>2160</v>
      </c>
      <c r="B3110" s="1" t="s">
        <v>12873</v>
      </c>
      <c r="C3110" s="1">
        <v>0.86758100000000005</v>
      </c>
      <c r="D3110" s="1">
        <v>4.5662099999999999E-4</v>
      </c>
      <c r="E3110" s="1">
        <v>5.2465200000000002E-3</v>
      </c>
      <c r="F3110" s="1" t="s">
        <v>12874</v>
      </c>
      <c r="G3110" s="1" t="s">
        <v>125</v>
      </c>
      <c r="H3110" s="1">
        <v>208.64724466961499</v>
      </c>
      <c r="I3110" s="1" t="s">
        <v>12875</v>
      </c>
      <c r="J3110" s="1" t="s">
        <v>12876</v>
      </c>
      <c r="K3110" s="1">
        <v>1</v>
      </c>
    </row>
    <row r="3111" spans="1:11" ht="15" x14ac:dyDescent="0.15">
      <c r="A3111" s="1" t="s">
        <v>2160</v>
      </c>
      <c r="B3111" s="1" t="s">
        <v>12877</v>
      </c>
      <c r="C3111" s="1">
        <v>0.86734999999999995</v>
      </c>
      <c r="D3111" s="1">
        <v>4.5662099999999999E-4</v>
      </c>
      <c r="E3111" s="1">
        <v>5.2532400000000002E-3</v>
      </c>
      <c r="F3111" s="1" t="s">
        <v>12878</v>
      </c>
      <c r="G3111" s="1" t="s">
        <v>869</v>
      </c>
      <c r="H3111" s="1">
        <v>171.01830705135299</v>
      </c>
      <c r="I3111" s="1" t="s">
        <v>12879</v>
      </c>
      <c r="J3111" s="1" t="s">
        <v>12880</v>
      </c>
      <c r="K3111" s="1">
        <v>1</v>
      </c>
    </row>
    <row r="3112" spans="1:11" ht="15" x14ac:dyDescent="0.15">
      <c r="A3112" s="1" t="s">
        <v>2160</v>
      </c>
      <c r="B3112" s="1" t="s">
        <v>12881</v>
      </c>
      <c r="C3112" s="1">
        <v>0.86660400000000004</v>
      </c>
      <c r="D3112" s="1">
        <v>4.5662099999999999E-4</v>
      </c>
      <c r="E3112" s="1">
        <v>5.2749399999999997E-3</v>
      </c>
      <c r="F3112" s="1" t="s">
        <v>12882</v>
      </c>
      <c r="G3112" s="1" t="s">
        <v>162</v>
      </c>
      <c r="H3112" s="1">
        <v>154.531865567708</v>
      </c>
      <c r="I3112" s="1" t="s">
        <v>4469</v>
      </c>
      <c r="J3112" s="1" t="s">
        <v>2231</v>
      </c>
      <c r="K3112" s="1">
        <v>1</v>
      </c>
    </row>
    <row r="3113" spans="1:11" ht="15" x14ac:dyDescent="0.15">
      <c r="A3113" s="1" t="s">
        <v>2160</v>
      </c>
      <c r="B3113" s="1" t="s">
        <v>12883</v>
      </c>
      <c r="C3113" s="1">
        <v>0.86544399999999999</v>
      </c>
      <c r="D3113" s="1">
        <v>4.5662099999999999E-4</v>
      </c>
      <c r="E3113" s="1">
        <v>5.3088900000000001E-3</v>
      </c>
      <c r="F3113" s="1" t="s">
        <v>12884</v>
      </c>
      <c r="G3113" s="1" t="s">
        <v>1150</v>
      </c>
      <c r="H3113" s="1">
        <v>161.40342339055701</v>
      </c>
      <c r="I3113" s="1" t="s">
        <v>12885</v>
      </c>
      <c r="J3113" s="1" t="s">
        <v>12886</v>
      </c>
      <c r="K3113" s="1">
        <v>1</v>
      </c>
    </row>
    <row r="3114" spans="1:11" ht="15" x14ac:dyDescent="0.15">
      <c r="A3114" s="1" t="s">
        <v>2160</v>
      </c>
      <c r="B3114" s="1" t="s">
        <v>12887</v>
      </c>
      <c r="C3114" s="1">
        <v>0.86536400000000002</v>
      </c>
      <c r="D3114" s="1">
        <v>4.5662099999999999E-4</v>
      </c>
      <c r="E3114" s="1">
        <v>5.31125E-3</v>
      </c>
      <c r="F3114" s="1" t="s">
        <v>12888</v>
      </c>
      <c r="G3114" s="1" t="s">
        <v>11572</v>
      </c>
      <c r="H3114" s="1">
        <v>167.050914827539</v>
      </c>
      <c r="I3114" s="1" t="s">
        <v>5479</v>
      </c>
      <c r="J3114" s="1" t="s">
        <v>2235</v>
      </c>
      <c r="K3114" s="1">
        <v>1</v>
      </c>
    </row>
    <row r="3115" spans="1:11" ht="15" x14ac:dyDescent="0.15">
      <c r="A3115" s="1" t="s">
        <v>2160</v>
      </c>
      <c r="B3115" s="1" t="s">
        <v>12889</v>
      </c>
      <c r="C3115" s="1">
        <v>0.86464700000000005</v>
      </c>
      <c r="D3115" s="1">
        <v>4.5662099999999999E-4</v>
      </c>
      <c r="E3115" s="1">
        <v>5.3323499999999996E-3</v>
      </c>
      <c r="F3115" s="1" t="s">
        <v>12890</v>
      </c>
      <c r="G3115" s="1" t="s">
        <v>852</v>
      </c>
      <c r="H3115" s="1">
        <v>207.09447925445599</v>
      </c>
      <c r="I3115" s="1" t="s">
        <v>12891</v>
      </c>
      <c r="J3115" s="1" t="s">
        <v>12892</v>
      </c>
      <c r="K3115" s="1">
        <v>1</v>
      </c>
    </row>
    <row r="3116" spans="1:11" ht="15" x14ac:dyDescent="0.15">
      <c r="A3116" s="1" t="s">
        <v>2160</v>
      </c>
      <c r="B3116" s="1" t="s">
        <v>12893</v>
      </c>
      <c r="C3116" s="1">
        <v>0.86455499999999996</v>
      </c>
      <c r="D3116" s="1">
        <v>4.5662099999999999E-4</v>
      </c>
      <c r="E3116" s="1">
        <v>5.3350400000000001E-3</v>
      </c>
      <c r="F3116" s="1" t="s">
        <v>12894</v>
      </c>
      <c r="G3116" s="1" t="s">
        <v>7062</v>
      </c>
      <c r="H3116" s="1">
        <v>129.74426769152799</v>
      </c>
      <c r="I3116" s="1" t="s">
        <v>12895</v>
      </c>
      <c r="J3116" s="1" t="s">
        <v>12896</v>
      </c>
      <c r="K3116" s="1">
        <v>1</v>
      </c>
    </row>
    <row r="3117" spans="1:11" ht="15" x14ac:dyDescent="0.15">
      <c r="A3117" s="1" t="s">
        <v>2160</v>
      </c>
      <c r="B3117" s="1" t="s">
        <v>12897</v>
      </c>
      <c r="C3117" s="1">
        <v>0.86278100000000002</v>
      </c>
      <c r="D3117" s="1">
        <v>4.5662099999999999E-4</v>
      </c>
      <c r="E3117" s="1">
        <v>5.38764E-3</v>
      </c>
      <c r="F3117" s="1" t="s">
        <v>12898</v>
      </c>
      <c r="G3117" s="1" t="s">
        <v>3524</v>
      </c>
      <c r="H3117" s="1">
        <v>215.17077596514901</v>
      </c>
      <c r="I3117" s="1" t="s">
        <v>12899</v>
      </c>
      <c r="J3117" s="1" t="s">
        <v>12900</v>
      </c>
      <c r="K3117" s="1">
        <v>1</v>
      </c>
    </row>
    <row r="3118" spans="1:11" ht="15" x14ac:dyDescent="0.15">
      <c r="A3118" s="1" t="s">
        <v>2160</v>
      </c>
      <c r="B3118" s="1" t="s">
        <v>12901</v>
      </c>
      <c r="C3118" s="1">
        <v>0.86140399999999995</v>
      </c>
      <c r="D3118" s="1">
        <v>4.5662099999999999E-4</v>
      </c>
      <c r="E3118" s="1">
        <v>5.4287900000000002E-3</v>
      </c>
      <c r="F3118" s="1" t="s">
        <v>12902</v>
      </c>
      <c r="G3118" s="1" t="s">
        <v>93</v>
      </c>
      <c r="H3118" s="1">
        <v>242.650159206067</v>
      </c>
      <c r="I3118" s="1" t="s">
        <v>12903</v>
      </c>
      <c r="J3118" s="1" t="s">
        <v>12904</v>
      </c>
      <c r="K3118" s="1">
        <v>1</v>
      </c>
    </row>
    <row r="3119" spans="1:11" ht="15" x14ac:dyDescent="0.15">
      <c r="A3119" s="1" t="s">
        <v>2160</v>
      </c>
      <c r="B3119" s="1" t="s">
        <v>12905</v>
      </c>
      <c r="C3119" s="1">
        <v>0.86095100000000002</v>
      </c>
      <c r="D3119" s="1">
        <v>4.5662099999999999E-4</v>
      </c>
      <c r="E3119" s="1">
        <v>5.4424E-3</v>
      </c>
      <c r="F3119" s="1" t="s">
        <v>12906</v>
      </c>
      <c r="G3119" s="1" t="s">
        <v>1336</v>
      </c>
      <c r="H3119" s="1">
        <v>273.379155397077</v>
      </c>
      <c r="I3119" s="1" t="s">
        <v>5453</v>
      </c>
      <c r="J3119" s="1" t="s">
        <v>12907</v>
      </c>
      <c r="K3119" s="1">
        <v>1</v>
      </c>
    </row>
    <row r="3120" spans="1:11" ht="15" x14ac:dyDescent="0.15">
      <c r="A3120" s="1" t="s">
        <v>2160</v>
      </c>
      <c r="B3120" s="1" t="s">
        <v>12908</v>
      </c>
      <c r="C3120" s="1">
        <v>0.86076200000000003</v>
      </c>
      <c r="D3120" s="1">
        <v>4.5662099999999999E-4</v>
      </c>
      <c r="E3120" s="1">
        <v>5.4481199999999999E-3</v>
      </c>
      <c r="F3120" s="1" t="s">
        <v>12909</v>
      </c>
      <c r="G3120" s="1" t="s">
        <v>1830</v>
      </c>
      <c r="H3120" s="1">
        <v>164.341119102558</v>
      </c>
      <c r="I3120" s="1" t="s">
        <v>12859</v>
      </c>
      <c r="J3120" s="1" t="s">
        <v>12910</v>
      </c>
      <c r="K3120" s="1">
        <v>1</v>
      </c>
    </row>
    <row r="3121" spans="1:11" ht="15" x14ac:dyDescent="0.15">
      <c r="A3121" s="1" t="s">
        <v>2160</v>
      </c>
      <c r="B3121" s="1" t="s">
        <v>12911</v>
      </c>
      <c r="C3121" s="1">
        <v>0.86070899999999995</v>
      </c>
      <c r="D3121" s="1">
        <v>4.5662099999999999E-4</v>
      </c>
      <c r="E3121" s="1">
        <v>5.4496900000000001E-3</v>
      </c>
      <c r="F3121" s="1" t="s">
        <v>12912</v>
      </c>
      <c r="G3121" s="1" t="s">
        <v>1152</v>
      </c>
      <c r="H3121" s="1">
        <v>163.24041515522001</v>
      </c>
      <c r="I3121" s="1" t="s">
        <v>12913</v>
      </c>
      <c r="J3121" s="1" t="s">
        <v>12914</v>
      </c>
      <c r="K3121" s="1">
        <v>1</v>
      </c>
    </row>
    <row r="3122" spans="1:11" ht="15" x14ac:dyDescent="0.15">
      <c r="A3122" s="1" t="s">
        <v>2160</v>
      </c>
      <c r="B3122" s="1" t="s">
        <v>12915</v>
      </c>
      <c r="C3122" s="1">
        <v>0.86065000000000003</v>
      </c>
      <c r="D3122" s="1">
        <v>4.5662099999999999E-4</v>
      </c>
      <c r="E3122" s="1">
        <v>5.4514799999999999E-3</v>
      </c>
      <c r="F3122" s="1" t="s">
        <v>12916</v>
      </c>
      <c r="G3122" s="1" t="s">
        <v>60</v>
      </c>
      <c r="H3122" s="1">
        <v>92.6744778451515</v>
      </c>
      <c r="I3122" s="1" t="s">
        <v>12917</v>
      </c>
      <c r="J3122" s="1" t="s">
        <v>12918</v>
      </c>
      <c r="K3122" s="1">
        <v>1</v>
      </c>
    </row>
    <row r="3123" spans="1:11" ht="15" x14ac:dyDescent="0.15">
      <c r="A3123" s="1" t="s">
        <v>2160</v>
      </c>
      <c r="B3123" s="1" t="s">
        <v>12919</v>
      </c>
      <c r="C3123" s="1">
        <v>0.86006400000000005</v>
      </c>
      <c r="D3123" s="1">
        <v>4.5662099999999999E-4</v>
      </c>
      <c r="E3123" s="1">
        <v>5.4691699999999998E-3</v>
      </c>
      <c r="F3123" s="1" t="s">
        <v>12920</v>
      </c>
      <c r="G3123" s="1" t="s">
        <v>630</v>
      </c>
      <c r="H3123" s="1">
        <v>244.229058101188</v>
      </c>
      <c r="I3123" s="1" t="s">
        <v>8944</v>
      </c>
      <c r="J3123" s="1" t="s">
        <v>2164</v>
      </c>
      <c r="K3123" s="1">
        <v>1</v>
      </c>
    </row>
    <row r="3124" spans="1:11" ht="15" x14ac:dyDescent="0.15">
      <c r="A3124" s="1" t="s">
        <v>2160</v>
      </c>
      <c r="B3124" s="1" t="s">
        <v>12921</v>
      </c>
      <c r="C3124" s="1">
        <v>0.85993600000000003</v>
      </c>
      <c r="D3124" s="1">
        <v>4.5662099999999999E-4</v>
      </c>
      <c r="E3124" s="1">
        <v>5.4730500000000001E-3</v>
      </c>
      <c r="F3124" s="1" t="s">
        <v>12922</v>
      </c>
      <c r="G3124" s="1" t="s">
        <v>1552</v>
      </c>
      <c r="H3124" s="1">
        <v>270.82923695013301</v>
      </c>
      <c r="I3124" s="1" t="s">
        <v>12923</v>
      </c>
      <c r="J3124" s="1" t="s">
        <v>12924</v>
      </c>
      <c r="K3124" s="1">
        <v>1</v>
      </c>
    </row>
    <row r="3125" spans="1:11" ht="15" x14ac:dyDescent="0.15">
      <c r="A3125" s="1" t="s">
        <v>2160</v>
      </c>
      <c r="B3125" s="1" t="s">
        <v>12925</v>
      </c>
      <c r="C3125" s="1">
        <v>0.85955899999999996</v>
      </c>
      <c r="D3125" s="1">
        <v>4.5662099999999999E-4</v>
      </c>
      <c r="E3125" s="1">
        <v>5.48447E-3</v>
      </c>
      <c r="F3125" s="1" t="s">
        <v>12926</v>
      </c>
      <c r="G3125" s="1" t="s">
        <v>1279</v>
      </c>
      <c r="H3125" s="1">
        <v>205.75427157290699</v>
      </c>
      <c r="I3125" s="1" t="s">
        <v>12927</v>
      </c>
      <c r="J3125" s="1" t="s">
        <v>12928</v>
      </c>
      <c r="K3125" s="1">
        <v>1</v>
      </c>
    </row>
    <row r="3126" spans="1:11" ht="15" x14ac:dyDescent="0.15">
      <c r="A3126" s="1" t="s">
        <v>2160</v>
      </c>
      <c r="B3126" s="1" t="s">
        <v>12929</v>
      </c>
      <c r="C3126" s="1">
        <v>0.85880000000000001</v>
      </c>
      <c r="D3126" s="1">
        <v>4.5662099999999999E-4</v>
      </c>
      <c r="E3126" s="1">
        <v>5.5075100000000002E-3</v>
      </c>
      <c r="F3126" s="1" t="s">
        <v>12930</v>
      </c>
      <c r="G3126" s="1" t="s">
        <v>993</v>
      </c>
      <c r="H3126" s="1">
        <v>205.70927967178099</v>
      </c>
      <c r="I3126" s="1" t="s">
        <v>12931</v>
      </c>
      <c r="J3126" s="1" t="s">
        <v>12932</v>
      </c>
      <c r="K3126" s="1">
        <v>1</v>
      </c>
    </row>
    <row r="3127" spans="1:11" ht="15" x14ac:dyDescent="0.15">
      <c r="A3127" s="1" t="s">
        <v>2160</v>
      </c>
      <c r="B3127" s="1" t="s">
        <v>12933</v>
      </c>
      <c r="C3127" s="1">
        <v>0.85809800000000003</v>
      </c>
      <c r="D3127" s="1">
        <v>4.5662099999999999E-4</v>
      </c>
      <c r="E3127" s="1">
        <v>5.5289400000000004E-3</v>
      </c>
      <c r="F3127" s="1" t="s">
        <v>12934</v>
      </c>
      <c r="G3127" s="1" t="s">
        <v>1947</v>
      </c>
      <c r="H3127" s="1">
        <v>241.74768869171999</v>
      </c>
      <c r="I3127" s="1" t="s">
        <v>12935</v>
      </c>
      <c r="J3127" s="1" t="s">
        <v>12936</v>
      </c>
      <c r="K3127" s="1">
        <v>1</v>
      </c>
    </row>
    <row r="3128" spans="1:11" ht="15" x14ac:dyDescent="0.15">
      <c r="A3128" s="1" t="s">
        <v>2160</v>
      </c>
      <c r="B3128" s="1" t="s">
        <v>12937</v>
      </c>
      <c r="C3128" s="1">
        <v>0.85649900000000001</v>
      </c>
      <c r="D3128" s="1">
        <v>4.5662099999999999E-4</v>
      </c>
      <c r="E3128" s="1">
        <v>5.5780200000000004E-3</v>
      </c>
      <c r="F3128" s="1" t="s">
        <v>12938</v>
      </c>
      <c r="G3128" s="1" t="s">
        <v>1800</v>
      </c>
      <c r="H3128" s="1">
        <v>145.42905950552301</v>
      </c>
      <c r="I3128" s="1" t="s">
        <v>12939</v>
      </c>
      <c r="J3128" s="1" t="s">
        <v>12940</v>
      </c>
      <c r="K3128" s="1">
        <v>1</v>
      </c>
    </row>
    <row r="3129" spans="1:11" ht="15" x14ac:dyDescent="0.15">
      <c r="A3129" s="1" t="s">
        <v>2160</v>
      </c>
      <c r="B3129" s="1" t="s">
        <v>12941</v>
      </c>
      <c r="C3129" s="1">
        <v>0.85619100000000004</v>
      </c>
      <c r="D3129" s="1">
        <v>4.5662099999999999E-4</v>
      </c>
      <c r="E3129" s="1">
        <v>5.5875100000000004E-3</v>
      </c>
      <c r="F3129" s="1" t="s">
        <v>12942</v>
      </c>
      <c r="G3129" s="1" t="s">
        <v>158</v>
      </c>
      <c r="H3129" s="1">
        <v>204.60781949656601</v>
      </c>
      <c r="I3129" s="1" t="s">
        <v>3743</v>
      </c>
      <c r="J3129" s="1" t="s">
        <v>12943</v>
      </c>
      <c r="K3129" s="1">
        <v>1</v>
      </c>
    </row>
    <row r="3130" spans="1:11" ht="15" x14ac:dyDescent="0.15">
      <c r="A3130" s="1" t="s">
        <v>2160</v>
      </c>
      <c r="B3130" s="1" t="s">
        <v>12944</v>
      </c>
      <c r="C3130" s="1">
        <v>0.85576300000000005</v>
      </c>
      <c r="D3130" s="1">
        <v>4.5662099999999999E-4</v>
      </c>
      <c r="E3130" s="1">
        <v>5.6007399999999999E-3</v>
      </c>
      <c r="F3130" s="1" t="s">
        <v>12945</v>
      </c>
      <c r="G3130" s="1" t="s">
        <v>1758</v>
      </c>
      <c r="H3130" s="1">
        <v>152.944405299941</v>
      </c>
      <c r="I3130" s="1" t="s">
        <v>12946</v>
      </c>
      <c r="J3130" s="1" t="s">
        <v>2235</v>
      </c>
      <c r="K3130" s="1">
        <v>1</v>
      </c>
    </row>
    <row r="3131" spans="1:11" ht="15" x14ac:dyDescent="0.15">
      <c r="A3131" s="1" t="s">
        <v>2160</v>
      </c>
      <c r="B3131" s="1" t="s">
        <v>12947</v>
      </c>
      <c r="C3131" s="1">
        <v>0.85547499999999999</v>
      </c>
      <c r="D3131" s="1">
        <v>4.5662099999999999E-4</v>
      </c>
      <c r="E3131" s="1">
        <v>5.6096699999999998E-3</v>
      </c>
      <c r="F3131" s="1" t="s">
        <v>12948</v>
      </c>
      <c r="G3131" s="1" t="s">
        <v>1704</v>
      </c>
      <c r="H3131" s="1">
        <v>153.967451880553</v>
      </c>
      <c r="I3131" s="1" t="s">
        <v>12949</v>
      </c>
      <c r="J3131" s="1" t="s">
        <v>12950</v>
      </c>
      <c r="K3131" s="1">
        <v>1</v>
      </c>
    </row>
    <row r="3132" spans="1:11" ht="15" x14ac:dyDescent="0.15">
      <c r="A3132" s="1" t="s">
        <v>2160</v>
      </c>
      <c r="B3132" s="1" t="s">
        <v>12951</v>
      </c>
      <c r="C3132" s="1">
        <v>0.85541699999999998</v>
      </c>
      <c r="D3132" s="1">
        <v>4.5662099999999999E-4</v>
      </c>
      <c r="E3132" s="1">
        <v>5.6114900000000002E-3</v>
      </c>
      <c r="F3132" s="1" t="s">
        <v>12952</v>
      </c>
      <c r="G3132" s="1" t="s">
        <v>451</v>
      </c>
      <c r="H3132" s="1">
        <v>207.53447059548299</v>
      </c>
      <c r="I3132" s="1" t="s">
        <v>2188</v>
      </c>
      <c r="J3132" s="1" t="s">
        <v>2164</v>
      </c>
      <c r="K3132" s="1">
        <v>1</v>
      </c>
    </row>
    <row r="3133" spans="1:11" ht="15" x14ac:dyDescent="0.15">
      <c r="A3133" s="1" t="s">
        <v>2160</v>
      </c>
      <c r="B3133" s="1" t="s">
        <v>12953</v>
      </c>
      <c r="C3133" s="1">
        <v>0.85441500000000004</v>
      </c>
      <c r="D3133" s="1">
        <v>4.5662099999999999E-4</v>
      </c>
      <c r="E3133" s="1">
        <v>5.6426200000000001E-3</v>
      </c>
      <c r="F3133" s="1" t="s">
        <v>12954</v>
      </c>
      <c r="G3133" s="1" t="s">
        <v>1455</v>
      </c>
      <c r="H3133" s="1">
        <v>185.14253096649301</v>
      </c>
      <c r="I3133" s="1" t="s">
        <v>3768</v>
      </c>
      <c r="J3133" s="1" t="s">
        <v>12955</v>
      </c>
      <c r="K3133" s="1">
        <v>1</v>
      </c>
    </row>
    <row r="3134" spans="1:11" ht="15" x14ac:dyDescent="0.15">
      <c r="A3134" s="1" t="s">
        <v>2160</v>
      </c>
      <c r="B3134" s="1" t="s">
        <v>12956</v>
      </c>
      <c r="C3134" s="1">
        <v>0.853962</v>
      </c>
      <c r="D3134" s="1">
        <v>4.5662099999999999E-4</v>
      </c>
      <c r="E3134" s="1">
        <v>5.6567900000000001E-3</v>
      </c>
      <c r="F3134" s="1" t="s">
        <v>12957</v>
      </c>
      <c r="G3134" s="1" t="s">
        <v>405</v>
      </c>
      <c r="H3134" s="1">
        <v>191.643392126359</v>
      </c>
      <c r="I3134" s="1" t="s">
        <v>12958</v>
      </c>
      <c r="J3134" s="1" t="s">
        <v>12959</v>
      </c>
      <c r="K3134" s="1">
        <v>1</v>
      </c>
    </row>
    <row r="3135" spans="1:11" ht="15" x14ac:dyDescent="0.15">
      <c r="A3135" s="1" t="s">
        <v>2160</v>
      </c>
      <c r="B3135" s="1" t="s">
        <v>12960</v>
      </c>
      <c r="C3135" s="1">
        <v>0.85315300000000005</v>
      </c>
      <c r="D3135" s="1">
        <v>4.5662099999999999E-4</v>
      </c>
      <c r="E3135" s="1">
        <v>5.6821199999999997E-3</v>
      </c>
      <c r="F3135" s="1" t="s">
        <v>12961</v>
      </c>
      <c r="G3135" s="1" t="s">
        <v>1211</v>
      </c>
      <c r="H3135" s="1">
        <v>162.023137076979</v>
      </c>
      <c r="I3135" s="1" t="s">
        <v>12962</v>
      </c>
      <c r="J3135" s="1" t="s">
        <v>2287</v>
      </c>
      <c r="K3135" s="1">
        <v>1</v>
      </c>
    </row>
    <row r="3136" spans="1:11" ht="15" x14ac:dyDescent="0.15">
      <c r="A3136" s="1" t="s">
        <v>2160</v>
      </c>
      <c r="B3136" s="1" t="s">
        <v>12963</v>
      </c>
      <c r="C3136" s="1">
        <v>0.85277499999999995</v>
      </c>
      <c r="D3136" s="1">
        <v>4.5662099999999999E-4</v>
      </c>
      <c r="E3136" s="1">
        <v>5.6940300000000001E-3</v>
      </c>
      <c r="F3136" s="1" t="s">
        <v>12964</v>
      </c>
      <c r="G3136" s="1" t="s">
        <v>451</v>
      </c>
      <c r="H3136" s="1">
        <v>164.800045904223</v>
      </c>
      <c r="I3136" s="1" t="s">
        <v>12965</v>
      </c>
      <c r="J3136" s="1" t="s">
        <v>12966</v>
      </c>
      <c r="K3136" s="1">
        <v>1</v>
      </c>
    </row>
    <row r="3137" spans="1:11" ht="15" x14ac:dyDescent="0.15">
      <c r="A3137" s="1" t="s">
        <v>2160</v>
      </c>
      <c r="B3137" s="1" t="s">
        <v>12967</v>
      </c>
      <c r="C3137" s="1">
        <v>0.85229999999999995</v>
      </c>
      <c r="D3137" s="1">
        <v>4.5662099999999999E-4</v>
      </c>
      <c r="E3137" s="1">
        <v>5.7089799999999998E-3</v>
      </c>
      <c r="F3137" s="1" t="s">
        <v>12968</v>
      </c>
      <c r="G3137" s="1" t="s">
        <v>438</v>
      </c>
      <c r="H3137" s="1">
        <v>152.44204370724401</v>
      </c>
      <c r="I3137" s="1" t="s">
        <v>9969</v>
      </c>
      <c r="J3137" s="1" t="s">
        <v>12969</v>
      </c>
      <c r="K3137" s="1">
        <v>1</v>
      </c>
    </row>
    <row r="3138" spans="1:11" ht="15" x14ac:dyDescent="0.15">
      <c r="A3138" s="1" t="s">
        <v>2160</v>
      </c>
      <c r="B3138" s="1" t="s">
        <v>12970</v>
      </c>
      <c r="C3138" s="1">
        <v>0.85192100000000004</v>
      </c>
      <c r="D3138" s="1">
        <v>4.5662099999999999E-4</v>
      </c>
      <c r="E3138" s="1">
        <v>5.7209499999999998E-3</v>
      </c>
      <c r="F3138" s="1" t="s">
        <v>12971</v>
      </c>
      <c r="G3138" s="1" t="s">
        <v>964</v>
      </c>
      <c r="H3138" s="1">
        <v>246.48519976848101</v>
      </c>
      <c r="I3138" s="1" t="s">
        <v>12972</v>
      </c>
      <c r="J3138" s="1" t="s">
        <v>12973</v>
      </c>
      <c r="K3138" s="1">
        <v>1</v>
      </c>
    </row>
    <row r="3139" spans="1:11" ht="15" x14ac:dyDescent="0.15">
      <c r="A3139" s="1" t="s">
        <v>2160</v>
      </c>
      <c r="B3139" s="1" t="s">
        <v>12974</v>
      </c>
      <c r="C3139" s="1">
        <v>0.85020499999999999</v>
      </c>
      <c r="D3139" s="1">
        <v>4.5662099999999999E-4</v>
      </c>
      <c r="E3139" s="1">
        <v>5.7754700000000004E-3</v>
      </c>
      <c r="F3139" s="1" t="s">
        <v>12975</v>
      </c>
      <c r="G3139" s="1" t="s">
        <v>1688</v>
      </c>
      <c r="H3139" s="1">
        <v>220.31627666144701</v>
      </c>
      <c r="I3139" s="1" t="s">
        <v>12976</v>
      </c>
      <c r="J3139" s="1" t="s">
        <v>12977</v>
      </c>
      <c r="K3139" s="1">
        <v>1</v>
      </c>
    </row>
    <row r="3140" spans="1:11" ht="15" x14ac:dyDescent="0.15">
      <c r="A3140" s="1" t="s">
        <v>2160</v>
      </c>
      <c r="B3140" s="1" t="s">
        <v>12978</v>
      </c>
      <c r="C3140" s="1">
        <v>0.849383</v>
      </c>
      <c r="D3140" s="1">
        <v>4.5662099999999999E-4</v>
      </c>
      <c r="E3140" s="1">
        <v>5.8017499999999996E-3</v>
      </c>
      <c r="F3140" s="1" t="s">
        <v>12979</v>
      </c>
      <c r="G3140" s="1" t="s">
        <v>1638</v>
      </c>
      <c r="H3140" s="1">
        <v>78.357791264801904</v>
      </c>
      <c r="I3140" s="1" t="s">
        <v>12980</v>
      </c>
      <c r="J3140" s="1" t="s">
        <v>12981</v>
      </c>
      <c r="K3140" s="1">
        <v>1</v>
      </c>
    </row>
    <row r="3141" spans="1:11" ht="15" x14ac:dyDescent="0.15">
      <c r="A3141" s="1" t="s">
        <v>2160</v>
      </c>
      <c r="B3141" s="1" t="s">
        <v>12982</v>
      </c>
      <c r="C3141" s="1">
        <v>0.84840800000000005</v>
      </c>
      <c r="D3141" s="1">
        <v>4.5662099999999999E-4</v>
      </c>
      <c r="E3141" s="1">
        <v>5.8331199999999998E-3</v>
      </c>
      <c r="F3141" s="1" t="s">
        <v>12983</v>
      </c>
      <c r="G3141" s="1" t="s">
        <v>33</v>
      </c>
      <c r="H3141" s="1">
        <v>205.80321558553601</v>
      </c>
      <c r="I3141" s="1" t="s">
        <v>12984</v>
      </c>
      <c r="J3141" s="1" t="s">
        <v>12985</v>
      </c>
      <c r="K3141" s="1">
        <v>1</v>
      </c>
    </row>
    <row r="3142" spans="1:11" ht="15" x14ac:dyDescent="0.15">
      <c r="A3142" s="1" t="s">
        <v>2160</v>
      </c>
      <c r="B3142" s="1" t="s">
        <v>12986</v>
      </c>
      <c r="C3142" s="1">
        <v>0.84814000000000001</v>
      </c>
      <c r="D3142" s="1">
        <v>4.5662099999999999E-4</v>
      </c>
      <c r="E3142" s="1">
        <v>5.8417599999999997E-3</v>
      </c>
      <c r="F3142" s="1" t="s">
        <v>12987</v>
      </c>
      <c r="G3142" s="1" t="s">
        <v>346</v>
      </c>
      <c r="H3142" s="1">
        <v>150.02542367535</v>
      </c>
      <c r="I3142" s="1" t="s">
        <v>12988</v>
      </c>
      <c r="J3142" s="1" t="s">
        <v>12989</v>
      </c>
      <c r="K3142" s="1">
        <v>1</v>
      </c>
    </row>
    <row r="3143" spans="1:11" ht="15" x14ac:dyDescent="0.15">
      <c r="A3143" s="1" t="s">
        <v>2160</v>
      </c>
      <c r="B3143" s="1" t="s">
        <v>12990</v>
      </c>
      <c r="C3143" s="1">
        <v>0.84786499999999998</v>
      </c>
      <c r="D3143" s="1">
        <v>4.5662099999999999E-4</v>
      </c>
      <c r="E3143" s="1">
        <v>5.8506499999999998E-3</v>
      </c>
      <c r="F3143" s="1" t="s">
        <v>12991</v>
      </c>
      <c r="G3143" s="1" t="s">
        <v>484</v>
      </c>
      <c r="H3143" s="1">
        <v>218.78802090617501</v>
      </c>
      <c r="I3143" s="1" t="s">
        <v>12992</v>
      </c>
      <c r="J3143" s="1" t="s">
        <v>12993</v>
      </c>
      <c r="K3143" s="1">
        <v>1</v>
      </c>
    </row>
    <row r="3144" spans="1:11" ht="15" x14ac:dyDescent="0.15">
      <c r="A3144" s="1" t="s">
        <v>2160</v>
      </c>
      <c r="B3144" s="1" t="s">
        <v>12994</v>
      </c>
      <c r="C3144" s="1">
        <v>0.84786099999999998</v>
      </c>
      <c r="D3144" s="1">
        <v>4.5662099999999999E-4</v>
      </c>
      <c r="E3144" s="1">
        <v>5.8507799999999999E-3</v>
      </c>
      <c r="F3144" s="1" t="s">
        <v>12995</v>
      </c>
      <c r="G3144" s="1" t="s">
        <v>747</v>
      </c>
      <c r="H3144" s="1">
        <v>133.970117526743</v>
      </c>
      <c r="I3144" s="1" t="s">
        <v>12996</v>
      </c>
      <c r="J3144" s="1" t="s">
        <v>12997</v>
      </c>
      <c r="K3144" s="1">
        <v>1</v>
      </c>
    </row>
    <row r="3145" spans="1:11" ht="15" x14ac:dyDescent="0.15">
      <c r="A3145" s="1" t="s">
        <v>2160</v>
      </c>
      <c r="B3145" s="1" t="s">
        <v>12998</v>
      </c>
      <c r="C3145" s="1">
        <v>0.84777800000000003</v>
      </c>
      <c r="D3145" s="1">
        <v>4.5662099999999999E-4</v>
      </c>
      <c r="E3145" s="1">
        <v>5.8534399999999997E-3</v>
      </c>
      <c r="F3145" s="1" t="s">
        <v>12999</v>
      </c>
      <c r="G3145" s="1" t="s">
        <v>1506</v>
      </c>
      <c r="H3145" s="1">
        <v>162.48590902609999</v>
      </c>
      <c r="I3145" s="1" t="s">
        <v>13000</v>
      </c>
      <c r="J3145" s="1" t="s">
        <v>13001</v>
      </c>
      <c r="K3145" s="1">
        <v>1</v>
      </c>
    </row>
    <row r="3146" spans="1:11" ht="15" x14ac:dyDescent="0.15">
      <c r="A3146" s="1" t="s">
        <v>2160</v>
      </c>
      <c r="B3146" s="1" t="s">
        <v>13002</v>
      </c>
      <c r="C3146" s="1">
        <v>0.84776499999999999</v>
      </c>
      <c r="D3146" s="1">
        <v>4.5662099999999999E-4</v>
      </c>
      <c r="E3146" s="1">
        <v>5.8538799999999997E-3</v>
      </c>
      <c r="F3146" s="1" t="s">
        <v>13003</v>
      </c>
      <c r="G3146" s="1" t="s">
        <v>603</v>
      </c>
      <c r="H3146" s="1">
        <v>194.41916149716499</v>
      </c>
      <c r="I3146" s="1" t="s">
        <v>8092</v>
      </c>
      <c r="J3146" s="1" t="s">
        <v>2275</v>
      </c>
      <c r="K3146" s="1">
        <v>1</v>
      </c>
    </row>
    <row r="3147" spans="1:11" ht="15" x14ac:dyDescent="0.15">
      <c r="A3147" s="1" t="s">
        <v>2160</v>
      </c>
      <c r="B3147" s="1" t="s">
        <v>13004</v>
      </c>
      <c r="C3147" s="1">
        <v>0.84716899999999995</v>
      </c>
      <c r="D3147" s="1">
        <v>4.5662099999999999E-4</v>
      </c>
      <c r="E3147" s="1">
        <v>5.8731800000000004E-3</v>
      </c>
      <c r="F3147" s="1" t="s">
        <v>13005</v>
      </c>
      <c r="G3147" s="1" t="s">
        <v>1612</v>
      </c>
      <c r="H3147" s="1">
        <v>191.439929490228</v>
      </c>
      <c r="I3147" s="1" t="s">
        <v>13006</v>
      </c>
      <c r="J3147" s="1" t="s">
        <v>13007</v>
      </c>
      <c r="K3147" s="1">
        <v>1</v>
      </c>
    </row>
    <row r="3148" spans="1:11" ht="15" x14ac:dyDescent="0.15">
      <c r="A3148" s="1" t="s">
        <v>2160</v>
      </c>
      <c r="B3148" s="1" t="s">
        <v>13008</v>
      </c>
      <c r="C3148" s="1">
        <v>0.84699400000000002</v>
      </c>
      <c r="D3148" s="1">
        <v>4.5662099999999999E-4</v>
      </c>
      <c r="E3148" s="1">
        <v>5.8788499999999997E-3</v>
      </c>
      <c r="F3148" s="1" t="s">
        <v>13009</v>
      </c>
      <c r="G3148" s="1" t="s">
        <v>589</v>
      </c>
      <c r="H3148" s="1">
        <v>164.93945413002001</v>
      </c>
      <c r="I3148" s="1" t="s">
        <v>13010</v>
      </c>
      <c r="J3148" s="1" t="s">
        <v>13011</v>
      </c>
      <c r="K3148" s="1">
        <v>1</v>
      </c>
    </row>
    <row r="3149" spans="1:11" ht="15" x14ac:dyDescent="0.15">
      <c r="A3149" s="1" t="s">
        <v>2160</v>
      </c>
      <c r="B3149" s="1" t="s">
        <v>13012</v>
      </c>
      <c r="C3149" s="1">
        <v>0.84610399999999997</v>
      </c>
      <c r="D3149" s="1">
        <v>4.5662099999999999E-4</v>
      </c>
      <c r="E3149" s="1">
        <v>5.9078300000000002E-3</v>
      </c>
      <c r="F3149" s="1" t="s">
        <v>13013</v>
      </c>
      <c r="G3149" s="1" t="s">
        <v>183</v>
      </c>
      <c r="H3149" s="1">
        <v>149.49061321290401</v>
      </c>
      <c r="I3149" s="1" t="s">
        <v>13014</v>
      </c>
      <c r="J3149" s="1" t="s">
        <v>13015</v>
      </c>
      <c r="K3149" s="1">
        <v>1</v>
      </c>
    </row>
    <row r="3150" spans="1:11" ht="15" x14ac:dyDescent="0.15">
      <c r="A3150" s="1" t="s">
        <v>2160</v>
      </c>
      <c r="B3150" s="1" t="s">
        <v>13016</v>
      </c>
      <c r="C3150" s="1">
        <v>0.84585999999999995</v>
      </c>
      <c r="D3150" s="1">
        <v>4.5662099999999999E-4</v>
      </c>
      <c r="E3150" s="1">
        <v>5.9158099999999996E-3</v>
      </c>
      <c r="F3150" s="1" t="s">
        <v>13017</v>
      </c>
      <c r="G3150" s="1" t="s">
        <v>1933</v>
      </c>
      <c r="H3150" s="1">
        <v>167.26191085625999</v>
      </c>
      <c r="I3150" s="1" t="s">
        <v>13018</v>
      </c>
      <c r="J3150" s="1" t="s">
        <v>13019</v>
      </c>
      <c r="K3150" s="1">
        <v>1</v>
      </c>
    </row>
    <row r="3151" spans="1:11" ht="15" x14ac:dyDescent="0.15">
      <c r="A3151" s="1" t="s">
        <v>2160</v>
      </c>
      <c r="B3151" s="1" t="s">
        <v>13020</v>
      </c>
      <c r="C3151" s="1">
        <v>0.845611</v>
      </c>
      <c r="D3151" s="1">
        <v>4.5662099999999999E-4</v>
      </c>
      <c r="E3151" s="1">
        <v>5.9239399999999999E-3</v>
      </c>
      <c r="F3151" s="1" t="s">
        <v>13021</v>
      </c>
      <c r="G3151" s="1" t="s">
        <v>1360</v>
      </c>
      <c r="H3151" s="1">
        <v>143.02278134969799</v>
      </c>
      <c r="I3151" s="1" t="s">
        <v>5948</v>
      </c>
      <c r="J3151" s="1" t="s">
        <v>2310</v>
      </c>
      <c r="K3151" s="1">
        <v>1</v>
      </c>
    </row>
    <row r="3152" spans="1:11" ht="15" x14ac:dyDescent="0.15">
      <c r="A3152" s="1" t="s">
        <v>2160</v>
      </c>
      <c r="B3152" s="1" t="s">
        <v>13022</v>
      </c>
      <c r="C3152" s="1">
        <v>0.84506099999999995</v>
      </c>
      <c r="D3152" s="1">
        <v>4.5662099999999999E-4</v>
      </c>
      <c r="E3152" s="1">
        <v>5.9419800000000004E-3</v>
      </c>
      <c r="F3152" s="1" t="s">
        <v>13023</v>
      </c>
      <c r="G3152" s="1" t="s">
        <v>1951</v>
      </c>
      <c r="H3152" s="1">
        <v>168.7768434118</v>
      </c>
      <c r="I3152" s="1" t="s">
        <v>13024</v>
      </c>
      <c r="J3152" s="1" t="s">
        <v>13025</v>
      </c>
      <c r="K3152" s="1">
        <v>1</v>
      </c>
    </row>
    <row r="3153" spans="1:11" ht="15" x14ac:dyDescent="0.15">
      <c r="A3153" s="1" t="s">
        <v>2160</v>
      </c>
      <c r="B3153" s="1" t="s">
        <v>13026</v>
      </c>
      <c r="C3153" s="1">
        <v>0.84428599999999998</v>
      </c>
      <c r="D3153" s="1">
        <v>4.5662099999999999E-4</v>
      </c>
      <c r="E3153" s="1">
        <v>5.9674999999999997E-3</v>
      </c>
      <c r="F3153" s="1" t="s">
        <v>13027</v>
      </c>
      <c r="G3153" s="1" t="s">
        <v>560</v>
      </c>
      <c r="H3153" s="1">
        <v>117.540471813477</v>
      </c>
      <c r="I3153" s="1" t="s">
        <v>13028</v>
      </c>
      <c r="J3153" s="1" t="s">
        <v>13029</v>
      </c>
      <c r="K3153" s="1">
        <v>1</v>
      </c>
    </row>
    <row r="3154" spans="1:11" ht="15" x14ac:dyDescent="0.15">
      <c r="A3154" s="1" t="s">
        <v>2160</v>
      </c>
      <c r="B3154" s="1" t="s">
        <v>13030</v>
      </c>
      <c r="C3154" s="1">
        <v>0.84411099999999994</v>
      </c>
      <c r="D3154" s="1">
        <v>4.5662099999999999E-4</v>
      </c>
      <c r="E3154" s="1">
        <v>5.9732500000000003E-3</v>
      </c>
      <c r="F3154" s="1" t="s">
        <v>13031</v>
      </c>
      <c r="G3154" s="1" t="s">
        <v>57</v>
      </c>
      <c r="H3154" s="1">
        <v>191.34672045944799</v>
      </c>
      <c r="I3154" s="1" t="s">
        <v>13032</v>
      </c>
      <c r="J3154" s="1" t="s">
        <v>13033</v>
      </c>
      <c r="K3154" s="1">
        <v>1</v>
      </c>
    </row>
    <row r="3155" spans="1:11" ht="15" x14ac:dyDescent="0.15">
      <c r="A3155" s="1" t="s">
        <v>2160</v>
      </c>
      <c r="B3155" s="1" t="s">
        <v>13034</v>
      </c>
      <c r="C3155" s="1">
        <v>0.84366799999999997</v>
      </c>
      <c r="D3155" s="1">
        <v>4.5662099999999999E-4</v>
      </c>
      <c r="E3155" s="1">
        <v>5.9878900000000001E-3</v>
      </c>
      <c r="F3155" s="1" t="s">
        <v>13035</v>
      </c>
      <c r="G3155" s="1" t="s">
        <v>1384</v>
      </c>
      <c r="H3155" s="1">
        <v>183.435803355133</v>
      </c>
      <c r="I3155" s="1" t="s">
        <v>13036</v>
      </c>
      <c r="J3155" s="1" t="s">
        <v>13037</v>
      </c>
      <c r="K3155" s="1">
        <v>1</v>
      </c>
    </row>
    <row r="3156" spans="1:11" ht="15" x14ac:dyDescent="0.15">
      <c r="A3156" s="1" t="s">
        <v>2160</v>
      </c>
      <c r="B3156" s="1" t="s">
        <v>13038</v>
      </c>
      <c r="C3156" s="1">
        <v>0.84174499999999997</v>
      </c>
      <c r="D3156" s="1">
        <v>4.5662099999999999E-4</v>
      </c>
      <c r="E3156" s="1">
        <v>6.0518400000000002E-3</v>
      </c>
      <c r="F3156" s="1" t="s">
        <v>13039</v>
      </c>
      <c r="G3156" s="1" t="s">
        <v>36</v>
      </c>
      <c r="H3156" s="1">
        <v>158.35972970328501</v>
      </c>
      <c r="I3156" s="1" t="s">
        <v>3768</v>
      </c>
      <c r="J3156" s="1" t="s">
        <v>2283</v>
      </c>
      <c r="K3156" s="1">
        <v>1</v>
      </c>
    </row>
    <row r="3157" spans="1:11" ht="15" x14ac:dyDescent="0.15">
      <c r="A3157" s="1" t="s">
        <v>2160</v>
      </c>
      <c r="B3157" s="1" t="s">
        <v>13040</v>
      </c>
      <c r="C3157" s="1">
        <v>0.84076600000000001</v>
      </c>
      <c r="D3157" s="1">
        <v>4.5662099999999999E-4</v>
      </c>
      <c r="E3157" s="1">
        <v>6.0846600000000004E-3</v>
      </c>
      <c r="F3157" s="1" t="s">
        <v>13041</v>
      </c>
      <c r="G3157" s="1" t="s">
        <v>1655</v>
      </c>
      <c r="H3157" s="1">
        <v>196.09660337134201</v>
      </c>
      <c r="I3157" s="1" t="s">
        <v>13042</v>
      </c>
      <c r="J3157" s="1" t="s">
        <v>13043</v>
      </c>
      <c r="K3157" s="1">
        <v>1</v>
      </c>
    </row>
    <row r="3158" spans="1:11" ht="15" x14ac:dyDescent="0.15">
      <c r="A3158" s="1" t="s">
        <v>2160</v>
      </c>
      <c r="B3158" s="1" t="s">
        <v>13044</v>
      </c>
      <c r="C3158" s="1">
        <v>0.84048999999999996</v>
      </c>
      <c r="D3158" s="1">
        <v>4.5662099999999999E-4</v>
      </c>
      <c r="E3158" s="1">
        <v>6.0939499999999999E-3</v>
      </c>
      <c r="F3158" s="1" t="s">
        <v>13045</v>
      </c>
      <c r="G3158" s="1" t="s">
        <v>8900</v>
      </c>
      <c r="H3158" s="1">
        <v>175.44940998219499</v>
      </c>
      <c r="I3158" s="1" t="s">
        <v>13046</v>
      </c>
      <c r="J3158" s="1" t="s">
        <v>13047</v>
      </c>
      <c r="K3158" s="1">
        <v>1</v>
      </c>
    </row>
    <row r="3159" spans="1:11" ht="15" x14ac:dyDescent="0.15">
      <c r="A3159" s="1" t="s">
        <v>2160</v>
      </c>
      <c r="B3159" s="1" t="s">
        <v>13048</v>
      </c>
      <c r="C3159" s="1">
        <v>0.84027600000000002</v>
      </c>
      <c r="D3159" s="1">
        <v>4.5662099999999999E-4</v>
      </c>
      <c r="E3159" s="1">
        <v>6.1011700000000004E-3</v>
      </c>
      <c r="F3159" s="1" t="s">
        <v>13049</v>
      </c>
      <c r="G3159" s="1" t="s">
        <v>4866</v>
      </c>
      <c r="H3159" s="1">
        <v>163.284534491383</v>
      </c>
      <c r="I3159" s="1" t="s">
        <v>9403</v>
      </c>
      <c r="J3159" s="1" t="s">
        <v>13050</v>
      </c>
      <c r="K3159" s="1">
        <v>1</v>
      </c>
    </row>
    <row r="3160" spans="1:11" ht="15" x14ac:dyDescent="0.15">
      <c r="A3160" s="1" t="s">
        <v>2160</v>
      </c>
      <c r="B3160" s="1" t="s">
        <v>13051</v>
      </c>
      <c r="C3160" s="1">
        <v>0.83971099999999999</v>
      </c>
      <c r="D3160" s="1">
        <v>4.5662099999999999E-4</v>
      </c>
      <c r="E3160" s="1">
        <v>6.1202399999999999E-3</v>
      </c>
      <c r="F3160" s="1" t="s">
        <v>13052</v>
      </c>
      <c r="G3160" s="1" t="s">
        <v>1169</v>
      </c>
      <c r="H3160" s="1">
        <v>153.32259135082299</v>
      </c>
      <c r="I3160" s="1" t="s">
        <v>13053</v>
      </c>
      <c r="J3160" s="1" t="s">
        <v>13054</v>
      </c>
      <c r="K3160" s="1">
        <v>1</v>
      </c>
    </row>
    <row r="3161" spans="1:11" ht="15" x14ac:dyDescent="0.15">
      <c r="A3161" s="1" t="s">
        <v>2160</v>
      </c>
      <c r="B3161" s="1" t="s">
        <v>13055</v>
      </c>
      <c r="C3161" s="1">
        <v>0.83968200000000004</v>
      </c>
      <c r="D3161" s="1">
        <v>4.5662099999999999E-4</v>
      </c>
      <c r="E3161" s="1">
        <v>6.1212100000000002E-3</v>
      </c>
      <c r="F3161" s="1" t="s">
        <v>13056</v>
      </c>
      <c r="G3161" s="1" t="s">
        <v>469</v>
      </c>
      <c r="H3161" s="1">
        <v>149.02219436515199</v>
      </c>
      <c r="I3161" s="1" t="s">
        <v>13057</v>
      </c>
      <c r="J3161" s="1" t="s">
        <v>2596</v>
      </c>
      <c r="K3161" s="1">
        <v>1</v>
      </c>
    </row>
    <row r="3162" spans="1:11" ht="15" x14ac:dyDescent="0.15">
      <c r="A3162" s="1" t="s">
        <v>2160</v>
      </c>
      <c r="B3162" s="1" t="s">
        <v>13058</v>
      </c>
      <c r="C3162" s="1">
        <v>0.83964399999999995</v>
      </c>
      <c r="D3162" s="1">
        <v>4.5662099999999999E-4</v>
      </c>
      <c r="E3162" s="1">
        <v>6.1225100000000003E-3</v>
      </c>
      <c r="F3162" s="1" t="s">
        <v>13059</v>
      </c>
      <c r="G3162" s="1" t="s">
        <v>735</v>
      </c>
      <c r="H3162" s="1">
        <v>163.64964954815099</v>
      </c>
      <c r="I3162" s="1" t="s">
        <v>13060</v>
      </c>
      <c r="J3162" s="1" t="s">
        <v>13061</v>
      </c>
      <c r="K3162" s="1">
        <v>1</v>
      </c>
    </row>
    <row r="3163" spans="1:11" ht="15" x14ac:dyDescent="0.15">
      <c r="A3163" s="1" t="s">
        <v>2160</v>
      </c>
      <c r="B3163" s="1" t="s">
        <v>13062</v>
      </c>
      <c r="C3163" s="1">
        <v>0.83957999999999999</v>
      </c>
      <c r="D3163" s="1">
        <v>4.5662099999999999E-4</v>
      </c>
      <c r="E3163" s="1">
        <v>6.1246699999999996E-3</v>
      </c>
      <c r="F3163" s="1" t="s">
        <v>13063</v>
      </c>
      <c r="G3163" s="1" t="s">
        <v>1681</v>
      </c>
      <c r="H3163" s="1">
        <v>285.31218201149198</v>
      </c>
      <c r="I3163" s="1" t="s">
        <v>13064</v>
      </c>
      <c r="J3163" s="1" t="s">
        <v>13065</v>
      </c>
      <c r="K3163" s="1">
        <v>1</v>
      </c>
    </row>
    <row r="3164" spans="1:11" ht="15" x14ac:dyDescent="0.15">
      <c r="A3164" s="1" t="s">
        <v>2160</v>
      </c>
      <c r="B3164" s="1" t="s">
        <v>13066</v>
      </c>
      <c r="C3164" s="1">
        <v>0.83939399999999997</v>
      </c>
      <c r="D3164" s="1">
        <v>4.5662099999999999E-4</v>
      </c>
      <c r="E3164" s="1">
        <v>6.1309700000000003E-3</v>
      </c>
      <c r="F3164" s="1" t="s">
        <v>13067</v>
      </c>
      <c r="G3164" s="1" t="s">
        <v>1917</v>
      </c>
      <c r="H3164" s="1">
        <v>171.330360102622</v>
      </c>
      <c r="I3164" s="1" t="s">
        <v>13068</v>
      </c>
      <c r="J3164" s="1" t="s">
        <v>13069</v>
      </c>
      <c r="K3164" s="1">
        <v>1</v>
      </c>
    </row>
    <row r="3165" spans="1:11" ht="15" x14ac:dyDescent="0.15">
      <c r="A3165" s="1" t="s">
        <v>2160</v>
      </c>
      <c r="B3165" s="1" t="s">
        <v>13070</v>
      </c>
      <c r="C3165" s="1">
        <v>0.83933899999999995</v>
      </c>
      <c r="D3165" s="1">
        <v>4.5662099999999999E-4</v>
      </c>
      <c r="E3165" s="1">
        <v>6.1328299999999997E-3</v>
      </c>
      <c r="F3165" s="1" t="s">
        <v>13071</v>
      </c>
      <c r="G3165" s="1" t="s">
        <v>1975</v>
      </c>
      <c r="H3165" s="1">
        <v>210.707486223953</v>
      </c>
      <c r="I3165" s="1" t="s">
        <v>13072</v>
      </c>
      <c r="J3165" s="1" t="s">
        <v>13073</v>
      </c>
      <c r="K3165" s="1">
        <v>1</v>
      </c>
    </row>
    <row r="3166" spans="1:11" ht="15" x14ac:dyDescent="0.15">
      <c r="A3166" s="1" t="s">
        <v>2160</v>
      </c>
      <c r="B3166" s="1" t="s">
        <v>13074</v>
      </c>
      <c r="C3166" s="1">
        <v>0.83921199999999996</v>
      </c>
      <c r="D3166" s="1">
        <v>4.5662099999999999E-4</v>
      </c>
      <c r="E3166" s="1">
        <v>6.1371300000000002E-3</v>
      </c>
      <c r="F3166" s="1" t="s">
        <v>13075</v>
      </c>
      <c r="G3166" s="1" t="s">
        <v>93</v>
      </c>
      <c r="H3166" s="1">
        <v>130.07439783513499</v>
      </c>
      <c r="I3166" s="1" t="s">
        <v>13076</v>
      </c>
      <c r="J3166" s="1" t="s">
        <v>13077</v>
      </c>
      <c r="K3166" s="1">
        <v>1</v>
      </c>
    </row>
    <row r="3167" spans="1:11" ht="15" x14ac:dyDescent="0.15">
      <c r="A3167" s="1" t="s">
        <v>2160</v>
      </c>
      <c r="B3167" s="1" t="s">
        <v>13078</v>
      </c>
      <c r="C3167" s="1">
        <v>0.83918899999999996</v>
      </c>
      <c r="D3167" s="1">
        <v>4.5662099999999999E-4</v>
      </c>
      <c r="E3167" s="1">
        <v>6.1379199999999998E-3</v>
      </c>
      <c r="F3167" s="1" t="s">
        <v>13079</v>
      </c>
      <c r="G3167" s="1" t="s">
        <v>1946</v>
      </c>
      <c r="H3167" s="1">
        <v>166.01403870100799</v>
      </c>
      <c r="I3167" s="1" t="s">
        <v>13080</v>
      </c>
      <c r="J3167" s="1" t="s">
        <v>13081</v>
      </c>
      <c r="K3167" s="1">
        <v>1</v>
      </c>
    </row>
    <row r="3168" spans="1:11" ht="15" x14ac:dyDescent="0.15">
      <c r="A3168" s="1" t="s">
        <v>2160</v>
      </c>
      <c r="B3168" s="1" t="s">
        <v>13082</v>
      </c>
      <c r="C3168" s="1">
        <v>0.83890699999999996</v>
      </c>
      <c r="D3168" s="1">
        <v>4.5662099999999999E-4</v>
      </c>
      <c r="E3168" s="1">
        <v>6.1474700000000004E-3</v>
      </c>
      <c r="F3168" s="1" t="s">
        <v>13083</v>
      </c>
      <c r="G3168" s="1" t="s">
        <v>434</v>
      </c>
      <c r="H3168" s="1">
        <v>176.799722888828</v>
      </c>
      <c r="I3168" s="1" t="s">
        <v>3068</v>
      </c>
      <c r="J3168" s="1" t="s">
        <v>2275</v>
      </c>
      <c r="K3168" s="1">
        <v>1</v>
      </c>
    </row>
    <row r="3169" spans="1:11" ht="15" x14ac:dyDescent="0.15">
      <c r="A3169" s="1" t="s">
        <v>2160</v>
      </c>
      <c r="B3169" s="1" t="s">
        <v>13084</v>
      </c>
      <c r="C3169" s="1">
        <v>0.83839799999999998</v>
      </c>
      <c r="D3169" s="1">
        <v>4.5662099999999999E-4</v>
      </c>
      <c r="E3169" s="1">
        <v>6.1647899999999999E-3</v>
      </c>
      <c r="F3169" s="1" t="s">
        <v>13085</v>
      </c>
      <c r="G3169" s="1" t="s">
        <v>161</v>
      </c>
      <c r="H3169" s="1">
        <v>179.30536935418101</v>
      </c>
      <c r="I3169" s="1" t="s">
        <v>5014</v>
      </c>
      <c r="J3169" s="1" t="s">
        <v>2255</v>
      </c>
      <c r="K3169" s="1">
        <v>1</v>
      </c>
    </row>
    <row r="3170" spans="1:11" ht="15" x14ac:dyDescent="0.15">
      <c r="A3170" s="1" t="s">
        <v>2160</v>
      </c>
      <c r="B3170" s="1" t="s">
        <v>13086</v>
      </c>
      <c r="C3170" s="1">
        <v>0.837696</v>
      </c>
      <c r="D3170" s="1">
        <v>4.5662099999999999E-4</v>
      </c>
      <c r="E3170" s="1">
        <v>6.1887399999999999E-3</v>
      </c>
      <c r="F3170" s="1" t="s">
        <v>13087</v>
      </c>
      <c r="G3170" s="1" t="s">
        <v>81</v>
      </c>
      <c r="H3170" s="1">
        <v>101.42344415373201</v>
      </c>
      <c r="I3170" s="1" t="s">
        <v>13088</v>
      </c>
      <c r="J3170" s="1" t="s">
        <v>13089</v>
      </c>
      <c r="K3170" s="1">
        <v>1</v>
      </c>
    </row>
    <row r="3171" spans="1:11" ht="15" x14ac:dyDescent="0.15">
      <c r="A3171" s="1" t="s">
        <v>2160</v>
      </c>
      <c r="B3171" s="1" t="s">
        <v>13090</v>
      </c>
      <c r="C3171" s="1">
        <v>0.83738400000000002</v>
      </c>
      <c r="D3171" s="1">
        <v>4.5662099999999999E-4</v>
      </c>
      <c r="E3171" s="1">
        <v>6.1994199999999998E-3</v>
      </c>
      <c r="F3171" s="1" t="s">
        <v>13091</v>
      </c>
      <c r="G3171" s="1" t="s">
        <v>661</v>
      </c>
      <c r="H3171" s="1">
        <v>171.11675656439201</v>
      </c>
      <c r="I3171" s="1" t="s">
        <v>13092</v>
      </c>
      <c r="J3171" s="1" t="s">
        <v>13093</v>
      </c>
      <c r="K3171" s="1">
        <v>1</v>
      </c>
    </row>
    <row r="3172" spans="1:11" ht="15" x14ac:dyDescent="0.15">
      <c r="A3172" s="1" t="s">
        <v>2160</v>
      </c>
      <c r="B3172" s="1" t="s">
        <v>13094</v>
      </c>
      <c r="C3172" s="1">
        <v>0.83701199999999998</v>
      </c>
      <c r="D3172" s="1">
        <v>4.5662099999999999E-4</v>
      </c>
      <c r="E3172" s="1">
        <v>6.2121800000000003E-3</v>
      </c>
      <c r="F3172" s="1" t="s">
        <v>13095</v>
      </c>
      <c r="G3172" s="1" t="s">
        <v>123</v>
      </c>
      <c r="H3172" s="1">
        <v>182.04521495233101</v>
      </c>
      <c r="I3172" s="1" t="s">
        <v>5014</v>
      </c>
      <c r="J3172" s="1" t="s">
        <v>2255</v>
      </c>
      <c r="K3172" s="1">
        <v>1</v>
      </c>
    </row>
    <row r="3173" spans="1:11" ht="15" x14ac:dyDescent="0.15">
      <c r="A3173" s="1" t="s">
        <v>2160</v>
      </c>
      <c r="B3173" s="1" t="s">
        <v>13096</v>
      </c>
      <c r="C3173" s="1">
        <v>0.83667000000000002</v>
      </c>
      <c r="D3173" s="1">
        <v>4.5662099999999999E-4</v>
      </c>
      <c r="E3173" s="1">
        <v>6.2239000000000001E-3</v>
      </c>
      <c r="F3173" s="1" t="s">
        <v>13097</v>
      </c>
      <c r="G3173" s="1" t="s">
        <v>1726</v>
      </c>
      <c r="H3173" s="1">
        <v>177.95747183021001</v>
      </c>
      <c r="I3173" s="1" t="s">
        <v>13098</v>
      </c>
      <c r="J3173" s="1" t="s">
        <v>13099</v>
      </c>
      <c r="K3173" s="1">
        <v>1</v>
      </c>
    </row>
    <row r="3174" spans="1:11" ht="15" x14ac:dyDescent="0.15">
      <c r="A3174" s="1" t="s">
        <v>2160</v>
      </c>
      <c r="B3174" s="1" t="s">
        <v>13100</v>
      </c>
      <c r="C3174" s="1">
        <v>0.83615200000000001</v>
      </c>
      <c r="D3174" s="1">
        <v>4.5662099999999999E-4</v>
      </c>
      <c r="E3174" s="1">
        <v>6.2417499999999999E-3</v>
      </c>
      <c r="F3174" s="1" t="s">
        <v>13101</v>
      </c>
      <c r="G3174" s="1" t="s">
        <v>80</v>
      </c>
      <c r="H3174" s="1">
        <v>206.39354249297199</v>
      </c>
      <c r="I3174" s="1" t="s">
        <v>13102</v>
      </c>
      <c r="J3174" s="1" t="s">
        <v>13103</v>
      </c>
      <c r="K3174" s="1">
        <v>1</v>
      </c>
    </row>
    <row r="3175" spans="1:11" ht="15" x14ac:dyDescent="0.15">
      <c r="A3175" s="1" t="s">
        <v>2160</v>
      </c>
      <c r="B3175" s="1" t="s">
        <v>13104</v>
      </c>
      <c r="C3175" s="1">
        <v>0.83595699999999995</v>
      </c>
      <c r="D3175" s="1">
        <v>4.5662099999999999E-4</v>
      </c>
      <c r="E3175" s="1">
        <v>6.24846E-3</v>
      </c>
      <c r="F3175" s="1" t="s">
        <v>13105</v>
      </c>
      <c r="G3175" s="1" t="s">
        <v>1115</v>
      </c>
      <c r="H3175" s="1">
        <v>120.69204275041</v>
      </c>
      <c r="I3175" s="1" t="s">
        <v>13106</v>
      </c>
      <c r="J3175" s="1" t="s">
        <v>13107</v>
      </c>
      <c r="K3175" s="1">
        <v>1</v>
      </c>
    </row>
    <row r="3176" spans="1:11" ht="15" x14ac:dyDescent="0.15">
      <c r="A3176" s="1" t="s">
        <v>2160</v>
      </c>
      <c r="B3176" s="1" t="s">
        <v>13108</v>
      </c>
      <c r="C3176" s="1">
        <v>0.83594999999999997</v>
      </c>
      <c r="D3176" s="1">
        <v>4.5662099999999999E-4</v>
      </c>
      <c r="E3176" s="1">
        <v>6.2487200000000001E-3</v>
      </c>
      <c r="F3176" s="1" t="s">
        <v>13109</v>
      </c>
      <c r="G3176" s="1" t="s">
        <v>28</v>
      </c>
      <c r="H3176" s="1">
        <v>193.03781120747499</v>
      </c>
      <c r="I3176" s="1" t="s">
        <v>6650</v>
      </c>
      <c r="J3176" s="1" t="s">
        <v>2275</v>
      </c>
      <c r="K3176" s="1">
        <v>1</v>
      </c>
    </row>
    <row r="3177" spans="1:11" ht="15" x14ac:dyDescent="0.15">
      <c r="A3177" s="1" t="s">
        <v>2160</v>
      </c>
      <c r="B3177" s="1" t="s">
        <v>13110</v>
      </c>
      <c r="C3177" s="1">
        <v>0.83496899999999996</v>
      </c>
      <c r="D3177" s="1">
        <v>4.5662099999999999E-4</v>
      </c>
      <c r="E3177" s="1">
        <v>6.2826699999999997E-3</v>
      </c>
      <c r="F3177" s="1" t="s">
        <v>13111</v>
      </c>
      <c r="G3177" s="1" t="s">
        <v>186</v>
      </c>
      <c r="H3177" s="1">
        <v>171.08522316690599</v>
      </c>
      <c r="I3177" s="1" t="s">
        <v>13112</v>
      </c>
      <c r="J3177" s="1" t="s">
        <v>13113</v>
      </c>
      <c r="K3177" s="1">
        <v>1</v>
      </c>
    </row>
    <row r="3178" spans="1:11" ht="15" x14ac:dyDescent="0.15">
      <c r="A3178" s="1" t="s">
        <v>2160</v>
      </c>
      <c r="B3178" s="1" t="s">
        <v>13114</v>
      </c>
      <c r="C3178" s="1">
        <v>0.83487800000000001</v>
      </c>
      <c r="D3178" s="1">
        <v>4.5662099999999999E-4</v>
      </c>
      <c r="E3178" s="1">
        <v>6.2858200000000001E-3</v>
      </c>
      <c r="F3178" s="1" t="s">
        <v>13115</v>
      </c>
      <c r="G3178" s="1" t="s">
        <v>442</v>
      </c>
      <c r="H3178" s="1">
        <v>87.468672285683894</v>
      </c>
      <c r="I3178" s="1" t="s">
        <v>13116</v>
      </c>
      <c r="J3178" s="1" t="s">
        <v>2631</v>
      </c>
      <c r="K3178" s="1">
        <v>1</v>
      </c>
    </row>
    <row r="3179" spans="1:11" ht="15" x14ac:dyDescent="0.15">
      <c r="A3179" s="1" t="s">
        <v>2160</v>
      </c>
      <c r="B3179" s="1" t="s">
        <v>13117</v>
      </c>
      <c r="C3179" s="1">
        <v>0.83485299999999996</v>
      </c>
      <c r="D3179" s="1">
        <v>4.5662099999999999E-4</v>
      </c>
      <c r="E3179" s="1">
        <v>6.28671E-3</v>
      </c>
      <c r="F3179" s="1" t="s">
        <v>13118</v>
      </c>
      <c r="G3179" s="1" t="s">
        <v>2689</v>
      </c>
      <c r="H3179" s="1">
        <v>173.56220439062</v>
      </c>
      <c r="I3179" s="1" t="s">
        <v>2690</v>
      </c>
      <c r="J3179" s="1" t="s">
        <v>2691</v>
      </c>
      <c r="K3179" s="1">
        <v>1</v>
      </c>
    </row>
    <row r="3180" spans="1:11" ht="15" x14ac:dyDescent="0.15">
      <c r="A3180" s="1" t="s">
        <v>2160</v>
      </c>
      <c r="B3180" s="1" t="s">
        <v>13119</v>
      </c>
      <c r="C3180" s="1">
        <v>0.83423800000000004</v>
      </c>
      <c r="D3180" s="1">
        <v>4.5662099999999999E-4</v>
      </c>
      <c r="E3180" s="1">
        <v>6.3080799999999998E-3</v>
      </c>
      <c r="F3180" s="1" t="s">
        <v>13120</v>
      </c>
      <c r="G3180" s="1" t="s">
        <v>1049</v>
      </c>
      <c r="H3180" s="1">
        <v>199.150267381623</v>
      </c>
      <c r="I3180" s="1" t="s">
        <v>4178</v>
      </c>
      <c r="J3180" s="1" t="s">
        <v>13121</v>
      </c>
      <c r="K3180" s="1">
        <v>1</v>
      </c>
    </row>
    <row r="3181" spans="1:11" ht="15" x14ac:dyDescent="0.15">
      <c r="A3181" s="1" t="s">
        <v>2160</v>
      </c>
      <c r="B3181" s="1" t="s">
        <v>13122</v>
      </c>
      <c r="C3181" s="1">
        <v>0.83382699999999998</v>
      </c>
      <c r="D3181" s="1">
        <v>4.5662099999999999E-4</v>
      </c>
      <c r="E3181" s="1">
        <v>6.3224199999999996E-3</v>
      </c>
      <c r="F3181" s="1" t="s">
        <v>13123</v>
      </c>
      <c r="G3181" s="1" t="s">
        <v>400</v>
      </c>
      <c r="H3181" s="1">
        <v>95.006808659926705</v>
      </c>
      <c r="I3181" s="1" t="s">
        <v>13124</v>
      </c>
      <c r="J3181" s="1" t="s">
        <v>13125</v>
      </c>
      <c r="K3181" s="1">
        <v>1</v>
      </c>
    </row>
    <row r="3182" spans="1:11" ht="15" x14ac:dyDescent="0.15">
      <c r="A3182" s="1" t="s">
        <v>2160</v>
      </c>
      <c r="B3182" s="1" t="s">
        <v>13126</v>
      </c>
      <c r="C3182" s="1">
        <v>0.83321900000000004</v>
      </c>
      <c r="D3182" s="1">
        <v>4.5662099999999999E-4</v>
      </c>
      <c r="E3182" s="1">
        <v>6.34368E-3</v>
      </c>
      <c r="F3182" s="1" t="s">
        <v>13127</v>
      </c>
      <c r="G3182" s="1" t="s">
        <v>158</v>
      </c>
      <c r="H3182" s="1">
        <v>148.79521117012101</v>
      </c>
      <c r="I3182" s="1" t="s">
        <v>13128</v>
      </c>
      <c r="J3182" s="1" t="s">
        <v>13129</v>
      </c>
      <c r="K3182" s="1">
        <v>1</v>
      </c>
    </row>
    <row r="3183" spans="1:11" ht="15" x14ac:dyDescent="0.15">
      <c r="A3183" s="1" t="s">
        <v>2160</v>
      </c>
      <c r="B3183" s="1" t="s">
        <v>13130</v>
      </c>
      <c r="C3183" s="1">
        <v>0.83231699999999997</v>
      </c>
      <c r="D3183" s="1">
        <v>4.5662099999999999E-4</v>
      </c>
      <c r="E3183" s="1">
        <v>6.3753799999999999E-3</v>
      </c>
      <c r="F3183" s="1" t="s">
        <v>13131</v>
      </c>
      <c r="G3183" s="1" t="s">
        <v>410</v>
      </c>
      <c r="H3183" s="1">
        <v>158.24956199714299</v>
      </c>
      <c r="I3183" s="1" t="s">
        <v>13132</v>
      </c>
      <c r="J3183" s="1" t="s">
        <v>2164</v>
      </c>
      <c r="K3183" s="1">
        <v>1</v>
      </c>
    </row>
    <row r="3184" spans="1:11" ht="15" x14ac:dyDescent="0.15">
      <c r="A3184" s="1" t="s">
        <v>2160</v>
      </c>
      <c r="B3184" s="1" t="s">
        <v>13133</v>
      </c>
      <c r="C3184" s="1">
        <v>0.83200600000000002</v>
      </c>
      <c r="D3184" s="1">
        <v>4.5662099999999999E-4</v>
      </c>
      <c r="E3184" s="1">
        <v>6.3863100000000001E-3</v>
      </c>
      <c r="F3184" s="1" t="s">
        <v>13134</v>
      </c>
      <c r="G3184" s="1" t="s">
        <v>1203</v>
      </c>
      <c r="H3184" s="1">
        <v>196.107387700966</v>
      </c>
      <c r="I3184" s="1" t="s">
        <v>13135</v>
      </c>
      <c r="J3184" s="1" t="s">
        <v>2255</v>
      </c>
      <c r="K3184" s="1">
        <v>1</v>
      </c>
    </row>
    <row r="3185" spans="1:11" ht="15" x14ac:dyDescent="0.15">
      <c r="A3185" s="1" t="s">
        <v>2160</v>
      </c>
      <c r="B3185" s="1" t="s">
        <v>13136</v>
      </c>
      <c r="C3185" s="1">
        <v>0.83187299999999997</v>
      </c>
      <c r="D3185" s="1">
        <v>4.5662099999999999E-4</v>
      </c>
      <c r="E3185" s="1">
        <v>6.3910199999999999E-3</v>
      </c>
      <c r="F3185" s="1" t="s">
        <v>13137</v>
      </c>
      <c r="G3185" s="1" t="s">
        <v>937</v>
      </c>
      <c r="H3185" s="1">
        <v>209.31270173195301</v>
      </c>
      <c r="I3185" s="1" t="s">
        <v>13138</v>
      </c>
      <c r="J3185" s="1" t="s">
        <v>13139</v>
      </c>
      <c r="K3185" s="1">
        <v>1</v>
      </c>
    </row>
    <row r="3186" spans="1:11" ht="15" x14ac:dyDescent="0.15">
      <c r="A3186" s="1" t="s">
        <v>2160</v>
      </c>
      <c r="B3186" s="1" t="s">
        <v>13140</v>
      </c>
      <c r="C3186" s="1">
        <v>0.83155199999999996</v>
      </c>
      <c r="D3186" s="1">
        <v>4.5662099999999999E-4</v>
      </c>
      <c r="E3186" s="1">
        <v>6.4023500000000002E-3</v>
      </c>
      <c r="F3186" s="1" t="s">
        <v>13141</v>
      </c>
      <c r="G3186" s="1" t="s">
        <v>1403</v>
      </c>
      <c r="H3186" s="1">
        <v>144.531444204021</v>
      </c>
      <c r="I3186" s="1" t="s">
        <v>13142</v>
      </c>
      <c r="J3186" s="1" t="s">
        <v>13143</v>
      </c>
      <c r="K3186" s="1">
        <v>1</v>
      </c>
    </row>
    <row r="3187" spans="1:11" ht="15" x14ac:dyDescent="0.15">
      <c r="A3187" s="1" t="s">
        <v>2160</v>
      </c>
      <c r="B3187" s="1" t="s">
        <v>13144</v>
      </c>
      <c r="C3187" s="1">
        <v>0.83096899999999996</v>
      </c>
      <c r="D3187" s="1">
        <v>4.5662099999999999E-4</v>
      </c>
      <c r="E3187" s="1">
        <v>6.4230099999999998E-3</v>
      </c>
      <c r="F3187" s="1" t="s">
        <v>13145</v>
      </c>
      <c r="G3187" s="1" t="s">
        <v>674</v>
      </c>
      <c r="H3187" s="1">
        <v>146.317392762038</v>
      </c>
      <c r="I3187" s="1" t="s">
        <v>13146</v>
      </c>
      <c r="J3187" s="1" t="s">
        <v>13147</v>
      </c>
      <c r="K3187" s="1">
        <v>1</v>
      </c>
    </row>
    <row r="3188" spans="1:11" ht="15" x14ac:dyDescent="0.15">
      <c r="A3188" s="1" t="s">
        <v>2160</v>
      </c>
      <c r="B3188" s="1" t="s">
        <v>13148</v>
      </c>
      <c r="C3188" s="1">
        <v>0.83077299999999998</v>
      </c>
      <c r="D3188" s="1">
        <v>4.5662099999999999E-4</v>
      </c>
      <c r="E3188" s="1">
        <v>6.4299600000000002E-3</v>
      </c>
      <c r="F3188" s="1" t="s">
        <v>13149</v>
      </c>
      <c r="G3188" s="1" t="s">
        <v>246</v>
      </c>
      <c r="H3188" s="1">
        <v>139.720982483954</v>
      </c>
      <c r="I3188" s="1" t="s">
        <v>13150</v>
      </c>
      <c r="J3188" s="1" t="s">
        <v>13151</v>
      </c>
      <c r="K3188" s="1">
        <v>1</v>
      </c>
    </row>
    <row r="3189" spans="1:11" ht="15" x14ac:dyDescent="0.15">
      <c r="A3189" s="1" t="s">
        <v>2160</v>
      </c>
      <c r="B3189" s="1" t="s">
        <v>13152</v>
      </c>
      <c r="C3189" s="1">
        <v>0.82980100000000001</v>
      </c>
      <c r="D3189" s="1">
        <v>4.5662099999999999E-4</v>
      </c>
      <c r="E3189" s="1">
        <v>6.4645800000000002E-3</v>
      </c>
      <c r="F3189" s="1" t="s">
        <v>13153</v>
      </c>
      <c r="G3189" s="1" t="s">
        <v>1178</v>
      </c>
      <c r="H3189" s="1">
        <v>139.81733404632499</v>
      </c>
      <c r="I3189" s="1" t="s">
        <v>13154</v>
      </c>
      <c r="J3189" s="1" t="s">
        <v>2235</v>
      </c>
      <c r="K3189" s="1">
        <v>1</v>
      </c>
    </row>
    <row r="3190" spans="1:11" ht="15" x14ac:dyDescent="0.15">
      <c r="A3190" s="1" t="s">
        <v>2160</v>
      </c>
      <c r="B3190" s="1" t="s">
        <v>13155</v>
      </c>
      <c r="C3190" s="1">
        <v>0.82949700000000004</v>
      </c>
      <c r="D3190" s="1">
        <v>4.5662099999999999E-4</v>
      </c>
      <c r="E3190" s="1">
        <v>6.47541E-3</v>
      </c>
      <c r="F3190" s="1" t="s">
        <v>13156</v>
      </c>
      <c r="G3190" s="1" t="s">
        <v>1935</v>
      </c>
      <c r="H3190" s="1">
        <v>149.44890102306601</v>
      </c>
      <c r="I3190" s="1" t="s">
        <v>9124</v>
      </c>
      <c r="J3190" s="1" t="s">
        <v>2596</v>
      </c>
      <c r="K3190" s="1">
        <v>1</v>
      </c>
    </row>
    <row r="3191" spans="1:11" ht="15" x14ac:dyDescent="0.15">
      <c r="A3191" s="1" t="s">
        <v>2160</v>
      </c>
      <c r="B3191" s="1" t="s">
        <v>13157</v>
      </c>
      <c r="C3191" s="1">
        <v>0.82943</v>
      </c>
      <c r="D3191" s="1">
        <v>4.5662099999999999E-4</v>
      </c>
      <c r="E3191" s="1">
        <v>6.4778300000000004E-3</v>
      </c>
      <c r="F3191" s="1" t="s">
        <v>13158</v>
      </c>
      <c r="G3191" s="1" t="s">
        <v>2048</v>
      </c>
      <c r="H3191" s="1">
        <v>212.15294273444499</v>
      </c>
      <c r="I3191" s="1" t="s">
        <v>2909</v>
      </c>
      <c r="J3191" s="1" t="s">
        <v>2596</v>
      </c>
      <c r="K3191" s="1">
        <v>1</v>
      </c>
    </row>
    <row r="3192" spans="1:11" ht="15" x14ac:dyDescent="0.15">
      <c r="A3192" s="1" t="s">
        <v>2160</v>
      </c>
      <c r="B3192" s="1" t="s">
        <v>13159</v>
      </c>
      <c r="C3192" s="1">
        <v>0.829098</v>
      </c>
      <c r="D3192" s="1">
        <v>4.5662099999999999E-4</v>
      </c>
      <c r="E3192" s="1">
        <v>6.4897000000000002E-3</v>
      </c>
      <c r="F3192" s="1" t="s">
        <v>13160</v>
      </c>
      <c r="G3192" s="1" t="s">
        <v>632</v>
      </c>
      <c r="H3192" s="1">
        <v>165.22912361528901</v>
      </c>
      <c r="I3192" s="1" t="s">
        <v>4439</v>
      </c>
      <c r="J3192" s="1" t="s">
        <v>13161</v>
      </c>
      <c r="K3192" s="1">
        <v>1</v>
      </c>
    </row>
    <row r="3193" spans="1:11" ht="15" x14ac:dyDescent="0.15">
      <c r="A3193" s="1" t="s">
        <v>2160</v>
      </c>
      <c r="B3193" s="1" t="s">
        <v>13162</v>
      </c>
      <c r="C3193" s="1">
        <v>0.82889999999999997</v>
      </c>
      <c r="D3193" s="1">
        <v>4.5662099999999999E-4</v>
      </c>
      <c r="E3193" s="1">
        <v>6.4967899999999997E-3</v>
      </c>
      <c r="F3193" s="1" t="s">
        <v>13163</v>
      </c>
      <c r="G3193" s="1" t="s">
        <v>1650</v>
      </c>
      <c r="H3193" s="1">
        <v>123.945919356126</v>
      </c>
      <c r="I3193" s="1" t="s">
        <v>13164</v>
      </c>
      <c r="J3193" s="1" t="s">
        <v>13165</v>
      </c>
      <c r="K3193" s="1">
        <v>1</v>
      </c>
    </row>
    <row r="3194" spans="1:11" ht="15" x14ac:dyDescent="0.15">
      <c r="A3194" s="1" t="s">
        <v>2160</v>
      </c>
      <c r="B3194" s="1" t="s">
        <v>13166</v>
      </c>
      <c r="C3194" s="1">
        <v>0.82779999999999998</v>
      </c>
      <c r="D3194" s="1">
        <v>4.5662099999999999E-4</v>
      </c>
      <c r="E3194" s="1">
        <v>6.5363900000000004E-3</v>
      </c>
      <c r="F3194" s="1" t="s">
        <v>13167</v>
      </c>
      <c r="G3194" s="1" t="s">
        <v>766</v>
      </c>
      <c r="H3194" s="1">
        <v>156.20659452327101</v>
      </c>
      <c r="I3194" s="1" t="s">
        <v>13168</v>
      </c>
      <c r="J3194" s="1" t="s">
        <v>2262</v>
      </c>
      <c r="K3194" s="1">
        <v>1</v>
      </c>
    </row>
    <row r="3195" spans="1:11" ht="15" x14ac:dyDescent="0.15">
      <c r="A3195" s="1" t="s">
        <v>2160</v>
      </c>
      <c r="B3195" s="1" t="s">
        <v>13169</v>
      </c>
      <c r="C3195" s="1">
        <v>0.82730999999999999</v>
      </c>
      <c r="D3195" s="1">
        <v>4.5662099999999999E-4</v>
      </c>
      <c r="E3195" s="1">
        <v>6.5540800000000003E-3</v>
      </c>
      <c r="F3195" s="1" t="s">
        <v>13170</v>
      </c>
      <c r="G3195" s="1" t="s">
        <v>2017</v>
      </c>
      <c r="H3195" s="1">
        <v>185.18720645767701</v>
      </c>
      <c r="I3195" s="1" t="s">
        <v>13171</v>
      </c>
      <c r="J3195" s="1" t="s">
        <v>13172</v>
      </c>
      <c r="K3195" s="1">
        <v>1</v>
      </c>
    </row>
    <row r="3196" spans="1:11" ht="15" x14ac:dyDescent="0.15">
      <c r="A3196" s="1" t="s">
        <v>2160</v>
      </c>
      <c r="B3196" s="1" t="s">
        <v>13173</v>
      </c>
      <c r="C3196" s="1">
        <v>0.82634300000000005</v>
      </c>
      <c r="D3196" s="1">
        <v>4.5662099999999999E-4</v>
      </c>
      <c r="E3196" s="1">
        <v>6.5891700000000001E-3</v>
      </c>
      <c r="F3196" s="1" t="s">
        <v>13174</v>
      </c>
      <c r="G3196" s="1" t="s">
        <v>2109</v>
      </c>
      <c r="H3196" s="1">
        <v>187.83926924069999</v>
      </c>
      <c r="I3196" s="1" t="s">
        <v>13175</v>
      </c>
      <c r="J3196" s="1" t="s">
        <v>13176</v>
      </c>
      <c r="K3196" s="1">
        <v>1</v>
      </c>
    </row>
    <row r="3197" spans="1:11" ht="15" x14ac:dyDescent="0.15">
      <c r="A3197" s="1" t="s">
        <v>2160</v>
      </c>
      <c r="B3197" s="1" t="s">
        <v>13177</v>
      </c>
      <c r="C3197" s="1">
        <v>0.82632799999999995</v>
      </c>
      <c r="D3197" s="1">
        <v>4.5662099999999999E-4</v>
      </c>
      <c r="E3197" s="1">
        <v>6.5897100000000004E-3</v>
      </c>
      <c r="F3197" s="1" t="s">
        <v>13178</v>
      </c>
      <c r="G3197" s="1" t="s">
        <v>1983</v>
      </c>
      <c r="H3197" s="1">
        <v>198.55740129433099</v>
      </c>
      <c r="I3197" s="1" t="s">
        <v>13179</v>
      </c>
      <c r="J3197" s="1" t="s">
        <v>13180</v>
      </c>
      <c r="K3197" s="1">
        <v>1</v>
      </c>
    </row>
    <row r="3198" spans="1:11" ht="15" x14ac:dyDescent="0.15">
      <c r="A3198" s="1" t="s">
        <v>2160</v>
      </c>
      <c r="B3198" s="1" t="s">
        <v>13181</v>
      </c>
      <c r="C3198" s="1">
        <v>0.82617600000000002</v>
      </c>
      <c r="D3198" s="1">
        <v>4.5662099999999999E-4</v>
      </c>
      <c r="E3198" s="1">
        <v>6.5952500000000004E-3</v>
      </c>
      <c r="F3198" s="1" t="s">
        <v>13182</v>
      </c>
      <c r="G3198" s="1" t="s">
        <v>1191</v>
      </c>
      <c r="H3198" s="1">
        <v>93.832178623185996</v>
      </c>
      <c r="I3198" s="1" t="s">
        <v>4556</v>
      </c>
      <c r="J3198" s="1" t="s">
        <v>2179</v>
      </c>
      <c r="K3198" s="1">
        <v>1</v>
      </c>
    </row>
    <row r="3199" spans="1:11" ht="15" x14ac:dyDescent="0.15">
      <c r="A3199" s="1" t="s">
        <v>2160</v>
      </c>
      <c r="B3199" s="1" t="s">
        <v>13183</v>
      </c>
      <c r="C3199" s="1">
        <v>0.82601000000000002</v>
      </c>
      <c r="D3199" s="1">
        <v>4.5662099999999999E-4</v>
      </c>
      <c r="E3199" s="1">
        <v>6.6013299999999999E-3</v>
      </c>
      <c r="F3199" s="1" t="s">
        <v>13184</v>
      </c>
      <c r="G3199" s="1" t="s">
        <v>1216</v>
      </c>
      <c r="H3199" s="1">
        <v>179.15042143192301</v>
      </c>
      <c r="I3199" s="1" t="s">
        <v>2188</v>
      </c>
      <c r="J3199" s="1" t="s">
        <v>2164</v>
      </c>
      <c r="K3199" s="1">
        <v>1</v>
      </c>
    </row>
    <row r="3200" spans="1:11" ht="15" x14ac:dyDescent="0.15">
      <c r="A3200" s="1" t="s">
        <v>2160</v>
      </c>
      <c r="B3200" s="1" t="s">
        <v>13185</v>
      </c>
      <c r="C3200" s="1">
        <v>0.82592500000000002</v>
      </c>
      <c r="D3200" s="1">
        <v>4.5662099999999999E-4</v>
      </c>
      <c r="E3200" s="1">
        <v>6.6043899999999999E-3</v>
      </c>
      <c r="F3200" s="1" t="s">
        <v>13186</v>
      </c>
      <c r="G3200" s="1" t="s">
        <v>1357</v>
      </c>
      <c r="H3200" s="1">
        <v>170.80490173985899</v>
      </c>
      <c r="I3200" s="1" t="s">
        <v>2342</v>
      </c>
      <c r="J3200" s="1" t="s">
        <v>13187</v>
      </c>
      <c r="K3200" s="1">
        <v>1</v>
      </c>
    </row>
    <row r="3201" spans="1:11" ht="15" x14ac:dyDescent="0.15">
      <c r="A3201" s="1" t="s">
        <v>2160</v>
      </c>
      <c r="B3201" s="1" t="s">
        <v>13188</v>
      </c>
      <c r="C3201" s="1">
        <v>0.82584900000000006</v>
      </c>
      <c r="D3201" s="1">
        <v>4.5662099999999999E-4</v>
      </c>
      <c r="E3201" s="1">
        <v>6.6071699999999999E-3</v>
      </c>
      <c r="F3201" s="1" t="s">
        <v>13189</v>
      </c>
      <c r="G3201" s="1" t="s">
        <v>1639</v>
      </c>
      <c r="H3201" s="1">
        <v>158.16342368252199</v>
      </c>
      <c r="I3201" s="1" t="s">
        <v>4469</v>
      </c>
      <c r="J3201" s="1" t="s">
        <v>13190</v>
      </c>
      <c r="K3201" s="1">
        <v>1</v>
      </c>
    </row>
    <row r="3202" spans="1:11" ht="15" x14ac:dyDescent="0.15">
      <c r="A3202" s="1" t="s">
        <v>2160</v>
      </c>
      <c r="B3202" s="1" t="s">
        <v>13191</v>
      </c>
      <c r="C3202" s="1">
        <v>0.82544200000000001</v>
      </c>
      <c r="D3202" s="1">
        <v>4.5662099999999999E-4</v>
      </c>
      <c r="E3202" s="1">
        <v>6.6220599999999999E-3</v>
      </c>
      <c r="F3202" s="1" t="s">
        <v>13192</v>
      </c>
      <c r="G3202" s="1" t="s">
        <v>517</v>
      </c>
      <c r="H3202" s="1">
        <v>197.64582477077499</v>
      </c>
      <c r="I3202" s="1" t="s">
        <v>13193</v>
      </c>
      <c r="J3202" s="1" t="s">
        <v>13194</v>
      </c>
      <c r="K3202" s="1">
        <v>1</v>
      </c>
    </row>
    <row r="3203" spans="1:11" ht="15" x14ac:dyDescent="0.15">
      <c r="A3203" s="1" t="s">
        <v>2160</v>
      </c>
      <c r="B3203" s="1" t="s">
        <v>13195</v>
      </c>
      <c r="C3203" s="1">
        <v>0.825214</v>
      </c>
      <c r="D3203" s="1">
        <v>4.5662099999999999E-4</v>
      </c>
      <c r="E3203" s="1">
        <v>6.6303899999999999E-3</v>
      </c>
      <c r="F3203" s="1" t="s">
        <v>13196</v>
      </c>
      <c r="G3203" s="1" t="s">
        <v>1824</v>
      </c>
      <c r="H3203" s="1">
        <v>162.54687842363401</v>
      </c>
      <c r="I3203" s="1" t="s">
        <v>13197</v>
      </c>
      <c r="J3203" s="1" t="s">
        <v>13198</v>
      </c>
      <c r="K3203" s="1">
        <v>1</v>
      </c>
    </row>
    <row r="3204" spans="1:11" ht="15" x14ac:dyDescent="0.15">
      <c r="A3204" s="1" t="s">
        <v>2160</v>
      </c>
      <c r="B3204" s="1" t="s">
        <v>13199</v>
      </c>
      <c r="C3204" s="1">
        <v>0.82186000000000003</v>
      </c>
      <c r="D3204" s="1">
        <v>4.5662099999999999E-4</v>
      </c>
      <c r="E3204" s="1">
        <v>6.7543100000000003E-3</v>
      </c>
      <c r="F3204" s="1" t="s">
        <v>13200</v>
      </c>
      <c r="G3204" s="1" t="s">
        <v>516</v>
      </c>
      <c r="H3204" s="1">
        <v>154.88199749663201</v>
      </c>
      <c r="I3204" s="1" t="s">
        <v>3743</v>
      </c>
      <c r="J3204" s="1" t="s">
        <v>13201</v>
      </c>
      <c r="K3204" s="1">
        <v>1</v>
      </c>
    </row>
    <row r="3205" spans="1:11" ht="15" x14ac:dyDescent="0.15">
      <c r="A3205" s="1" t="s">
        <v>2160</v>
      </c>
      <c r="B3205" s="1" t="s">
        <v>13202</v>
      </c>
      <c r="C3205" s="1">
        <v>0.82160200000000005</v>
      </c>
      <c r="D3205" s="1">
        <v>4.5662099999999999E-4</v>
      </c>
      <c r="E3205" s="1">
        <v>6.7639199999999997E-3</v>
      </c>
      <c r="F3205" s="1" t="s">
        <v>13203</v>
      </c>
      <c r="G3205" s="1" t="s">
        <v>1286</v>
      </c>
      <c r="H3205" s="1">
        <v>226.59232289950401</v>
      </c>
      <c r="I3205" s="1" t="s">
        <v>6560</v>
      </c>
      <c r="J3205" s="1" t="s">
        <v>4586</v>
      </c>
      <c r="K3205" s="1">
        <v>1</v>
      </c>
    </row>
    <row r="3206" spans="1:11" ht="15" x14ac:dyDescent="0.15">
      <c r="A3206" s="1" t="s">
        <v>2160</v>
      </c>
      <c r="B3206" s="1" t="s">
        <v>13204</v>
      </c>
      <c r="C3206" s="1">
        <v>0.82152099999999995</v>
      </c>
      <c r="D3206" s="1">
        <v>4.5662099999999999E-4</v>
      </c>
      <c r="E3206" s="1">
        <v>6.7669399999999999E-3</v>
      </c>
      <c r="F3206" s="1" t="s">
        <v>13205</v>
      </c>
      <c r="G3206" s="1" t="s">
        <v>13206</v>
      </c>
      <c r="H3206" s="1">
        <v>193.29286297460101</v>
      </c>
      <c r="I3206" s="1" t="s">
        <v>13207</v>
      </c>
      <c r="J3206" s="1" t="s">
        <v>13208</v>
      </c>
      <c r="K3206" s="1">
        <v>1</v>
      </c>
    </row>
    <row r="3207" spans="1:11" ht="15" x14ac:dyDescent="0.15">
      <c r="A3207" s="1" t="s">
        <v>2160</v>
      </c>
      <c r="B3207" s="1" t="s">
        <v>13209</v>
      </c>
      <c r="C3207" s="1">
        <v>0.82133900000000004</v>
      </c>
      <c r="D3207" s="1">
        <v>4.5662099999999999E-4</v>
      </c>
      <c r="E3207" s="1">
        <v>6.7737600000000002E-3</v>
      </c>
      <c r="F3207" s="1" t="s">
        <v>13210</v>
      </c>
      <c r="G3207" s="1" t="s">
        <v>386</v>
      </c>
      <c r="H3207" s="1">
        <v>180.292417437095</v>
      </c>
      <c r="I3207" s="1" t="s">
        <v>13211</v>
      </c>
      <c r="J3207" s="1" t="s">
        <v>13212</v>
      </c>
      <c r="K3207" s="1">
        <v>1</v>
      </c>
    </row>
    <row r="3208" spans="1:11" ht="15" x14ac:dyDescent="0.15">
      <c r="A3208" s="1" t="s">
        <v>2160</v>
      </c>
      <c r="B3208" s="1" t="s">
        <v>13213</v>
      </c>
      <c r="C3208" s="1">
        <v>0.82133599999999996</v>
      </c>
      <c r="D3208" s="1">
        <v>4.5662099999999999E-4</v>
      </c>
      <c r="E3208" s="1">
        <v>6.7738599999999996E-3</v>
      </c>
      <c r="F3208" s="1" t="s">
        <v>13214</v>
      </c>
      <c r="G3208" s="1" t="s">
        <v>2010</v>
      </c>
      <c r="H3208" s="1">
        <v>165.18846294612399</v>
      </c>
      <c r="I3208" s="1" t="s">
        <v>2188</v>
      </c>
      <c r="J3208" s="1" t="s">
        <v>2164</v>
      </c>
      <c r="K3208" s="1">
        <v>1</v>
      </c>
    </row>
    <row r="3209" spans="1:11" ht="15" x14ac:dyDescent="0.15">
      <c r="A3209" s="1" t="s">
        <v>2160</v>
      </c>
      <c r="B3209" s="1" t="s">
        <v>13215</v>
      </c>
      <c r="C3209" s="1">
        <v>0.82130199999999998</v>
      </c>
      <c r="D3209" s="1">
        <v>4.5662099999999999E-4</v>
      </c>
      <c r="E3209" s="1">
        <v>6.7751499999999997E-3</v>
      </c>
      <c r="F3209" s="1" t="s">
        <v>13216</v>
      </c>
      <c r="G3209" s="1" t="s">
        <v>1626</v>
      </c>
      <c r="H3209" s="1">
        <v>226.11609893015</v>
      </c>
      <c r="I3209" s="1" t="s">
        <v>2254</v>
      </c>
      <c r="J3209" s="1" t="s">
        <v>2255</v>
      </c>
      <c r="K3209" s="1">
        <v>1</v>
      </c>
    </row>
    <row r="3210" spans="1:11" ht="15" x14ac:dyDescent="0.15">
      <c r="A3210" s="1" t="s">
        <v>2160</v>
      </c>
      <c r="B3210" s="1" t="s">
        <v>13217</v>
      </c>
      <c r="C3210" s="1">
        <v>0.82119500000000001</v>
      </c>
      <c r="D3210" s="1">
        <v>4.5662099999999999E-4</v>
      </c>
      <c r="E3210" s="1">
        <v>6.7791400000000003E-3</v>
      </c>
      <c r="F3210" s="1" t="s">
        <v>13218</v>
      </c>
      <c r="G3210" s="1" t="s">
        <v>1805</v>
      </c>
      <c r="H3210" s="1">
        <v>149.01170810426899</v>
      </c>
      <c r="I3210" s="1" t="s">
        <v>2909</v>
      </c>
      <c r="J3210" s="1" t="s">
        <v>2596</v>
      </c>
      <c r="K3210" s="1">
        <v>1</v>
      </c>
    </row>
    <row r="3211" spans="1:11" ht="15" x14ac:dyDescent="0.15">
      <c r="A3211" s="1" t="s">
        <v>2160</v>
      </c>
      <c r="B3211" s="1" t="s">
        <v>13219</v>
      </c>
      <c r="C3211" s="1">
        <v>0.820496</v>
      </c>
      <c r="D3211" s="1">
        <v>4.5662099999999999E-4</v>
      </c>
      <c r="E3211" s="1">
        <v>6.80534E-3</v>
      </c>
      <c r="F3211" s="1" t="s">
        <v>13220</v>
      </c>
      <c r="G3211" s="1" t="s">
        <v>2345</v>
      </c>
      <c r="H3211" s="1">
        <v>178.94590693192501</v>
      </c>
      <c r="I3211" s="1" t="s">
        <v>13221</v>
      </c>
      <c r="J3211" s="1" t="s">
        <v>13222</v>
      </c>
      <c r="K3211" s="1">
        <v>1</v>
      </c>
    </row>
    <row r="3212" spans="1:11" ht="15" x14ac:dyDescent="0.15">
      <c r="A3212" s="1" t="s">
        <v>2160</v>
      </c>
      <c r="B3212" s="1" t="s">
        <v>13223</v>
      </c>
      <c r="C3212" s="1">
        <v>0.82048600000000005</v>
      </c>
      <c r="D3212" s="1">
        <v>4.5662099999999999E-4</v>
      </c>
      <c r="E3212" s="1">
        <v>6.8057200000000003E-3</v>
      </c>
      <c r="F3212" s="1" t="s">
        <v>13224</v>
      </c>
      <c r="G3212" s="1" t="s">
        <v>572</v>
      </c>
      <c r="H3212" s="1">
        <v>174.36569530579101</v>
      </c>
      <c r="I3212" s="1" t="s">
        <v>9745</v>
      </c>
      <c r="J3212" s="1" t="s">
        <v>13225</v>
      </c>
      <c r="K3212" s="1">
        <v>1</v>
      </c>
    </row>
    <row r="3213" spans="1:11" ht="15" x14ac:dyDescent="0.15">
      <c r="A3213" s="1" t="s">
        <v>2160</v>
      </c>
      <c r="B3213" s="1" t="s">
        <v>13226</v>
      </c>
      <c r="C3213" s="1">
        <v>0.82031799999999999</v>
      </c>
      <c r="D3213" s="1">
        <v>6.7950200000000001E-4</v>
      </c>
      <c r="E3213" s="1">
        <v>6.8120300000000002E-3</v>
      </c>
      <c r="F3213" s="1" t="s">
        <v>13227</v>
      </c>
      <c r="G3213" s="1" t="s">
        <v>13228</v>
      </c>
      <c r="H3213" s="1">
        <v>188.993942451865</v>
      </c>
      <c r="I3213" s="1" t="s">
        <v>13229</v>
      </c>
      <c r="J3213" s="1" t="s">
        <v>13230</v>
      </c>
      <c r="K3213" s="1">
        <v>1</v>
      </c>
    </row>
    <row r="3214" spans="1:11" ht="15" x14ac:dyDescent="0.15">
      <c r="A3214" s="1" t="s">
        <v>2160</v>
      </c>
      <c r="B3214" s="1" t="s">
        <v>13231</v>
      </c>
      <c r="C3214" s="1">
        <v>0.82012799999999997</v>
      </c>
      <c r="D3214" s="1">
        <v>6.7950200000000001E-4</v>
      </c>
      <c r="E3214" s="1">
        <v>6.8191700000000003E-3</v>
      </c>
      <c r="F3214" s="1" t="s">
        <v>13232</v>
      </c>
      <c r="G3214" s="1" t="s">
        <v>1320</v>
      </c>
      <c r="H3214" s="1">
        <v>243.70382693858301</v>
      </c>
      <c r="I3214" s="1" t="s">
        <v>13233</v>
      </c>
      <c r="J3214" s="1" t="s">
        <v>13234</v>
      </c>
      <c r="K3214" s="1">
        <v>1</v>
      </c>
    </row>
    <row r="3215" spans="1:11" ht="15" x14ac:dyDescent="0.15">
      <c r="A3215" s="1" t="s">
        <v>2160</v>
      </c>
      <c r="B3215" s="1" t="s">
        <v>13235</v>
      </c>
      <c r="C3215" s="1">
        <v>0.81931200000000004</v>
      </c>
      <c r="D3215" s="1">
        <v>6.7950200000000001E-4</v>
      </c>
      <c r="E3215" s="1">
        <v>6.8499800000000003E-3</v>
      </c>
      <c r="F3215" s="1" t="s">
        <v>13236</v>
      </c>
      <c r="G3215" s="1" t="s">
        <v>516</v>
      </c>
      <c r="H3215" s="1">
        <v>175.20632608760599</v>
      </c>
      <c r="I3215" s="1" t="s">
        <v>13237</v>
      </c>
      <c r="J3215" s="1" t="s">
        <v>13238</v>
      </c>
      <c r="K3215" s="1">
        <v>1</v>
      </c>
    </row>
    <row r="3216" spans="1:11" ht="15" x14ac:dyDescent="0.15">
      <c r="A3216" s="1" t="s">
        <v>2160</v>
      </c>
      <c r="B3216" s="1" t="s">
        <v>13239</v>
      </c>
      <c r="C3216" s="1">
        <v>0.81843299999999997</v>
      </c>
      <c r="D3216" s="1">
        <v>6.7950200000000001E-4</v>
      </c>
      <c r="E3216" s="1">
        <v>6.8833000000000002E-3</v>
      </c>
      <c r="F3216" s="1" t="s">
        <v>13240</v>
      </c>
      <c r="G3216" s="1" t="s">
        <v>2002</v>
      </c>
      <c r="H3216" s="1">
        <v>182.598667790294</v>
      </c>
      <c r="I3216" s="1" t="s">
        <v>13241</v>
      </c>
      <c r="J3216" s="1" t="s">
        <v>13242</v>
      </c>
      <c r="K3216" s="1">
        <v>1</v>
      </c>
    </row>
    <row r="3217" spans="1:11" ht="15" x14ac:dyDescent="0.15">
      <c r="A3217" s="1" t="s">
        <v>2160</v>
      </c>
      <c r="B3217" s="1" t="s">
        <v>13243</v>
      </c>
      <c r="C3217" s="1">
        <v>0.817936</v>
      </c>
      <c r="D3217" s="1">
        <v>6.7950200000000001E-4</v>
      </c>
      <c r="E3217" s="1">
        <v>6.9021999999999998E-3</v>
      </c>
      <c r="F3217" s="1" t="s">
        <v>13244</v>
      </c>
      <c r="G3217" s="1" t="s">
        <v>451</v>
      </c>
      <c r="H3217" s="1">
        <v>145.19997062977501</v>
      </c>
      <c r="I3217" s="1" t="s">
        <v>11525</v>
      </c>
      <c r="J3217" s="1" t="s">
        <v>13245</v>
      </c>
      <c r="K3217" s="1">
        <v>1</v>
      </c>
    </row>
    <row r="3218" spans="1:11" ht="15" x14ac:dyDescent="0.15">
      <c r="A3218" s="1" t="s">
        <v>2160</v>
      </c>
      <c r="B3218" s="1" t="s">
        <v>13246</v>
      </c>
      <c r="C3218" s="1">
        <v>0.81763799999999998</v>
      </c>
      <c r="D3218" s="1">
        <v>6.7950200000000001E-4</v>
      </c>
      <c r="E3218" s="1">
        <v>6.9135400000000001E-3</v>
      </c>
      <c r="F3218" s="1" t="s">
        <v>13247</v>
      </c>
      <c r="G3218" s="1" t="s">
        <v>1397</v>
      </c>
      <c r="H3218" s="1">
        <v>148.029811397152</v>
      </c>
      <c r="I3218" s="1" t="s">
        <v>13248</v>
      </c>
      <c r="J3218" s="1" t="s">
        <v>13249</v>
      </c>
      <c r="K3218" s="1">
        <v>1</v>
      </c>
    </row>
    <row r="3219" spans="1:11" ht="15" x14ac:dyDescent="0.15">
      <c r="A3219" s="1" t="s">
        <v>2160</v>
      </c>
      <c r="B3219" s="1" t="s">
        <v>13250</v>
      </c>
      <c r="C3219" s="1">
        <v>0.81711800000000001</v>
      </c>
      <c r="D3219" s="1">
        <v>6.7950200000000001E-4</v>
      </c>
      <c r="E3219" s="1">
        <v>6.93343E-3</v>
      </c>
      <c r="F3219" s="1" t="s">
        <v>13251</v>
      </c>
      <c r="G3219" s="1" t="s">
        <v>553</v>
      </c>
      <c r="H3219" s="1">
        <v>120.919185542886</v>
      </c>
      <c r="I3219" s="1" t="s">
        <v>13252</v>
      </c>
      <c r="J3219" s="1" t="s">
        <v>13253</v>
      </c>
      <c r="K3219" s="1">
        <v>1</v>
      </c>
    </row>
    <row r="3220" spans="1:11" ht="15" x14ac:dyDescent="0.15">
      <c r="A3220" s="1" t="s">
        <v>2160</v>
      </c>
      <c r="B3220" s="1" t="s">
        <v>13254</v>
      </c>
      <c r="C3220" s="1">
        <v>0.816133</v>
      </c>
      <c r="D3220" s="1">
        <v>6.7950200000000001E-4</v>
      </c>
      <c r="E3220" s="1">
        <v>6.9712000000000003E-3</v>
      </c>
      <c r="F3220" s="1" t="s">
        <v>13255</v>
      </c>
      <c r="G3220" s="1" t="s">
        <v>552</v>
      </c>
      <c r="H3220" s="1">
        <v>171.443781020279</v>
      </c>
      <c r="I3220" s="1" t="s">
        <v>13256</v>
      </c>
      <c r="J3220" s="1" t="s">
        <v>13257</v>
      </c>
      <c r="K3220" s="1">
        <v>1</v>
      </c>
    </row>
    <row r="3221" spans="1:11" ht="15" x14ac:dyDescent="0.15">
      <c r="A3221" s="1" t="s">
        <v>2160</v>
      </c>
      <c r="B3221" s="1" t="s">
        <v>13258</v>
      </c>
      <c r="C3221" s="1">
        <v>0.81611599999999995</v>
      </c>
      <c r="D3221" s="1">
        <v>6.7950200000000001E-4</v>
      </c>
      <c r="E3221" s="1">
        <v>6.9718899999999997E-3</v>
      </c>
      <c r="F3221" s="1" t="s">
        <v>13259</v>
      </c>
      <c r="G3221" s="1" t="s">
        <v>982</v>
      </c>
      <c r="H3221" s="1">
        <v>187.008633260821</v>
      </c>
      <c r="I3221" s="1" t="s">
        <v>13260</v>
      </c>
      <c r="J3221" s="1" t="s">
        <v>13261</v>
      </c>
      <c r="K3221" s="1">
        <v>1</v>
      </c>
    </row>
    <row r="3222" spans="1:11" ht="15" x14ac:dyDescent="0.15">
      <c r="A3222" s="1" t="s">
        <v>2160</v>
      </c>
      <c r="B3222" s="1" t="s">
        <v>13262</v>
      </c>
      <c r="C3222" s="1">
        <v>0.81576800000000005</v>
      </c>
      <c r="D3222" s="1">
        <v>6.7950200000000001E-4</v>
      </c>
      <c r="E3222" s="1">
        <v>6.9852999999999998E-3</v>
      </c>
      <c r="F3222" s="1" t="s">
        <v>13263</v>
      </c>
      <c r="G3222" s="1" t="s">
        <v>1265</v>
      </c>
      <c r="H3222" s="1">
        <v>225.97959963698</v>
      </c>
      <c r="I3222" s="1" t="s">
        <v>2909</v>
      </c>
      <c r="J3222" s="1" t="s">
        <v>2596</v>
      </c>
      <c r="K3222" s="1">
        <v>1</v>
      </c>
    </row>
    <row r="3223" spans="1:11" ht="15" x14ac:dyDescent="0.15">
      <c r="A3223" s="1" t="s">
        <v>2160</v>
      </c>
      <c r="B3223" s="1" t="s">
        <v>13264</v>
      </c>
      <c r="C3223" s="1">
        <v>0.815751</v>
      </c>
      <c r="D3223" s="1">
        <v>6.7950200000000001E-4</v>
      </c>
      <c r="E3223" s="1">
        <v>6.9859199999999996E-3</v>
      </c>
      <c r="F3223" s="1" t="s">
        <v>13265</v>
      </c>
      <c r="G3223" s="1" t="s">
        <v>986</v>
      </c>
      <c r="H3223" s="1">
        <v>138.633964383424</v>
      </c>
      <c r="I3223" s="1" t="s">
        <v>13266</v>
      </c>
      <c r="J3223" s="1" t="s">
        <v>13267</v>
      </c>
      <c r="K3223" s="1">
        <v>1</v>
      </c>
    </row>
    <row r="3224" spans="1:11" ht="15" x14ac:dyDescent="0.15">
      <c r="A3224" s="1" t="s">
        <v>2160</v>
      </c>
      <c r="B3224" s="1" t="s">
        <v>13268</v>
      </c>
      <c r="C3224" s="1">
        <v>0.81563200000000002</v>
      </c>
      <c r="D3224" s="1">
        <v>6.7950200000000001E-4</v>
      </c>
      <c r="E3224" s="1">
        <v>6.9905200000000001E-3</v>
      </c>
      <c r="F3224" s="1" t="s">
        <v>13269</v>
      </c>
      <c r="G3224" s="1" t="s">
        <v>342</v>
      </c>
      <c r="H3224" s="1">
        <v>127.84365189878</v>
      </c>
      <c r="I3224" s="1" t="s">
        <v>13270</v>
      </c>
      <c r="J3224" s="1" t="s">
        <v>13271</v>
      </c>
      <c r="K3224" s="1">
        <v>1</v>
      </c>
    </row>
    <row r="3225" spans="1:11" ht="15" x14ac:dyDescent="0.15">
      <c r="A3225" s="1" t="s">
        <v>2160</v>
      </c>
      <c r="B3225" s="1" t="s">
        <v>13272</v>
      </c>
      <c r="C3225" s="1">
        <v>0.81547800000000004</v>
      </c>
      <c r="D3225" s="1">
        <v>6.7950200000000001E-4</v>
      </c>
      <c r="E3225" s="1">
        <v>6.9964600000000004E-3</v>
      </c>
      <c r="F3225" s="1" t="s">
        <v>13273</v>
      </c>
      <c r="G3225" s="1" t="s">
        <v>755</v>
      </c>
      <c r="H3225" s="1">
        <v>124.77040603767099</v>
      </c>
      <c r="I3225" s="1" t="s">
        <v>13274</v>
      </c>
      <c r="J3225" s="1" t="s">
        <v>2164</v>
      </c>
      <c r="K3225" s="1">
        <v>1</v>
      </c>
    </row>
    <row r="3226" spans="1:11" ht="15" x14ac:dyDescent="0.15">
      <c r="A3226" s="1" t="s">
        <v>2160</v>
      </c>
      <c r="B3226" s="1" t="s">
        <v>13275</v>
      </c>
      <c r="C3226" s="1">
        <v>0.81508400000000003</v>
      </c>
      <c r="D3226" s="1">
        <v>6.7950200000000001E-4</v>
      </c>
      <c r="E3226" s="1">
        <v>7.0116900000000001E-3</v>
      </c>
      <c r="F3226" s="1" t="s">
        <v>13276</v>
      </c>
      <c r="G3226" s="1" t="s">
        <v>1558</v>
      </c>
      <c r="H3226" s="1">
        <v>156.13291742859201</v>
      </c>
      <c r="I3226" s="1" t="s">
        <v>13277</v>
      </c>
      <c r="J3226" s="1" t="s">
        <v>13278</v>
      </c>
      <c r="K3226" s="1">
        <v>1</v>
      </c>
    </row>
    <row r="3227" spans="1:11" ht="15" x14ac:dyDescent="0.15">
      <c r="A3227" s="1" t="s">
        <v>2160</v>
      </c>
      <c r="B3227" s="1" t="s">
        <v>13279</v>
      </c>
      <c r="C3227" s="1">
        <v>0.81508199999999997</v>
      </c>
      <c r="D3227" s="1">
        <v>6.7950200000000001E-4</v>
      </c>
      <c r="E3227" s="1">
        <v>7.0117699999999996E-3</v>
      </c>
      <c r="F3227" s="1" t="s">
        <v>13280</v>
      </c>
      <c r="G3227" s="1" t="s">
        <v>1283</v>
      </c>
      <c r="H3227" s="1">
        <v>133.597976022181</v>
      </c>
      <c r="I3227" s="1" t="s">
        <v>13281</v>
      </c>
      <c r="J3227" s="1" t="s">
        <v>13282</v>
      </c>
      <c r="K3227" s="1">
        <v>1</v>
      </c>
    </row>
    <row r="3228" spans="1:11" ht="15" x14ac:dyDescent="0.15">
      <c r="A3228" s="1" t="s">
        <v>2160</v>
      </c>
      <c r="B3228" s="1" t="s">
        <v>13283</v>
      </c>
      <c r="C3228" s="1">
        <v>0.81472800000000001</v>
      </c>
      <c r="D3228" s="1">
        <v>6.7950200000000001E-4</v>
      </c>
      <c r="E3228" s="1">
        <v>7.0254799999999997E-3</v>
      </c>
      <c r="F3228" s="1" t="s">
        <v>13284</v>
      </c>
      <c r="G3228" s="1" t="s">
        <v>1620</v>
      </c>
      <c r="H3228" s="1">
        <v>195.17802489360699</v>
      </c>
      <c r="I3228" s="1" t="s">
        <v>13285</v>
      </c>
      <c r="J3228" s="1" t="s">
        <v>13286</v>
      </c>
      <c r="K3228" s="1">
        <v>1</v>
      </c>
    </row>
    <row r="3229" spans="1:11" ht="15" x14ac:dyDescent="0.15">
      <c r="A3229" s="1" t="s">
        <v>2160</v>
      </c>
      <c r="B3229" s="1" t="s">
        <v>13287</v>
      </c>
      <c r="C3229" s="1">
        <v>0.81399299999999997</v>
      </c>
      <c r="D3229" s="1">
        <v>6.7950200000000001E-4</v>
      </c>
      <c r="E3229" s="1">
        <v>7.0540300000000002E-3</v>
      </c>
      <c r="F3229" s="1" t="s">
        <v>13288</v>
      </c>
      <c r="G3229" s="1" t="s">
        <v>948</v>
      </c>
      <c r="H3229" s="1">
        <v>194.56489788116801</v>
      </c>
      <c r="I3229" s="1" t="s">
        <v>13289</v>
      </c>
      <c r="J3229" s="1" t="s">
        <v>13290</v>
      </c>
      <c r="K3229" s="1">
        <v>1</v>
      </c>
    </row>
    <row r="3230" spans="1:11" ht="15" x14ac:dyDescent="0.15">
      <c r="A3230" s="1" t="s">
        <v>2160</v>
      </c>
      <c r="B3230" s="1" t="s">
        <v>13291</v>
      </c>
      <c r="C3230" s="1">
        <v>0.81363799999999997</v>
      </c>
      <c r="D3230" s="1">
        <v>6.7950200000000001E-4</v>
      </c>
      <c r="E3230" s="1">
        <v>7.0678900000000003E-3</v>
      </c>
      <c r="F3230" s="1" t="s">
        <v>13292</v>
      </c>
      <c r="G3230" s="1" t="s">
        <v>1457</v>
      </c>
      <c r="H3230" s="1">
        <v>121.789851679324</v>
      </c>
      <c r="I3230" s="1" t="s">
        <v>13293</v>
      </c>
      <c r="J3230" s="1" t="s">
        <v>13294</v>
      </c>
      <c r="K3230" s="1">
        <v>1</v>
      </c>
    </row>
    <row r="3231" spans="1:11" ht="15" x14ac:dyDescent="0.15">
      <c r="A3231" s="1" t="s">
        <v>2160</v>
      </c>
      <c r="B3231" s="1" t="s">
        <v>13295</v>
      </c>
      <c r="C3231" s="1">
        <v>0.81325800000000004</v>
      </c>
      <c r="D3231" s="1">
        <v>6.7950200000000001E-4</v>
      </c>
      <c r="E3231" s="1">
        <v>7.0826999999999999E-3</v>
      </c>
      <c r="F3231" s="1" t="s">
        <v>13296</v>
      </c>
      <c r="G3231" s="1" t="s">
        <v>408</v>
      </c>
      <c r="H3231" s="1">
        <v>231.77145399090401</v>
      </c>
      <c r="I3231" s="1" t="s">
        <v>13297</v>
      </c>
      <c r="J3231" s="1" t="s">
        <v>13298</v>
      </c>
      <c r="K3231" s="1">
        <v>1</v>
      </c>
    </row>
    <row r="3232" spans="1:11" ht="15" x14ac:dyDescent="0.15">
      <c r="A3232" s="1" t="s">
        <v>2160</v>
      </c>
      <c r="B3232" s="1" t="s">
        <v>13299</v>
      </c>
      <c r="C3232" s="1">
        <v>0.81247199999999997</v>
      </c>
      <c r="D3232" s="1">
        <v>6.7950200000000001E-4</v>
      </c>
      <c r="E3232" s="1">
        <v>7.11351E-3</v>
      </c>
      <c r="F3232" s="1" t="s">
        <v>13300</v>
      </c>
      <c r="G3232" s="1" t="s">
        <v>988</v>
      </c>
      <c r="H3232" s="1">
        <v>201.32241237935901</v>
      </c>
      <c r="I3232" s="1" t="s">
        <v>13301</v>
      </c>
      <c r="J3232" s="1" t="s">
        <v>13302</v>
      </c>
      <c r="K3232" s="1">
        <v>1</v>
      </c>
    </row>
    <row r="3233" spans="1:11" ht="15" x14ac:dyDescent="0.15">
      <c r="A3233" s="1" t="s">
        <v>2160</v>
      </c>
      <c r="B3233" s="1" t="s">
        <v>13303</v>
      </c>
      <c r="C3233" s="1">
        <v>0.811338</v>
      </c>
      <c r="D3233" s="1">
        <v>6.7950200000000001E-4</v>
      </c>
      <c r="E3233" s="1">
        <v>7.1581600000000002E-3</v>
      </c>
      <c r="F3233" s="1" t="s">
        <v>13304</v>
      </c>
      <c r="G3233" s="1" t="s">
        <v>978</v>
      </c>
      <c r="H3233" s="1">
        <v>141.527912032762</v>
      </c>
      <c r="I3233" s="1" t="s">
        <v>13305</v>
      </c>
      <c r="J3233" s="1" t="s">
        <v>13306</v>
      </c>
      <c r="K3233" s="1">
        <v>1</v>
      </c>
    </row>
    <row r="3234" spans="1:11" ht="15" x14ac:dyDescent="0.15">
      <c r="A3234" s="1" t="s">
        <v>2160</v>
      </c>
      <c r="B3234" s="1" t="s">
        <v>13307</v>
      </c>
      <c r="C3234" s="1">
        <v>0.81122799999999995</v>
      </c>
      <c r="D3234" s="1">
        <v>6.7950200000000001E-4</v>
      </c>
      <c r="E3234" s="1">
        <v>7.1625100000000004E-3</v>
      </c>
      <c r="F3234" s="1" t="s">
        <v>13308</v>
      </c>
      <c r="G3234" s="1" t="s">
        <v>2031</v>
      </c>
      <c r="H3234" s="1">
        <v>137.64239795968501</v>
      </c>
      <c r="I3234" s="1" t="s">
        <v>13309</v>
      </c>
      <c r="J3234" s="1" t="s">
        <v>13310</v>
      </c>
      <c r="K3234" s="1">
        <v>1</v>
      </c>
    </row>
    <row r="3235" spans="1:11" ht="15" x14ac:dyDescent="0.15">
      <c r="A3235" s="1" t="s">
        <v>2160</v>
      </c>
      <c r="B3235" s="1" t="s">
        <v>13311</v>
      </c>
      <c r="C3235" s="1">
        <v>0.81031600000000004</v>
      </c>
      <c r="D3235" s="1">
        <v>6.7950200000000001E-4</v>
      </c>
      <c r="E3235" s="1">
        <v>7.1986100000000003E-3</v>
      </c>
      <c r="F3235" s="1" t="s">
        <v>13312</v>
      </c>
      <c r="G3235" s="1" t="s">
        <v>1530</v>
      </c>
      <c r="H3235" s="1">
        <v>157.859326006169</v>
      </c>
      <c r="I3235" s="1" t="s">
        <v>13313</v>
      </c>
      <c r="J3235" s="1" t="s">
        <v>13314</v>
      </c>
      <c r="K3235" s="1">
        <v>1</v>
      </c>
    </row>
    <row r="3236" spans="1:11" ht="15" x14ac:dyDescent="0.15">
      <c r="A3236" s="1" t="s">
        <v>2160</v>
      </c>
      <c r="B3236" s="1" t="s">
        <v>13315</v>
      </c>
      <c r="C3236" s="1">
        <v>0.80970900000000001</v>
      </c>
      <c r="D3236" s="1">
        <v>8.7374399999999997E-4</v>
      </c>
      <c r="E3236" s="1">
        <v>7.2227799999999998E-3</v>
      </c>
      <c r="F3236" s="1" t="s">
        <v>13316</v>
      </c>
      <c r="G3236" s="1" t="s">
        <v>3374</v>
      </c>
      <c r="H3236" s="1">
        <v>165.66635189990001</v>
      </c>
      <c r="I3236" s="1" t="s">
        <v>13317</v>
      </c>
      <c r="J3236" s="1" t="s">
        <v>13318</v>
      </c>
      <c r="K3236" s="1">
        <v>1</v>
      </c>
    </row>
    <row r="3237" spans="1:11" ht="15" x14ac:dyDescent="0.15">
      <c r="A3237" s="1" t="s">
        <v>2160</v>
      </c>
      <c r="B3237" s="1" t="s">
        <v>13319</v>
      </c>
      <c r="C3237" s="1">
        <v>0.80907899999999999</v>
      </c>
      <c r="D3237" s="1">
        <v>8.7374399999999997E-4</v>
      </c>
      <c r="E3237" s="1">
        <v>7.2479299999999997E-3</v>
      </c>
      <c r="F3237" s="1" t="s">
        <v>13320</v>
      </c>
      <c r="G3237" s="1" t="s">
        <v>1889</v>
      </c>
      <c r="H3237" s="1">
        <v>165.04405891739299</v>
      </c>
      <c r="I3237" s="1" t="s">
        <v>2188</v>
      </c>
      <c r="J3237" s="1" t="s">
        <v>2164</v>
      </c>
      <c r="K3237" s="1">
        <v>1</v>
      </c>
    </row>
    <row r="3238" spans="1:11" ht="15" x14ac:dyDescent="0.15">
      <c r="A3238" s="1" t="s">
        <v>2160</v>
      </c>
      <c r="B3238" s="1" t="s">
        <v>13321</v>
      </c>
      <c r="C3238" s="1">
        <v>0.80884699999999998</v>
      </c>
      <c r="D3238" s="1">
        <v>8.7374399999999997E-4</v>
      </c>
      <c r="E3238" s="1">
        <v>7.2572000000000001E-3</v>
      </c>
      <c r="F3238" s="1" t="s">
        <v>13322</v>
      </c>
      <c r="G3238" s="1" t="s">
        <v>2004</v>
      </c>
      <c r="H3238" s="1">
        <v>137.159868849796</v>
      </c>
      <c r="I3238" s="1" t="s">
        <v>2592</v>
      </c>
      <c r="J3238" s="1" t="s">
        <v>2231</v>
      </c>
      <c r="K3238" s="1">
        <v>1</v>
      </c>
    </row>
    <row r="3239" spans="1:11" ht="15" x14ac:dyDescent="0.15">
      <c r="A3239" s="1" t="s">
        <v>2160</v>
      </c>
      <c r="B3239" s="1" t="s">
        <v>13323</v>
      </c>
      <c r="C3239" s="1">
        <v>0.80797600000000003</v>
      </c>
      <c r="D3239" s="1">
        <v>8.7374399999999997E-4</v>
      </c>
      <c r="E3239" s="1">
        <v>7.2921799999999997E-3</v>
      </c>
      <c r="F3239" s="1" t="s">
        <v>13324</v>
      </c>
      <c r="G3239" s="1" t="s">
        <v>1665</v>
      </c>
      <c r="H3239" s="1">
        <v>119.317402269179</v>
      </c>
      <c r="I3239" s="1" t="s">
        <v>13325</v>
      </c>
      <c r="J3239" s="1" t="s">
        <v>2283</v>
      </c>
      <c r="K3239" s="1">
        <v>1</v>
      </c>
    </row>
    <row r="3240" spans="1:11" ht="15" x14ac:dyDescent="0.15">
      <c r="A3240" s="1" t="s">
        <v>2160</v>
      </c>
      <c r="B3240" s="1" t="s">
        <v>13326</v>
      </c>
      <c r="C3240" s="1">
        <v>0.80740699999999999</v>
      </c>
      <c r="D3240" s="1">
        <v>8.7374399999999997E-4</v>
      </c>
      <c r="E3240" s="1">
        <v>7.3151099999999997E-3</v>
      </c>
      <c r="F3240" s="1" t="s">
        <v>13327</v>
      </c>
      <c r="G3240" s="1" t="s">
        <v>3817</v>
      </c>
      <c r="H3240" s="1">
        <v>201.31660939426999</v>
      </c>
      <c r="I3240" s="1" t="s">
        <v>13328</v>
      </c>
      <c r="J3240" s="1" t="s">
        <v>13329</v>
      </c>
      <c r="K3240" s="1">
        <v>1</v>
      </c>
    </row>
    <row r="3241" spans="1:11" ht="15" x14ac:dyDescent="0.15">
      <c r="A3241" s="1" t="s">
        <v>2160</v>
      </c>
      <c r="B3241" s="1" t="s">
        <v>13330</v>
      </c>
      <c r="C3241" s="1">
        <v>0.80668899999999999</v>
      </c>
      <c r="D3241" s="1">
        <v>8.7374399999999997E-4</v>
      </c>
      <c r="E3241" s="1">
        <v>7.3441299999999999E-3</v>
      </c>
      <c r="F3241" s="1" t="s">
        <v>13331</v>
      </c>
      <c r="G3241" s="1" t="s">
        <v>649</v>
      </c>
      <c r="H3241" s="1">
        <v>172.95222805877401</v>
      </c>
      <c r="I3241" s="1" t="s">
        <v>13332</v>
      </c>
      <c r="J3241" s="1" t="s">
        <v>13333</v>
      </c>
      <c r="K3241" s="1">
        <v>1</v>
      </c>
    </row>
    <row r="3242" spans="1:11" ht="15" x14ac:dyDescent="0.15">
      <c r="A3242" s="1" t="s">
        <v>2160</v>
      </c>
      <c r="B3242" s="1" t="s">
        <v>13334</v>
      </c>
      <c r="C3242" s="1">
        <v>0.80618900000000004</v>
      </c>
      <c r="D3242" s="1">
        <v>8.7374399999999997E-4</v>
      </c>
      <c r="E3242" s="1">
        <v>7.3644299999999999E-3</v>
      </c>
      <c r="F3242" s="1" t="s">
        <v>13335</v>
      </c>
      <c r="G3242" s="1" t="s">
        <v>545</v>
      </c>
      <c r="H3242" s="1">
        <v>151.485937884115</v>
      </c>
      <c r="I3242" s="1" t="s">
        <v>2265</v>
      </c>
      <c r="J3242" s="1" t="s">
        <v>2164</v>
      </c>
      <c r="K3242" s="1">
        <v>1</v>
      </c>
    </row>
    <row r="3243" spans="1:11" ht="15" x14ac:dyDescent="0.15">
      <c r="A3243" s="1" t="s">
        <v>2160</v>
      </c>
      <c r="B3243" s="1" t="s">
        <v>13336</v>
      </c>
      <c r="C3243" s="1">
        <v>0.80586100000000005</v>
      </c>
      <c r="D3243" s="1">
        <v>8.7374399999999997E-4</v>
      </c>
      <c r="E3243" s="1">
        <v>7.3777499999999998E-3</v>
      </c>
      <c r="F3243" s="1" t="s">
        <v>13337</v>
      </c>
      <c r="G3243" s="1" t="s">
        <v>90</v>
      </c>
      <c r="H3243" s="1">
        <v>56.242531414769502</v>
      </c>
      <c r="I3243" s="1" t="s">
        <v>13338</v>
      </c>
      <c r="J3243" s="1" t="s">
        <v>13339</v>
      </c>
      <c r="K3243" s="1">
        <v>1</v>
      </c>
    </row>
    <row r="3244" spans="1:11" ht="15" x14ac:dyDescent="0.15">
      <c r="A3244" s="1" t="s">
        <v>2160</v>
      </c>
      <c r="B3244" s="1" t="s">
        <v>13340</v>
      </c>
      <c r="C3244" s="1">
        <v>0.80584800000000001</v>
      </c>
      <c r="D3244" s="1">
        <v>8.7374399999999997E-4</v>
      </c>
      <c r="E3244" s="1">
        <v>7.3782800000000001E-3</v>
      </c>
      <c r="F3244" s="1" t="s">
        <v>13341</v>
      </c>
      <c r="G3244" s="1" t="s">
        <v>1125</v>
      </c>
      <c r="H3244" s="1">
        <v>202.40775247167801</v>
      </c>
      <c r="I3244" s="1" t="s">
        <v>2188</v>
      </c>
      <c r="J3244" s="1" t="s">
        <v>2164</v>
      </c>
      <c r="K3244" s="1">
        <v>1</v>
      </c>
    </row>
    <row r="3245" spans="1:11" ht="15" x14ac:dyDescent="0.15">
      <c r="A3245" s="1" t="s">
        <v>2160</v>
      </c>
      <c r="B3245" s="1" t="s">
        <v>13342</v>
      </c>
      <c r="C3245" s="1">
        <v>0.80582500000000001</v>
      </c>
      <c r="D3245" s="1">
        <v>8.7374399999999997E-4</v>
      </c>
      <c r="E3245" s="1">
        <v>7.3792299999999996E-3</v>
      </c>
      <c r="F3245" s="1" t="s">
        <v>13343</v>
      </c>
      <c r="G3245" s="1" t="s">
        <v>978</v>
      </c>
      <c r="H3245" s="1">
        <v>209.776340549162</v>
      </c>
      <c r="I3245" s="1" t="s">
        <v>9916</v>
      </c>
      <c r="J3245" s="1" t="s">
        <v>9917</v>
      </c>
      <c r="K3245" s="1">
        <v>1</v>
      </c>
    </row>
    <row r="3246" spans="1:11" ht="15" x14ac:dyDescent="0.15">
      <c r="A3246" s="1" t="s">
        <v>2160</v>
      </c>
      <c r="B3246" s="1" t="s">
        <v>13344</v>
      </c>
      <c r="C3246" s="1">
        <v>0.80570200000000003</v>
      </c>
      <c r="D3246" s="1">
        <v>8.7374399999999997E-4</v>
      </c>
      <c r="E3246" s="1">
        <v>7.3842200000000004E-3</v>
      </c>
      <c r="F3246" s="1" t="s">
        <v>13345</v>
      </c>
      <c r="G3246" s="1" t="s">
        <v>744</v>
      </c>
      <c r="H3246" s="1">
        <v>147.21626784201899</v>
      </c>
      <c r="I3246" s="1" t="s">
        <v>13346</v>
      </c>
      <c r="J3246" s="1" t="s">
        <v>13347</v>
      </c>
      <c r="K3246" s="1">
        <v>1</v>
      </c>
    </row>
    <row r="3247" spans="1:11" ht="15" x14ac:dyDescent="0.15">
      <c r="A3247" s="1" t="s">
        <v>2160</v>
      </c>
      <c r="B3247" s="1" t="s">
        <v>13348</v>
      </c>
      <c r="C3247" s="1">
        <v>0.80371999999999999</v>
      </c>
      <c r="D3247" s="1">
        <v>8.7374399999999997E-4</v>
      </c>
      <c r="E3247" s="1">
        <v>7.4653899999999997E-3</v>
      </c>
      <c r="F3247" s="1" t="s">
        <v>13349</v>
      </c>
      <c r="G3247" s="1" t="s">
        <v>1530</v>
      </c>
      <c r="H3247" s="1">
        <v>248.71757376902801</v>
      </c>
      <c r="I3247" s="1" t="s">
        <v>13350</v>
      </c>
      <c r="J3247" s="1" t="s">
        <v>13351</v>
      </c>
      <c r="K3247" s="1">
        <v>1</v>
      </c>
    </row>
    <row r="3248" spans="1:11" ht="15" x14ac:dyDescent="0.15">
      <c r="A3248" s="1" t="s">
        <v>2160</v>
      </c>
      <c r="B3248" s="1" t="s">
        <v>13352</v>
      </c>
      <c r="C3248" s="1">
        <v>0.80366599999999999</v>
      </c>
      <c r="D3248" s="1">
        <v>8.7374399999999997E-4</v>
      </c>
      <c r="E3248" s="1">
        <v>7.4676300000000003E-3</v>
      </c>
      <c r="F3248" s="1" t="s">
        <v>13353</v>
      </c>
      <c r="G3248" s="1" t="s">
        <v>868</v>
      </c>
      <c r="H3248" s="1">
        <v>254.018395635724</v>
      </c>
      <c r="I3248" s="1" t="s">
        <v>13354</v>
      </c>
      <c r="J3248" s="1" t="s">
        <v>13355</v>
      </c>
      <c r="K3248" s="1">
        <v>1</v>
      </c>
    </row>
    <row r="3249" spans="1:11" ht="15" x14ac:dyDescent="0.15">
      <c r="A3249" s="1" t="s">
        <v>2160</v>
      </c>
      <c r="B3249" s="1" t="s">
        <v>13356</v>
      </c>
      <c r="C3249" s="1">
        <v>0.80285300000000004</v>
      </c>
      <c r="D3249" s="1">
        <v>8.7374399999999997E-4</v>
      </c>
      <c r="E3249" s="1">
        <v>7.5011799999999997E-3</v>
      </c>
      <c r="F3249" s="1" t="s">
        <v>13357</v>
      </c>
      <c r="G3249" s="1" t="s">
        <v>1718</v>
      </c>
      <c r="H3249" s="1">
        <v>232.46699888474001</v>
      </c>
      <c r="I3249" s="1" t="s">
        <v>13358</v>
      </c>
      <c r="J3249" s="1" t="s">
        <v>13359</v>
      </c>
      <c r="K3249" s="1">
        <v>1</v>
      </c>
    </row>
    <row r="3250" spans="1:11" ht="15" x14ac:dyDescent="0.15">
      <c r="A3250" s="1" t="s">
        <v>2160</v>
      </c>
      <c r="B3250" s="1" t="s">
        <v>13360</v>
      </c>
      <c r="C3250" s="1">
        <v>0.80279599999999995</v>
      </c>
      <c r="D3250" s="1">
        <v>8.7374399999999997E-4</v>
      </c>
      <c r="E3250" s="1">
        <v>7.5035299999999996E-3</v>
      </c>
      <c r="F3250" s="1" t="s">
        <v>13361</v>
      </c>
      <c r="G3250" s="1" t="s">
        <v>1212</v>
      </c>
      <c r="H3250" s="1">
        <v>165.83871055295401</v>
      </c>
      <c r="I3250" s="1" t="s">
        <v>4205</v>
      </c>
      <c r="J3250" s="1" t="s">
        <v>13362</v>
      </c>
      <c r="K3250" s="1">
        <v>1</v>
      </c>
    </row>
    <row r="3251" spans="1:11" ht="15" x14ac:dyDescent="0.15">
      <c r="A3251" s="1" t="s">
        <v>2160</v>
      </c>
      <c r="B3251" s="1" t="s">
        <v>13363</v>
      </c>
      <c r="C3251" s="1">
        <v>0.80258799999999997</v>
      </c>
      <c r="D3251" s="1">
        <v>8.7374399999999997E-4</v>
      </c>
      <c r="E3251" s="1">
        <v>7.5121500000000004E-3</v>
      </c>
      <c r="F3251" s="1" t="s">
        <v>13364</v>
      </c>
      <c r="G3251" s="1" t="s">
        <v>899</v>
      </c>
      <c r="H3251" s="1">
        <v>220.940665527416</v>
      </c>
      <c r="I3251" s="1" t="s">
        <v>13365</v>
      </c>
      <c r="J3251" s="1" t="s">
        <v>13366</v>
      </c>
      <c r="K3251" s="1">
        <v>1</v>
      </c>
    </row>
    <row r="3252" spans="1:11" ht="15" x14ac:dyDescent="0.15">
      <c r="A3252" s="1" t="s">
        <v>2160</v>
      </c>
      <c r="B3252" s="1" t="s">
        <v>13367</v>
      </c>
      <c r="C3252" s="1">
        <v>0.80201599999999995</v>
      </c>
      <c r="D3252" s="1">
        <v>8.7374399999999997E-4</v>
      </c>
      <c r="E3252" s="1">
        <v>7.5359099999999998E-3</v>
      </c>
      <c r="F3252" s="1" t="s">
        <v>13368</v>
      </c>
      <c r="G3252" s="1" t="s">
        <v>292</v>
      </c>
      <c r="H3252" s="1">
        <v>212.42210591046299</v>
      </c>
      <c r="I3252" s="1" t="s">
        <v>13369</v>
      </c>
      <c r="J3252" s="1" t="s">
        <v>13370</v>
      </c>
      <c r="K3252" s="1">
        <v>1</v>
      </c>
    </row>
    <row r="3253" spans="1:11" ht="15" x14ac:dyDescent="0.15">
      <c r="A3253" s="1" t="s">
        <v>2160</v>
      </c>
      <c r="B3253" s="1" t="s">
        <v>13371</v>
      </c>
      <c r="C3253" s="1">
        <v>0.80201199999999995</v>
      </c>
      <c r="D3253" s="1">
        <v>8.7374399999999997E-4</v>
      </c>
      <c r="E3253" s="1">
        <v>7.5360699999999997E-3</v>
      </c>
      <c r="F3253" s="1" t="s">
        <v>13372</v>
      </c>
      <c r="G3253" s="1" t="s">
        <v>1286</v>
      </c>
      <c r="H3253" s="1">
        <v>260.05096198996301</v>
      </c>
      <c r="I3253" s="1" t="s">
        <v>6560</v>
      </c>
      <c r="J3253" s="1" t="s">
        <v>4586</v>
      </c>
      <c r="K3253" s="1">
        <v>1</v>
      </c>
    </row>
    <row r="3254" spans="1:11" ht="15" x14ac:dyDescent="0.15">
      <c r="A3254" s="1" t="s">
        <v>2160</v>
      </c>
      <c r="B3254" s="1" t="s">
        <v>13373</v>
      </c>
      <c r="C3254" s="1">
        <v>0.80013400000000001</v>
      </c>
      <c r="D3254" s="1">
        <v>8.7374399999999997E-4</v>
      </c>
      <c r="E3254" s="1">
        <v>7.6145400000000004E-3</v>
      </c>
      <c r="F3254" s="1" t="s">
        <v>13374</v>
      </c>
      <c r="G3254" s="1" t="s">
        <v>1599</v>
      </c>
      <c r="H3254" s="1">
        <v>200.78076640342701</v>
      </c>
      <c r="I3254" s="1" t="s">
        <v>13375</v>
      </c>
      <c r="J3254" s="1" t="s">
        <v>13376</v>
      </c>
      <c r="K3254" s="1">
        <v>1</v>
      </c>
    </row>
    <row r="3255" spans="1:11" ht="15" x14ac:dyDescent="0.15">
      <c r="A3255" s="1" t="s">
        <v>2160</v>
      </c>
      <c r="B3255" s="1" t="s">
        <v>13377</v>
      </c>
      <c r="C3255" s="1">
        <v>0.79793999999999998</v>
      </c>
      <c r="D3255" s="1">
        <v>8.7374399999999997E-4</v>
      </c>
      <c r="E3255" s="1">
        <v>7.7072399999999998E-3</v>
      </c>
      <c r="F3255" s="1" t="s">
        <v>13378</v>
      </c>
      <c r="G3255" s="1" t="s">
        <v>1143</v>
      </c>
      <c r="H3255" s="1">
        <v>230.54050446652701</v>
      </c>
      <c r="I3255" s="1" t="s">
        <v>13379</v>
      </c>
      <c r="J3255" s="1" t="s">
        <v>13380</v>
      </c>
      <c r="K3255" s="1">
        <v>1</v>
      </c>
    </row>
    <row r="3256" spans="1:11" ht="15" x14ac:dyDescent="0.15">
      <c r="A3256" s="1" t="s">
        <v>2160</v>
      </c>
      <c r="B3256" s="1" t="s">
        <v>13381</v>
      </c>
      <c r="C3256" s="1">
        <v>0.79691400000000001</v>
      </c>
      <c r="D3256" s="1">
        <v>8.7374399999999997E-4</v>
      </c>
      <c r="E3256" s="1">
        <v>7.7509399999999996E-3</v>
      </c>
      <c r="F3256" s="1" t="s">
        <v>13382</v>
      </c>
      <c r="G3256" s="1" t="s">
        <v>1268</v>
      </c>
      <c r="H3256" s="1">
        <v>173.006405653988</v>
      </c>
      <c r="I3256" s="1" t="s">
        <v>13383</v>
      </c>
      <c r="J3256" s="1" t="s">
        <v>13384</v>
      </c>
      <c r="K3256" s="1">
        <v>1</v>
      </c>
    </row>
    <row r="3257" spans="1:11" ht="15" x14ac:dyDescent="0.15">
      <c r="A3257" s="1" t="s">
        <v>2160</v>
      </c>
      <c r="B3257" s="1" t="s">
        <v>13385</v>
      </c>
      <c r="C3257" s="1">
        <v>0.79685099999999998</v>
      </c>
      <c r="D3257" s="1">
        <v>8.7374399999999997E-4</v>
      </c>
      <c r="E3257" s="1">
        <v>7.75364E-3</v>
      </c>
      <c r="F3257" s="1" t="s">
        <v>13386</v>
      </c>
      <c r="G3257" s="1" t="s">
        <v>705</v>
      </c>
      <c r="H3257" s="1">
        <v>185.77524367303701</v>
      </c>
      <c r="I3257" s="1" t="s">
        <v>13387</v>
      </c>
      <c r="J3257" s="1" t="s">
        <v>13388</v>
      </c>
      <c r="K3257" s="1">
        <v>1</v>
      </c>
    </row>
    <row r="3258" spans="1:11" ht="15" x14ac:dyDescent="0.15">
      <c r="A3258" s="1" t="s">
        <v>2160</v>
      </c>
      <c r="B3258" s="1" t="s">
        <v>13389</v>
      </c>
      <c r="C3258" s="1">
        <v>0.79589299999999996</v>
      </c>
      <c r="D3258" s="1">
        <v>8.7374399999999997E-4</v>
      </c>
      <c r="E3258" s="1">
        <v>7.7947099999999998E-3</v>
      </c>
      <c r="F3258" s="1" t="s">
        <v>13390</v>
      </c>
      <c r="G3258" s="1" t="s">
        <v>125</v>
      </c>
      <c r="H3258" s="1">
        <v>224.35935828821101</v>
      </c>
      <c r="I3258" s="1" t="s">
        <v>13391</v>
      </c>
      <c r="J3258" s="1" t="s">
        <v>13392</v>
      </c>
      <c r="K3258" s="1">
        <v>1</v>
      </c>
    </row>
    <row r="3259" spans="1:11" ht="15" x14ac:dyDescent="0.15">
      <c r="A3259" s="1" t="s">
        <v>2160</v>
      </c>
      <c r="B3259" s="1" t="s">
        <v>13393</v>
      </c>
      <c r="C3259" s="1">
        <v>0.79580700000000004</v>
      </c>
      <c r="D3259" s="1">
        <v>8.7374399999999997E-4</v>
      </c>
      <c r="E3259" s="1">
        <v>7.7984100000000004E-3</v>
      </c>
      <c r="F3259" s="1" t="s">
        <v>13394</v>
      </c>
      <c r="G3259" s="1" t="s">
        <v>1018</v>
      </c>
      <c r="H3259" s="1">
        <v>153.43236728794801</v>
      </c>
      <c r="I3259" s="1" t="s">
        <v>8990</v>
      </c>
      <c r="J3259" s="1" t="s">
        <v>13395</v>
      </c>
      <c r="K3259" s="1">
        <v>1</v>
      </c>
    </row>
    <row r="3260" spans="1:11" ht="15" x14ac:dyDescent="0.15">
      <c r="A3260" s="1" t="s">
        <v>2160</v>
      </c>
      <c r="B3260" s="1" t="s">
        <v>13396</v>
      </c>
      <c r="C3260" s="1">
        <v>0.79478599999999999</v>
      </c>
      <c r="D3260" s="1">
        <v>8.7374399999999997E-4</v>
      </c>
      <c r="E3260" s="1">
        <v>7.8424299999999992E-3</v>
      </c>
      <c r="F3260" s="1" t="s">
        <v>13397</v>
      </c>
      <c r="G3260" s="1" t="s">
        <v>892</v>
      </c>
      <c r="H3260" s="1">
        <v>137.87724979110499</v>
      </c>
      <c r="I3260" s="1" t="s">
        <v>13398</v>
      </c>
      <c r="J3260" s="1" t="s">
        <v>13399</v>
      </c>
      <c r="K3260" s="1">
        <v>1</v>
      </c>
    </row>
    <row r="3261" spans="1:11" ht="15" x14ac:dyDescent="0.15">
      <c r="A3261" s="1" t="s">
        <v>2160</v>
      </c>
      <c r="B3261" s="1" t="s">
        <v>13400</v>
      </c>
      <c r="C3261" s="1">
        <v>0.79449999999999998</v>
      </c>
      <c r="D3261" s="1">
        <v>8.7374399999999997E-4</v>
      </c>
      <c r="E3261" s="1">
        <v>7.8548100000000003E-3</v>
      </c>
      <c r="F3261" s="1" t="s">
        <v>13401</v>
      </c>
      <c r="G3261" s="1" t="s">
        <v>1624</v>
      </c>
      <c r="H3261" s="1">
        <v>164.59102245718799</v>
      </c>
      <c r="I3261" s="1" t="s">
        <v>13402</v>
      </c>
      <c r="J3261" s="1" t="s">
        <v>13403</v>
      </c>
      <c r="K3261" s="1">
        <v>1</v>
      </c>
    </row>
    <row r="3262" spans="1:11" ht="15" x14ac:dyDescent="0.15">
      <c r="A3262" s="1" t="s">
        <v>2160</v>
      </c>
      <c r="B3262" s="1" t="s">
        <v>13404</v>
      </c>
      <c r="C3262" s="1">
        <v>0.79415100000000005</v>
      </c>
      <c r="D3262" s="1">
        <v>8.7374399999999997E-4</v>
      </c>
      <c r="E3262" s="1">
        <v>7.8699500000000006E-3</v>
      </c>
      <c r="F3262" s="1" t="s">
        <v>13405</v>
      </c>
      <c r="G3262" s="1" t="s">
        <v>1478</v>
      </c>
      <c r="H3262" s="1">
        <v>183.073540718185</v>
      </c>
      <c r="I3262" s="1" t="s">
        <v>13406</v>
      </c>
      <c r="J3262" s="1" t="s">
        <v>13407</v>
      </c>
      <c r="K3262" s="1">
        <v>1</v>
      </c>
    </row>
    <row r="3263" spans="1:11" ht="15" x14ac:dyDescent="0.15">
      <c r="A3263" s="1" t="s">
        <v>2160</v>
      </c>
      <c r="B3263" s="1" t="s">
        <v>13408</v>
      </c>
      <c r="C3263" s="1">
        <v>0.79348300000000005</v>
      </c>
      <c r="D3263" s="1">
        <v>8.7374399999999997E-4</v>
      </c>
      <c r="E3263" s="1">
        <v>7.89896E-3</v>
      </c>
      <c r="F3263" s="1" t="s">
        <v>13409</v>
      </c>
      <c r="G3263" s="1" t="s">
        <v>2513</v>
      </c>
      <c r="H3263" s="1">
        <v>164.321283488586</v>
      </c>
      <c r="I3263" s="1" t="s">
        <v>2514</v>
      </c>
      <c r="J3263" s="1" t="s">
        <v>13410</v>
      </c>
      <c r="K3263" s="1">
        <v>1</v>
      </c>
    </row>
    <row r="3264" spans="1:11" ht="15" x14ac:dyDescent="0.15">
      <c r="A3264" s="1" t="s">
        <v>2160</v>
      </c>
      <c r="B3264" s="1" t="s">
        <v>13411</v>
      </c>
      <c r="C3264" s="1">
        <v>0.79261099999999995</v>
      </c>
      <c r="D3264" s="1">
        <v>8.7374399999999997E-4</v>
      </c>
      <c r="E3264" s="1">
        <v>7.9370399999999994E-3</v>
      </c>
      <c r="F3264" s="1" t="s">
        <v>13412</v>
      </c>
      <c r="G3264" s="1" t="s">
        <v>245</v>
      </c>
      <c r="H3264" s="1">
        <v>174.21729814024201</v>
      </c>
      <c r="I3264" s="1" t="s">
        <v>13413</v>
      </c>
      <c r="J3264" s="1" t="s">
        <v>5230</v>
      </c>
      <c r="K3264" s="1">
        <v>1</v>
      </c>
    </row>
    <row r="3265" spans="1:11" ht="15" x14ac:dyDescent="0.15">
      <c r="A3265" s="1" t="s">
        <v>2160</v>
      </c>
      <c r="B3265" s="1" t="s">
        <v>13414</v>
      </c>
      <c r="C3265" s="1">
        <v>0.79255699999999996</v>
      </c>
      <c r="D3265" s="1">
        <v>8.7374399999999997E-4</v>
      </c>
      <c r="E3265" s="1">
        <v>7.9394300000000008E-3</v>
      </c>
      <c r="F3265" s="1" t="s">
        <v>13415</v>
      </c>
      <c r="G3265" s="1" t="s">
        <v>698</v>
      </c>
      <c r="H3265" s="1">
        <v>185.906345019112</v>
      </c>
      <c r="I3265" s="1" t="s">
        <v>2254</v>
      </c>
      <c r="J3265" s="1" t="s">
        <v>2255</v>
      </c>
      <c r="K3265" s="1">
        <v>1</v>
      </c>
    </row>
    <row r="3266" spans="1:11" ht="15" x14ac:dyDescent="0.15">
      <c r="A3266" s="1" t="s">
        <v>2160</v>
      </c>
      <c r="B3266" s="1" t="s">
        <v>13416</v>
      </c>
      <c r="C3266" s="1">
        <v>0.79196200000000005</v>
      </c>
      <c r="D3266" s="1">
        <v>8.7374399999999997E-4</v>
      </c>
      <c r="E3266" s="1">
        <v>7.9655000000000004E-3</v>
      </c>
      <c r="F3266" s="1" t="s">
        <v>13417</v>
      </c>
      <c r="G3266" s="1" t="s">
        <v>405</v>
      </c>
      <c r="H3266" s="1">
        <v>166.409613160454</v>
      </c>
      <c r="I3266" s="1" t="s">
        <v>13418</v>
      </c>
      <c r="J3266" s="1" t="s">
        <v>13419</v>
      </c>
      <c r="K3266" s="1">
        <v>1</v>
      </c>
    </row>
    <row r="3267" spans="1:11" ht="15" x14ac:dyDescent="0.15">
      <c r="A3267" s="1" t="s">
        <v>2160</v>
      </c>
      <c r="B3267" s="1" t="s">
        <v>13420</v>
      </c>
      <c r="C3267" s="1">
        <v>0.79161899999999996</v>
      </c>
      <c r="D3267" s="1">
        <v>8.7374399999999997E-4</v>
      </c>
      <c r="E3267" s="1">
        <v>7.9805699999999993E-3</v>
      </c>
      <c r="F3267" s="1" t="s">
        <v>13421</v>
      </c>
      <c r="G3267" s="1" t="s">
        <v>790</v>
      </c>
      <c r="H3267" s="1">
        <v>150.138179237732</v>
      </c>
      <c r="I3267" s="1" t="s">
        <v>3594</v>
      </c>
      <c r="J3267" s="1" t="s">
        <v>2164</v>
      </c>
      <c r="K3267" s="1">
        <v>1</v>
      </c>
    </row>
    <row r="3268" spans="1:11" ht="15" x14ac:dyDescent="0.15">
      <c r="A3268" s="1" t="s">
        <v>2160</v>
      </c>
      <c r="B3268" s="1" t="s">
        <v>13422</v>
      </c>
      <c r="C3268" s="1">
        <v>0.789775</v>
      </c>
      <c r="D3268" s="1">
        <v>8.7374399999999997E-4</v>
      </c>
      <c r="E3268" s="1">
        <v>8.0621300000000007E-3</v>
      </c>
      <c r="F3268" s="1" t="s">
        <v>13423</v>
      </c>
      <c r="G3268" s="1" t="s">
        <v>467</v>
      </c>
      <c r="H3268" s="1">
        <v>197.42402794235301</v>
      </c>
      <c r="I3268" s="1" t="s">
        <v>2592</v>
      </c>
      <c r="J3268" s="1" t="s">
        <v>2231</v>
      </c>
      <c r="K3268" s="1">
        <v>1</v>
      </c>
    </row>
    <row r="3269" spans="1:11" ht="15" x14ac:dyDescent="0.15">
      <c r="A3269" s="1" t="s">
        <v>2160</v>
      </c>
      <c r="B3269" s="1" t="s">
        <v>13424</v>
      </c>
      <c r="C3269" s="1">
        <v>0.78947500000000004</v>
      </c>
      <c r="D3269" s="1">
        <v>8.7374399999999997E-4</v>
      </c>
      <c r="E3269" s="1">
        <v>8.0754599999999996E-3</v>
      </c>
      <c r="F3269" s="1" t="s">
        <v>13425</v>
      </c>
      <c r="G3269" s="1" t="s">
        <v>140</v>
      </c>
      <c r="H3269" s="1">
        <v>207.54877636778099</v>
      </c>
      <c r="I3269" s="1" t="s">
        <v>13426</v>
      </c>
      <c r="J3269" s="1" t="s">
        <v>13427</v>
      </c>
      <c r="K3269" s="1">
        <v>1</v>
      </c>
    </row>
    <row r="3270" spans="1:11" ht="15" x14ac:dyDescent="0.15">
      <c r="A3270" s="1" t="s">
        <v>2160</v>
      </c>
      <c r="B3270" s="1" t="s">
        <v>13428</v>
      </c>
      <c r="C3270" s="1">
        <v>0.78929499999999997</v>
      </c>
      <c r="D3270" s="1">
        <v>8.7374399999999997E-4</v>
      </c>
      <c r="E3270" s="1">
        <v>8.0834900000000005E-3</v>
      </c>
      <c r="F3270" s="1" t="s">
        <v>13429</v>
      </c>
      <c r="G3270" s="1" t="s">
        <v>1321</v>
      </c>
      <c r="H3270" s="1">
        <v>135.74502350519799</v>
      </c>
      <c r="I3270" s="1" t="s">
        <v>3743</v>
      </c>
      <c r="J3270" s="1" t="s">
        <v>2283</v>
      </c>
      <c r="K3270" s="1">
        <v>1</v>
      </c>
    </row>
    <row r="3271" spans="1:11" ht="15" x14ac:dyDescent="0.15">
      <c r="A3271" s="1" t="s">
        <v>2160</v>
      </c>
      <c r="B3271" s="1" t="s">
        <v>13430</v>
      </c>
      <c r="C3271" s="1">
        <v>0.78908</v>
      </c>
      <c r="D3271" s="1">
        <v>8.7374399999999997E-4</v>
      </c>
      <c r="E3271" s="1">
        <v>8.0930599999999991E-3</v>
      </c>
      <c r="F3271" s="1" t="s">
        <v>13431</v>
      </c>
      <c r="G3271" s="1" t="s">
        <v>1162</v>
      </c>
      <c r="H3271" s="1">
        <v>188.04331735773201</v>
      </c>
      <c r="I3271" s="1" t="s">
        <v>2188</v>
      </c>
      <c r="J3271" s="1" t="s">
        <v>2164</v>
      </c>
      <c r="K3271" s="1">
        <v>1</v>
      </c>
    </row>
    <row r="3272" spans="1:11" ht="15" x14ac:dyDescent="0.15">
      <c r="A3272" s="1" t="s">
        <v>2160</v>
      </c>
      <c r="B3272" s="1" t="s">
        <v>13432</v>
      </c>
      <c r="C3272" s="1">
        <v>0.78907099999999997</v>
      </c>
      <c r="D3272" s="1">
        <v>8.7374399999999997E-4</v>
      </c>
      <c r="E3272" s="1">
        <v>8.0934800000000001E-3</v>
      </c>
      <c r="F3272" s="1" t="s">
        <v>13433</v>
      </c>
      <c r="G3272" s="1" t="s">
        <v>1632</v>
      </c>
      <c r="H3272" s="1">
        <v>193.907853673929</v>
      </c>
      <c r="I3272" s="1" t="s">
        <v>5905</v>
      </c>
      <c r="J3272" s="1" t="s">
        <v>2164</v>
      </c>
      <c r="K3272" s="1">
        <v>1</v>
      </c>
    </row>
    <row r="3273" spans="1:11" ht="15" x14ac:dyDescent="0.15">
      <c r="A3273" s="1" t="s">
        <v>2160</v>
      </c>
      <c r="B3273" s="1" t="s">
        <v>13434</v>
      </c>
      <c r="C3273" s="1">
        <v>0.78796100000000002</v>
      </c>
      <c r="D3273" s="1">
        <v>8.7374399999999997E-4</v>
      </c>
      <c r="E3273" s="1">
        <v>8.1431200000000002E-3</v>
      </c>
      <c r="F3273" s="1" t="s">
        <v>13435</v>
      </c>
      <c r="G3273" s="1" t="s">
        <v>847</v>
      </c>
      <c r="H3273" s="1">
        <v>119.660303083416</v>
      </c>
      <c r="I3273" s="1" t="s">
        <v>13436</v>
      </c>
      <c r="J3273" s="1" t="s">
        <v>13437</v>
      </c>
      <c r="K3273" s="1">
        <v>1</v>
      </c>
    </row>
    <row r="3274" spans="1:11" ht="15" x14ac:dyDescent="0.15">
      <c r="A3274" s="1" t="s">
        <v>2160</v>
      </c>
      <c r="B3274" s="1" t="s">
        <v>13438</v>
      </c>
      <c r="C3274" s="1">
        <v>0.787879</v>
      </c>
      <c r="D3274" s="1">
        <v>8.7374399999999997E-4</v>
      </c>
      <c r="E3274" s="1">
        <v>8.1468200000000008E-3</v>
      </c>
      <c r="F3274" s="1" t="s">
        <v>13439</v>
      </c>
      <c r="G3274" s="1" t="s">
        <v>2081</v>
      </c>
      <c r="H3274" s="1">
        <v>160.217507119776</v>
      </c>
      <c r="I3274" s="1" t="s">
        <v>13440</v>
      </c>
      <c r="J3274" s="1" t="s">
        <v>13441</v>
      </c>
      <c r="K3274" s="1">
        <v>1</v>
      </c>
    </row>
    <row r="3275" spans="1:11" ht="15" x14ac:dyDescent="0.15">
      <c r="A3275" s="1" t="s">
        <v>2160</v>
      </c>
      <c r="B3275" s="1" t="s">
        <v>13442</v>
      </c>
      <c r="C3275" s="1">
        <v>0.78756599999999999</v>
      </c>
      <c r="D3275" s="1">
        <v>8.7374399999999997E-4</v>
      </c>
      <c r="E3275" s="1">
        <v>8.1608700000000006E-3</v>
      </c>
      <c r="F3275" s="1" t="s">
        <v>13443</v>
      </c>
      <c r="G3275" s="1" t="s">
        <v>1047</v>
      </c>
      <c r="H3275" s="1">
        <v>166.42391273648499</v>
      </c>
      <c r="I3275" s="1" t="s">
        <v>2592</v>
      </c>
      <c r="J3275" s="1" t="s">
        <v>2231</v>
      </c>
      <c r="K3275" s="1">
        <v>1</v>
      </c>
    </row>
    <row r="3276" spans="1:11" ht="15" x14ac:dyDescent="0.15">
      <c r="A3276" s="1" t="s">
        <v>2160</v>
      </c>
      <c r="B3276" s="1" t="s">
        <v>13444</v>
      </c>
      <c r="C3276" s="1">
        <v>0.78601699999999997</v>
      </c>
      <c r="D3276" s="1">
        <v>8.7374399999999997E-4</v>
      </c>
      <c r="E3276" s="1">
        <v>8.2308299999999997E-3</v>
      </c>
      <c r="F3276" s="1" t="s">
        <v>13445</v>
      </c>
      <c r="G3276" s="1" t="s">
        <v>743</v>
      </c>
      <c r="H3276" s="1">
        <v>109.916413113522</v>
      </c>
      <c r="I3276" s="1" t="s">
        <v>13446</v>
      </c>
      <c r="J3276" s="1" t="s">
        <v>2275</v>
      </c>
      <c r="K3276" s="1">
        <v>1</v>
      </c>
    </row>
    <row r="3277" spans="1:11" ht="15" x14ac:dyDescent="0.15">
      <c r="A3277" s="1" t="s">
        <v>2160</v>
      </c>
      <c r="B3277" s="1" t="s">
        <v>13447</v>
      </c>
      <c r="C3277" s="1">
        <v>0.78542900000000004</v>
      </c>
      <c r="D3277" s="1">
        <v>8.7374399999999997E-4</v>
      </c>
      <c r="E3277" s="1">
        <v>8.2575500000000007E-3</v>
      </c>
      <c r="F3277" s="1" t="s">
        <v>13448</v>
      </c>
      <c r="G3277" s="1" t="s">
        <v>399</v>
      </c>
      <c r="H3277" s="1">
        <v>258.34914857937002</v>
      </c>
      <c r="I3277" s="1" t="s">
        <v>13449</v>
      </c>
      <c r="J3277" s="1" t="s">
        <v>13450</v>
      </c>
      <c r="K3277" s="1">
        <v>1</v>
      </c>
    </row>
    <row r="3278" spans="1:11" ht="15" x14ac:dyDescent="0.15">
      <c r="A3278" s="1" t="s">
        <v>2160</v>
      </c>
      <c r="B3278" s="1" t="s">
        <v>13451</v>
      </c>
      <c r="C3278" s="1">
        <v>0.785416</v>
      </c>
      <c r="D3278" s="1">
        <v>8.7374399999999997E-4</v>
      </c>
      <c r="E3278" s="1">
        <v>8.2581600000000005E-3</v>
      </c>
      <c r="F3278" s="1" t="s">
        <v>13452</v>
      </c>
      <c r="G3278" s="1" t="s">
        <v>1609</v>
      </c>
      <c r="H3278" s="1">
        <v>108.921593899629</v>
      </c>
      <c r="I3278" s="1" t="s">
        <v>13453</v>
      </c>
      <c r="J3278" s="1" t="s">
        <v>13454</v>
      </c>
      <c r="K3278" s="1">
        <v>1</v>
      </c>
    </row>
    <row r="3279" spans="1:11" ht="15" x14ac:dyDescent="0.15">
      <c r="A3279" s="1" t="s">
        <v>2160</v>
      </c>
      <c r="B3279" s="1" t="s">
        <v>13455</v>
      </c>
      <c r="C3279" s="1">
        <v>0.78531700000000004</v>
      </c>
      <c r="D3279" s="1">
        <v>8.7374399999999997E-4</v>
      </c>
      <c r="E3279" s="1">
        <v>8.2626799999999997E-3</v>
      </c>
      <c r="F3279" s="1" t="s">
        <v>13456</v>
      </c>
      <c r="G3279" s="1" t="s">
        <v>1286</v>
      </c>
      <c r="H3279" s="1">
        <v>128.12665750170501</v>
      </c>
      <c r="I3279" s="1" t="s">
        <v>13457</v>
      </c>
      <c r="J3279" s="1" t="s">
        <v>13458</v>
      </c>
      <c r="K3279" s="1">
        <v>1</v>
      </c>
    </row>
    <row r="3280" spans="1:11" ht="15" x14ac:dyDescent="0.15">
      <c r="A3280" s="1" t="s">
        <v>2160</v>
      </c>
      <c r="B3280" s="1" t="s">
        <v>13459</v>
      </c>
      <c r="C3280" s="1">
        <v>0.78497600000000001</v>
      </c>
      <c r="D3280" s="1">
        <v>8.7374399999999997E-4</v>
      </c>
      <c r="E3280" s="1">
        <v>8.2782199999999993E-3</v>
      </c>
      <c r="F3280" s="1" t="s">
        <v>13460</v>
      </c>
      <c r="G3280" s="1" t="s">
        <v>69</v>
      </c>
      <c r="H3280" s="1">
        <v>142.201059926742</v>
      </c>
      <c r="I3280" s="1" t="s">
        <v>2909</v>
      </c>
      <c r="J3280" s="1" t="s">
        <v>2596</v>
      </c>
      <c r="K3280" s="1">
        <v>1</v>
      </c>
    </row>
    <row r="3281" spans="1:11" ht="15" x14ac:dyDescent="0.15">
      <c r="A3281" s="1" t="s">
        <v>2160</v>
      </c>
      <c r="B3281" s="1" t="s">
        <v>13461</v>
      </c>
      <c r="C3281" s="1">
        <v>0.78298599999999996</v>
      </c>
      <c r="D3281" s="1">
        <v>8.7374399999999997E-4</v>
      </c>
      <c r="E3281" s="1">
        <v>8.3695100000000001E-3</v>
      </c>
      <c r="F3281" s="1" t="s">
        <v>13462</v>
      </c>
      <c r="G3281" s="1" t="s">
        <v>1460</v>
      </c>
      <c r="H3281" s="1">
        <v>153.295514403184</v>
      </c>
      <c r="I3281" s="1" t="s">
        <v>13463</v>
      </c>
      <c r="J3281" s="1" t="s">
        <v>13464</v>
      </c>
      <c r="K3281" s="1">
        <v>1</v>
      </c>
    </row>
    <row r="3282" spans="1:11" ht="15" x14ac:dyDescent="0.15">
      <c r="A3282" s="1" t="s">
        <v>2160</v>
      </c>
      <c r="B3282" s="1" t="s">
        <v>13465</v>
      </c>
      <c r="C3282" s="1">
        <v>0.78241099999999997</v>
      </c>
      <c r="D3282" s="1">
        <v>8.7374399999999997E-4</v>
      </c>
      <c r="E3282" s="1">
        <v>8.3960500000000004E-3</v>
      </c>
      <c r="F3282" s="1" t="s">
        <v>13466</v>
      </c>
      <c r="G3282" s="1" t="s">
        <v>1433</v>
      </c>
      <c r="H3282" s="1">
        <v>203.495025811479</v>
      </c>
      <c r="I3282" s="1" t="s">
        <v>2824</v>
      </c>
      <c r="J3282" s="1" t="s">
        <v>13467</v>
      </c>
      <c r="K3282" s="1">
        <v>1</v>
      </c>
    </row>
    <row r="3283" spans="1:11" ht="15" x14ac:dyDescent="0.15">
      <c r="A3283" s="1" t="s">
        <v>2160</v>
      </c>
      <c r="B3283" s="1" t="s">
        <v>13468</v>
      </c>
      <c r="C3283" s="1">
        <v>0.78229800000000005</v>
      </c>
      <c r="D3283" s="1">
        <v>8.7374399999999997E-4</v>
      </c>
      <c r="E3283" s="1">
        <v>8.4013000000000004E-3</v>
      </c>
      <c r="F3283" s="1" t="s">
        <v>13469</v>
      </c>
      <c r="G3283" s="1" t="s">
        <v>964</v>
      </c>
      <c r="H3283" s="1">
        <v>222.04845790993701</v>
      </c>
      <c r="I3283" s="1" t="s">
        <v>13470</v>
      </c>
      <c r="J3283" s="1" t="s">
        <v>13471</v>
      </c>
      <c r="K3283" s="1">
        <v>1</v>
      </c>
    </row>
    <row r="3284" spans="1:11" ht="15" x14ac:dyDescent="0.15">
      <c r="A3284" s="1" t="s">
        <v>2160</v>
      </c>
      <c r="B3284" s="1" t="s">
        <v>13472</v>
      </c>
      <c r="C3284" s="1">
        <v>0.78215500000000004</v>
      </c>
      <c r="D3284" s="1">
        <v>8.7374399999999997E-4</v>
      </c>
      <c r="E3284" s="1">
        <v>8.4078899999999995E-3</v>
      </c>
      <c r="F3284" s="1" t="s">
        <v>13473</v>
      </c>
      <c r="G3284" s="1" t="s">
        <v>1264</v>
      </c>
      <c r="H3284" s="1">
        <v>168.98934912149599</v>
      </c>
      <c r="I3284" s="1" t="s">
        <v>9147</v>
      </c>
      <c r="J3284" s="1" t="s">
        <v>13474</v>
      </c>
      <c r="K3284" s="1">
        <v>1</v>
      </c>
    </row>
    <row r="3285" spans="1:11" ht="15" x14ac:dyDescent="0.15">
      <c r="A3285" s="1" t="s">
        <v>2160</v>
      </c>
      <c r="B3285" s="1" t="s">
        <v>13475</v>
      </c>
      <c r="C3285" s="1">
        <v>0.78065600000000002</v>
      </c>
      <c r="D3285" s="1">
        <v>8.7374399999999997E-4</v>
      </c>
      <c r="E3285" s="1">
        <v>8.4776199999999999E-3</v>
      </c>
      <c r="F3285" s="1" t="s">
        <v>13476</v>
      </c>
      <c r="G3285" s="1" t="s">
        <v>205</v>
      </c>
      <c r="H3285" s="1">
        <v>185.25086702661201</v>
      </c>
      <c r="I3285" s="1" t="s">
        <v>13477</v>
      </c>
      <c r="J3285" s="1" t="s">
        <v>13478</v>
      </c>
      <c r="K3285" s="1">
        <v>1</v>
      </c>
    </row>
    <row r="3286" spans="1:11" ht="15" x14ac:dyDescent="0.15">
      <c r="A3286" s="1" t="s">
        <v>2160</v>
      </c>
      <c r="B3286" s="1" t="s">
        <v>13479</v>
      </c>
      <c r="C3286" s="1">
        <v>0.78052100000000002</v>
      </c>
      <c r="D3286" s="1">
        <v>8.7374399999999997E-4</v>
      </c>
      <c r="E3286" s="1">
        <v>8.4839600000000005E-3</v>
      </c>
      <c r="F3286" s="1" t="s">
        <v>13480</v>
      </c>
      <c r="G3286" s="1" t="s">
        <v>320</v>
      </c>
      <c r="H3286" s="1">
        <v>164.332457543826</v>
      </c>
      <c r="I3286" s="1" t="s">
        <v>13481</v>
      </c>
      <c r="J3286" s="1" t="s">
        <v>13482</v>
      </c>
      <c r="K3286" s="1">
        <v>1</v>
      </c>
    </row>
    <row r="3287" spans="1:11" ht="15" x14ac:dyDescent="0.15">
      <c r="A3287" s="1" t="s">
        <v>2160</v>
      </c>
      <c r="B3287" s="1" t="s">
        <v>13483</v>
      </c>
      <c r="C3287" s="1">
        <v>0.77971599999999996</v>
      </c>
      <c r="D3287" s="1">
        <v>8.7374399999999997E-4</v>
      </c>
      <c r="E3287" s="1">
        <v>8.5216600000000003E-3</v>
      </c>
      <c r="F3287" s="1" t="s">
        <v>13484</v>
      </c>
      <c r="G3287" s="1" t="s">
        <v>1169</v>
      </c>
      <c r="H3287" s="1">
        <v>146.566990378323</v>
      </c>
      <c r="I3287" s="1" t="s">
        <v>2450</v>
      </c>
      <c r="J3287" s="1" t="s">
        <v>2164</v>
      </c>
      <c r="K3287" s="1">
        <v>1</v>
      </c>
    </row>
    <row r="3288" spans="1:11" ht="15" x14ac:dyDescent="0.15">
      <c r="A3288" s="1" t="s">
        <v>2160</v>
      </c>
      <c r="B3288" s="1" t="s">
        <v>13485</v>
      </c>
      <c r="C3288" s="1">
        <v>0.77971500000000005</v>
      </c>
      <c r="D3288" s="1">
        <v>8.7374399999999997E-4</v>
      </c>
      <c r="E3288" s="1">
        <v>8.52171E-3</v>
      </c>
      <c r="F3288" s="1" t="s">
        <v>13486</v>
      </c>
      <c r="G3288" s="1" t="s">
        <v>573</v>
      </c>
      <c r="H3288" s="1">
        <v>148.04586627356599</v>
      </c>
      <c r="I3288" s="1" t="s">
        <v>13487</v>
      </c>
      <c r="J3288" s="1" t="s">
        <v>13488</v>
      </c>
      <c r="K3288" s="1">
        <v>1</v>
      </c>
    </row>
    <row r="3289" spans="1:11" ht="15" x14ac:dyDescent="0.15">
      <c r="A3289" s="1" t="s">
        <v>2160</v>
      </c>
      <c r="B3289" s="1" t="s">
        <v>13489</v>
      </c>
      <c r="C3289" s="1">
        <v>0.77968999999999999</v>
      </c>
      <c r="D3289" s="1">
        <v>8.7374399999999997E-4</v>
      </c>
      <c r="E3289" s="1">
        <v>8.5229099999999999E-3</v>
      </c>
      <c r="F3289" s="1" t="s">
        <v>13490</v>
      </c>
      <c r="G3289" s="1" t="s">
        <v>842</v>
      </c>
      <c r="H3289" s="1">
        <v>203.20024584107199</v>
      </c>
      <c r="I3289" s="1" t="s">
        <v>13491</v>
      </c>
      <c r="J3289" s="1" t="s">
        <v>13492</v>
      </c>
      <c r="K3289" s="1">
        <v>1</v>
      </c>
    </row>
    <row r="3290" spans="1:11" ht="15" x14ac:dyDescent="0.15">
      <c r="A3290" s="1" t="s">
        <v>2160</v>
      </c>
      <c r="B3290" s="1" t="s">
        <v>13493</v>
      </c>
      <c r="C3290" s="1">
        <v>0.77850799999999998</v>
      </c>
      <c r="D3290" s="1">
        <v>8.7374399999999997E-4</v>
      </c>
      <c r="E3290" s="1">
        <v>8.5785600000000007E-3</v>
      </c>
      <c r="F3290" s="1" t="s">
        <v>13494</v>
      </c>
      <c r="G3290" s="1" t="s">
        <v>545</v>
      </c>
      <c r="H3290" s="1">
        <v>184.72238565110101</v>
      </c>
      <c r="I3290" s="1" t="s">
        <v>6545</v>
      </c>
      <c r="J3290" s="1" t="s">
        <v>2235</v>
      </c>
      <c r="K3290" s="1">
        <v>1</v>
      </c>
    </row>
    <row r="3291" spans="1:11" ht="15" x14ac:dyDescent="0.15">
      <c r="A3291" s="1" t="s">
        <v>2160</v>
      </c>
      <c r="B3291" s="1" t="s">
        <v>13495</v>
      </c>
      <c r="C3291" s="1">
        <v>0.77802700000000002</v>
      </c>
      <c r="D3291" s="1">
        <v>8.7374399999999997E-4</v>
      </c>
      <c r="E3291" s="1">
        <v>8.6013300000000008E-3</v>
      </c>
      <c r="F3291" s="1" t="s">
        <v>13496</v>
      </c>
      <c r="G3291" s="1" t="s">
        <v>607</v>
      </c>
      <c r="H3291" s="1">
        <v>188.71638520522001</v>
      </c>
      <c r="I3291" s="1" t="s">
        <v>13497</v>
      </c>
      <c r="J3291" s="1" t="s">
        <v>13498</v>
      </c>
      <c r="K3291" s="1">
        <v>1</v>
      </c>
    </row>
    <row r="3292" spans="1:11" ht="15" x14ac:dyDescent="0.15">
      <c r="A3292" s="1" t="s">
        <v>2160</v>
      </c>
      <c r="B3292" s="1" t="s">
        <v>13499</v>
      </c>
      <c r="C3292" s="1">
        <v>0.77790499999999996</v>
      </c>
      <c r="D3292" s="1">
        <v>8.7374399999999997E-4</v>
      </c>
      <c r="E3292" s="1">
        <v>8.6071399999999992E-3</v>
      </c>
      <c r="F3292" s="1" t="s">
        <v>13500</v>
      </c>
      <c r="G3292" s="1" t="s">
        <v>2614</v>
      </c>
      <c r="H3292" s="1">
        <v>183.18891038544399</v>
      </c>
      <c r="I3292" s="1" t="s">
        <v>13501</v>
      </c>
      <c r="J3292" s="1" t="s">
        <v>13502</v>
      </c>
      <c r="K3292" s="1">
        <v>1</v>
      </c>
    </row>
    <row r="3293" spans="1:11" ht="15" x14ac:dyDescent="0.15">
      <c r="A3293" s="1" t="s">
        <v>2160</v>
      </c>
      <c r="B3293" s="1" t="s">
        <v>13503</v>
      </c>
      <c r="C3293" s="1">
        <v>0.777729</v>
      </c>
      <c r="D3293" s="1">
        <v>8.7374399999999997E-4</v>
      </c>
      <c r="E3293" s="1">
        <v>8.61549E-3</v>
      </c>
      <c r="F3293" s="1" t="s">
        <v>13504</v>
      </c>
      <c r="G3293" s="1" t="s">
        <v>703</v>
      </c>
      <c r="H3293" s="1">
        <v>193.33710524365</v>
      </c>
      <c r="I3293" s="1" t="s">
        <v>13505</v>
      </c>
      <c r="J3293" s="1" t="s">
        <v>13506</v>
      </c>
      <c r="K3293" s="1">
        <v>1</v>
      </c>
    </row>
    <row r="3294" spans="1:11" ht="15" x14ac:dyDescent="0.15">
      <c r="A3294" s="1" t="s">
        <v>2160</v>
      </c>
      <c r="B3294" s="1" t="s">
        <v>13507</v>
      </c>
      <c r="C3294" s="1">
        <v>0.77740200000000004</v>
      </c>
      <c r="D3294" s="1">
        <v>8.7374399999999997E-4</v>
      </c>
      <c r="E3294" s="1">
        <v>8.6310199999999997E-3</v>
      </c>
      <c r="F3294" s="1" t="s">
        <v>13508</v>
      </c>
      <c r="G3294" s="1" t="s">
        <v>432</v>
      </c>
      <c r="H3294" s="1">
        <v>189.176328000051</v>
      </c>
      <c r="I3294" s="1" t="s">
        <v>13509</v>
      </c>
      <c r="J3294" s="1" t="s">
        <v>13510</v>
      </c>
      <c r="K3294" s="1">
        <v>1</v>
      </c>
    </row>
    <row r="3295" spans="1:11" ht="15" x14ac:dyDescent="0.15">
      <c r="A3295" s="1" t="s">
        <v>2160</v>
      </c>
      <c r="B3295" s="1" t="s">
        <v>13511</v>
      </c>
      <c r="C3295" s="1">
        <v>0.77709099999999998</v>
      </c>
      <c r="D3295" s="1">
        <v>8.7374399999999997E-4</v>
      </c>
      <c r="E3295" s="1">
        <v>8.6458100000000003E-3</v>
      </c>
      <c r="F3295" s="1" t="s">
        <v>13512</v>
      </c>
      <c r="G3295" s="1" t="s">
        <v>717</v>
      </c>
      <c r="H3295" s="1">
        <v>166.13501951520399</v>
      </c>
      <c r="I3295" s="1" t="s">
        <v>13513</v>
      </c>
      <c r="J3295" s="1" t="s">
        <v>13514</v>
      </c>
      <c r="K3295" s="1">
        <v>1</v>
      </c>
    </row>
    <row r="3296" spans="1:11" ht="15" x14ac:dyDescent="0.15">
      <c r="A3296" s="1" t="s">
        <v>2160</v>
      </c>
      <c r="B3296" s="1" t="s">
        <v>13515</v>
      </c>
      <c r="C3296" s="1">
        <v>0.77692499999999998</v>
      </c>
      <c r="D3296" s="1">
        <v>8.7374399999999997E-4</v>
      </c>
      <c r="E3296" s="1">
        <v>8.65374E-3</v>
      </c>
      <c r="F3296" s="1" t="s">
        <v>13516</v>
      </c>
      <c r="G3296" s="1" t="s">
        <v>1067</v>
      </c>
      <c r="H3296" s="1">
        <v>203.09410567163599</v>
      </c>
      <c r="I3296" s="1" t="s">
        <v>13517</v>
      </c>
      <c r="J3296" s="1" t="s">
        <v>13518</v>
      </c>
      <c r="K3296" s="1">
        <v>1</v>
      </c>
    </row>
    <row r="3297" spans="1:11" ht="15" x14ac:dyDescent="0.15">
      <c r="A3297" s="1" t="s">
        <v>2160</v>
      </c>
      <c r="B3297" s="1" t="s">
        <v>13519</v>
      </c>
      <c r="C3297" s="1">
        <v>0.77657299999999996</v>
      </c>
      <c r="D3297" s="1">
        <v>8.7374399999999997E-4</v>
      </c>
      <c r="E3297" s="1">
        <v>8.6705199999999993E-3</v>
      </c>
      <c r="F3297" s="1" t="s">
        <v>13520</v>
      </c>
      <c r="G3297" s="1" t="s">
        <v>295</v>
      </c>
      <c r="H3297" s="1">
        <v>140.75911361569399</v>
      </c>
      <c r="I3297" s="1" t="s">
        <v>13521</v>
      </c>
      <c r="J3297" s="1" t="s">
        <v>13522</v>
      </c>
      <c r="K3297" s="1">
        <v>1</v>
      </c>
    </row>
    <row r="3298" spans="1:11" ht="15" x14ac:dyDescent="0.15">
      <c r="A3298" s="1" t="s">
        <v>2160</v>
      </c>
      <c r="B3298" s="1" t="s">
        <v>13523</v>
      </c>
      <c r="C3298" s="1">
        <v>0.77617800000000003</v>
      </c>
      <c r="D3298" s="1">
        <v>8.7374399999999997E-4</v>
      </c>
      <c r="E3298" s="1">
        <v>8.6894199999999998E-3</v>
      </c>
      <c r="F3298" s="1" t="s">
        <v>13524</v>
      </c>
      <c r="G3298" s="1" t="s">
        <v>1240</v>
      </c>
      <c r="H3298" s="1">
        <v>160.49613118607201</v>
      </c>
      <c r="I3298" s="1" t="s">
        <v>2391</v>
      </c>
      <c r="J3298" s="1" t="s">
        <v>2310</v>
      </c>
      <c r="K3298" s="1">
        <v>1</v>
      </c>
    </row>
    <row r="3299" spans="1:11" ht="15" x14ac:dyDescent="0.15">
      <c r="A3299" s="1" t="s">
        <v>2160</v>
      </c>
      <c r="B3299" s="1" t="s">
        <v>13525</v>
      </c>
      <c r="C3299" s="1">
        <v>0.77565399999999995</v>
      </c>
      <c r="D3299" s="1">
        <v>8.7374399999999997E-4</v>
      </c>
      <c r="E3299" s="1">
        <v>8.7145299999999998E-3</v>
      </c>
      <c r="F3299" s="1" t="s">
        <v>13526</v>
      </c>
      <c r="G3299" s="1" t="s">
        <v>1149</v>
      </c>
      <c r="H3299" s="1">
        <v>129.19375687472299</v>
      </c>
      <c r="I3299" s="1" t="s">
        <v>13527</v>
      </c>
      <c r="J3299" s="1" t="s">
        <v>13528</v>
      </c>
      <c r="K3299" s="1">
        <v>1</v>
      </c>
    </row>
    <row r="3300" spans="1:11" ht="15" x14ac:dyDescent="0.15">
      <c r="A3300" s="1" t="s">
        <v>2160</v>
      </c>
      <c r="B3300" s="1" t="s">
        <v>13529</v>
      </c>
      <c r="C3300" s="1">
        <v>0.77409899999999998</v>
      </c>
      <c r="D3300" s="1">
        <v>8.7374399999999997E-4</v>
      </c>
      <c r="E3300" s="1">
        <v>8.7894900000000005E-3</v>
      </c>
      <c r="F3300" s="1" t="s">
        <v>13530</v>
      </c>
      <c r="G3300" s="1" t="s">
        <v>13531</v>
      </c>
      <c r="H3300" s="1">
        <v>218.52546294222199</v>
      </c>
      <c r="I3300" s="1" t="s">
        <v>4201</v>
      </c>
      <c r="J3300" s="1" t="s">
        <v>13532</v>
      </c>
      <c r="K3300" s="1">
        <v>1</v>
      </c>
    </row>
    <row r="3301" spans="1:11" ht="15" x14ac:dyDescent="0.15">
      <c r="A3301" s="1" t="s">
        <v>2160</v>
      </c>
      <c r="B3301" s="1" t="s">
        <v>13533</v>
      </c>
      <c r="C3301" s="1">
        <v>0.77393299999999998</v>
      </c>
      <c r="D3301" s="1">
        <v>8.7374399999999997E-4</v>
      </c>
      <c r="E3301" s="1">
        <v>8.7975399999999995E-3</v>
      </c>
      <c r="F3301" s="1" t="s">
        <v>13534</v>
      </c>
      <c r="G3301" s="1" t="s">
        <v>832</v>
      </c>
      <c r="H3301" s="1">
        <v>202.61396794201499</v>
      </c>
      <c r="I3301" s="1" t="s">
        <v>13535</v>
      </c>
      <c r="J3301" s="1" t="s">
        <v>13536</v>
      </c>
      <c r="K3301" s="1">
        <v>1</v>
      </c>
    </row>
    <row r="3302" spans="1:11" ht="15" x14ac:dyDescent="0.15">
      <c r="A3302" s="1" t="s">
        <v>2160</v>
      </c>
      <c r="B3302" s="1" t="s">
        <v>13537</v>
      </c>
      <c r="C3302" s="1">
        <v>0.772096</v>
      </c>
      <c r="D3302" s="1">
        <v>8.7374399999999997E-4</v>
      </c>
      <c r="E3302" s="1">
        <v>8.8870100000000007E-3</v>
      </c>
      <c r="F3302" s="1" t="s">
        <v>13538</v>
      </c>
      <c r="G3302" s="1" t="s">
        <v>67</v>
      </c>
      <c r="H3302" s="1">
        <v>175.46472827559799</v>
      </c>
      <c r="I3302" s="1" t="s">
        <v>12737</v>
      </c>
      <c r="J3302" s="1" t="s">
        <v>13539</v>
      </c>
      <c r="K3302" s="1">
        <v>1</v>
      </c>
    </row>
    <row r="3303" spans="1:11" ht="15" x14ac:dyDescent="0.15">
      <c r="A3303" s="1" t="s">
        <v>2160</v>
      </c>
      <c r="B3303" s="1" t="s">
        <v>13540</v>
      </c>
      <c r="C3303" s="1">
        <v>0.77200299999999999</v>
      </c>
      <c r="D3303" s="1">
        <v>8.7374399999999997E-4</v>
      </c>
      <c r="E3303" s="1">
        <v>8.8915299999999999E-3</v>
      </c>
      <c r="F3303" s="1" t="s">
        <v>13541</v>
      </c>
      <c r="G3303" s="1" t="s">
        <v>637</v>
      </c>
      <c r="H3303" s="1">
        <v>141.57177389218</v>
      </c>
      <c r="I3303" s="1" t="s">
        <v>13542</v>
      </c>
      <c r="J3303" s="1" t="s">
        <v>13543</v>
      </c>
      <c r="K3303" s="1">
        <v>1</v>
      </c>
    </row>
    <row r="3304" spans="1:11" ht="15" x14ac:dyDescent="0.15">
      <c r="A3304" s="1" t="s">
        <v>2160</v>
      </c>
      <c r="B3304" s="1" t="s">
        <v>13544</v>
      </c>
      <c r="C3304" s="1">
        <v>0.77148700000000003</v>
      </c>
      <c r="D3304" s="1">
        <v>8.7374399999999997E-4</v>
      </c>
      <c r="E3304" s="1">
        <v>8.9168500000000005E-3</v>
      </c>
      <c r="F3304" s="1" t="s">
        <v>13545</v>
      </c>
      <c r="G3304" s="1" t="s">
        <v>432</v>
      </c>
      <c r="H3304" s="1">
        <v>127.450969214846</v>
      </c>
      <c r="I3304" s="1" t="s">
        <v>13546</v>
      </c>
      <c r="J3304" s="1" t="s">
        <v>13547</v>
      </c>
      <c r="K3304" s="1">
        <v>1</v>
      </c>
    </row>
    <row r="3305" spans="1:11" ht="15" x14ac:dyDescent="0.15">
      <c r="A3305" s="1" t="s">
        <v>2160</v>
      </c>
      <c r="B3305" s="1" t="s">
        <v>13548</v>
      </c>
      <c r="C3305" s="1">
        <v>0.77092499999999997</v>
      </c>
      <c r="D3305" s="1">
        <v>8.7374399999999997E-4</v>
      </c>
      <c r="E3305" s="1">
        <v>8.9444799999999994E-3</v>
      </c>
      <c r="F3305" s="1" t="s">
        <v>13549</v>
      </c>
      <c r="G3305" s="1" t="s">
        <v>1856</v>
      </c>
      <c r="H3305" s="1">
        <v>139.61703786920901</v>
      </c>
      <c r="I3305" s="1" t="s">
        <v>2188</v>
      </c>
      <c r="J3305" s="1" t="s">
        <v>2164</v>
      </c>
      <c r="K3305" s="1">
        <v>1</v>
      </c>
    </row>
    <row r="3306" spans="1:11" ht="15" x14ac:dyDescent="0.15">
      <c r="A3306" s="1" t="s">
        <v>2160</v>
      </c>
      <c r="B3306" s="1" t="s">
        <v>13550</v>
      </c>
      <c r="C3306" s="1">
        <v>0.77055499999999999</v>
      </c>
      <c r="D3306" s="1">
        <v>8.7374399999999997E-4</v>
      </c>
      <c r="E3306" s="1">
        <v>8.9627200000000004E-3</v>
      </c>
      <c r="F3306" s="1" t="s">
        <v>13551</v>
      </c>
      <c r="G3306" s="1" t="s">
        <v>1163</v>
      </c>
      <c r="H3306" s="1">
        <v>206.26879187936501</v>
      </c>
      <c r="I3306" s="1" t="s">
        <v>13552</v>
      </c>
      <c r="J3306" s="1" t="s">
        <v>13553</v>
      </c>
      <c r="K3306" s="1">
        <v>1</v>
      </c>
    </row>
    <row r="3307" spans="1:11" ht="15" x14ac:dyDescent="0.15">
      <c r="A3307" s="1" t="s">
        <v>2160</v>
      </c>
      <c r="B3307" s="1" t="s">
        <v>13554</v>
      </c>
      <c r="C3307" s="1">
        <v>0.76891200000000004</v>
      </c>
      <c r="D3307" s="1">
        <v>8.7374399999999997E-4</v>
      </c>
      <c r="E3307" s="1">
        <v>9.0442100000000004E-3</v>
      </c>
      <c r="F3307" s="1" t="s">
        <v>13555</v>
      </c>
      <c r="G3307" s="1" t="s">
        <v>1335</v>
      </c>
      <c r="H3307" s="1">
        <v>233.370068339093</v>
      </c>
      <c r="I3307" s="1" t="s">
        <v>13556</v>
      </c>
      <c r="J3307" s="1" t="s">
        <v>13557</v>
      </c>
      <c r="K3307" s="1">
        <v>1</v>
      </c>
    </row>
    <row r="3308" spans="1:11" ht="15" x14ac:dyDescent="0.15">
      <c r="A3308" s="1" t="s">
        <v>2160</v>
      </c>
      <c r="B3308" s="1" t="s">
        <v>13558</v>
      </c>
      <c r="C3308" s="1">
        <v>0.768397</v>
      </c>
      <c r="D3308" s="1">
        <v>8.7374399999999997E-4</v>
      </c>
      <c r="E3308" s="1">
        <v>9.0698800000000006E-3</v>
      </c>
      <c r="F3308" s="1" t="s">
        <v>13559</v>
      </c>
      <c r="G3308" s="1" t="s">
        <v>1511</v>
      </c>
      <c r="H3308" s="1">
        <v>144.552111875192</v>
      </c>
      <c r="I3308" s="1" t="s">
        <v>13560</v>
      </c>
      <c r="J3308" s="1" t="s">
        <v>13561</v>
      </c>
      <c r="K3308" s="1">
        <v>1</v>
      </c>
    </row>
    <row r="3309" spans="1:11" ht="15" x14ac:dyDescent="0.15">
      <c r="A3309" s="1" t="s">
        <v>2160</v>
      </c>
      <c r="B3309" s="1" t="s">
        <v>13562</v>
      </c>
      <c r="C3309" s="1">
        <v>0.76819599999999999</v>
      </c>
      <c r="D3309" s="1">
        <v>8.7374399999999997E-4</v>
      </c>
      <c r="E3309" s="1">
        <v>9.0799399999999999E-3</v>
      </c>
      <c r="F3309" s="1" t="s">
        <v>13563</v>
      </c>
      <c r="G3309" s="1" t="s">
        <v>676</v>
      </c>
      <c r="H3309" s="1">
        <v>195.77454928434</v>
      </c>
      <c r="I3309" s="1" t="s">
        <v>13564</v>
      </c>
      <c r="J3309" s="1" t="s">
        <v>13565</v>
      </c>
      <c r="K3309" s="1">
        <v>1</v>
      </c>
    </row>
    <row r="3310" spans="1:11" ht="15" x14ac:dyDescent="0.15">
      <c r="A3310" s="1" t="s">
        <v>2160</v>
      </c>
      <c r="B3310" s="1" t="s">
        <v>13566</v>
      </c>
      <c r="C3310" s="1">
        <v>0.767397</v>
      </c>
      <c r="D3310" s="1">
        <v>8.7374399999999997E-4</v>
      </c>
      <c r="E3310" s="1">
        <v>9.1199599999999999E-3</v>
      </c>
      <c r="F3310" s="1" t="s">
        <v>13567</v>
      </c>
      <c r="G3310" s="1" t="s">
        <v>1955</v>
      </c>
      <c r="H3310" s="1">
        <v>180.61625094048901</v>
      </c>
      <c r="I3310" s="1" t="s">
        <v>13568</v>
      </c>
      <c r="J3310" s="1" t="s">
        <v>13569</v>
      </c>
      <c r="K3310" s="1">
        <v>1</v>
      </c>
    </row>
    <row r="3311" spans="1:11" ht="15" x14ac:dyDescent="0.15">
      <c r="A3311" s="1" t="s">
        <v>2160</v>
      </c>
      <c r="B3311" s="1" t="s">
        <v>13570</v>
      </c>
      <c r="C3311" s="1">
        <v>0.76712899999999995</v>
      </c>
      <c r="D3311" s="1">
        <v>8.7374399999999997E-4</v>
      </c>
      <c r="E3311" s="1">
        <v>9.1334199999999997E-3</v>
      </c>
      <c r="F3311" s="1" t="s">
        <v>13571</v>
      </c>
      <c r="G3311" s="1" t="s">
        <v>527</v>
      </c>
      <c r="H3311" s="1">
        <v>118.51948063603</v>
      </c>
      <c r="I3311" s="1" t="s">
        <v>13572</v>
      </c>
      <c r="J3311" s="1" t="s">
        <v>13573</v>
      </c>
      <c r="K3311" s="1">
        <v>1</v>
      </c>
    </row>
    <row r="3312" spans="1:11" ht="15" x14ac:dyDescent="0.15">
      <c r="A3312" s="1" t="s">
        <v>2160</v>
      </c>
      <c r="B3312" s="1" t="s">
        <v>13574</v>
      </c>
      <c r="C3312" s="1">
        <v>0.766849</v>
      </c>
      <c r="D3312" s="1">
        <v>8.7374399999999997E-4</v>
      </c>
      <c r="E3312" s="1">
        <v>9.1475299999999992E-3</v>
      </c>
      <c r="F3312" s="1" t="s">
        <v>13575</v>
      </c>
      <c r="G3312" s="1" t="s">
        <v>1331</v>
      </c>
      <c r="H3312" s="1">
        <v>148.42665926376301</v>
      </c>
      <c r="I3312" s="1" t="s">
        <v>13576</v>
      </c>
      <c r="J3312" s="1" t="s">
        <v>13577</v>
      </c>
      <c r="K3312" s="1">
        <v>1</v>
      </c>
    </row>
    <row r="3313" spans="1:11" ht="15" x14ac:dyDescent="0.15">
      <c r="A3313" s="1" t="s">
        <v>2160</v>
      </c>
      <c r="B3313" s="1" t="s">
        <v>13578</v>
      </c>
      <c r="C3313" s="1">
        <v>0.76538300000000004</v>
      </c>
      <c r="D3313" s="1">
        <v>8.7374399999999997E-4</v>
      </c>
      <c r="E3313" s="1">
        <v>9.2216899999999994E-3</v>
      </c>
      <c r="F3313" s="1" t="s">
        <v>13579</v>
      </c>
      <c r="G3313" s="1" t="s">
        <v>819</v>
      </c>
      <c r="H3313" s="1">
        <v>109.312693055175</v>
      </c>
      <c r="I3313" s="1" t="s">
        <v>13580</v>
      </c>
      <c r="J3313" s="1" t="s">
        <v>2179</v>
      </c>
      <c r="K3313" s="1">
        <v>1</v>
      </c>
    </row>
    <row r="3314" spans="1:11" ht="15" x14ac:dyDescent="0.15">
      <c r="A3314" s="1" t="s">
        <v>2160</v>
      </c>
      <c r="B3314" s="1" t="s">
        <v>13581</v>
      </c>
      <c r="C3314" s="1">
        <v>0.76536000000000004</v>
      </c>
      <c r="D3314" s="1">
        <v>8.7374399999999997E-4</v>
      </c>
      <c r="E3314" s="1">
        <v>9.2228599999999994E-3</v>
      </c>
      <c r="F3314" s="1" t="s">
        <v>13582</v>
      </c>
      <c r="G3314" s="1" t="s">
        <v>978</v>
      </c>
      <c r="H3314" s="1">
        <v>208.91890466905801</v>
      </c>
      <c r="I3314" s="1" t="s">
        <v>13583</v>
      </c>
      <c r="J3314" s="1" t="s">
        <v>13584</v>
      </c>
      <c r="K3314" s="1">
        <v>1</v>
      </c>
    </row>
    <row r="3315" spans="1:11" ht="15" x14ac:dyDescent="0.15">
      <c r="A3315" s="1" t="s">
        <v>2160</v>
      </c>
      <c r="B3315" s="1" t="s">
        <v>13585</v>
      </c>
      <c r="C3315" s="1">
        <v>0.76510800000000001</v>
      </c>
      <c r="D3315" s="1">
        <v>8.7374399999999997E-4</v>
      </c>
      <c r="E3315" s="1">
        <v>9.2356599999999997E-3</v>
      </c>
      <c r="F3315" s="1" t="s">
        <v>13586</v>
      </c>
      <c r="G3315" s="1" t="s">
        <v>1425</v>
      </c>
      <c r="H3315" s="1">
        <v>130.608285381211</v>
      </c>
      <c r="I3315" s="1" t="s">
        <v>13587</v>
      </c>
      <c r="J3315" s="1" t="s">
        <v>2275</v>
      </c>
      <c r="K3315" s="1">
        <v>1</v>
      </c>
    </row>
    <row r="3316" spans="1:11" ht="15" x14ac:dyDescent="0.15">
      <c r="A3316" s="1" t="s">
        <v>2160</v>
      </c>
      <c r="B3316" s="1" t="s">
        <v>13588</v>
      </c>
      <c r="C3316" s="1">
        <v>0.76481600000000005</v>
      </c>
      <c r="D3316" s="1">
        <v>8.7374399999999997E-4</v>
      </c>
      <c r="E3316" s="1">
        <v>9.2504800000000002E-3</v>
      </c>
      <c r="F3316" s="1" t="s">
        <v>13589</v>
      </c>
      <c r="G3316" s="1" t="s">
        <v>850</v>
      </c>
      <c r="H3316" s="1">
        <v>156.919211215666</v>
      </c>
      <c r="I3316" s="1" t="s">
        <v>5453</v>
      </c>
      <c r="J3316" s="1" t="s">
        <v>13590</v>
      </c>
      <c r="K3316" s="1">
        <v>1</v>
      </c>
    </row>
    <row r="3317" spans="1:11" ht="15" x14ac:dyDescent="0.15">
      <c r="A3317" s="1" t="s">
        <v>2160</v>
      </c>
      <c r="B3317" s="1" t="s">
        <v>13591</v>
      </c>
      <c r="C3317" s="1">
        <v>0.76452600000000004</v>
      </c>
      <c r="D3317" s="1">
        <v>8.7374399999999997E-4</v>
      </c>
      <c r="E3317" s="1">
        <v>9.2652600000000009E-3</v>
      </c>
      <c r="F3317" s="1" t="s">
        <v>13592</v>
      </c>
      <c r="G3317" s="1" t="s">
        <v>387</v>
      </c>
      <c r="H3317" s="1">
        <v>157.804894385708</v>
      </c>
      <c r="I3317" s="1" t="s">
        <v>13593</v>
      </c>
      <c r="J3317" s="1" t="s">
        <v>13594</v>
      </c>
      <c r="K3317" s="1">
        <v>1</v>
      </c>
    </row>
    <row r="3318" spans="1:11" ht="15" x14ac:dyDescent="0.15">
      <c r="A3318" s="1" t="s">
        <v>2160</v>
      </c>
      <c r="B3318" s="1" t="s">
        <v>13595</v>
      </c>
      <c r="C3318" s="1">
        <v>0.76389600000000002</v>
      </c>
      <c r="D3318" s="1">
        <v>8.7374399999999997E-4</v>
      </c>
      <c r="E3318" s="1">
        <v>9.2974800000000003E-3</v>
      </c>
      <c r="F3318" s="1" t="s">
        <v>13596</v>
      </c>
      <c r="G3318" s="1" t="s">
        <v>1195</v>
      </c>
      <c r="H3318" s="1">
        <v>146.342888780756</v>
      </c>
      <c r="I3318" s="1" t="s">
        <v>5071</v>
      </c>
      <c r="J3318" s="1" t="s">
        <v>2164</v>
      </c>
      <c r="K3318" s="1">
        <v>1</v>
      </c>
    </row>
    <row r="3319" spans="1:11" ht="15" x14ac:dyDescent="0.15">
      <c r="A3319" s="1" t="s">
        <v>2160</v>
      </c>
      <c r="B3319" s="1" t="s">
        <v>13597</v>
      </c>
      <c r="C3319" s="1">
        <v>0.76344199999999995</v>
      </c>
      <c r="D3319" s="1">
        <v>8.7374399999999997E-4</v>
      </c>
      <c r="E3319" s="1">
        <v>9.3207299999999993E-3</v>
      </c>
      <c r="F3319" s="1" t="s">
        <v>13598</v>
      </c>
      <c r="G3319" s="1" t="s">
        <v>1263</v>
      </c>
      <c r="H3319" s="1">
        <v>167.68171847238099</v>
      </c>
      <c r="I3319" s="1" t="s">
        <v>13599</v>
      </c>
      <c r="J3319" s="1" t="s">
        <v>13600</v>
      </c>
      <c r="K3319" s="1">
        <v>1</v>
      </c>
    </row>
    <row r="3320" spans="1:11" ht="15" x14ac:dyDescent="0.15">
      <c r="A3320" s="1" t="s">
        <v>2160</v>
      </c>
      <c r="B3320" s="1" t="s">
        <v>13601</v>
      </c>
      <c r="C3320" s="1">
        <v>0.76279799999999998</v>
      </c>
      <c r="D3320" s="1">
        <v>8.7374399999999997E-4</v>
      </c>
      <c r="E3320" s="1">
        <v>9.3538600000000003E-3</v>
      </c>
      <c r="F3320" s="1" t="s">
        <v>13602</v>
      </c>
      <c r="G3320" s="1" t="s">
        <v>351</v>
      </c>
      <c r="H3320" s="1">
        <v>181.41629104582799</v>
      </c>
      <c r="I3320" s="1" t="s">
        <v>13603</v>
      </c>
      <c r="J3320" s="1" t="s">
        <v>13604</v>
      </c>
      <c r="K3320" s="1">
        <v>1</v>
      </c>
    </row>
    <row r="3321" spans="1:11" ht="15" x14ac:dyDescent="0.15">
      <c r="A3321" s="1" t="s">
        <v>2160</v>
      </c>
      <c r="B3321" s="1" t="s">
        <v>13605</v>
      </c>
      <c r="C3321" s="1">
        <v>0.76164799999999999</v>
      </c>
      <c r="D3321" s="1">
        <v>8.7374399999999997E-4</v>
      </c>
      <c r="E3321" s="1">
        <v>9.4132499999999997E-3</v>
      </c>
      <c r="F3321" s="1" t="s">
        <v>13606</v>
      </c>
      <c r="G3321" s="1" t="s">
        <v>552</v>
      </c>
      <c r="H3321" s="1">
        <v>102.220395598793</v>
      </c>
      <c r="I3321" s="1" t="s">
        <v>13607</v>
      </c>
      <c r="J3321" s="1" t="s">
        <v>13608</v>
      </c>
      <c r="K3321" s="1">
        <v>1</v>
      </c>
    </row>
    <row r="3322" spans="1:11" ht="15" x14ac:dyDescent="0.15">
      <c r="A3322" s="1" t="s">
        <v>2160</v>
      </c>
      <c r="B3322" s="1" t="s">
        <v>13609</v>
      </c>
      <c r="C3322" s="1">
        <v>0.75846599999999997</v>
      </c>
      <c r="D3322" s="1">
        <v>8.7374399999999997E-4</v>
      </c>
      <c r="E3322" s="1">
        <v>9.5796000000000006E-3</v>
      </c>
      <c r="F3322" s="1" t="s">
        <v>13610</v>
      </c>
      <c r="G3322" s="1" t="s">
        <v>158</v>
      </c>
      <c r="H3322" s="1">
        <v>231.37527936954399</v>
      </c>
      <c r="I3322" s="1" t="s">
        <v>13611</v>
      </c>
      <c r="J3322" s="1" t="s">
        <v>13612</v>
      </c>
      <c r="K3322" s="1">
        <v>1</v>
      </c>
    </row>
    <row r="3323" spans="1:11" ht="15" x14ac:dyDescent="0.15">
      <c r="A3323" s="1" t="s">
        <v>2160</v>
      </c>
      <c r="B3323" s="1" t="s">
        <v>13613</v>
      </c>
      <c r="C3323" s="1">
        <v>0.75576399999999999</v>
      </c>
      <c r="D3323" s="1">
        <v>8.7374399999999997E-4</v>
      </c>
      <c r="E3323" s="1">
        <v>9.7230900000000002E-3</v>
      </c>
      <c r="F3323" s="1" t="s">
        <v>13614</v>
      </c>
      <c r="G3323" s="1" t="s">
        <v>948</v>
      </c>
      <c r="H3323" s="1">
        <v>214.48463950022801</v>
      </c>
      <c r="I3323" s="1" t="s">
        <v>13615</v>
      </c>
      <c r="J3323" s="1" t="s">
        <v>13616</v>
      </c>
      <c r="K3323" s="1">
        <v>1</v>
      </c>
    </row>
    <row r="3324" spans="1:11" ht="15" x14ac:dyDescent="0.15">
      <c r="A3324" s="1" t="s">
        <v>2160</v>
      </c>
      <c r="B3324" s="1" t="s">
        <v>13617</v>
      </c>
      <c r="C3324" s="1">
        <v>0.75558199999999998</v>
      </c>
      <c r="D3324" s="1">
        <v>8.7374399999999997E-4</v>
      </c>
      <c r="E3324" s="1">
        <v>9.7328199999999997E-3</v>
      </c>
      <c r="F3324" s="1" t="s">
        <v>13618</v>
      </c>
      <c r="G3324" s="1" t="s">
        <v>360</v>
      </c>
      <c r="H3324" s="1">
        <v>199.83622147802899</v>
      </c>
      <c r="I3324" s="1" t="s">
        <v>13619</v>
      </c>
      <c r="J3324" s="1" t="s">
        <v>13620</v>
      </c>
      <c r="K3324" s="1">
        <v>1</v>
      </c>
    </row>
    <row r="3325" spans="1:11" ht="15" x14ac:dyDescent="0.15">
      <c r="A3325" s="1" t="s">
        <v>2160</v>
      </c>
      <c r="B3325" s="1" t="s">
        <v>13621</v>
      </c>
      <c r="C3325" s="1">
        <v>0.75500299999999998</v>
      </c>
      <c r="D3325" s="1">
        <v>8.7374399999999997E-4</v>
      </c>
      <c r="E3325" s="1">
        <v>9.7639200000000006E-3</v>
      </c>
      <c r="F3325" s="1" t="s">
        <v>13622</v>
      </c>
      <c r="G3325" s="1" t="s">
        <v>119</v>
      </c>
      <c r="H3325" s="1">
        <v>167.56615267890399</v>
      </c>
      <c r="I3325" s="1" t="s">
        <v>13623</v>
      </c>
      <c r="J3325" s="1" t="s">
        <v>13624</v>
      </c>
      <c r="K3325" s="1">
        <v>1</v>
      </c>
    </row>
    <row r="3326" spans="1:11" ht="15" x14ac:dyDescent="0.15">
      <c r="A3326" s="1" t="s">
        <v>2160</v>
      </c>
      <c r="B3326" s="1" t="s">
        <v>13625</v>
      </c>
      <c r="C3326" s="1">
        <v>0.75450899999999999</v>
      </c>
      <c r="D3326" s="1">
        <v>8.7374399999999997E-4</v>
      </c>
      <c r="E3326" s="1">
        <v>9.7904800000000007E-3</v>
      </c>
      <c r="F3326" s="1" t="s">
        <v>13626</v>
      </c>
      <c r="G3326" s="1" t="s">
        <v>1499</v>
      </c>
      <c r="H3326" s="1">
        <v>177.17130687455901</v>
      </c>
      <c r="I3326" s="1" t="s">
        <v>2282</v>
      </c>
      <c r="J3326" s="1" t="s">
        <v>2283</v>
      </c>
      <c r="K3326" s="1">
        <v>1</v>
      </c>
    </row>
    <row r="3327" spans="1:11" ht="15" x14ac:dyDescent="0.15">
      <c r="A3327" s="1" t="s">
        <v>2160</v>
      </c>
      <c r="B3327" s="1" t="s">
        <v>13627</v>
      </c>
      <c r="C3327" s="1">
        <v>0.75421899999999997</v>
      </c>
      <c r="D3327" s="1">
        <v>8.7374399999999997E-4</v>
      </c>
      <c r="E3327" s="1">
        <v>9.80608E-3</v>
      </c>
      <c r="F3327" s="1" t="s">
        <v>13628</v>
      </c>
      <c r="G3327" s="1" t="s">
        <v>978</v>
      </c>
      <c r="H3327" s="1">
        <v>159.823218061489</v>
      </c>
      <c r="I3327" s="1" t="s">
        <v>13629</v>
      </c>
      <c r="J3327" s="1" t="s">
        <v>13630</v>
      </c>
      <c r="K3327" s="1">
        <v>1</v>
      </c>
    </row>
    <row r="3328" spans="1:11" ht="15" x14ac:dyDescent="0.15">
      <c r="A3328" s="1" t="s">
        <v>2160</v>
      </c>
      <c r="B3328" s="1" t="s">
        <v>13631</v>
      </c>
      <c r="C3328" s="1">
        <v>0.75405999999999995</v>
      </c>
      <c r="D3328" s="1">
        <v>8.7374399999999997E-4</v>
      </c>
      <c r="E3328" s="1">
        <v>9.8147000000000009E-3</v>
      </c>
      <c r="F3328" s="1" t="s">
        <v>13632</v>
      </c>
      <c r="G3328" s="1" t="s">
        <v>374</v>
      </c>
      <c r="H3328" s="1">
        <v>134.185253365015</v>
      </c>
      <c r="I3328" s="1" t="s">
        <v>13633</v>
      </c>
      <c r="J3328" s="1" t="s">
        <v>13634</v>
      </c>
      <c r="K3328" s="1">
        <v>1</v>
      </c>
    </row>
    <row r="3329" spans="1:11" ht="15" x14ac:dyDescent="0.15">
      <c r="A3329" s="1" t="s">
        <v>2160</v>
      </c>
      <c r="B3329" s="1" t="s">
        <v>13635</v>
      </c>
      <c r="C3329" s="1">
        <v>0.75364299999999995</v>
      </c>
      <c r="D3329" s="1">
        <v>1.07227E-3</v>
      </c>
      <c r="E3329" s="1">
        <v>9.8372100000000007E-3</v>
      </c>
      <c r="F3329" s="1" t="s">
        <v>13636</v>
      </c>
      <c r="G3329" s="1" t="s">
        <v>246</v>
      </c>
      <c r="H3329" s="1">
        <v>187.422821857825</v>
      </c>
      <c r="I3329" s="1" t="s">
        <v>13637</v>
      </c>
      <c r="J3329" s="1" t="s">
        <v>13638</v>
      </c>
      <c r="K3329" s="1">
        <v>1</v>
      </c>
    </row>
    <row r="3330" spans="1:11" ht="15" x14ac:dyDescent="0.15">
      <c r="A3330" s="1" t="s">
        <v>2160</v>
      </c>
      <c r="B3330" s="1" t="s">
        <v>13639</v>
      </c>
      <c r="C3330" s="1">
        <v>0.75260800000000005</v>
      </c>
      <c r="D3330" s="1">
        <v>1.07227E-3</v>
      </c>
      <c r="E3330" s="1">
        <v>9.8934399999999999E-3</v>
      </c>
      <c r="F3330" s="1" t="s">
        <v>13640</v>
      </c>
      <c r="G3330" s="1" t="s">
        <v>1796</v>
      </c>
      <c r="H3330" s="1">
        <v>162.66196437667199</v>
      </c>
      <c r="I3330" s="1" t="s">
        <v>13641</v>
      </c>
      <c r="J3330" s="1" t="s">
        <v>13642</v>
      </c>
      <c r="K3330" s="1">
        <v>1</v>
      </c>
    </row>
    <row r="3331" spans="1:11" ht="15" x14ac:dyDescent="0.15">
      <c r="A3331" s="1" t="s">
        <v>2160</v>
      </c>
      <c r="B3331" s="1" t="s">
        <v>13643</v>
      </c>
      <c r="C3331" s="1">
        <v>0.75234999999999996</v>
      </c>
      <c r="D3331" s="1">
        <v>1.07227E-3</v>
      </c>
      <c r="E3331" s="1">
        <v>9.9074499999999999E-3</v>
      </c>
      <c r="F3331" s="1" t="s">
        <v>13644</v>
      </c>
      <c r="G3331" s="1" t="s">
        <v>1525</v>
      </c>
      <c r="H3331" s="1">
        <v>187.33078293449699</v>
      </c>
      <c r="I3331" s="1" t="s">
        <v>13645</v>
      </c>
      <c r="J3331" s="1" t="s">
        <v>13646</v>
      </c>
      <c r="K3331" s="1">
        <v>1</v>
      </c>
    </row>
    <row r="3332" spans="1:11" ht="15" x14ac:dyDescent="0.15">
      <c r="A3332" s="1" t="s">
        <v>2160</v>
      </c>
      <c r="B3332" s="1" t="s">
        <v>13647</v>
      </c>
      <c r="C3332" s="1">
        <v>0.75214400000000003</v>
      </c>
      <c r="D3332" s="1">
        <v>1.07227E-3</v>
      </c>
      <c r="E3332" s="1">
        <v>9.9186900000000008E-3</v>
      </c>
      <c r="F3332" s="1" t="s">
        <v>13648</v>
      </c>
      <c r="G3332" s="1" t="s">
        <v>733</v>
      </c>
      <c r="H3332" s="1">
        <v>144.149674282468</v>
      </c>
      <c r="I3332" s="1" t="s">
        <v>3068</v>
      </c>
      <c r="J3332" s="1" t="s">
        <v>2275</v>
      </c>
      <c r="K3332" s="1">
        <v>1</v>
      </c>
    </row>
    <row r="3333" spans="1:11" ht="15" x14ac:dyDescent="0.15">
      <c r="A3333" s="1" t="s">
        <v>2160</v>
      </c>
      <c r="B3333" s="1" t="s">
        <v>13649</v>
      </c>
      <c r="C3333" s="1">
        <v>0.75169399999999997</v>
      </c>
      <c r="D3333" s="1">
        <v>1.07227E-3</v>
      </c>
      <c r="E3333" s="1">
        <v>9.9433100000000003E-3</v>
      </c>
      <c r="F3333" s="1" t="s">
        <v>13650</v>
      </c>
      <c r="G3333" s="1" t="s">
        <v>1016</v>
      </c>
      <c r="H3333" s="1">
        <v>178.13733681290901</v>
      </c>
      <c r="I3333" s="1" t="s">
        <v>13651</v>
      </c>
      <c r="J3333" s="1" t="s">
        <v>13652</v>
      </c>
      <c r="K3333" s="1">
        <v>1</v>
      </c>
    </row>
    <row r="3334" spans="1:11" ht="15" x14ac:dyDescent="0.15">
      <c r="A3334" s="1" t="s">
        <v>2160</v>
      </c>
      <c r="B3334" s="1" t="s">
        <v>13653</v>
      </c>
      <c r="C3334" s="1">
        <v>0.75148499999999996</v>
      </c>
      <c r="D3334" s="1">
        <v>1.07227E-3</v>
      </c>
      <c r="E3334" s="1">
        <v>9.9547200000000002E-3</v>
      </c>
      <c r="F3334" s="1" t="s">
        <v>13654</v>
      </c>
      <c r="G3334" s="1" t="s">
        <v>263</v>
      </c>
      <c r="H3334" s="1">
        <v>163.176796028111</v>
      </c>
      <c r="I3334" s="1" t="s">
        <v>2282</v>
      </c>
      <c r="J3334" s="1" t="s">
        <v>2283</v>
      </c>
      <c r="K3334" s="1">
        <v>1</v>
      </c>
    </row>
    <row r="3335" spans="1:11" ht="15" x14ac:dyDescent="0.15">
      <c r="A3335" s="1" t="s">
        <v>2160</v>
      </c>
      <c r="B3335" s="1" t="s">
        <v>13655</v>
      </c>
      <c r="C3335" s="1">
        <v>0.751475</v>
      </c>
      <c r="D3335" s="1">
        <v>1.07227E-3</v>
      </c>
      <c r="E3335" s="1">
        <v>9.9552500000000006E-3</v>
      </c>
      <c r="F3335" s="1" t="s">
        <v>13656</v>
      </c>
      <c r="G3335" s="1" t="s">
        <v>982</v>
      </c>
      <c r="H3335" s="1">
        <v>188.44086745875001</v>
      </c>
      <c r="I3335" s="1" t="s">
        <v>2206</v>
      </c>
      <c r="J3335" s="1" t="s">
        <v>13657</v>
      </c>
      <c r="K3335" s="1">
        <v>1</v>
      </c>
    </row>
    <row r="3336" spans="1:11" ht="15" x14ac:dyDescent="0.15">
      <c r="A3336" s="1" t="s">
        <v>2160</v>
      </c>
      <c r="B3336" s="1" t="s">
        <v>13658</v>
      </c>
      <c r="C3336" s="1">
        <v>0.75020100000000001</v>
      </c>
      <c r="D3336" s="1">
        <v>1.07227E-3</v>
      </c>
      <c r="E3336" s="1">
        <v>1.0025299999999999E-2</v>
      </c>
      <c r="F3336" s="1" t="s">
        <v>13659</v>
      </c>
      <c r="G3336" s="1" t="s">
        <v>384</v>
      </c>
      <c r="H3336" s="1">
        <v>177.19991788073401</v>
      </c>
      <c r="I3336" s="1" t="s">
        <v>2407</v>
      </c>
      <c r="J3336" s="1" t="s">
        <v>2310</v>
      </c>
      <c r="K3336" s="1">
        <v>1</v>
      </c>
    </row>
    <row r="3337" spans="1:11" ht="15" x14ac:dyDescent="0.15">
      <c r="A3337" s="1" t="s">
        <v>2160</v>
      </c>
      <c r="B3337" s="1" t="s">
        <v>13660</v>
      </c>
      <c r="C3337" s="1">
        <v>0.75012299999999998</v>
      </c>
      <c r="D3337" s="1">
        <v>1.07227E-3</v>
      </c>
      <c r="E3337" s="1">
        <v>1.00296E-2</v>
      </c>
      <c r="F3337" s="1" t="s">
        <v>13661</v>
      </c>
      <c r="G3337" s="1" t="s">
        <v>1114</v>
      </c>
      <c r="H3337" s="1">
        <v>127.769126439598</v>
      </c>
      <c r="I3337" s="1" t="s">
        <v>13662</v>
      </c>
      <c r="J3337" s="1" t="s">
        <v>13663</v>
      </c>
      <c r="K3337" s="1">
        <v>1</v>
      </c>
    </row>
    <row r="3338" spans="1:11" ht="15" x14ac:dyDescent="0.15">
      <c r="A3338" s="1" t="s">
        <v>2160</v>
      </c>
      <c r="B3338" s="1" t="s">
        <v>13664</v>
      </c>
      <c r="C3338" s="1">
        <v>0.75006200000000001</v>
      </c>
      <c r="D3338" s="1">
        <v>1.07227E-3</v>
      </c>
      <c r="E3338" s="1">
        <v>1.0033E-2</v>
      </c>
      <c r="F3338" s="1" t="s">
        <v>13665</v>
      </c>
      <c r="G3338" s="1" t="s">
        <v>1324</v>
      </c>
      <c r="H3338" s="1">
        <v>173.66710438096601</v>
      </c>
      <c r="I3338" s="1" t="s">
        <v>2254</v>
      </c>
      <c r="J3338" s="1" t="s">
        <v>2255</v>
      </c>
      <c r="K3338" s="1">
        <v>1</v>
      </c>
    </row>
    <row r="3339" spans="1:11" ht="15" x14ac:dyDescent="0.15">
      <c r="A3339" s="1" t="s">
        <v>2160</v>
      </c>
      <c r="B3339" s="1" t="s">
        <v>13666</v>
      </c>
      <c r="C3339" s="1">
        <v>0.74946299999999999</v>
      </c>
      <c r="D3339" s="1">
        <v>1.07227E-3</v>
      </c>
      <c r="E3339" s="1">
        <v>1.00661E-2</v>
      </c>
      <c r="F3339" s="1" t="s">
        <v>13667</v>
      </c>
      <c r="G3339" s="1" t="s">
        <v>1544</v>
      </c>
      <c r="H3339" s="1">
        <v>137.180675046993</v>
      </c>
      <c r="I3339" s="1" t="s">
        <v>13668</v>
      </c>
      <c r="J3339" s="1" t="s">
        <v>13669</v>
      </c>
      <c r="K3339" s="1">
        <v>1</v>
      </c>
    </row>
    <row r="3340" spans="1:11" ht="15" x14ac:dyDescent="0.15">
      <c r="A3340" s="1" t="s">
        <v>2160</v>
      </c>
      <c r="B3340" s="1" t="s">
        <v>13670</v>
      </c>
      <c r="C3340" s="1">
        <v>0.74920299999999995</v>
      </c>
      <c r="D3340" s="1">
        <v>1.07227E-3</v>
      </c>
      <c r="E3340" s="1">
        <v>1.0080499999999999E-2</v>
      </c>
      <c r="F3340" s="1" t="s">
        <v>13671</v>
      </c>
      <c r="G3340" s="1" t="s">
        <v>1686</v>
      </c>
      <c r="H3340" s="1">
        <v>146.49741903673899</v>
      </c>
      <c r="I3340" s="1" t="s">
        <v>13672</v>
      </c>
      <c r="J3340" s="1" t="s">
        <v>2596</v>
      </c>
      <c r="K3340" s="1">
        <v>1</v>
      </c>
    </row>
    <row r="3341" spans="1:11" ht="15" x14ac:dyDescent="0.15">
      <c r="A3341" s="1" t="s">
        <v>2160</v>
      </c>
      <c r="B3341" s="1" t="s">
        <v>13673</v>
      </c>
      <c r="C3341" s="1">
        <v>0.74903900000000001</v>
      </c>
      <c r="D3341" s="1">
        <v>1.07227E-3</v>
      </c>
      <c r="E3341" s="1">
        <v>1.0089600000000001E-2</v>
      </c>
      <c r="F3341" s="1" t="s">
        <v>13674</v>
      </c>
      <c r="G3341" s="1" t="s">
        <v>622</v>
      </c>
      <c r="H3341" s="1">
        <v>163.401430451001</v>
      </c>
      <c r="I3341" s="1" t="s">
        <v>13675</v>
      </c>
      <c r="J3341" s="1" t="s">
        <v>13676</v>
      </c>
      <c r="K3341" s="1">
        <v>1</v>
      </c>
    </row>
    <row r="3342" spans="1:11" ht="15" x14ac:dyDescent="0.15">
      <c r="A3342" s="1" t="s">
        <v>2160</v>
      </c>
      <c r="B3342" s="1" t="s">
        <v>13677</v>
      </c>
      <c r="C3342" s="1">
        <v>0.74873199999999995</v>
      </c>
      <c r="D3342" s="1">
        <v>1.07227E-3</v>
      </c>
      <c r="E3342" s="1">
        <v>1.01066E-2</v>
      </c>
      <c r="F3342" s="1" t="s">
        <v>13678</v>
      </c>
      <c r="G3342" s="1" t="s">
        <v>1246</v>
      </c>
      <c r="H3342" s="1">
        <v>215.02542717578501</v>
      </c>
      <c r="I3342" s="1" t="s">
        <v>13679</v>
      </c>
      <c r="J3342" s="1" t="s">
        <v>13680</v>
      </c>
      <c r="K3342" s="1">
        <v>1</v>
      </c>
    </row>
    <row r="3343" spans="1:11" ht="15" x14ac:dyDescent="0.15">
      <c r="A3343" s="1" t="s">
        <v>2160</v>
      </c>
      <c r="B3343" s="1" t="s">
        <v>13681</v>
      </c>
      <c r="C3343" s="1">
        <v>0.74729599999999996</v>
      </c>
      <c r="D3343" s="1">
        <v>1.07227E-3</v>
      </c>
      <c r="E3343" s="1">
        <v>1.0186799999999999E-2</v>
      </c>
      <c r="F3343" s="1" t="s">
        <v>13682</v>
      </c>
      <c r="G3343" s="1" t="s">
        <v>153</v>
      </c>
      <c r="H3343" s="1">
        <v>154.37503769458701</v>
      </c>
      <c r="I3343" s="1" t="s">
        <v>8986</v>
      </c>
      <c r="J3343" s="1" t="s">
        <v>2543</v>
      </c>
      <c r="K3343" s="1">
        <v>1</v>
      </c>
    </row>
    <row r="3344" spans="1:11" ht="15" x14ac:dyDescent="0.15">
      <c r="A3344" s="1" t="s">
        <v>2160</v>
      </c>
      <c r="B3344" s="1" t="s">
        <v>13683</v>
      </c>
      <c r="C3344" s="1">
        <v>0.74704899999999996</v>
      </c>
      <c r="D3344" s="1">
        <v>1.07227E-3</v>
      </c>
      <c r="E3344" s="1">
        <v>1.0200600000000001E-2</v>
      </c>
      <c r="F3344" s="1" t="s">
        <v>13684</v>
      </c>
      <c r="G3344" s="1" t="s">
        <v>1607</v>
      </c>
      <c r="H3344" s="1">
        <v>160.21688913395201</v>
      </c>
      <c r="I3344" s="1" t="s">
        <v>13685</v>
      </c>
      <c r="J3344" s="1" t="s">
        <v>13686</v>
      </c>
      <c r="K3344" s="1">
        <v>1</v>
      </c>
    </row>
    <row r="3345" spans="1:11" ht="15" x14ac:dyDescent="0.15">
      <c r="A3345" s="1" t="s">
        <v>2160</v>
      </c>
      <c r="B3345" s="1" t="s">
        <v>13687</v>
      </c>
      <c r="C3345" s="1">
        <v>0.74510200000000004</v>
      </c>
      <c r="D3345" s="1">
        <v>1.07227E-3</v>
      </c>
      <c r="E3345" s="1">
        <v>1.03105E-2</v>
      </c>
      <c r="F3345" s="1" t="s">
        <v>13688</v>
      </c>
      <c r="G3345" s="1" t="s">
        <v>3286</v>
      </c>
      <c r="H3345" s="1">
        <v>238.814777190477</v>
      </c>
      <c r="I3345" s="1" t="s">
        <v>13689</v>
      </c>
      <c r="J3345" s="1" t="s">
        <v>13690</v>
      </c>
      <c r="K3345" s="1">
        <v>1</v>
      </c>
    </row>
    <row r="3346" spans="1:11" ht="15" x14ac:dyDescent="0.15">
      <c r="A3346" s="1" t="s">
        <v>2160</v>
      </c>
      <c r="B3346" s="1" t="s">
        <v>13691</v>
      </c>
      <c r="C3346" s="1">
        <v>0.74494199999999999</v>
      </c>
      <c r="D3346" s="1">
        <v>1.07227E-3</v>
      </c>
      <c r="E3346" s="1">
        <v>1.0319500000000001E-2</v>
      </c>
      <c r="F3346" s="1" t="s">
        <v>13692</v>
      </c>
      <c r="G3346" s="1" t="s">
        <v>801</v>
      </c>
      <c r="H3346" s="1">
        <v>141.20008234094601</v>
      </c>
      <c r="I3346" s="1" t="s">
        <v>13693</v>
      </c>
      <c r="J3346" s="1" t="s">
        <v>13694</v>
      </c>
      <c r="K3346" s="1">
        <v>1</v>
      </c>
    </row>
    <row r="3347" spans="1:11" ht="15" x14ac:dyDescent="0.15">
      <c r="A3347" s="1" t="s">
        <v>2160</v>
      </c>
      <c r="B3347" s="1" t="s">
        <v>13695</v>
      </c>
      <c r="C3347" s="1">
        <v>0.744502</v>
      </c>
      <c r="D3347" s="1">
        <v>1.07227E-3</v>
      </c>
      <c r="E3347" s="1">
        <v>1.0344600000000001E-2</v>
      </c>
      <c r="F3347" s="1" t="s">
        <v>13696</v>
      </c>
      <c r="G3347" s="1" t="s">
        <v>205</v>
      </c>
      <c r="H3347" s="1">
        <v>151.351941492847</v>
      </c>
      <c r="I3347" s="1" t="s">
        <v>13697</v>
      </c>
      <c r="J3347" s="1" t="s">
        <v>13698</v>
      </c>
      <c r="K3347" s="1">
        <v>1</v>
      </c>
    </row>
    <row r="3348" spans="1:11" ht="15" x14ac:dyDescent="0.15">
      <c r="A3348" s="1" t="s">
        <v>2160</v>
      </c>
      <c r="B3348" s="1" t="s">
        <v>13699</v>
      </c>
      <c r="C3348" s="1">
        <v>0.74402199999999996</v>
      </c>
      <c r="D3348" s="1">
        <v>1.07227E-3</v>
      </c>
      <c r="E3348" s="1">
        <v>1.03719E-2</v>
      </c>
      <c r="F3348" s="1" t="s">
        <v>13700</v>
      </c>
      <c r="G3348" s="1" t="s">
        <v>2569</v>
      </c>
      <c r="H3348" s="1">
        <v>157.22174197356199</v>
      </c>
      <c r="I3348" s="1" t="s">
        <v>9124</v>
      </c>
      <c r="J3348" s="1" t="s">
        <v>2596</v>
      </c>
      <c r="K3348" s="1">
        <v>1</v>
      </c>
    </row>
    <row r="3349" spans="1:11" ht="15" x14ac:dyDescent="0.15">
      <c r="A3349" s="1" t="s">
        <v>2160</v>
      </c>
      <c r="B3349" s="1" t="s">
        <v>13701</v>
      </c>
      <c r="C3349" s="1">
        <v>0.74371900000000002</v>
      </c>
      <c r="D3349" s="1">
        <v>1.07227E-3</v>
      </c>
      <c r="E3349" s="1">
        <v>1.0389199999999999E-2</v>
      </c>
      <c r="F3349" s="1" t="s">
        <v>13702</v>
      </c>
      <c r="G3349" s="1" t="s">
        <v>1748</v>
      </c>
      <c r="H3349" s="1">
        <v>130.19308032541599</v>
      </c>
      <c r="I3349" s="1" t="s">
        <v>13703</v>
      </c>
      <c r="J3349" s="1" t="s">
        <v>13704</v>
      </c>
      <c r="K3349" s="1">
        <v>1</v>
      </c>
    </row>
    <row r="3350" spans="1:11" ht="15" x14ac:dyDescent="0.15">
      <c r="A3350" s="1" t="s">
        <v>2160</v>
      </c>
      <c r="B3350" s="1" t="s">
        <v>13705</v>
      </c>
      <c r="C3350" s="1">
        <v>0.74349799999999999</v>
      </c>
      <c r="D3350" s="1">
        <v>1.07227E-3</v>
      </c>
      <c r="E3350" s="1">
        <v>1.0401799999999999E-2</v>
      </c>
      <c r="F3350" s="1" t="s">
        <v>13706</v>
      </c>
      <c r="G3350" s="1" t="s">
        <v>1305</v>
      </c>
      <c r="H3350" s="1">
        <v>226.370953491797</v>
      </c>
      <c r="I3350" s="1" t="s">
        <v>2188</v>
      </c>
      <c r="J3350" s="1" t="s">
        <v>2164</v>
      </c>
      <c r="K3350" s="1">
        <v>1</v>
      </c>
    </row>
    <row r="3351" spans="1:11" ht="15" x14ac:dyDescent="0.15">
      <c r="A3351" s="1" t="s">
        <v>2160</v>
      </c>
      <c r="B3351" s="1" t="s">
        <v>13707</v>
      </c>
      <c r="C3351" s="1">
        <v>0.74255199999999999</v>
      </c>
      <c r="D3351" s="1">
        <v>1.07227E-3</v>
      </c>
      <c r="E3351" s="1">
        <v>1.0456099999999999E-2</v>
      </c>
      <c r="F3351" s="1" t="s">
        <v>13708</v>
      </c>
      <c r="G3351" s="1" t="s">
        <v>745</v>
      </c>
      <c r="H3351" s="1">
        <v>217.228201627857</v>
      </c>
      <c r="I3351" s="1" t="s">
        <v>2254</v>
      </c>
      <c r="J3351" s="1" t="s">
        <v>2255</v>
      </c>
      <c r="K3351" s="1">
        <v>1</v>
      </c>
    </row>
    <row r="3352" spans="1:11" ht="15" x14ac:dyDescent="0.15">
      <c r="A3352" s="1" t="s">
        <v>2160</v>
      </c>
      <c r="B3352" s="1" t="s">
        <v>13709</v>
      </c>
      <c r="C3352" s="1">
        <v>0.74204099999999995</v>
      </c>
      <c r="D3352" s="1">
        <v>1.07227E-3</v>
      </c>
      <c r="E3352" s="1">
        <v>1.04855E-2</v>
      </c>
      <c r="F3352" s="1" t="s">
        <v>13710</v>
      </c>
      <c r="G3352" s="1" t="s">
        <v>1639</v>
      </c>
      <c r="H3352" s="1">
        <v>183.81231553548</v>
      </c>
      <c r="I3352" s="1" t="s">
        <v>3068</v>
      </c>
      <c r="J3352" s="1" t="s">
        <v>2275</v>
      </c>
      <c r="K3352" s="1">
        <v>1</v>
      </c>
    </row>
    <row r="3353" spans="1:11" ht="15" x14ac:dyDescent="0.15">
      <c r="A3353" s="1" t="s">
        <v>2160</v>
      </c>
      <c r="B3353" s="1" t="s">
        <v>13711</v>
      </c>
      <c r="C3353" s="1">
        <v>0.74072000000000005</v>
      </c>
      <c r="D3353" s="1">
        <v>1.07227E-3</v>
      </c>
      <c r="E3353" s="1">
        <v>1.0561900000000001E-2</v>
      </c>
      <c r="F3353" s="1" t="s">
        <v>13712</v>
      </c>
      <c r="G3353" s="1" t="s">
        <v>735</v>
      </c>
      <c r="H3353" s="1">
        <v>168.913667487054</v>
      </c>
      <c r="I3353" s="1" t="s">
        <v>13713</v>
      </c>
      <c r="J3353" s="1" t="s">
        <v>13714</v>
      </c>
      <c r="K3353" s="1">
        <v>1</v>
      </c>
    </row>
    <row r="3354" spans="1:11" ht="15" x14ac:dyDescent="0.15">
      <c r="A3354" s="1" t="s">
        <v>2160</v>
      </c>
      <c r="B3354" s="1" t="s">
        <v>13715</v>
      </c>
      <c r="C3354" s="1">
        <v>0.74014199999999997</v>
      </c>
      <c r="D3354" s="1">
        <v>1.07227E-3</v>
      </c>
      <c r="E3354" s="1">
        <v>1.05956E-2</v>
      </c>
      <c r="F3354" s="1" t="s">
        <v>13716</v>
      </c>
      <c r="G3354" s="1" t="s">
        <v>176</v>
      </c>
      <c r="H3354" s="1">
        <v>261.95247196232702</v>
      </c>
      <c r="I3354" s="1" t="s">
        <v>5479</v>
      </c>
      <c r="J3354" s="1" t="s">
        <v>2235</v>
      </c>
      <c r="K3354" s="1">
        <v>1</v>
      </c>
    </row>
    <row r="3355" spans="1:11" ht="15" x14ac:dyDescent="0.15">
      <c r="A3355" s="1" t="s">
        <v>2160</v>
      </c>
      <c r="B3355" s="1" t="s">
        <v>13717</v>
      </c>
      <c r="C3355" s="1">
        <v>0.73823799999999995</v>
      </c>
      <c r="D3355" s="1">
        <v>1.07227E-3</v>
      </c>
      <c r="E3355" s="1">
        <v>1.0707E-2</v>
      </c>
      <c r="F3355" s="1" t="s">
        <v>13718</v>
      </c>
      <c r="G3355" s="1" t="s">
        <v>839</v>
      </c>
      <c r="H3355" s="1">
        <v>160.305175195342</v>
      </c>
      <c r="I3355" s="1" t="s">
        <v>13719</v>
      </c>
      <c r="J3355" s="1" t="s">
        <v>13720</v>
      </c>
      <c r="K3355" s="1">
        <v>1</v>
      </c>
    </row>
    <row r="3356" spans="1:11" ht="15" x14ac:dyDescent="0.15">
      <c r="A3356" s="1" t="s">
        <v>2160</v>
      </c>
      <c r="B3356" s="1" t="s">
        <v>13721</v>
      </c>
      <c r="C3356" s="1">
        <v>0.73800500000000002</v>
      </c>
      <c r="D3356" s="1">
        <v>1.07227E-3</v>
      </c>
      <c r="E3356" s="1">
        <v>1.0720800000000001E-2</v>
      </c>
      <c r="F3356" s="1" t="s">
        <v>13722</v>
      </c>
      <c r="G3356" s="1" t="s">
        <v>683</v>
      </c>
      <c r="H3356" s="1">
        <v>209.685206540883</v>
      </c>
      <c r="I3356" s="1" t="s">
        <v>2592</v>
      </c>
      <c r="J3356" s="1" t="s">
        <v>2231</v>
      </c>
      <c r="K3356" s="1">
        <v>1</v>
      </c>
    </row>
    <row r="3357" spans="1:11" ht="15" x14ac:dyDescent="0.15">
      <c r="A3357" s="1" t="s">
        <v>2160</v>
      </c>
      <c r="B3357" s="1" t="s">
        <v>13723</v>
      </c>
      <c r="C3357" s="1">
        <v>0.736757</v>
      </c>
      <c r="D3357" s="1">
        <v>1.07227E-3</v>
      </c>
      <c r="E3357" s="1">
        <v>1.07946E-2</v>
      </c>
      <c r="F3357" s="1" t="s">
        <v>13724</v>
      </c>
      <c r="G3357" s="1" t="s">
        <v>582</v>
      </c>
      <c r="H3357" s="1">
        <v>162.13613929322</v>
      </c>
      <c r="I3357" s="1" t="s">
        <v>11477</v>
      </c>
      <c r="J3357" s="1" t="s">
        <v>13725</v>
      </c>
      <c r="K3357" s="1">
        <v>1</v>
      </c>
    </row>
    <row r="3358" spans="1:11" ht="15" x14ac:dyDescent="0.15">
      <c r="A3358" s="1" t="s">
        <v>2160</v>
      </c>
      <c r="B3358" s="1" t="s">
        <v>13726</v>
      </c>
      <c r="C3358" s="1">
        <v>0.73560899999999996</v>
      </c>
      <c r="D3358" s="1">
        <v>1.07227E-3</v>
      </c>
      <c r="E3358" s="1">
        <v>1.08629E-2</v>
      </c>
      <c r="F3358" s="1" t="s">
        <v>13727</v>
      </c>
      <c r="G3358" s="1" t="s">
        <v>184</v>
      </c>
      <c r="H3358" s="1">
        <v>148.016284441105</v>
      </c>
      <c r="I3358" s="1" t="s">
        <v>13728</v>
      </c>
      <c r="J3358" s="1" t="s">
        <v>13729</v>
      </c>
      <c r="K3358" s="1">
        <v>1</v>
      </c>
    </row>
    <row r="3359" spans="1:11" ht="15" x14ac:dyDescent="0.15">
      <c r="A3359" s="1" t="s">
        <v>2160</v>
      </c>
      <c r="B3359" s="1" t="s">
        <v>13730</v>
      </c>
      <c r="C3359" s="1">
        <v>0.73482099999999995</v>
      </c>
      <c r="D3359" s="1">
        <v>1.07227E-3</v>
      </c>
      <c r="E3359" s="1">
        <v>1.0910100000000001E-2</v>
      </c>
      <c r="F3359" s="1" t="s">
        <v>13731</v>
      </c>
      <c r="G3359" s="1" t="s">
        <v>89</v>
      </c>
      <c r="H3359" s="1">
        <v>108.08052565046</v>
      </c>
      <c r="I3359" s="1" t="s">
        <v>4216</v>
      </c>
      <c r="J3359" s="1" t="s">
        <v>2596</v>
      </c>
      <c r="K3359" s="1">
        <v>1</v>
      </c>
    </row>
    <row r="3360" spans="1:11" ht="15" x14ac:dyDescent="0.15">
      <c r="A3360" s="1" t="s">
        <v>2160</v>
      </c>
      <c r="B3360" s="1" t="s">
        <v>13732</v>
      </c>
      <c r="C3360" s="1">
        <v>0.73473900000000003</v>
      </c>
      <c r="D3360" s="1">
        <v>1.07227E-3</v>
      </c>
      <c r="E3360" s="1">
        <v>1.0914999999999999E-2</v>
      </c>
      <c r="F3360" s="1" t="s">
        <v>13733</v>
      </c>
      <c r="G3360" s="1" t="s">
        <v>1887</v>
      </c>
      <c r="H3360" s="1">
        <v>184.36279460438001</v>
      </c>
      <c r="I3360" s="1" t="s">
        <v>13734</v>
      </c>
      <c r="J3360" s="1" t="s">
        <v>13735</v>
      </c>
      <c r="K3360" s="1">
        <v>1</v>
      </c>
    </row>
    <row r="3361" spans="1:11" ht="15" x14ac:dyDescent="0.15">
      <c r="A3361" s="1" t="s">
        <v>2160</v>
      </c>
      <c r="B3361" s="1" t="s">
        <v>13736</v>
      </c>
      <c r="C3361" s="1">
        <v>0.73419500000000004</v>
      </c>
      <c r="D3361" s="1">
        <v>1.07227E-3</v>
      </c>
      <c r="E3361" s="1">
        <v>1.09476E-2</v>
      </c>
      <c r="F3361" s="1" t="s">
        <v>13737</v>
      </c>
      <c r="G3361" s="1" t="s">
        <v>1634</v>
      </c>
      <c r="H3361" s="1">
        <v>144.69280352355599</v>
      </c>
      <c r="I3361" s="1" t="s">
        <v>13738</v>
      </c>
      <c r="J3361" s="1" t="s">
        <v>13739</v>
      </c>
      <c r="K3361" s="1">
        <v>1</v>
      </c>
    </row>
    <row r="3362" spans="1:11" ht="15" x14ac:dyDescent="0.15">
      <c r="A3362" s="1" t="s">
        <v>2160</v>
      </c>
      <c r="B3362" s="1" t="s">
        <v>13740</v>
      </c>
      <c r="C3362" s="1">
        <v>0.73401000000000005</v>
      </c>
      <c r="D3362" s="1">
        <v>1.07227E-3</v>
      </c>
      <c r="E3362" s="1">
        <v>1.0958799999999999E-2</v>
      </c>
      <c r="F3362" s="1" t="s">
        <v>13741</v>
      </c>
      <c r="G3362" s="1" t="s">
        <v>1608</v>
      </c>
      <c r="H3362" s="1">
        <v>184.33496462017101</v>
      </c>
      <c r="I3362" s="1" t="s">
        <v>13742</v>
      </c>
      <c r="J3362" s="1" t="s">
        <v>13743</v>
      </c>
      <c r="K3362" s="1">
        <v>1</v>
      </c>
    </row>
    <row r="3363" spans="1:11" ht="15" x14ac:dyDescent="0.15">
      <c r="A3363" s="1" t="s">
        <v>2160</v>
      </c>
      <c r="B3363" s="1" t="s">
        <v>13744</v>
      </c>
      <c r="C3363" s="1">
        <v>0.73361399999999999</v>
      </c>
      <c r="D3363" s="1">
        <v>1.07227E-3</v>
      </c>
      <c r="E3363" s="1">
        <v>1.09827E-2</v>
      </c>
      <c r="F3363" s="1" t="s">
        <v>13745</v>
      </c>
      <c r="G3363" s="1" t="s">
        <v>682</v>
      </c>
      <c r="H3363" s="1">
        <v>100.209103943511</v>
      </c>
      <c r="I3363" s="1" t="s">
        <v>13746</v>
      </c>
      <c r="J3363" s="1" t="s">
        <v>13747</v>
      </c>
      <c r="K3363" s="1">
        <v>1</v>
      </c>
    </row>
    <row r="3364" spans="1:11" ht="15" x14ac:dyDescent="0.15">
      <c r="A3364" s="1" t="s">
        <v>2160</v>
      </c>
      <c r="B3364" s="1" t="s">
        <v>13748</v>
      </c>
      <c r="C3364" s="1">
        <v>0.73289599999999999</v>
      </c>
      <c r="D3364" s="1">
        <v>1.07227E-3</v>
      </c>
      <c r="E3364" s="1">
        <v>1.10261E-2</v>
      </c>
      <c r="F3364" s="1" t="s">
        <v>13749</v>
      </c>
      <c r="G3364" s="1" t="s">
        <v>810</v>
      </c>
      <c r="H3364" s="1">
        <v>172.75083927408301</v>
      </c>
      <c r="I3364" s="1" t="s">
        <v>13750</v>
      </c>
      <c r="J3364" s="1" t="s">
        <v>13751</v>
      </c>
      <c r="K3364" s="1">
        <v>1</v>
      </c>
    </row>
    <row r="3365" spans="1:11" ht="15" x14ac:dyDescent="0.15">
      <c r="A3365" s="1" t="s">
        <v>2160</v>
      </c>
      <c r="B3365" s="1" t="s">
        <v>13752</v>
      </c>
      <c r="C3365" s="1">
        <v>0.73243899999999995</v>
      </c>
      <c r="D3365" s="1">
        <v>1.07227E-3</v>
      </c>
      <c r="E3365" s="1">
        <v>1.1053800000000001E-2</v>
      </c>
      <c r="F3365" s="1" t="s">
        <v>13753</v>
      </c>
      <c r="G3365" s="1" t="s">
        <v>832</v>
      </c>
      <c r="H3365" s="1">
        <v>146.83949300857401</v>
      </c>
      <c r="I3365" s="1" t="s">
        <v>13754</v>
      </c>
      <c r="J3365" s="1" t="s">
        <v>13755</v>
      </c>
      <c r="K3365" s="1">
        <v>1</v>
      </c>
    </row>
    <row r="3366" spans="1:11" ht="15" x14ac:dyDescent="0.15">
      <c r="A3366" s="1" t="s">
        <v>2160</v>
      </c>
      <c r="B3366" s="1" t="s">
        <v>13756</v>
      </c>
      <c r="C3366" s="1">
        <v>0.732016</v>
      </c>
      <c r="D3366" s="1">
        <v>1.07227E-3</v>
      </c>
      <c r="E3366" s="1">
        <v>1.10796E-2</v>
      </c>
      <c r="F3366" s="1" t="s">
        <v>13757</v>
      </c>
      <c r="G3366" s="1" t="s">
        <v>351</v>
      </c>
      <c r="H3366" s="1">
        <v>176.796310103352</v>
      </c>
      <c r="I3366" s="1" t="s">
        <v>13758</v>
      </c>
      <c r="J3366" s="1" t="s">
        <v>13759</v>
      </c>
      <c r="K3366" s="1">
        <v>1</v>
      </c>
    </row>
    <row r="3367" spans="1:11" ht="15" x14ac:dyDescent="0.15">
      <c r="A3367" s="1" t="s">
        <v>2160</v>
      </c>
      <c r="B3367" s="1" t="s">
        <v>13760</v>
      </c>
      <c r="C3367" s="1">
        <v>0.73148100000000005</v>
      </c>
      <c r="D3367" s="1">
        <v>1.07227E-3</v>
      </c>
      <c r="E3367" s="1">
        <v>1.1112199999999999E-2</v>
      </c>
      <c r="F3367" s="1" t="s">
        <v>13761</v>
      </c>
      <c r="G3367" s="1" t="s">
        <v>1445</v>
      </c>
      <c r="H3367" s="1">
        <v>185.21489957787699</v>
      </c>
      <c r="I3367" s="1" t="s">
        <v>13762</v>
      </c>
      <c r="J3367" s="1" t="s">
        <v>13763</v>
      </c>
      <c r="K3367" s="1">
        <v>1</v>
      </c>
    </row>
    <row r="3368" spans="1:11" ht="15" x14ac:dyDescent="0.15">
      <c r="A3368" s="1" t="s">
        <v>2160</v>
      </c>
      <c r="B3368" s="1" t="s">
        <v>13764</v>
      </c>
      <c r="C3368" s="1">
        <v>0.731429</v>
      </c>
      <c r="D3368" s="1">
        <v>1.07227E-3</v>
      </c>
      <c r="E3368" s="1">
        <v>1.1115399999999999E-2</v>
      </c>
      <c r="F3368" s="1" t="s">
        <v>13765</v>
      </c>
      <c r="G3368" s="1" t="s">
        <v>157</v>
      </c>
      <c r="H3368" s="1">
        <v>148.994939108187</v>
      </c>
      <c r="I3368" s="1" t="s">
        <v>13766</v>
      </c>
      <c r="J3368" s="1" t="s">
        <v>13767</v>
      </c>
      <c r="K3368" s="1">
        <v>1</v>
      </c>
    </row>
    <row r="3369" spans="1:11" ht="15" x14ac:dyDescent="0.15">
      <c r="A3369" s="1" t="s">
        <v>2160</v>
      </c>
      <c r="B3369" s="1" t="s">
        <v>13768</v>
      </c>
      <c r="C3369" s="1">
        <v>0.731325</v>
      </c>
      <c r="D3369" s="1">
        <v>1.07227E-3</v>
      </c>
      <c r="E3369" s="1">
        <v>1.11217E-2</v>
      </c>
      <c r="F3369" s="1" t="s">
        <v>13769</v>
      </c>
      <c r="G3369" s="1" t="s">
        <v>1058</v>
      </c>
      <c r="H3369" s="1">
        <v>172.821130591637</v>
      </c>
      <c r="I3369" s="1" t="s">
        <v>13770</v>
      </c>
      <c r="J3369" s="1" t="s">
        <v>13771</v>
      </c>
      <c r="K3369" s="1">
        <v>1</v>
      </c>
    </row>
    <row r="3370" spans="1:11" ht="15" x14ac:dyDescent="0.15">
      <c r="A3370" s="1" t="s">
        <v>2160</v>
      </c>
      <c r="B3370" s="1" t="s">
        <v>13772</v>
      </c>
      <c r="C3370" s="1">
        <v>0.73061299999999996</v>
      </c>
      <c r="D3370" s="1">
        <v>1.07227E-3</v>
      </c>
      <c r="E3370" s="1">
        <v>1.11653E-2</v>
      </c>
      <c r="F3370" s="1" t="s">
        <v>13773</v>
      </c>
      <c r="G3370" s="1" t="s">
        <v>1095</v>
      </c>
      <c r="H3370" s="1">
        <v>214.15527183472699</v>
      </c>
      <c r="I3370" s="1" t="s">
        <v>2592</v>
      </c>
      <c r="J3370" s="1" t="s">
        <v>2231</v>
      </c>
      <c r="K3370" s="1">
        <v>1</v>
      </c>
    </row>
    <row r="3371" spans="1:11" ht="15" x14ac:dyDescent="0.15">
      <c r="A3371" s="1" t="s">
        <v>2160</v>
      </c>
      <c r="B3371" s="1" t="s">
        <v>13774</v>
      </c>
      <c r="C3371" s="1">
        <v>0.72929999999999995</v>
      </c>
      <c r="D3371" s="1">
        <v>1.07227E-3</v>
      </c>
      <c r="E3371" s="1">
        <v>1.12462E-2</v>
      </c>
      <c r="F3371" s="1" t="s">
        <v>13775</v>
      </c>
      <c r="G3371" s="1" t="s">
        <v>629</v>
      </c>
      <c r="H3371" s="1">
        <v>188.666820461589</v>
      </c>
      <c r="I3371" s="1" t="s">
        <v>13776</v>
      </c>
      <c r="J3371" s="1" t="s">
        <v>13777</v>
      </c>
      <c r="K3371" s="1">
        <v>1</v>
      </c>
    </row>
    <row r="3372" spans="1:11" ht="15" x14ac:dyDescent="0.15">
      <c r="A3372" s="1" t="s">
        <v>2160</v>
      </c>
      <c r="B3372" s="1" t="s">
        <v>13778</v>
      </c>
      <c r="C3372" s="1">
        <v>0.728356</v>
      </c>
      <c r="D3372" s="1">
        <v>1.07227E-3</v>
      </c>
      <c r="E3372" s="1">
        <v>1.1304700000000001E-2</v>
      </c>
      <c r="F3372" s="1" t="s">
        <v>13779</v>
      </c>
      <c r="G3372" s="1" t="s">
        <v>961</v>
      </c>
      <c r="H3372" s="1">
        <v>200.344454001039</v>
      </c>
      <c r="I3372" s="1" t="s">
        <v>13018</v>
      </c>
      <c r="J3372" s="1" t="s">
        <v>13780</v>
      </c>
      <c r="K3372" s="1">
        <v>1</v>
      </c>
    </row>
    <row r="3373" spans="1:11" ht="15" x14ac:dyDescent="0.15">
      <c r="A3373" s="1" t="s">
        <v>2160</v>
      </c>
      <c r="B3373" s="1" t="s">
        <v>13781</v>
      </c>
      <c r="C3373" s="1">
        <v>0.72799999999999998</v>
      </c>
      <c r="D3373" s="1">
        <v>1.07227E-3</v>
      </c>
      <c r="E3373" s="1">
        <v>1.13268E-2</v>
      </c>
      <c r="F3373" s="1" t="s">
        <v>13782</v>
      </c>
      <c r="G3373" s="1" t="s">
        <v>806</v>
      </c>
      <c r="H3373" s="1">
        <v>193.92655593880801</v>
      </c>
      <c r="I3373" s="1" t="s">
        <v>13783</v>
      </c>
      <c r="J3373" s="1" t="s">
        <v>13784</v>
      </c>
      <c r="K3373" s="1">
        <v>1</v>
      </c>
    </row>
    <row r="3374" spans="1:11" ht="15" x14ac:dyDescent="0.15">
      <c r="A3374" s="1" t="s">
        <v>2160</v>
      </c>
      <c r="B3374" s="1" t="s">
        <v>13785</v>
      </c>
      <c r="C3374" s="1">
        <v>0.72667400000000004</v>
      </c>
      <c r="D3374" s="1">
        <v>1.07227E-3</v>
      </c>
      <c r="E3374" s="1">
        <v>1.1409600000000001E-2</v>
      </c>
      <c r="F3374" s="1" t="s">
        <v>13786</v>
      </c>
      <c r="G3374" s="1" t="s">
        <v>164</v>
      </c>
      <c r="H3374" s="1">
        <v>144.314893408599</v>
      </c>
      <c r="I3374" s="1" t="s">
        <v>13787</v>
      </c>
      <c r="J3374" s="1" t="s">
        <v>13788</v>
      </c>
      <c r="K3374" s="1">
        <v>1</v>
      </c>
    </row>
    <row r="3375" spans="1:11" ht="15" x14ac:dyDescent="0.15">
      <c r="A3375" s="1" t="s">
        <v>2160</v>
      </c>
      <c r="B3375" s="1" t="s">
        <v>13789</v>
      </c>
      <c r="C3375" s="1">
        <v>0.72618799999999994</v>
      </c>
      <c r="D3375" s="1">
        <v>1.07227E-3</v>
      </c>
      <c r="E3375" s="1">
        <v>1.14401E-2</v>
      </c>
      <c r="F3375" s="1" t="s">
        <v>13790</v>
      </c>
      <c r="G3375" s="1" t="s">
        <v>909</v>
      </c>
      <c r="H3375" s="1">
        <v>135.96451391644499</v>
      </c>
      <c r="I3375" s="1" t="s">
        <v>13791</v>
      </c>
      <c r="J3375" s="1" t="s">
        <v>13792</v>
      </c>
      <c r="K3375" s="1">
        <v>1</v>
      </c>
    </row>
    <row r="3376" spans="1:11" ht="15" x14ac:dyDescent="0.15">
      <c r="A3376" s="1" t="s">
        <v>2160</v>
      </c>
      <c r="B3376" s="1" t="s">
        <v>13793</v>
      </c>
      <c r="C3376" s="1">
        <v>0.72416199999999997</v>
      </c>
      <c r="D3376" s="1">
        <v>1.07227E-3</v>
      </c>
      <c r="E3376" s="1">
        <v>1.15681E-2</v>
      </c>
      <c r="F3376" s="1" t="s">
        <v>13794</v>
      </c>
      <c r="G3376" s="1" t="s">
        <v>2032</v>
      </c>
      <c r="H3376" s="1">
        <v>162.93374269901901</v>
      </c>
      <c r="I3376" s="1" t="s">
        <v>5014</v>
      </c>
      <c r="J3376" s="1" t="s">
        <v>2255</v>
      </c>
      <c r="K3376" s="1">
        <v>1</v>
      </c>
    </row>
    <row r="3377" spans="1:11" ht="15" x14ac:dyDescent="0.15">
      <c r="A3377" s="1" t="s">
        <v>2160</v>
      </c>
      <c r="B3377" s="1" t="s">
        <v>13795</v>
      </c>
      <c r="C3377" s="1">
        <v>0.72365500000000005</v>
      </c>
      <c r="D3377" s="1">
        <v>1.07227E-3</v>
      </c>
      <c r="E3377" s="1">
        <v>1.16004E-2</v>
      </c>
      <c r="F3377" s="1" t="s">
        <v>13796</v>
      </c>
      <c r="G3377" s="1" t="s">
        <v>1704</v>
      </c>
      <c r="H3377" s="1">
        <v>162.889778362127</v>
      </c>
      <c r="I3377" s="1" t="s">
        <v>13797</v>
      </c>
      <c r="J3377" s="1" t="s">
        <v>13798</v>
      </c>
      <c r="K3377" s="1">
        <v>1</v>
      </c>
    </row>
    <row r="3378" spans="1:11" ht="15" x14ac:dyDescent="0.15">
      <c r="A3378" s="1" t="s">
        <v>2160</v>
      </c>
      <c r="B3378" s="1" t="s">
        <v>13799</v>
      </c>
      <c r="C3378" s="1">
        <v>0.72358999999999996</v>
      </c>
      <c r="D3378" s="1">
        <v>1.07227E-3</v>
      </c>
      <c r="E3378" s="1">
        <v>1.16045E-2</v>
      </c>
      <c r="F3378" s="1" t="s">
        <v>13800</v>
      </c>
      <c r="G3378" s="1" t="s">
        <v>978</v>
      </c>
      <c r="H3378" s="1">
        <v>199.84709574589499</v>
      </c>
      <c r="I3378" s="1" t="s">
        <v>13801</v>
      </c>
      <c r="J3378" s="1" t="s">
        <v>13802</v>
      </c>
      <c r="K3378" s="1">
        <v>1</v>
      </c>
    </row>
    <row r="3379" spans="1:11" ht="15" x14ac:dyDescent="0.15">
      <c r="A3379" s="1" t="s">
        <v>2160</v>
      </c>
      <c r="B3379" s="1" t="s">
        <v>13803</v>
      </c>
      <c r="C3379" s="1">
        <v>0.72248000000000001</v>
      </c>
      <c r="D3379" s="1">
        <v>1.07227E-3</v>
      </c>
      <c r="E3379" s="1">
        <v>1.16755E-2</v>
      </c>
      <c r="F3379" s="1" t="s">
        <v>13804</v>
      </c>
      <c r="G3379" s="1" t="s">
        <v>2001</v>
      </c>
      <c r="H3379" s="1">
        <v>113.33574768149001</v>
      </c>
      <c r="I3379" s="1" t="s">
        <v>13805</v>
      </c>
      <c r="J3379" s="1" t="s">
        <v>13806</v>
      </c>
      <c r="K3379" s="1">
        <v>1</v>
      </c>
    </row>
    <row r="3380" spans="1:11" ht="15" x14ac:dyDescent="0.15">
      <c r="A3380" s="1" t="s">
        <v>2160</v>
      </c>
      <c r="B3380" s="1" t="s">
        <v>13807</v>
      </c>
      <c r="C3380" s="1">
        <v>0.72225099999999998</v>
      </c>
      <c r="D3380" s="1">
        <v>1.07227E-3</v>
      </c>
      <c r="E3380" s="1">
        <v>1.16902E-2</v>
      </c>
      <c r="F3380" s="1" t="s">
        <v>13808</v>
      </c>
      <c r="G3380" s="1" t="s">
        <v>2074</v>
      </c>
      <c r="H3380" s="1">
        <v>185.93463990781501</v>
      </c>
      <c r="I3380" s="1" t="s">
        <v>13809</v>
      </c>
      <c r="J3380" s="1" t="s">
        <v>13810</v>
      </c>
      <c r="K3380" s="1">
        <v>1</v>
      </c>
    </row>
    <row r="3381" spans="1:11" ht="15" x14ac:dyDescent="0.15">
      <c r="A3381" s="1" t="s">
        <v>2160</v>
      </c>
      <c r="B3381" s="1" t="s">
        <v>13811</v>
      </c>
      <c r="C3381" s="1">
        <v>0.72187599999999996</v>
      </c>
      <c r="D3381" s="1">
        <v>1.07227E-3</v>
      </c>
      <c r="E3381" s="1">
        <v>1.17143E-2</v>
      </c>
      <c r="F3381" s="1" t="s">
        <v>13812</v>
      </c>
      <c r="G3381" s="1" t="s">
        <v>456</v>
      </c>
      <c r="H3381" s="1">
        <v>115.170362389277</v>
      </c>
      <c r="I3381" s="1" t="s">
        <v>13813</v>
      </c>
      <c r="J3381" s="1" t="s">
        <v>13814</v>
      </c>
      <c r="K3381" s="1">
        <v>1</v>
      </c>
    </row>
    <row r="3382" spans="1:11" ht="15" x14ac:dyDescent="0.15">
      <c r="A3382" s="1" t="s">
        <v>2160</v>
      </c>
      <c r="B3382" s="1" t="s">
        <v>13815</v>
      </c>
      <c r="C3382" s="1">
        <v>0.72154399999999996</v>
      </c>
      <c r="D3382" s="1">
        <v>1.2837E-3</v>
      </c>
      <c r="E3382" s="1">
        <v>1.17357E-2</v>
      </c>
      <c r="F3382" s="1" t="s">
        <v>13816</v>
      </c>
      <c r="G3382" s="1" t="s">
        <v>1647</v>
      </c>
      <c r="H3382" s="1">
        <v>205.27686409775799</v>
      </c>
      <c r="I3382" s="1" t="s">
        <v>9155</v>
      </c>
      <c r="J3382" s="1" t="s">
        <v>13817</v>
      </c>
      <c r="K3382" s="1">
        <v>1</v>
      </c>
    </row>
    <row r="3383" spans="1:11" ht="15" x14ac:dyDescent="0.15">
      <c r="A3383" s="1" t="s">
        <v>2160</v>
      </c>
      <c r="B3383" s="1" t="s">
        <v>13818</v>
      </c>
      <c r="C3383" s="1">
        <v>0.72114100000000003</v>
      </c>
      <c r="D3383" s="1">
        <v>1.2837E-3</v>
      </c>
      <c r="E3383" s="1">
        <v>1.17617E-2</v>
      </c>
      <c r="F3383" s="1" t="s">
        <v>13819</v>
      </c>
      <c r="G3383" s="1" t="s">
        <v>854</v>
      </c>
      <c r="H3383" s="1">
        <v>145.88251762905199</v>
      </c>
      <c r="I3383" s="1" t="s">
        <v>4465</v>
      </c>
      <c r="J3383" s="1" t="s">
        <v>2179</v>
      </c>
      <c r="K3383" s="1">
        <v>1</v>
      </c>
    </row>
    <row r="3384" spans="1:11" ht="15" x14ac:dyDescent="0.15">
      <c r="A3384" s="1" t="s">
        <v>2160</v>
      </c>
      <c r="B3384" s="1" t="s">
        <v>13820</v>
      </c>
      <c r="C3384" s="1">
        <v>0.72096499999999997</v>
      </c>
      <c r="D3384" s="1">
        <v>1.2837E-3</v>
      </c>
      <c r="E3384" s="1">
        <v>1.17731E-2</v>
      </c>
      <c r="F3384" s="1" t="s">
        <v>13821</v>
      </c>
      <c r="G3384" s="1" t="s">
        <v>451</v>
      </c>
      <c r="H3384" s="1">
        <v>188.07666072877299</v>
      </c>
      <c r="I3384" s="1" t="s">
        <v>2282</v>
      </c>
      <c r="J3384" s="1" t="s">
        <v>2283</v>
      </c>
      <c r="K3384" s="1">
        <v>1</v>
      </c>
    </row>
    <row r="3385" spans="1:11" ht="15" x14ac:dyDescent="0.15">
      <c r="A3385" s="1" t="s">
        <v>2160</v>
      </c>
      <c r="B3385" s="1" t="s">
        <v>13822</v>
      </c>
      <c r="C3385" s="1">
        <v>0.720553</v>
      </c>
      <c r="D3385" s="1">
        <v>1.2837E-3</v>
      </c>
      <c r="E3385" s="1">
        <v>1.17997E-2</v>
      </c>
      <c r="F3385" s="1" t="s">
        <v>13823</v>
      </c>
      <c r="G3385" s="1" t="s">
        <v>1386</v>
      </c>
      <c r="H3385" s="1">
        <v>159.21713945595201</v>
      </c>
      <c r="I3385" s="1" t="s">
        <v>2282</v>
      </c>
      <c r="J3385" s="1" t="s">
        <v>2283</v>
      </c>
      <c r="K3385" s="1">
        <v>1</v>
      </c>
    </row>
    <row r="3386" spans="1:11" ht="15" x14ac:dyDescent="0.15">
      <c r="A3386" s="1" t="s">
        <v>2160</v>
      </c>
      <c r="B3386" s="1" t="s">
        <v>13824</v>
      </c>
      <c r="C3386" s="1">
        <v>0.72007500000000002</v>
      </c>
      <c r="D3386" s="1">
        <v>1.2837E-3</v>
      </c>
      <c r="E3386" s="1">
        <v>1.18307E-2</v>
      </c>
      <c r="F3386" s="1" t="s">
        <v>13825</v>
      </c>
      <c r="G3386" s="1" t="s">
        <v>1156</v>
      </c>
      <c r="H3386" s="1">
        <v>188.56275197526799</v>
      </c>
      <c r="I3386" s="1" t="s">
        <v>13826</v>
      </c>
      <c r="J3386" s="1" t="s">
        <v>13827</v>
      </c>
      <c r="K3386" s="1">
        <v>1</v>
      </c>
    </row>
    <row r="3387" spans="1:11" ht="15" x14ac:dyDescent="0.15">
      <c r="A3387" s="1" t="s">
        <v>2160</v>
      </c>
      <c r="B3387" s="1" t="s">
        <v>13828</v>
      </c>
      <c r="C3387" s="1">
        <v>0.71848199999999995</v>
      </c>
      <c r="D3387" s="1">
        <v>1.2837E-3</v>
      </c>
      <c r="E3387" s="1">
        <v>1.1934699999999999E-2</v>
      </c>
      <c r="F3387" s="1" t="s">
        <v>13829</v>
      </c>
      <c r="G3387" s="1" t="s">
        <v>553</v>
      </c>
      <c r="H3387" s="1">
        <v>148.44384473335001</v>
      </c>
      <c r="I3387" s="1" t="s">
        <v>8944</v>
      </c>
      <c r="J3387" s="1" t="s">
        <v>13830</v>
      </c>
      <c r="K3387" s="1">
        <v>1</v>
      </c>
    </row>
    <row r="3388" spans="1:11" ht="15" x14ac:dyDescent="0.15">
      <c r="A3388" s="1" t="s">
        <v>2160</v>
      </c>
      <c r="B3388" s="1" t="s">
        <v>13831</v>
      </c>
      <c r="C3388" s="1">
        <v>0.718449</v>
      </c>
      <c r="D3388" s="1">
        <v>1.2837E-3</v>
      </c>
      <c r="E3388" s="1">
        <v>1.1936799999999999E-2</v>
      </c>
      <c r="F3388" s="1" t="s">
        <v>13832</v>
      </c>
      <c r="G3388" s="1" t="s">
        <v>376</v>
      </c>
      <c r="H3388" s="1">
        <v>172.27367625522101</v>
      </c>
      <c r="I3388" s="1" t="s">
        <v>2407</v>
      </c>
      <c r="J3388" s="1" t="s">
        <v>2310</v>
      </c>
      <c r="K3388" s="1">
        <v>1</v>
      </c>
    </row>
    <row r="3389" spans="1:11" ht="15" x14ac:dyDescent="0.15">
      <c r="A3389" s="1" t="s">
        <v>2160</v>
      </c>
      <c r="B3389" s="1" t="s">
        <v>13833</v>
      </c>
      <c r="C3389" s="1">
        <v>0.71739699999999995</v>
      </c>
      <c r="D3389" s="1">
        <v>1.2837E-3</v>
      </c>
      <c r="E3389" s="1">
        <v>1.2005999999999999E-2</v>
      </c>
      <c r="F3389" s="1" t="s">
        <v>13834</v>
      </c>
      <c r="G3389" s="1" t="s">
        <v>523</v>
      </c>
      <c r="H3389" s="1">
        <v>98.715465034186494</v>
      </c>
      <c r="I3389" s="1" t="s">
        <v>2592</v>
      </c>
      <c r="J3389" s="1" t="s">
        <v>2231</v>
      </c>
      <c r="K3389" s="1">
        <v>1</v>
      </c>
    </row>
    <row r="3390" spans="1:11" ht="15" x14ac:dyDescent="0.15">
      <c r="A3390" s="1" t="s">
        <v>2160</v>
      </c>
      <c r="B3390" s="1" t="s">
        <v>13835</v>
      </c>
      <c r="C3390" s="1">
        <v>0.71600399999999997</v>
      </c>
      <c r="D3390" s="1">
        <v>1.4915799999999999E-3</v>
      </c>
      <c r="E3390" s="1">
        <v>1.20982E-2</v>
      </c>
      <c r="F3390" s="1" t="s">
        <v>13836</v>
      </c>
      <c r="G3390" s="1" t="s">
        <v>314</v>
      </c>
      <c r="H3390" s="1">
        <v>124.482322803633</v>
      </c>
      <c r="I3390" s="1" t="s">
        <v>13837</v>
      </c>
      <c r="J3390" s="1" t="s">
        <v>2596</v>
      </c>
      <c r="K3390" s="1">
        <v>1</v>
      </c>
    </row>
    <row r="3391" spans="1:11" ht="15" x14ac:dyDescent="0.15">
      <c r="A3391" s="1" t="s">
        <v>2160</v>
      </c>
      <c r="B3391" s="1" t="s">
        <v>13838</v>
      </c>
      <c r="C3391" s="1">
        <v>0.71525799999999995</v>
      </c>
      <c r="D3391" s="1">
        <v>1.4915799999999999E-3</v>
      </c>
      <c r="E3391" s="1">
        <v>1.21478E-2</v>
      </c>
      <c r="F3391" s="1" t="s">
        <v>13839</v>
      </c>
      <c r="G3391" s="1" t="s">
        <v>115</v>
      </c>
      <c r="H3391" s="1">
        <v>172.83103365252501</v>
      </c>
      <c r="I3391" s="1" t="s">
        <v>13018</v>
      </c>
      <c r="J3391" s="1" t="s">
        <v>13840</v>
      </c>
      <c r="K3391" s="1">
        <v>1</v>
      </c>
    </row>
    <row r="3392" spans="1:11" ht="15" x14ac:dyDescent="0.15">
      <c r="A3392" s="1" t="s">
        <v>2160</v>
      </c>
      <c r="B3392" s="1" t="s">
        <v>13841</v>
      </c>
      <c r="C3392" s="1">
        <v>0.71509199999999995</v>
      </c>
      <c r="D3392" s="1">
        <v>1.4915799999999999E-3</v>
      </c>
      <c r="E3392" s="1">
        <v>1.21589E-2</v>
      </c>
      <c r="F3392" s="1" t="s">
        <v>13842</v>
      </c>
      <c r="G3392" s="1" t="s">
        <v>6020</v>
      </c>
      <c r="H3392" s="1">
        <v>219.74112734442301</v>
      </c>
      <c r="I3392" s="1" t="s">
        <v>13843</v>
      </c>
      <c r="J3392" s="1" t="s">
        <v>13844</v>
      </c>
      <c r="K3392" s="1">
        <v>1</v>
      </c>
    </row>
    <row r="3393" spans="1:11" ht="15" x14ac:dyDescent="0.15">
      <c r="A3393" s="1" t="s">
        <v>2160</v>
      </c>
      <c r="B3393" s="1" t="s">
        <v>13845</v>
      </c>
      <c r="C3393" s="1">
        <v>0.71427099999999999</v>
      </c>
      <c r="D3393" s="1">
        <v>1.4915799999999999E-3</v>
      </c>
      <c r="E3393" s="1">
        <v>1.22138E-2</v>
      </c>
      <c r="F3393" s="1" t="s">
        <v>13846</v>
      </c>
      <c r="G3393" s="1" t="s">
        <v>978</v>
      </c>
      <c r="H3393" s="1">
        <v>110.092720545928</v>
      </c>
      <c r="I3393" s="1" t="s">
        <v>5091</v>
      </c>
      <c r="J3393" s="1" t="s">
        <v>2571</v>
      </c>
      <c r="K3393" s="1">
        <v>1</v>
      </c>
    </row>
    <row r="3394" spans="1:11" ht="15" x14ac:dyDescent="0.15">
      <c r="A3394" s="1" t="s">
        <v>2160</v>
      </c>
      <c r="B3394" s="1" t="s">
        <v>13847</v>
      </c>
      <c r="C3394" s="1">
        <v>0.713642</v>
      </c>
      <c r="D3394" s="1">
        <v>1.4915799999999999E-3</v>
      </c>
      <c r="E3394" s="1">
        <v>1.2256E-2</v>
      </c>
      <c r="F3394" s="1" t="s">
        <v>13848</v>
      </c>
      <c r="G3394" s="1" t="s">
        <v>1767</v>
      </c>
      <c r="H3394" s="1">
        <v>152.54101816834199</v>
      </c>
      <c r="I3394" s="1" t="s">
        <v>13849</v>
      </c>
      <c r="J3394" s="1" t="s">
        <v>13850</v>
      </c>
      <c r="K3394" s="1">
        <v>1</v>
      </c>
    </row>
    <row r="3395" spans="1:11" ht="15" x14ac:dyDescent="0.15">
      <c r="A3395" s="1" t="s">
        <v>2160</v>
      </c>
      <c r="B3395" s="1" t="s">
        <v>13851</v>
      </c>
      <c r="C3395" s="1">
        <v>0.71101700000000001</v>
      </c>
      <c r="D3395" s="1">
        <v>1.4915799999999999E-3</v>
      </c>
      <c r="E3395" s="1">
        <v>1.2433899999999999E-2</v>
      </c>
      <c r="F3395" s="1" t="s">
        <v>13852</v>
      </c>
      <c r="G3395" s="1" t="s">
        <v>1900</v>
      </c>
      <c r="H3395" s="1">
        <v>130.27895544761901</v>
      </c>
      <c r="I3395" s="1" t="s">
        <v>13853</v>
      </c>
      <c r="J3395" s="1" t="s">
        <v>13854</v>
      </c>
      <c r="K3395" s="1">
        <v>1</v>
      </c>
    </row>
    <row r="3396" spans="1:11" ht="15" x14ac:dyDescent="0.15">
      <c r="A3396" s="1" t="s">
        <v>2160</v>
      </c>
      <c r="B3396" s="1" t="s">
        <v>13855</v>
      </c>
      <c r="C3396" s="1">
        <v>0.71073699999999995</v>
      </c>
      <c r="D3396" s="1">
        <v>1.4915799999999999E-3</v>
      </c>
      <c r="E3396" s="1">
        <v>1.2453000000000001E-2</v>
      </c>
      <c r="F3396" s="1" t="s">
        <v>13856</v>
      </c>
      <c r="G3396" s="1" t="s">
        <v>778</v>
      </c>
      <c r="H3396" s="1">
        <v>166.83694274825001</v>
      </c>
      <c r="I3396" s="1" t="s">
        <v>13857</v>
      </c>
      <c r="J3396" s="1" t="s">
        <v>13858</v>
      </c>
      <c r="K3396" s="1">
        <v>1</v>
      </c>
    </row>
    <row r="3397" spans="1:11" ht="15" x14ac:dyDescent="0.15">
      <c r="A3397" s="1" t="s">
        <v>2160</v>
      </c>
      <c r="B3397" s="1" t="s">
        <v>13859</v>
      </c>
      <c r="C3397" s="1">
        <v>0.71023000000000003</v>
      </c>
      <c r="D3397" s="1">
        <v>1.4915799999999999E-3</v>
      </c>
      <c r="E3397" s="1">
        <v>1.2487699999999999E-2</v>
      </c>
      <c r="F3397" s="1" t="s">
        <v>13860</v>
      </c>
      <c r="G3397" s="1" t="s">
        <v>1518</v>
      </c>
      <c r="H3397" s="1">
        <v>164.509685337636</v>
      </c>
      <c r="I3397" s="1" t="s">
        <v>13861</v>
      </c>
      <c r="J3397" s="1" t="s">
        <v>2231</v>
      </c>
      <c r="K3397" s="1">
        <v>1</v>
      </c>
    </row>
    <row r="3398" spans="1:11" ht="15" x14ac:dyDescent="0.15">
      <c r="A3398" s="1" t="s">
        <v>2160</v>
      </c>
      <c r="B3398" s="1" t="s">
        <v>13862</v>
      </c>
      <c r="C3398" s="1">
        <v>0.71014999999999995</v>
      </c>
      <c r="D3398" s="1">
        <v>1.4915799999999999E-3</v>
      </c>
      <c r="E3398" s="1">
        <v>1.2493199999999999E-2</v>
      </c>
      <c r="F3398" s="1" t="s">
        <v>13863</v>
      </c>
      <c r="G3398" s="1" t="s">
        <v>670</v>
      </c>
      <c r="H3398" s="1">
        <v>160.80490599420401</v>
      </c>
      <c r="I3398" s="1" t="s">
        <v>13864</v>
      </c>
      <c r="J3398" s="1" t="s">
        <v>13865</v>
      </c>
      <c r="K3398" s="1">
        <v>1</v>
      </c>
    </row>
    <row r="3399" spans="1:11" ht="15" x14ac:dyDescent="0.15">
      <c r="A3399" s="1" t="s">
        <v>2160</v>
      </c>
      <c r="B3399" s="1" t="s">
        <v>13866</v>
      </c>
      <c r="C3399" s="1">
        <v>0.70969599999999999</v>
      </c>
      <c r="D3399" s="1">
        <v>1.4915799999999999E-3</v>
      </c>
      <c r="E3399" s="1">
        <v>1.25244E-2</v>
      </c>
      <c r="F3399" s="1" t="s">
        <v>13867</v>
      </c>
      <c r="G3399" s="1" t="s">
        <v>3967</v>
      </c>
      <c r="H3399" s="1">
        <v>185.74805126978899</v>
      </c>
      <c r="I3399" s="1" t="s">
        <v>13868</v>
      </c>
      <c r="J3399" s="1" t="s">
        <v>13869</v>
      </c>
      <c r="K3399" s="1">
        <v>1</v>
      </c>
    </row>
    <row r="3400" spans="1:11" ht="15" x14ac:dyDescent="0.15">
      <c r="A3400" s="1" t="s">
        <v>2160</v>
      </c>
      <c r="B3400" s="1" t="s">
        <v>13870</v>
      </c>
      <c r="C3400" s="1">
        <v>0.70927700000000005</v>
      </c>
      <c r="D3400" s="1">
        <v>1.4915799999999999E-3</v>
      </c>
      <c r="E3400" s="1">
        <v>1.25532E-2</v>
      </c>
      <c r="F3400" s="1" t="s">
        <v>13871</v>
      </c>
      <c r="G3400" s="1" t="s">
        <v>7071</v>
      </c>
      <c r="H3400" s="1">
        <v>163.971505333614</v>
      </c>
      <c r="I3400" s="1" t="s">
        <v>2592</v>
      </c>
      <c r="J3400" s="1" t="s">
        <v>2231</v>
      </c>
      <c r="K3400" s="1">
        <v>1</v>
      </c>
    </row>
    <row r="3401" spans="1:11" ht="15" x14ac:dyDescent="0.15">
      <c r="A3401" s="1" t="s">
        <v>2160</v>
      </c>
      <c r="B3401" s="1" t="s">
        <v>13872</v>
      </c>
      <c r="C3401" s="1">
        <v>0.70924200000000004</v>
      </c>
      <c r="D3401" s="1">
        <v>1.4915799999999999E-3</v>
      </c>
      <c r="E3401" s="1">
        <v>1.25556E-2</v>
      </c>
      <c r="F3401" s="1" t="s">
        <v>13873</v>
      </c>
      <c r="G3401" s="1" t="s">
        <v>397</v>
      </c>
      <c r="H3401" s="1">
        <v>213.074209965649</v>
      </c>
      <c r="I3401" s="1" t="s">
        <v>9299</v>
      </c>
      <c r="J3401" s="1" t="s">
        <v>2227</v>
      </c>
      <c r="K3401" s="1">
        <v>1</v>
      </c>
    </row>
    <row r="3402" spans="1:11" ht="15" x14ac:dyDescent="0.15">
      <c r="A3402" s="1" t="s">
        <v>2160</v>
      </c>
      <c r="B3402" s="1" t="s">
        <v>13874</v>
      </c>
      <c r="C3402" s="1">
        <v>0.70759399999999995</v>
      </c>
      <c r="D3402" s="1">
        <v>1.70213E-3</v>
      </c>
      <c r="E3402" s="1">
        <v>1.2669700000000001E-2</v>
      </c>
      <c r="F3402" s="1" t="s">
        <v>13875</v>
      </c>
      <c r="G3402" s="1" t="s">
        <v>1762</v>
      </c>
      <c r="H3402" s="1">
        <v>144.896674689837</v>
      </c>
      <c r="I3402" s="1" t="s">
        <v>5009</v>
      </c>
      <c r="J3402" s="1" t="s">
        <v>2164</v>
      </c>
      <c r="K3402" s="1">
        <v>1</v>
      </c>
    </row>
    <row r="3403" spans="1:11" ht="15" x14ac:dyDescent="0.15">
      <c r="A3403" s="1" t="s">
        <v>2160</v>
      </c>
      <c r="B3403" s="1" t="s">
        <v>13876</v>
      </c>
      <c r="C3403" s="1">
        <v>0.70757300000000001</v>
      </c>
      <c r="D3403" s="1">
        <v>1.70213E-3</v>
      </c>
      <c r="E3403" s="1">
        <v>1.2671099999999999E-2</v>
      </c>
      <c r="F3403" s="1" t="s">
        <v>13877</v>
      </c>
      <c r="G3403" s="1" t="s">
        <v>1848</v>
      </c>
      <c r="H3403" s="1">
        <v>129.71567475340001</v>
      </c>
      <c r="I3403" s="1" t="s">
        <v>13878</v>
      </c>
      <c r="J3403" s="1" t="s">
        <v>13879</v>
      </c>
      <c r="K3403" s="1">
        <v>1</v>
      </c>
    </row>
    <row r="3404" spans="1:11" ht="15" x14ac:dyDescent="0.15">
      <c r="A3404" s="1" t="s">
        <v>2160</v>
      </c>
      <c r="B3404" s="1" t="s">
        <v>13880</v>
      </c>
      <c r="C3404" s="1">
        <v>0.70741299999999996</v>
      </c>
      <c r="D3404" s="1">
        <v>1.70213E-3</v>
      </c>
      <c r="E3404" s="1">
        <v>1.2682300000000001E-2</v>
      </c>
      <c r="F3404" s="1" t="s">
        <v>13881</v>
      </c>
      <c r="G3404" s="1" t="s">
        <v>974</v>
      </c>
      <c r="H3404" s="1">
        <v>156.55451496004301</v>
      </c>
      <c r="I3404" s="1" t="s">
        <v>2864</v>
      </c>
      <c r="J3404" s="1" t="s">
        <v>2262</v>
      </c>
      <c r="K3404" s="1">
        <v>1</v>
      </c>
    </row>
    <row r="3405" spans="1:11" ht="15" x14ac:dyDescent="0.15">
      <c r="A3405" s="1" t="s">
        <v>2160</v>
      </c>
      <c r="B3405" s="1" t="s">
        <v>13882</v>
      </c>
      <c r="C3405" s="1">
        <v>0.70723599999999998</v>
      </c>
      <c r="D3405" s="1">
        <v>1.70213E-3</v>
      </c>
      <c r="E3405" s="1">
        <v>1.26946E-2</v>
      </c>
      <c r="F3405" s="1" t="s">
        <v>13883</v>
      </c>
      <c r="G3405" s="1" t="s">
        <v>577</v>
      </c>
      <c r="H3405" s="1">
        <v>153.77431439105601</v>
      </c>
      <c r="I3405" s="1" t="s">
        <v>11719</v>
      </c>
      <c r="J3405" s="1" t="s">
        <v>13884</v>
      </c>
      <c r="K3405" s="1">
        <v>1</v>
      </c>
    </row>
    <row r="3406" spans="1:11" ht="15" x14ac:dyDescent="0.15">
      <c r="A3406" s="1" t="s">
        <v>2160</v>
      </c>
      <c r="B3406" s="1" t="s">
        <v>13885</v>
      </c>
      <c r="C3406" s="1">
        <v>0.70658799999999999</v>
      </c>
      <c r="D3406" s="1">
        <v>1.8864000000000001E-3</v>
      </c>
      <c r="E3406" s="1">
        <v>1.2739800000000001E-2</v>
      </c>
      <c r="F3406" s="1" t="s">
        <v>13886</v>
      </c>
      <c r="G3406" s="1" t="s">
        <v>1889</v>
      </c>
      <c r="H3406" s="1">
        <v>182.07857884745101</v>
      </c>
      <c r="I3406" s="1" t="s">
        <v>2188</v>
      </c>
      <c r="J3406" s="1" t="s">
        <v>2164</v>
      </c>
      <c r="K3406" s="1">
        <v>1</v>
      </c>
    </row>
    <row r="3407" spans="1:11" ht="15" x14ac:dyDescent="0.15">
      <c r="A3407" s="1" t="s">
        <v>2160</v>
      </c>
      <c r="B3407" s="1" t="s">
        <v>13887</v>
      </c>
      <c r="C3407" s="1">
        <v>0.70531500000000003</v>
      </c>
      <c r="D3407" s="1">
        <v>1.8864000000000001E-3</v>
      </c>
      <c r="E3407" s="1">
        <v>1.28291E-2</v>
      </c>
      <c r="F3407" s="1" t="s">
        <v>13888</v>
      </c>
      <c r="G3407" s="1" t="s">
        <v>978</v>
      </c>
      <c r="H3407" s="1">
        <v>178.475052012102</v>
      </c>
      <c r="I3407" s="1" t="s">
        <v>13889</v>
      </c>
      <c r="J3407" s="1" t="s">
        <v>13890</v>
      </c>
      <c r="K3407" s="1">
        <v>1</v>
      </c>
    </row>
    <row r="3408" spans="1:11" ht="15" x14ac:dyDescent="0.15">
      <c r="A3408" s="1" t="s">
        <v>2160</v>
      </c>
      <c r="B3408" s="1" t="s">
        <v>13891</v>
      </c>
      <c r="C3408" s="1">
        <v>0.70526699999999998</v>
      </c>
      <c r="D3408" s="1">
        <v>1.8864000000000001E-3</v>
      </c>
      <c r="E3408" s="1">
        <v>1.28325E-2</v>
      </c>
      <c r="F3408" s="1" t="s">
        <v>13892</v>
      </c>
      <c r="G3408" s="1" t="s">
        <v>1994</v>
      </c>
      <c r="H3408" s="1">
        <v>125.592035169225</v>
      </c>
      <c r="I3408" s="1" t="s">
        <v>13893</v>
      </c>
      <c r="J3408" s="1" t="s">
        <v>2275</v>
      </c>
      <c r="K3408" s="1">
        <v>1</v>
      </c>
    </row>
    <row r="3409" spans="1:11" ht="15" x14ac:dyDescent="0.15">
      <c r="A3409" s="1" t="s">
        <v>2160</v>
      </c>
      <c r="B3409" s="1" t="s">
        <v>13894</v>
      </c>
      <c r="C3409" s="1">
        <v>0.70354799999999995</v>
      </c>
      <c r="D3409" s="1">
        <v>1.8864000000000001E-3</v>
      </c>
      <c r="E3409" s="1">
        <v>1.29541E-2</v>
      </c>
      <c r="F3409" s="1" t="s">
        <v>13895</v>
      </c>
      <c r="G3409" s="1" t="s">
        <v>141</v>
      </c>
      <c r="H3409" s="1">
        <v>167.92723755292599</v>
      </c>
      <c r="I3409" s="1" t="s">
        <v>13896</v>
      </c>
      <c r="J3409" s="1" t="s">
        <v>2596</v>
      </c>
      <c r="K3409" s="1">
        <v>1</v>
      </c>
    </row>
    <row r="3410" spans="1:11" ht="15" x14ac:dyDescent="0.15">
      <c r="A3410" s="1" t="s">
        <v>2160</v>
      </c>
      <c r="B3410" s="1" t="s">
        <v>13897</v>
      </c>
      <c r="C3410" s="1">
        <v>0.70260999999999996</v>
      </c>
      <c r="D3410" s="1">
        <v>1.8864000000000001E-3</v>
      </c>
      <c r="E3410" s="1">
        <v>1.30209E-2</v>
      </c>
      <c r="F3410" s="1" t="s">
        <v>13898</v>
      </c>
      <c r="G3410" s="1" t="s">
        <v>11457</v>
      </c>
      <c r="H3410" s="1">
        <v>288.94894338891902</v>
      </c>
      <c r="I3410" s="1" t="s">
        <v>13899</v>
      </c>
      <c r="J3410" s="1" t="s">
        <v>13900</v>
      </c>
      <c r="K3410" s="1">
        <v>1</v>
      </c>
    </row>
    <row r="3411" spans="1:11" ht="15" x14ac:dyDescent="0.15">
      <c r="A3411" s="1" t="s">
        <v>2160</v>
      </c>
      <c r="B3411" s="1" t="s">
        <v>13901</v>
      </c>
      <c r="C3411" s="1">
        <v>0.70225099999999996</v>
      </c>
      <c r="D3411" s="1">
        <v>1.8864000000000001E-3</v>
      </c>
      <c r="E3411" s="1">
        <v>1.30466E-2</v>
      </c>
      <c r="F3411" s="1" t="s">
        <v>13902</v>
      </c>
      <c r="G3411" s="1" t="s">
        <v>1614</v>
      </c>
      <c r="H3411" s="1">
        <v>153.404547187171</v>
      </c>
      <c r="I3411" s="1" t="s">
        <v>13903</v>
      </c>
      <c r="J3411" s="1" t="s">
        <v>13904</v>
      </c>
      <c r="K3411" s="1">
        <v>1</v>
      </c>
    </row>
    <row r="3412" spans="1:11" ht="15" x14ac:dyDescent="0.15">
      <c r="A3412" s="1" t="s">
        <v>2160</v>
      </c>
      <c r="B3412" s="1" t="s">
        <v>13905</v>
      </c>
      <c r="C3412" s="1">
        <v>0.70219200000000004</v>
      </c>
      <c r="D3412" s="1">
        <v>1.8864000000000001E-3</v>
      </c>
      <c r="E3412" s="1">
        <v>1.30507E-2</v>
      </c>
      <c r="F3412" s="1" t="s">
        <v>13906</v>
      </c>
      <c r="G3412" s="1" t="s">
        <v>322</v>
      </c>
      <c r="H3412" s="1">
        <v>44.138366240151598</v>
      </c>
      <c r="I3412" s="1" t="s">
        <v>13907</v>
      </c>
      <c r="J3412" s="1" t="s">
        <v>2306</v>
      </c>
      <c r="K3412" s="1">
        <v>1</v>
      </c>
    </row>
    <row r="3413" spans="1:11" ht="15" x14ac:dyDescent="0.15">
      <c r="A3413" s="1" t="s">
        <v>2160</v>
      </c>
      <c r="B3413" s="1" t="s">
        <v>13908</v>
      </c>
      <c r="C3413" s="1">
        <v>0.70137899999999997</v>
      </c>
      <c r="D3413" s="1">
        <v>1.8864000000000001E-3</v>
      </c>
      <c r="E3413" s="1">
        <v>1.31091E-2</v>
      </c>
      <c r="F3413" s="1" t="s">
        <v>13909</v>
      </c>
      <c r="G3413" s="1" t="s">
        <v>390</v>
      </c>
      <c r="H3413" s="1">
        <v>137.949734798387</v>
      </c>
      <c r="I3413" s="1" t="s">
        <v>13910</v>
      </c>
      <c r="J3413" s="1" t="s">
        <v>13911</v>
      </c>
      <c r="K3413" s="1">
        <v>1</v>
      </c>
    </row>
    <row r="3414" spans="1:11" ht="15" x14ac:dyDescent="0.15">
      <c r="A3414" s="1" t="s">
        <v>2160</v>
      </c>
      <c r="B3414" s="1" t="s">
        <v>13912</v>
      </c>
      <c r="C3414" s="1">
        <v>0.70123400000000002</v>
      </c>
      <c r="D3414" s="1">
        <v>1.8864000000000001E-3</v>
      </c>
      <c r="E3414" s="1">
        <v>1.3119499999999999E-2</v>
      </c>
      <c r="F3414" s="1" t="s">
        <v>13913</v>
      </c>
      <c r="G3414" s="1" t="s">
        <v>555</v>
      </c>
      <c r="H3414" s="1">
        <v>193.560315435077</v>
      </c>
      <c r="I3414" s="1" t="s">
        <v>13914</v>
      </c>
      <c r="J3414" s="1" t="s">
        <v>13915</v>
      </c>
      <c r="K3414" s="1">
        <v>1</v>
      </c>
    </row>
    <row r="3415" spans="1:11" ht="15" x14ac:dyDescent="0.15">
      <c r="A3415" s="1" t="s">
        <v>2160</v>
      </c>
      <c r="B3415" s="1" t="s">
        <v>13916</v>
      </c>
      <c r="C3415" s="1">
        <v>0.70110799999999995</v>
      </c>
      <c r="D3415" s="1">
        <v>1.8864000000000001E-3</v>
      </c>
      <c r="E3415" s="1">
        <v>1.3128600000000001E-2</v>
      </c>
      <c r="F3415" s="1" t="s">
        <v>13917</v>
      </c>
      <c r="G3415" s="1" t="s">
        <v>908</v>
      </c>
      <c r="H3415" s="1">
        <v>133.76249790700501</v>
      </c>
      <c r="I3415" s="1" t="s">
        <v>13918</v>
      </c>
      <c r="J3415" s="1" t="s">
        <v>13919</v>
      </c>
      <c r="K3415" s="1">
        <v>1</v>
      </c>
    </row>
    <row r="3416" spans="1:11" ht="15" x14ac:dyDescent="0.15">
      <c r="A3416" s="1" t="s">
        <v>2160</v>
      </c>
      <c r="B3416" s="1" t="s">
        <v>13920</v>
      </c>
      <c r="C3416" s="1">
        <v>0.70049899999999998</v>
      </c>
      <c r="D3416" s="1">
        <v>1.8864000000000001E-3</v>
      </c>
      <c r="E3416" s="1">
        <v>1.31726E-2</v>
      </c>
      <c r="F3416" s="1" t="s">
        <v>13921</v>
      </c>
      <c r="G3416" s="1" t="s">
        <v>1667</v>
      </c>
      <c r="H3416" s="1">
        <v>223.25777549855201</v>
      </c>
      <c r="I3416" s="1" t="s">
        <v>3169</v>
      </c>
      <c r="J3416" s="1" t="s">
        <v>2443</v>
      </c>
      <c r="K3416" s="1">
        <v>1</v>
      </c>
    </row>
    <row r="3417" spans="1:11" ht="15" x14ac:dyDescent="0.15">
      <c r="A3417" s="1" t="s">
        <v>2160</v>
      </c>
      <c r="B3417" s="1" t="s">
        <v>13922</v>
      </c>
      <c r="C3417" s="1">
        <v>0.70037499999999997</v>
      </c>
      <c r="D3417" s="1">
        <v>1.8864000000000001E-3</v>
      </c>
      <c r="E3417" s="1">
        <v>1.3181500000000001E-2</v>
      </c>
      <c r="F3417" s="1" t="s">
        <v>13923</v>
      </c>
      <c r="G3417" s="1" t="s">
        <v>1171</v>
      </c>
      <c r="H3417" s="1">
        <v>148.635317410608</v>
      </c>
      <c r="I3417" s="1" t="s">
        <v>4518</v>
      </c>
      <c r="J3417" s="1" t="s">
        <v>13924</v>
      </c>
      <c r="K3417" s="1">
        <v>1</v>
      </c>
    </row>
    <row r="3418" spans="1:11" ht="15" x14ac:dyDescent="0.15">
      <c r="A3418" s="1" t="s">
        <v>2160</v>
      </c>
      <c r="B3418" s="1" t="s">
        <v>13925</v>
      </c>
      <c r="C3418" s="1">
        <v>0.70035599999999998</v>
      </c>
      <c r="D3418" s="1">
        <v>1.8864000000000001E-3</v>
      </c>
      <c r="E3418" s="1">
        <v>1.31828E-2</v>
      </c>
      <c r="F3418" s="1" t="s">
        <v>13926</v>
      </c>
      <c r="G3418" s="1" t="s">
        <v>318</v>
      </c>
      <c r="H3418" s="1">
        <v>177.45312512208201</v>
      </c>
      <c r="I3418" s="1" t="s">
        <v>6230</v>
      </c>
      <c r="J3418" s="1" t="s">
        <v>2283</v>
      </c>
      <c r="K3418" s="1">
        <v>1</v>
      </c>
    </row>
    <row r="3419" spans="1:11" ht="15" x14ac:dyDescent="0.15">
      <c r="A3419" s="1" t="s">
        <v>2160</v>
      </c>
      <c r="B3419" s="1" t="s">
        <v>13927</v>
      </c>
      <c r="C3419" s="1">
        <v>0.69946900000000001</v>
      </c>
      <c r="D3419" s="1">
        <v>1.8864000000000001E-3</v>
      </c>
      <c r="E3419" s="1">
        <v>1.3247200000000001E-2</v>
      </c>
      <c r="F3419" s="1" t="s">
        <v>13928</v>
      </c>
      <c r="G3419" s="1" t="s">
        <v>1617</v>
      </c>
      <c r="H3419" s="1">
        <v>107.46877310753401</v>
      </c>
      <c r="I3419" s="1" t="s">
        <v>13929</v>
      </c>
      <c r="J3419" s="1" t="s">
        <v>13930</v>
      </c>
      <c r="K3419" s="1">
        <v>1</v>
      </c>
    </row>
    <row r="3420" spans="1:11" ht="15" x14ac:dyDescent="0.15">
      <c r="A3420" s="1" t="s">
        <v>2160</v>
      </c>
      <c r="B3420" s="1" t="s">
        <v>13931</v>
      </c>
      <c r="C3420" s="1">
        <v>0.69845199999999996</v>
      </c>
      <c r="D3420" s="1">
        <v>1.8864000000000001E-3</v>
      </c>
      <c r="E3420" s="1">
        <v>1.3321299999999999E-2</v>
      </c>
      <c r="F3420" s="1" t="s">
        <v>13932</v>
      </c>
      <c r="G3420" s="1" t="s">
        <v>1679</v>
      </c>
      <c r="H3420" s="1">
        <v>223.07234192387</v>
      </c>
      <c r="I3420" s="1" t="s">
        <v>13933</v>
      </c>
      <c r="J3420" s="1" t="s">
        <v>13934</v>
      </c>
      <c r="K3420" s="1">
        <v>1</v>
      </c>
    </row>
    <row r="3421" spans="1:11" ht="15" x14ac:dyDescent="0.15">
      <c r="A3421" s="1" t="s">
        <v>2160</v>
      </c>
      <c r="B3421" s="1" t="s">
        <v>13935</v>
      </c>
      <c r="C3421" s="1">
        <v>0.69817499999999999</v>
      </c>
      <c r="D3421" s="1">
        <v>1.8864000000000001E-3</v>
      </c>
      <c r="E3421" s="1">
        <v>1.3341499999999999E-2</v>
      </c>
      <c r="F3421" s="1" t="s">
        <v>13936</v>
      </c>
      <c r="G3421" s="1" t="s">
        <v>109</v>
      </c>
      <c r="H3421" s="1">
        <v>93.544411251903497</v>
      </c>
      <c r="I3421" s="1" t="s">
        <v>13937</v>
      </c>
      <c r="J3421" s="1" t="s">
        <v>13938</v>
      </c>
      <c r="K3421" s="1">
        <v>1</v>
      </c>
    </row>
    <row r="3422" spans="1:11" ht="15" x14ac:dyDescent="0.15">
      <c r="A3422" s="1" t="s">
        <v>2160</v>
      </c>
      <c r="B3422" s="1" t="s">
        <v>13939</v>
      </c>
      <c r="C3422" s="1">
        <v>0.69747599999999998</v>
      </c>
      <c r="D3422" s="1">
        <v>1.8864000000000001E-3</v>
      </c>
      <c r="E3422" s="1">
        <v>1.33927E-2</v>
      </c>
      <c r="F3422" s="1" t="s">
        <v>13940</v>
      </c>
      <c r="G3422" s="1" t="s">
        <v>49</v>
      </c>
      <c r="H3422" s="1">
        <v>156.71169417065499</v>
      </c>
      <c r="I3422" s="1" t="s">
        <v>13941</v>
      </c>
      <c r="J3422" s="1" t="s">
        <v>13942</v>
      </c>
      <c r="K3422" s="1">
        <v>1</v>
      </c>
    </row>
    <row r="3423" spans="1:11" ht="15" x14ac:dyDescent="0.15">
      <c r="A3423" s="1" t="s">
        <v>2160</v>
      </c>
      <c r="B3423" s="1" t="s">
        <v>13943</v>
      </c>
      <c r="C3423" s="1">
        <v>0.69677900000000004</v>
      </c>
      <c r="D3423" s="1">
        <v>1.8864000000000001E-3</v>
      </c>
      <c r="E3423" s="1">
        <v>1.3443999999999999E-2</v>
      </c>
      <c r="F3423" s="1" t="s">
        <v>13944</v>
      </c>
      <c r="G3423" s="1" t="s">
        <v>261</v>
      </c>
      <c r="H3423" s="1">
        <v>206.10471012461099</v>
      </c>
      <c r="I3423" s="1" t="s">
        <v>13945</v>
      </c>
      <c r="J3423" s="1" t="s">
        <v>13946</v>
      </c>
      <c r="K3423" s="1">
        <v>1</v>
      </c>
    </row>
    <row r="3424" spans="1:11" ht="15" x14ac:dyDescent="0.15">
      <c r="A3424" s="1" t="s">
        <v>2160</v>
      </c>
      <c r="B3424" s="1" t="s">
        <v>13947</v>
      </c>
      <c r="C3424" s="1">
        <v>0.69606500000000004</v>
      </c>
      <c r="D3424" s="1">
        <v>1.8864000000000001E-3</v>
      </c>
      <c r="E3424" s="1">
        <v>1.34967E-2</v>
      </c>
      <c r="F3424" s="1" t="s">
        <v>13948</v>
      </c>
      <c r="G3424" s="1" t="s">
        <v>25</v>
      </c>
      <c r="H3424" s="1">
        <v>168.08621642649399</v>
      </c>
      <c r="I3424" s="1" t="s">
        <v>13949</v>
      </c>
      <c r="J3424" s="1" t="s">
        <v>13950</v>
      </c>
      <c r="K3424" s="1">
        <v>1</v>
      </c>
    </row>
    <row r="3425" spans="1:11" ht="15" x14ac:dyDescent="0.15">
      <c r="A3425" s="1" t="s">
        <v>2160</v>
      </c>
      <c r="B3425" s="1" t="s">
        <v>13951</v>
      </c>
      <c r="C3425" s="1">
        <v>0.69530899999999995</v>
      </c>
      <c r="D3425" s="1">
        <v>1.8864000000000001E-3</v>
      </c>
      <c r="E3425" s="1">
        <v>1.35528E-2</v>
      </c>
      <c r="F3425" s="1" t="s">
        <v>13952</v>
      </c>
      <c r="G3425" s="1" t="s">
        <v>1519</v>
      </c>
      <c r="H3425" s="1">
        <v>146.59235949194499</v>
      </c>
      <c r="I3425" s="1" t="s">
        <v>13953</v>
      </c>
      <c r="J3425" s="1" t="s">
        <v>13954</v>
      </c>
      <c r="K3425" s="1">
        <v>1</v>
      </c>
    </row>
    <row r="3426" spans="1:11" ht="15" x14ac:dyDescent="0.15">
      <c r="A3426" s="1" t="s">
        <v>2160</v>
      </c>
      <c r="B3426" s="1" t="s">
        <v>13955</v>
      </c>
      <c r="C3426" s="1">
        <v>0.69516699999999998</v>
      </c>
      <c r="D3426" s="1">
        <v>1.8864000000000001E-3</v>
      </c>
      <c r="E3426" s="1">
        <v>1.35634E-2</v>
      </c>
      <c r="F3426" s="1" t="s">
        <v>13956</v>
      </c>
      <c r="G3426" s="1" t="s">
        <v>111</v>
      </c>
      <c r="H3426" s="1">
        <v>153.218698928001</v>
      </c>
      <c r="I3426" s="1" t="s">
        <v>4201</v>
      </c>
      <c r="J3426" s="1" t="s">
        <v>13957</v>
      </c>
      <c r="K3426" s="1">
        <v>1</v>
      </c>
    </row>
    <row r="3427" spans="1:11" ht="15" x14ac:dyDescent="0.15">
      <c r="A3427" s="1" t="s">
        <v>2160</v>
      </c>
      <c r="B3427" s="1" t="s">
        <v>13958</v>
      </c>
      <c r="C3427" s="1">
        <v>0.695017</v>
      </c>
      <c r="D3427" s="1">
        <v>1.8864000000000001E-3</v>
      </c>
      <c r="E3427" s="1">
        <v>1.35745E-2</v>
      </c>
      <c r="F3427" s="1" t="s">
        <v>13959</v>
      </c>
      <c r="G3427" s="1" t="s">
        <v>812</v>
      </c>
      <c r="H3427" s="1">
        <v>171.52953657831199</v>
      </c>
      <c r="I3427" s="1" t="s">
        <v>9124</v>
      </c>
      <c r="J3427" s="1" t="s">
        <v>13960</v>
      </c>
      <c r="K3427" s="1">
        <v>1</v>
      </c>
    </row>
    <row r="3428" spans="1:11" ht="15" x14ac:dyDescent="0.15">
      <c r="A3428" s="1" t="s">
        <v>2160</v>
      </c>
      <c r="B3428" s="1" t="s">
        <v>13961</v>
      </c>
      <c r="C3428" s="1">
        <v>0.694299</v>
      </c>
      <c r="D3428" s="1">
        <v>1.8864000000000001E-3</v>
      </c>
      <c r="E3428" s="1">
        <v>1.3627999999999999E-2</v>
      </c>
      <c r="F3428" s="1" t="s">
        <v>13962</v>
      </c>
      <c r="G3428" s="1" t="s">
        <v>385</v>
      </c>
      <c r="H3428" s="1">
        <v>139.03712000461499</v>
      </c>
      <c r="I3428" s="1" t="s">
        <v>13963</v>
      </c>
      <c r="J3428" s="1" t="s">
        <v>13964</v>
      </c>
      <c r="K3428" s="1">
        <v>1</v>
      </c>
    </row>
    <row r="3429" spans="1:11" ht="15" x14ac:dyDescent="0.15">
      <c r="A3429" s="1" t="s">
        <v>2160</v>
      </c>
      <c r="B3429" s="1" t="s">
        <v>13965</v>
      </c>
      <c r="C3429" s="1">
        <v>0.694106</v>
      </c>
      <c r="D3429" s="1">
        <v>1.8864000000000001E-3</v>
      </c>
      <c r="E3429" s="1">
        <v>1.36425E-2</v>
      </c>
      <c r="F3429" s="1" t="s">
        <v>13966</v>
      </c>
      <c r="G3429" s="1" t="s">
        <v>408</v>
      </c>
      <c r="H3429" s="1">
        <v>125.28529962176501</v>
      </c>
      <c r="I3429" s="1" t="s">
        <v>13967</v>
      </c>
      <c r="J3429" s="1" t="s">
        <v>13968</v>
      </c>
      <c r="K3429" s="1">
        <v>1</v>
      </c>
    </row>
    <row r="3430" spans="1:11" ht="15" x14ac:dyDescent="0.15">
      <c r="A3430" s="1" t="s">
        <v>2160</v>
      </c>
      <c r="B3430" s="1" t="s">
        <v>13969</v>
      </c>
      <c r="C3430" s="1">
        <v>0.69406999999999996</v>
      </c>
      <c r="D3430" s="1">
        <v>1.8864000000000001E-3</v>
      </c>
      <c r="E3430" s="1">
        <v>1.36452E-2</v>
      </c>
      <c r="F3430" s="1" t="s">
        <v>13970</v>
      </c>
      <c r="G3430" s="1" t="s">
        <v>2019</v>
      </c>
      <c r="H3430" s="1">
        <v>207.805793450094</v>
      </c>
      <c r="I3430" s="1" t="s">
        <v>3068</v>
      </c>
      <c r="J3430" s="1" t="s">
        <v>2275</v>
      </c>
      <c r="K3430" s="1">
        <v>1</v>
      </c>
    </row>
    <row r="3431" spans="1:11" ht="15" x14ac:dyDescent="0.15">
      <c r="A3431" s="1" t="s">
        <v>2160</v>
      </c>
      <c r="B3431" s="1" t="s">
        <v>13971</v>
      </c>
      <c r="C3431" s="1">
        <v>0.69384900000000005</v>
      </c>
      <c r="D3431" s="1">
        <v>1.8864000000000001E-3</v>
      </c>
      <c r="E3431" s="1">
        <v>1.3661700000000001E-2</v>
      </c>
      <c r="F3431" s="1" t="s">
        <v>13972</v>
      </c>
      <c r="G3431" s="1" t="s">
        <v>13973</v>
      </c>
      <c r="H3431" s="1">
        <v>250.62339692673601</v>
      </c>
      <c r="I3431" s="1" t="s">
        <v>13974</v>
      </c>
      <c r="J3431" s="1" t="s">
        <v>13975</v>
      </c>
      <c r="K3431" s="1">
        <v>1</v>
      </c>
    </row>
    <row r="3432" spans="1:11" ht="15" x14ac:dyDescent="0.15">
      <c r="A3432" s="1" t="s">
        <v>2160</v>
      </c>
      <c r="B3432" s="1" t="s">
        <v>13976</v>
      </c>
      <c r="C3432" s="1">
        <v>0.69304100000000002</v>
      </c>
      <c r="D3432" s="1">
        <v>1.8864000000000001E-3</v>
      </c>
      <c r="E3432" s="1">
        <v>1.37223E-2</v>
      </c>
      <c r="F3432" s="1" t="s">
        <v>13977</v>
      </c>
      <c r="G3432" s="1" t="s">
        <v>1737</v>
      </c>
      <c r="H3432" s="1">
        <v>238.630990178117</v>
      </c>
      <c r="I3432" s="1" t="s">
        <v>4999</v>
      </c>
      <c r="J3432" s="1" t="s">
        <v>13978</v>
      </c>
      <c r="K3432" s="1">
        <v>1</v>
      </c>
    </row>
    <row r="3433" spans="1:11" ht="15" x14ac:dyDescent="0.15">
      <c r="A3433" s="1" t="s">
        <v>2160</v>
      </c>
      <c r="B3433" s="1" t="s">
        <v>13979</v>
      </c>
      <c r="C3433" s="1">
        <v>0.69289599999999996</v>
      </c>
      <c r="D3433" s="1">
        <v>1.8864000000000001E-3</v>
      </c>
      <c r="E3433" s="1">
        <v>1.37333E-2</v>
      </c>
      <c r="F3433" s="1" t="s">
        <v>13980</v>
      </c>
      <c r="G3433" s="1" t="s">
        <v>2614</v>
      </c>
      <c r="H3433" s="1">
        <v>192.19511220937599</v>
      </c>
      <c r="I3433" s="1" t="s">
        <v>13981</v>
      </c>
      <c r="J3433" s="1" t="s">
        <v>13982</v>
      </c>
      <c r="K3433" s="1">
        <v>1</v>
      </c>
    </row>
    <row r="3434" spans="1:11" ht="15" x14ac:dyDescent="0.15">
      <c r="A3434" s="1" t="s">
        <v>2160</v>
      </c>
      <c r="B3434" s="1" t="s">
        <v>13983</v>
      </c>
      <c r="C3434" s="1">
        <v>0.69269499999999995</v>
      </c>
      <c r="D3434" s="1">
        <v>1.8864000000000001E-3</v>
      </c>
      <c r="E3434" s="1">
        <v>1.3748399999999999E-2</v>
      </c>
      <c r="F3434" s="1" t="s">
        <v>13984</v>
      </c>
      <c r="G3434" s="1" t="s">
        <v>1827</v>
      </c>
      <c r="H3434" s="1">
        <v>118.359745355802</v>
      </c>
      <c r="I3434" s="1" t="s">
        <v>13985</v>
      </c>
      <c r="J3434" s="1" t="s">
        <v>13986</v>
      </c>
      <c r="K3434" s="1">
        <v>1</v>
      </c>
    </row>
    <row r="3435" spans="1:11" ht="15" x14ac:dyDescent="0.15">
      <c r="A3435" s="1" t="s">
        <v>2160</v>
      </c>
      <c r="B3435" s="1" t="s">
        <v>13987</v>
      </c>
      <c r="C3435" s="1">
        <v>0.69222799999999995</v>
      </c>
      <c r="D3435" s="1">
        <v>1.8864000000000001E-3</v>
      </c>
      <c r="E3435" s="1">
        <v>1.3783699999999999E-2</v>
      </c>
      <c r="F3435" s="1" t="s">
        <v>13988</v>
      </c>
      <c r="G3435" s="1" t="s">
        <v>245</v>
      </c>
      <c r="H3435" s="1">
        <v>112.816732821831</v>
      </c>
      <c r="I3435" s="1" t="s">
        <v>13989</v>
      </c>
      <c r="J3435" s="1" t="s">
        <v>13990</v>
      </c>
      <c r="K3435" s="1">
        <v>1</v>
      </c>
    </row>
    <row r="3436" spans="1:11" ht="15" x14ac:dyDescent="0.15">
      <c r="A3436" s="1" t="s">
        <v>2160</v>
      </c>
      <c r="B3436" s="1" t="s">
        <v>13991</v>
      </c>
      <c r="C3436" s="1">
        <v>0.69165299999999996</v>
      </c>
      <c r="D3436" s="1">
        <v>1.8864000000000001E-3</v>
      </c>
      <c r="E3436" s="1">
        <v>1.38272E-2</v>
      </c>
      <c r="F3436" s="1" t="s">
        <v>13992</v>
      </c>
      <c r="G3436" s="1" t="s">
        <v>10</v>
      </c>
      <c r="H3436" s="1">
        <v>156.699668816399</v>
      </c>
      <c r="I3436" s="1" t="s">
        <v>13993</v>
      </c>
      <c r="J3436" s="1" t="s">
        <v>13994</v>
      </c>
      <c r="K3436" s="1">
        <v>1</v>
      </c>
    </row>
    <row r="3437" spans="1:11" ht="15" x14ac:dyDescent="0.15">
      <c r="A3437" s="1" t="s">
        <v>2160</v>
      </c>
      <c r="B3437" s="1" t="s">
        <v>13995</v>
      </c>
      <c r="C3437" s="1">
        <v>0.69161700000000004</v>
      </c>
      <c r="D3437" s="1">
        <v>1.8864000000000001E-3</v>
      </c>
      <c r="E3437" s="1">
        <v>1.3829899999999999E-2</v>
      </c>
      <c r="F3437" s="1" t="s">
        <v>13996</v>
      </c>
      <c r="G3437" s="1" t="s">
        <v>836</v>
      </c>
      <c r="H3437" s="1">
        <v>174.511722992909</v>
      </c>
      <c r="I3437" s="1" t="s">
        <v>2407</v>
      </c>
      <c r="J3437" s="1" t="s">
        <v>2310</v>
      </c>
      <c r="K3437" s="1">
        <v>1</v>
      </c>
    </row>
    <row r="3438" spans="1:11" ht="15" x14ac:dyDescent="0.15">
      <c r="A3438" s="1" t="s">
        <v>2160</v>
      </c>
      <c r="B3438" s="1" t="s">
        <v>13997</v>
      </c>
      <c r="C3438" s="1">
        <v>0.69056899999999999</v>
      </c>
      <c r="D3438" s="1">
        <v>1.8864000000000001E-3</v>
      </c>
      <c r="E3438" s="1">
        <v>1.3909599999999999E-2</v>
      </c>
      <c r="F3438" s="1" t="s">
        <v>13998</v>
      </c>
      <c r="G3438" s="1" t="s">
        <v>1256</v>
      </c>
      <c r="H3438" s="1">
        <v>159.24263286084599</v>
      </c>
      <c r="I3438" s="1" t="s">
        <v>2912</v>
      </c>
      <c r="J3438" s="1" t="s">
        <v>13999</v>
      </c>
      <c r="K3438" s="1">
        <v>1</v>
      </c>
    </row>
    <row r="3439" spans="1:11" ht="15" x14ac:dyDescent="0.15">
      <c r="A3439" s="1" t="s">
        <v>2160</v>
      </c>
      <c r="B3439" s="1" t="s">
        <v>14000</v>
      </c>
      <c r="C3439" s="1">
        <v>0.68787200000000004</v>
      </c>
      <c r="D3439" s="1">
        <v>1.8864000000000001E-3</v>
      </c>
      <c r="E3439" s="1">
        <v>1.4116699999999999E-2</v>
      </c>
      <c r="F3439" s="1" t="s">
        <v>14001</v>
      </c>
      <c r="G3439" s="1" t="s">
        <v>2114</v>
      </c>
      <c r="H3439" s="1">
        <v>167.96688203631601</v>
      </c>
      <c r="I3439" s="1" t="s">
        <v>2453</v>
      </c>
      <c r="J3439" s="1" t="s">
        <v>2275</v>
      </c>
      <c r="K3439" s="1">
        <v>1</v>
      </c>
    </row>
    <row r="3440" spans="1:11" ht="15" x14ac:dyDescent="0.15">
      <c r="A3440" s="1" t="s">
        <v>2160</v>
      </c>
      <c r="B3440" s="1" t="s">
        <v>14002</v>
      </c>
      <c r="C3440" s="1">
        <v>0.687809</v>
      </c>
      <c r="D3440" s="1">
        <v>1.8864000000000001E-3</v>
      </c>
      <c r="E3440" s="1">
        <v>1.41215E-2</v>
      </c>
      <c r="F3440" s="1" t="s">
        <v>14003</v>
      </c>
      <c r="G3440" s="1" t="s">
        <v>1889</v>
      </c>
      <c r="H3440" s="1">
        <v>181.04199819089399</v>
      </c>
      <c r="I3440" s="1" t="s">
        <v>3263</v>
      </c>
      <c r="J3440" s="1" t="s">
        <v>2543</v>
      </c>
      <c r="K3440" s="1">
        <v>1</v>
      </c>
    </row>
    <row r="3441" spans="1:11" ht="15" x14ac:dyDescent="0.15">
      <c r="A3441" s="1" t="s">
        <v>2160</v>
      </c>
      <c r="B3441" s="1" t="s">
        <v>14004</v>
      </c>
      <c r="C3441" s="1">
        <v>0.687477</v>
      </c>
      <c r="D3441" s="1">
        <v>1.8864000000000001E-3</v>
      </c>
      <c r="E3441" s="1">
        <v>1.41473E-2</v>
      </c>
      <c r="F3441" s="1" t="s">
        <v>14005</v>
      </c>
      <c r="G3441" s="1" t="s">
        <v>285</v>
      </c>
      <c r="H3441" s="1">
        <v>147.083468190719</v>
      </c>
      <c r="I3441" s="1" t="s">
        <v>14006</v>
      </c>
      <c r="J3441" s="1" t="s">
        <v>14007</v>
      </c>
      <c r="K3441" s="1">
        <v>1</v>
      </c>
    </row>
    <row r="3442" spans="1:11" ht="15" x14ac:dyDescent="0.15">
      <c r="A3442" s="1" t="s">
        <v>2160</v>
      </c>
      <c r="B3442" s="1" t="s">
        <v>14008</v>
      </c>
      <c r="C3442" s="1">
        <v>0.68734099999999998</v>
      </c>
      <c r="D3442" s="1">
        <v>1.8864000000000001E-3</v>
      </c>
      <c r="E3442" s="1">
        <v>1.4157899999999999E-2</v>
      </c>
      <c r="F3442" s="1" t="s">
        <v>14009</v>
      </c>
      <c r="G3442" s="1" t="s">
        <v>613</v>
      </c>
      <c r="H3442" s="1">
        <v>185.83790373857201</v>
      </c>
      <c r="I3442" s="1" t="s">
        <v>3806</v>
      </c>
      <c r="J3442" s="1" t="s">
        <v>2164</v>
      </c>
      <c r="K3442" s="1">
        <v>1</v>
      </c>
    </row>
    <row r="3443" spans="1:11" ht="15" x14ac:dyDescent="0.15">
      <c r="A3443" s="1" t="s">
        <v>2160</v>
      </c>
      <c r="B3443" s="1" t="s">
        <v>14010</v>
      </c>
      <c r="C3443" s="1">
        <v>0.68680200000000002</v>
      </c>
      <c r="D3443" s="1">
        <v>1.8864000000000001E-3</v>
      </c>
      <c r="E3443" s="1">
        <v>1.41998E-2</v>
      </c>
      <c r="F3443" s="1" t="s">
        <v>14011</v>
      </c>
      <c r="G3443" s="1" t="s">
        <v>633</v>
      </c>
      <c r="H3443" s="1">
        <v>121.780742217087</v>
      </c>
      <c r="I3443" s="1" t="s">
        <v>14012</v>
      </c>
      <c r="J3443" s="1" t="s">
        <v>2164</v>
      </c>
      <c r="K3443" s="1">
        <v>1</v>
      </c>
    </row>
    <row r="3444" spans="1:11" ht="15" x14ac:dyDescent="0.15">
      <c r="A3444" s="1" t="s">
        <v>2160</v>
      </c>
      <c r="B3444" s="1" t="s">
        <v>14013</v>
      </c>
      <c r="C3444" s="1">
        <v>0.68676899999999996</v>
      </c>
      <c r="D3444" s="1">
        <v>1.8864000000000001E-3</v>
      </c>
      <c r="E3444" s="1">
        <v>1.4202299999999999E-2</v>
      </c>
      <c r="F3444" s="1" t="s">
        <v>14014</v>
      </c>
      <c r="G3444" s="1" t="s">
        <v>670</v>
      </c>
      <c r="H3444" s="1">
        <v>193.54440388702699</v>
      </c>
      <c r="I3444" s="1" t="s">
        <v>5479</v>
      </c>
      <c r="J3444" s="1" t="s">
        <v>2235</v>
      </c>
      <c r="K3444" s="1">
        <v>1</v>
      </c>
    </row>
    <row r="3445" spans="1:11" ht="15" x14ac:dyDescent="0.15">
      <c r="A3445" s="1" t="s">
        <v>2160</v>
      </c>
      <c r="B3445" s="1" t="s">
        <v>14015</v>
      </c>
      <c r="C3445" s="1">
        <v>0.68593199999999999</v>
      </c>
      <c r="D3445" s="1">
        <v>1.8864000000000001E-3</v>
      </c>
      <c r="E3445" s="1">
        <v>1.42676E-2</v>
      </c>
      <c r="F3445" s="1" t="s">
        <v>14016</v>
      </c>
      <c r="G3445" s="1" t="s">
        <v>66</v>
      </c>
      <c r="H3445" s="1">
        <v>144.16461536625201</v>
      </c>
      <c r="I3445" s="1" t="s">
        <v>2188</v>
      </c>
      <c r="J3445" s="1" t="s">
        <v>2164</v>
      </c>
      <c r="K3445" s="1">
        <v>1</v>
      </c>
    </row>
    <row r="3446" spans="1:11" ht="15" x14ac:dyDescent="0.15">
      <c r="A3446" s="1" t="s">
        <v>2160</v>
      </c>
      <c r="B3446" s="1" t="s">
        <v>14017</v>
      </c>
      <c r="C3446" s="1">
        <v>0.68581300000000001</v>
      </c>
      <c r="D3446" s="1">
        <v>1.8864000000000001E-3</v>
      </c>
      <c r="E3446" s="1">
        <v>1.42769E-2</v>
      </c>
      <c r="F3446" s="1" t="s">
        <v>14018</v>
      </c>
      <c r="G3446" s="1" t="s">
        <v>1469</v>
      </c>
      <c r="H3446" s="1">
        <v>163.20816027861201</v>
      </c>
      <c r="I3446" s="1" t="s">
        <v>3263</v>
      </c>
      <c r="J3446" s="1" t="s">
        <v>2543</v>
      </c>
      <c r="K3446" s="1">
        <v>1</v>
      </c>
    </row>
    <row r="3447" spans="1:11" ht="15" x14ac:dyDescent="0.15">
      <c r="A3447" s="1" t="s">
        <v>2160</v>
      </c>
      <c r="B3447" s="1" t="s">
        <v>14019</v>
      </c>
      <c r="C3447" s="1">
        <v>0.68578300000000003</v>
      </c>
      <c r="D3447" s="1">
        <v>1.8864000000000001E-3</v>
      </c>
      <c r="E3447" s="1">
        <v>1.42793E-2</v>
      </c>
      <c r="F3447" s="1" t="s">
        <v>14020</v>
      </c>
      <c r="G3447" s="1" t="s">
        <v>842</v>
      </c>
      <c r="H3447" s="1">
        <v>98.537510724009493</v>
      </c>
      <c r="I3447" s="1" t="s">
        <v>14021</v>
      </c>
      <c r="J3447" s="1" t="s">
        <v>14022</v>
      </c>
      <c r="K3447" s="1">
        <v>1</v>
      </c>
    </row>
    <row r="3448" spans="1:11" ht="15" x14ac:dyDescent="0.15">
      <c r="A3448" s="1" t="s">
        <v>2160</v>
      </c>
      <c r="B3448" s="1" t="s">
        <v>14023</v>
      </c>
      <c r="C3448" s="1">
        <v>0.68549300000000002</v>
      </c>
      <c r="D3448" s="1">
        <v>1.8864000000000001E-3</v>
      </c>
      <c r="E3448" s="1">
        <v>1.4302E-2</v>
      </c>
      <c r="F3448" s="1" t="s">
        <v>14024</v>
      </c>
      <c r="G3448" s="1" t="s">
        <v>730</v>
      </c>
      <c r="H3448" s="1">
        <v>168.10904776615499</v>
      </c>
      <c r="I3448" s="1" t="s">
        <v>9124</v>
      </c>
      <c r="J3448" s="1" t="s">
        <v>2596</v>
      </c>
      <c r="K3448" s="1">
        <v>1</v>
      </c>
    </row>
    <row r="3449" spans="1:11" ht="15" x14ac:dyDescent="0.15">
      <c r="A3449" s="1" t="s">
        <v>2160</v>
      </c>
      <c r="B3449" s="1" t="s">
        <v>14025</v>
      </c>
      <c r="C3449" s="1">
        <v>0.68396699999999999</v>
      </c>
      <c r="D3449" s="1">
        <v>1.8864000000000001E-3</v>
      </c>
      <c r="E3449" s="1">
        <v>1.44221E-2</v>
      </c>
      <c r="F3449" s="1" t="s">
        <v>14026</v>
      </c>
      <c r="G3449" s="1" t="s">
        <v>756</v>
      </c>
      <c r="H3449" s="1">
        <v>181.088252089565</v>
      </c>
      <c r="I3449" s="1" t="s">
        <v>14027</v>
      </c>
      <c r="J3449" s="1" t="s">
        <v>14028</v>
      </c>
      <c r="K3449" s="1">
        <v>1</v>
      </c>
    </row>
    <row r="3450" spans="1:11" ht="15" x14ac:dyDescent="0.15">
      <c r="A3450" s="1" t="s">
        <v>2160</v>
      </c>
      <c r="B3450" s="1" t="s">
        <v>14029</v>
      </c>
      <c r="C3450" s="1">
        <v>0.68359999999999999</v>
      </c>
      <c r="D3450" s="1">
        <v>1.8864000000000001E-3</v>
      </c>
      <c r="E3450" s="1">
        <v>1.44511E-2</v>
      </c>
      <c r="F3450" s="1" t="s">
        <v>14030</v>
      </c>
      <c r="G3450" s="1" t="s">
        <v>387</v>
      </c>
      <c r="H3450" s="1">
        <v>191.612996925674</v>
      </c>
      <c r="I3450" s="1" t="s">
        <v>14031</v>
      </c>
      <c r="J3450" s="1" t="s">
        <v>2443</v>
      </c>
      <c r="K3450" s="1">
        <v>1</v>
      </c>
    </row>
    <row r="3451" spans="1:11" ht="15" x14ac:dyDescent="0.15">
      <c r="A3451" s="1" t="s">
        <v>2160</v>
      </c>
      <c r="B3451" s="1" t="s">
        <v>14032</v>
      </c>
      <c r="C3451" s="1">
        <v>0.68347800000000003</v>
      </c>
      <c r="D3451" s="1">
        <v>1.8864000000000001E-3</v>
      </c>
      <c r="E3451" s="1">
        <v>1.44607E-2</v>
      </c>
      <c r="F3451" s="1" t="s">
        <v>14033</v>
      </c>
      <c r="G3451" s="1" t="s">
        <v>821</v>
      </c>
      <c r="H3451" s="1">
        <v>184.18237059235699</v>
      </c>
      <c r="I3451" s="1" t="s">
        <v>3263</v>
      </c>
      <c r="J3451" s="1" t="s">
        <v>2543</v>
      </c>
      <c r="K3451" s="1">
        <v>1</v>
      </c>
    </row>
    <row r="3452" spans="1:11" ht="15" x14ac:dyDescent="0.15">
      <c r="A3452" s="1" t="s">
        <v>2160</v>
      </c>
      <c r="B3452" s="1" t="s">
        <v>14034</v>
      </c>
      <c r="C3452" s="1">
        <v>0.68329899999999999</v>
      </c>
      <c r="D3452" s="1">
        <v>1.8864000000000001E-3</v>
      </c>
      <c r="E3452" s="1">
        <v>1.4474900000000001E-2</v>
      </c>
      <c r="F3452" s="1" t="s">
        <v>14035</v>
      </c>
      <c r="G3452" s="1" t="s">
        <v>1489</v>
      </c>
      <c r="H3452" s="1">
        <v>127.295727886865</v>
      </c>
      <c r="I3452" s="1" t="s">
        <v>14036</v>
      </c>
      <c r="J3452" s="1" t="s">
        <v>14037</v>
      </c>
      <c r="K3452" s="1">
        <v>1</v>
      </c>
    </row>
    <row r="3453" spans="1:11" ht="15" x14ac:dyDescent="0.15">
      <c r="A3453" s="1" t="s">
        <v>2160</v>
      </c>
      <c r="B3453" s="1" t="s">
        <v>14038</v>
      </c>
      <c r="C3453" s="1">
        <v>0.68201900000000004</v>
      </c>
      <c r="D3453" s="1">
        <v>1.98847E-3</v>
      </c>
      <c r="E3453" s="1">
        <v>1.4576799999999999E-2</v>
      </c>
      <c r="F3453" s="1" t="s">
        <v>14039</v>
      </c>
      <c r="G3453" s="1" t="s">
        <v>1132</v>
      </c>
      <c r="H3453" s="1">
        <v>134.54251370968299</v>
      </c>
      <c r="I3453" s="1" t="s">
        <v>14040</v>
      </c>
      <c r="J3453" s="1" t="s">
        <v>14041</v>
      </c>
      <c r="K3453" s="1">
        <v>1</v>
      </c>
    </row>
    <row r="3454" spans="1:11" ht="15" x14ac:dyDescent="0.15">
      <c r="A3454" s="1" t="s">
        <v>2160</v>
      </c>
      <c r="B3454" s="1" t="s">
        <v>14042</v>
      </c>
      <c r="C3454" s="1">
        <v>0.68178099999999997</v>
      </c>
      <c r="D3454" s="1">
        <v>1.98847E-3</v>
      </c>
      <c r="E3454" s="1">
        <v>1.4595800000000001E-2</v>
      </c>
      <c r="F3454" s="1" t="s">
        <v>14043</v>
      </c>
      <c r="G3454" s="1" t="s">
        <v>239</v>
      </c>
      <c r="H3454" s="1">
        <v>185.70920228043499</v>
      </c>
      <c r="I3454" s="1" t="s">
        <v>3263</v>
      </c>
      <c r="J3454" s="1" t="s">
        <v>2543</v>
      </c>
      <c r="K3454" s="1">
        <v>1</v>
      </c>
    </row>
    <row r="3455" spans="1:11" ht="15" x14ac:dyDescent="0.15">
      <c r="A3455" s="1" t="s">
        <v>2160</v>
      </c>
      <c r="B3455" s="1" t="s">
        <v>14044</v>
      </c>
      <c r="C3455" s="1">
        <v>0.68092900000000001</v>
      </c>
      <c r="D3455" s="1">
        <v>1.98847E-3</v>
      </c>
      <c r="E3455" s="1">
        <v>1.4664E-2</v>
      </c>
      <c r="F3455" s="1" t="s">
        <v>14045</v>
      </c>
      <c r="G3455" s="1" t="s">
        <v>1410</v>
      </c>
      <c r="H3455" s="1">
        <v>175.410787898217</v>
      </c>
      <c r="I3455" s="1" t="s">
        <v>14046</v>
      </c>
      <c r="J3455" s="1" t="s">
        <v>14047</v>
      </c>
      <c r="K3455" s="1">
        <v>1</v>
      </c>
    </row>
    <row r="3456" spans="1:11" ht="15" x14ac:dyDescent="0.15">
      <c r="A3456" s="1" t="s">
        <v>2160</v>
      </c>
      <c r="B3456" s="1" t="s">
        <v>14048</v>
      </c>
      <c r="C3456" s="1">
        <v>0.68081000000000003</v>
      </c>
      <c r="D3456" s="1">
        <v>1.98847E-3</v>
      </c>
      <c r="E3456" s="1">
        <v>1.46737E-2</v>
      </c>
      <c r="F3456" s="1" t="s">
        <v>14049</v>
      </c>
      <c r="G3456" s="1" t="s">
        <v>789</v>
      </c>
      <c r="H3456" s="1">
        <v>151.271133117662</v>
      </c>
      <c r="I3456" s="1" t="s">
        <v>14050</v>
      </c>
      <c r="J3456" s="1" t="s">
        <v>14051</v>
      </c>
      <c r="K3456" s="1">
        <v>1</v>
      </c>
    </row>
    <row r="3457" spans="1:11" ht="15" x14ac:dyDescent="0.15">
      <c r="A3457" s="1" t="s">
        <v>2160</v>
      </c>
      <c r="B3457" s="1" t="s">
        <v>14052</v>
      </c>
      <c r="C3457" s="1">
        <v>0.68073600000000001</v>
      </c>
      <c r="D3457" s="1">
        <v>1.98847E-3</v>
      </c>
      <c r="E3457" s="1">
        <v>1.4679599999999999E-2</v>
      </c>
      <c r="F3457" s="1" t="s">
        <v>14053</v>
      </c>
      <c r="G3457" s="1" t="s">
        <v>158</v>
      </c>
      <c r="H3457" s="1">
        <v>166.006677314559</v>
      </c>
      <c r="I3457" s="1" t="s">
        <v>14054</v>
      </c>
      <c r="J3457" s="1" t="s">
        <v>14055</v>
      </c>
      <c r="K3457" s="1">
        <v>1</v>
      </c>
    </row>
    <row r="3458" spans="1:11" ht="15" x14ac:dyDescent="0.15">
      <c r="A3458" s="1" t="s">
        <v>2160</v>
      </c>
      <c r="B3458" s="1" t="s">
        <v>14056</v>
      </c>
      <c r="C3458" s="1">
        <v>0.68057100000000004</v>
      </c>
      <c r="D3458" s="1">
        <v>1.98847E-3</v>
      </c>
      <c r="E3458" s="1">
        <v>1.46929E-2</v>
      </c>
      <c r="F3458" s="1" t="s">
        <v>14057</v>
      </c>
      <c r="G3458" s="1" t="s">
        <v>237</v>
      </c>
      <c r="H3458" s="1">
        <v>132.078466326251</v>
      </c>
      <c r="I3458" s="1" t="s">
        <v>3720</v>
      </c>
      <c r="J3458" s="1" t="s">
        <v>2607</v>
      </c>
      <c r="K3458" s="1">
        <v>1</v>
      </c>
    </row>
    <row r="3459" spans="1:11" ht="15" x14ac:dyDescent="0.15">
      <c r="A3459" s="1" t="s">
        <v>2160</v>
      </c>
      <c r="B3459" s="1" t="s">
        <v>14058</v>
      </c>
      <c r="C3459" s="1">
        <v>0.67942499999999995</v>
      </c>
      <c r="D3459" s="1">
        <v>1.98847E-3</v>
      </c>
      <c r="E3459" s="1">
        <v>1.4785400000000001E-2</v>
      </c>
      <c r="F3459" s="1" t="s">
        <v>14059</v>
      </c>
      <c r="G3459" s="1" t="s">
        <v>10491</v>
      </c>
      <c r="H3459" s="1">
        <v>137.863108290214</v>
      </c>
      <c r="I3459" s="1" t="s">
        <v>13046</v>
      </c>
      <c r="J3459" s="1" t="s">
        <v>14060</v>
      </c>
      <c r="K3459" s="1">
        <v>1</v>
      </c>
    </row>
    <row r="3460" spans="1:11" ht="15" x14ac:dyDescent="0.15">
      <c r="A3460" s="1" t="s">
        <v>2160</v>
      </c>
      <c r="B3460" s="1" t="s">
        <v>14061</v>
      </c>
      <c r="C3460" s="1">
        <v>0.67932700000000001</v>
      </c>
      <c r="D3460" s="1">
        <v>1.98847E-3</v>
      </c>
      <c r="E3460" s="1">
        <v>1.4793300000000001E-2</v>
      </c>
      <c r="F3460" s="1" t="s">
        <v>14062</v>
      </c>
      <c r="G3460" s="1" t="s">
        <v>467</v>
      </c>
      <c r="H3460" s="1">
        <v>170.83483271967</v>
      </c>
      <c r="I3460" s="1" t="s">
        <v>14063</v>
      </c>
      <c r="J3460" s="1" t="s">
        <v>14064</v>
      </c>
      <c r="K3460" s="1">
        <v>1</v>
      </c>
    </row>
    <row r="3461" spans="1:11" ht="15" x14ac:dyDescent="0.15">
      <c r="A3461" s="1" t="s">
        <v>2160</v>
      </c>
      <c r="B3461" s="1" t="s">
        <v>14065</v>
      </c>
      <c r="C3461" s="1">
        <v>0.67837999999999998</v>
      </c>
      <c r="D3461" s="1">
        <v>1.98847E-3</v>
      </c>
      <c r="E3461" s="1">
        <v>1.48702E-2</v>
      </c>
      <c r="F3461" s="1" t="s">
        <v>14066</v>
      </c>
      <c r="G3461" s="1" t="s">
        <v>982</v>
      </c>
      <c r="H3461" s="1">
        <v>173.89485290244099</v>
      </c>
      <c r="I3461" s="1" t="s">
        <v>14067</v>
      </c>
      <c r="J3461" s="1" t="s">
        <v>14068</v>
      </c>
      <c r="K3461" s="1">
        <v>1</v>
      </c>
    </row>
    <row r="3462" spans="1:11" ht="15" x14ac:dyDescent="0.15">
      <c r="A3462" s="1" t="s">
        <v>2160</v>
      </c>
      <c r="B3462" s="1" t="s">
        <v>14069</v>
      </c>
      <c r="C3462" s="1">
        <v>0.67750900000000003</v>
      </c>
      <c r="D3462" s="1">
        <v>1.98847E-3</v>
      </c>
      <c r="E3462" s="1">
        <v>1.4941299999999999E-2</v>
      </c>
      <c r="F3462" s="1" t="s">
        <v>14070</v>
      </c>
      <c r="G3462" s="1" t="s">
        <v>2569</v>
      </c>
      <c r="H3462" s="1">
        <v>189.80232637389699</v>
      </c>
      <c r="I3462" s="1" t="s">
        <v>2453</v>
      </c>
      <c r="J3462" s="1" t="s">
        <v>14071</v>
      </c>
      <c r="K3462" s="1">
        <v>1</v>
      </c>
    </row>
    <row r="3463" spans="1:11" ht="15" x14ac:dyDescent="0.15">
      <c r="A3463" s="1" t="s">
        <v>2160</v>
      </c>
      <c r="B3463" s="1" t="s">
        <v>14072</v>
      </c>
      <c r="C3463" s="1">
        <v>0.67619099999999999</v>
      </c>
      <c r="D3463" s="1">
        <v>1.98847E-3</v>
      </c>
      <c r="E3463" s="1">
        <v>1.50496E-2</v>
      </c>
      <c r="F3463" s="1" t="s">
        <v>14073</v>
      </c>
      <c r="G3463" s="1" t="s">
        <v>158</v>
      </c>
      <c r="H3463" s="1">
        <v>184.603182693267</v>
      </c>
      <c r="I3463" s="1" t="s">
        <v>14074</v>
      </c>
      <c r="J3463" s="1" t="s">
        <v>14075</v>
      </c>
      <c r="K3463" s="1">
        <v>1</v>
      </c>
    </row>
    <row r="3464" spans="1:11" ht="15" x14ac:dyDescent="0.15">
      <c r="A3464" s="1" t="s">
        <v>2160</v>
      </c>
      <c r="B3464" s="1" t="s">
        <v>14076</v>
      </c>
      <c r="C3464" s="1">
        <v>0.67590399999999995</v>
      </c>
      <c r="D3464" s="1">
        <v>1.98847E-3</v>
      </c>
      <c r="E3464" s="1">
        <v>1.50733E-2</v>
      </c>
      <c r="F3464" s="1" t="s">
        <v>14077</v>
      </c>
      <c r="G3464" s="1" t="s">
        <v>582</v>
      </c>
      <c r="H3464" s="1">
        <v>138.46226004816401</v>
      </c>
      <c r="I3464" s="1" t="s">
        <v>14078</v>
      </c>
      <c r="J3464" s="1" t="s">
        <v>14079</v>
      </c>
      <c r="K3464" s="1">
        <v>1</v>
      </c>
    </row>
    <row r="3465" spans="1:11" ht="15" x14ac:dyDescent="0.15">
      <c r="A3465" s="1" t="s">
        <v>2160</v>
      </c>
      <c r="B3465" s="1" t="s">
        <v>14080</v>
      </c>
      <c r="C3465" s="1">
        <v>0.67580499999999999</v>
      </c>
      <c r="D3465" s="1">
        <v>1.98847E-3</v>
      </c>
      <c r="E3465" s="1">
        <v>1.5081499999999999E-2</v>
      </c>
      <c r="F3465" s="1" t="s">
        <v>14081</v>
      </c>
      <c r="G3465" s="1" t="s">
        <v>1197</v>
      </c>
      <c r="H3465" s="1">
        <v>189.61563096790499</v>
      </c>
      <c r="I3465" s="1" t="s">
        <v>2188</v>
      </c>
      <c r="J3465" s="1" t="s">
        <v>2164</v>
      </c>
      <c r="K3465" s="1">
        <v>1</v>
      </c>
    </row>
    <row r="3466" spans="1:11" ht="15" x14ac:dyDescent="0.15">
      <c r="A3466" s="1" t="s">
        <v>2160</v>
      </c>
      <c r="B3466" s="1" t="s">
        <v>14082</v>
      </c>
      <c r="C3466" s="1">
        <v>0.67471999999999999</v>
      </c>
      <c r="D3466" s="1">
        <v>1.98847E-3</v>
      </c>
      <c r="E3466" s="1">
        <v>1.51713E-2</v>
      </c>
      <c r="F3466" s="1" t="s">
        <v>14083</v>
      </c>
      <c r="G3466" s="1" t="s">
        <v>839</v>
      </c>
      <c r="H3466" s="1">
        <v>121.42231211398</v>
      </c>
      <c r="I3466" s="1" t="s">
        <v>2206</v>
      </c>
      <c r="J3466" s="1" t="s">
        <v>2164</v>
      </c>
      <c r="K3466" s="1">
        <v>1</v>
      </c>
    </row>
    <row r="3467" spans="1:11" ht="15" x14ac:dyDescent="0.15">
      <c r="A3467" s="1" t="s">
        <v>2160</v>
      </c>
      <c r="B3467" s="1" t="s">
        <v>14084</v>
      </c>
      <c r="C3467" s="1">
        <v>0.67462500000000003</v>
      </c>
      <c r="D3467" s="1">
        <v>1.98847E-3</v>
      </c>
      <c r="E3467" s="1">
        <v>1.51792E-2</v>
      </c>
      <c r="F3467" s="1" t="s">
        <v>14085</v>
      </c>
      <c r="G3467" s="1" t="s">
        <v>14086</v>
      </c>
      <c r="H3467" s="1">
        <v>131.224465797585</v>
      </c>
      <c r="I3467" s="1" t="s">
        <v>2188</v>
      </c>
      <c r="J3467" s="1" t="s">
        <v>2164</v>
      </c>
      <c r="K3467" s="1">
        <v>1</v>
      </c>
    </row>
    <row r="3468" spans="1:11" ht="15" x14ac:dyDescent="0.15">
      <c r="A3468" s="1" t="s">
        <v>2160</v>
      </c>
      <c r="B3468" s="1" t="s">
        <v>14087</v>
      </c>
      <c r="C3468" s="1">
        <v>0.67459100000000005</v>
      </c>
      <c r="D3468" s="1">
        <v>1.98847E-3</v>
      </c>
      <c r="E3468" s="1">
        <v>1.5181999999999999E-2</v>
      </c>
      <c r="F3468" s="1" t="s">
        <v>14088</v>
      </c>
      <c r="G3468" s="1" t="s">
        <v>1404</v>
      </c>
      <c r="H3468" s="1">
        <v>125.221014190715</v>
      </c>
      <c r="I3468" s="1" t="s">
        <v>14089</v>
      </c>
      <c r="J3468" s="1" t="s">
        <v>14090</v>
      </c>
      <c r="K3468" s="1">
        <v>1</v>
      </c>
    </row>
    <row r="3469" spans="1:11" ht="15" x14ac:dyDescent="0.15">
      <c r="A3469" s="1" t="s">
        <v>2160</v>
      </c>
      <c r="B3469" s="1" t="s">
        <v>14091</v>
      </c>
      <c r="C3469" s="1">
        <v>0.67412799999999995</v>
      </c>
      <c r="D3469" s="1">
        <v>1.98847E-3</v>
      </c>
      <c r="E3469" s="1">
        <v>1.5220600000000001E-2</v>
      </c>
      <c r="F3469" s="1" t="s">
        <v>14092</v>
      </c>
      <c r="G3469" s="1" t="s">
        <v>227</v>
      </c>
      <c r="H3469" s="1">
        <v>191.83010944303899</v>
      </c>
      <c r="I3469" s="1" t="s">
        <v>14093</v>
      </c>
      <c r="J3469" s="1" t="s">
        <v>14094</v>
      </c>
      <c r="K3469" s="1">
        <v>1</v>
      </c>
    </row>
    <row r="3470" spans="1:11" ht="15" x14ac:dyDescent="0.15">
      <c r="A3470" s="1" t="s">
        <v>2160</v>
      </c>
      <c r="B3470" s="1" t="s">
        <v>14095</v>
      </c>
      <c r="C3470" s="1">
        <v>0.67404399999999998</v>
      </c>
      <c r="D3470" s="1">
        <v>1.98847E-3</v>
      </c>
      <c r="E3470" s="1">
        <v>1.5227600000000001E-2</v>
      </c>
      <c r="F3470" s="1" t="s">
        <v>14096</v>
      </c>
      <c r="G3470" s="1" t="s">
        <v>494</v>
      </c>
      <c r="H3470" s="1">
        <v>130.569910818175</v>
      </c>
      <c r="I3470" s="1" t="s">
        <v>14097</v>
      </c>
      <c r="J3470" s="1" t="s">
        <v>14098</v>
      </c>
      <c r="K3470" s="1">
        <v>1</v>
      </c>
    </row>
    <row r="3471" spans="1:11" ht="15" x14ac:dyDescent="0.15">
      <c r="A3471" s="1" t="s">
        <v>2160</v>
      </c>
      <c r="B3471" s="1" t="s">
        <v>14099</v>
      </c>
      <c r="C3471" s="1">
        <v>0.67371700000000001</v>
      </c>
      <c r="D3471" s="1">
        <v>1.98847E-3</v>
      </c>
      <c r="E3471" s="1">
        <v>1.52549E-2</v>
      </c>
      <c r="F3471" s="1" t="s">
        <v>14100</v>
      </c>
      <c r="G3471" s="1" t="s">
        <v>1006</v>
      </c>
      <c r="H3471" s="1">
        <v>173.13722135685501</v>
      </c>
      <c r="I3471" s="1" t="s">
        <v>14101</v>
      </c>
      <c r="J3471" s="1" t="s">
        <v>14102</v>
      </c>
      <c r="K3471" s="1">
        <v>1</v>
      </c>
    </row>
    <row r="3472" spans="1:11" ht="15" x14ac:dyDescent="0.15">
      <c r="A3472" s="1" t="s">
        <v>2160</v>
      </c>
      <c r="B3472" s="1" t="s">
        <v>14103</v>
      </c>
      <c r="C3472" s="1">
        <v>0.67258099999999998</v>
      </c>
      <c r="D3472" s="1">
        <v>1.98847E-3</v>
      </c>
      <c r="E3472" s="1">
        <v>1.53501E-2</v>
      </c>
      <c r="F3472" s="1" t="s">
        <v>14104</v>
      </c>
      <c r="G3472" s="1" t="s">
        <v>1039</v>
      </c>
      <c r="H3472" s="1">
        <v>241.39943905151401</v>
      </c>
      <c r="I3472" s="1" t="s">
        <v>14105</v>
      </c>
      <c r="J3472" s="1" t="s">
        <v>2164</v>
      </c>
      <c r="K3472" s="1">
        <v>1</v>
      </c>
    </row>
    <row r="3473" spans="1:11" ht="15" x14ac:dyDescent="0.15">
      <c r="A3473" s="1" t="s">
        <v>2160</v>
      </c>
      <c r="B3473" s="1" t="s">
        <v>14106</v>
      </c>
      <c r="C3473" s="1">
        <v>0.67231799999999997</v>
      </c>
      <c r="D3473" s="1">
        <v>1.98847E-3</v>
      </c>
      <c r="E3473" s="1">
        <v>1.53721E-2</v>
      </c>
      <c r="F3473" s="1" t="s">
        <v>14107</v>
      </c>
      <c r="G3473" s="1" t="s">
        <v>1649</v>
      </c>
      <c r="H3473" s="1">
        <v>136.41394048561199</v>
      </c>
      <c r="I3473" s="1" t="s">
        <v>14108</v>
      </c>
      <c r="J3473" s="1" t="s">
        <v>14109</v>
      </c>
      <c r="K3473" s="1">
        <v>1</v>
      </c>
    </row>
    <row r="3474" spans="1:11" ht="15" x14ac:dyDescent="0.15">
      <c r="A3474" s="1" t="s">
        <v>2160</v>
      </c>
      <c r="B3474" s="1" t="s">
        <v>14110</v>
      </c>
      <c r="C3474" s="1">
        <v>0.67188800000000004</v>
      </c>
      <c r="D3474" s="1">
        <v>1.98847E-3</v>
      </c>
      <c r="E3474" s="1">
        <v>1.5408399999999999E-2</v>
      </c>
      <c r="F3474" s="1" t="s">
        <v>14111</v>
      </c>
      <c r="G3474" s="1" t="s">
        <v>701</v>
      </c>
      <c r="H3474" s="1">
        <v>165.11207547170301</v>
      </c>
      <c r="I3474" s="1" t="s">
        <v>3902</v>
      </c>
      <c r="J3474" s="1" t="s">
        <v>14112</v>
      </c>
      <c r="K3474" s="1">
        <v>1</v>
      </c>
    </row>
    <row r="3475" spans="1:11" ht="15" x14ac:dyDescent="0.15">
      <c r="A3475" s="1" t="s">
        <v>2160</v>
      </c>
      <c r="B3475" s="1" t="s">
        <v>14113</v>
      </c>
      <c r="C3475" s="1">
        <v>0.67082699999999995</v>
      </c>
      <c r="D3475" s="1">
        <v>1.98847E-3</v>
      </c>
      <c r="E3475" s="1">
        <v>1.5498100000000001E-2</v>
      </c>
      <c r="F3475" s="1" t="s">
        <v>14114</v>
      </c>
      <c r="G3475" s="1" t="s">
        <v>6127</v>
      </c>
      <c r="H3475" s="1">
        <v>107.556074683104</v>
      </c>
      <c r="I3475" s="1" t="s">
        <v>14115</v>
      </c>
      <c r="J3475" s="1" t="s">
        <v>14116</v>
      </c>
      <c r="K3475" s="1">
        <v>1</v>
      </c>
    </row>
    <row r="3476" spans="1:11" ht="15" x14ac:dyDescent="0.15">
      <c r="A3476" s="1" t="s">
        <v>2160</v>
      </c>
      <c r="B3476" s="1" t="s">
        <v>14117</v>
      </c>
      <c r="C3476" s="1">
        <v>0.67064900000000005</v>
      </c>
      <c r="D3476" s="1">
        <v>1.98847E-3</v>
      </c>
      <c r="E3476" s="1">
        <v>1.5513300000000001E-2</v>
      </c>
      <c r="F3476" s="1" t="s">
        <v>14118</v>
      </c>
      <c r="G3476" s="1" t="s">
        <v>1018</v>
      </c>
      <c r="H3476" s="1">
        <v>201.11708999989901</v>
      </c>
      <c r="I3476" s="1" t="s">
        <v>2450</v>
      </c>
      <c r="J3476" s="1" t="s">
        <v>14119</v>
      </c>
      <c r="K3476" s="1">
        <v>1</v>
      </c>
    </row>
    <row r="3477" spans="1:11" ht="15" x14ac:dyDescent="0.15">
      <c r="A3477" s="1" t="s">
        <v>2160</v>
      </c>
      <c r="B3477" s="1" t="s">
        <v>14120</v>
      </c>
      <c r="C3477" s="1">
        <v>0.66996900000000004</v>
      </c>
      <c r="D3477" s="1">
        <v>1.98847E-3</v>
      </c>
      <c r="E3477" s="1">
        <v>1.55712E-2</v>
      </c>
      <c r="F3477" s="1" t="s">
        <v>14121</v>
      </c>
      <c r="G3477" s="1" t="s">
        <v>2062</v>
      </c>
      <c r="H3477" s="1">
        <v>151.92867768159499</v>
      </c>
      <c r="I3477" s="1" t="s">
        <v>14122</v>
      </c>
      <c r="J3477" s="1" t="s">
        <v>14123</v>
      </c>
      <c r="K3477" s="1">
        <v>1</v>
      </c>
    </row>
    <row r="3478" spans="1:11" ht="15" x14ac:dyDescent="0.15">
      <c r="A3478" s="1" t="s">
        <v>2160</v>
      </c>
      <c r="B3478" s="1" t="s">
        <v>14124</v>
      </c>
      <c r="C3478" s="1">
        <v>0.66947699999999999</v>
      </c>
      <c r="D3478" s="1">
        <v>1.98847E-3</v>
      </c>
      <c r="E3478" s="1">
        <v>1.56131E-2</v>
      </c>
      <c r="F3478" s="1" t="s">
        <v>14125</v>
      </c>
      <c r="G3478" s="1" t="s">
        <v>2016</v>
      </c>
      <c r="H3478" s="1">
        <v>192.17180271829099</v>
      </c>
      <c r="I3478" s="1" t="s">
        <v>8754</v>
      </c>
      <c r="J3478" s="1" t="s">
        <v>14126</v>
      </c>
      <c r="K3478" s="1">
        <v>1</v>
      </c>
    </row>
    <row r="3479" spans="1:11" ht="15" x14ac:dyDescent="0.15">
      <c r="A3479" s="1" t="s">
        <v>2160</v>
      </c>
      <c r="B3479" s="1" t="s">
        <v>14127</v>
      </c>
      <c r="C3479" s="1">
        <v>0.66856599999999999</v>
      </c>
      <c r="D3479" s="1">
        <v>1.98847E-3</v>
      </c>
      <c r="E3479" s="1">
        <v>1.5691099999999999E-2</v>
      </c>
      <c r="F3479" s="1" t="s">
        <v>14128</v>
      </c>
      <c r="G3479" s="1" t="s">
        <v>774</v>
      </c>
      <c r="H3479" s="1">
        <v>103.814850905656</v>
      </c>
      <c r="I3479" s="1" t="s">
        <v>14129</v>
      </c>
      <c r="J3479" s="1" t="s">
        <v>14130</v>
      </c>
      <c r="K3479" s="1">
        <v>1</v>
      </c>
    </row>
    <row r="3480" spans="1:11" ht="15" x14ac:dyDescent="0.15">
      <c r="A3480" s="1" t="s">
        <v>2160</v>
      </c>
      <c r="B3480" s="1" t="s">
        <v>14131</v>
      </c>
      <c r="C3480" s="1">
        <v>0.66616699999999995</v>
      </c>
      <c r="D3480" s="1">
        <v>1.98847E-3</v>
      </c>
      <c r="E3480" s="1">
        <v>1.5898599999999999E-2</v>
      </c>
      <c r="F3480" s="1" t="s">
        <v>14132</v>
      </c>
      <c r="G3480" s="1" t="s">
        <v>539</v>
      </c>
      <c r="H3480" s="1">
        <v>199.80536061561099</v>
      </c>
      <c r="I3480" s="1" t="s">
        <v>14133</v>
      </c>
      <c r="J3480" s="1" t="s">
        <v>14134</v>
      </c>
      <c r="K3480" s="1">
        <v>1</v>
      </c>
    </row>
    <row r="3481" spans="1:11" ht="15" x14ac:dyDescent="0.15">
      <c r="A3481" s="1" t="s">
        <v>2160</v>
      </c>
      <c r="B3481" s="1" t="s">
        <v>14135</v>
      </c>
      <c r="C3481" s="1">
        <v>0.66523600000000005</v>
      </c>
      <c r="D3481" s="1">
        <v>1.98847E-3</v>
      </c>
      <c r="E3481" s="1">
        <v>1.5979799999999999E-2</v>
      </c>
      <c r="F3481" s="1" t="s">
        <v>14136</v>
      </c>
      <c r="G3481" s="1" t="s">
        <v>978</v>
      </c>
      <c r="H3481" s="1">
        <v>190.38494112453401</v>
      </c>
      <c r="I3481" s="1" t="s">
        <v>14137</v>
      </c>
      <c r="J3481" s="1" t="s">
        <v>14138</v>
      </c>
      <c r="K3481" s="1">
        <v>1</v>
      </c>
    </row>
    <row r="3482" spans="1:11" ht="15" x14ac:dyDescent="0.15">
      <c r="A3482" s="1" t="s">
        <v>2160</v>
      </c>
      <c r="B3482" s="1" t="s">
        <v>14139</v>
      </c>
      <c r="C3482" s="1">
        <v>0.66460699999999995</v>
      </c>
      <c r="D3482" s="1">
        <v>1.98847E-3</v>
      </c>
      <c r="E3482" s="1">
        <v>1.6034900000000001E-2</v>
      </c>
      <c r="F3482" s="1" t="s">
        <v>14140</v>
      </c>
      <c r="G3482" s="1" t="s">
        <v>105</v>
      </c>
      <c r="H3482" s="1">
        <v>96.486116986465902</v>
      </c>
      <c r="I3482" s="1" t="s">
        <v>14141</v>
      </c>
      <c r="J3482" s="1" t="s">
        <v>2287</v>
      </c>
      <c r="K3482" s="1">
        <v>1</v>
      </c>
    </row>
    <row r="3483" spans="1:11" ht="15" x14ac:dyDescent="0.15">
      <c r="A3483" s="1" t="s">
        <v>2160</v>
      </c>
      <c r="B3483" s="1" t="s">
        <v>14142</v>
      </c>
      <c r="C3483" s="1">
        <v>0.66394200000000003</v>
      </c>
      <c r="D3483" s="1">
        <v>1.98847E-3</v>
      </c>
      <c r="E3483" s="1">
        <v>1.6093300000000001E-2</v>
      </c>
      <c r="F3483" s="1" t="s">
        <v>14143</v>
      </c>
      <c r="G3483" s="1" t="s">
        <v>240</v>
      </c>
      <c r="H3483" s="1">
        <v>148.22451425144601</v>
      </c>
      <c r="I3483" s="1" t="s">
        <v>5453</v>
      </c>
      <c r="J3483" s="1" t="s">
        <v>14144</v>
      </c>
      <c r="K3483" s="1">
        <v>1</v>
      </c>
    </row>
    <row r="3484" spans="1:11" ht="15" x14ac:dyDescent="0.15">
      <c r="A3484" s="1" t="s">
        <v>2160</v>
      </c>
      <c r="B3484" s="1" t="s">
        <v>14145</v>
      </c>
      <c r="C3484" s="1">
        <v>0.66244199999999998</v>
      </c>
      <c r="D3484" s="1">
        <v>1.98847E-3</v>
      </c>
      <c r="E3484" s="1">
        <v>1.6226000000000001E-2</v>
      </c>
      <c r="F3484" s="1" t="s">
        <v>14146</v>
      </c>
      <c r="G3484" s="1" t="s">
        <v>3286</v>
      </c>
      <c r="H3484" s="1">
        <v>230.24609142605999</v>
      </c>
      <c r="I3484" s="1" t="s">
        <v>14147</v>
      </c>
      <c r="J3484" s="1" t="s">
        <v>14148</v>
      </c>
      <c r="K3484" s="1">
        <v>1</v>
      </c>
    </row>
    <row r="3485" spans="1:11" ht="15" x14ac:dyDescent="0.15">
      <c r="A3485" s="1" t="s">
        <v>2160</v>
      </c>
      <c r="B3485" s="1" t="s">
        <v>14149</v>
      </c>
      <c r="C3485" s="1">
        <v>0.66171199999999997</v>
      </c>
      <c r="D3485" s="1">
        <v>1.98847E-3</v>
      </c>
      <c r="E3485" s="1">
        <v>1.6290900000000001E-2</v>
      </c>
      <c r="F3485" s="1" t="s">
        <v>14150</v>
      </c>
      <c r="G3485" s="1" t="s">
        <v>2107</v>
      </c>
      <c r="H3485" s="1">
        <v>123.55631807346499</v>
      </c>
      <c r="I3485" s="1" t="s">
        <v>7164</v>
      </c>
      <c r="J3485" s="1" t="s">
        <v>2596</v>
      </c>
      <c r="K3485" s="1">
        <v>1</v>
      </c>
    </row>
    <row r="3486" spans="1:11" ht="15" x14ac:dyDescent="0.15">
      <c r="A3486" s="1" t="s">
        <v>2160</v>
      </c>
      <c r="B3486" s="1" t="s">
        <v>14151</v>
      </c>
      <c r="C3486" s="1">
        <v>0.66027999999999998</v>
      </c>
      <c r="D3486" s="1">
        <v>1.98847E-3</v>
      </c>
      <c r="E3486" s="1">
        <v>1.6419099999999999E-2</v>
      </c>
      <c r="F3486" s="1" t="s">
        <v>14152</v>
      </c>
      <c r="G3486" s="1" t="s">
        <v>157</v>
      </c>
      <c r="H3486" s="1">
        <v>147.31527884362501</v>
      </c>
      <c r="I3486" s="1" t="s">
        <v>2837</v>
      </c>
      <c r="J3486" s="1" t="s">
        <v>2571</v>
      </c>
      <c r="K3486" s="1">
        <v>1</v>
      </c>
    </row>
    <row r="3487" spans="1:11" ht="15" x14ac:dyDescent="0.15">
      <c r="A3487" s="1" t="s">
        <v>2160</v>
      </c>
      <c r="B3487" s="1" t="s">
        <v>14153</v>
      </c>
      <c r="C3487" s="1">
        <v>0.65908299999999997</v>
      </c>
      <c r="D3487" s="1">
        <v>1.98847E-3</v>
      </c>
      <c r="E3487" s="1">
        <v>1.6527E-2</v>
      </c>
      <c r="F3487" s="1" t="s">
        <v>14154</v>
      </c>
      <c r="G3487" s="1" t="s">
        <v>7344</v>
      </c>
      <c r="H3487" s="1">
        <v>196.68982053311899</v>
      </c>
      <c r="I3487" s="1" t="s">
        <v>5479</v>
      </c>
      <c r="J3487" s="1" t="s">
        <v>2235</v>
      </c>
      <c r="K3487" s="1">
        <v>1</v>
      </c>
    </row>
    <row r="3488" spans="1:11" ht="15" x14ac:dyDescent="0.15">
      <c r="A3488" s="1" t="s">
        <v>2160</v>
      </c>
      <c r="B3488" s="1" t="s">
        <v>14155</v>
      </c>
      <c r="C3488" s="1">
        <v>0.65869900000000003</v>
      </c>
      <c r="D3488" s="1">
        <v>1.98847E-3</v>
      </c>
      <c r="E3488" s="1">
        <v>1.6561699999999999E-2</v>
      </c>
      <c r="F3488" s="1" t="s">
        <v>14156</v>
      </c>
      <c r="G3488" s="1" t="s">
        <v>964</v>
      </c>
      <c r="H3488" s="1">
        <v>201.74994505947399</v>
      </c>
      <c r="I3488" s="1" t="s">
        <v>14157</v>
      </c>
      <c r="J3488" s="1" t="s">
        <v>3100</v>
      </c>
      <c r="K3488" s="1">
        <v>1</v>
      </c>
    </row>
    <row r="3489" spans="1:11" ht="15" x14ac:dyDescent="0.15">
      <c r="A3489" s="1" t="s">
        <v>2160</v>
      </c>
      <c r="B3489" s="1" t="s">
        <v>14158</v>
      </c>
      <c r="C3489" s="1">
        <v>0.65864699999999998</v>
      </c>
      <c r="D3489" s="1">
        <v>1.98847E-3</v>
      </c>
      <c r="E3489" s="1">
        <v>1.6566500000000001E-2</v>
      </c>
      <c r="F3489" s="1" t="s">
        <v>14159</v>
      </c>
      <c r="G3489" s="1" t="s">
        <v>287</v>
      </c>
      <c r="H3489" s="1">
        <v>172.965236763029</v>
      </c>
      <c r="I3489" s="1" t="s">
        <v>14160</v>
      </c>
      <c r="J3489" s="1" t="s">
        <v>14161</v>
      </c>
      <c r="K3489" s="1">
        <v>1</v>
      </c>
    </row>
    <row r="3490" spans="1:11" ht="15" x14ac:dyDescent="0.15">
      <c r="A3490" s="1" t="s">
        <v>2160</v>
      </c>
      <c r="B3490" s="1" t="s">
        <v>14162</v>
      </c>
      <c r="C3490" s="1">
        <v>0.65743300000000005</v>
      </c>
      <c r="D3490" s="1">
        <v>1.98847E-3</v>
      </c>
      <c r="E3490" s="1">
        <v>1.6676799999999999E-2</v>
      </c>
      <c r="F3490" s="1" t="s">
        <v>14163</v>
      </c>
      <c r="G3490" s="1" t="s">
        <v>978</v>
      </c>
      <c r="H3490" s="1">
        <v>205.803646095461</v>
      </c>
      <c r="I3490" s="1" t="s">
        <v>3068</v>
      </c>
      <c r="J3490" s="1" t="s">
        <v>2275</v>
      </c>
      <c r="K3490" s="1">
        <v>1</v>
      </c>
    </row>
    <row r="3491" spans="1:11" ht="15" x14ac:dyDescent="0.15">
      <c r="A3491" s="1" t="s">
        <v>2160</v>
      </c>
      <c r="B3491" s="1" t="s">
        <v>14164</v>
      </c>
      <c r="C3491" s="1">
        <v>0.65729899999999997</v>
      </c>
      <c r="D3491" s="1">
        <v>1.98847E-3</v>
      </c>
      <c r="E3491" s="1">
        <v>1.6689099999999998E-2</v>
      </c>
      <c r="F3491" s="1" t="s">
        <v>14165</v>
      </c>
      <c r="G3491" s="1" t="s">
        <v>303</v>
      </c>
      <c r="H3491" s="1">
        <v>193.176847709817</v>
      </c>
      <c r="I3491" s="1" t="s">
        <v>2188</v>
      </c>
      <c r="J3491" s="1" t="s">
        <v>2164</v>
      </c>
      <c r="K3491" s="1">
        <v>1</v>
      </c>
    </row>
    <row r="3492" spans="1:11" ht="15" x14ac:dyDescent="0.15">
      <c r="A3492" s="1" t="s">
        <v>2160</v>
      </c>
      <c r="B3492" s="1" t="s">
        <v>14166</v>
      </c>
      <c r="C3492" s="1">
        <v>0.65720199999999995</v>
      </c>
      <c r="D3492" s="1">
        <v>1.98847E-3</v>
      </c>
      <c r="E3492" s="1">
        <v>1.6697900000000002E-2</v>
      </c>
      <c r="F3492" s="1" t="s">
        <v>14167</v>
      </c>
      <c r="G3492" s="1" t="s">
        <v>41</v>
      </c>
      <c r="H3492" s="1">
        <v>198.491319979943</v>
      </c>
      <c r="I3492" s="1" t="s">
        <v>2909</v>
      </c>
      <c r="J3492" s="1" t="s">
        <v>2596</v>
      </c>
      <c r="K3492" s="1">
        <v>1</v>
      </c>
    </row>
    <row r="3493" spans="1:11" ht="15" x14ac:dyDescent="0.15">
      <c r="A3493" s="1" t="s">
        <v>2160</v>
      </c>
      <c r="B3493" s="1" t="s">
        <v>14168</v>
      </c>
      <c r="C3493" s="1">
        <v>0.65709899999999999</v>
      </c>
      <c r="D3493" s="1">
        <v>1.98847E-3</v>
      </c>
      <c r="E3493" s="1">
        <v>1.6707300000000001E-2</v>
      </c>
      <c r="F3493" s="1" t="s">
        <v>14169</v>
      </c>
      <c r="G3493" s="1" t="s">
        <v>1124</v>
      </c>
      <c r="H3493" s="1">
        <v>156.90478726516699</v>
      </c>
      <c r="I3493" s="1" t="s">
        <v>14170</v>
      </c>
      <c r="J3493" s="1" t="s">
        <v>14171</v>
      </c>
      <c r="K3493" s="1">
        <v>1</v>
      </c>
    </row>
    <row r="3494" spans="1:11" ht="15" x14ac:dyDescent="0.15">
      <c r="A3494" s="1" t="s">
        <v>2160</v>
      </c>
      <c r="B3494" s="1" t="s">
        <v>14172</v>
      </c>
      <c r="C3494" s="1">
        <v>0.65706600000000004</v>
      </c>
      <c r="D3494" s="1">
        <v>1.98847E-3</v>
      </c>
      <c r="E3494" s="1">
        <v>1.6710300000000001E-2</v>
      </c>
      <c r="F3494" s="1" t="s">
        <v>14173</v>
      </c>
      <c r="G3494" s="1" t="s">
        <v>43</v>
      </c>
      <c r="H3494" s="1">
        <v>194.14167886254501</v>
      </c>
      <c r="I3494" s="1" t="s">
        <v>14174</v>
      </c>
      <c r="J3494" s="1" t="s">
        <v>14175</v>
      </c>
      <c r="K3494" s="1">
        <v>1</v>
      </c>
    </row>
    <row r="3495" spans="1:11" ht="15" x14ac:dyDescent="0.15">
      <c r="A3495" s="1" t="s">
        <v>2160</v>
      </c>
      <c r="B3495" s="1" t="s">
        <v>14176</v>
      </c>
      <c r="C3495" s="1">
        <v>0.65693299999999999</v>
      </c>
      <c r="D3495" s="1">
        <v>1.98847E-3</v>
      </c>
      <c r="E3495" s="1">
        <v>1.6722399999999998E-2</v>
      </c>
      <c r="F3495" s="1" t="s">
        <v>14177</v>
      </c>
      <c r="G3495" s="1" t="s">
        <v>978</v>
      </c>
      <c r="H3495" s="1">
        <v>190.16640886843601</v>
      </c>
      <c r="I3495" s="1" t="s">
        <v>14178</v>
      </c>
      <c r="J3495" s="1" t="s">
        <v>14179</v>
      </c>
      <c r="K3495" s="1">
        <v>1</v>
      </c>
    </row>
    <row r="3496" spans="1:11" ht="15" x14ac:dyDescent="0.15">
      <c r="A3496" s="1" t="s">
        <v>2160</v>
      </c>
      <c r="B3496" s="1" t="s">
        <v>14180</v>
      </c>
      <c r="C3496" s="1">
        <v>0.65648499999999999</v>
      </c>
      <c r="D3496" s="1">
        <v>1.98847E-3</v>
      </c>
      <c r="E3496" s="1">
        <v>1.6763500000000001E-2</v>
      </c>
      <c r="F3496" s="1" t="s">
        <v>14181</v>
      </c>
      <c r="G3496" s="1" t="s">
        <v>2020</v>
      </c>
      <c r="H3496" s="1">
        <v>105.025240902085</v>
      </c>
      <c r="I3496" s="1" t="s">
        <v>2592</v>
      </c>
      <c r="J3496" s="1" t="s">
        <v>2231</v>
      </c>
      <c r="K3496" s="1">
        <v>1</v>
      </c>
    </row>
    <row r="3497" spans="1:11" ht="15" x14ac:dyDescent="0.15">
      <c r="A3497" s="1" t="s">
        <v>2160</v>
      </c>
      <c r="B3497" s="1" t="s">
        <v>14182</v>
      </c>
      <c r="C3497" s="1">
        <v>0.65526600000000002</v>
      </c>
      <c r="D3497" s="1">
        <v>1.98847E-3</v>
      </c>
      <c r="E3497" s="1">
        <v>1.68757E-2</v>
      </c>
      <c r="F3497" s="1" t="s">
        <v>14183</v>
      </c>
      <c r="G3497" s="1" t="s">
        <v>1251</v>
      </c>
      <c r="H3497" s="1">
        <v>140.85095009063801</v>
      </c>
      <c r="I3497" s="1" t="s">
        <v>2282</v>
      </c>
      <c r="J3497" s="1" t="s">
        <v>2283</v>
      </c>
      <c r="K3497" s="1">
        <v>1</v>
      </c>
    </row>
    <row r="3498" spans="1:11" ht="15" x14ac:dyDescent="0.15">
      <c r="A3498" s="1" t="s">
        <v>2160</v>
      </c>
      <c r="B3498" s="1" t="s">
        <v>14184</v>
      </c>
      <c r="C3498" s="1">
        <v>0.65478199999999998</v>
      </c>
      <c r="D3498" s="1">
        <v>1.98847E-3</v>
      </c>
      <c r="E3498" s="1">
        <v>1.6920399999999999E-2</v>
      </c>
      <c r="F3498" s="1" t="s">
        <v>14185</v>
      </c>
      <c r="G3498" s="1" t="s">
        <v>260</v>
      </c>
      <c r="H3498" s="1">
        <v>144.71372385674999</v>
      </c>
      <c r="I3498" s="1" t="s">
        <v>14186</v>
      </c>
      <c r="J3498" s="1" t="s">
        <v>14187</v>
      </c>
      <c r="K3498" s="1">
        <v>1</v>
      </c>
    </row>
    <row r="3499" spans="1:11" ht="15" x14ac:dyDescent="0.15">
      <c r="A3499" s="1" t="s">
        <v>2160</v>
      </c>
      <c r="B3499" s="1" t="s">
        <v>14188</v>
      </c>
      <c r="C3499" s="1">
        <v>0.65457100000000001</v>
      </c>
      <c r="D3499" s="1">
        <v>1.98847E-3</v>
      </c>
      <c r="E3499" s="1">
        <v>1.6939900000000001E-2</v>
      </c>
      <c r="F3499" s="1" t="s">
        <v>14189</v>
      </c>
      <c r="G3499" s="1" t="s">
        <v>148</v>
      </c>
      <c r="H3499" s="1">
        <v>165.33180265240401</v>
      </c>
      <c r="I3499" s="1" t="s">
        <v>14190</v>
      </c>
      <c r="J3499" s="1" t="s">
        <v>14191</v>
      </c>
      <c r="K3499" s="1">
        <v>1</v>
      </c>
    </row>
    <row r="3500" spans="1:11" ht="15" x14ac:dyDescent="0.15">
      <c r="A3500" s="1" t="s">
        <v>2160</v>
      </c>
      <c r="B3500" s="1" t="s">
        <v>14192</v>
      </c>
      <c r="C3500" s="1">
        <v>0.65439700000000001</v>
      </c>
      <c r="D3500" s="1">
        <v>1.98847E-3</v>
      </c>
      <c r="E3500" s="1">
        <v>1.6956100000000002E-2</v>
      </c>
      <c r="F3500" s="1" t="s">
        <v>14193</v>
      </c>
      <c r="G3500" s="1" t="s">
        <v>363</v>
      </c>
      <c r="H3500" s="1">
        <v>103.570040995165</v>
      </c>
      <c r="I3500" s="1" t="s">
        <v>14194</v>
      </c>
      <c r="J3500" s="1" t="s">
        <v>14195</v>
      </c>
      <c r="K3500" s="1">
        <v>1</v>
      </c>
    </row>
    <row r="3501" spans="1:11" ht="15" x14ac:dyDescent="0.15">
      <c r="A3501" s="1" t="s">
        <v>2160</v>
      </c>
      <c r="B3501" s="1" t="s">
        <v>14196</v>
      </c>
      <c r="C3501" s="1">
        <v>0.65438799999999997</v>
      </c>
      <c r="D3501" s="1">
        <v>1.98847E-3</v>
      </c>
      <c r="E3501" s="1">
        <v>1.69569E-2</v>
      </c>
      <c r="F3501" s="1" t="s">
        <v>14197</v>
      </c>
      <c r="G3501" s="1" t="s">
        <v>703</v>
      </c>
      <c r="H3501" s="1">
        <v>132.689171433502</v>
      </c>
      <c r="I3501" s="1" t="s">
        <v>8658</v>
      </c>
      <c r="J3501" s="1" t="s">
        <v>2164</v>
      </c>
      <c r="K3501" s="1">
        <v>1</v>
      </c>
    </row>
    <row r="3502" spans="1:11" ht="15" x14ac:dyDescent="0.15">
      <c r="A3502" s="1" t="s">
        <v>2160</v>
      </c>
      <c r="B3502" s="1" t="s">
        <v>14198</v>
      </c>
      <c r="C3502" s="1">
        <v>0.65430299999999997</v>
      </c>
      <c r="D3502" s="1">
        <v>1.98847E-3</v>
      </c>
      <c r="E3502" s="1">
        <v>1.6964799999999999E-2</v>
      </c>
      <c r="F3502" s="1" t="s">
        <v>14199</v>
      </c>
      <c r="G3502" s="1" t="s">
        <v>1081</v>
      </c>
      <c r="H3502" s="1">
        <v>174.845695662205</v>
      </c>
      <c r="I3502" s="1" t="s">
        <v>14200</v>
      </c>
      <c r="J3502" s="1" t="s">
        <v>14201</v>
      </c>
      <c r="K3502" s="1">
        <v>1</v>
      </c>
    </row>
    <row r="3503" spans="1:11" ht="15" x14ac:dyDescent="0.15">
      <c r="A3503" s="1" t="s">
        <v>2160</v>
      </c>
      <c r="B3503" s="1" t="s">
        <v>14202</v>
      </c>
      <c r="C3503" s="1">
        <v>0.65341700000000003</v>
      </c>
      <c r="D3503" s="1">
        <v>1.98847E-3</v>
      </c>
      <c r="E3503" s="1">
        <v>1.7047199999999998E-2</v>
      </c>
      <c r="F3503" s="1" t="s">
        <v>14203</v>
      </c>
      <c r="G3503" s="1" t="s">
        <v>822</v>
      </c>
      <c r="H3503" s="1">
        <v>180.761960285295</v>
      </c>
      <c r="I3503" s="1" t="s">
        <v>4469</v>
      </c>
      <c r="J3503" s="1" t="s">
        <v>2231</v>
      </c>
      <c r="K3503" s="1">
        <v>1</v>
      </c>
    </row>
    <row r="3504" spans="1:11" ht="15" x14ac:dyDescent="0.15">
      <c r="A3504" s="1" t="s">
        <v>2160</v>
      </c>
      <c r="B3504" s="1" t="s">
        <v>14204</v>
      </c>
      <c r="C3504" s="1">
        <v>0.65268700000000002</v>
      </c>
      <c r="D3504" s="1">
        <v>1.98847E-3</v>
      </c>
      <c r="E3504" s="1">
        <v>1.7115399999999999E-2</v>
      </c>
      <c r="F3504" s="1" t="s">
        <v>14205</v>
      </c>
      <c r="G3504" s="1" t="s">
        <v>1786</v>
      </c>
      <c r="H3504" s="1">
        <v>166.20896289140001</v>
      </c>
      <c r="I3504" s="1" t="s">
        <v>2282</v>
      </c>
      <c r="J3504" s="1" t="s">
        <v>2283</v>
      </c>
      <c r="K3504" s="1">
        <v>1</v>
      </c>
    </row>
    <row r="3505" spans="1:11" ht="15" x14ac:dyDescent="0.15">
      <c r="A3505" s="1" t="s">
        <v>2160</v>
      </c>
      <c r="B3505" s="1" t="s">
        <v>14206</v>
      </c>
      <c r="C3505" s="1">
        <v>0.65260200000000002</v>
      </c>
      <c r="D3505" s="1">
        <v>1.98847E-3</v>
      </c>
      <c r="E3505" s="1">
        <v>1.7123300000000001E-2</v>
      </c>
      <c r="F3505" s="1" t="s">
        <v>14207</v>
      </c>
      <c r="G3505" s="1" t="s">
        <v>988</v>
      </c>
      <c r="H3505" s="1">
        <v>137.57727728693899</v>
      </c>
      <c r="I3505" s="1" t="s">
        <v>14208</v>
      </c>
      <c r="J3505" s="1" t="s">
        <v>2179</v>
      </c>
      <c r="K3505" s="1">
        <v>1</v>
      </c>
    </row>
    <row r="3506" spans="1:11" ht="15" x14ac:dyDescent="0.15">
      <c r="A3506" s="1" t="s">
        <v>2160</v>
      </c>
      <c r="B3506" s="1" t="s">
        <v>14209</v>
      </c>
      <c r="C3506" s="1">
        <v>0.65225599999999995</v>
      </c>
      <c r="D3506" s="1">
        <v>1.98847E-3</v>
      </c>
      <c r="E3506" s="1">
        <v>1.7155799999999999E-2</v>
      </c>
      <c r="F3506" s="1" t="s">
        <v>14210</v>
      </c>
      <c r="G3506" s="1" t="s">
        <v>978</v>
      </c>
      <c r="H3506" s="1">
        <v>159.369871837018</v>
      </c>
      <c r="I3506" s="1" t="s">
        <v>14211</v>
      </c>
      <c r="J3506" s="1" t="s">
        <v>14212</v>
      </c>
      <c r="K3506" s="1">
        <v>1</v>
      </c>
    </row>
    <row r="3507" spans="1:11" ht="15" x14ac:dyDescent="0.15">
      <c r="A3507" s="1" t="s">
        <v>2160</v>
      </c>
      <c r="B3507" s="1" t="s">
        <v>14213</v>
      </c>
      <c r="C3507" s="1">
        <v>0.65203900000000004</v>
      </c>
      <c r="D3507" s="1">
        <v>1.98847E-3</v>
      </c>
      <c r="E3507" s="1">
        <v>1.71761E-2</v>
      </c>
      <c r="F3507" s="1" t="s">
        <v>14214</v>
      </c>
      <c r="G3507" s="1" t="s">
        <v>1398</v>
      </c>
      <c r="H3507" s="1">
        <v>175.45685195435999</v>
      </c>
      <c r="I3507" s="1" t="s">
        <v>2188</v>
      </c>
      <c r="J3507" s="1" t="s">
        <v>2164</v>
      </c>
      <c r="K3507" s="1">
        <v>1</v>
      </c>
    </row>
    <row r="3508" spans="1:11" ht="15" x14ac:dyDescent="0.15">
      <c r="A3508" s="1" t="s">
        <v>2160</v>
      </c>
      <c r="B3508" s="1" t="s">
        <v>14215</v>
      </c>
      <c r="C3508" s="1">
        <v>0.65159500000000004</v>
      </c>
      <c r="D3508" s="1">
        <v>1.98847E-3</v>
      </c>
      <c r="E3508" s="1">
        <v>1.7217799999999998E-2</v>
      </c>
      <c r="F3508" s="1" t="s">
        <v>14216</v>
      </c>
      <c r="G3508" s="1" t="s">
        <v>978</v>
      </c>
      <c r="H3508" s="1">
        <v>170.63565088012999</v>
      </c>
      <c r="I3508" s="1" t="s">
        <v>14217</v>
      </c>
      <c r="J3508" s="1" t="s">
        <v>14218</v>
      </c>
      <c r="K3508" s="1">
        <v>1</v>
      </c>
    </row>
    <row r="3509" spans="1:11" ht="15" x14ac:dyDescent="0.15">
      <c r="A3509" s="1" t="s">
        <v>2160</v>
      </c>
      <c r="B3509" s="1" t="s">
        <v>14219</v>
      </c>
      <c r="C3509" s="1">
        <v>0.65149400000000002</v>
      </c>
      <c r="D3509" s="1">
        <v>1.98847E-3</v>
      </c>
      <c r="E3509" s="1">
        <v>1.72274E-2</v>
      </c>
      <c r="F3509" s="1" t="s">
        <v>14220</v>
      </c>
      <c r="G3509" s="1" t="s">
        <v>1787</v>
      </c>
      <c r="H3509" s="1">
        <v>206.69773906061499</v>
      </c>
      <c r="I3509" s="1" t="s">
        <v>3068</v>
      </c>
      <c r="J3509" s="1" t="s">
        <v>2275</v>
      </c>
      <c r="K3509" s="1">
        <v>1</v>
      </c>
    </row>
    <row r="3510" spans="1:11" ht="15" x14ac:dyDescent="0.15">
      <c r="A3510" s="1" t="s">
        <v>2160</v>
      </c>
      <c r="B3510" s="1" t="s">
        <v>14221</v>
      </c>
      <c r="C3510" s="1">
        <v>0.65101600000000004</v>
      </c>
      <c r="D3510" s="1">
        <v>1.98847E-3</v>
      </c>
      <c r="E3510" s="1">
        <v>1.72725E-2</v>
      </c>
      <c r="F3510" s="1" t="s">
        <v>14222</v>
      </c>
      <c r="G3510" s="1" t="s">
        <v>1438</v>
      </c>
      <c r="H3510" s="1">
        <v>188.63320709159399</v>
      </c>
      <c r="I3510" s="1" t="s">
        <v>14223</v>
      </c>
      <c r="J3510" s="1" t="s">
        <v>14224</v>
      </c>
      <c r="K3510" s="1">
        <v>1</v>
      </c>
    </row>
    <row r="3511" spans="1:11" ht="15" x14ac:dyDescent="0.15">
      <c r="A3511" s="1" t="s">
        <v>2160</v>
      </c>
      <c r="B3511" s="1" t="s">
        <v>14225</v>
      </c>
      <c r="C3511" s="1">
        <v>0.650945</v>
      </c>
      <c r="D3511" s="1">
        <v>1.98847E-3</v>
      </c>
      <c r="E3511" s="1">
        <v>1.7279200000000002E-2</v>
      </c>
      <c r="F3511" s="1" t="s">
        <v>14226</v>
      </c>
      <c r="G3511" s="1" t="s">
        <v>1784</v>
      </c>
      <c r="H3511" s="1">
        <v>128.69857187936199</v>
      </c>
      <c r="I3511" s="1" t="s">
        <v>14227</v>
      </c>
      <c r="J3511" s="1" t="s">
        <v>14228</v>
      </c>
      <c r="K3511" s="1">
        <v>1</v>
      </c>
    </row>
    <row r="3512" spans="1:11" ht="15" x14ac:dyDescent="0.15">
      <c r="A3512" s="1" t="s">
        <v>2160</v>
      </c>
      <c r="B3512" s="1" t="s">
        <v>14229</v>
      </c>
      <c r="C3512" s="1">
        <v>0.65086699999999997</v>
      </c>
      <c r="D3512" s="1">
        <v>1.98847E-3</v>
      </c>
      <c r="E3512" s="1">
        <v>1.72865E-2</v>
      </c>
      <c r="F3512" s="1" t="s">
        <v>14230</v>
      </c>
      <c r="G3512" s="1" t="s">
        <v>1987</v>
      </c>
      <c r="H3512" s="1">
        <v>143.50201441225499</v>
      </c>
      <c r="I3512" s="1" t="s">
        <v>14231</v>
      </c>
      <c r="J3512" s="1" t="s">
        <v>14232</v>
      </c>
      <c r="K3512" s="1">
        <v>1</v>
      </c>
    </row>
    <row r="3513" spans="1:11" ht="15" x14ac:dyDescent="0.15">
      <c r="A3513" s="1" t="s">
        <v>2160</v>
      </c>
      <c r="B3513" s="1" t="s">
        <v>14233</v>
      </c>
      <c r="C3513" s="1">
        <v>0.65064200000000005</v>
      </c>
      <c r="D3513" s="1">
        <v>1.98847E-3</v>
      </c>
      <c r="E3513" s="1">
        <v>1.7307800000000002E-2</v>
      </c>
      <c r="F3513" s="1" t="s">
        <v>14234</v>
      </c>
      <c r="G3513" s="1" t="s">
        <v>390</v>
      </c>
      <c r="H3513" s="1">
        <v>164.040014273655</v>
      </c>
      <c r="I3513" s="1" t="s">
        <v>14235</v>
      </c>
      <c r="J3513" s="1" t="s">
        <v>14236</v>
      </c>
      <c r="K3513" s="1">
        <v>1</v>
      </c>
    </row>
    <row r="3514" spans="1:11" ht="15" x14ac:dyDescent="0.15">
      <c r="A3514" s="1" t="s">
        <v>2160</v>
      </c>
      <c r="B3514" s="1" t="s">
        <v>14237</v>
      </c>
      <c r="C3514" s="1">
        <v>0.64916399999999996</v>
      </c>
      <c r="D3514" s="1">
        <v>1.98847E-3</v>
      </c>
      <c r="E3514" s="1">
        <v>1.74483E-2</v>
      </c>
      <c r="F3514" s="1" t="s">
        <v>14238</v>
      </c>
      <c r="G3514" s="1" t="s">
        <v>601</v>
      </c>
      <c r="H3514" s="1">
        <v>169.658739827913</v>
      </c>
      <c r="I3514" s="1" t="s">
        <v>14239</v>
      </c>
      <c r="J3514" s="1" t="s">
        <v>14240</v>
      </c>
      <c r="K3514" s="1">
        <v>1</v>
      </c>
    </row>
    <row r="3515" spans="1:11" ht="15" x14ac:dyDescent="0.15">
      <c r="A3515" s="1" t="s">
        <v>2160</v>
      </c>
      <c r="B3515" s="1" t="s">
        <v>14241</v>
      </c>
      <c r="C3515" s="1">
        <v>0.64869600000000005</v>
      </c>
      <c r="D3515" s="1">
        <v>1.98847E-3</v>
      </c>
      <c r="E3515" s="1">
        <v>1.7493000000000002E-2</v>
      </c>
      <c r="F3515" s="1" t="s">
        <v>14242</v>
      </c>
      <c r="G3515" s="1" t="s">
        <v>968</v>
      </c>
      <c r="H3515" s="1">
        <v>184.350077250483</v>
      </c>
      <c r="I3515" s="1" t="s">
        <v>8944</v>
      </c>
      <c r="J3515" s="1" t="s">
        <v>2164</v>
      </c>
      <c r="K3515" s="1">
        <v>1</v>
      </c>
    </row>
    <row r="3516" spans="1:11" ht="15" x14ac:dyDescent="0.15">
      <c r="A3516" s="1" t="s">
        <v>2160</v>
      </c>
      <c r="B3516" s="1" t="s">
        <v>14243</v>
      </c>
      <c r="C3516" s="1">
        <v>0.64712800000000004</v>
      </c>
      <c r="D3516" s="1">
        <v>1.98847E-3</v>
      </c>
      <c r="E3516" s="1">
        <v>1.7643599999999999E-2</v>
      </c>
      <c r="F3516" s="1" t="s">
        <v>14244</v>
      </c>
      <c r="G3516" s="1" t="s">
        <v>1397</v>
      </c>
      <c r="H3516" s="1">
        <v>166.271411155333</v>
      </c>
      <c r="I3516" s="1" t="s">
        <v>14245</v>
      </c>
      <c r="J3516" s="1" t="s">
        <v>14246</v>
      </c>
      <c r="K3516" s="1">
        <v>1</v>
      </c>
    </row>
    <row r="3517" spans="1:11" ht="15" x14ac:dyDescent="0.15">
      <c r="A3517" s="1" t="s">
        <v>2160</v>
      </c>
      <c r="B3517" s="1" t="s">
        <v>14247</v>
      </c>
      <c r="C3517" s="1">
        <v>0.646841</v>
      </c>
      <c r="D3517" s="1">
        <v>1.98847E-3</v>
      </c>
      <c r="E3517" s="1">
        <v>1.7671300000000001E-2</v>
      </c>
      <c r="F3517" s="1" t="s">
        <v>14248</v>
      </c>
      <c r="G3517" s="1" t="s">
        <v>1396</v>
      </c>
      <c r="H3517" s="1">
        <v>82.227804326271695</v>
      </c>
      <c r="I3517" s="1" t="s">
        <v>3068</v>
      </c>
      <c r="J3517" s="1" t="s">
        <v>2275</v>
      </c>
      <c r="K3517" s="1">
        <v>1</v>
      </c>
    </row>
    <row r="3518" spans="1:11" ht="15" x14ac:dyDescent="0.15">
      <c r="A3518" s="1" t="s">
        <v>2160</v>
      </c>
      <c r="B3518" s="1" t="s">
        <v>14249</v>
      </c>
      <c r="C3518" s="1">
        <v>0.64670799999999995</v>
      </c>
      <c r="D3518" s="1">
        <v>1.98847E-3</v>
      </c>
      <c r="E3518" s="1">
        <v>1.7684100000000001E-2</v>
      </c>
      <c r="F3518" s="1" t="s">
        <v>14250</v>
      </c>
      <c r="G3518" s="1" t="s">
        <v>75</v>
      </c>
      <c r="H3518" s="1">
        <v>228.494982532748</v>
      </c>
      <c r="I3518" s="1" t="s">
        <v>14251</v>
      </c>
      <c r="J3518" s="1" t="s">
        <v>14252</v>
      </c>
      <c r="K3518" s="1">
        <v>1</v>
      </c>
    </row>
    <row r="3519" spans="1:11" ht="15" x14ac:dyDescent="0.15">
      <c r="A3519" s="1" t="s">
        <v>2160</v>
      </c>
      <c r="B3519" s="1" t="s">
        <v>14253</v>
      </c>
      <c r="C3519" s="1">
        <v>0.64635500000000001</v>
      </c>
      <c r="D3519" s="1">
        <v>1.98847E-3</v>
      </c>
      <c r="E3519" s="1">
        <v>1.7718399999999999E-2</v>
      </c>
      <c r="F3519" s="1" t="s">
        <v>14254</v>
      </c>
      <c r="G3519" s="1" t="s">
        <v>2052</v>
      </c>
      <c r="H3519" s="1">
        <v>173.58810107658601</v>
      </c>
      <c r="I3519" s="1" t="s">
        <v>14255</v>
      </c>
      <c r="J3519" s="1" t="s">
        <v>2164</v>
      </c>
      <c r="K3519" s="1">
        <v>1</v>
      </c>
    </row>
    <row r="3520" spans="1:11" ht="15" x14ac:dyDescent="0.15">
      <c r="A3520" s="1" t="s">
        <v>2160</v>
      </c>
      <c r="B3520" s="1" t="s">
        <v>14256</v>
      </c>
      <c r="C3520" s="1">
        <v>0.64507999999999999</v>
      </c>
      <c r="D3520" s="1">
        <v>1.98847E-3</v>
      </c>
      <c r="E3520" s="1">
        <v>1.7842299999999998E-2</v>
      </c>
      <c r="F3520" s="1" t="s">
        <v>14257</v>
      </c>
      <c r="G3520" s="1" t="s">
        <v>1915</v>
      </c>
      <c r="H3520" s="1">
        <v>161.98456170276</v>
      </c>
      <c r="I3520" s="1" t="s">
        <v>14258</v>
      </c>
      <c r="J3520" s="1" t="s">
        <v>14259</v>
      </c>
      <c r="K3520" s="1">
        <v>1</v>
      </c>
    </row>
    <row r="3521" spans="1:11" ht="15" x14ac:dyDescent="0.15">
      <c r="A3521" s="1" t="s">
        <v>2160</v>
      </c>
      <c r="B3521" s="1" t="s">
        <v>14260</v>
      </c>
      <c r="C3521" s="1">
        <v>0.64502899999999996</v>
      </c>
      <c r="D3521" s="1">
        <v>1.98847E-3</v>
      </c>
      <c r="E3521" s="1">
        <v>1.7847200000000001E-2</v>
      </c>
      <c r="F3521" s="1" t="s">
        <v>14261</v>
      </c>
      <c r="G3521" s="1" t="s">
        <v>1904</v>
      </c>
      <c r="H3521" s="1">
        <v>91.801299898989996</v>
      </c>
      <c r="I3521" s="1" t="s">
        <v>14262</v>
      </c>
      <c r="J3521" s="1" t="s">
        <v>14263</v>
      </c>
      <c r="K3521" s="1">
        <v>1</v>
      </c>
    </row>
    <row r="3522" spans="1:11" ht="15" x14ac:dyDescent="0.15">
      <c r="A3522" s="1" t="s">
        <v>2160</v>
      </c>
      <c r="B3522" s="1" t="s">
        <v>14264</v>
      </c>
      <c r="C3522" s="1">
        <v>0.64349500000000004</v>
      </c>
      <c r="D3522" s="1">
        <v>1.98847E-3</v>
      </c>
      <c r="E3522" s="1">
        <v>1.79975E-2</v>
      </c>
      <c r="F3522" s="1" t="s">
        <v>14265</v>
      </c>
      <c r="G3522" s="1" t="s">
        <v>306</v>
      </c>
      <c r="H3522" s="1">
        <v>183.680159497365</v>
      </c>
      <c r="I3522" s="1" t="s">
        <v>14266</v>
      </c>
      <c r="J3522" s="1" t="s">
        <v>14267</v>
      </c>
      <c r="K3522" s="1">
        <v>1</v>
      </c>
    </row>
    <row r="3523" spans="1:11" ht="15" x14ac:dyDescent="0.15">
      <c r="A3523" s="1" t="s">
        <v>2160</v>
      </c>
      <c r="B3523" s="1" t="s">
        <v>14268</v>
      </c>
      <c r="C3523" s="1">
        <v>0.64278000000000002</v>
      </c>
      <c r="D3523" s="1">
        <v>1.98847E-3</v>
      </c>
      <c r="E3523" s="1">
        <v>1.8068000000000001E-2</v>
      </c>
      <c r="F3523" s="1" t="s">
        <v>14269</v>
      </c>
      <c r="G3523" s="1" t="s">
        <v>657</v>
      </c>
      <c r="H3523" s="1">
        <v>152.444483992492</v>
      </c>
      <c r="I3523" s="1" t="s">
        <v>14270</v>
      </c>
      <c r="J3523" s="1" t="s">
        <v>14271</v>
      </c>
      <c r="K3523" s="1">
        <v>1</v>
      </c>
    </row>
    <row r="3524" spans="1:11" ht="15" x14ac:dyDescent="0.15">
      <c r="A3524" s="1" t="s">
        <v>2160</v>
      </c>
      <c r="B3524" s="1" t="s">
        <v>14272</v>
      </c>
      <c r="C3524" s="1">
        <v>0.64263099999999995</v>
      </c>
      <c r="D3524" s="1">
        <v>1.98847E-3</v>
      </c>
      <c r="E3524" s="1">
        <v>1.80827E-2</v>
      </c>
      <c r="F3524" s="1" t="s">
        <v>14273</v>
      </c>
      <c r="G3524" s="1" t="s">
        <v>1408</v>
      </c>
      <c r="H3524" s="1">
        <v>217.702476688888</v>
      </c>
      <c r="I3524" s="1" t="s">
        <v>14274</v>
      </c>
      <c r="J3524" s="1" t="s">
        <v>14275</v>
      </c>
      <c r="K3524" s="1">
        <v>1</v>
      </c>
    </row>
    <row r="3525" spans="1:11" ht="15" x14ac:dyDescent="0.15">
      <c r="A3525" s="1" t="s">
        <v>2160</v>
      </c>
      <c r="B3525" s="1" t="s">
        <v>14276</v>
      </c>
      <c r="C3525" s="1">
        <v>0.64263000000000003</v>
      </c>
      <c r="D3525" s="1">
        <v>1.98847E-3</v>
      </c>
      <c r="E3525" s="1">
        <v>1.80828E-2</v>
      </c>
      <c r="F3525" s="1" t="s">
        <v>14277</v>
      </c>
      <c r="G3525" s="1" t="s">
        <v>1655</v>
      </c>
      <c r="H3525" s="1">
        <v>114.95575690974999</v>
      </c>
      <c r="I3525" s="1" t="s">
        <v>14278</v>
      </c>
      <c r="J3525" s="1" t="s">
        <v>14279</v>
      </c>
      <c r="K3525" s="1">
        <v>1</v>
      </c>
    </row>
    <row r="3526" spans="1:11" ht="15" x14ac:dyDescent="0.15">
      <c r="A3526" s="1" t="s">
        <v>2160</v>
      </c>
      <c r="B3526" s="1" t="s">
        <v>14280</v>
      </c>
      <c r="C3526" s="1">
        <v>0.642428</v>
      </c>
      <c r="D3526" s="1">
        <v>1.98847E-3</v>
      </c>
      <c r="E3526" s="1">
        <v>1.8102699999999999E-2</v>
      </c>
      <c r="F3526" s="1" t="s">
        <v>14281</v>
      </c>
      <c r="G3526" s="1" t="s">
        <v>553</v>
      </c>
      <c r="H3526" s="1">
        <v>189.28539063333201</v>
      </c>
      <c r="I3526" s="1" t="s">
        <v>13685</v>
      </c>
      <c r="J3526" s="1" t="s">
        <v>2275</v>
      </c>
      <c r="K3526" s="1">
        <v>1</v>
      </c>
    </row>
    <row r="3527" spans="1:11" ht="15" x14ac:dyDescent="0.15">
      <c r="A3527" s="1" t="s">
        <v>2160</v>
      </c>
      <c r="B3527" s="1" t="s">
        <v>14282</v>
      </c>
      <c r="C3527" s="1">
        <v>0.64075400000000005</v>
      </c>
      <c r="D3527" s="1">
        <v>1.98847E-3</v>
      </c>
      <c r="E3527" s="1">
        <v>1.82691E-2</v>
      </c>
      <c r="F3527" s="1" t="s">
        <v>14283</v>
      </c>
      <c r="G3527" s="1" t="s">
        <v>1474</v>
      </c>
      <c r="H3527" s="1">
        <v>135.922224093876</v>
      </c>
      <c r="I3527" s="1" t="s">
        <v>2460</v>
      </c>
      <c r="J3527" s="1" t="s">
        <v>14284</v>
      </c>
      <c r="K3527" s="1">
        <v>1</v>
      </c>
    </row>
    <row r="3528" spans="1:11" ht="15" x14ac:dyDescent="0.15">
      <c r="A3528" s="1" t="s">
        <v>2160</v>
      </c>
      <c r="B3528" s="1" t="s">
        <v>14285</v>
      </c>
      <c r="C3528" s="1">
        <v>0.64063899999999996</v>
      </c>
      <c r="D3528" s="1">
        <v>1.98847E-3</v>
      </c>
      <c r="E3528" s="1">
        <v>1.8280600000000001E-2</v>
      </c>
      <c r="F3528" s="1" t="s">
        <v>14286</v>
      </c>
      <c r="G3528" s="1" t="s">
        <v>2082</v>
      </c>
      <c r="H3528" s="1">
        <v>148.262296693915</v>
      </c>
      <c r="I3528" s="1" t="s">
        <v>10606</v>
      </c>
      <c r="J3528" s="1" t="s">
        <v>2164</v>
      </c>
      <c r="K3528" s="1">
        <v>1</v>
      </c>
    </row>
    <row r="3529" spans="1:11" ht="15" x14ac:dyDescent="0.15">
      <c r="A3529" s="1" t="s">
        <v>2160</v>
      </c>
      <c r="B3529" s="1" t="s">
        <v>14287</v>
      </c>
      <c r="C3529" s="1">
        <v>0.64051100000000005</v>
      </c>
      <c r="D3529" s="1">
        <v>1.98847E-3</v>
      </c>
      <c r="E3529" s="1">
        <v>1.8293400000000001E-2</v>
      </c>
      <c r="F3529" s="1" t="s">
        <v>14288</v>
      </c>
      <c r="G3529" s="1" t="s">
        <v>1475</v>
      </c>
      <c r="H3529" s="1">
        <v>150.136549842557</v>
      </c>
      <c r="I3529" s="1" t="s">
        <v>14289</v>
      </c>
      <c r="J3529" s="1" t="s">
        <v>2469</v>
      </c>
      <c r="K3529" s="1">
        <v>1</v>
      </c>
    </row>
    <row r="3530" spans="1:11" ht="15" x14ac:dyDescent="0.15">
      <c r="A3530" s="1" t="s">
        <v>2160</v>
      </c>
      <c r="B3530" s="1" t="s">
        <v>14290</v>
      </c>
      <c r="C3530" s="1">
        <v>0.64044599999999996</v>
      </c>
      <c r="D3530" s="1">
        <v>1.98847E-3</v>
      </c>
      <c r="E3530" s="1">
        <v>1.8299900000000001E-2</v>
      </c>
      <c r="F3530" s="1" t="s">
        <v>14291</v>
      </c>
      <c r="G3530" s="1" t="s">
        <v>579</v>
      </c>
      <c r="H3530" s="1">
        <v>220.930711533585</v>
      </c>
      <c r="I3530" s="1" t="s">
        <v>14292</v>
      </c>
      <c r="J3530" s="1" t="s">
        <v>14293</v>
      </c>
      <c r="K3530" s="1">
        <v>1</v>
      </c>
    </row>
    <row r="3531" spans="1:11" ht="15" x14ac:dyDescent="0.15">
      <c r="A3531" s="1" t="s">
        <v>2160</v>
      </c>
      <c r="B3531" s="1" t="s">
        <v>14294</v>
      </c>
      <c r="C3531" s="1">
        <v>0.64021399999999995</v>
      </c>
      <c r="D3531" s="1">
        <v>1.98847E-3</v>
      </c>
      <c r="E3531" s="1">
        <v>1.8323200000000001E-2</v>
      </c>
      <c r="F3531" s="1" t="s">
        <v>14295</v>
      </c>
      <c r="G3531" s="1" t="s">
        <v>1778</v>
      </c>
      <c r="H3531" s="1">
        <v>164.18322221410401</v>
      </c>
      <c r="I3531" s="1" t="s">
        <v>14296</v>
      </c>
      <c r="J3531" s="1" t="s">
        <v>14297</v>
      </c>
      <c r="K3531" s="1">
        <v>1</v>
      </c>
    </row>
    <row r="3532" spans="1:11" ht="15" x14ac:dyDescent="0.15">
      <c r="A3532" s="1" t="s">
        <v>2160</v>
      </c>
      <c r="B3532" s="1" t="s">
        <v>14298</v>
      </c>
      <c r="C3532" s="1">
        <v>0.63976500000000003</v>
      </c>
      <c r="D3532" s="1">
        <v>1.98847E-3</v>
      </c>
      <c r="E3532" s="1">
        <v>1.8368099999999998E-2</v>
      </c>
      <c r="F3532" s="1" t="s">
        <v>14299</v>
      </c>
      <c r="G3532" s="1" t="s">
        <v>233</v>
      </c>
      <c r="H3532" s="1">
        <v>175.06957328952601</v>
      </c>
      <c r="I3532" s="1" t="s">
        <v>14300</v>
      </c>
      <c r="J3532" s="1" t="s">
        <v>2164</v>
      </c>
      <c r="K3532" s="1">
        <v>1</v>
      </c>
    </row>
    <row r="3533" spans="1:11" ht="15" x14ac:dyDescent="0.15">
      <c r="A3533" s="1" t="s">
        <v>2160</v>
      </c>
      <c r="B3533" s="1" t="s">
        <v>14301</v>
      </c>
      <c r="C3533" s="1">
        <v>0.63876699999999997</v>
      </c>
      <c r="D3533" s="1">
        <v>1.98847E-3</v>
      </c>
      <c r="E3533" s="1">
        <v>1.8468600000000002E-2</v>
      </c>
      <c r="F3533" s="1" t="s">
        <v>14302</v>
      </c>
      <c r="G3533" s="1" t="s">
        <v>1377</v>
      </c>
      <c r="H3533" s="1">
        <v>160.71552268130699</v>
      </c>
      <c r="I3533" s="1" t="s">
        <v>14303</v>
      </c>
      <c r="J3533" s="1" t="s">
        <v>14304</v>
      </c>
      <c r="K3533" s="1">
        <v>1</v>
      </c>
    </row>
    <row r="3534" spans="1:11" ht="15" x14ac:dyDescent="0.15">
      <c r="A3534" s="1" t="s">
        <v>2160</v>
      </c>
      <c r="B3534" s="1" t="s">
        <v>14305</v>
      </c>
      <c r="C3534" s="1">
        <v>0.63666199999999995</v>
      </c>
      <c r="D3534" s="1">
        <v>1.98847E-3</v>
      </c>
      <c r="E3534" s="1">
        <v>1.8682299999999999E-2</v>
      </c>
      <c r="F3534" s="1" t="s">
        <v>14306</v>
      </c>
      <c r="G3534" s="1" t="s">
        <v>356</v>
      </c>
      <c r="H3534" s="1">
        <v>172.94403595081599</v>
      </c>
      <c r="I3534" s="1" t="s">
        <v>2282</v>
      </c>
      <c r="J3534" s="1" t="s">
        <v>2283</v>
      </c>
      <c r="K3534" s="1">
        <v>1</v>
      </c>
    </row>
    <row r="3535" spans="1:11" ht="15" x14ac:dyDescent="0.15">
      <c r="A3535" s="1" t="s">
        <v>2160</v>
      </c>
      <c r="B3535" s="1" t="s">
        <v>14307</v>
      </c>
      <c r="C3535" s="1">
        <v>0.63642699999999996</v>
      </c>
      <c r="D3535" s="1">
        <v>1.98847E-3</v>
      </c>
      <c r="E3535" s="1">
        <v>1.8706299999999999E-2</v>
      </c>
      <c r="F3535" s="1" t="s">
        <v>14308</v>
      </c>
      <c r="G3535" s="1" t="s">
        <v>1804</v>
      </c>
      <c r="H3535" s="1">
        <v>177.141138363805</v>
      </c>
      <c r="I3535" s="1" t="s">
        <v>14309</v>
      </c>
      <c r="J3535" s="1" t="s">
        <v>14310</v>
      </c>
      <c r="K3535" s="1">
        <v>1</v>
      </c>
    </row>
    <row r="3536" spans="1:11" ht="15" x14ac:dyDescent="0.15">
      <c r="A3536" s="1" t="s">
        <v>2160</v>
      </c>
      <c r="B3536" s="1" t="s">
        <v>14311</v>
      </c>
      <c r="C3536" s="1">
        <v>0.63538600000000001</v>
      </c>
      <c r="D3536" s="1">
        <v>1.98847E-3</v>
      </c>
      <c r="E3536" s="1">
        <v>1.88129E-2</v>
      </c>
      <c r="F3536" s="1" t="s">
        <v>14312</v>
      </c>
      <c r="G3536" s="1" t="s">
        <v>374</v>
      </c>
      <c r="H3536" s="1">
        <v>178.81336638261399</v>
      </c>
      <c r="I3536" s="1" t="s">
        <v>2407</v>
      </c>
      <c r="J3536" s="1" t="s">
        <v>2310</v>
      </c>
      <c r="K3536" s="1">
        <v>1</v>
      </c>
    </row>
    <row r="3537" spans="1:11" ht="15" x14ac:dyDescent="0.15">
      <c r="A3537" s="1" t="s">
        <v>2160</v>
      </c>
      <c r="B3537" s="1" t="s">
        <v>14313</v>
      </c>
      <c r="C3537" s="1">
        <v>0.63443700000000003</v>
      </c>
      <c r="D3537" s="1">
        <v>1.98847E-3</v>
      </c>
      <c r="E3537" s="1">
        <v>1.8910699999999999E-2</v>
      </c>
      <c r="F3537" s="1" t="s">
        <v>14314</v>
      </c>
      <c r="G3537" s="1" t="s">
        <v>636</v>
      </c>
      <c r="H3537" s="1">
        <v>182.04469216282899</v>
      </c>
      <c r="I3537" s="1" t="s">
        <v>14315</v>
      </c>
      <c r="J3537" s="1" t="s">
        <v>14316</v>
      </c>
      <c r="K3537" s="1">
        <v>1</v>
      </c>
    </row>
    <row r="3538" spans="1:11" ht="15" x14ac:dyDescent="0.15">
      <c r="A3538" s="1" t="s">
        <v>2160</v>
      </c>
      <c r="B3538" s="1" t="s">
        <v>14317</v>
      </c>
      <c r="C3538" s="1">
        <v>0.63419700000000001</v>
      </c>
      <c r="D3538" s="1">
        <v>1.98847E-3</v>
      </c>
      <c r="E3538" s="1">
        <v>1.89356E-2</v>
      </c>
      <c r="F3538" s="1" t="s">
        <v>14318</v>
      </c>
      <c r="G3538" s="1" t="s">
        <v>1825</v>
      </c>
      <c r="H3538" s="1">
        <v>199.104154529254</v>
      </c>
      <c r="I3538" s="1" t="s">
        <v>5479</v>
      </c>
      <c r="J3538" s="1" t="s">
        <v>2235</v>
      </c>
      <c r="K3538" s="1">
        <v>1</v>
      </c>
    </row>
    <row r="3539" spans="1:11" ht="15" x14ac:dyDescent="0.15">
      <c r="A3539" s="1" t="s">
        <v>2160</v>
      </c>
      <c r="B3539" s="1" t="s">
        <v>14319</v>
      </c>
      <c r="C3539" s="1">
        <v>0.63372499999999998</v>
      </c>
      <c r="D3539" s="1">
        <v>1.98847E-3</v>
      </c>
      <c r="E3539" s="1">
        <v>1.8984399999999998E-2</v>
      </c>
      <c r="F3539" s="1" t="s">
        <v>14320</v>
      </c>
      <c r="G3539" s="1" t="s">
        <v>1545</v>
      </c>
      <c r="H3539" s="1">
        <v>190.069365392127</v>
      </c>
      <c r="I3539" s="1" t="s">
        <v>14321</v>
      </c>
      <c r="J3539" s="1" t="s">
        <v>14322</v>
      </c>
      <c r="K3539" s="1">
        <v>1</v>
      </c>
    </row>
    <row r="3540" spans="1:11" ht="15" x14ac:dyDescent="0.15">
      <c r="A3540" s="1" t="s">
        <v>2160</v>
      </c>
      <c r="B3540" s="1" t="s">
        <v>14323</v>
      </c>
      <c r="C3540" s="1">
        <v>0.63363700000000001</v>
      </c>
      <c r="D3540" s="1">
        <v>1.98847E-3</v>
      </c>
      <c r="E3540" s="1">
        <v>1.8993599999999999E-2</v>
      </c>
      <c r="F3540" s="1" t="s">
        <v>14324</v>
      </c>
      <c r="G3540" s="1" t="s">
        <v>164</v>
      </c>
      <c r="H3540" s="1">
        <v>207.84142332141499</v>
      </c>
      <c r="I3540" s="1" t="s">
        <v>14325</v>
      </c>
      <c r="J3540" s="1" t="s">
        <v>14326</v>
      </c>
      <c r="K3540" s="1">
        <v>1</v>
      </c>
    </row>
    <row r="3541" spans="1:11" ht="15" x14ac:dyDescent="0.15">
      <c r="A3541" s="1" t="s">
        <v>2160</v>
      </c>
      <c r="B3541" s="1" t="s">
        <v>14327</v>
      </c>
      <c r="C3541" s="1">
        <v>0.63351299999999999</v>
      </c>
      <c r="D3541" s="1">
        <v>1.98847E-3</v>
      </c>
      <c r="E3541" s="1">
        <v>1.90064E-2</v>
      </c>
      <c r="F3541" s="1" t="s">
        <v>14328</v>
      </c>
      <c r="G3541" s="1" t="s">
        <v>542</v>
      </c>
      <c r="H3541" s="1">
        <v>116.27410879955499</v>
      </c>
      <c r="I3541" s="1" t="s">
        <v>3575</v>
      </c>
      <c r="J3541" s="1" t="s">
        <v>2571</v>
      </c>
      <c r="K3541" s="1">
        <v>1</v>
      </c>
    </row>
    <row r="3542" spans="1:11" ht="15" x14ac:dyDescent="0.15">
      <c r="A3542" s="1" t="s">
        <v>2160</v>
      </c>
      <c r="B3542" s="1" t="s">
        <v>14329</v>
      </c>
      <c r="C3542" s="1">
        <v>0.63310599999999995</v>
      </c>
      <c r="D3542" s="1">
        <v>1.98847E-3</v>
      </c>
      <c r="E3542" s="1">
        <v>1.9048699999999998E-2</v>
      </c>
      <c r="F3542" s="1" t="s">
        <v>14330</v>
      </c>
      <c r="G3542" s="1" t="s">
        <v>247</v>
      </c>
      <c r="H3542" s="1">
        <v>121.031832364846</v>
      </c>
      <c r="I3542" s="1" t="s">
        <v>14331</v>
      </c>
      <c r="J3542" s="1" t="s">
        <v>14332</v>
      </c>
      <c r="K3542" s="1">
        <v>1</v>
      </c>
    </row>
    <row r="3543" spans="1:11" ht="15" x14ac:dyDescent="0.15">
      <c r="A3543" s="1" t="s">
        <v>2160</v>
      </c>
      <c r="B3543" s="1" t="s">
        <v>14333</v>
      </c>
      <c r="C3543" s="1">
        <v>0.63252799999999998</v>
      </c>
      <c r="D3543" s="1">
        <v>1.98847E-3</v>
      </c>
      <c r="E3543" s="1">
        <v>1.9109000000000001E-2</v>
      </c>
      <c r="F3543" s="1" t="s">
        <v>14334</v>
      </c>
      <c r="G3543" s="1" t="s">
        <v>244</v>
      </c>
      <c r="H3543" s="1">
        <v>142.55462670509701</v>
      </c>
      <c r="I3543" s="1" t="s">
        <v>2282</v>
      </c>
      <c r="J3543" s="1" t="s">
        <v>2283</v>
      </c>
      <c r="K3543" s="1">
        <v>1</v>
      </c>
    </row>
    <row r="3544" spans="1:11" ht="15" x14ac:dyDescent="0.15">
      <c r="A3544" s="1" t="s">
        <v>2160</v>
      </c>
      <c r="B3544" s="1" t="s">
        <v>14335</v>
      </c>
      <c r="C3544" s="1">
        <v>0.63250499999999998</v>
      </c>
      <c r="D3544" s="1">
        <v>1.98847E-3</v>
      </c>
      <c r="E3544" s="1">
        <v>1.9111400000000001E-2</v>
      </c>
      <c r="F3544" s="1" t="s">
        <v>14336</v>
      </c>
      <c r="G3544" s="1" t="s">
        <v>1210</v>
      </c>
      <c r="H3544" s="1">
        <v>167.25298565854899</v>
      </c>
      <c r="I3544" s="1" t="s">
        <v>14337</v>
      </c>
      <c r="J3544" s="1" t="s">
        <v>2443</v>
      </c>
      <c r="K3544" s="1">
        <v>1</v>
      </c>
    </row>
    <row r="3545" spans="1:11" ht="15" x14ac:dyDescent="0.15">
      <c r="A3545" s="1" t="s">
        <v>2160</v>
      </c>
      <c r="B3545" s="1" t="s">
        <v>14338</v>
      </c>
      <c r="C3545" s="1">
        <v>0.63247399999999998</v>
      </c>
      <c r="D3545" s="1">
        <v>1.98847E-3</v>
      </c>
      <c r="E3545" s="1">
        <v>1.9114599999999999E-2</v>
      </c>
      <c r="F3545" s="1" t="s">
        <v>14339</v>
      </c>
      <c r="G3545" s="1" t="s">
        <v>113</v>
      </c>
      <c r="H3545" s="1">
        <v>92.616235991825604</v>
      </c>
      <c r="I3545" s="1" t="s">
        <v>14340</v>
      </c>
      <c r="J3545" s="1" t="s">
        <v>14341</v>
      </c>
      <c r="K3545" s="1">
        <v>1</v>
      </c>
    </row>
    <row r="3546" spans="1:11" ht="15" x14ac:dyDescent="0.15">
      <c r="A3546" s="1" t="s">
        <v>2160</v>
      </c>
      <c r="B3546" s="1" t="s">
        <v>14342</v>
      </c>
      <c r="C3546" s="1">
        <v>0.63231199999999999</v>
      </c>
      <c r="D3546" s="1">
        <v>1.98847E-3</v>
      </c>
      <c r="E3546" s="1">
        <v>1.9131499999999999E-2</v>
      </c>
      <c r="F3546" s="1" t="s">
        <v>14343</v>
      </c>
      <c r="G3546" s="1" t="s">
        <v>921</v>
      </c>
      <c r="H3546" s="1">
        <v>190.58587381015599</v>
      </c>
      <c r="I3546" s="1" t="s">
        <v>14344</v>
      </c>
      <c r="J3546" s="1" t="s">
        <v>14345</v>
      </c>
      <c r="K3546" s="1">
        <v>1</v>
      </c>
    </row>
    <row r="3547" spans="1:11" ht="15" x14ac:dyDescent="0.15">
      <c r="A3547" s="1" t="s">
        <v>2160</v>
      </c>
      <c r="B3547" s="1" t="s">
        <v>14346</v>
      </c>
      <c r="C3547" s="1">
        <v>0.63230600000000003</v>
      </c>
      <c r="D3547" s="1">
        <v>1.98847E-3</v>
      </c>
      <c r="E3547" s="1">
        <v>1.9132199999999999E-2</v>
      </c>
      <c r="F3547" s="1" t="s">
        <v>14347</v>
      </c>
      <c r="G3547" s="1" t="s">
        <v>6308</v>
      </c>
      <c r="H3547" s="1">
        <v>157.609545438184</v>
      </c>
      <c r="I3547" s="1" t="s">
        <v>14348</v>
      </c>
      <c r="J3547" s="1" t="s">
        <v>14349</v>
      </c>
      <c r="K3547" s="1">
        <v>1</v>
      </c>
    </row>
    <row r="3548" spans="1:11" ht="15" x14ac:dyDescent="0.15">
      <c r="A3548" s="1" t="s">
        <v>2160</v>
      </c>
      <c r="B3548" s="1" t="s">
        <v>14350</v>
      </c>
      <c r="C3548" s="1">
        <v>0.63219899999999996</v>
      </c>
      <c r="D3548" s="1">
        <v>1.98847E-3</v>
      </c>
      <c r="E3548" s="1">
        <v>1.9143400000000001E-2</v>
      </c>
      <c r="F3548" s="1" t="s">
        <v>14351</v>
      </c>
      <c r="G3548" s="1" t="s">
        <v>14352</v>
      </c>
      <c r="H3548" s="1">
        <v>129.60962353690999</v>
      </c>
      <c r="I3548" s="1" t="s">
        <v>14353</v>
      </c>
      <c r="J3548" s="1" t="s">
        <v>14354</v>
      </c>
      <c r="K3548" s="1">
        <v>1</v>
      </c>
    </row>
    <row r="3549" spans="1:11" ht="15" x14ac:dyDescent="0.15">
      <c r="A3549" s="1" t="s">
        <v>2160</v>
      </c>
      <c r="B3549" s="1" t="s">
        <v>14355</v>
      </c>
      <c r="C3549" s="1">
        <v>0.63188100000000003</v>
      </c>
      <c r="D3549" s="1">
        <v>1.98847E-3</v>
      </c>
      <c r="E3549" s="1">
        <v>1.9176599999999999E-2</v>
      </c>
      <c r="F3549" s="1" t="s">
        <v>14356</v>
      </c>
      <c r="G3549" s="1" t="s">
        <v>1602</v>
      </c>
      <c r="H3549" s="1">
        <v>210.71769438806001</v>
      </c>
      <c r="I3549" s="1" t="s">
        <v>5659</v>
      </c>
      <c r="J3549" s="1" t="s">
        <v>14357</v>
      </c>
      <c r="K3549" s="1">
        <v>1</v>
      </c>
    </row>
    <row r="3550" spans="1:11" ht="15" x14ac:dyDescent="0.15">
      <c r="A3550" s="1" t="s">
        <v>2160</v>
      </c>
      <c r="B3550" s="1" t="s">
        <v>14358</v>
      </c>
      <c r="C3550" s="1">
        <v>0.631853</v>
      </c>
      <c r="D3550" s="1">
        <v>1.98847E-3</v>
      </c>
      <c r="E3550" s="1">
        <v>1.9179499999999999E-2</v>
      </c>
      <c r="F3550" s="1" t="s">
        <v>14359</v>
      </c>
      <c r="G3550" s="1" t="s">
        <v>1072</v>
      </c>
      <c r="H3550" s="1">
        <v>127.371377025002</v>
      </c>
      <c r="I3550" s="1" t="s">
        <v>4708</v>
      </c>
      <c r="J3550" s="1" t="s">
        <v>2275</v>
      </c>
      <c r="K3550" s="1">
        <v>1</v>
      </c>
    </row>
    <row r="3551" spans="1:11" ht="15" x14ac:dyDescent="0.15">
      <c r="A3551" s="1" t="s">
        <v>2160</v>
      </c>
      <c r="B3551" s="1" t="s">
        <v>14360</v>
      </c>
      <c r="C3551" s="1">
        <v>0.63155700000000004</v>
      </c>
      <c r="D3551" s="1">
        <v>1.98847E-3</v>
      </c>
      <c r="E3551" s="1">
        <v>1.9210600000000001E-2</v>
      </c>
      <c r="F3551" s="1" t="s">
        <v>14361</v>
      </c>
      <c r="G3551" s="1" t="s">
        <v>1226</v>
      </c>
      <c r="H3551" s="1">
        <v>171.40640008378</v>
      </c>
      <c r="I3551" s="1" t="s">
        <v>14362</v>
      </c>
      <c r="J3551" s="1" t="s">
        <v>14363</v>
      </c>
      <c r="K3551" s="1">
        <v>1</v>
      </c>
    </row>
    <row r="3552" spans="1:11" ht="15" x14ac:dyDescent="0.15">
      <c r="A3552" s="1" t="s">
        <v>2160</v>
      </c>
      <c r="B3552" s="1" t="s">
        <v>14364</v>
      </c>
      <c r="C3552" s="1">
        <v>0.63126499999999997</v>
      </c>
      <c r="D3552" s="1">
        <v>1.98847E-3</v>
      </c>
      <c r="E3552" s="1">
        <v>1.92412E-2</v>
      </c>
      <c r="F3552" s="1" t="s">
        <v>14365</v>
      </c>
      <c r="G3552" s="1" t="s">
        <v>868</v>
      </c>
      <c r="H3552" s="1">
        <v>184.87286040260099</v>
      </c>
      <c r="I3552" s="1" t="s">
        <v>3845</v>
      </c>
      <c r="J3552" s="1" t="s">
        <v>14366</v>
      </c>
      <c r="K3552" s="1">
        <v>1</v>
      </c>
    </row>
    <row r="3553" spans="1:11" ht="15" x14ac:dyDescent="0.15">
      <c r="A3553" s="1" t="s">
        <v>2160</v>
      </c>
      <c r="B3553" s="1" t="s">
        <v>14367</v>
      </c>
      <c r="C3553" s="1">
        <v>0.63118799999999997</v>
      </c>
      <c r="D3553" s="1">
        <v>1.98847E-3</v>
      </c>
      <c r="E3553" s="1">
        <v>1.92493E-2</v>
      </c>
      <c r="F3553" s="1" t="s">
        <v>14368</v>
      </c>
      <c r="G3553" s="1" t="s">
        <v>10720</v>
      </c>
      <c r="H3553" s="1">
        <v>116.557874614394</v>
      </c>
      <c r="I3553" s="1" t="s">
        <v>10721</v>
      </c>
      <c r="J3553" s="1" t="s">
        <v>14369</v>
      </c>
      <c r="K3553" s="1">
        <v>1</v>
      </c>
    </row>
    <row r="3554" spans="1:11" ht="15" x14ac:dyDescent="0.15">
      <c r="A3554" s="1" t="s">
        <v>2160</v>
      </c>
      <c r="B3554" s="1" t="s">
        <v>14370</v>
      </c>
      <c r="C3554" s="1">
        <v>0.63083800000000001</v>
      </c>
      <c r="D3554" s="1">
        <v>1.98847E-3</v>
      </c>
      <c r="E3554" s="1">
        <v>1.92862E-2</v>
      </c>
      <c r="F3554" s="1" t="s">
        <v>14371</v>
      </c>
      <c r="G3554" s="1" t="s">
        <v>924</v>
      </c>
      <c r="H3554" s="1">
        <v>145.22032583798901</v>
      </c>
      <c r="I3554" s="1" t="s">
        <v>14372</v>
      </c>
      <c r="J3554" s="1" t="s">
        <v>14373</v>
      </c>
      <c r="K3554" s="1">
        <v>1</v>
      </c>
    </row>
    <row r="3555" spans="1:11" ht="15" x14ac:dyDescent="0.15">
      <c r="A3555" s="1" t="s">
        <v>2160</v>
      </c>
      <c r="B3555" s="1" t="s">
        <v>14374</v>
      </c>
      <c r="C3555" s="1">
        <v>0.630552</v>
      </c>
      <c r="D3555" s="1">
        <v>1.98847E-3</v>
      </c>
      <c r="E3555" s="1">
        <v>1.9316300000000002E-2</v>
      </c>
      <c r="F3555" s="1" t="s">
        <v>14375</v>
      </c>
      <c r="G3555" s="1" t="s">
        <v>277</v>
      </c>
      <c r="H3555" s="1">
        <v>156.41363959994499</v>
      </c>
      <c r="I3555" s="1" t="s">
        <v>9800</v>
      </c>
      <c r="J3555" s="1" t="s">
        <v>14376</v>
      </c>
      <c r="K3555" s="1">
        <v>1</v>
      </c>
    </row>
    <row r="3556" spans="1:11" ht="15" x14ac:dyDescent="0.15">
      <c r="A3556" s="1" t="s">
        <v>2160</v>
      </c>
      <c r="B3556" s="1" t="s">
        <v>14377</v>
      </c>
      <c r="C3556" s="1">
        <v>0.63051900000000005</v>
      </c>
      <c r="D3556" s="1">
        <v>1.98847E-3</v>
      </c>
      <c r="E3556" s="1">
        <v>1.9319800000000002E-2</v>
      </c>
      <c r="F3556" s="1" t="s">
        <v>14378</v>
      </c>
      <c r="G3556" s="1" t="s">
        <v>187</v>
      </c>
      <c r="H3556" s="1">
        <v>206.97006593917899</v>
      </c>
      <c r="I3556" s="1" t="s">
        <v>14379</v>
      </c>
      <c r="J3556" s="1" t="s">
        <v>14380</v>
      </c>
      <c r="K3556" s="1">
        <v>1</v>
      </c>
    </row>
    <row r="3557" spans="1:11" ht="15" x14ac:dyDescent="0.15">
      <c r="A3557" s="1" t="s">
        <v>2160</v>
      </c>
      <c r="B3557" s="1" t="s">
        <v>14381</v>
      </c>
      <c r="C3557" s="1">
        <v>0.62932699999999997</v>
      </c>
      <c r="D3557" s="1">
        <v>1.98847E-3</v>
      </c>
      <c r="E3557" s="1">
        <v>1.9446000000000001E-2</v>
      </c>
      <c r="F3557" s="1" t="s">
        <v>14382</v>
      </c>
      <c r="G3557" s="1" t="s">
        <v>299</v>
      </c>
      <c r="H3557" s="1">
        <v>44.432552609113401</v>
      </c>
      <c r="I3557" s="1" t="s">
        <v>14383</v>
      </c>
      <c r="J3557" s="1" t="s">
        <v>2203</v>
      </c>
      <c r="K3557" s="1">
        <v>1</v>
      </c>
    </row>
    <row r="3558" spans="1:11" ht="15" x14ac:dyDescent="0.15">
      <c r="A3558" s="1" t="s">
        <v>2160</v>
      </c>
      <c r="B3558" s="1" t="s">
        <v>14384</v>
      </c>
      <c r="C3558" s="1">
        <v>0.62931899999999996</v>
      </c>
      <c r="D3558" s="1">
        <v>1.98847E-3</v>
      </c>
      <c r="E3558" s="1">
        <v>1.94469E-2</v>
      </c>
      <c r="F3558" s="1" t="s">
        <v>14385</v>
      </c>
      <c r="G3558" s="1" t="s">
        <v>2030</v>
      </c>
      <c r="H3558" s="1">
        <v>171.946510943996</v>
      </c>
      <c r="I3558" s="1" t="s">
        <v>14386</v>
      </c>
      <c r="J3558" s="1" t="s">
        <v>14387</v>
      </c>
      <c r="K3558" s="1">
        <v>1</v>
      </c>
    </row>
    <row r="3559" spans="1:11" ht="15" x14ac:dyDescent="0.15">
      <c r="A3559" s="1" t="s">
        <v>2160</v>
      </c>
      <c r="B3559" s="1" t="s">
        <v>14388</v>
      </c>
      <c r="C3559" s="1">
        <v>0.62921700000000003</v>
      </c>
      <c r="D3559" s="1">
        <v>1.98847E-3</v>
      </c>
      <c r="E3559" s="1">
        <v>1.9457700000000001E-2</v>
      </c>
      <c r="F3559" s="1" t="s">
        <v>14389</v>
      </c>
      <c r="G3559" s="1" t="s">
        <v>1550</v>
      </c>
      <c r="H3559" s="1">
        <v>55.8420662592642</v>
      </c>
      <c r="I3559" s="1" t="s">
        <v>14390</v>
      </c>
      <c r="J3559" s="1" t="s">
        <v>14391</v>
      </c>
      <c r="K3559" s="1">
        <v>1</v>
      </c>
    </row>
    <row r="3560" spans="1:11" ht="15" x14ac:dyDescent="0.15">
      <c r="A3560" s="1" t="s">
        <v>2160</v>
      </c>
      <c r="B3560" s="1" t="s">
        <v>14392</v>
      </c>
      <c r="C3560" s="1">
        <v>0.62811499999999998</v>
      </c>
      <c r="D3560" s="1">
        <v>1.98847E-3</v>
      </c>
      <c r="E3560" s="1">
        <v>1.9575100000000002E-2</v>
      </c>
      <c r="F3560" s="1" t="s">
        <v>14393</v>
      </c>
      <c r="G3560" s="1" t="s">
        <v>3286</v>
      </c>
      <c r="H3560" s="1">
        <v>217.79735392575901</v>
      </c>
      <c r="I3560" s="1" t="s">
        <v>5307</v>
      </c>
      <c r="J3560" s="1" t="s">
        <v>14394</v>
      </c>
      <c r="K3560" s="1">
        <v>1</v>
      </c>
    </row>
    <row r="3561" spans="1:11" ht="15" x14ac:dyDescent="0.15">
      <c r="A3561" s="1" t="s">
        <v>2160</v>
      </c>
      <c r="B3561" s="1" t="s">
        <v>14395</v>
      </c>
      <c r="C3561" s="1">
        <v>0.62804099999999996</v>
      </c>
      <c r="D3561" s="1">
        <v>1.98847E-3</v>
      </c>
      <c r="E3561" s="1">
        <v>1.9583099999999999E-2</v>
      </c>
      <c r="F3561" s="1" t="s">
        <v>14396</v>
      </c>
      <c r="G3561" s="1" t="s">
        <v>1570</v>
      </c>
      <c r="H3561" s="1">
        <v>157.64106845161601</v>
      </c>
      <c r="I3561" s="1" t="s">
        <v>14397</v>
      </c>
      <c r="J3561" s="1" t="s">
        <v>14398</v>
      </c>
      <c r="K3561" s="1">
        <v>1</v>
      </c>
    </row>
    <row r="3562" spans="1:11" ht="15" x14ac:dyDescent="0.15">
      <c r="A3562" s="1" t="s">
        <v>2160</v>
      </c>
      <c r="B3562" s="1" t="s">
        <v>14399</v>
      </c>
      <c r="C3562" s="1">
        <v>0.62758199999999997</v>
      </c>
      <c r="D3562" s="1">
        <v>1.98847E-3</v>
      </c>
      <c r="E3562" s="1">
        <v>1.9632199999999999E-2</v>
      </c>
      <c r="F3562" s="1" t="s">
        <v>14400</v>
      </c>
      <c r="G3562" s="1" t="s">
        <v>987</v>
      </c>
      <c r="H3562" s="1">
        <v>85.020753675379893</v>
      </c>
      <c r="I3562" s="1" t="s">
        <v>14401</v>
      </c>
      <c r="J3562" s="1" t="s">
        <v>2302</v>
      </c>
      <c r="K3562" s="1">
        <v>1</v>
      </c>
    </row>
    <row r="3563" spans="1:11" ht="15" x14ac:dyDescent="0.15">
      <c r="A3563" s="1" t="s">
        <v>2160</v>
      </c>
      <c r="B3563" s="1" t="s">
        <v>14402</v>
      </c>
      <c r="C3563" s="1">
        <v>0.62715399999999999</v>
      </c>
      <c r="D3563" s="1">
        <v>1.98847E-3</v>
      </c>
      <c r="E3563" s="1">
        <v>1.96781E-2</v>
      </c>
      <c r="F3563" s="1" t="s">
        <v>14403</v>
      </c>
      <c r="G3563" s="1" t="s">
        <v>245</v>
      </c>
      <c r="H3563" s="1">
        <v>254.36386862114099</v>
      </c>
      <c r="I3563" s="1" t="s">
        <v>6545</v>
      </c>
      <c r="J3563" s="1" t="s">
        <v>2235</v>
      </c>
      <c r="K3563" s="1">
        <v>1</v>
      </c>
    </row>
    <row r="3564" spans="1:11" ht="15" x14ac:dyDescent="0.15">
      <c r="A3564" s="1" t="s">
        <v>2160</v>
      </c>
      <c r="B3564" s="1" t="s">
        <v>14404</v>
      </c>
      <c r="C3564" s="1">
        <v>0.62685000000000002</v>
      </c>
      <c r="D3564" s="1">
        <v>1.98847E-3</v>
      </c>
      <c r="E3564" s="1">
        <v>1.9710800000000001E-2</v>
      </c>
      <c r="F3564" s="1" t="s">
        <v>14405</v>
      </c>
      <c r="G3564" s="1" t="s">
        <v>150</v>
      </c>
      <c r="H3564" s="1">
        <v>188.51608909620899</v>
      </c>
      <c r="I3564" s="1" t="s">
        <v>14406</v>
      </c>
      <c r="J3564" s="1" t="s">
        <v>14407</v>
      </c>
      <c r="K3564" s="1">
        <v>1</v>
      </c>
    </row>
    <row r="3565" spans="1:11" ht="15" x14ac:dyDescent="0.15">
      <c r="A3565" s="1" t="s">
        <v>2160</v>
      </c>
      <c r="B3565" s="1" t="s">
        <v>14408</v>
      </c>
      <c r="C3565" s="1">
        <v>0.62643400000000005</v>
      </c>
      <c r="D3565" s="1">
        <v>1.98847E-3</v>
      </c>
      <c r="E3565" s="1">
        <v>1.9755600000000002E-2</v>
      </c>
      <c r="F3565" s="1" t="s">
        <v>14409</v>
      </c>
      <c r="G3565" s="1" t="s">
        <v>417</v>
      </c>
      <c r="H3565" s="1">
        <v>142.44570622484599</v>
      </c>
      <c r="I3565" s="1" t="s">
        <v>14410</v>
      </c>
      <c r="J3565" s="1" t="s">
        <v>14411</v>
      </c>
      <c r="K3565" s="1">
        <v>1</v>
      </c>
    </row>
    <row r="3566" spans="1:11" ht="15" x14ac:dyDescent="0.15">
      <c r="A3566" s="1" t="s">
        <v>2160</v>
      </c>
      <c r="B3566" s="1" t="s">
        <v>14412</v>
      </c>
      <c r="C3566" s="1">
        <v>0.62578</v>
      </c>
      <c r="D3566" s="1">
        <v>1.98847E-3</v>
      </c>
      <c r="E3566" s="1">
        <v>1.9826300000000002E-2</v>
      </c>
      <c r="F3566" s="1" t="s">
        <v>14413</v>
      </c>
      <c r="G3566" s="1" t="s">
        <v>1392</v>
      </c>
      <c r="H3566" s="1">
        <v>140.785396763737</v>
      </c>
      <c r="I3566" s="1" t="s">
        <v>14414</v>
      </c>
      <c r="J3566" s="1" t="s">
        <v>14415</v>
      </c>
      <c r="K3566" s="1">
        <v>1</v>
      </c>
    </row>
    <row r="3567" spans="1:11" ht="15" x14ac:dyDescent="0.15">
      <c r="A3567" s="1" t="s">
        <v>2160</v>
      </c>
      <c r="B3567" s="1" t="s">
        <v>14416</v>
      </c>
      <c r="C3567" s="1">
        <v>0.62528499999999998</v>
      </c>
      <c r="D3567" s="1">
        <v>1.98847E-3</v>
      </c>
      <c r="E3567" s="1">
        <v>1.9879999999999998E-2</v>
      </c>
      <c r="F3567" s="1" t="s">
        <v>14417</v>
      </c>
      <c r="G3567" s="1" t="s">
        <v>1590</v>
      </c>
      <c r="H3567" s="1">
        <v>229.87740259412101</v>
      </c>
      <c r="I3567" s="1" t="s">
        <v>14418</v>
      </c>
      <c r="J3567" s="1" t="s">
        <v>14419</v>
      </c>
      <c r="K3567" s="1">
        <v>1</v>
      </c>
    </row>
    <row r="3568" spans="1:11" ht="15" x14ac:dyDescent="0.15">
      <c r="A3568" s="1" t="s">
        <v>2160</v>
      </c>
      <c r="B3568" s="1" t="s">
        <v>14420</v>
      </c>
      <c r="C3568" s="1">
        <v>0.62498100000000001</v>
      </c>
      <c r="D3568" s="1">
        <v>1.98847E-3</v>
      </c>
      <c r="E3568" s="1">
        <v>1.9913E-2</v>
      </c>
      <c r="F3568" s="1" t="s">
        <v>14421</v>
      </c>
      <c r="G3568" s="1" t="s">
        <v>978</v>
      </c>
      <c r="H3568" s="1">
        <v>164.212453183219</v>
      </c>
      <c r="I3568" s="1" t="s">
        <v>14422</v>
      </c>
      <c r="J3568" s="1" t="s">
        <v>14423</v>
      </c>
      <c r="K3568" s="1">
        <v>1</v>
      </c>
    </row>
    <row r="3569" spans="1:11" ht="15" x14ac:dyDescent="0.15">
      <c r="A3569" s="1" t="s">
        <v>2160</v>
      </c>
      <c r="B3569" s="1" t="s">
        <v>14424</v>
      </c>
      <c r="C3569" s="1">
        <v>0.62470899999999996</v>
      </c>
      <c r="D3569" s="1">
        <v>1.98847E-3</v>
      </c>
      <c r="E3569" s="1">
        <v>1.9942600000000001E-2</v>
      </c>
      <c r="F3569" s="1" t="s">
        <v>14425</v>
      </c>
      <c r="G3569" s="1" t="s">
        <v>538</v>
      </c>
      <c r="H3569" s="1">
        <v>152.19996339706299</v>
      </c>
      <c r="I3569" s="1" t="s">
        <v>14426</v>
      </c>
      <c r="J3569" s="1" t="s">
        <v>14427</v>
      </c>
      <c r="K3569" s="1">
        <v>1</v>
      </c>
    </row>
    <row r="3570" spans="1:11" ht="15" x14ac:dyDescent="0.15">
      <c r="A3570" s="1" t="s">
        <v>2160</v>
      </c>
      <c r="B3570" s="1" t="s">
        <v>14428</v>
      </c>
      <c r="C3570" s="1">
        <v>0.62422999999999995</v>
      </c>
      <c r="D3570" s="1">
        <v>1.98847E-3</v>
      </c>
      <c r="E3570" s="1">
        <v>1.9994899999999999E-2</v>
      </c>
      <c r="F3570" s="1" t="s">
        <v>14429</v>
      </c>
      <c r="G3570" s="1" t="s">
        <v>158</v>
      </c>
      <c r="H3570" s="1">
        <v>184.54662718645301</v>
      </c>
      <c r="I3570" s="1" t="s">
        <v>2407</v>
      </c>
      <c r="J3570" s="1" t="s">
        <v>2310</v>
      </c>
      <c r="K3570" s="1">
        <v>1</v>
      </c>
    </row>
    <row r="3571" spans="1:11" ht="15" x14ac:dyDescent="0.15">
      <c r="A3571" s="1" t="s">
        <v>2160</v>
      </c>
      <c r="B3571" s="1" t="s">
        <v>14430</v>
      </c>
      <c r="C3571" s="1">
        <v>0.62392199999999998</v>
      </c>
      <c r="D3571" s="1">
        <v>1.98847E-3</v>
      </c>
      <c r="E3571" s="1">
        <v>2.0028500000000001E-2</v>
      </c>
      <c r="F3571" s="1" t="s">
        <v>14431</v>
      </c>
      <c r="G3571" s="1" t="s">
        <v>9900</v>
      </c>
      <c r="H3571" s="1">
        <v>151.152584105747</v>
      </c>
      <c r="I3571" s="1" t="s">
        <v>2342</v>
      </c>
      <c r="J3571" s="1" t="s">
        <v>14432</v>
      </c>
      <c r="K3571" s="1">
        <v>1</v>
      </c>
    </row>
    <row r="3572" spans="1:11" ht="15" x14ac:dyDescent="0.15">
      <c r="A3572" s="1" t="s">
        <v>2160</v>
      </c>
      <c r="B3572" s="1" t="s">
        <v>14433</v>
      </c>
      <c r="C3572" s="1">
        <v>0.62342900000000001</v>
      </c>
      <c r="D3572" s="1">
        <v>1.98847E-3</v>
      </c>
      <c r="E3572" s="1">
        <v>2.00824E-2</v>
      </c>
      <c r="F3572" s="1" t="s">
        <v>14434</v>
      </c>
      <c r="G3572" s="1" t="s">
        <v>772</v>
      </c>
      <c r="H3572" s="1">
        <v>184.64963313516401</v>
      </c>
      <c r="I3572" s="1" t="s">
        <v>8092</v>
      </c>
      <c r="J3572" s="1" t="s">
        <v>2275</v>
      </c>
      <c r="K3572" s="1">
        <v>1</v>
      </c>
    </row>
    <row r="3573" spans="1:11" ht="15" x14ac:dyDescent="0.15">
      <c r="A3573" s="1" t="s">
        <v>2160</v>
      </c>
      <c r="B3573" s="1" t="s">
        <v>14435</v>
      </c>
      <c r="C3573" s="1">
        <v>0.623116</v>
      </c>
      <c r="D3573" s="1">
        <v>1.98847E-3</v>
      </c>
      <c r="E3573" s="1">
        <v>2.0116800000000001E-2</v>
      </c>
      <c r="F3573" s="1" t="s">
        <v>14436</v>
      </c>
      <c r="G3573" s="1" t="s">
        <v>1521</v>
      </c>
      <c r="H3573" s="1">
        <v>137.299633482432</v>
      </c>
      <c r="I3573" s="1" t="s">
        <v>14437</v>
      </c>
      <c r="J3573" s="1" t="s">
        <v>14438</v>
      </c>
      <c r="K3573" s="1">
        <v>1</v>
      </c>
    </row>
    <row r="3574" spans="1:11" ht="15" x14ac:dyDescent="0.15">
      <c r="A3574" s="1" t="s">
        <v>2160</v>
      </c>
      <c r="B3574" s="1" t="s">
        <v>14439</v>
      </c>
      <c r="C3574" s="1">
        <v>0.62299499999999997</v>
      </c>
      <c r="D3574" s="1">
        <v>1.98847E-3</v>
      </c>
      <c r="E3574" s="1">
        <v>2.0130100000000001E-2</v>
      </c>
      <c r="F3574" s="1" t="s">
        <v>14440</v>
      </c>
      <c r="G3574" s="1" t="s">
        <v>926</v>
      </c>
      <c r="H3574" s="1">
        <v>138.746041456141</v>
      </c>
      <c r="I3574" s="1" t="s">
        <v>3068</v>
      </c>
      <c r="J3574" s="1" t="s">
        <v>2275</v>
      </c>
      <c r="K3574" s="1">
        <v>1</v>
      </c>
    </row>
    <row r="3575" spans="1:11" ht="15" x14ac:dyDescent="0.15">
      <c r="A3575" s="1" t="s">
        <v>2160</v>
      </c>
      <c r="B3575" s="1" t="s">
        <v>14441</v>
      </c>
      <c r="C3575" s="1">
        <v>0.62261699999999998</v>
      </c>
      <c r="D3575" s="1">
        <v>1.98847E-3</v>
      </c>
      <c r="E3575" s="1">
        <v>2.0171700000000001E-2</v>
      </c>
      <c r="F3575" s="1" t="s">
        <v>14442</v>
      </c>
      <c r="G3575" s="1" t="s">
        <v>1312</v>
      </c>
      <c r="H3575" s="1">
        <v>148.82865885216401</v>
      </c>
      <c r="I3575" s="1" t="s">
        <v>14443</v>
      </c>
      <c r="J3575" s="1" t="s">
        <v>14444</v>
      </c>
      <c r="K3575" s="1">
        <v>1</v>
      </c>
    </row>
    <row r="3576" spans="1:11" ht="15" x14ac:dyDescent="0.15">
      <c r="A3576" s="1" t="s">
        <v>2160</v>
      </c>
      <c r="B3576" s="1" t="s">
        <v>14445</v>
      </c>
      <c r="C3576" s="1">
        <v>0.62249399999999999</v>
      </c>
      <c r="D3576" s="1">
        <v>1.98847E-3</v>
      </c>
      <c r="E3576" s="1">
        <v>2.01853E-2</v>
      </c>
      <c r="F3576" s="1" t="s">
        <v>14446</v>
      </c>
      <c r="G3576" s="1" t="s">
        <v>1889</v>
      </c>
      <c r="H3576" s="1">
        <v>149.96883626562999</v>
      </c>
      <c r="I3576" s="1" t="s">
        <v>14447</v>
      </c>
      <c r="J3576" s="1" t="s">
        <v>2231</v>
      </c>
      <c r="K3576" s="1">
        <v>1</v>
      </c>
    </row>
    <row r="3577" spans="1:11" ht="15" x14ac:dyDescent="0.15">
      <c r="A3577" s="1" t="s">
        <v>2160</v>
      </c>
      <c r="B3577" s="1" t="s">
        <v>14448</v>
      </c>
      <c r="C3577" s="1">
        <v>0.62245899999999998</v>
      </c>
      <c r="D3577" s="1">
        <v>1.98847E-3</v>
      </c>
      <c r="E3577" s="1">
        <v>2.0189100000000001E-2</v>
      </c>
      <c r="F3577" s="1" t="s">
        <v>14449</v>
      </c>
      <c r="G3577" s="1" t="s">
        <v>1982</v>
      </c>
      <c r="H3577" s="1">
        <v>170.577776895629</v>
      </c>
      <c r="I3577" s="1" t="s">
        <v>2188</v>
      </c>
      <c r="J3577" s="1" t="s">
        <v>2164</v>
      </c>
      <c r="K3577" s="1">
        <v>1</v>
      </c>
    </row>
    <row r="3578" spans="1:11" ht="15" x14ac:dyDescent="0.15">
      <c r="A3578" s="1" t="s">
        <v>2160</v>
      </c>
      <c r="B3578" s="1" t="s">
        <v>14450</v>
      </c>
      <c r="C3578" s="1">
        <v>0.62235499999999999</v>
      </c>
      <c r="D3578" s="1">
        <v>1.98847E-3</v>
      </c>
      <c r="E3578" s="1">
        <v>2.0200599999999999E-2</v>
      </c>
      <c r="F3578" s="1" t="s">
        <v>14451</v>
      </c>
      <c r="G3578" s="1" t="s">
        <v>1651</v>
      </c>
      <c r="H3578" s="1">
        <v>179.06458163298299</v>
      </c>
      <c r="I3578" s="1" t="s">
        <v>2282</v>
      </c>
      <c r="J3578" s="1" t="s">
        <v>2283</v>
      </c>
      <c r="K3578" s="1">
        <v>1</v>
      </c>
    </row>
    <row r="3579" spans="1:11" ht="15" x14ac:dyDescent="0.15">
      <c r="A3579" s="1" t="s">
        <v>2160</v>
      </c>
      <c r="B3579" s="1" t="s">
        <v>14452</v>
      </c>
      <c r="C3579" s="1">
        <v>0.62218499999999999</v>
      </c>
      <c r="D3579" s="1">
        <v>1.98847E-3</v>
      </c>
      <c r="E3579" s="1">
        <v>2.0219299999999999E-2</v>
      </c>
      <c r="F3579" s="1" t="s">
        <v>14453</v>
      </c>
      <c r="G3579" s="1" t="s">
        <v>1384</v>
      </c>
      <c r="H3579" s="1">
        <v>149.906554423838</v>
      </c>
      <c r="I3579" s="1" t="s">
        <v>3087</v>
      </c>
      <c r="J3579" s="1" t="s">
        <v>2179</v>
      </c>
      <c r="K3579" s="1">
        <v>1</v>
      </c>
    </row>
    <row r="3580" spans="1:11" ht="15" x14ac:dyDescent="0.15">
      <c r="A3580" s="1" t="s">
        <v>2160</v>
      </c>
      <c r="B3580" s="1" t="s">
        <v>14454</v>
      </c>
      <c r="C3580" s="1">
        <v>0.62195699999999998</v>
      </c>
      <c r="D3580" s="1">
        <v>1.98847E-3</v>
      </c>
      <c r="E3580" s="1">
        <v>2.0244399999999999E-2</v>
      </c>
      <c r="F3580" s="1" t="s">
        <v>14455</v>
      </c>
      <c r="G3580" s="1" t="s">
        <v>661</v>
      </c>
      <c r="H3580" s="1">
        <v>205.60997361317399</v>
      </c>
      <c r="I3580" s="1" t="s">
        <v>4708</v>
      </c>
      <c r="J3580" s="1" t="s">
        <v>2275</v>
      </c>
      <c r="K3580" s="1">
        <v>1</v>
      </c>
    </row>
    <row r="3581" spans="1:11" ht="15" x14ac:dyDescent="0.15">
      <c r="A3581" s="1" t="s">
        <v>2160</v>
      </c>
      <c r="B3581" s="1" t="s">
        <v>14456</v>
      </c>
      <c r="C3581" s="1">
        <v>0.62163000000000002</v>
      </c>
      <c r="D3581" s="1">
        <v>1.98847E-3</v>
      </c>
      <c r="E3581" s="1">
        <v>2.0280699999999999E-2</v>
      </c>
      <c r="F3581" s="1" t="s">
        <v>14457</v>
      </c>
      <c r="G3581" s="1" t="s">
        <v>3203</v>
      </c>
      <c r="H3581" s="1">
        <v>210.550125673965</v>
      </c>
      <c r="I3581" s="1" t="s">
        <v>14458</v>
      </c>
      <c r="J3581" s="1" t="s">
        <v>14459</v>
      </c>
      <c r="K3581" s="1">
        <v>1</v>
      </c>
    </row>
    <row r="3582" spans="1:11" ht="15" x14ac:dyDescent="0.15">
      <c r="A3582" s="1" t="s">
        <v>2160</v>
      </c>
      <c r="B3582" s="1" t="s">
        <v>14460</v>
      </c>
      <c r="C3582" s="1">
        <v>0.62153000000000003</v>
      </c>
      <c r="D3582" s="1">
        <v>1.98847E-3</v>
      </c>
      <c r="E3582" s="1">
        <v>2.0291699999999999E-2</v>
      </c>
      <c r="F3582" s="1" t="s">
        <v>14461</v>
      </c>
      <c r="G3582" s="1" t="s">
        <v>414</v>
      </c>
      <c r="H3582" s="1">
        <v>123.65265146774</v>
      </c>
      <c r="I3582" s="1" t="s">
        <v>14462</v>
      </c>
      <c r="J3582" s="1" t="s">
        <v>14463</v>
      </c>
      <c r="K3582" s="1">
        <v>1</v>
      </c>
    </row>
    <row r="3583" spans="1:11" ht="15" x14ac:dyDescent="0.15">
      <c r="A3583" s="1" t="s">
        <v>2160</v>
      </c>
      <c r="B3583" s="1" t="s">
        <v>14464</v>
      </c>
      <c r="C3583" s="1">
        <v>0.62129299999999998</v>
      </c>
      <c r="D3583" s="1">
        <v>1.98847E-3</v>
      </c>
      <c r="E3583" s="1">
        <v>2.0317999999999999E-2</v>
      </c>
      <c r="F3583" s="1" t="s">
        <v>14465</v>
      </c>
      <c r="G3583" s="1" t="s">
        <v>1413</v>
      </c>
      <c r="H3583" s="1">
        <v>159.454344920148</v>
      </c>
      <c r="I3583" s="1" t="s">
        <v>14466</v>
      </c>
      <c r="J3583" s="1" t="s">
        <v>14467</v>
      </c>
      <c r="K3583" s="1">
        <v>1</v>
      </c>
    </row>
    <row r="3584" spans="1:11" ht="15" x14ac:dyDescent="0.15">
      <c r="A3584" s="1" t="s">
        <v>2160</v>
      </c>
      <c r="B3584" s="1" t="s">
        <v>14468</v>
      </c>
      <c r="C3584" s="1">
        <v>0.61971100000000001</v>
      </c>
      <c r="D3584" s="1">
        <v>1.98847E-3</v>
      </c>
      <c r="E3584" s="1">
        <v>2.0494200000000001E-2</v>
      </c>
      <c r="F3584" s="1" t="s">
        <v>14469</v>
      </c>
      <c r="G3584" s="1" t="s">
        <v>929</v>
      </c>
      <c r="H3584" s="1">
        <v>132.406664328662</v>
      </c>
      <c r="I3584" s="1" t="s">
        <v>14470</v>
      </c>
      <c r="J3584" s="1" t="s">
        <v>14471</v>
      </c>
      <c r="K3584" s="1">
        <v>1</v>
      </c>
    </row>
    <row r="3585" spans="1:11" ht="15" x14ac:dyDescent="0.15">
      <c r="A3585" s="1" t="s">
        <v>2160</v>
      </c>
      <c r="B3585" s="1" t="s">
        <v>14472</v>
      </c>
      <c r="C3585" s="1">
        <v>0.61932900000000002</v>
      </c>
      <c r="D3585" s="1">
        <v>1.98847E-3</v>
      </c>
      <c r="E3585" s="1">
        <v>2.05369E-2</v>
      </c>
      <c r="F3585" s="1" t="s">
        <v>14473</v>
      </c>
      <c r="G3585" s="1" t="s">
        <v>361</v>
      </c>
      <c r="H3585" s="1">
        <v>118.08424380587201</v>
      </c>
      <c r="I3585" s="1" t="s">
        <v>5659</v>
      </c>
      <c r="J3585" s="1" t="s">
        <v>2283</v>
      </c>
      <c r="K3585" s="1">
        <v>1</v>
      </c>
    </row>
    <row r="3586" spans="1:11" ht="15" x14ac:dyDescent="0.15">
      <c r="A3586" s="1" t="s">
        <v>2160</v>
      </c>
      <c r="B3586" s="1" t="s">
        <v>14474</v>
      </c>
      <c r="C3586" s="1">
        <v>0.61885400000000002</v>
      </c>
      <c r="D3586" s="1">
        <v>1.98847E-3</v>
      </c>
      <c r="E3586" s="1">
        <v>2.0590299999999999E-2</v>
      </c>
      <c r="F3586" s="1" t="s">
        <v>14475</v>
      </c>
      <c r="G3586" s="1" t="s">
        <v>982</v>
      </c>
      <c r="H3586" s="1">
        <v>152.237992643501</v>
      </c>
      <c r="I3586" s="1" t="s">
        <v>14476</v>
      </c>
      <c r="J3586" s="1" t="s">
        <v>2164</v>
      </c>
      <c r="K3586" s="1">
        <v>1</v>
      </c>
    </row>
    <row r="3587" spans="1:11" ht="15" x14ac:dyDescent="0.15">
      <c r="A3587" s="1" t="s">
        <v>2160</v>
      </c>
      <c r="B3587" s="1" t="s">
        <v>14477</v>
      </c>
      <c r="C3587" s="1">
        <v>0.61876100000000001</v>
      </c>
      <c r="D3587" s="1">
        <v>1.98847E-3</v>
      </c>
      <c r="E3587" s="1">
        <v>2.06007E-2</v>
      </c>
      <c r="F3587" s="1" t="s">
        <v>14478</v>
      </c>
      <c r="G3587" s="1" t="s">
        <v>361</v>
      </c>
      <c r="H3587" s="1">
        <v>127.722069075801</v>
      </c>
      <c r="I3587" s="1" t="s">
        <v>14479</v>
      </c>
      <c r="J3587" s="1" t="s">
        <v>14480</v>
      </c>
      <c r="K3587" s="1">
        <v>1</v>
      </c>
    </row>
    <row r="3588" spans="1:11" ht="15" x14ac:dyDescent="0.15">
      <c r="A3588" s="1" t="s">
        <v>2160</v>
      </c>
      <c r="B3588" s="1" t="s">
        <v>14481</v>
      </c>
      <c r="C3588" s="1">
        <v>0.61847700000000005</v>
      </c>
      <c r="D3588" s="1">
        <v>1.98847E-3</v>
      </c>
      <c r="E3588" s="1">
        <v>2.06327E-2</v>
      </c>
      <c r="F3588" s="1" t="s">
        <v>14482</v>
      </c>
      <c r="G3588" s="1" t="s">
        <v>15</v>
      </c>
      <c r="H3588" s="1">
        <v>172.873897165534</v>
      </c>
      <c r="I3588" s="1" t="s">
        <v>14483</v>
      </c>
      <c r="J3588" s="1" t="s">
        <v>14484</v>
      </c>
      <c r="K3588" s="1">
        <v>1</v>
      </c>
    </row>
    <row r="3589" spans="1:11" ht="15" x14ac:dyDescent="0.15">
      <c r="A3589" s="1" t="s">
        <v>2160</v>
      </c>
      <c r="B3589" s="1" t="s">
        <v>14485</v>
      </c>
      <c r="C3589" s="1">
        <v>0.61818399999999996</v>
      </c>
      <c r="D3589" s="1">
        <v>1.98847E-3</v>
      </c>
      <c r="E3589" s="1">
        <v>2.0665699999999999E-2</v>
      </c>
      <c r="F3589" s="1" t="s">
        <v>14486</v>
      </c>
      <c r="G3589" s="1" t="s">
        <v>145</v>
      </c>
      <c r="H3589" s="1">
        <v>165.930112771887</v>
      </c>
      <c r="I3589" s="1" t="s">
        <v>8754</v>
      </c>
      <c r="J3589" s="1" t="s">
        <v>2283</v>
      </c>
      <c r="K3589" s="1">
        <v>1</v>
      </c>
    </row>
    <row r="3590" spans="1:11" ht="15" x14ac:dyDescent="0.15">
      <c r="A3590" s="1" t="s">
        <v>2160</v>
      </c>
      <c r="B3590" s="1" t="s">
        <v>14487</v>
      </c>
      <c r="C3590" s="1">
        <v>0.61817500000000003</v>
      </c>
      <c r="D3590" s="1">
        <v>1.98847E-3</v>
      </c>
      <c r="E3590" s="1">
        <v>2.0666799999999999E-2</v>
      </c>
      <c r="F3590" s="1" t="s">
        <v>14488</v>
      </c>
      <c r="G3590" s="1" t="s">
        <v>884</v>
      </c>
      <c r="H3590" s="1">
        <v>118.608640165423</v>
      </c>
      <c r="I3590" s="1" t="s">
        <v>14489</v>
      </c>
      <c r="J3590" s="1" t="s">
        <v>14490</v>
      </c>
      <c r="K3590" s="1">
        <v>1</v>
      </c>
    </row>
    <row r="3591" spans="1:11" ht="15" x14ac:dyDescent="0.15">
      <c r="A3591" s="1" t="s">
        <v>2160</v>
      </c>
      <c r="B3591" s="1" t="s">
        <v>14491</v>
      </c>
      <c r="C3591" s="1">
        <v>0.61792599999999998</v>
      </c>
      <c r="D3591" s="1">
        <v>1.98847E-3</v>
      </c>
      <c r="E3591" s="1">
        <v>2.0694799999999999E-2</v>
      </c>
      <c r="F3591" s="1" t="s">
        <v>14492</v>
      </c>
      <c r="G3591" s="1" t="s">
        <v>827</v>
      </c>
      <c r="H3591" s="1">
        <v>177.36978472893699</v>
      </c>
      <c r="I3591" s="1" t="s">
        <v>14493</v>
      </c>
      <c r="J3591" s="1" t="s">
        <v>2283</v>
      </c>
      <c r="K3591" s="1">
        <v>1</v>
      </c>
    </row>
    <row r="3592" spans="1:11" ht="15" x14ac:dyDescent="0.15">
      <c r="A3592" s="1" t="s">
        <v>2160</v>
      </c>
      <c r="B3592" s="1" t="s">
        <v>14494</v>
      </c>
      <c r="C3592" s="1">
        <v>0.61731999999999998</v>
      </c>
      <c r="D3592" s="1">
        <v>1.98847E-3</v>
      </c>
      <c r="E3592" s="1">
        <v>2.0763400000000001E-2</v>
      </c>
      <c r="F3592" s="1" t="s">
        <v>14495</v>
      </c>
      <c r="G3592" s="1" t="s">
        <v>1451</v>
      </c>
      <c r="H3592" s="1">
        <v>144.90357581623201</v>
      </c>
      <c r="I3592" s="1" t="s">
        <v>14496</v>
      </c>
      <c r="J3592" s="1" t="s">
        <v>14497</v>
      </c>
      <c r="K3592" s="1">
        <v>1</v>
      </c>
    </row>
    <row r="3593" spans="1:11" ht="15" x14ac:dyDescent="0.15">
      <c r="A3593" s="1" t="s">
        <v>2160</v>
      </c>
      <c r="B3593" s="1" t="s">
        <v>14498</v>
      </c>
      <c r="C3593" s="1">
        <v>0.61558599999999997</v>
      </c>
      <c r="D3593" s="1">
        <v>1.98847E-3</v>
      </c>
      <c r="E3593" s="1">
        <v>2.0960800000000002E-2</v>
      </c>
      <c r="F3593" s="1" t="s">
        <v>14499</v>
      </c>
      <c r="G3593" s="1" t="s">
        <v>432</v>
      </c>
      <c r="H3593" s="1">
        <v>237.422013475809</v>
      </c>
      <c r="I3593" s="1" t="s">
        <v>14500</v>
      </c>
      <c r="J3593" s="1" t="s">
        <v>14501</v>
      </c>
      <c r="K3593" s="1">
        <v>1</v>
      </c>
    </row>
    <row r="3594" spans="1:11" ht="15" x14ac:dyDescent="0.15">
      <c r="A3594" s="1" t="s">
        <v>2160</v>
      </c>
      <c r="B3594" s="1" t="s">
        <v>14502</v>
      </c>
      <c r="C3594" s="1">
        <v>0.61521800000000004</v>
      </c>
      <c r="D3594" s="1">
        <v>1.98847E-3</v>
      </c>
      <c r="E3594" s="1">
        <v>2.1002900000000001E-2</v>
      </c>
      <c r="F3594" s="1" t="s">
        <v>14503</v>
      </c>
      <c r="G3594" s="1" t="s">
        <v>851</v>
      </c>
      <c r="H3594" s="1">
        <v>139.26268265623699</v>
      </c>
      <c r="I3594" s="1" t="s">
        <v>8658</v>
      </c>
      <c r="J3594" s="1" t="s">
        <v>14504</v>
      </c>
      <c r="K3594" s="1">
        <v>1</v>
      </c>
    </row>
    <row r="3595" spans="1:11" ht="15" x14ac:dyDescent="0.15">
      <c r="A3595" s="1" t="s">
        <v>2160</v>
      </c>
      <c r="B3595" s="1" t="s">
        <v>14505</v>
      </c>
      <c r="C3595" s="1">
        <v>0.61491300000000004</v>
      </c>
      <c r="D3595" s="1">
        <v>1.98847E-3</v>
      </c>
      <c r="E3595" s="1">
        <v>2.1037899999999998E-2</v>
      </c>
      <c r="F3595" s="1" t="s">
        <v>14506</v>
      </c>
      <c r="G3595" s="1" t="s">
        <v>1068</v>
      </c>
      <c r="H3595" s="1">
        <v>117.974178415271</v>
      </c>
      <c r="I3595" s="1" t="s">
        <v>3169</v>
      </c>
      <c r="J3595" s="1" t="s">
        <v>2443</v>
      </c>
      <c r="K3595" s="1">
        <v>1</v>
      </c>
    </row>
    <row r="3596" spans="1:11" ht="15" x14ac:dyDescent="0.15">
      <c r="A3596" s="1" t="s">
        <v>2160</v>
      </c>
      <c r="B3596" s="1" t="s">
        <v>14507</v>
      </c>
      <c r="C3596" s="1">
        <v>0.61465700000000001</v>
      </c>
      <c r="D3596" s="1">
        <v>1.98847E-3</v>
      </c>
      <c r="E3596" s="1">
        <v>2.1067300000000001E-2</v>
      </c>
      <c r="F3596" s="1" t="s">
        <v>14508</v>
      </c>
      <c r="G3596" s="1" t="s">
        <v>658</v>
      </c>
      <c r="H3596" s="1">
        <v>129.483017563326</v>
      </c>
      <c r="I3596" s="1" t="s">
        <v>14509</v>
      </c>
      <c r="J3596" s="1" t="s">
        <v>14510</v>
      </c>
      <c r="K3596" s="1">
        <v>1</v>
      </c>
    </row>
    <row r="3597" spans="1:11" ht="15" x14ac:dyDescent="0.15">
      <c r="A3597" s="1" t="s">
        <v>2160</v>
      </c>
      <c r="B3597" s="1" t="s">
        <v>14511</v>
      </c>
      <c r="C3597" s="1">
        <v>0.61464600000000003</v>
      </c>
      <c r="D3597" s="1">
        <v>1.98847E-3</v>
      </c>
      <c r="E3597" s="1">
        <v>2.10686E-2</v>
      </c>
      <c r="F3597" s="1" t="s">
        <v>14512</v>
      </c>
      <c r="G3597" s="1" t="s">
        <v>1952</v>
      </c>
      <c r="H3597" s="1">
        <v>259.80207850188998</v>
      </c>
      <c r="I3597" s="1" t="s">
        <v>14513</v>
      </c>
      <c r="J3597" s="1" t="s">
        <v>14514</v>
      </c>
      <c r="K3597" s="1">
        <v>1</v>
      </c>
    </row>
    <row r="3598" spans="1:11" ht="15" x14ac:dyDescent="0.15">
      <c r="A3598" s="1" t="s">
        <v>2160</v>
      </c>
      <c r="B3598" s="1" t="s">
        <v>14515</v>
      </c>
      <c r="C3598" s="1">
        <v>0.61435600000000001</v>
      </c>
      <c r="D3598" s="1">
        <v>1.98847E-3</v>
      </c>
      <c r="E3598" s="1">
        <v>2.1101999999999999E-2</v>
      </c>
      <c r="F3598" s="1" t="s">
        <v>14516</v>
      </c>
      <c r="G3598" s="1" t="s">
        <v>821</v>
      </c>
      <c r="H3598" s="1">
        <v>176.24629145511301</v>
      </c>
      <c r="I3598" s="1" t="s">
        <v>3693</v>
      </c>
      <c r="J3598" s="1" t="s">
        <v>2302</v>
      </c>
      <c r="K3598" s="1">
        <v>1</v>
      </c>
    </row>
    <row r="3599" spans="1:11" ht="15" x14ac:dyDescent="0.15">
      <c r="A3599" s="1" t="s">
        <v>2160</v>
      </c>
      <c r="B3599" s="1" t="s">
        <v>14517</v>
      </c>
      <c r="C3599" s="1">
        <v>0.61375199999999996</v>
      </c>
      <c r="D3599" s="1">
        <v>1.98847E-3</v>
      </c>
      <c r="E3599" s="1">
        <v>2.1171599999999999E-2</v>
      </c>
      <c r="F3599" s="1" t="s">
        <v>14518</v>
      </c>
      <c r="G3599" s="1" t="s">
        <v>1258</v>
      </c>
      <c r="H3599" s="1">
        <v>213.80213808767201</v>
      </c>
      <c r="I3599" s="1" t="s">
        <v>14519</v>
      </c>
      <c r="J3599" s="1" t="s">
        <v>14520</v>
      </c>
      <c r="K3599" s="1">
        <v>1</v>
      </c>
    </row>
    <row r="3600" spans="1:11" ht="15" x14ac:dyDescent="0.15">
      <c r="A3600" s="1" t="s">
        <v>2160</v>
      </c>
      <c r="B3600" s="1" t="s">
        <v>14521</v>
      </c>
      <c r="C3600" s="1">
        <v>0.61298900000000001</v>
      </c>
      <c r="D3600" s="1">
        <v>1.98847E-3</v>
      </c>
      <c r="E3600" s="1">
        <v>2.1260000000000001E-2</v>
      </c>
      <c r="F3600" s="1" t="s">
        <v>14522</v>
      </c>
      <c r="G3600" s="1" t="s">
        <v>89</v>
      </c>
      <c r="H3600" s="1">
        <v>161.287629805931</v>
      </c>
      <c r="I3600" s="1" t="s">
        <v>2751</v>
      </c>
      <c r="J3600" s="1" t="s">
        <v>2255</v>
      </c>
      <c r="K3600" s="1">
        <v>1</v>
      </c>
    </row>
    <row r="3601" spans="1:11" ht="15" x14ac:dyDescent="0.15">
      <c r="A3601" s="1" t="s">
        <v>2160</v>
      </c>
      <c r="B3601" s="1" t="s">
        <v>14523</v>
      </c>
      <c r="C3601" s="1">
        <v>0.61265999999999998</v>
      </c>
      <c r="D3601" s="1">
        <v>1.98847E-3</v>
      </c>
      <c r="E3601" s="1">
        <v>2.12982E-2</v>
      </c>
      <c r="F3601" s="1" t="s">
        <v>14524</v>
      </c>
      <c r="G3601" s="1" t="s">
        <v>425</v>
      </c>
      <c r="H3601" s="1">
        <v>110.649638671983</v>
      </c>
      <c r="I3601" s="1" t="s">
        <v>14525</v>
      </c>
      <c r="J3601" s="1" t="s">
        <v>14526</v>
      </c>
      <c r="K3601" s="1">
        <v>1</v>
      </c>
    </row>
    <row r="3602" spans="1:11" ht="15" x14ac:dyDescent="0.15">
      <c r="A3602" s="1" t="s">
        <v>2160</v>
      </c>
      <c r="B3602" s="1" t="s">
        <v>14527</v>
      </c>
      <c r="C3602" s="1">
        <v>0.61200299999999996</v>
      </c>
      <c r="D3602" s="1">
        <v>1.98847E-3</v>
      </c>
      <c r="E3602" s="1">
        <v>2.1374600000000001E-2</v>
      </c>
      <c r="F3602" s="1" t="s">
        <v>14528</v>
      </c>
      <c r="G3602" s="1" t="s">
        <v>123</v>
      </c>
      <c r="H3602" s="1">
        <v>118.73663433192</v>
      </c>
      <c r="I3602" s="1" t="s">
        <v>4812</v>
      </c>
      <c r="J3602" s="1" t="s">
        <v>14529</v>
      </c>
      <c r="K3602" s="1">
        <v>1</v>
      </c>
    </row>
    <row r="3603" spans="1:11" ht="15" x14ac:dyDescent="0.15">
      <c r="A3603" s="1" t="s">
        <v>2160</v>
      </c>
      <c r="B3603" s="1" t="s">
        <v>14530</v>
      </c>
      <c r="C3603" s="1">
        <v>0.61182700000000001</v>
      </c>
      <c r="D3603" s="1">
        <v>1.98847E-3</v>
      </c>
      <c r="E3603" s="1">
        <v>2.13951E-2</v>
      </c>
      <c r="F3603" s="1" t="s">
        <v>14531</v>
      </c>
      <c r="G3603" s="1" t="s">
        <v>984</v>
      </c>
      <c r="H3603" s="1">
        <v>157.39933878148599</v>
      </c>
      <c r="I3603" s="1" t="s">
        <v>14532</v>
      </c>
      <c r="J3603" s="1" t="s">
        <v>14533</v>
      </c>
      <c r="K3603" s="1">
        <v>1</v>
      </c>
    </row>
    <row r="3604" spans="1:11" ht="15" x14ac:dyDescent="0.15">
      <c r="A3604" s="1" t="s">
        <v>2160</v>
      </c>
      <c r="B3604" s="1" t="s">
        <v>14534</v>
      </c>
      <c r="C3604" s="1">
        <v>0.61158800000000002</v>
      </c>
      <c r="D3604" s="1">
        <v>1.98847E-3</v>
      </c>
      <c r="E3604" s="1">
        <v>2.14231E-2</v>
      </c>
      <c r="F3604" s="1" t="s">
        <v>14535</v>
      </c>
      <c r="G3604" s="1" t="s">
        <v>831</v>
      </c>
      <c r="H3604" s="1">
        <v>180.830444298722</v>
      </c>
      <c r="I3604" s="1" t="s">
        <v>5702</v>
      </c>
      <c r="J3604" s="1" t="s">
        <v>2164</v>
      </c>
      <c r="K3604" s="1">
        <v>1</v>
      </c>
    </row>
    <row r="3605" spans="1:11" ht="15" x14ac:dyDescent="0.15">
      <c r="A3605" s="1" t="s">
        <v>2160</v>
      </c>
      <c r="B3605" s="1" t="s">
        <v>14536</v>
      </c>
      <c r="C3605" s="1">
        <v>0.61124199999999995</v>
      </c>
      <c r="D3605" s="1">
        <v>1.98847E-3</v>
      </c>
      <c r="E3605" s="1">
        <v>2.14635E-2</v>
      </c>
      <c r="F3605" s="1" t="s">
        <v>14537</v>
      </c>
      <c r="G3605" s="1" t="s">
        <v>1060</v>
      </c>
      <c r="H3605" s="1">
        <v>145.667104961566</v>
      </c>
      <c r="I3605" s="1" t="s">
        <v>5702</v>
      </c>
      <c r="J3605" s="1" t="s">
        <v>14538</v>
      </c>
      <c r="K3605" s="1">
        <v>1</v>
      </c>
    </row>
    <row r="3606" spans="1:11" ht="15" x14ac:dyDescent="0.15">
      <c r="A3606" s="1" t="s">
        <v>2160</v>
      </c>
      <c r="B3606" s="1" t="s">
        <v>14539</v>
      </c>
      <c r="C3606" s="1">
        <v>0.61055499999999996</v>
      </c>
      <c r="D3606" s="1">
        <v>1.98847E-3</v>
      </c>
      <c r="E3606" s="1">
        <v>2.15441E-2</v>
      </c>
      <c r="F3606" s="1" t="s">
        <v>14540</v>
      </c>
      <c r="G3606" s="1" t="s">
        <v>3286</v>
      </c>
      <c r="H3606" s="1">
        <v>102.798645394684</v>
      </c>
      <c r="I3606" s="1" t="s">
        <v>14541</v>
      </c>
      <c r="J3606" s="1" t="s">
        <v>14542</v>
      </c>
      <c r="K3606" s="1">
        <v>1</v>
      </c>
    </row>
    <row r="3607" spans="1:11" ht="15" x14ac:dyDescent="0.15">
      <c r="A3607" s="1" t="s">
        <v>2160</v>
      </c>
      <c r="B3607" s="1" t="s">
        <v>14543</v>
      </c>
      <c r="C3607" s="1">
        <v>0.61042600000000002</v>
      </c>
      <c r="D3607" s="1">
        <v>1.98847E-3</v>
      </c>
      <c r="E3607" s="1">
        <v>2.1559399999999999E-2</v>
      </c>
      <c r="F3607" s="1" t="s">
        <v>14544</v>
      </c>
      <c r="G3607" s="1" t="s">
        <v>1588</v>
      </c>
      <c r="H3607" s="1">
        <v>173.68237538247701</v>
      </c>
      <c r="I3607" s="1" t="s">
        <v>14545</v>
      </c>
      <c r="J3607" s="1" t="s">
        <v>14546</v>
      </c>
      <c r="K3607" s="1">
        <v>1</v>
      </c>
    </row>
    <row r="3608" spans="1:11" ht="15" x14ac:dyDescent="0.15">
      <c r="A3608" s="1" t="s">
        <v>2160</v>
      </c>
      <c r="B3608" s="1" t="s">
        <v>14547</v>
      </c>
      <c r="C3608" s="1">
        <v>0.61040899999999998</v>
      </c>
      <c r="D3608" s="1">
        <v>1.98847E-3</v>
      </c>
      <c r="E3608" s="1">
        <v>2.1561299999999999E-2</v>
      </c>
      <c r="F3608" s="1" t="s">
        <v>14548</v>
      </c>
      <c r="G3608" s="1" t="s">
        <v>785</v>
      </c>
      <c r="H3608" s="1">
        <v>211.693940376521</v>
      </c>
      <c r="I3608" s="1" t="s">
        <v>3068</v>
      </c>
      <c r="J3608" s="1" t="s">
        <v>2275</v>
      </c>
      <c r="K3608" s="1">
        <v>1</v>
      </c>
    </row>
    <row r="3609" spans="1:11" ht="15" x14ac:dyDescent="0.15">
      <c r="A3609" s="1" t="s">
        <v>2160</v>
      </c>
      <c r="B3609" s="1" t="s">
        <v>14549</v>
      </c>
      <c r="C3609" s="1">
        <v>0.61002299999999998</v>
      </c>
      <c r="D3609" s="1">
        <v>1.98847E-3</v>
      </c>
      <c r="E3609" s="1">
        <v>2.1606799999999999E-2</v>
      </c>
      <c r="F3609" s="1" t="s">
        <v>14550</v>
      </c>
      <c r="G3609" s="1" t="s">
        <v>1603</v>
      </c>
      <c r="H3609" s="1">
        <v>156.44748575885001</v>
      </c>
      <c r="I3609" s="1" t="s">
        <v>3263</v>
      </c>
      <c r="J3609" s="1" t="s">
        <v>2543</v>
      </c>
      <c r="K3609" s="1">
        <v>1</v>
      </c>
    </row>
    <row r="3610" spans="1:11" ht="15" x14ac:dyDescent="0.15">
      <c r="A3610" s="1" t="s">
        <v>2160</v>
      </c>
      <c r="B3610" s="1" t="s">
        <v>14551</v>
      </c>
      <c r="C3610" s="1">
        <v>0.60934699999999997</v>
      </c>
      <c r="D3610" s="1">
        <v>1.98847E-3</v>
      </c>
      <c r="E3610" s="1">
        <v>2.16866E-2</v>
      </c>
      <c r="F3610" s="1" t="s">
        <v>14552</v>
      </c>
      <c r="G3610" s="1" t="s">
        <v>1133</v>
      </c>
      <c r="H3610" s="1">
        <v>167.60510042749701</v>
      </c>
      <c r="I3610" s="1" t="s">
        <v>2282</v>
      </c>
      <c r="J3610" s="1" t="s">
        <v>2283</v>
      </c>
      <c r="K3610" s="1">
        <v>1</v>
      </c>
    </row>
    <row r="3611" spans="1:11" ht="15" x14ac:dyDescent="0.15">
      <c r="A3611" s="1" t="s">
        <v>2160</v>
      </c>
      <c r="B3611" s="1" t="s">
        <v>14553</v>
      </c>
      <c r="C3611" s="1">
        <v>0.60910399999999998</v>
      </c>
      <c r="D3611" s="1">
        <v>1.98847E-3</v>
      </c>
      <c r="E3611" s="1">
        <v>2.1715399999999999E-2</v>
      </c>
      <c r="F3611" s="1" t="s">
        <v>14554</v>
      </c>
      <c r="G3611" s="1" t="s">
        <v>1286</v>
      </c>
      <c r="H3611" s="1">
        <v>179.05557512028</v>
      </c>
      <c r="I3611" s="1" t="s">
        <v>14555</v>
      </c>
      <c r="J3611" s="1" t="s">
        <v>14556</v>
      </c>
      <c r="K3611" s="1">
        <v>1</v>
      </c>
    </row>
    <row r="3612" spans="1:11" ht="15" x14ac:dyDescent="0.15">
      <c r="A3612" s="1" t="s">
        <v>2160</v>
      </c>
      <c r="B3612" s="1" t="s">
        <v>14557</v>
      </c>
      <c r="C3612" s="1">
        <v>0.60910200000000003</v>
      </c>
      <c r="D3612" s="1">
        <v>1.98847E-3</v>
      </c>
      <c r="E3612" s="1">
        <v>2.1715600000000002E-2</v>
      </c>
      <c r="F3612" s="1" t="s">
        <v>14558</v>
      </c>
      <c r="G3612" s="1" t="s">
        <v>14559</v>
      </c>
      <c r="H3612" s="1">
        <v>143.66307167441201</v>
      </c>
      <c r="I3612" s="1" t="s">
        <v>14560</v>
      </c>
      <c r="J3612" s="1" t="s">
        <v>14561</v>
      </c>
      <c r="K3612" s="1">
        <v>1</v>
      </c>
    </row>
    <row r="3613" spans="1:11" ht="15" x14ac:dyDescent="0.15">
      <c r="A3613" s="1" t="s">
        <v>2160</v>
      </c>
      <c r="B3613" s="1" t="s">
        <v>14562</v>
      </c>
      <c r="C3613" s="1">
        <v>0.60828899999999997</v>
      </c>
      <c r="D3613" s="1">
        <v>1.98847E-3</v>
      </c>
      <c r="E3613" s="1">
        <v>2.1812100000000001E-2</v>
      </c>
      <c r="F3613" s="1" t="s">
        <v>14563</v>
      </c>
      <c r="G3613" s="1" t="s">
        <v>664</v>
      </c>
      <c r="H3613" s="1">
        <v>142.915660947812</v>
      </c>
      <c r="I3613" s="1" t="s">
        <v>14564</v>
      </c>
      <c r="J3613" s="1" t="s">
        <v>14565</v>
      </c>
      <c r="K3613" s="1">
        <v>1</v>
      </c>
    </row>
    <row r="3614" spans="1:11" ht="15" x14ac:dyDescent="0.15">
      <c r="A3614" s="1" t="s">
        <v>2160</v>
      </c>
      <c r="B3614" s="1" t="s">
        <v>14566</v>
      </c>
      <c r="C3614" s="1">
        <v>0.60806000000000004</v>
      </c>
      <c r="D3614" s="1">
        <v>1.98847E-3</v>
      </c>
      <c r="E3614" s="1">
        <v>2.1839299999999999E-2</v>
      </c>
      <c r="F3614" s="1" t="s">
        <v>14567</v>
      </c>
      <c r="G3614" s="1" t="s">
        <v>1963</v>
      </c>
      <c r="H3614" s="1">
        <v>199.652106260957</v>
      </c>
      <c r="I3614" s="1" t="s">
        <v>14568</v>
      </c>
      <c r="J3614" s="1" t="s">
        <v>14569</v>
      </c>
      <c r="K3614" s="1">
        <v>1</v>
      </c>
    </row>
    <row r="3615" spans="1:11" ht="15" x14ac:dyDescent="0.15">
      <c r="A3615" s="1" t="s">
        <v>2160</v>
      </c>
      <c r="B3615" s="1" t="s">
        <v>14570</v>
      </c>
      <c r="C3615" s="1">
        <v>0.60778100000000002</v>
      </c>
      <c r="D3615" s="1">
        <v>1.98847E-3</v>
      </c>
      <c r="E3615" s="1">
        <v>2.1872599999999999E-2</v>
      </c>
      <c r="F3615" s="1" t="s">
        <v>14571</v>
      </c>
      <c r="G3615" s="1" t="s">
        <v>1163</v>
      </c>
      <c r="H3615" s="1">
        <v>155.428436759108</v>
      </c>
      <c r="I3615" s="1" t="s">
        <v>14572</v>
      </c>
      <c r="J3615" s="1" t="s">
        <v>14573</v>
      </c>
      <c r="K3615" s="1">
        <v>1</v>
      </c>
    </row>
    <row r="3616" spans="1:11" ht="15" x14ac:dyDescent="0.15">
      <c r="A3616" s="1" t="s">
        <v>2160</v>
      </c>
      <c r="B3616" s="1" t="s">
        <v>14574</v>
      </c>
      <c r="C3616" s="1">
        <v>0.60771500000000001</v>
      </c>
      <c r="D3616" s="1">
        <v>1.98847E-3</v>
      </c>
      <c r="E3616" s="1">
        <v>2.1880500000000001E-2</v>
      </c>
      <c r="F3616" s="1" t="s">
        <v>14575</v>
      </c>
      <c r="G3616" s="1" t="s">
        <v>14576</v>
      </c>
      <c r="H3616" s="1">
        <v>153.937883262703</v>
      </c>
      <c r="I3616" s="1" t="s">
        <v>14577</v>
      </c>
      <c r="J3616" s="1" t="s">
        <v>14578</v>
      </c>
      <c r="K3616" s="1">
        <v>1</v>
      </c>
    </row>
    <row r="3617" spans="1:11" ht="15" x14ac:dyDescent="0.15">
      <c r="A3617" s="1" t="s">
        <v>2160</v>
      </c>
      <c r="B3617" s="1" t="s">
        <v>14579</v>
      </c>
      <c r="C3617" s="1">
        <v>0.60717500000000002</v>
      </c>
      <c r="D3617" s="1">
        <v>1.98847E-3</v>
      </c>
      <c r="E3617" s="1">
        <v>2.1944999999999999E-2</v>
      </c>
      <c r="F3617" s="1" t="s">
        <v>14580</v>
      </c>
      <c r="G3617" s="1" t="s">
        <v>193</v>
      </c>
      <c r="H3617" s="1">
        <v>146.60343045701799</v>
      </c>
      <c r="I3617" s="1" t="s">
        <v>14581</v>
      </c>
      <c r="J3617" s="1" t="s">
        <v>14582</v>
      </c>
      <c r="K3617" s="1">
        <v>1</v>
      </c>
    </row>
    <row r="3618" spans="1:11" ht="15" x14ac:dyDescent="0.15">
      <c r="A3618" s="1" t="s">
        <v>2160</v>
      </c>
      <c r="B3618" s="1" t="s">
        <v>14583</v>
      </c>
      <c r="C3618" s="1">
        <v>0.606518</v>
      </c>
      <c r="D3618" s="1">
        <v>1.98847E-3</v>
      </c>
      <c r="E3618" s="1">
        <v>2.20238E-2</v>
      </c>
      <c r="F3618" s="1" t="s">
        <v>14584</v>
      </c>
      <c r="G3618" s="1" t="s">
        <v>402</v>
      </c>
      <c r="H3618" s="1">
        <v>146.015124206303</v>
      </c>
      <c r="I3618" s="1" t="s">
        <v>14585</v>
      </c>
      <c r="J3618" s="1" t="s">
        <v>2164</v>
      </c>
      <c r="K3618" s="1">
        <v>1</v>
      </c>
    </row>
    <row r="3619" spans="1:11" ht="15" x14ac:dyDescent="0.15">
      <c r="A3619" s="1" t="s">
        <v>2160</v>
      </c>
      <c r="B3619" s="1" t="s">
        <v>14586</v>
      </c>
      <c r="C3619" s="1">
        <v>0.60497500000000004</v>
      </c>
      <c r="D3619" s="1">
        <v>1.98847E-3</v>
      </c>
      <c r="E3619" s="1">
        <v>2.2209900000000001E-2</v>
      </c>
      <c r="F3619" s="1" t="s">
        <v>14587</v>
      </c>
      <c r="G3619" s="1" t="s">
        <v>4313</v>
      </c>
      <c r="H3619" s="1">
        <v>93.113884323630401</v>
      </c>
      <c r="I3619" s="1" t="s">
        <v>14588</v>
      </c>
      <c r="J3619" s="1" t="s">
        <v>14589</v>
      </c>
      <c r="K3619" s="1">
        <v>1</v>
      </c>
    </row>
    <row r="3620" spans="1:11" ht="15" x14ac:dyDescent="0.15">
      <c r="A3620" s="1" t="s">
        <v>2160</v>
      </c>
      <c r="B3620" s="1" t="s">
        <v>14590</v>
      </c>
      <c r="C3620" s="1">
        <v>0.60371900000000001</v>
      </c>
      <c r="D3620" s="1">
        <v>1.98847E-3</v>
      </c>
      <c r="E3620" s="1">
        <v>2.23625E-2</v>
      </c>
      <c r="F3620" s="1" t="s">
        <v>14591</v>
      </c>
      <c r="G3620" s="1" t="s">
        <v>1665</v>
      </c>
      <c r="H3620" s="1">
        <v>90.956894469880197</v>
      </c>
      <c r="I3620" s="1" t="s">
        <v>3720</v>
      </c>
      <c r="J3620" s="1" t="s">
        <v>2607</v>
      </c>
      <c r="K3620" s="1">
        <v>1</v>
      </c>
    </row>
    <row r="3621" spans="1:11" ht="15" x14ac:dyDescent="0.15">
      <c r="A3621" s="1" t="s">
        <v>2160</v>
      </c>
      <c r="B3621" s="1" t="s">
        <v>14592</v>
      </c>
      <c r="C3621" s="1">
        <v>0.60345499999999996</v>
      </c>
      <c r="D3621" s="1">
        <v>1.98847E-3</v>
      </c>
      <c r="E3621" s="1">
        <v>2.23947E-2</v>
      </c>
      <c r="F3621" s="1" t="s">
        <v>14593</v>
      </c>
      <c r="G3621" s="1" t="s">
        <v>8779</v>
      </c>
      <c r="H3621" s="1">
        <v>158.71236186628701</v>
      </c>
      <c r="I3621" s="1" t="s">
        <v>14594</v>
      </c>
      <c r="J3621" s="1" t="s">
        <v>14595</v>
      </c>
      <c r="K3621" s="1">
        <v>1</v>
      </c>
    </row>
    <row r="3622" spans="1:11" ht="15" x14ac:dyDescent="0.15">
      <c r="A3622" s="1" t="s">
        <v>2160</v>
      </c>
      <c r="B3622" s="1" t="s">
        <v>14596</v>
      </c>
      <c r="C3622" s="1">
        <v>0.60337600000000002</v>
      </c>
      <c r="D3622" s="1">
        <v>1.98847E-3</v>
      </c>
      <c r="E3622" s="1">
        <v>2.2404299999999999E-2</v>
      </c>
      <c r="F3622" s="1" t="s">
        <v>14597</v>
      </c>
      <c r="G3622" s="1" t="s">
        <v>1403</v>
      </c>
      <c r="H3622" s="1">
        <v>147.56241018977201</v>
      </c>
      <c r="I3622" s="1" t="s">
        <v>12228</v>
      </c>
      <c r="J3622" s="1" t="s">
        <v>2235</v>
      </c>
      <c r="K3622" s="1">
        <v>1</v>
      </c>
    </row>
    <row r="3623" spans="1:11" ht="15" x14ac:dyDescent="0.15">
      <c r="A3623" s="1" t="s">
        <v>2160</v>
      </c>
      <c r="B3623" s="1" t="s">
        <v>14598</v>
      </c>
      <c r="C3623" s="1">
        <v>0.60194499999999995</v>
      </c>
      <c r="D3623" s="1">
        <v>2.1170099999999999E-3</v>
      </c>
      <c r="E3623" s="1">
        <v>2.25799E-2</v>
      </c>
      <c r="F3623" s="1" t="s">
        <v>14599</v>
      </c>
      <c r="G3623" s="1" t="s">
        <v>158</v>
      </c>
      <c r="H3623" s="1">
        <v>176.826477840829</v>
      </c>
      <c r="I3623" s="1" t="s">
        <v>2282</v>
      </c>
      <c r="J3623" s="1" t="s">
        <v>2283</v>
      </c>
      <c r="K3623" s="1">
        <v>1</v>
      </c>
    </row>
    <row r="3624" spans="1:11" ht="15" x14ac:dyDescent="0.15">
      <c r="A3624" s="1" t="s">
        <v>2160</v>
      </c>
      <c r="B3624" s="1" t="s">
        <v>14600</v>
      </c>
      <c r="C3624" s="1">
        <v>0.60185500000000003</v>
      </c>
      <c r="D3624" s="1">
        <v>2.1170099999999999E-3</v>
      </c>
      <c r="E3624" s="1">
        <v>2.2591E-2</v>
      </c>
      <c r="F3624" s="1" t="s">
        <v>14601</v>
      </c>
      <c r="G3624" s="1" t="s">
        <v>1481</v>
      </c>
      <c r="H3624" s="1">
        <v>143.82934416323499</v>
      </c>
      <c r="I3624" s="1" t="s">
        <v>14602</v>
      </c>
      <c r="J3624" s="1" t="s">
        <v>14603</v>
      </c>
      <c r="K3624" s="1">
        <v>1</v>
      </c>
    </row>
    <row r="3625" spans="1:11" ht="15" x14ac:dyDescent="0.15">
      <c r="A3625" s="1" t="s">
        <v>2160</v>
      </c>
      <c r="B3625" s="1" t="s">
        <v>14604</v>
      </c>
      <c r="C3625" s="1">
        <v>0.60096400000000005</v>
      </c>
      <c r="D3625" s="1">
        <v>2.1170099999999999E-3</v>
      </c>
      <c r="E3625" s="1">
        <v>2.27009E-2</v>
      </c>
      <c r="F3625" s="1" t="s">
        <v>14605</v>
      </c>
      <c r="G3625" s="1" t="s">
        <v>890</v>
      </c>
      <c r="H3625" s="1">
        <v>176.84750255313</v>
      </c>
      <c r="I3625" s="1" t="s">
        <v>2592</v>
      </c>
      <c r="J3625" s="1" t="s">
        <v>2231</v>
      </c>
      <c r="K3625" s="1">
        <v>1</v>
      </c>
    </row>
    <row r="3626" spans="1:11" ht="15" x14ac:dyDescent="0.15">
      <c r="A3626" s="1" t="s">
        <v>2160</v>
      </c>
      <c r="B3626" s="1" t="s">
        <v>14606</v>
      </c>
      <c r="C3626" s="1">
        <v>0.60013700000000003</v>
      </c>
      <c r="D3626" s="1">
        <v>2.1170099999999999E-3</v>
      </c>
      <c r="E3626" s="1">
        <v>2.2803500000000001E-2</v>
      </c>
      <c r="F3626" s="1" t="s">
        <v>14607</v>
      </c>
      <c r="G3626" s="1" t="s">
        <v>809</v>
      </c>
      <c r="H3626" s="1">
        <v>139.933817771778</v>
      </c>
      <c r="I3626" s="1" t="s">
        <v>14608</v>
      </c>
      <c r="J3626" s="1" t="s">
        <v>2310</v>
      </c>
      <c r="K3626" s="1">
        <v>1</v>
      </c>
    </row>
    <row r="3627" spans="1:11" ht="15" x14ac:dyDescent="0.15">
      <c r="A3627" s="1" t="s">
        <v>2160</v>
      </c>
      <c r="B3627" s="1" t="s">
        <v>14609</v>
      </c>
      <c r="C3627" s="1">
        <v>0.60013000000000005</v>
      </c>
      <c r="D3627" s="1">
        <v>2.1170099999999999E-3</v>
      </c>
      <c r="E3627" s="1">
        <v>2.2804399999999999E-2</v>
      </c>
      <c r="F3627" s="1" t="s">
        <v>14610</v>
      </c>
      <c r="G3627" s="1" t="s">
        <v>941</v>
      </c>
      <c r="H3627" s="1">
        <v>158.748182674595</v>
      </c>
      <c r="I3627" s="1" t="s">
        <v>2407</v>
      </c>
      <c r="J3627" s="1" t="s">
        <v>2310</v>
      </c>
      <c r="K3627" s="1">
        <v>1</v>
      </c>
    </row>
    <row r="3628" spans="1:11" ht="15" x14ac:dyDescent="0.15">
      <c r="A3628" s="1" t="s">
        <v>2160</v>
      </c>
      <c r="B3628" s="1" t="s">
        <v>14611</v>
      </c>
      <c r="C3628" s="1">
        <v>0.59976600000000002</v>
      </c>
      <c r="D3628" s="1">
        <v>2.1170099999999999E-3</v>
      </c>
      <c r="E3628" s="1">
        <v>2.28498E-2</v>
      </c>
      <c r="F3628" s="1" t="s">
        <v>14612</v>
      </c>
      <c r="G3628" s="1" t="s">
        <v>432</v>
      </c>
      <c r="H3628" s="1">
        <v>174.66318107612699</v>
      </c>
      <c r="I3628" s="1" t="s">
        <v>4454</v>
      </c>
      <c r="J3628" s="1" t="s">
        <v>14613</v>
      </c>
      <c r="K3628" s="1">
        <v>1</v>
      </c>
    </row>
    <row r="3629" spans="1:11" ht="15" x14ac:dyDescent="0.15">
      <c r="A3629" s="1" t="s">
        <v>2160</v>
      </c>
      <c r="B3629" s="1" t="s">
        <v>14614</v>
      </c>
      <c r="C3629" s="1">
        <v>0.59942300000000004</v>
      </c>
      <c r="D3629" s="1">
        <v>2.1170099999999999E-3</v>
      </c>
      <c r="E3629" s="1">
        <v>2.28924E-2</v>
      </c>
      <c r="F3629" s="1" t="s">
        <v>14615</v>
      </c>
      <c r="G3629" s="1" t="s">
        <v>1096</v>
      </c>
      <c r="H3629" s="1">
        <v>99.407024262859693</v>
      </c>
      <c r="I3629" s="1" t="s">
        <v>14616</v>
      </c>
      <c r="J3629" s="1" t="s">
        <v>14617</v>
      </c>
      <c r="K3629" s="1">
        <v>1</v>
      </c>
    </row>
    <row r="3630" spans="1:11" ht="15" x14ac:dyDescent="0.15">
      <c r="A3630" s="1" t="s">
        <v>2160</v>
      </c>
      <c r="B3630" s="1" t="s">
        <v>14618</v>
      </c>
      <c r="C3630" s="1">
        <v>0.59932200000000002</v>
      </c>
      <c r="D3630" s="1">
        <v>2.1170099999999999E-3</v>
      </c>
      <c r="E3630" s="1">
        <v>2.2904999999999998E-2</v>
      </c>
      <c r="F3630" s="1" t="s">
        <v>14619</v>
      </c>
      <c r="G3630" s="1" t="s">
        <v>1250</v>
      </c>
      <c r="H3630" s="1">
        <v>154.08274473301501</v>
      </c>
      <c r="I3630" s="1" t="s">
        <v>14620</v>
      </c>
      <c r="J3630" s="1" t="s">
        <v>14621</v>
      </c>
      <c r="K3630" s="1">
        <v>1</v>
      </c>
    </row>
    <row r="3631" spans="1:11" ht="15" x14ac:dyDescent="0.15">
      <c r="A3631" s="1" t="s">
        <v>2160</v>
      </c>
      <c r="B3631" s="1" t="s">
        <v>14622</v>
      </c>
      <c r="C3631" s="1">
        <v>0.59907999999999995</v>
      </c>
      <c r="D3631" s="1">
        <v>2.1170099999999999E-3</v>
      </c>
      <c r="E3631" s="1">
        <v>2.2935299999999999E-2</v>
      </c>
      <c r="F3631" s="1" t="s">
        <v>14623</v>
      </c>
      <c r="G3631" s="1" t="s">
        <v>7071</v>
      </c>
      <c r="H3631" s="1">
        <v>148.08013449631801</v>
      </c>
      <c r="I3631" s="1" t="s">
        <v>4469</v>
      </c>
      <c r="J3631" s="1" t="s">
        <v>14624</v>
      </c>
      <c r="K3631" s="1">
        <v>1</v>
      </c>
    </row>
    <row r="3632" spans="1:11" ht="15" x14ac:dyDescent="0.15">
      <c r="A3632" s="1" t="s">
        <v>2160</v>
      </c>
      <c r="B3632" s="1" t="s">
        <v>14625</v>
      </c>
      <c r="C3632" s="1">
        <v>0.59871799999999997</v>
      </c>
      <c r="D3632" s="1">
        <v>2.1170099999999999E-3</v>
      </c>
      <c r="E3632" s="1">
        <v>2.29807E-2</v>
      </c>
      <c r="F3632" s="1" t="s">
        <v>14626</v>
      </c>
      <c r="G3632" s="1" t="s">
        <v>452</v>
      </c>
      <c r="H3632" s="1">
        <v>212.37236428282799</v>
      </c>
      <c r="I3632" s="1" t="s">
        <v>14627</v>
      </c>
      <c r="J3632" s="1" t="s">
        <v>14628</v>
      </c>
      <c r="K3632" s="1">
        <v>1</v>
      </c>
    </row>
    <row r="3633" spans="1:11" ht="15" x14ac:dyDescent="0.15">
      <c r="A3633" s="1" t="s">
        <v>2160</v>
      </c>
      <c r="B3633" s="1" t="s">
        <v>14629</v>
      </c>
      <c r="C3633" s="1">
        <v>0.59869399999999995</v>
      </c>
      <c r="D3633" s="1">
        <v>2.1170099999999999E-3</v>
      </c>
      <c r="E3633" s="1">
        <v>2.29836E-2</v>
      </c>
      <c r="F3633" s="1" t="s">
        <v>14630</v>
      </c>
      <c r="G3633" s="1" t="s">
        <v>978</v>
      </c>
      <c r="H3633" s="1">
        <v>173.89171188053001</v>
      </c>
      <c r="I3633" s="1" t="s">
        <v>14631</v>
      </c>
      <c r="J3633" s="1" t="s">
        <v>14632</v>
      </c>
      <c r="K3633" s="1">
        <v>1</v>
      </c>
    </row>
    <row r="3634" spans="1:11" ht="15" x14ac:dyDescent="0.15">
      <c r="A3634" s="1" t="s">
        <v>2160</v>
      </c>
      <c r="B3634" s="1" t="s">
        <v>14633</v>
      </c>
      <c r="C3634" s="1">
        <v>0.59864600000000001</v>
      </c>
      <c r="D3634" s="1">
        <v>2.1170099999999999E-3</v>
      </c>
      <c r="E3634" s="1">
        <v>2.2989599999999999E-2</v>
      </c>
      <c r="F3634" s="1" t="s">
        <v>14634</v>
      </c>
      <c r="G3634" s="1" t="s">
        <v>620</v>
      </c>
      <c r="H3634" s="1">
        <v>102.03257124292</v>
      </c>
      <c r="I3634" s="1" t="s">
        <v>14635</v>
      </c>
      <c r="J3634" s="1" t="s">
        <v>14636</v>
      </c>
      <c r="K3634" s="1">
        <v>1</v>
      </c>
    </row>
    <row r="3635" spans="1:11" ht="15" x14ac:dyDescent="0.15">
      <c r="A3635" s="1" t="s">
        <v>2160</v>
      </c>
      <c r="B3635" s="1" t="s">
        <v>14637</v>
      </c>
      <c r="C3635" s="1">
        <v>0.59843599999999997</v>
      </c>
      <c r="D3635" s="1">
        <v>2.1170099999999999E-3</v>
      </c>
      <c r="E3635" s="1">
        <v>2.3015899999999999E-2</v>
      </c>
      <c r="F3635" s="1" t="s">
        <v>14638</v>
      </c>
      <c r="G3635" s="1" t="s">
        <v>14639</v>
      </c>
      <c r="H3635" s="1">
        <v>138.10357709257599</v>
      </c>
      <c r="I3635" s="1" t="s">
        <v>14640</v>
      </c>
      <c r="J3635" s="1" t="s">
        <v>2164</v>
      </c>
      <c r="K3635" s="1">
        <v>1</v>
      </c>
    </row>
    <row r="3636" spans="1:11" ht="15" x14ac:dyDescent="0.15">
      <c r="A3636" s="1" t="s">
        <v>2160</v>
      </c>
      <c r="B3636" s="1" t="s">
        <v>14641</v>
      </c>
      <c r="C3636" s="1">
        <v>0.59812600000000005</v>
      </c>
      <c r="D3636" s="1">
        <v>2.1170099999999999E-3</v>
      </c>
      <c r="E3636" s="1">
        <v>2.30549E-2</v>
      </c>
      <c r="F3636" s="1" t="s">
        <v>14642</v>
      </c>
      <c r="G3636" s="1" t="s">
        <v>216</v>
      </c>
      <c r="H3636" s="1">
        <v>160.448590579512</v>
      </c>
      <c r="I3636" s="1" t="s">
        <v>14643</v>
      </c>
      <c r="J3636" s="1" t="s">
        <v>14644</v>
      </c>
      <c r="K3636" s="1">
        <v>1</v>
      </c>
    </row>
    <row r="3637" spans="1:11" ht="15" x14ac:dyDescent="0.15">
      <c r="A3637" s="1" t="s">
        <v>2160</v>
      </c>
      <c r="B3637" s="1" t="s">
        <v>14645</v>
      </c>
      <c r="C3637" s="1">
        <v>0.59755199999999997</v>
      </c>
      <c r="D3637" s="1">
        <v>2.1170099999999999E-3</v>
      </c>
      <c r="E3637" s="1">
        <v>2.3127200000000001E-2</v>
      </c>
      <c r="F3637" s="1" t="s">
        <v>14646</v>
      </c>
      <c r="G3637" s="1" t="s">
        <v>1384</v>
      </c>
      <c r="H3637" s="1">
        <v>188.83177391593799</v>
      </c>
      <c r="I3637" s="1" t="s">
        <v>14647</v>
      </c>
      <c r="J3637" s="1" t="s">
        <v>14648</v>
      </c>
      <c r="K3637" s="1">
        <v>1</v>
      </c>
    </row>
    <row r="3638" spans="1:11" ht="15" x14ac:dyDescent="0.15">
      <c r="A3638" s="1" t="s">
        <v>2160</v>
      </c>
      <c r="B3638" s="1" t="s">
        <v>14649</v>
      </c>
      <c r="C3638" s="1">
        <v>0.59668699999999997</v>
      </c>
      <c r="D3638" s="1">
        <v>2.1170099999999999E-3</v>
      </c>
      <c r="E3638" s="1">
        <v>2.3236400000000001E-2</v>
      </c>
      <c r="F3638" s="1" t="s">
        <v>14650</v>
      </c>
      <c r="G3638" s="1" t="s">
        <v>2345</v>
      </c>
      <c r="H3638" s="1">
        <v>55.606325372937697</v>
      </c>
      <c r="I3638" s="1" t="s">
        <v>14651</v>
      </c>
      <c r="J3638" s="1" t="s">
        <v>9815</v>
      </c>
      <c r="K3638" s="1">
        <v>1</v>
      </c>
    </row>
    <row r="3639" spans="1:11" ht="15" x14ac:dyDescent="0.15">
      <c r="A3639" s="1" t="s">
        <v>2160</v>
      </c>
      <c r="B3639" s="1" t="s">
        <v>14652</v>
      </c>
      <c r="C3639" s="1">
        <v>0.59633899999999995</v>
      </c>
      <c r="D3639" s="1">
        <v>2.1170099999999999E-3</v>
      </c>
      <c r="E3639" s="1">
        <v>2.3280499999999999E-2</v>
      </c>
      <c r="F3639" s="1" t="s">
        <v>14653</v>
      </c>
      <c r="G3639" s="1" t="s">
        <v>264</v>
      </c>
      <c r="H3639" s="1">
        <v>130.60628441902199</v>
      </c>
      <c r="I3639" s="1" t="s">
        <v>14654</v>
      </c>
      <c r="J3639" s="1" t="s">
        <v>14655</v>
      </c>
      <c r="K3639" s="1">
        <v>1</v>
      </c>
    </row>
    <row r="3640" spans="1:11" ht="15" x14ac:dyDescent="0.15">
      <c r="A3640" s="1" t="s">
        <v>2160</v>
      </c>
      <c r="B3640" s="1" t="s">
        <v>14656</v>
      </c>
      <c r="C3640" s="1">
        <v>0.59621999999999997</v>
      </c>
      <c r="D3640" s="1">
        <v>2.1170099999999999E-3</v>
      </c>
      <c r="E3640" s="1">
        <v>2.32956E-2</v>
      </c>
      <c r="F3640" s="1" t="s">
        <v>14657</v>
      </c>
      <c r="G3640" s="1" t="s">
        <v>961</v>
      </c>
      <c r="H3640" s="1">
        <v>193.117799655433</v>
      </c>
      <c r="I3640" s="1" t="s">
        <v>14157</v>
      </c>
      <c r="J3640" s="1" t="s">
        <v>3100</v>
      </c>
      <c r="K3640" s="1">
        <v>1</v>
      </c>
    </row>
    <row r="3641" spans="1:11" ht="15" x14ac:dyDescent="0.15">
      <c r="A3641" s="1" t="s">
        <v>2160</v>
      </c>
      <c r="B3641" s="1" t="s">
        <v>14658</v>
      </c>
      <c r="C3641" s="1">
        <v>0.59599400000000002</v>
      </c>
      <c r="D3641" s="1">
        <v>2.1170099999999999E-3</v>
      </c>
      <c r="E3641" s="1">
        <v>2.3324399999999999E-2</v>
      </c>
      <c r="F3641" s="1" t="s">
        <v>14659</v>
      </c>
      <c r="G3641" s="1" t="s">
        <v>62</v>
      </c>
      <c r="H3641" s="1">
        <v>90.067259238469404</v>
      </c>
      <c r="I3641" s="1" t="s">
        <v>14660</v>
      </c>
      <c r="J3641" s="1" t="s">
        <v>14661</v>
      </c>
      <c r="K3641" s="1">
        <v>1</v>
      </c>
    </row>
    <row r="3642" spans="1:11" ht="15" x14ac:dyDescent="0.15">
      <c r="A3642" s="1" t="s">
        <v>2160</v>
      </c>
      <c r="B3642" s="1" t="s">
        <v>14662</v>
      </c>
      <c r="C3642" s="1">
        <v>0.59568500000000002</v>
      </c>
      <c r="D3642" s="1">
        <v>2.1170099999999999E-3</v>
      </c>
      <c r="E3642" s="1">
        <v>2.3363700000000001E-2</v>
      </c>
      <c r="F3642" s="1" t="s">
        <v>14663</v>
      </c>
      <c r="G3642" s="1" t="s">
        <v>1435</v>
      </c>
      <c r="H3642" s="1">
        <v>183.43640969404501</v>
      </c>
      <c r="I3642" s="1" t="s">
        <v>2592</v>
      </c>
      <c r="J3642" s="1" t="s">
        <v>2231</v>
      </c>
      <c r="K3642" s="1">
        <v>1</v>
      </c>
    </row>
    <row r="3643" spans="1:11" ht="15" x14ac:dyDescent="0.15">
      <c r="A3643" s="1" t="s">
        <v>2160</v>
      </c>
      <c r="B3643" s="1" t="s">
        <v>14664</v>
      </c>
      <c r="C3643" s="1">
        <v>0.59351299999999996</v>
      </c>
      <c r="D3643" s="1">
        <v>2.1170099999999999E-3</v>
      </c>
      <c r="E3643" s="1">
        <v>2.36419E-2</v>
      </c>
      <c r="F3643" s="1" t="s">
        <v>14665</v>
      </c>
      <c r="G3643" s="1" t="s">
        <v>1328</v>
      </c>
      <c r="H3643" s="1">
        <v>201.59633863338601</v>
      </c>
      <c r="I3643" s="1" t="s">
        <v>14666</v>
      </c>
      <c r="J3643" s="1" t="s">
        <v>14667</v>
      </c>
      <c r="K3643" s="1">
        <v>1</v>
      </c>
    </row>
    <row r="3644" spans="1:11" ht="15" x14ac:dyDescent="0.15">
      <c r="A3644" s="1" t="s">
        <v>2160</v>
      </c>
      <c r="B3644" s="1" t="s">
        <v>14668</v>
      </c>
      <c r="C3644" s="1">
        <v>0.59308300000000003</v>
      </c>
      <c r="D3644" s="1">
        <v>2.1170099999999999E-3</v>
      </c>
      <c r="E3644" s="1">
        <v>2.3697300000000001E-2</v>
      </c>
      <c r="F3644" s="1" t="s">
        <v>14669</v>
      </c>
      <c r="G3644" s="1" t="s">
        <v>1770</v>
      </c>
      <c r="H3644" s="1">
        <v>114.686763307474</v>
      </c>
      <c r="I3644" s="1" t="s">
        <v>2864</v>
      </c>
      <c r="J3644" s="1" t="s">
        <v>2262</v>
      </c>
      <c r="K3644" s="1">
        <v>1</v>
      </c>
    </row>
    <row r="3645" spans="1:11" ht="15" x14ac:dyDescent="0.15">
      <c r="A3645" s="1" t="s">
        <v>2160</v>
      </c>
      <c r="B3645" s="1" t="s">
        <v>14670</v>
      </c>
      <c r="C3645" s="1">
        <v>0.59284700000000001</v>
      </c>
      <c r="D3645" s="1">
        <v>2.1170099999999999E-3</v>
      </c>
      <c r="E3645" s="1">
        <v>2.3727700000000001E-2</v>
      </c>
      <c r="F3645" s="1" t="s">
        <v>14671</v>
      </c>
      <c r="G3645" s="1" t="s">
        <v>313</v>
      </c>
      <c r="H3645" s="1">
        <v>184.733552250755</v>
      </c>
      <c r="I3645" s="1" t="s">
        <v>14672</v>
      </c>
      <c r="J3645" s="1" t="s">
        <v>14673</v>
      </c>
      <c r="K3645" s="1">
        <v>1</v>
      </c>
    </row>
    <row r="3646" spans="1:11" ht="15" x14ac:dyDescent="0.15">
      <c r="A3646" s="1" t="s">
        <v>2160</v>
      </c>
      <c r="B3646" s="1" t="s">
        <v>14674</v>
      </c>
      <c r="C3646" s="1">
        <v>0.59244799999999997</v>
      </c>
      <c r="D3646" s="1">
        <v>2.1170099999999999E-3</v>
      </c>
      <c r="E3646" s="1">
        <v>2.3779499999999999E-2</v>
      </c>
      <c r="F3646" s="1" t="s">
        <v>14675</v>
      </c>
      <c r="G3646" s="1" t="s">
        <v>1615</v>
      </c>
      <c r="H3646" s="1">
        <v>194.587967689468</v>
      </c>
      <c r="I3646" s="1" t="s">
        <v>14676</v>
      </c>
      <c r="J3646" s="1" t="s">
        <v>14677</v>
      </c>
      <c r="K3646" s="1">
        <v>1</v>
      </c>
    </row>
    <row r="3647" spans="1:11" ht="15" x14ac:dyDescent="0.15">
      <c r="A3647" s="1" t="s">
        <v>2160</v>
      </c>
      <c r="B3647" s="1" t="s">
        <v>14678</v>
      </c>
      <c r="C3647" s="1">
        <v>0.59182500000000005</v>
      </c>
      <c r="D3647" s="1">
        <v>2.1170099999999999E-3</v>
      </c>
      <c r="E3647" s="1">
        <v>2.3860300000000001E-2</v>
      </c>
      <c r="F3647" s="1" t="s">
        <v>14679</v>
      </c>
      <c r="G3647" s="1" t="s">
        <v>1286</v>
      </c>
      <c r="H3647" s="1">
        <v>188.82754832318699</v>
      </c>
      <c r="I3647" s="1" t="s">
        <v>14680</v>
      </c>
      <c r="J3647" s="1" t="s">
        <v>14681</v>
      </c>
      <c r="K3647" s="1">
        <v>1</v>
      </c>
    </row>
    <row r="3648" spans="1:11" ht="15" x14ac:dyDescent="0.15">
      <c r="A3648" s="1" t="s">
        <v>2160</v>
      </c>
      <c r="B3648" s="1" t="s">
        <v>14682</v>
      </c>
      <c r="C3648" s="1">
        <v>0.59179999999999999</v>
      </c>
      <c r="D3648" s="1">
        <v>2.1170099999999999E-3</v>
      </c>
      <c r="E3648" s="1">
        <v>2.3863599999999999E-2</v>
      </c>
      <c r="F3648" s="1" t="s">
        <v>14683</v>
      </c>
      <c r="G3648" s="1" t="s">
        <v>1587</v>
      </c>
      <c r="H3648" s="1">
        <v>218.576947675816</v>
      </c>
      <c r="I3648" s="1" t="s">
        <v>12279</v>
      </c>
      <c r="J3648" s="1" t="s">
        <v>8213</v>
      </c>
      <c r="K3648" s="1">
        <v>1</v>
      </c>
    </row>
    <row r="3649" spans="1:11" ht="15" x14ac:dyDescent="0.15">
      <c r="A3649" s="1" t="s">
        <v>2160</v>
      </c>
      <c r="B3649" s="1" t="s">
        <v>14684</v>
      </c>
      <c r="C3649" s="1">
        <v>0.59173900000000001</v>
      </c>
      <c r="D3649" s="1">
        <v>2.1170099999999999E-3</v>
      </c>
      <c r="E3649" s="1">
        <v>2.3871400000000001E-2</v>
      </c>
      <c r="F3649" s="1" t="s">
        <v>14685</v>
      </c>
      <c r="G3649" s="1" t="s">
        <v>1725</v>
      </c>
      <c r="H3649" s="1">
        <v>191.995481150621</v>
      </c>
      <c r="I3649" s="1" t="s">
        <v>14686</v>
      </c>
      <c r="J3649" s="1" t="s">
        <v>2164</v>
      </c>
      <c r="K3649" s="1">
        <v>1</v>
      </c>
    </row>
    <row r="3650" spans="1:11" ht="15" x14ac:dyDescent="0.15">
      <c r="A3650" s="1" t="s">
        <v>2160</v>
      </c>
      <c r="B3650" s="1" t="s">
        <v>14687</v>
      </c>
      <c r="C3650" s="1">
        <v>0.59130300000000002</v>
      </c>
      <c r="D3650" s="1">
        <v>2.1170099999999999E-3</v>
      </c>
      <c r="E3650" s="1">
        <v>2.39282E-2</v>
      </c>
      <c r="F3650" s="1" t="s">
        <v>14688</v>
      </c>
      <c r="G3650" s="1" t="s">
        <v>1336</v>
      </c>
      <c r="H3650" s="1">
        <v>104.611307484066</v>
      </c>
      <c r="I3650" s="1" t="s">
        <v>2592</v>
      </c>
      <c r="J3650" s="1" t="s">
        <v>2231</v>
      </c>
      <c r="K3650" s="1">
        <v>1</v>
      </c>
    </row>
    <row r="3651" spans="1:11" ht="15" x14ac:dyDescent="0.15">
      <c r="A3651" s="1" t="s">
        <v>2160</v>
      </c>
      <c r="B3651" s="1" t="s">
        <v>14689</v>
      </c>
      <c r="C3651" s="1">
        <v>0.59077100000000005</v>
      </c>
      <c r="D3651" s="1">
        <v>2.1170099999999999E-3</v>
      </c>
      <c r="E3651" s="1">
        <v>2.39978E-2</v>
      </c>
      <c r="F3651" s="1" t="s">
        <v>14690</v>
      </c>
      <c r="G3651" s="1" t="s">
        <v>822</v>
      </c>
      <c r="H3651" s="1">
        <v>169.94796147072199</v>
      </c>
      <c r="I3651" s="1" t="s">
        <v>4940</v>
      </c>
      <c r="J3651" s="1" t="s">
        <v>2443</v>
      </c>
      <c r="K3651" s="1">
        <v>1</v>
      </c>
    </row>
    <row r="3652" spans="1:11" ht="15" x14ac:dyDescent="0.15">
      <c r="A3652" s="1" t="s">
        <v>2160</v>
      </c>
      <c r="B3652" s="1" t="s">
        <v>14691</v>
      </c>
      <c r="C3652" s="1">
        <v>0.59068500000000002</v>
      </c>
      <c r="D3652" s="1">
        <v>2.1170099999999999E-3</v>
      </c>
      <c r="E3652" s="1">
        <v>2.4008999999999999E-2</v>
      </c>
      <c r="F3652" s="1" t="s">
        <v>14692</v>
      </c>
      <c r="G3652" s="1" t="s">
        <v>1228</v>
      </c>
      <c r="H3652" s="1">
        <v>173.84593209836501</v>
      </c>
      <c r="I3652" s="1" t="s">
        <v>14693</v>
      </c>
      <c r="J3652" s="1" t="s">
        <v>14694</v>
      </c>
      <c r="K3652" s="1">
        <v>1</v>
      </c>
    </row>
    <row r="3653" spans="1:11" ht="15" x14ac:dyDescent="0.15">
      <c r="A3653" s="1" t="s">
        <v>2160</v>
      </c>
      <c r="B3653" s="1" t="s">
        <v>14695</v>
      </c>
      <c r="C3653" s="1">
        <v>0.59053999999999995</v>
      </c>
      <c r="D3653" s="1">
        <v>2.1170099999999999E-3</v>
      </c>
      <c r="E3653" s="1">
        <v>2.4027900000000001E-2</v>
      </c>
      <c r="F3653" s="1" t="s">
        <v>14696</v>
      </c>
      <c r="G3653" s="1" t="s">
        <v>589</v>
      </c>
      <c r="H3653" s="1">
        <v>162.973710270954</v>
      </c>
      <c r="I3653" s="1" t="s">
        <v>14697</v>
      </c>
      <c r="J3653" s="1" t="s">
        <v>14698</v>
      </c>
      <c r="K3653" s="1">
        <v>1</v>
      </c>
    </row>
    <row r="3654" spans="1:11" ht="15" x14ac:dyDescent="0.15">
      <c r="A3654" s="1" t="s">
        <v>2160</v>
      </c>
      <c r="B3654" s="1" t="s">
        <v>14699</v>
      </c>
      <c r="C3654" s="1">
        <v>0.58940000000000003</v>
      </c>
      <c r="D3654" s="1">
        <v>2.1170099999999999E-3</v>
      </c>
      <c r="E3654" s="1">
        <v>2.41776E-2</v>
      </c>
      <c r="F3654" s="1" t="s">
        <v>14700</v>
      </c>
      <c r="G3654" s="1" t="s">
        <v>623</v>
      </c>
      <c r="H3654" s="1">
        <v>173.105981862384</v>
      </c>
      <c r="I3654" s="1" t="s">
        <v>3862</v>
      </c>
      <c r="J3654" s="1" t="s">
        <v>14701</v>
      </c>
      <c r="K3654" s="1">
        <v>1</v>
      </c>
    </row>
    <row r="3655" spans="1:11" ht="15" x14ac:dyDescent="0.15">
      <c r="A3655" s="1" t="s">
        <v>2160</v>
      </c>
      <c r="B3655" s="1" t="s">
        <v>14702</v>
      </c>
      <c r="C3655" s="1">
        <v>0.58870800000000001</v>
      </c>
      <c r="D3655" s="1">
        <v>2.1170099999999999E-3</v>
      </c>
      <c r="E3655" s="1">
        <v>2.42689E-2</v>
      </c>
      <c r="F3655" s="1" t="s">
        <v>14703</v>
      </c>
      <c r="G3655" s="1" t="s">
        <v>158</v>
      </c>
      <c r="H3655" s="1">
        <v>117.11429254620499</v>
      </c>
      <c r="I3655" s="1" t="s">
        <v>14704</v>
      </c>
      <c r="J3655" s="1" t="s">
        <v>14705</v>
      </c>
      <c r="K3655" s="1">
        <v>1</v>
      </c>
    </row>
    <row r="3656" spans="1:11" ht="15" x14ac:dyDescent="0.15">
      <c r="A3656" s="1" t="s">
        <v>2160</v>
      </c>
      <c r="B3656" s="1" t="s">
        <v>14706</v>
      </c>
      <c r="C3656" s="1">
        <v>0.58804699999999999</v>
      </c>
      <c r="D3656" s="1">
        <v>2.1170099999999999E-3</v>
      </c>
      <c r="E3656" s="1">
        <v>2.43564E-2</v>
      </c>
      <c r="F3656" s="1" t="s">
        <v>14707</v>
      </c>
      <c r="G3656" s="1" t="s">
        <v>601</v>
      </c>
      <c r="H3656" s="1">
        <v>163.82854690295699</v>
      </c>
      <c r="I3656" s="1" t="s">
        <v>14708</v>
      </c>
      <c r="J3656" s="1" t="s">
        <v>14709</v>
      </c>
      <c r="K3656" s="1">
        <v>1</v>
      </c>
    </row>
    <row r="3657" spans="1:11" ht="15" x14ac:dyDescent="0.15">
      <c r="A3657" s="1" t="s">
        <v>2160</v>
      </c>
      <c r="B3657" s="1" t="s">
        <v>14710</v>
      </c>
      <c r="C3657" s="1">
        <v>0.587202</v>
      </c>
      <c r="D3657" s="1">
        <v>2.1170099999999999E-3</v>
      </c>
      <c r="E3657" s="1">
        <v>2.4468799999999999E-2</v>
      </c>
      <c r="F3657" s="1" t="s">
        <v>14711</v>
      </c>
      <c r="G3657" s="1" t="s">
        <v>2049</v>
      </c>
      <c r="H3657" s="1">
        <v>149.57873152656401</v>
      </c>
      <c r="I3657" s="1" t="s">
        <v>14712</v>
      </c>
      <c r="J3657" s="1" t="s">
        <v>14713</v>
      </c>
      <c r="K3657" s="1">
        <v>1</v>
      </c>
    </row>
    <row r="3658" spans="1:11" ht="15" x14ac:dyDescent="0.15">
      <c r="A3658" s="1" t="s">
        <v>2160</v>
      </c>
      <c r="B3658" s="1" t="s">
        <v>14714</v>
      </c>
      <c r="C3658" s="1">
        <v>0.58717699999999995</v>
      </c>
      <c r="D3658" s="1">
        <v>2.1170099999999999E-3</v>
      </c>
      <c r="E3658" s="1">
        <v>2.44722E-2</v>
      </c>
      <c r="F3658" s="1" t="s">
        <v>14715</v>
      </c>
      <c r="G3658" s="1" t="s">
        <v>1260</v>
      </c>
      <c r="H3658" s="1">
        <v>157.88518235797599</v>
      </c>
      <c r="I3658" s="1" t="s">
        <v>3263</v>
      </c>
      <c r="J3658" s="1" t="s">
        <v>2543</v>
      </c>
      <c r="K3658" s="1">
        <v>1</v>
      </c>
    </row>
    <row r="3659" spans="1:11" ht="15" x14ac:dyDescent="0.15">
      <c r="A3659" s="1" t="s">
        <v>2160</v>
      </c>
      <c r="B3659" s="1" t="s">
        <v>14716</v>
      </c>
      <c r="C3659" s="1">
        <v>0.58642700000000003</v>
      </c>
      <c r="D3659" s="1">
        <v>2.1170099999999999E-3</v>
      </c>
      <c r="E3659" s="1">
        <v>2.4572299999999998E-2</v>
      </c>
      <c r="F3659" s="1" t="s">
        <v>14717</v>
      </c>
      <c r="G3659" s="1" t="s">
        <v>1778</v>
      </c>
      <c r="H3659" s="1">
        <v>183.64392087109599</v>
      </c>
      <c r="I3659" s="1" t="s">
        <v>14718</v>
      </c>
      <c r="J3659" s="1" t="s">
        <v>14719</v>
      </c>
      <c r="K3659" s="1">
        <v>1</v>
      </c>
    </row>
    <row r="3660" spans="1:11" ht="15" x14ac:dyDescent="0.15">
      <c r="A3660" s="1" t="s">
        <v>2160</v>
      </c>
      <c r="B3660" s="1" t="s">
        <v>14720</v>
      </c>
      <c r="C3660" s="1">
        <v>0.58623800000000004</v>
      </c>
      <c r="D3660" s="1">
        <v>2.1170099999999999E-3</v>
      </c>
      <c r="E3660" s="1">
        <v>2.4597600000000001E-2</v>
      </c>
      <c r="F3660" s="1" t="s">
        <v>14721</v>
      </c>
      <c r="G3660" s="1" t="s">
        <v>2075</v>
      </c>
      <c r="H3660" s="1">
        <v>143.24546656977401</v>
      </c>
      <c r="I3660" s="1" t="s">
        <v>14722</v>
      </c>
      <c r="J3660" s="1" t="s">
        <v>2179</v>
      </c>
      <c r="K3660" s="1">
        <v>1</v>
      </c>
    </row>
    <row r="3661" spans="1:11" ht="15" x14ac:dyDescent="0.15">
      <c r="A3661" s="1" t="s">
        <v>2160</v>
      </c>
      <c r="B3661" s="1" t="s">
        <v>14723</v>
      </c>
      <c r="C3661" s="1">
        <v>0.58610499999999999</v>
      </c>
      <c r="D3661" s="1">
        <v>2.1170099999999999E-3</v>
      </c>
      <c r="E3661" s="1">
        <v>2.4615399999999999E-2</v>
      </c>
      <c r="F3661" s="1" t="s">
        <v>14724</v>
      </c>
      <c r="G3661" s="1" t="s">
        <v>245</v>
      </c>
      <c r="H3661" s="1">
        <v>202.60944562959801</v>
      </c>
      <c r="I3661" s="1" t="s">
        <v>14725</v>
      </c>
      <c r="J3661" s="1" t="s">
        <v>2164</v>
      </c>
      <c r="K3661" s="1">
        <v>1</v>
      </c>
    </row>
    <row r="3662" spans="1:11" ht="15" x14ac:dyDescent="0.15">
      <c r="A3662" s="1" t="s">
        <v>2160</v>
      </c>
      <c r="B3662" s="1" t="s">
        <v>14726</v>
      </c>
      <c r="C3662" s="1">
        <v>0.58470699999999998</v>
      </c>
      <c r="D3662" s="1">
        <v>2.1170099999999999E-3</v>
      </c>
      <c r="E3662" s="1">
        <v>2.4803599999999999E-2</v>
      </c>
      <c r="F3662" s="1" t="s">
        <v>14727</v>
      </c>
      <c r="G3662" s="1" t="s">
        <v>1408</v>
      </c>
      <c r="H3662" s="1">
        <v>206.40223348558399</v>
      </c>
      <c r="I3662" s="1" t="s">
        <v>14728</v>
      </c>
      <c r="J3662" s="1" t="s">
        <v>14729</v>
      </c>
      <c r="K3662" s="1">
        <v>1</v>
      </c>
    </row>
    <row r="3663" spans="1:11" ht="15" x14ac:dyDescent="0.15">
      <c r="A3663" s="1" t="s">
        <v>2160</v>
      </c>
      <c r="B3663" s="1" t="s">
        <v>14730</v>
      </c>
      <c r="C3663" s="1">
        <v>0.584318</v>
      </c>
      <c r="D3663" s="1">
        <v>2.1170099999999999E-3</v>
      </c>
      <c r="E3663" s="1">
        <v>2.4856099999999999E-2</v>
      </c>
      <c r="F3663" s="1" t="s">
        <v>14731</v>
      </c>
      <c r="G3663" s="1" t="s">
        <v>1471</v>
      </c>
      <c r="H3663" s="1">
        <v>125.867182789304</v>
      </c>
      <c r="I3663" s="1" t="s">
        <v>2751</v>
      </c>
      <c r="J3663" s="1" t="s">
        <v>14732</v>
      </c>
      <c r="K3663" s="1">
        <v>1</v>
      </c>
    </row>
    <row r="3664" spans="1:11" ht="15" x14ac:dyDescent="0.15">
      <c r="A3664" s="1" t="s">
        <v>2160</v>
      </c>
      <c r="B3664" s="1" t="s">
        <v>14733</v>
      </c>
      <c r="C3664" s="1">
        <v>0.58421900000000004</v>
      </c>
      <c r="D3664" s="1">
        <v>2.1170099999999999E-3</v>
      </c>
      <c r="E3664" s="1">
        <v>2.4869599999999999E-2</v>
      </c>
      <c r="F3664" s="1" t="s">
        <v>14734</v>
      </c>
      <c r="G3664" s="1" t="s">
        <v>964</v>
      </c>
      <c r="H3664" s="1">
        <v>156.631664364622</v>
      </c>
      <c r="I3664" s="1" t="s">
        <v>14735</v>
      </c>
      <c r="J3664" s="1" t="s">
        <v>14736</v>
      </c>
      <c r="K3664" s="1">
        <v>1</v>
      </c>
    </row>
    <row r="3665" spans="1:11" ht="15" x14ac:dyDescent="0.15">
      <c r="A3665" s="1" t="s">
        <v>2160</v>
      </c>
      <c r="B3665" s="1" t="s">
        <v>14737</v>
      </c>
      <c r="C3665" s="1">
        <v>0.58308099999999996</v>
      </c>
      <c r="D3665" s="1">
        <v>2.1170099999999999E-3</v>
      </c>
      <c r="E3665" s="1">
        <v>2.5024100000000001E-2</v>
      </c>
      <c r="F3665" s="1" t="s">
        <v>14738</v>
      </c>
      <c r="G3665" s="1" t="s">
        <v>755</v>
      </c>
      <c r="H3665" s="1">
        <v>143.54733359575701</v>
      </c>
      <c r="I3665" s="1" t="s">
        <v>13274</v>
      </c>
      <c r="J3665" s="1" t="s">
        <v>2164</v>
      </c>
      <c r="K3665" s="1">
        <v>1</v>
      </c>
    </row>
    <row r="3666" spans="1:11" ht="15" x14ac:dyDescent="0.15">
      <c r="A3666" s="1" t="s">
        <v>2160</v>
      </c>
      <c r="B3666" s="1" t="s">
        <v>14739</v>
      </c>
      <c r="C3666" s="1">
        <v>0.58307799999999999</v>
      </c>
      <c r="D3666" s="1">
        <v>2.1170099999999999E-3</v>
      </c>
      <c r="E3666" s="1">
        <v>2.5024500000000002E-2</v>
      </c>
      <c r="F3666" s="1" t="s">
        <v>14740</v>
      </c>
      <c r="G3666" s="1" t="s">
        <v>61</v>
      </c>
      <c r="H3666" s="1">
        <v>119.62427947519301</v>
      </c>
      <c r="I3666" s="1" t="s">
        <v>14741</v>
      </c>
      <c r="J3666" s="1" t="s">
        <v>2571</v>
      </c>
      <c r="K3666" s="1">
        <v>1</v>
      </c>
    </row>
    <row r="3667" spans="1:11" ht="15" x14ac:dyDescent="0.15">
      <c r="A3667" s="1" t="s">
        <v>2160</v>
      </c>
      <c r="B3667" s="1" t="s">
        <v>14742</v>
      </c>
      <c r="C3667" s="1">
        <v>0.58004100000000003</v>
      </c>
      <c r="D3667" s="1">
        <v>2.1170099999999999E-3</v>
      </c>
      <c r="E3667" s="1">
        <v>2.5441800000000001E-2</v>
      </c>
      <c r="F3667" s="1" t="s">
        <v>14743</v>
      </c>
      <c r="G3667" s="1" t="s">
        <v>1136</v>
      </c>
      <c r="H3667" s="1">
        <v>149.30739946173099</v>
      </c>
      <c r="I3667" s="1" t="s">
        <v>14744</v>
      </c>
      <c r="J3667" s="1" t="s">
        <v>2235</v>
      </c>
      <c r="K3667" s="1">
        <v>1</v>
      </c>
    </row>
    <row r="3668" spans="1:11" ht="15" x14ac:dyDescent="0.15">
      <c r="A3668" s="1" t="s">
        <v>2160</v>
      </c>
      <c r="B3668" s="1" t="s">
        <v>14745</v>
      </c>
      <c r="C3668" s="1">
        <v>0.57989599999999997</v>
      </c>
      <c r="D3668" s="1">
        <v>2.1170099999999999E-3</v>
      </c>
      <c r="E3668" s="1">
        <v>2.54618E-2</v>
      </c>
      <c r="F3668" s="1" t="s">
        <v>14746</v>
      </c>
      <c r="G3668" s="1" t="s">
        <v>6020</v>
      </c>
      <c r="H3668" s="1">
        <v>142.92941763394799</v>
      </c>
      <c r="I3668" s="1" t="s">
        <v>14747</v>
      </c>
      <c r="J3668" s="1" t="s">
        <v>14748</v>
      </c>
      <c r="K3668" s="1">
        <v>1</v>
      </c>
    </row>
    <row r="3669" spans="1:11" ht="15" x14ac:dyDescent="0.15">
      <c r="A3669" s="1" t="s">
        <v>2160</v>
      </c>
      <c r="B3669" s="1" t="s">
        <v>14749</v>
      </c>
      <c r="C3669" s="1">
        <v>0.57959300000000002</v>
      </c>
      <c r="D3669" s="1">
        <v>2.1170099999999999E-3</v>
      </c>
      <c r="E3669" s="1">
        <v>2.5503899999999999E-2</v>
      </c>
      <c r="F3669" s="1" t="s">
        <v>14750</v>
      </c>
      <c r="G3669" s="1" t="s">
        <v>911</v>
      </c>
      <c r="H3669" s="1">
        <v>154.04818653728901</v>
      </c>
      <c r="I3669" s="1" t="s">
        <v>14751</v>
      </c>
      <c r="J3669" s="1" t="s">
        <v>14752</v>
      </c>
      <c r="K3669" s="1">
        <v>1</v>
      </c>
    </row>
    <row r="3670" spans="1:11" ht="15" x14ac:dyDescent="0.15">
      <c r="A3670" s="1" t="s">
        <v>2160</v>
      </c>
      <c r="B3670" s="1" t="s">
        <v>14753</v>
      </c>
      <c r="C3670" s="1">
        <v>0.57822600000000002</v>
      </c>
      <c r="D3670" s="1">
        <v>2.1170099999999999E-3</v>
      </c>
      <c r="E3670" s="1">
        <v>2.5694399999999999E-2</v>
      </c>
      <c r="F3670" s="1" t="s">
        <v>14754</v>
      </c>
      <c r="G3670" s="1" t="s">
        <v>1552</v>
      </c>
      <c r="H3670" s="1">
        <v>93.475547507520204</v>
      </c>
      <c r="I3670" s="1" t="s">
        <v>2188</v>
      </c>
      <c r="J3670" s="1" t="s">
        <v>2164</v>
      </c>
      <c r="K3670" s="1">
        <v>1</v>
      </c>
    </row>
    <row r="3671" spans="1:11" ht="15" x14ac:dyDescent="0.15">
      <c r="A3671" s="1" t="s">
        <v>2160</v>
      </c>
      <c r="B3671" s="1" t="s">
        <v>14755</v>
      </c>
      <c r="C3671" s="1">
        <v>0.57788399999999995</v>
      </c>
      <c r="D3671" s="1">
        <v>2.1170099999999999E-3</v>
      </c>
      <c r="E3671" s="1">
        <v>2.5742299999999999E-2</v>
      </c>
      <c r="F3671" s="1" t="s">
        <v>14756</v>
      </c>
      <c r="G3671" s="1" t="s">
        <v>1918</v>
      </c>
      <c r="H3671" s="1">
        <v>83.7015601264428</v>
      </c>
      <c r="I3671" s="1" t="s">
        <v>14757</v>
      </c>
      <c r="J3671" s="1" t="s">
        <v>14758</v>
      </c>
      <c r="K3671" s="1">
        <v>1</v>
      </c>
    </row>
    <row r="3672" spans="1:11" ht="15" x14ac:dyDescent="0.15">
      <c r="A3672" s="1" t="s">
        <v>2160</v>
      </c>
      <c r="B3672" s="1" t="s">
        <v>14759</v>
      </c>
      <c r="C3672" s="1">
        <v>0.57785900000000001</v>
      </c>
      <c r="D3672" s="1">
        <v>2.1170099999999999E-3</v>
      </c>
      <c r="E3672" s="1">
        <v>2.5745799999999999E-2</v>
      </c>
      <c r="F3672" s="1" t="s">
        <v>14760</v>
      </c>
      <c r="G3672" s="1" t="s">
        <v>1342</v>
      </c>
      <c r="H3672" s="1">
        <v>165.42450327360601</v>
      </c>
      <c r="I3672" s="1" t="s">
        <v>14761</v>
      </c>
      <c r="J3672" s="1" t="s">
        <v>14762</v>
      </c>
      <c r="K3672" s="1">
        <v>1</v>
      </c>
    </row>
    <row r="3673" spans="1:11" ht="15" x14ac:dyDescent="0.15">
      <c r="A3673" s="1" t="s">
        <v>2160</v>
      </c>
      <c r="B3673" s="1" t="s">
        <v>14763</v>
      </c>
      <c r="C3673" s="1">
        <v>0.57667400000000002</v>
      </c>
      <c r="D3673" s="1">
        <v>2.1170099999999999E-3</v>
      </c>
      <c r="E3673" s="1">
        <v>2.5912299999999999E-2</v>
      </c>
      <c r="F3673" s="1" t="s">
        <v>14764</v>
      </c>
      <c r="G3673" s="1" t="s">
        <v>741</v>
      </c>
      <c r="H3673" s="1">
        <v>212.834568822167</v>
      </c>
      <c r="I3673" s="1" t="s">
        <v>14765</v>
      </c>
      <c r="J3673" s="1" t="s">
        <v>14766</v>
      </c>
      <c r="K3673" s="1">
        <v>1</v>
      </c>
    </row>
    <row r="3674" spans="1:11" ht="15" x14ac:dyDescent="0.15">
      <c r="A3674" s="1" t="s">
        <v>2160</v>
      </c>
      <c r="B3674" s="1" t="s">
        <v>14767</v>
      </c>
      <c r="C3674" s="1">
        <v>0.57648200000000005</v>
      </c>
      <c r="D3674" s="1">
        <v>2.1170099999999999E-3</v>
      </c>
      <c r="E3674" s="1">
        <v>2.5939400000000001E-2</v>
      </c>
      <c r="F3674" s="1" t="s">
        <v>14768</v>
      </c>
      <c r="G3674" s="1" t="s">
        <v>393</v>
      </c>
      <c r="H3674" s="1">
        <v>145.75750781486499</v>
      </c>
      <c r="I3674" s="1" t="s">
        <v>14769</v>
      </c>
      <c r="J3674" s="1" t="s">
        <v>14770</v>
      </c>
      <c r="K3674" s="1">
        <v>1</v>
      </c>
    </row>
    <row r="3675" spans="1:11" ht="15" x14ac:dyDescent="0.15">
      <c r="A3675" s="1" t="s">
        <v>2160</v>
      </c>
      <c r="B3675" s="1" t="s">
        <v>14771</v>
      </c>
      <c r="C3675" s="1">
        <v>0.57640800000000003</v>
      </c>
      <c r="D3675" s="1">
        <v>2.1170099999999999E-3</v>
      </c>
      <c r="E3675" s="1">
        <v>2.5949799999999999E-2</v>
      </c>
      <c r="F3675" s="1" t="s">
        <v>14772</v>
      </c>
      <c r="G3675" s="1" t="s">
        <v>859</v>
      </c>
      <c r="H3675" s="1">
        <v>121.319247742542</v>
      </c>
      <c r="I3675" s="1" t="s">
        <v>2254</v>
      </c>
      <c r="J3675" s="1" t="s">
        <v>2255</v>
      </c>
      <c r="K3675" s="1">
        <v>1</v>
      </c>
    </row>
    <row r="3676" spans="1:11" ht="15" x14ac:dyDescent="0.15">
      <c r="A3676" s="1" t="s">
        <v>2160</v>
      </c>
      <c r="B3676" s="1" t="s">
        <v>14773</v>
      </c>
      <c r="C3676" s="1">
        <v>0.57628699999999999</v>
      </c>
      <c r="D3676" s="1">
        <v>2.1170099999999999E-3</v>
      </c>
      <c r="E3676" s="1">
        <v>2.5966900000000001E-2</v>
      </c>
      <c r="F3676" s="1" t="s">
        <v>14774</v>
      </c>
      <c r="G3676" s="1" t="s">
        <v>14775</v>
      </c>
      <c r="H3676" s="1">
        <v>171.658883074138</v>
      </c>
      <c r="I3676" s="1" t="s">
        <v>2282</v>
      </c>
      <c r="J3676" s="1" t="s">
        <v>2283</v>
      </c>
      <c r="K3676" s="1">
        <v>1</v>
      </c>
    </row>
    <row r="3677" spans="1:11" ht="15" x14ac:dyDescent="0.15">
      <c r="A3677" s="1" t="s">
        <v>2160</v>
      </c>
      <c r="B3677" s="1" t="s">
        <v>14776</v>
      </c>
      <c r="C3677" s="1">
        <v>0.57600099999999999</v>
      </c>
      <c r="D3677" s="1">
        <v>2.1170099999999999E-3</v>
      </c>
      <c r="E3677" s="1">
        <v>2.6007300000000001E-2</v>
      </c>
      <c r="F3677" s="1" t="s">
        <v>14777</v>
      </c>
      <c r="G3677" s="1" t="s">
        <v>240</v>
      </c>
      <c r="H3677" s="1">
        <v>162.934110973244</v>
      </c>
      <c r="I3677" s="1" t="s">
        <v>14778</v>
      </c>
      <c r="J3677" s="1" t="s">
        <v>14779</v>
      </c>
      <c r="K3677" s="1">
        <v>1</v>
      </c>
    </row>
    <row r="3678" spans="1:11" ht="15" x14ac:dyDescent="0.15">
      <c r="A3678" s="1" t="s">
        <v>2160</v>
      </c>
      <c r="B3678" s="1" t="s">
        <v>14780</v>
      </c>
      <c r="C3678" s="1">
        <v>0.57570100000000002</v>
      </c>
      <c r="D3678" s="1">
        <v>2.1170099999999999E-3</v>
      </c>
      <c r="E3678" s="1">
        <v>2.6049900000000001E-2</v>
      </c>
      <c r="F3678" s="1" t="s">
        <v>14781</v>
      </c>
      <c r="G3678" s="1" t="s">
        <v>109</v>
      </c>
      <c r="H3678" s="1">
        <v>166.78443966211501</v>
      </c>
      <c r="I3678" s="1" t="s">
        <v>2282</v>
      </c>
      <c r="J3678" s="1" t="s">
        <v>2283</v>
      </c>
      <c r="K3678" s="1">
        <v>1</v>
      </c>
    </row>
    <row r="3679" spans="1:11" ht="15" x14ac:dyDescent="0.15">
      <c r="A3679" s="1" t="s">
        <v>2160</v>
      </c>
      <c r="B3679" s="1" t="s">
        <v>14782</v>
      </c>
      <c r="C3679" s="1">
        <v>0.57555000000000001</v>
      </c>
      <c r="D3679" s="1">
        <v>2.1170099999999999E-3</v>
      </c>
      <c r="E3679" s="1">
        <v>2.6071299999999999E-2</v>
      </c>
      <c r="F3679" s="1" t="s">
        <v>14783</v>
      </c>
      <c r="G3679" s="1" t="s">
        <v>578</v>
      </c>
      <c r="H3679" s="1">
        <v>131.750954704013</v>
      </c>
      <c r="I3679" s="1" t="s">
        <v>14784</v>
      </c>
      <c r="J3679" s="1" t="s">
        <v>14785</v>
      </c>
      <c r="K3679" s="1">
        <v>1</v>
      </c>
    </row>
    <row r="3680" spans="1:11" ht="15" x14ac:dyDescent="0.15">
      <c r="A3680" s="1" t="s">
        <v>2160</v>
      </c>
      <c r="B3680" s="1" t="s">
        <v>14786</v>
      </c>
      <c r="C3680" s="1">
        <v>0.57528100000000004</v>
      </c>
      <c r="D3680" s="1">
        <v>2.1170099999999999E-3</v>
      </c>
      <c r="E3680" s="1">
        <v>2.6109500000000001E-2</v>
      </c>
      <c r="F3680" s="1" t="s">
        <v>14787</v>
      </c>
      <c r="G3680" s="1" t="s">
        <v>451</v>
      </c>
      <c r="H3680" s="1">
        <v>132.29518101301099</v>
      </c>
      <c r="I3680" s="1" t="s">
        <v>14788</v>
      </c>
      <c r="J3680" s="1" t="s">
        <v>2262</v>
      </c>
      <c r="K3680" s="1">
        <v>1</v>
      </c>
    </row>
    <row r="3681" spans="1:11" ht="15" x14ac:dyDescent="0.15">
      <c r="A3681" s="1" t="s">
        <v>2160</v>
      </c>
      <c r="B3681" s="1" t="s">
        <v>14789</v>
      </c>
      <c r="C3681" s="1">
        <v>0.57350400000000001</v>
      </c>
      <c r="D3681" s="1">
        <v>2.1170099999999999E-3</v>
      </c>
      <c r="E3681" s="1">
        <v>2.63632E-2</v>
      </c>
      <c r="F3681" s="1" t="s">
        <v>14790</v>
      </c>
      <c r="G3681" s="1" t="s">
        <v>1798</v>
      </c>
      <c r="H3681" s="1">
        <v>169.18744342622401</v>
      </c>
      <c r="I3681" s="1" t="s">
        <v>14791</v>
      </c>
      <c r="J3681" s="1" t="s">
        <v>14792</v>
      </c>
      <c r="K3681" s="1">
        <v>1</v>
      </c>
    </row>
    <row r="3682" spans="1:11" ht="15" x14ac:dyDescent="0.15">
      <c r="A3682" s="1" t="s">
        <v>2160</v>
      </c>
      <c r="B3682" s="1" t="s">
        <v>14793</v>
      </c>
      <c r="C3682" s="1">
        <v>0.572878</v>
      </c>
      <c r="D3682" s="1">
        <v>2.1170099999999999E-3</v>
      </c>
      <c r="E3682" s="1">
        <v>2.64531E-2</v>
      </c>
      <c r="F3682" s="1" t="s">
        <v>14794</v>
      </c>
      <c r="G3682" s="1" t="s">
        <v>386</v>
      </c>
      <c r="H3682" s="1">
        <v>164.063085192871</v>
      </c>
      <c r="I3682" s="1" t="s">
        <v>14795</v>
      </c>
      <c r="J3682" s="1" t="s">
        <v>14796</v>
      </c>
      <c r="K3682" s="1">
        <v>1</v>
      </c>
    </row>
    <row r="3683" spans="1:11" ht="15" x14ac:dyDescent="0.15">
      <c r="A3683" s="1" t="s">
        <v>2160</v>
      </c>
      <c r="B3683" s="1" t="s">
        <v>14797</v>
      </c>
      <c r="C3683" s="1">
        <v>0.57231600000000005</v>
      </c>
      <c r="D3683" s="1">
        <v>2.1170099999999999E-3</v>
      </c>
      <c r="E3683" s="1">
        <v>2.6534200000000001E-2</v>
      </c>
      <c r="F3683" s="1" t="s">
        <v>14798</v>
      </c>
      <c r="G3683" s="1" t="s">
        <v>293</v>
      </c>
      <c r="H3683" s="1">
        <v>137.47710631940799</v>
      </c>
      <c r="I3683" s="1" t="s">
        <v>2282</v>
      </c>
      <c r="J3683" s="1" t="s">
        <v>2283</v>
      </c>
      <c r="K3683" s="1">
        <v>1</v>
      </c>
    </row>
    <row r="3684" spans="1:11" ht="15" x14ac:dyDescent="0.15">
      <c r="A3684" s="1" t="s">
        <v>2160</v>
      </c>
      <c r="B3684" s="1" t="s">
        <v>14799</v>
      </c>
      <c r="C3684" s="1">
        <v>0.57192399999999999</v>
      </c>
      <c r="D3684" s="1">
        <v>2.1170099999999999E-3</v>
      </c>
      <c r="E3684" s="1">
        <v>2.6590800000000001E-2</v>
      </c>
      <c r="F3684" s="1" t="s">
        <v>14800</v>
      </c>
      <c r="G3684" s="1" t="s">
        <v>1029</v>
      </c>
      <c r="H3684" s="1">
        <v>178.18181116230099</v>
      </c>
      <c r="I3684" s="1" t="s">
        <v>14801</v>
      </c>
      <c r="J3684" s="1" t="s">
        <v>14802</v>
      </c>
      <c r="K3684" s="1">
        <v>1</v>
      </c>
    </row>
    <row r="3685" spans="1:11" ht="15" x14ac:dyDescent="0.15">
      <c r="A3685" s="1" t="s">
        <v>2160</v>
      </c>
      <c r="B3685" s="1" t="s">
        <v>14803</v>
      </c>
      <c r="C3685" s="1">
        <v>0.57153299999999996</v>
      </c>
      <c r="D3685" s="1">
        <v>2.1170099999999999E-3</v>
      </c>
      <c r="E3685" s="1">
        <v>2.6647400000000002E-2</v>
      </c>
      <c r="F3685" s="1" t="s">
        <v>14804</v>
      </c>
      <c r="G3685" s="1" t="s">
        <v>1838</v>
      </c>
      <c r="H3685" s="1">
        <v>90.229356380662196</v>
      </c>
      <c r="I3685" s="1" t="s">
        <v>14805</v>
      </c>
      <c r="J3685" s="1" t="s">
        <v>14806</v>
      </c>
      <c r="K3685" s="1">
        <v>1</v>
      </c>
    </row>
    <row r="3686" spans="1:11" ht="15" x14ac:dyDescent="0.15">
      <c r="A3686" s="1" t="s">
        <v>2160</v>
      </c>
      <c r="B3686" s="1" t="s">
        <v>14807</v>
      </c>
      <c r="C3686" s="1">
        <v>0.57094900000000004</v>
      </c>
      <c r="D3686" s="1">
        <v>2.1170099999999999E-3</v>
      </c>
      <c r="E3686" s="1">
        <v>2.6732200000000001E-2</v>
      </c>
      <c r="F3686" s="1" t="s">
        <v>14808</v>
      </c>
      <c r="G3686" s="1" t="s">
        <v>978</v>
      </c>
      <c r="H3686" s="1">
        <v>199.796582108975</v>
      </c>
      <c r="I3686" s="1" t="s">
        <v>14809</v>
      </c>
      <c r="J3686" s="1" t="s">
        <v>14810</v>
      </c>
      <c r="K3686" s="1">
        <v>1</v>
      </c>
    </row>
    <row r="3687" spans="1:11" ht="15" x14ac:dyDescent="0.15">
      <c r="A3687" s="1" t="s">
        <v>2160</v>
      </c>
      <c r="B3687" s="1" t="s">
        <v>14811</v>
      </c>
      <c r="C3687" s="1">
        <v>0.56884000000000001</v>
      </c>
      <c r="D3687" s="1">
        <v>2.1170099999999999E-3</v>
      </c>
      <c r="E3687" s="1">
        <v>2.7040600000000001E-2</v>
      </c>
      <c r="F3687" s="1" t="s">
        <v>14812</v>
      </c>
      <c r="G3687" s="1" t="s">
        <v>313</v>
      </c>
      <c r="H3687" s="1">
        <v>181.56926425158599</v>
      </c>
      <c r="I3687" s="1" t="s">
        <v>14813</v>
      </c>
      <c r="J3687" s="1" t="s">
        <v>14814</v>
      </c>
      <c r="K3687" s="1">
        <v>1</v>
      </c>
    </row>
    <row r="3688" spans="1:11" ht="15" x14ac:dyDescent="0.15">
      <c r="A3688" s="1" t="s">
        <v>2160</v>
      </c>
      <c r="B3688" s="1" t="s">
        <v>14815</v>
      </c>
      <c r="C3688" s="1">
        <v>0.56859899999999997</v>
      </c>
      <c r="D3688" s="1">
        <v>2.1170099999999999E-3</v>
      </c>
      <c r="E3688" s="1">
        <v>2.7076099999999999E-2</v>
      </c>
      <c r="F3688" s="1" t="s">
        <v>14816</v>
      </c>
      <c r="G3688" s="1" t="s">
        <v>1916</v>
      </c>
      <c r="H3688" s="1">
        <v>134.81454486425</v>
      </c>
      <c r="I3688" s="1" t="s">
        <v>14817</v>
      </c>
      <c r="J3688" s="1" t="s">
        <v>14818</v>
      </c>
      <c r="K3688" s="1">
        <v>1</v>
      </c>
    </row>
    <row r="3689" spans="1:11" ht="15" x14ac:dyDescent="0.15">
      <c r="A3689" s="1" t="s">
        <v>2160</v>
      </c>
      <c r="B3689" s="1" t="s">
        <v>14819</v>
      </c>
      <c r="C3689" s="1">
        <v>0.56784999999999997</v>
      </c>
      <c r="D3689" s="1">
        <v>2.1170099999999999E-3</v>
      </c>
      <c r="E3689" s="1">
        <v>2.7186599999999998E-2</v>
      </c>
      <c r="F3689" s="1" t="s">
        <v>14820</v>
      </c>
      <c r="G3689" s="1" t="s">
        <v>148</v>
      </c>
      <c r="H3689" s="1">
        <v>190.80176728207201</v>
      </c>
      <c r="I3689" s="1" t="s">
        <v>14821</v>
      </c>
      <c r="J3689" s="1" t="s">
        <v>14822</v>
      </c>
      <c r="K3689" s="1">
        <v>1</v>
      </c>
    </row>
    <row r="3690" spans="1:11" ht="15" x14ac:dyDescent="0.15">
      <c r="A3690" s="1" t="s">
        <v>2160</v>
      </c>
      <c r="B3690" s="1" t="s">
        <v>14823</v>
      </c>
      <c r="C3690" s="1">
        <v>0.56640299999999999</v>
      </c>
      <c r="D3690" s="1">
        <v>2.1170099999999999E-3</v>
      </c>
      <c r="E3690" s="1">
        <v>2.7401399999999999E-2</v>
      </c>
      <c r="F3690" s="1" t="s">
        <v>14824</v>
      </c>
      <c r="G3690" s="1" t="s">
        <v>6490</v>
      </c>
      <c r="H3690" s="1">
        <v>142.59395273672399</v>
      </c>
      <c r="I3690" s="1" t="s">
        <v>2592</v>
      </c>
      <c r="J3690" s="1" t="s">
        <v>2231</v>
      </c>
      <c r="K3690" s="1">
        <v>1</v>
      </c>
    </row>
    <row r="3691" spans="1:11" ht="15" x14ac:dyDescent="0.15">
      <c r="A3691" s="1" t="s">
        <v>2160</v>
      </c>
      <c r="B3691" s="1" t="s">
        <v>14825</v>
      </c>
      <c r="C3691" s="1">
        <v>0.56620400000000004</v>
      </c>
      <c r="D3691" s="1">
        <v>2.1170099999999999E-3</v>
      </c>
      <c r="E3691" s="1">
        <v>2.74311E-2</v>
      </c>
      <c r="F3691" s="1" t="s">
        <v>14826</v>
      </c>
      <c r="G3691" s="1" t="s">
        <v>1649</v>
      </c>
      <c r="H3691" s="1">
        <v>141.17191668808101</v>
      </c>
      <c r="I3691" s="1" t="s">
        <v>14827</v>
      </c>
      <c r="J3691" s="1" t="s">
        <v>14828</v>
      </c>
      <c r="K3691" s="1">
        <v>1</v>
      </c>
    </row>
    <row r="3692" spans="1:11" ht="15" x14ac:dyDescent="0.15">
      <c r="A3692" s="1" t="s">
        <v>2160</v>
      </c>
      <c r="B3692" s="1" t="s">
        <v>14829</v>
      </c>
      <c r="C3692" s="1">
        <v>0.56571800000000005</v>
      </c>
      <c r="D3692" s="1">
        <v>2.1170099999999999E-3</v>
      </c>
      <c r="E3692" s="1">
        <v>2.75036E-2</v>
      </c>
      <c r="F3692" s="1" t="s">
        <v>14830</v>
      </c>
      <c r="G3692" s="1" t="s">
        <v>292</v>
      </c>
      <c r="H3692" s="1">
        <v>159.20755886561</v>
      </c>
      <c r="I3692" s="1" t="s">
        <v>5479</v>
      </c>
      <c r="J3692" s="1" t="s">
        <v>2235</v>
      </c>
      <c r="K3692" s="1">
        <v>1</v>
      </c>
    </row>
    <row r="3693" spans="1:11" ht="15" x14ac:dyDescent="0.15">
      <c r="A3693" s="1" t="s">
        <v>2160</v>
      </c>
      <c r="B3693" s="1" t="s">
        <v>14831</v>
      </c>
      <c r="C3693" s="1">
        <v>0.56472</v>
      </c>
      <c r="D3693" s="1">
        <v>2.1170099999999999E-3</v>
      </c>
      <c r="E3693" s="1">
        <v>2.7653299999999999E-2</v>
      </c>
      <c r="F3693" s="1" t="s">
        <v>14832</v>
      </c>
      <c r="G3693" s="1" t="s">
        <v>158</v>
      </c>
      <c r="H3693" s="1">
        <v>210.59596238538899</v>
      </c>
      <c r="I3693" s="1" t="s">
        <v>6682</v>
      </c>
      <c r="J3693" s="1" t="s">
        <v>14833</v>
      </c>
      <c r="K3693" s="1">
        <v>1</v>
      </c>
    </row>
    <row r="3694" spans="1:11" ht="15" x14ac:dyDescent="0.15">
      <c r="A3694" s="1" t="s">
        <v>2160</v>
      </c>
      <c r="B3694" s="1" t="s">
        <v>14834</v>
      </c>
      <c r="C3694" s="1">
        <v>0.56446300000000005</v>
      </c>
      <c r="D3694" s="1">
        <v>2.1170099999999999E-3</v>
      </c>
      <c r="E3694" s="1">
        <v>2.7691899999999998E-2</v>
      </c>
      <c r="F3694" s="1" t="s">
        <v>14835</v>
      </c>
      <c r="G3694" s="1" t="s">
        <v>723</v>
      </c>
      <c r="H3694" s="1">
        <v>127.563145470086</v>
      </c>
      <c r="I3694" s="1" t="s">
        <v>14836</v>
      </c>
      <c r="J3694" s="1" t="s">
        <v>14837</v>
      </c>
      <c r="K3694" s="1">
        <v>1</v>
      </c>
    </row>
    <row r="3695" spans="1:11" ht="15" x14ac:dyDescent="0.15">
      <c r="A3695" s="1" t="s">
        <v>2160</v>
      </c>
      <c r="B3695" s="1" t="s">
        <v>14838</v>
      </c>
      <c r="C3695" s="1">
        <v>0.56428400000000001</v>
      </c>
      <c r="D3695" s="1">
        <v>2.1170099999999999E-3</v>
      </c>
      <c r="E3695" s="1">
        <v>2.7718900000000001E-2</v>
      </c>
      <c r="F3695" s="1" t="s">
        <v>14839</v>
      </c>
      <c r="G3695" s="1" t="s">
        <v>1309</v>
      </c>
      <c r="H3695" s="1">
        <v>101.223681196485</v>
      </c>
      <c r="I3695" s="1" t="s">
        <v>14840</v>
      </c>
      <c r="J3695" s="1" t="s">
        <v>14841</v>
      </c>
      <c r="K3695" s="1">
        <v>1</v>
      </c>
    </row>
    <row r="3696" spans="1:11" ht="15" x14ac:dyDescent="0.15">
      <c r="A3696" s="1" t="s">
        <v>2160</v>
      </c>
      <c r="B3696" s="1" t="s">
        <v>14842</v>
      </c>
      <c r="C3696" s="1">
        <v>0.564222</v>
      </c>
      <c r="D3696" s="1">
        <v>2.1170099999999999E-3</v>
      </c>
      <c r="E3696" s="1">
        <v>2.7728200000000001E-2</v>
      </c>
      <c r="F3696" s="1" t="s">
        <v>14843</v>
      </c>
      <c r="G3696" s="1" t="s">
        <v>1518</v>
      </c>
      <c r="H3696" s="1">
        <v>154.98185985405601</v>
      </c>
      <c r="I3696" s="1" t="s">
        <v>13861</v>
      </c>
      <c r="J3696" s="1" t="s">
        <v>2231</v>
      </c>
      <c r="K3696" s="1">
        <v>1</v>
      </c>
    </row>
    <row r="3697" spans="1:11" ht="15" x14ac:dyDescent="0.15">
      <c r="A3697" s="1" t="s">
        <v>2160</v>
      </c>
      <c r="B3697" s="1" t="s">
        <v>14844</v>
      </c>
      <c r="C3697" s="1">
        <v>0.564114</v>
      </c>
      <c r="D3697" s="1">
        <v>2.1170099999999999E-3</v>
      </c>
      <c r="E3697" s="1">
        <v>2.7744499999999998E-2</v>
      </c>
      <c r="F3697" s="1" t="s">
        <v>14845</v>
      </c>
      <c r="G3697" s="1" t="s">
        <v>1947</v>
      </c>
      <c r="H3697" s="1">
        <v>131.62722846110699</v>
      </c>
      <c r="I3697" s="1" t="s">
        <v>14846</v>
      </c>
      <c r="J3697" s="1" t="s">
        <v>14847</v>
      </c>
      <c r="K3697" s="1">
        <v>1</v>
      </c>
    </row>
    <row r="3698" spans="1:11" ht="15" x14ac:dyDescent="0.15">
      <c r="A3698" s="1" t="s">
        <v>2160</v>
      </c>
      <c r="B3698" s="1" t="s">
        <v>14848</v>
      </c>
      <c r="C3698" s="1">
        <v>0.56409900000000002</v>
      </c>
      <c r="D3698" s="1">
        <v>2.1170099999999999E-3</v>
      </c>
      <c r="E3698" s="1">
        <v>2.7746799999999999E-2</v>
      </c>
      <c r="F3698" s="1" t="s">
        <v>14849</v>
      </c>
      <c r="G3698" s="1" t="s">
        <v>1329</v>
      </c>
      <c r="H3698" s="1">
        <v>49.205651498998897</v>
      </c>
      <c r="I3698" s="1" t="s">
        <v>14850</v>
      </c>
      <c r="J3698" s="1" t="s">
        <v>2227</v>
      </c>
      <c r="K3698" s="1">
        <v>1</v>
      </c>
    </row>
    <row r="3699" spans="1:11" ht="15" x14ac:dyDescent="0.15">
      <c r="A3699" s="1" t="s">
        <v>2160</v>
      </c>
      <c r="B3699" s="1" t="s">
        <v>14851</v>
      </c>
      <c r="C3699" s="1">
        <v>0.563218</v>
      </c>
      <c r="D3699" s="1">
        <v>2.1170099999999999E-3</v>
      </c>
      <c r="E3699" s="1">
        <v>2.7879999999999999E-2</v>
      </c>
      <c r="F3699" s="1" t="s">
        <v>14852</v>
      </c>
      <c r="G3699" s="1" t="s">
        <v>601</v>
      </c>
      <c r="H3699" s="1">
        <v>189.048387023587</v>
      </c>
      <c r="I3699" s="1" t="s">
        <v>8092</v>
      </c>
      <c r="J3699" s="1" t="s">
        <v>2275</v>
      </c>
      <c r="K3699" s="1">
        <v>1</v>
      </c>
    </row>
    <row r="3700" spans="1:11" ht="15" x14ac:dyDescent="0.15">
      <c r="A3700" s="1" t="s">
        <v>2160</v>
      </c>
      <c r="B3700" s="1" t="s">
        <v>14853</v>
      </c>
      <c r="C3700" s="1">
        <v>0.56298899999999996</v>
      </c>
      <c r="D3700" s="1">
        <v>2.1170099999999999E-3</v>
      </c>
      <c r="E3700" s="1">
        <v>2.79148E-2</v>
      </c>
      <c r="F3700" s="1" t="s">
        <v>14854</v>
      </c>
      <c r="G3700" s="1" t="s">
        <v>1620</v>
      </c>
      <c r="H3700" s="1">
        <v>104.732617426903</v>
      </c>
      <c r="I3700" s="1" t="s">
        <v>14855</v>
      </c>
      <c r="J3700" s="1" t="s">
        <v>14856</v>
      </c>
      <c r="K3700" s="1">
        <v>1</v>
      </c>
    </row>
    <row r="3701" spans="1:11" ht="15" x14ac:dyDescent="0.15">
      <c r="A3701" s="1" t="s">
        <v>2160</v>
      </c>
      <c r="B3701" s="1" t="s">
        <v>14857</v>
      </c>
      <c r="C3701" s="1">
        <v>0.56287100000000001</v>
      </c>
      <c r="D3701" s="1">
        <v>2.1170099999999999E-3</v>
      </c>
      <c r="E3701" s="1">
        <v>2.7932599999999998E-2</v>
      </c>
      <c r="F3701" s="1" t="s">
        <v>14858</v>
      </c>
      <c r="G3701" s="1" t="s">
        <v>1143</v>
      </c>
      <c r="H3701" s="1">
        <v>96.799247745056107</v>
      </c>
      <c r="I3701" s="1" t="s">
        <v>2864</v>
      </c>
      <c r="J3701" s="1" t="s">
        <v>2262</v>
      </c>
      <c r="K3701" s="1">
        <v>1</v>
      </c>
    </row>
    <row r="3702" spans="1:11" ht="15" x14ac:dyDescent="0.15">
      <c r="A3702" s="1" t="s">
        <v>2160</v>
      </c>
      <c r="B3702" s="1" t="s">
        <v>14859</v>
      </c>
      <c r="C3702" s="1">
        <v>0.56220199999999998</v>
      </c>
      <c r="D3702" s="1">
        <v>2.1170099999999999E-3</v>
      </c>
      <c r="E3702" s="1">
        <v>2.8034400000000001E-2</v>
      </c>
      <c r="F3702" s="1" t="s">
        <v>14860</v>
      </c>
      <c r="G3702" s="1" t="s">
        <v>384</v>
      </c>
      <c r="H3702" s="1">
        <v>160.05480038744301</v>
      </c>
      <c r="I3702" s="1" t="s">
        <v>14861</v>
      </c>
      <c r="J3702" s="1" t="s">
        <v>14862</v>
      </c>
      <c r="K3702" s="1">
        <v>1</v>
      </c>
    </row>
    <row r="3703" spans="1:11" ht="15" x14ac:dyDescent="0.15">
      <c r="A3703" s="1" t="s">
        <v>2160</v>
      </c>
      <c r="B3703" s="1" t="s">
        <v>14863</v>
      </c>
      <c r="C3703" s="1">
        <v>0.562114</v>
      </c>
      <c r="D3703" s="1">
        <v>2.1170099999999999E-3</v>
      </c>
      <c r="E3703" s="1">
        <v>2.8047800000000001E-2</v>
      </c>
      <c r="F3703" s="1" t="s">
        <v>14864</v>
      </c>
      <c r="G3703" s="1" t="s">
        <v>7840</v>
      </c>
      <c r="H3703" s="1">
        <v>143.35523546903701</v>
      </c>
      <c r="I3703" s="1" t="s">
        <v>14865</v>
      </c>
      <c r="J3703" s="1" t="s">
        <v>14866</v>
      </c>
      <c r="K3703" s="1">
        <v>1</v>
      </c>
    </row>
    <row r="3704" spans="1:11" ht="15" x14ac:dyDescent="0.15">
      <c r="A3704" s="1" t="s">
        <v>2160</v>
      </c>
      <c r="B3704" s="1" t="s">
        <v>14867</v>
      </c>
      <c r="C3704" s="1">
        <v>0.56181499999999995</v>
      </c>
      <c r="D3704" s="1">
        <v>2.1170099999999999E-3</v>
      </c>
      <c r="E3704" s="1">
        <v>2.80935E-2</v>
      </c>
      <c r="F3704" s="1" t="s">
        <v>14868</v>
      </c>
      <c r="G3704" s="1" t="s">
        <v>156</v>
      </c>
      <c r="H3704" s="1">
        <v>181.35785125970901</v>
      </c>
      <c r="I3704" s="1" t="s">
        <v>14869</v>
      </c>
      <c r="J3704" s="1" t="s">
        <v>14870</v>
      </c>
      <c r="K3704" s="1">
        <v>1</v>
      </c>
    </row>
    <row r="3705" spans="1:11" ht="15" x14ac:dyDescent="0.15">
      <c r="A3705" s="1" t="s">
        <v>2160</v>
      </c>
      <c r="B3705" s="1" t="s">
        <v>14871</v>
      </c>
      <c r="C3705" s="1">
        <v>0.56090499999999999</v>
      </c>
      <c r="D3705" s="1">
        <v>2.1170099999999999E-3</v>
      </c>
      <c r="E3705" s="1">
        <v>2.8232799999999999E-2</v>
      </c>
      <c r="F3705" s="1" t="s">
        <v>14872</v>
      </c>
      <c r="G3705" s="1" t="s">
        <v>1681</v>
      </c>
      <c r="H3705" s="1">
        <v>152.77076956824499</v>
      </c>
      <c r="I3705" s="1" t="s">
        <v>14873</v>
      </c>
      <c r="J3705" s="1" t="s">
        <v>2164</v>
      </c>
      <c r="K3705" s="1">
        <v>1</v>
      </c>
    </row>
    <row r="3706" spans="1:11" ht="15" x14ac:dyDescent="0.15">
      <c r="A3706" s="1" t="s">
        <v>2160</v>
      </c>
      <c r="B3706" s="1" t="s">
        <v>14874</v>
      </c>
      <c r="C3706" s="1">
        <v>0.56090099999999998</v>
      </c>
      <c r="D3706" s="1">
        <v>2.1170099999999999E-3</v>
      </c>
      <c r="E3706" s="1">
        <v>2.8233399999999999E-2</v>
      </c>
      <c r="F3706" s="1" t="s">
        <v>14875</v>
      </c>
      <c r="G3706" s="1" t="s">
        <v>486</v>
      </c>
      <c r="H3706" s="1">
        <v>172.38193926739299</v>
      </c>
      <c r="I3706" s="1" t="s">
        <v>14876</v>
      </c>
      <c r="J3706" s="1" t="s">
        <v>14877</v>
      </c>
      <c r="K3706" s="1">
        <v>1</v>
      </c>
    </row>
    <row r="3707" spans="1:11" ht="15" x14ac:dyDescent="0.15">
      <c r="A3707" s="1" t="s">
        <v>2160</v>
      </c>
      <c r="B3707" s="1" t="s">
        <v>14878</v>
      </c>
      <c r="C3707" s="1">
        <v>0.56083899999999998</v>
      </c>
      <c r="D3707" s="1">
        <v>2.1170099999999999E-3</v>
      </c>
      <c r="E3707" s="1">
        <v>2.8243000000000001E-2</v>
      </c>
      <c r="F3707" s="1" t="s">
        <v>14879</v>
      </c>
      <c r="G3707" s="1" t="s">
        <v>130</v>
      </c>
      <c r="H3707" s="1">
        <v>122.98675534770599</v>
      </c>
      <c r="I3707" s="1" t="s">
        <v>4454</v>
      </c>
      <c r="J3707" s="1" t="s">
        <v>14880</v>
      </c>
      <c r="K3707" s="1">
        <v>1</v>
      </c>
    </row>
    <row r="3708" spans="1:11" ht="15" x14ac:dyDescent="0.15">
      <c r="A3708" s="1" t="s">
        <v>2160</v>
      </c>
      <c r="B3708" s="1" t="s">
        <v>14881</v>
      </c>
      <c r="C3708" s="1">
        <v>0.56077500000000002</v>
      </c>
      <c r="D3708" s="1">
        <v>2.1170099999999999E-3</v>
      </c>
      <c r="E3708" s="1">
        <v>2.8252699999999999E-2</v>
      </c>
      <c r="F3708" s="1" t="s">
        <v>14882</v>
      </c>
      <c r="G3708" s="1" t="s">
        <v>570</v>
      </c>
      <c r="H3708" s="1">
        <v>185.92187948054601</v>
      </c>
      <c r="I3708" s="1" t="s">
        <v>14883</v>
      </c>
      <c r="J3708" s="1" t="s">
        <v>14884</v>
      </c>
      <c r="K3708" s="1">
        <v>1</v>
      </c>
    </row>
    <row r="3709" spans="1:11" ht="15" x14ac:dyDescent="0.15">
      <c r="A3709" s="1" t="s">
        <v>2160</v>
      </c>
      <c r="B3709" s="1" t="s">
        <v>14885</v>
      </c>
      <c r="C3709" s="1">
        <v>0.56056300000000003</v>
      </c>
      <c r="D3709" s="1">
        <v>2.1170099999999999E-3</v>
      </c>
      <c r="E3709" s="1">
        <v>2.8285299999999999E-2</v>
      </c>
      <c r="F3709" s="1" t="s">
        <v>14886</v>
      </c>
      <c r="G3709" s="1" t="s">
        <v>682</v>
      </c>
      <c r="H3709" s="1">
        <v>103.49294872695</v>
      </c>
      <c r="I3709" s="1" t="s">
        <v>14887</v>
      </c>
      <c r="J3709" s="1" t="s">
        <v>2596</v>
      </c>
      <c r="K3709" s="1">
        <v>1</v>
      </c>
    </row>
    <row r="3710" spans="1:11" ht="15" x14ac:dyDescent="0.15">
      <c r="A3710" s="1" t="s">
        <v>2160</v>
      </c>
      <c r="B3710" s="1" t="s">
        <v>14888</v>
      </c>
      <c r="C3710" s="1">
        <v>0.56036200000000003</v>
      </c>
      <c r="D3710" s="1">
        <v>2.1170099999999999E-3</v>
      </c>
      <c r="E3710" s="1">
        <v>2.83162E-2</v>
      </c>
      <c r="F3710" s="1" t="s">
        <v>14889</v>
      </c>
      <c r="G3710" s="1" t="s">
        <v>1530</v>
      </c>
      <c r="H3710" s="1">
        <v>164.45860376631799</v>
      </c>
      <c r="I3710" s="1" t="s">
        <v>14890</v>
      </c>
      <c r="J3710" s="1" t="s">
        <v>12390</v>
      </c>
      <c r="K3710" s="1">
        <v>1</v>
      </c>
    </row>
    <row r="3711" spans="1:11" ht="15" x14ac:dyDescent="0.15">
      <c r="A3711" s="1" t="s">
        <v>2160</v>
      </c>
      <c r="B3711" s="1" t="s">
        <v>14891</v>
      </c>
      <c r="C3711" s="1">
        <v>0.55913199999999996</v>
      </c>
      <c r="D3711" s="1">
        <v>2.1170099999999999E-3</v>
      </c>
      <c r="E3711" s="1">
        <v>2.8506099999999999E-2</v>
      </c>
      <c r="F3711" s="1" t="s">
        <v>14892</v>
      </c>
      <c r="G3711" s="1" t="s">
        <v>1617</v>
      </c>
      <c r="H3711" s="1">
        <v>137.23372180432801</v>
      </c>
      <c r="I3711" s="1" t="s">
        <v>4947</v>
      </c>
      <c r="J3711" s="1" t="s">
        <v>14893</v>
      </c>
      <c r="K3711" s="1">
        <v>1</v>
      </c>
    </row>
    <row r="3712" spans="1:11" ht="15" x14ac:dyDescent="0.15">
      <c r="A3712" s="1" t="s">
        <v>2160</v>
      </c>
      <c r="B3712" s="1" t="s">
        <v>14894</v>
      </c>
      <c r="C3712" s="1">
        <v>0.55900700000000003</v>
      </c>
      <c r="D3712" s="1">
        <v>2.1170099999999999E-3</v>
      </c>
      <c r="E3712" s="1">
        <v>2.8525600000000002E-2</v>
      </c>
      <c r="F3712" s="1" t="s">
        <v>14895</v>
      </c>
      <c r="G3712" s="1" t="s">
        <v>217</v>
      </c>
      <c r="H3712" s="1">
        <v>106.288635774518</v>
      </c>
      <c r="I3712" s="1" t="s">
        <v>4574</v>
      </c>
      <c r="J3712" s="1" t="s">
        <v>2596</v>
      </c>
      <c r="K3712" s="1">
        <v>1</v>
      </c>
    </row>
    <row r="3713" spans="1:11" ht="15" x14ac:dyDescent="0.15">
      <c r="A3713" s="1" t="s">
        <v>2160</v>
      </c>
      <c r="B3713" s="1" t="s">
        <v>14896</v>
      </c>
      <c r="C3713" s="1">
        <v>0.55874000000000001</v>
      </c>
      <c r="D3713" s="1">
        <v>2.1170099999999999E-3</v>
      </c>
      <c r="E3713" s="1">
        <v>2.8566899999999999E-2</v>
      </c>
      <c r="F3713" s="1" t="s">
        <v>14897</v>
      </c>
      <c r="G3713" s="1" t="s">
        <v>1620</v>
      </c>
      <c r="H3713" s="1">
        <v>156.26981016418199</v>
      </c>
      <c r="I3713" s="1" t="s">
        <v>14898</v>
      </c>
      <c r="J3713" s="1" t="s">
        <v>2275</v>
      </c>
      <c r="K3713" s="1">
        <v>1</v>
      </c>
    </row>
    <row r="3714" spans="1:11" ht="15" x14ac:dyDescent="0.15">
      <c r="A3714" s="1" t="s">
        <v>2160</v>
      </c>
      <c r="B3714" s="1" t="s">
        <v>14899</v>
      </c>
      <c r="C3714" s="1">
        <v>0.556535</v>
      </c>
      <c r="D3714" s="1">
        <v>2.1170099999999999E-3</v>
      </c>
      <c r="E3714" s="1">
        <v>2.8911200000000001E-2</v>
      </c>
      <c r="F3714" s="1" t="s">
        <v>14900</v>
      </c>
      <c r="G3714" s="1" t="s">
        <v>890</v>
      </c>
      <c r="H3714" s="1">
        <v>152.414624951891</v>
      </c>
      <c r="I3714" s="1" t="s">
        <v>3263</v>
      </c>
      <c r="J3714" s="1" t="s">
        <v>2543</v>
      </c>
      <c r="K3714" s="1">
        <v>1</v>
      </c>
    </row>
    <row r="3715" spans="1:11" ht="15" x14ac:dyDescent="0.15">
      <c r="A3715" s="1" t="s">
        <v>2160</v>
      </c>
      <c r="B3715" s="1" t="s">
        <v>14901</v>
      </c>
      <c r="C3715" s="1">
        <v>0.55555900000000003</v>
      </c>
      <c r="D3715" s="1">
        <v>2.2935799999999999E-3</v>
      </c>
      <c r="E3715" s="1">
        <v>2.9065000000000001E-2</v>
      </c>
      <c r="F3715" s="1" t="s">
        <v>14902</v>
      </c>
      <c r="G3715" s="1" t="s">
        <v>559</v>
      </c>
      <c r="H3715" s="1">
        <v>100.899186815153</v>
      </c>
      <c r="I3715" s="1" t="s">
        <v>14903</v>
      </c>
      <c r="J3715" s="1" t="s">
        <v>14904</v>
      </c>
      <c r="K3715" s="1">
        <v>1</v>
      </c>
    </row>
    <row r="3716" spans="1:11" ht="15" x14ac:dyDescent="0.15">
      <c r="A3716" s="1" t="s">
        <v>2160</v>
      </c>
      <c r="B3716" s="1" t="s">
        <v>14905</v>
      </c>
      <c r="C3716" s="1">
        <v>0.55521399999999999</v>
      </c>
      <c r="D3716" s="1">
        <v>2.2935799999999999E-3</v>
      </c>
      <c r="E3716" s="1">
        <v>2.91195E-2</v>
      </c>
      <c r="F3716" s="1" t="s">
        <v>14906</v>
      </c>
      <c r="G3716" s="1" t="s">
        <v>1650</v>
      </c>
      <c r="H3716" s="1">
        <v>164.417730900652</v>
      </c>
      <c r="I3716" s="1" t="s">
        <v>14907</v>
      </c>
      <c r="J3716" s="1" t="s">
        <v>14908</v>
      </c>
      <c r="K3716" s="1">
        <v>1</v>
      </c>
    </row>
    <row r="3717" spans="1:11" ht="15" x14ac:dyDescent="0.15">
      <c r="A3717" s="1" t="s">
        <v>2160</v>
      </c>
      <c r="B3717" s="1" t="s">
        <v>14909</v>
      </c>
      <c r="C3717" s="1">
        <v>0.55481599999999998</v>
      </c>
      <c r="D3717" s="1">
        <v>2.2935799999999999E-3</v>
      </c>
      <c r="E3717" s="1">
        <v>2.9182400000000001E-2</v>
      </c>
      <c r="F3717" s="1" t="s">
        <v>14910</v>
      </c>
      <c r="G3717" s="1" t="s">
        <v>451</v>
      </c>
      <c r="H3717" s="1">
        <v>207.265017837638</v>
      </c>
      <c r="I3717" s="1" t="s">
        <v>14911</v>
      </c>
      <c r="J3717" s="1" t="s">
        <v>14912</v>
      </c>
      <c r="K3717" s="1">
        <v>1</v>
      </c>
    </row>
    <row r="3718" spans="1:11" ht="15" x14ac:dyDescent="0.15">
      <c r="A3718" s="1" t="s">
        <v>2160</v>
      </c>
      <c r="B3718" s="1" t="s">
        <v>14913</v>
      </c>
      <c r="C3718" s="1">
        <v>0.55479299999999998</v>
      </c>
      <c r="D3718" s="1">
        <v>2.2935799999999999E-3</v>
      </c>
      <c r="E3718" s="1">
        <v>2.9186199999999999E-2</v>
      </c>
      <c r="F3718" s="1" t="s">
        <v>14914</v>
      </c>
      <c r="G3718" s="1" t="s">
        <v>5868</v>
      </c>
      <c r="H3718" s="1">
        <v>146.475114634444</v>
      </c>
      <c r="I3718" s="1" t="s">
        <v>14915</v>
      </c>
      <c r="J3718" s="1" t="s">
        <v>2443</v>
      </c>
      <c r="K3718" s="1">
        <v>1</v>
      </c>
    </row>
    <row r="3719" spans="1:11" ht="15" x14ac:dyDescent="0.15">
      <c r="A3719" s="1" t="s">
        <v>2160</v>
      </c>
      <c r="B3719" s="1" t="s">
        <v>14916</v>
      </c>
      <c r="C3719" s="1">
        <v>0.55478000000000005</v>
      </c>
      <c r="D3719" s="1">
        <v>2.2935799999999999E-3</v>
      </c>
      <c r="E3719" s="1">
        <v>2.91883E-2</v>
      </c>
      <c r="F3719" s="1" t="s">
        <v>14917</v>
      </c>
      <c r="G3719" s="1" t="s">
        <v>307</v>
      </c>
      <c r="H3719" s="1">
        <v>199.845591052565</v>
      </c>
      <c r="I3719" s="1" t="s">
        <v>14918</v>
      </c>
      <c r="J3719" s="1" t="s">
        <v>14919</v>
      </c>
      <c r="K3719" s="1">
        <v>1</v>
      </c>
    </row>
    <row r="3720" spans="1:11" ht="15" x14ac:dyDescent="0.15">
      <c r="A3720" s="1" t="s">
        <v>2160</v>
      </c>
      <c r="B3720" s="1" t="s">
        <v>14920</v>
      </c>
      <c r="C3720" s="1">
        <v>0.55465100000000001</v>
      </c>
      <c r="D3720" s="1">
        <v>2.2935799999999999E-3</v>
      </c>
      <c r="E3720" s="1">
        <v>2.9208600000000001E-2</v>
      </c>
      <c r="F3720" s="1" t="s">
        <v>14921</v>
      </c>
      <c r="G3720" s="1" t="s">
        <v>1163</v>
      </c>
      <c r="H3720" s="1">
        <v>183.92606335353199</v>
      </c>
      <c r="I3720" s="1" t="s">
        <v>14922</v>
      </c>
      <c r="J3720" s="1" t="s">
        <v>14923</v>
      </c>
      <c r="K3720" s="1">
        <v>1</v>
      </c>
    </row>
    <row r="3721" spans="1:11" ht="15" x14ac:dyDescent="0.15">
      <c r="A3721" s="1" t="s">
        <v>2160</v>
      </c>
      <c r="B3721" s="1" t="s">
        <v>14924</v>
      </c>
      <c r="C3721" s="1">
        <v>0.55439000000000005</v>
      </c>
      <c r="D3721" s="1">
        <v>2.2935799999999999E-3</v>
      </c>
      <c r="E3721" s="1">
        <v>2.9250000000000002E-2</v>
      </c>
      <c r="F3721" s="1" t="s">
        <v>14925</v>
      </c>
      <c r="G3721" s="1" t="s">
        <v>328</v>
      </c>
      <c r="H3721" s="1">
        <v>181.04906169255199</v>
      </c>
      <c r="I3721" s="1" t="s">
        <v>5014</v>
      </c>
      <c r="J3721" s="1" t="s">
        <v>2255</v>
      </c>
      <c r="K3721" s="1">
        <v>1</v>
      </c>
    </row>
    <row r="3722" spans="1:11" ht="15" x14ac:dyDescent="0.15">
      <c r="A3722" s="1" t="s">
        <v>2160</v>
      </c>
      <c r="B3722" s="1" t="s">
        <v>14926</v>
      </c>
      <c r="C3722" s="1">
        <v>0.55435900000000005</v>
      </c>
      <c r="D3722" s="1">
        <v>2.2935799999999999E-3</v>
      </c>
      <c r="E3722" s="1">
        <v>2.9255E-2</v>
      </c>
      <c r="F3722" s="1" t="s">
        <v>14927</v>
      </c>
      <c r="G3722" s="1" t="s">
        <v>554</v>
      </c>
      <c r="H3722" s="1">
        <v>160.90112782183499</v>
      </c>
      <c r="I3722" s="1" t="s">
        <v>14928</v>
      </c>
      <c r="J3722" s="1" t="s">
        <v>14929</v>
      </c>
      <c r="K3722" s="1">
        <v>1</v>
      </c>
    </row>
    <row r="3723" spans="1:11" ht="15" x14ac:dyDescent="0.15">
      <c r="A3723" s="1" t="s">
        <v>2160</v>
      </c>
      <c r="B3723" s="1" t="s">
        <v>14930</v>
      </c>
      <c r="C3723" s="1">
        <v>0.55401999999999996</v>
      </c>
      <c r="D3723" s="1">
        <v>2.2935799999999999E-3</v>
      </c>
      <c r="E3723" s="1">
        <v>2.9309000000000002E-2</v>
      </c>
      <c r="F3723" s="1" t="s">
        <v>14931</v>
      </c>
      <c r="G3723" s="1" t="s">
        <v>1123</v>
      </c>
      <c r="H3723" s="1">
        <v>84.095905271773304</v>
      </c>
      <c r="I3723" s="1" t="s">
        <v>14932</v>
      </c>
      <c r="J3723" s="1" t="s">
        <v>14933</v>
      </c>
      <c r="K3723" s="1">
        <v>1</v>
      </c>
    </row>
    <row r="3724" spans="1:11" ht="15" x14ac:dyDescent="0.15">
      <c r="A3724" s="1" t="s">
        <v>2160</v>
      </c>
      <c r="B3724" s="1" t="s">
        <v>14934</v>
      </c>
      <c r="C3724" s="1">
        <v>0.55391900000000005</v>
      </c>
      <c r="D3724" s="1">
        <v>2.2935799999999999E-3</v>
      </c>
      <c r="E3724" s="1">
        <v>2.9325E-2</v>
      </c>
      <c r="F3724" s="1" t="s">
        <v>14935</v>
      </c>
      <c r="G3724" s="1" t="s">
        <v>1324</v>
      </c>
      <c r="H3724" s="1">
        <v>199.28567920647501</v>
      </c>
      <c r="I3724" s="1" t="s">
        <v>14936</v>
      </c>
      <c r="J3724" s="1" t="s">
        <v>14937</v>
      </c>
      <c r="K3724" s="1">
        <v>1</v>
      </c>
    </row>
    <row r="3725" spans="1:11" ht="15" x14ac:dyDescent="0.15">
      <c r="A3725" s="1" t="s">
        <v>2160</v>
      </c>
      <c r="B3725" s="1" t="s">
        <v>14938</v>
      </c>
      <c r="C3725" s="1">
        <v>0.55384699999999998</v>
      </c>
      <c r="D3725" s="1">
        <v>2.2935799999999999E-3</v>
      </c>
      <c r="E3725" s="1">
        <v>2.9336500000000001E-2</v>
      </c>
      <c r="F3725" s="1" t="s">
        <v>14939</v>
      </c>
      <c r="G3725" s="1" t="s">
        <v>1223</v>
      </c>
      <c r="H3725" s="1">
        <v>120.833663822039</v>
      </c>
      <c r="I3725" s="1" t="s">
        <v>4885</v>
      </c>
      <c r="J3725" s="1" t="s">
        <v>14940</v>
      </c>
      <c r="K3725" s="1">
        <v>1</v>
      </c>
    </row>
    <row r="3726" spans="1:11" ht="15" x14ac:dyDescent="0.15">
      <c r="A3726" s="1" t="s">
        <v>2160</v>
      </c>
      <c r="B3726" s="1" t="s">
        <v>14941</v>
      </c>
      <c r="C3726" s="1">
        <v>0.55286400000000002</v>
      </c>
      <c r="D3726" s="1">
        <v>2.2935799999999999E-3</v>
      </c>
      <c r="E3726" s="1">
        <v>2.9493599999999998E-2</v>
      </c>
      <c r="F3726" s="1" t="s">
        <v>14942</v>
      </c>
      <c r="G3726" s="1" t="s">
        <v>1812</v>
      </c>
      <c r="H3726" s="1">
        <v>180.32151798847201</v>
      </c>
      <c r="I3726" s="1" t="s">
        <v>14943</v>
      </c>
      <c r="J3726" s="1" t="s">
        <v>14944</v>
      </c>
      <c r="K3726" s="1">
        <v>1</v>
      </c>
    </row>
    <row r="3727" spans="1:11" ht="15" x14ac:dyDescent="0.15">
      <c r="A3727" s="1" t="s">
        <v>2160</v>
      </c>
      <c r="B3727" s="1" t="s">
        <v>14945</v>
      </c>
      <c r="C3727" s="1">
        <v>0.55244899999999997</v>
      </c>
      <c r="D3727" s="1">
        <v>2.2935799999999999E-3</v>
      </c>
      <c r="E3727" s="1">
        <v>2.9560199999999998E-2</v>
      </c>
      <c r="F3727" s="1" t="s">
        <v>14946</v>
      </c>
      <c r="G3727" s="1" t="s">
        <v>919</v>
      </c>
      <c r="H3727" s="1">
        <v>164.05035715192801</v>
      </c>
      <c r="I3727" s="1" t="s">
        <v>14947</v>
      </c>
      <c r="J3727" s="1" t="s">
        <v>14948</v>
      </c>
      <c r="K3727" s="1">
        <v>1</v>
      </c>
    </row>
    <row r="3728" spans="1:11" ht="15" x14ac:dyDescent="0.15">
      <c r="A3728" s="1" t="s">
        <v>2160</v>
      </c>
      <c r="B3728" s="1" t="s">
        <v>14949</v>
      </c>
      <c r="C3728" s="1">
        <v>0.55208599999999997</v>
      </c>
      <c r="D3728" s="1">
        <v>2.2935799999999999E-3</v>
      </c>
      <c r="E3728" s="1">
        <v>2.96184E-2</v>
      </c>
      <c r="F3728" s="1" t="s">
        <v>14950</v>
      </c>
      <c r="G3728" s="1" t="s">
        <v>39</v>
      </c>
      <c r="H3728" s="1">
        <v>155.154307309258</v>
      </c>
      <c r="I3728" s="1" t="s">
        <v>3433</v>
      </c>
      <c r="J3728" s="1" t="s">
        <v>14951</v>
      </c>
      <c r="K3728" s="1">
        <v>1</v>
      </c>
    </row>
    <row r="3729" spans="1:11" ht="15" x14ac:dyDescent="0.15">
      <c r="A3729" s="1" t="s">
        <v>2160</v>
      </c>
      <c r="B3729" s="1" t="s">
        <v>14952</v>
      </c>
      <c r="C3729" s="1">
        <v>0.55102899999999999</v>
      </c>
      <c r="D3729" s="1">
        <v>2.2935799999999999E-3</v>
      </c>
      <c r="E3729" s="1">
        <v>2.97889E-2</v>
      </c>
      <c r="F3729" s="1" t="s">
        <v>14953</v>
      </c>
      <c r="G3729" s="1" t="s">
        <v>397</v>
      </c>
      <c r="H3729" s="1">
        <v>112.67371136860601</v>
      </c>
      <c r="I3729" s="1" t="s">
        <v>14954</v>
      </c>
      <c r="J3729" s="1" t="s">
        <v>14955</v>
      </c>
      <c r="K3729" s="1">
        <v>1</v>
      </c>
    </row>
    <row r="3730" spans="1:11" ht="15" x14ac:dyDescent="0.15">
      <c r="A3730" s="1" t="s">
        <v>2160</v>
      </c>
      <c r="B3730" s="1" t="s">
        <v>14956</v>
      </c>
      <c r="C3730" s="1">
        <v>0.55020599999999997</v>
      </c>
      <c r="D3730" s="1">
        <v>2.2935799999999999E-3</v>
      </c>
      <c r="E3730" s="1">
        <v>2.9922299999999999E-2</v>
      </c>
      <c r="F3730" s="1" t="s">
        <v>14957</v>
      </c>
      <c r="G3730" s="1" t="s">
        <v>1163</v>
      </c>
      <c r="H3730" s="1">
        <v>112.611839917588</v>
      </c>
      <c r="I3730" s="1" t="s">
        <v>14958</v>
      </c>
      <c r="J3730" s="1" t="s">
        <v>14959</v>
      </c>
      <c r="K3730" s="1">
        <v>1</v>
      </c>
    </row>
    <row r="3731" spans="1:11" ht="15" x14ac:dyDescent="0.15">
      <c r="A3731" s="1" t="s">
        <v>2160</v>
      </c>
      <c r="B3731" s="1" t="s">
        <v>14960</v>
      </c>
      <c r="C3731" s="1">
        <v>0.54925400000000002</v>
      </c>
      <c r="D3731" s="1">
        <v>2.2935799999999999E-3</v>
      </c>
      <c r="E3731" s="1">
        <v>3.00775E-2</v>
      </c>
      <c r="F3731" s="1" t="s">
        <v>14961</v>
      </c>
      <c r="G3731" s="1" t="s">
        <v>234</v>
      </c>
      <c r="H3731" s="1">
        <v>166.91182183360999</v>
      </c>
      <c r="I3731" s="1" t="s">
        <v>5192</v>
      </c>
      <c r="J3731" s="1" t="s">
        <v>14962</v>
      </c>
      <c r="K3731" s="1">
        <v>1</v>
      </c>
    </row>
    <row r="3732" spans="1:11" ht="15" x14ac:dyDescent="0.15">
      <c r="A3732" s="1" t="s">
        <v>2160</v>
      </c>
      <c r="B3732" s="1" t="s">
        <v>14963</v>
      </c>
      <c r="C3732" s="1">
        <v>0.54854099999999995</v>
      </c>
      <c r="D3732" s="1">
        <v>2.2935799999999999E-3</v>
      </c>
      <c r="E3732" s="1">
        <v>3.0193999999999999E-2</v>
      </c>
      <c r="F3732" s="1" t="s">
        <v>14964</v>
      </c>
      <c r="G3732" s="1" t="s">
        <v>1220</v>
      </c>
      <c r="H3732" s="1">
        <v>134.978484219276</v>
      </c>
      <c r="I3732" s="1" t="s">
        <v>14965</v>
      </c>
      <c r="J3732" s="1" t="s">
        <v>14966</v>
      </c>
      <c r="K3732" s="1">
        <v>1</v>
      </c>
    </row>
    <row r="3733" spans="1:11" ht="15" x14ac:dyDescent="0.15">
      <c r="A3733" s="1" t="s">
        <v>2160</v>
      </c>
      <c r="B3733" s="1" t="s">
        <v>14967</v>
      </c>
      <c r="C3733" s="1">
        <v>0.54751099999999997</v>
      </c>
      <c r="D3733" s="1">
        <v>2.2935799999999999E-3</v>
      </c>
      <c r="E3733" s="1">
        <v>3.0363299999999999E-2</v>
      </c>
      <c r="F3733" s="1" t="s">
        <v>14968</v>
      </c>
      <c r="G3733" s="1" t="s">
        <v>790</v>
      </c>
      <c r="H3733" s="1">
        <v>114.629778920511</v>
      </c>
      <c r="I3733" s="1" t="s">
        <v>14969</v>
      </c>
      <c r="J3733" s="1" t="s">
        <v>2164</v>
      </c>
      <c r="K3733" s="1">
        <v>1</v>
      </c>
    </row>
    <row r="3734" spans="1:11" ht="15" x14ac:dyDescent="0.15">
      <c r="A3734" s="1" t="s">
        <v>2160</v>
      </c>
      <c r="B3734" s="1" t="s">
        <v>14970</v>
      </c>
      <c r="C3734" s="1">
        <v>0.54655299999999996</v>
      </c>
      <c r="D3734" s="1">
        <v>2.2935799999999999E-3</v>
      </c>
      <c r="E3734" s="1">
        <v>3.0521699999999999E-2</v>
      </c>
      <c r="F3734" s="1" t="s">
        <v>14971</v>
      </c>
      <c r="G3734" s="1" t="s">
        <v>643</v>
      </c>
      <c r="H3734" s="1">
        <v>173.12190459400099</v>
      </c>
      <c r="I3734" s="1" t="s">
        <v>14972</v>
      </c>
      <c r="J3734" s="1" t="s">
        <v>14973</v>
      </c>
      <c r="K3734" s="1">
        <v>1</v>
      </c>
    </row>
    <row r="3735" spans="1:11" ht="15" x14ac:dyDescent="0.15">
      <c r="A3735" s="1" t="s">
        <v>2160</v>
      </c>
      <c r="B3735" s="1" t="s">
        <v>14974</v>
      </c>
      <c r="C3735" s="1">
        <v>0.54612099999999997</v>
      </c>
      <c r="D3735" s="1">
        <v>2.2935799999999999E-3</v>
      </c>
      <c r="E3735" s="1">
        <v>3.05934E-2</v>
      </c>
      <c r="F3735" s="1" t="s">
        <v>14975</v>
      </c>
      <c r="G3735" s="1" t="s">
        <v>409</v>
      </c>
      <c r="H3735" s="1">
        <v>138.93862905744399</v>
      </c>
      <c r="I3735" s="1" t="s">
        <v>14976</v>
      </c>
      <c r="J3735" s="1" t="s">
        <v>14977</v>
      </c>
      <c r="K3735" s="1">
        <v>1</v>
      </c>
    </row>
    <row r="3736" spans="1:11" ht="15" x14ac:dyDescent="0.15">
      <c r="A3736" s="1" t="s">
        <v>2160</v>
      </c>
      <c r="B3736" s="1" t="s">
        <v>14978</v>
      </c>
      <c r="C3736" s="1">
        <v>0.54569800000000002</v>
      </c>
      <c r="D3736" s="1">
        <v>2.2935799999999999E-3</v>
      </c>
      <c r="E3736" s="1">
        <v>3.0663599999999999E-2</v>
      </c>
      <c r="F3736" s="1" t="s">
        <v>14979</v>
      </c>
      <c r="G3736" s="1" t="s">
        <v>3445</v>
      </c>
      <c r="H3736" s="1">
        <v>143.78577707616799</v>
      </c>
      <c r="I3736" s="1" t="s">
        <v>14980</v>
      </c>
      <c r="J3736" s="1" t="s">
        <v>14981</v>
      </c>
      <c r="K3736" s="1">
        <v>1</v>
      </c>
    </row>
    <row r="3737" spans="1:11" ht="15" x14ac:dyDescent="0.15">
      <c r="A3737" s="1" t="s">
        <v>2160</v>
      </c>
      <c r="B3737" s="1" t="s">
        <v>14982</v>
      </c>
      <c r="C3737" s="1">
        <v>0.54436300000000004</v>
      </c>
      <c r="D3737" s="1">
        <v>2.2935799999999999E-3</v>
      </c>
      <c r="E3737" s="1">
        <v>3.08867E-2</v>
      </c>
      <c r="F3737" s="1" t="s">
        <v>14983</v>
      </c>
      <c r="G3737" s="1" t="s">
        <v>253</v>
      </c>
      <c r="H3737" s="1">
        <v>188.12621052786099</v>
      </c>
      <c r="I3737" s="1" t="s">
        <v>14984</v>
      </c>
      <c r="J3737" s="1" t="s">
        <v>14985</v>
      </c>
      <c r="K3737" s="1">
        <v>1</v>
      </c>
    </row>
    <row r="3738" spans="1:11" ht="15" x14ac:dyDescent="0.15">
      <c r="A3738" s="1" t="s">
        <v>2160</v>
      </c>
      <c r="B3738" s="1" t="s">
        <v>14986</v>
      </c>
      <c r="C3738" s="1">
        <v>0.54416900000000001</v>
      </c>
      <c r="D3738" s="1">
        <v>2.2935799999999999E-3</v>
      </c>
      <c r="E3738" s="1">
        <v>3.0919200000000001E-2</v>
      </c>
      <c r="F3738" s="1" t="s">
        <v>14987</v>
      </c>
      <c r="G3738" s="1" t="s">
        <v>1337</v>
      </c>
      <c r="H3738" s="1">
        <v>111.342586147712</v>
      </c>
      <c r="I3738" s="1" t="s">
        <v>14988</v>
      </c>
      <c r="J3738" s="1" t="s">
        <v>14989</v>
      </c>
      <c r="K3738" s="1">
        <v>1</v>
      </c>
    </row>
    <row r="3739" spans="1:11" ht="15" x14ac:dyDescent="0.15">
      <c r="A3739" s="1" t="s">
        <v>2160</v>
      </c>
      <c r="B3739" s="1" t="s">
        <v>14990</v>
      </c>
      <c r="C3739" s="1">
        <v>0.54369599999999996</v>
      </c>
      <c r="D3739" s="1">
        <v>2.2935799999999999E-3</v>
      </c>
      <c r="E3739" s="1">
        <v>3.0998600000000001E-2</v>
      </c>
      <c r="F3739" s="1" t="s">
        <v>14991</v>
      </c>
      <c r="G3739" s="1" t="s">
        <v>74</v>
      </c>
      <c r="H3739" s="1">
        <v>136.85441116169801</v>
      </c>
      <c r="I3739" s="1" t="s">
        <v>14992</v>
      </c>
      <c r="J3739" s="1" t="s">
        <v>14993</v>
      </c>
      <c r="K3739" s="1">
        <v>1</v>
      </c>
    </row>
    <row r="3740" spans="1:11" ht="15" x14ac:dyDescent="0.15">
      <c r="A3740" s="1" t="s">
        <v>2160</v>
      </c>
      <c r="B3740" s="1" t="s">
        <v>14994</v>
      </c>
      <c r="C3740" s="1">
        <v>0.54353099999999999</v>
      </c>
      <c r="D3740" s="1">
        <v>2.4635199999999999E-3</v>
      </c>
      <c r="E3740" s="1">
        <v>3.1026499999999999E-2</v>
      </c>
      <c r="F3740" s="1" t="s">
        <v>14995</v>
      </c>
      <c r="G3740" s="1" t="s">
        <v>72</v>
      </c>
      <c r="H3740" s="1">
        <v>166.938589715939</v>
      </c>
      <c r="I3740" s="1" t="s">
        <v>4770</v>
      </c>
      <c r="J3740" s="1" t="s">
        <v>14996</v>
      </c>
      <c r="K3740" s="1">
        <v>1</v>
      </c>
    </row>
    <row r="3741" spans="1:11" ht="15" x14ac:dyDescent="0.15">
      <c r="A3741" s="1" t="s">
        <v>2160</v>
      </c>
      <c r="B3741" s="1" t="s">
        <v>14997</v>
      </c>
      <c r="C3741" s="1">
        <v>0.54325500000000004</v>
      </c>
      <c r="D3741" s="1">
        <v>2.4635199999999999E-3</v>
      </c>
      <c r="E3741" s="1">
        <v>3.1072900000000001E-2</v>
      </c>
      <c r="F3741" s="1" t="s">
        <v>14998</v>
      </c>
      <c r="G3741" s="1" t="s">
        <v>14999</v>
      </c>
      <c r="H3741" s="1">
        <v>116.46395435670399</v>
      </c>
      <c r="I3741" s="1" t="s">
        <v>15000</v>
      </c>
      <c r="J3741" s="1" t="s">
        <v>15001</v>
      </c>
      <c r="K3741" s="1">
        <v>1</v>
      </c>
    </row>
    <row r="3742" spans="1:11" ht="15" x14ac:dyDescent="0.15">
      <c r="A3742" s="1" t="s">
        <v>2160</v>
      </c>
      <c r="B3742" s="1" t="s">
        <v>15002</v>
      </c>
      <c r="C3742" s="1">
        <v>0.54314600000000002</v>
      </c>
      <c r="D3742" s="1">
        <v>2.4635199999999999E-3</v>
      </c>
      <c r="E3742" s="1">
        <v>3.1091199999999999E-2</v>
      </c>
      <c r="F3742" s="1" t="s">
        <v>15003</v>
      </c>
      <c r="G3742" s="1" t="s">
        <v>771</v>
      </c>
      <c r="H3742" s="1">
        <v>134.76806335737101</v>
      </c>
      <c r="I3742" s="1" t="s">
        <v>15004</v>
      </c>
      <c r="J3742" s="1" t="s">
        <v>2164</v>
      </c>
      <c r="K3742" s="1">
        <v>1</v>
      </c>
    </row>
    <row r="3743" spans="1:11" ht="15" x14ac:dyDescent="0.15">
      <c r="A3743" s="1" t="s">
        <v>2160</v>
      </c>
      <c r="B3743" s="1" t="s">
        <v>15005</v>
      </c>
      <c r="C3743" s="1">
        <v>0.54247599999999996</v>
      </c>
      <c r="D3743" s="1">
        <v>2.4635199999999999E-3</v>
      </c>
      <c r="E3743" s="1">
        <v>3.12044E-2</v>
      </c>
      <c r="F3743" s="1" t="s">
        <v>15006</v>
      </c>
      <c r="G3743" s="1" t="s">
        <v>1286</v>
      </c>
      <c r="H3743" s="1">
        <v>137.88576371848299</v>
      </c>
      <c r="I3743" s="1" t="s">
        <v>15007</v>
      </c>
      <c r="J3743" s="1" t="s">
        <v>15008</v>
      </c>
      <c r="K3743" s="1">
        <v>1</v>
      </c>
    </row>
    <row r="3744" spans="1:11" ht="15" x14ac:dyDescent="0.15">
      <c r="A3744" s="1" t="s">
        <v>2160</v>
      </c>
      <c r="B3744" s="1" t="s">
        <v>15009</v>
      </c>
      <c r="C3744" s="1">
        <v>0.54213299999999998</v>
      </c>
      <c r="D3744" s="1">
        <v>2.4635199999999999E-3</v>
      </c>
      <c r="E3744" s="1">
        <v>3.1262600000000001E-2</v>
      </c>
      <c r="F3744" s="1" t="s">
        <v>15010</v>
      </c>
      <c r="G3744" s="1" t="s">
        <v>75</v>
      </c>
      <c r="H3744" s="1">
        <v>143.94523918530501</v>
      </c>
      <c r="I3744" s="1" t="s">
        <v>10659</v>
      </c>
      <c r="J3744" s="1" t="s">
        <v>15011</v>
      </c>
      <c r="K3744" s="1">
        <v>1</v>
      </c>
    </row>
    <row r="3745" spans="1:11" ht="15" x14ac:dyDescent="0.15">
      <c r="A3745" s="1" t="s">
        <v>2160</v>
      </c>
      <c r="B3745" s="1" t="s">
        <v>15012</v>
      </c>
      <c r="C3745" s="1">
        <v>0.54204600000000003</v>
      </c>
      <c r="D3745" s="1">
        <v>2.4635199999999999E-3</v>
      </c>
      <c r="E3745" s="1">
        <v>3.12775E-2</v>
      </c>
      <c r="F3745" s="1" t="s">
        <v>15013</v>
      </c>
      <c r="G3745" s="1" t="s">
        <v>294</v>
      </c>
      <c r="H3745" s="1">
        <v>186.47974885366801</v>
      </c>
      <c r="I3745" s="1" t="s">
        <v>15014</v>
      </c>
      <c r="J3745" s="1" t="s">
        <v>15015</v>
      </c>
      <c r="K3745" s="1">
        <v>1</v>
      </c>
    </row>
    <row r="3746" spans="1:11" ht="15" x14ac:dyDescent="0.15">
      <c r="A3746" s="1" t="s">
        <v>2160</v>
      </c>
      <c r="B3746" s="1" t="s">
        <v>15016</v>
      </c>
      <c r="C3746" s="1">
        <v>0.54179299999999997</v>
      </c>
      <c r="D3746" s="1">
        <v>2.4635199999999999E-3</v>
      </c>
      <c r="E3746" s="1">
        <v>3.1320399999999998E-2</v>
      </c>
      <c r="F3746" s="1" t="s">
        <v>15017</v>
      </c>
      <c r="G3746" s="1" t="s">
        <v>814</v>
      </c>
      <c r="H3746" s="1">
        <v>185.637792239801</v>
      </c>
      <c r="I3746" s="1" t="s">
        <v>15018</v>
      </c>
      <c r="J3746" s="1" t="s">
        <v>15019</v>
      </c>
      <c r="K3746" s="1">
        <v>1</v>
      </c>
    </row>
    <row r="3747" spans="1:11" ht="15" x14ac:dyDescent="0.15">
      <c r="A3747" s="1" t="s">
        <v>2160</v>
      </c>
      <c r="B3747" s="1" t="s">
        <v>15020</v>
      </c>
      <c r="C3747" s="1">
        <v>0.54124399999999995</v>
      </c>
      <c r="D3747" s="1">
        <v>2.4635199999999999E-3</v>
      </c>
      <c r="E3747" s="1">
        <v>3.1413799999999999E-2</v>
      </c>
      <c r="F3747" s="1" t="s">
        <v>15021</v>
      </c>
      <c r="G3747" s="1" t="s">
        <v>1901</v>
      </c>
      <c r="H3747" s="1">
        <v>159.17633530469001</v>
      </c>
      <c r="I3747" s="1" t="s">
        <v>5383</v>
      </c>
      <c r="J3747" s="1" t="s">
        <v>2179</v>
      </c>
      <c r="K3747" s="1">
        <v>1</v>
      </c>
    </row>
    <row r="3748" spans="1:11" ht="15" x14ac:dyDescent="0.15">
      <c r="A3748" s="1" t="s">
        <v>2160</v>
      </c>
      <c r="B3748" s="1" t="s">
        <v>15022</v>
      </c>
      <c r="C3748" s="1">
        <v>0.54064500000000004</v>
      </c>
      <c r="D3748" s="1">
        <v>2.4635199999999999E-3</v>
      </c>
      <c r="E3748" s="1">
        <v>3.1516099999999998E-2</v>
      </c>
      <c r="F3748" s="1" t="s">
        <v>15023</v>
      </c>
      <c r="G3748" s="1" t="s">
        <v>1387</v>
      </c>
      <c r="H3748" s="1">
        <v>145.859100443344</v>
      </c>
      <c r="I3748" s="1" t="s">
        <v>2592</v>
      </c>
      <c r="J3748" s="1" t="s">
        <v>2231</v>
      </c>
      <c r="K3748" s="1">
        <v>1</v>
      </c>
    </row>
    <row r="3749" spans="1:11" ht="15" x14ac:dyDescent="0.15">
      <c r="A3749" s="1" t="s">
        <v>2160</v>
      </c>
      <c r="B3749" s="1" t="s">
        <v>15024</v>
      </c>
      <c r="C3749" s="1">
        <v>0.54038799999999998</v>
      </c>
      <c r="D3749" s="1">
        <v>2.4635199999999999E-3</v>
      </c>
      <c r="E3749" s="1">
        <v>3.1559999999999998E-2</v>
      </c>
      <c r="F3749" s="1" t="s">
        <v>15025</v>
      </c>
      <c r="G3749" s="1" t="s">
        <v>2102</v>
      </c>
      <c r="H3749" s="1">
        <v>181.07069444239499</v>
      </c>
      <c r="I3749" s="1" t="s">
        <v>3068</v>
      </c>
      <c r="J3749" s="1" t="s">
        <v>2275</v>
      </c>
      <c r="K3749" s="1">
        <v>1</v>
      </c>
    </row>
    <row r="3750" spans="1:11" ht="15" x14ac:dyDescent="0.15">
      <c r="A3750" s="1" t="s">
        <v>2160</v>
      </c>
      <c r="B3750" s="1" t="s">
        <v>15026</v>
      </c>
      <c r="C3750" s="1">
        <v>0.54018600000000006</v>
      </c>
      <c r="D3750" s="1">
        <v>2.4635199999999999E-3</v>
      </c>
      <c r="E3750" s="1">
        <v>3.15946E-2</v>
      </c>
      <c r="F3750" s="1" t="s">
        <v>15027</v>
      </c>
      <c r="G3750" s="1" t="s">
        <v>1286</v>
      </c>
      <c r="H3750" s="1">
        <v>186.93890960970899</v>
      </c>
      <c r="I3750" s="1" t="s">
        <v>15028</v>
      </c>
      <c r="J3750" s="1" t="s">
        <v>15029</v>
      </c>
      <c r="K3750" s="1">
        <v>1</v>
      </c>
    </row>
    <row r="3751" spans="1:11" ht="15" x14ac:dyDescent="0.15">
      <c r="A3751" s="1" t="s">
        <v>2160</v>
      </c>
      <c r="B3751" s="1" t="s">
        <v>15030</v>
      </c>
      <c r="C3751" s="1">
        <v>0.53994799999999998</v>
      </c>
      <c r="D3751" s="1">
        <v>2.4635199999999999E-3</v>
      </c>
      <c r="E3751" s="1">
        <v>3.1635299999999998E-2</v>
      </c>
      <c r="F3751" s="1" t="s">
        <v>15031</v>
      </c>
      <c r="G3751" s="1" t="s">
        <v>1070</v>
      </c>
      <c r="H3751" s="1">
        <v>178.83421769620901</v>
      </c>
      <c r="I3751" s="1" t="s">
        <v>15032</v>
      </c>
      <c r="J3751" s="1" t="s">
        <v>15033</v>
      </c>
      <c r="K3751" s="1">
        <v>1</v>
      </c>
    </row>
    <row r="3752" spans="1:11" ht="15" x14ac:dyDescent="0.15">
      <c r="A3752" s="1" t="s">
        <v>2160</v>
      </c>
      <c r="B3752" s="1" t="s">
        <v>15034</v>
      </c>
      <c r="C3752" s="1">
        <v>0.53984200000000004</v>
      </c>
      <c r="D3752" s="1">
        <v>2.4635199999999999E-3</v>
      </c>
      <c r="E3752" s="1">
        <v>3.1653599999999997E-2</v>
      </c>
      <c r="F3752" s="1" t="s">
        <v>15035</v>
      </c>
      <c r="G3752" s="1" t="s">
        <v>978</v>
      </c>
      <c r="H3752" s="1">
        <v>149.96384143641501</v>
      </c>
      <c r="I3752" s="1" t="s">
        <v>5091</v>
      </c>
      <c r="J3752" s="1" t="s">
        <v>15036</v>
      </c>
      <c r="K3752" s="1">
        <v>1</v>
      </c>
    </row>
    <row r="3753" spans="1:11" ht="15" x14ac:dyDescent="0.15">
      <c r="A3753" s="1" t="s">
        <v>2160</v>
      </c>
      <c r="B3753" s="1" t="s">
        <v>15037</v>
      </c>
      <c r="C3753" s="1">
        <v>0.53947800000000001</v>
      </c>
      <c r="D3753" s="1">
        <v>2.4635199999999999E-3</v>
      </c>
      <c r="E3753" s="1">
        <v>3.1716099999999997E-2</v>
      </c>
      <c r="F3753" s="1" t="s">
        <v>15038</v>
      </c>
      <c r="G3753" s="1" t="s">
        <v>3589</v>
      </c>
      <c r="H3753" s="1">
        <v>55.548676036157701</v>
      </c>
      <c r="I3753" s="1" t="s">
        <v>15039</v>
      </c>
      <c r="J3753" s="1" t="s">
        <v>15040</v>
      </c>
      <c r="K3753" s="1">
        <v>1</v>
      </c>
    </row>
    <row r="3754" spans="1:11" ht="15" x14ac:dyDescent="0.15">
      <c r="A3754" s="1" t="s">
        <v>2160</v>
      </c>
      <c r="B3754" s="1" t="s">
        <v>15041</v>
      </c>
      <c r="C3754" s="1">
        <v>0.53938399999999997</v>
      </c>
      <c r="D3754" s="1">
        <v>2.4635199999999999E-3</v>
      </c>
      <c r="E3754" s="1">
        <v>3.1732299999999998E-2</v>
      </c>
      <c r="F3754" s="1" t="s">
        <v>15042</v>
      </c>
      <c r="G3754" s="1" t="s">
        <v>1110</v>
      </c>
      <c r="H3754" s="1">
        <v>152.95524777236199</v>
      </c>
      <c r="I3754" s="1" t="s">
        <v>2909</v>
      </c>
      <c r="J3754" s="1" t="s">
        <v>2596</v>
      </c>
      <c r="K3754" s="1">
        <v>1</v>
      </c>
    </row>
    <row r="3755" spans="1:11" ht="15" x14ac:dyDescent="0.15">
      <c r="A3755" s="1" t="s">
        <v>2160</v>
      </c>
      <c r="B3755" s="1" t="s">
        <v>15043</v>
      </c>
      <c r="C3755" s="1">
        <v>0.538574</v>
      </c>
      <c r="D3755" s="1">
        <v>2.4635199999999999E-3</v>
      </c>
      <c r="E3755" s="1">
        <v>3.18721E-2</v>
      </c>
      <c r="F3755" s="1" t="s">
        <v>15044</v>
      </c>
      <c r="G3755" s="1" t="s">
        <v>5374</v>
      </c>
      <c r="H3755" s="1">
        <v>89.918648483333499</v>
      </c>
      <c r="I3755" s="1" t="s">
        <v>15045</v>
      </c>
      <c r="J3755" s="1" t="s">
        <v>15046</v>
      </c>
      <c r="K3755" s="1">
        <v>1</v>
      </c>
    </row>
    <row r="3756" spans="1:11" ht="15" x14ac:dyDescent="0.15">
      <c r="A3756" s="1" t="s">
        <v>2160</v>
      </c>
      <c r="B3756" s="1" t="s">
        <v>15047</v>
      </c>
      <c r="C3756" s="1">
        <v>0.53819600000000001</v>
      </c>
      <c r="D3756" s="1">
        <v>2.4635199999999999E-3</v>
      </c>
      <c r="E3756" s="1">
        <v>3.1937500000000001E-2</v>
      </c>
      <c r="F3756" s="1" t="s">
        <v>15048</v>
      </c>
      <c r="G3756" s="1" t="s">
        <v>665</v>
      </c>
      <c r="H3756" s="1">
        <v>185.76544913300901</v>
      </c>
      <c r="I3756" s="1" t="s">
        <v>15049</v>
      </c>
      <c r="J3756" s="1" t="s">
        <v>15050</v>
      </c>
      <c r="K3756" s="1">
        <v>1</v>
      </c>
    </row>
    <row r="3757" spans="1:11" ht="15" x14ac:dyDescent="0.15">
      <c r="A3757" s="1" t="s">
        <v>2160</v>
      </c>
      <c r="B3757" s="1" t="s">
        <v>15051</v>
      </c>
      <c r="C3757" s="1">
        <v>0.53780899999999998</v>
      </c>
      <c r="D3757" s="1">
        <v>2.4635199999999999E-3</v>
      </c>
      <c r="E3757" s="1">
        <v>3.2004600000000001E-2</v>
      </c>
      <c r="F3757" s="1" t="s">
        <v>15052</v>
      </c>
      <c r="G3757" s="1" t="s">
        <v>1552</v>
      </c>
      <c r="H3757" s="1">
        <v>151.36770237590699</v>
      </c>
      <c r="I3757" s="1" t="s">
        <v>15053</v>
      </c>
      <c r="J3757" s="1" t="s">
        <v>15054</v>
      </c>
      <c r="K3757" s="1">
        <v>1</v>
      </c>
    </row>
    <row r="3758" spans="1:11" ht="15" x14ac:dyDescent="0.15">
      <c r="A3758" s="1" t="s">
        <v>2160</v>
      </c>
      <c r="B3758" s="1" t="s">
        <v>15055</v>
      </c>
      <c r="C3758" s="1">
        <v>0.53777600000000003</v>
      </c>
      <c r="D3758" s="1">
        <v>2.4635199999999999E-3</v>
      </c>
      <c r="E3758" s="1">
        <v>3.2010200000000003E-2</v>
      </c>
      <c r="F3758" s="1" t="s">
        <v>15056</v>
      </c>
      <c r="G3758" s="1" t="s">
        <v>171</v>
      </c>
      <c r="H3758" s="1">
        <v>150.83665535501299</v>
      </c>
      <c r="I3758" s="1" t="s">
        <v>3068</v>
      </c>
      <c r="J3758" s="1" t="s">
        <v>2275</v>
      </c>
      <c r="K3758" s="1">
        <v>1</v>
      </c>
    </row>
    <row r="3759" spans="1:11" ht="15" x14ac:dyDescent="0.15">
      <c r="A3759" s="1" t="s">
        <v>2160</v>
      </c>
      <c r="B3759" s="1" t="s">
        <v>15057</v>
      </c>
      <c r="C3759" s="1">
        <v>0.53752999999999995</v>
      </c>
      <c r="D3759" s="1">
        <v>2.4635199999999999E-3</v>
      </c>
      <c r="E3759" s="1">
        <v>3.2052900000000002E-2</v>
      </c>
      <c r="F3759" s="1" t="s">
        <v>15058</v>
      </c>
      <c r="G3759" s="1" t="s">
        <v>639</v>
      </c>
      <c r="H3759" s="1">
        <v>143.40126042003399</v>
      </c>
      <c r="I3759" s="1" t="s">
        <v>4366</v>
      </c>
      <c r="J3759" s="1" t="s">
        <v>2164</v>
      </c>
      <c r="K3759" s="1">
        <v>1</v>
      </c>
    </row>
    <row r="3760" spans="1:11" ht="15" x14ac:dyDescent="0.15">
      <c r="A3760" s="1" t="s">
        <v>2160</v>
      </c>
      <c r="B3760" s="1" t="s">
        <v>15059</v>
      </c>
      <c r="C3760" s="1">
        <v>0.53678599999999999</v>
      </c>
      <c r="D3760" s="1">
        <v>2.4635199999999999E-3</v>
      </c>
      <c r="E3760" s="1">
        <v>3.2182599999999999E-2</v>
      </c>
      <c r="F3760" s="1" t="s">
        <v>15060</v>
      </c>
      <c r="G3760" s="1" t="s">
        <v>1605</v>
      </c>
      <c r="H3760" s="1">
        <v>147.57013476068701</v>
      </c>
      <c r="I3760" s="1" t="s">
        <v>15061</v>
      </c>
      <c r="J3760" s="1" t="s">
        <v>15062</v>
      </c>
      <c r="K3760" s="1">
        <v>1</v>
      </c>
    </row>
    <row r="3761" spans="1:11" ht="15" x14ac:dyDescent="0.15">
      <c r="A3761" s="1" t="s">
        <v>2160</v>
      </c>
      <c r="B3761" s="1" t="s">
        <v>15063</v>
      </c>
      <c r="C3761" s="1">
        <v>0.53665099999999999</v>
      </c>
      <c r="D3761" s="1">
        <v>2.4635199999999999E-3</v>
      </c>
      <c r="E3761" s="1">
        <v>3.2206199999999997E-2</v>
      </c>
      <c r="F3761" s="1" t="s">
        <v>15064</v>
      </c>
      <c r="G3761" s="1" t="s">
        <v>483</v>
      </c>
      <c r="H3761" s="1">
        <v>157.87610821469701</v>
      </c>
      <c r="I3761" s="1" t="s">
        <v>15065</v>
      </c>
      <c r="J3761" s="1" t="s">
        <v>2179</v>
      </c>
      <c r="K3761" s="1">
        <v>1</v>
      </c>
    </row>
    <row r="3762" spans="1:11" ht="15" x14ac:dyDescent="0.15">
      <c r="A3762" s="1" t="s">
        <v>2160</v>
      </c>
      <c r="B3762" s="1" t="s">
        <v>15066</v>
      </c>
      <c r="C3762" s="1">
        <v>0.53589900000000001</v>
      </c>
      <c r="D3762" s="1">
        <v>2.4635199999999999E-3</v>
      </c>
      <c r="E3762" s="1">
        <v>3.2337699999999997E-2</v>
      </c>
      <c r="F3762" s="1" t="s">
        <v>15067</v>
      </c>
      <c r="G3762" s="1" t="s">
        <v>879</v>
      </c>
      <c r="H3762" s="1">
        <v>163.31984720463601</v>
      </c>
      <c r="I3762" s="1" t="s">
        <v>7797</v>
      </c>
      <c r="J3762" s="1" t="s">
        <v>15068</v>
      </c>
      <c r="K3762" s="1">
        <v>1</v>
      </c>
    </row>
    <row r="3763" spans="1:11" ht="15" x14ac:dyDescent="0.15">
      <c r="A3763" s="1" t="s">
        <v>2160</v>
      </c>
      <c r="B3763" s="1" t="s">
        <v>15069</v>
      </c>
      <c r="C3763" s="1">
        <v>0.53515699999999999</v>
      </c>
      <c r="D3763" s="1">
        <v>2.4635199999999999E-3</v>
      </c>
      <c r="E3763" s="1">
        <v>3.2467999999999997E-2</v>
      </c>
      <c r="F3763" s="1" t="s">
        <v>15070</v>
      </c>
      <c r="G3763" s="1" t="s">
        <v>272</v>
      </c>
      <c r="H3763" s="1">
        <v>147.02980192381801</v>
      </c>
      <c r="I3763" s="1" t="s">
        <v>15071</v>
      </c>
      <c r="J3763" s="1" t="s">
        <v>15072</v>
      </c>
      <c r="K3763" s="1">
        <v>1</v>
      </c>
    </row>
    <row r="3764" spans="1:11" ht="15" x14ac:dyDescent="0.15">
      <c r="A3764" s="1" t="s">
        <v>2160</v>
      </c>
      <c r="B3764" s="1" t="s">
        <v>15073</v>
      </c>
      <c r="C3764" s="1">
        <v>0.53442400000000001</v>
      </c>
      <c r="D3764" s="1">
        <v>2.4635199999999999E-3</v>
      </c>
      <c r="E3764" s="1">
        <v>3.2597500000000001E-2</v>
      </c>
      <c r="F3764" s="1" t="s">
        <v>15074</v>
      </c>
      <c r="G3764" s="1" t="s">
        <v>1163</v>
      </c>
      <c r="H3764" s="1">
        <v>101.205222592806</v>
      </c>
      <c r="I3764" s="1" t="s">
        <v>15075</v>
      </c>
      <c r="J3764" s="1" t="s">
        <v>2469</v>
      </c>
      <c r="K3764" s="1">
        <v>1</v>
      </c>
    </row>
    <row r="3765" spans="1:11" ht="15" x14ac:dyDescent="0.15">
      <c r="A3765" s="1" t="s">
        <v>2160</v>
      </c>
      <c r="B3765" s="1" t="s">
        <v>15076</v>
      </c>
      <c r="C3765" s="1">
        <v>0.53421099999999999</v>
      </c>
      <c r="D3765" s="1">
        <v>2.4635199999999999E-3</v>
      </c>
      <c r="E3765" s="1">
        <v>3.26351E-2</v>
      </c>
      <c r="F3765" s="1" t="s">
        <v>15077</v>
      </c>
      <c r="G3765" s="1" t="s">
        <v>1772</v>
      </c>
      <c r="H3765" s="1">
        <v>125.70985229461699</v>
      </c>
      <c r="I3765" s="1" t="s">
        <v>7269</v>
      </c>
      <c r="J3765" s="1" t="s">
        <v>7270</v>
      </c>
      <c r="K3765" s="1">
        <v>1</v>
      </c>
    </row>
    <row r="3766" spans="1:11" ht="15" x14ac:dyDescent="0.15">
      <c r="A3766" s="1" t="s">
        <v>2160</v>
      </c>
      <c r="B3766" s="1" t="s">
        <v>15078</v>
      </c>
      <c r="C3766" s="1">
        <v>0.53252299999999997</v>
      </c>
      <c r="D3766" s="1">
        <v>2.4635199999999999E-3</v>
      </c>
      <c r="E3766" s="1">
        <v>3.2934900000000003E-2</v>
      </c>
      <c r="F3766" s="1" t="s">
        <v>15079</v>
      </c>
      <c r="G3766" s="1" t="s">
        <v>601</v>
      </c>
      <c r="H3766" s="1">
        <v>147.94818569140901</v>
      </c>
      <c r="I3766" s="1" t="s">
        <v>15080</v>
      </c>
      <c r="J3766" s="1" t="s">
        <v>15081</v>
      </c>
      <c r="K3766" s="1">
        <v>1</v>
      </c>
    </row>
    <row r="3767" spans="1:11" ht="15" x14ac:dyDescent="0.15">
      <c r="A3767" s="1" t="s">
        <v>2160</v>
      </c>
      <c r="B3767" s="1" t="s">
        <v>15082</v>
      </c>
      <c r="C3767" s="1">
        <v>0.53249999999999997</v>
      </c>
      <c r="D3767" s="1">
        <v>2.4635199999999999E-3</v>
      </c>
      <c r="E3767" s="1">
        <v>3.2939000000000003E-2</v>
      </c>
      <c r="F3767" s="1" t="s">
        <v>15083</v>
      </c>
      <c r="G3767" s="1" t="s">
        <v>1995</v>
      </c>
      <c r="H3767" s="1">
        <v>161.57122801907099</v>
      </c>
      <c r="I3767" s="1" t="s">
        <v>15084</v>
      </c>
      <c r="J3767" s="1" t="s">
        <v>15085</v>
      </c>
      <c r="K3767" s="1">
        <v>1</v>
      </c>
    </row>
    <row r="3768" spans="1:11" ht="15" x14ac:dyDescent="0.15">
      <c r="A3768" s="1" t="s">
        <v>2160</v>
      </c>
      <c r="B3768" s="1" t="s">
        <v>15086</v>
      </c>
      <c r="C3768" s="1">
        <v>0.53159599999999996</v>
      </c>
      <c r="D3768" s="1">
        <v>2.4635199999999999E-3</v>
      </c>
      <c r="E3768" s="1">
        <v>3.3100900000000003E-2</v>
      </c>
      <c r="F3768" s="1" t="s">
        <v>15087</v>
      </c>
      <c r="G3768" s="1" t="s">
        <v>1186</v>
      </c>
      <c r="H3768" s="1">
        <v>161.299879082784</v>
      </c>
      <c r="I3768" s="1" t="s">
        <v>15088</v>
      </c>
      <c r="J3768" s="1" t="s">
        <v>15089</v>
      </c>
      <c r="K3768" s="1">
        <v>1</v>
      </c>
    </row>
    <row r="3769" spans="1:11" ht="15" x14ac:dyDescent="0.15">
      <c r="A3769" s="1" t="s">
        <v>2160</v>
      </c>
      <c r="B3769" s="1" t="s">
        <v>15090</v>
      </c>
      <c r="C3769" s="1">
        <v>0.53071800000000002</v>
      </c>
      <c r="D3769" s="1">
        <v>2.6296000000000002E-3</v>
      </c>
      <c r="E3769" s="1">
        <v>3.3258700000000002E-2</v>
      </c>
      <c r="F3769" s="1" t="s">
        <v>15091</v>
      </c>
      <c r="G3769" s="1" t="s">
        <v>1495</v>
      </c>
      <c r="H3769" s="1">
        <v>136.434700233912</v>
      </c>
      <c r="I3769" s="1" t="s">
        <v>15092</v>
      </c>
      <c r="J3769" s="1" t="s">
        <v>15093</v>
      </c>
      <c r="K3769" s="1">
        <v>1</v>
      </c>
    </row>
    <row r="3770" spans="1:11" ht="15" x14ac:dyDescent="0.15">
      <c r="A3770" s="1" t="s">
        <v>2160</v>
      </c>
      <c r="B3770" s="1" t="s">
        <v>15094</v>
      </c>
      <c r="C3770" s="1">
        <v>0.53063800000000005</v>
      </c>
      <c r="D3770" s="1">
        <v>2.6296000000000002E-3</v>
      </c>
      <c r="E3770" s="1">
        <v>3.3273200000000003E-2</v>
      </c>
      <c r="F3770" s="1" t="s">
        <v>15095</v>
      </c>
      <c r="G3770" s="1" t="s">
        <v>902</v>
      </c>
      <c r="H3770" s="1">
        <v>126.540761536316</v>
      </c>
      <c r="I3770" s="1" t="s">
        <v>15096</v>
      </c>
      <c r="J3770" s="1" t="s">
        <v>15097</v>
      </c>
      <c r="K3770" s="1">
        <v>1</v>
      </c>
    </row>
    <row r="3771" spans="1:11" ht="15" x14ac:dyDescent="0.15">
      <c r="A3771" s="1" t="s">
        <v>2160</v>
      </c>
      <c r="B3771" s="1" t="s">
        <v>15098</v>
      </c>
      <c r="C3771" s="1">
        <v>0.52935100000000002</v>
      </c>
      <c r="D3771" s="1">
        <v>2.6296000000000002E-3</v>
      </c>
      <c r="E3771" s="1">
        <v>3.3506000000000001E-2</v>
      </c>
      <c r="F3771" s="1" t="s">
        <v>15099</v>
      </c>
      <c r="G3771" s="1" t="s">
        <v>1427</v>
      </c>
      <c r="H3771" s="1">
        <v>166.52900000535701</v>
      </c>
      <c r="I3771" s="1" t="s">
        <v>10526</v>
      </c>
      <c r="J3771" s="1" t="s">
        <v>2631</v>
      </c>
      <c r="K3771" s="1">
        <v>1</v>
      </c>
    </row>
    <row r="3772" spans="1:11" ht="15" x14ac:dyDescent="0.15">
      <c r="A3772" s="1" t="s">
        <v>2160</v>
      </c>
      <c r="B3772" s="1" t="s">
        <v>15100</v>
      </c>
      <c r="C3772" s="1">
        <v>0.52850600000000003</v>
      </c>
      <c r="D3772" s="1">
        <v>2.6296000000000002E-3</v>
      </c>
      <c r="E3772" s="1">
        <v>3.3659700000000001E-2</v>
      </c>
      <c r="F3772" s="1" t="s">
        <v>15101</v>
      </c>
      <c r="G3772" s="1" t="s">
        <v>1351</v>
      </c>
      <c r="H3772" s="1">
        <v>201.14514869969699</v>
      </c>
      <c r="I3772" s="1" t="s">
        <v>15102</v>
      </c>
      <c r="J3772" s="1" t="s">
        <v>15103</v>
      </c>
      <c r="K3772" s="1">
        <v>1</v>
      </c>
    </row>
    <row r="3773" spans="1:11" ht="15" x14ac:dyDescent="0.15">
      <c r="A3773" s="1" t="s">
        <v>2160</v>
      </c>
      <c r="B3773" s="1" t="s">
        <v>15104</v>
      </c>
      <c r="C3773" s="1">
        <v>0.52781500000000003</v>
      </c>
      <c r="D3773" s="1">
        <v>2.6296000000000002E-3</v>
      </c>
      <c r="E3773" s="1">
        <v>3.3785999999999997E-2</v>
      </c>
      <c r="F3773" s="1" t="s">
        <v>15105</v>
      </c>
      <c r="G3773" s="1" t="s">
        <v>1873</v>
      </c>
      <c r="H3773" s="1">
        <v>158.19159236418099</v>
      </c>
      <c r="I3773" s="1" t="s">
        <v>15106</v>
      </c>
      <c r="J3773" s="1" t="s">
        <v>15107</v>
      </c>
      <c r="K3773" s="1">
        <v>1</v>
      </c>
    </row>
    <row r="3774" spans="1:11" ht="15" x14ac:dyDescent="0.15">
      <c r="A3774" s="1" t="s">
        <v>2160</v>
      </c>
      <c r="B3774" s="1" t="s">
        <v>15108</v>
      </c>
      <c r="C3774" s="1">
        <v>0.52742699999999998</v>
      </c>
      <c r="D3774" s="1">
        <v>2.6296000000000002E-3</v>
      </c>
      <c r="E3774" s="1">
        <v>3.3856999999999998E-2</v>
      </c>
      <c r="F3774" s="1" t="s">
        <v>15109</v>
      </c>
      <c r="G3774" s="1" t="s">
        <v>4393</v>
      </c>
      <c r="H3774" s="1">
        <v>177.258227387836</v>
      </c>
      <c r="I3774" s="1" t="s">
        <v>5014</v>
      </c>
      <c r="J3774" s="1" t="s">
        <v>15110</v>
      </c>
      <c r="K3774" s="1">
        <v>1</v>
      </c>
    </row>
    <row r="3775" spans="1:11" ht="15" x14ac:dyDescent="0.15">
      <c r="A3775" s="1" t="s">
        <v>2160</v>
      </c>
      <c r="B3775" s="1" t="s">
        <v>15111</v>
      </c>
      <c r="C3775" s="1">
        <v>0.52710800000000002</v>
      </c>
      <c r="D3775" s="1">
        <v>2.6296000000000002E-3</v>
      </c>
      <c r="E3775" s="1">
        <v>3.3915599999999997E-2</v>
      </c>
      <c r="F3775" s="1" t="s">
        <v>15112</v>
      </c>
      <c r="G3775" s="1" t="s">
        <v>444</v>
      </c>
      <c r="H3775" s="1">
        <v>141.64496911599699</v>
      </c>
      <c r="I3775" s="1" t="s">
        <v>15113</v>
      </c>
      <c r="J3775" s="1" t="s">
        <v>15114</v>
      </c>
      <c r="K3775" s="1">
        <v>1</v>
      </c>
    </row>
    <row r="3776" spans="1:11" ht="15" x14ac:dyDescent="0.15">
      <c r="A3776" s="1" t="s">
        <v>2160</v>
      </c>
      <c r="B3776" s="1" t="s">
        <v>15115</v>
      </c>
      <c r="C3776" s="1">
        <v>0.52688199999999996</v>
      </c>
      <c r="D3776" s="1">
        <v>2.6296000000000002E-3</v>
      </c>
      <c r="E3776" s="1">
        <v>3.39572E-2</v>
      </c>
      <c r="F3776" s="1" t="s">
        <v>15116</v>
      </c>
      <c r="G3776" s="1" t="s">
        <v>1281</v>
      </c>
      <c r="H3776" s="1">
        <v>154.887332917637</v>
      </c>
      <c r="I3776" s="1" t="s">
        <v>15117</v>
      </c>
      <c r="J3776" s="1" t="s">
        <v>2164</v>
      </c>
      <c r="K3776" s="1">
        <v>1</v>
      </c>
    </row>
    <row r="3777" spans="1:11" ht="15" x14ac:dyDescent="0.15">
      <c r="A3777" s="1" t="s">
        <v>2160</v>
      </c>
      <c r="B3777" s="1" t="s">
        <v>15118</v>
      </c>
      <c r="C3777" s="1">
        <v>0.52656999999999998</v>
      </c>
      <c r="D3777" s="1">
        <v>2.6296000000000002E-3</v>
      </c>
      <c r="E3777" s="1">
        <v>3.4014599999999999E-2</v>
      </c>
      <c r="F3777" s="1" t="s">
        <v>15119</v>
      </c>
      <c r="G3777" s="1" t="s">
        <v>455</v>
      </c>
      <c r="H3777" s="1">
        <v>188.53474415709201</v>
      </c>
      <c r="I3777" s="1" t="s">
        <v>15120</v>
      </c>
      <c r="J3777" s="1" t="s">
        <v>15121</v>
      </c>
      <c r="K3777" s="1">
        <v>1</v>
      </c>
    </row>
    <row r="3778" spans="1:11" ht="15" x14ac:dyDescent="0.15">
      <c r="A3778" s="1" t="s">
        <v>2160</v>
      </c>
      <c r="B3778" s="1" t="s">
        <v>15122</v>
      </c>
      <c r="C3778" s="1">
        <v>0.52560499999999999</v>
      </c>
      <c r="D3778" s="1">
        <v>2.6296000000000002E-3</v>
      </c>
      <c r="E3778" s="1">
        <v>3.4192899999999998E-2</v>
      </c>
      <c r="F3778" s="1" t="s">
        <v>15123</v>
      </c>
      <c r="G3778" s="1" t="s">
        <v>1593</v>
      </c>
      <c r="H3778" s="1">
        <v>160.36965060347799</v>
      </c>
      <c r="I3778" s="1" t="s">
        <v>15124</v>
      </c>
      <c r="J3778" s="1" t="s">
        <v>15125</v>
      </c>
      <c r="K3778" s="1">
        <v>1</v>
      </c>
    </row>
    <row r="3779" spans="1:11" ht="15" x14ac:dyDescent="0.15">
      <c r="A3779" s="1" t="s">
        <v>2160</v>
      </c>
      <c r="B3779" s="1" t="s">
        <v>15126</v>
      </c>
      <c r="C3779" s="1">
        <v>0.52413200000000004</v>
      </c>
      <c r="D3779" s="1">
        <v>2.6296000000000002E-3</v>
      </c>
      <c r="E3779" s="1">
        <v>3.4466700000000003E-2</v>
      </c>
      <c r="F3779" s="1" t="s">
        <v>15127</v>
      </c>
      <c r="G3779" s="1" t="s">
        <v>1353</v>
      </c>
      <c r="H3779" s="1">
        <v>226.48792413675699</v>
      </c>
      <c r="I3779" s="1" t="s">
        <v>15128</v>
      </c>
      <c r="J3779" s="1" t="s">
        <v>15129</v>
      </c>
      <c r="K3779" s="1">
        <v>1</v>
      </c>
    </row>
    <row r="3780" spans="1:11" ht="15" x14ac:dyDescent="0.15">
      <c r="A3780" s="1" t="s">
        <v>2160</v>
      </c>
      <c r="B3780" s="1" t="s">
        <v>15130</v>
      </c>
      <c r="C3780" s="1">
        <v>0.52389699999999995</v>
      </c>
      <c r="D3780" s="1">
        <v>2.6296000000000002E-3</v>
      </c>
      <c r="E3780" s="1">
        <v>3.4510600000000002E-2</v>
      </c>
      <c r="F3780" s="1" t="s">
        <v>15131</v>
      </c>
      <c r="G3780" s="1" t="s">
        <v>703</v>
      </c>
      <c r="H3780" s="1">
        <v>186.793949312633</v>
      </c>
      <c r="I3780" s="1" t="s">
        <v>15132</v>
      </c>
      <c r="J3780" s="1" t="s">
        <v>15133</v>
      </c>
      <c r="K3780" s="1">
        <v>1</v>
      </c>
    </row>
    <row r="3781" spans="1:11" ht="15" x14ac:dyDescent="0.15">
      <c r="A3781" s="1" t="s">
        <v>2160</v>
      </c>
      <c r="B3781" s="1" t="s">
        <v>15134</v>
      </c>
      <c r="C3781" s="1">
        <v>0.52343799999999996</v>
      </c>
      <c r="D3781" s="1">
        <v>2.6296000000000002E-3</v>
      </c>
      <c r="E3781" s="1">
        <v>3.4596500000000002E-2</v>
      </c>
      <c r="F3781" s="1" t="s">
        <v>15135</v>
      </c>
      <c r="G3781" s="1" t="s">
        <v>613</v>
      </c>
      <c r="H3781" s="1">
        <v>209.79242059756101</v>
      </c>
      <c r="I3781" s="1" t="s">
        <v>4405</v>
      </c>
      <c r="J3781" s="1" t="s">
        <v>15136</v>
      </c>
      <c r="K3781" s="1">
        <v>1</v>
      </c>
    </row>
    <row r="3782" spans="1:11" ht="15" x14ac:dyDescent="0.15">
      <c r="A3782" s="1" t="s">
        <v>2160</v>
      </c>
      <c r="B3782" s="1" t="s">
        <v>15137</v>
      </c>
      <c r="C3782" s="1">
        <v>0.52309300000000003</v>
      </c>
      <c r="D3782" s="1">
        <v>2.6296000000000002E-3</v>
      </c>
      <c r="E3782" s="1">
        <v>3.46611E-2</v>
      </c>
      <c r="F3782" s="1" t="s">
        <v>15138</v>
      </c>
      <c r="G3782" s="1" t="s">
        <v>474</v>
      </c>
      <c r="H3782" s="1">
        <v>114.57201464056</v>
      </c>
      <c r="I3782" s="1" t="s">
        <v>15139</v>
      </c>
      <c r="J3782" s="1" t="s">
        <v>15140</v>
      </c>
      <c r="K3782" s="1">
        <v>1</v>
      </c>
    </row>
    <row r="3783" spans="1:11" ht="15" x14ac:dyDescent="0.15">
      <c r="A3783" s="1" t="s">
        <v>2160</v>
      </c>
      <c r="B3783" s="1" t="s">
        <v>15141</v>
      </c>
      <c r="C3783" s="1">
        <v>0.52239999999999998</v>
      </c>
      <c r="D3783" s="1">
        <v>2.6296000000000002E-3</v>
      </c>
      <c r="E3783" s="1">
        <v>3.4791500000000003E-2</v>
      </c>
      <c r="F3783" s="1" t="s">
        <v>15142</v>
      </c>
      <c r="G3783" s="1" t="s">
        <v>1391</v>
      </c>
      <c r="H3783" s="1">
        <v>108.775798148089</v>
      </c>
      <c r="I3783" s="1" t="s">
        <v>15143</v>
      </c>
      <c r="J3783" s="1" t="s">
        <v>15144</v>
      </c>
      <c r="K3783" s="1">
        <v>1</v>
      </c>
    </row>
    <row r="3784" spans="1:11" ht="15" x14ac:dyDescent="0.15">
      <c r="A3784" s="1" t="s">
        <v>2160</v>
      </c>
      <c r="B3784" s="1" t="s">
        <v>15145</v>
      </c>
      <c r="C3784" s="1">
        <v>0.52239599999999997</v>
      </c>
      <c r="D3784" s="1">
        <v>2.6296000000000002E-3</v>
      </c>
      <c r="E3784" s="1">
        <v>3.4792099999999999E-2</v>
      </c>
      <c r="F3784" s="1" t="s">
        <v>15146</v>
      </c>
      <c r="G3784" s="1" t="s">
        <v>1023</v>
      </c>
      <c r="H3784" s="1">
        <v>98.651658076991694</v>
      </c>
      <c r="I3784" s="1" t="s">
        <v>15147</v>
      </c>
      <c r="J3784" s="1" t="s">
        <v>15148</v>
      </c>
      <c r="K3784" s="1">
        <v>1</v>
      </c>
    </row>
    <row r="3785" spans="1:11" ht="15" x14ac:dyDescent="0.15">
      <c r="A3785" s="1" t="s">
        <v>2160</v>
      </c>
      <c r="B3785" s="1" t="s">
        <v>15149</v>
      </c>
      <c r="C3785" s="1">
        <v>0.52193500000000004</v>
      </c>
      <c r="D3785" s="1">
        <v>2.6296000000000002E-3</v>
      </c>
      <c r="E3785" s="1">
        <v>3.4879199999999999E-2</v>
      </c>
      <c r="F3785" s="1" t="s">
        <v>15150</v>
      </c>
      <c r="G3785" s="1" t="s">
        <v>509</v>
      </c>
      <c r="H3785" s="1">
        <v>167.30281875578001</v>
      </c>
      <c r="I3785" s="1" t="s">
        <v>10913</v>
      </c>
      <c r="J3785" s="1" t="s">
        <v>15151</v>
      </c>
      <c r="K3785" s="1">
        <v>1</v>
      </c>
    </row>
    <row r="3786" spans="1:11" ht="15" x14ac:dyDescent="0.15">
      <c r="A3786" s="1" t="s">
        <v>2160</v>
      </c>
      <c r="B3786" s="1" t="s">
        <v>15152</v>
      </c>
      <c r="C3786" s="1">
        <v>0.52085199999999998</v>
      </c>
      <c r="D3786" s="1">
        <v>2.6296000000000002E-3</v>
      </c>
      <c r="E3786" s="1">
        <v>3.5084200000000003E-2</v>
      </c>
      <c r="F3786" s="1" t="s">
        <v>15153</v>
      </c>
      <c r="G3786" s="1" t="s">
        <v>158</v>
      </c>
      <c r="H3786" s="1">
        <v>212.06313900570899</v>
      </c>
      <c r="I3786" s="1" t="s">
        <v>3413</v>
      </c>
      <c r="J3786" s="1" t="s">
        <v>2283</v>
      </c>
      <c r="K3786" s="1">
        <v>1</v>
      </c>
    </row>
    <row r="3787" spans="1:11" ht="15" x14ac:dyDescent="0.15">
      <c r="A3787" s="1" t="s">
        <v>2160</v>
      </c>
      <c r="B3787" s="1" t="s">
        <v>15154</v>
      </c>
      <c r="C3787" s="1">
        <v>0.51927000000000001</v>
      </c>
      <c r="D3787" s="1">
        <v>2.6296000000000002E-3</v>
      </c>
      <c r="E3787" s="1">
        <v>3.5385899999999998E-2</v>
      </c>
      <c r="F3787" s="1" t="s">
        <v>15155</v>
      </c>
      <c r="G3787" s="1" t="s">
        <v>429</v>
      </c>
      <c r="H3787" s="1">
        <v>128.86102973294101</v>
      </c>
      <c r="I3787" s="1" t="s">
        <v>15156</v>
      </c>
      <c r="J3787" s="1" t="s">
        <v>15157</v>
      </c>
      <c r="K3787" s="1">
        <v>1</v>
      </c>
    </row>
    <row r="3788" spans="1:11" ht="15" x14ac:dyDescent="0.15">
      <c r="A3788" s="1" t="s">
        <v>2160</v>
      </c>
      <c r="B3788" s="1" t="s">
        <v>15158</v>
      </c>
      <c r="C3788" s="1">
        <v>0.51860099999999998</v>
      </c>
      <c r="D3788" s="1">
        <v>2.6296000000000002E-3</v>
      </c>
      <c r="E3788" s="1">
        <v>3.55141E-2</v>
      </c>
      <c r="F3788" s="1" t="s">
        <v>15159</v>
      </c>
      <c r="G3788" s="1" t="s">
        <v>1665</v>
      </c>
      <c r="H3788" s="1">
        <v>161.693908153107</v>
      </c>
      <c r="I3788" s="1" t="s">
        <v>15160</v>
      </c>
      <c r="J3788" s="1" t="s">
        <v>15161</v>
      </c>
      <c r="K3788" s="1">
        <v>1</v>
      </c>
    </row>
    <row r="3789" spans="1:11" ht="15" x14ac:dyDescent="0.15">
      <c r="A3789" s="1" t="s">
        <v>2160</v>
      </c>
      <c r="B3789" s="1" t="s">
        <v>15162</v>
      </c>
      <c r="C3789" s="1">
        <v>0.51802899999999996</v>
      </c>
      <c r="D3789" s="1">
        <v>2.6296000000000002E-3</v>
      </c>
      <c r="E3789" s="1">
        <v>3.5624200000000002E-2</v>
      </c>
      <c r="F3789" s="1" t="s">
        <v>15163</v>
      </c>
      <c r="G3789" s="1" t="s">
        <v>982</v>
      </c>
      <c r="H3789" s="1">
        <v>156.21465300703099</v>
      </c>
      <c r="I3789" s="1" t="s">
        <v>15164</v>
      </c>
      <c r="J3789" s="1" t="s">
        <v>15165</v>
      </c>
      <c r="K3789" s="1">
        <v>1</v>
      </c>
    </row>
    <row r="3790" spans="1:11" ht="15" x14ac:dyDescent="0.15">
      <c r="A3790" s="1" t="s">
        <v>2160</v>
      </c>
      <c r="B3790" s="1" t="s">
        <v>15166</v>
      </c>
      <c r="C3790" s="1">
        <v>0.51793500000000003</v>
      </c>
      <c r="D3790" s="1">
        <v>2.6296000000000002E-3</v>
      </c>
      <c r="E3790" s="1">
        <v>3.5642500000000001E-2</v>
      </c>
      <c r="F3790" s="1" t="s">
        <v>15167</v>
      </c>
      <c r="G3790" s="1" t="s">
        <v>1674</v>
      </c>
      <c r="H3790" s="1">
        <v>123.377507728346</v>
      </c>
      <c r="I3790" s="1" t="s">
        <v>15168</v>
      </c>
      <c r="J3790" s="1" t="s">
        <v>15169</v>
      </c>
      <c r="K3790" s="1">
        <v>1</v>
      </c>
    </row>
    <row r="3791" spans="1:11" ht="15" x14ac:dyDescent="0.15">
      <c r="A3791" s="1" t="s">
        <v>2160</v>
      </c>
      <c r="B3791" s="1" t="s">
        <v>15170</v>
      </c>
      <c r="C3791" s="1">
        <v>0.51762900000000001</v>
      </c>
      <c r="D3791" s="1">
        <v>2.6296000000000002E-3</v>
      </c>
      <c r="E3791" s="1">
        <v>3.5701499999999997E-2</v>
      </c>
      <c r="F3791" s="1" t="s">
        <v>15171</v>
      </c>
      <c r="G3791" s="1" t="s">
        <v>1889</v>
      </c>
      <c r="H3791" s="1">
        <v>43.430188951758197</v>
      </c>
      <c r="I3791" s="1" t="s">
        <v>15172</v>
      </c>
      <c r="J3791" s="1" t="s">
        <v>2310</v>
      </c>
      <c r="K3791" s="1">
        <v>1</v>
      </c>
    </row>
    <row r="3792" spans="1:11" ht="15" x14ac:dyDescent="0.15">
      <c r="A3792" s="1" t="s">
        <v>2160</v>
      </c>
      <c r="B3792" s="1" t="s">
        <v>15173</v>
      </c>
      <c r="C3792" s="1">
        <v>0.51708200000000004</v>
      </c>
      <c r="D3792" s="1">
        <v>2.6296000000000002E-3</v>
      </c>
      <c r="E3792" s="1">
        <v>3.58073E-2</v>
      </c>
      <c r="F3792" s="1" t="s">
        <v>15174</v>
      </c>
      <c r="G3792" s="1" t="s">
        <v>978</v>
      </c>
      <c r="H3792" s="1">
        <v>195.94854766369301</v>
      </c>
      <c r="I3792" s="1" t="s">
        <v>12279</v>
      </c>
      <c r="J3792" s="1" t="s">
        <v>8213</v>
      </c>
      <c r="K3792" s="1">
        <v>1</v>
      </c>
    </row>
    <row r="3793" spans="1:11" ht="15" x14ac:dyDescent="0.15">
      <c r="A3793" s="1" t="s">
        <v>2160</v>
      </c>
      <c r="B3793" s="1" t="s">
        <v>15175</v>
      </c>
      <c r="C3793" s="1">
        <v>0.515509</v>
      </c>
      <c r="D3793" s="1">
        <v>2.6296000000000002E-3</v>
      </c>
      <c r="E3793" s="1">
        <v>3.6113199999999998E-2</v>
      </c>
      <c r="F3793" s="1" t="s">
        <v>15176</v>
      </c>
      <c r="G3793" s="1" t="s">
        <v>1398</v>
      </c>
      <c r="H3793" s="1">
        <v>155.106948527138</v>
      </c>
      <c r="I3793" s="1" t="s">
        <v>2837</v>
      </c>
      <c r="J3793" s="1" t="s">
        <v>2571</v>
      </c>
      <c r="K3793" s="1">
        <v>1</v>
      </c>
    </row>
    <row r="3794" spans="1:11" ht="15" x14ac:dyDescent="0.15">
      <c r="A3794" s="1" t="s">
        <v>2160</v>
      </c>
      <c r="B3794" s="1" t="s">
        <v>15177</v>
      </c>
      <c r="C3794" s="1">
        <v>0.51471999999999996</v>
      </c>
      <c r="D3794" s="1">
        <v>2.8016400000000002E-3</v>
      </c>
      <c r="E3794" s="1">
        <v>3.62677E-2</v>
      </c>
      <c r="F3794" s="1" t="s">
        <v>15178</v>
      </c>
      <c r="G3794" s="1" t="s">
        <v>158</v>
      </c>
      <c r="H3794" s="1">
        <v>137.98969239683299</v>
      </c>
      <c r="I3794" s="1" t="s">
        <v>3068</v>
      </c>
      <c r="J3794" s="1" t="s">
        <v>2275</v>
      </c>
      <c r="K3794" s="1">
        <v>1</v>
      </c>
    </row>
    <row r="3795" spans="1:11" ht="15" x14ac:dyDescent="0.15">
      <c r="A3795" s="1" t="s">
        <v>2160</v>
      </c>
      <c r="B3795" s="1" t="s">
        <v>15179</v>
      </c>
      <c r="C3795" s="1">
        <v>0.51446599999999998</v>
      </c>
      <c r="D3795" s="1">
        <v>2.8016400000000002E-3</v>
      </c>
      <c r="E3795" s="1">
        <v>3.6317599999999998E-2</v>
      </c>
      <c r="F3795" s="1" t="s">
        <v>15180</v>
      </c>
      <c r="G3795" s="1" t="s">
        <v>171</v>
      </c>
      <c r="H3795" s="1">
        <v>140.69671972832799</v>
      </c>
      <c r="I3795" s="1" t="s">
        <v>15181</v>
      </c>
      <c r="J3795" s="1" t="s">
        <v>15182</v>
      </c>
      <c r="K3795" s="1">
        <v>1</v>
      </c>
    </row>
    <row r="3796" spans="1:11" ht="15" x14ac:dyDescent="0.15">
      <c r="A3796" s="1" t="s">
        <v>2160</v>
      </c>
      <c r="B3796" s="1" t="s">
        <v>15183</v>
      </c>
      <c r="C3796" s="1">
        <v>0.51429100000000005</v>
      </c>
      <c r="D3796" s="1">
        <v>2.8016400000000002E-3</v>
      </c>
      <c r="E3796" s="1">
        <v>3.6352099999999998E-2</v>
      </c>
      <c r="F3796" s="1" t="s">
        <v>15184</v>
      </c>
      <c r="G3796" s="1" t="s">
        <v>384</v>
      </c>
      <c r="H3796" s="1">
        <v>212.802250543002</v>
      </c>
      <c r="I3796" s="1" t="s">
        <v>3363</v>
      </c>
      <c r="J3796" s="1" t="s">
        <v>15185</v>
      </c>
      <c r="K3796" s="1">
        <v>1</v>
      </c>
    </row>
    <row r="3797" spans="1:11" ht="15" x14ac:dyDescent="0.15">
      <c r="A3797" s="1" t="s">
        <v>2160</v>
      </c>
      <c r="B3797" s="1" t="s">
        <v>15186</v>
      </c>
      <c r="C3797" s="1">
        <v>0.51335900000000001</v>
      </c>
      <c r="D3797" s="1">
        <v>2.8016400000000002E-3</v>
      </c>
      <c r="E3797" s="1">
        <v>3.6535699999999997E-2</v>
      </c>
      <c r="F3797" s="1" t="s">
        <v>15187</v>
      </c>
      <c r="G3797" s="1" t="s">
        <v>1111</v>
      </c>
      <c r="H3797" s="1">
        <v>256.58870915902497</v>
      </c>
      <c r="I3797" s="1" t="s">
        <v>15188</v>
      </c>
      <c r="J3797" s="1" t="s">
        <v>15189</v>
      </c>
      <c r="K3797" s="1">
        <v>1</v>
      </c>
    </row>
    <row r="3798" spans="1:11" ht="15" x14ac:dyDescent="0.15">
      <c r="A3798" s="1" t="s">
        <v>2160</v>
      </c>
      <c r="B3798" s="1" t="s">
        <v>15190</v>
      </c>
      <c r="C3798" s="1">
        <v>0.51331400000000005</v>
      </c>
      <c r="D3798" s="1">
        <v>2.8016400000000002E-3</v>
      </c>
      <c r="E3798" s="1">
        <v>3.6544500000000001E-2</v>
      </c>
      <c r="F3798" s="1" t="s">
        <v>15191</v>
      </c>
      <c r="G3798" s="1" t="s">
        <v>372</v>
      </c>
      <c r="H3798" s="1">
        <v>206.91711666064299</v>
      </c>
      <c r="I3798" s="1" t="s">
        <v>15192</v>
      </c>
      <c r="J3798" s="1" t="s">
        <v>15193</v>
      </c>
      <c r="K3798" s="1">
        <v>1</v>
      </c>
    </row>
    <row r="3799" spans="1:11" ht="15" x14ac:dyDescent="0.15">
      <c r="A3799" s="1" t="s">
        <v>2160</v>
      </c>
      <c r="B3799" s="1" t="s">
        <v>15194</v>
      </c>
      <c r="C3799" s="1">
        <v>0.51315599999999995</v>
      </c>
      <c r="D3799" s="1">
        <v>2.8016400000000002E-3</v>
      </c>
      <c r="E3799" s="1">
        <v>3.6575799999999999E-2</v>
      </c>
      <c r="F3799" s="1" t="s">
        <v>15195</v>
      </c>
      <c r="G3799" s="1" t="s">
        <v>1599</v>
      </c>
      <c r="H3799" s="1">
        <v>134.394090729364</v>
      </c>
      <c r="I3799" s="1" t="s">
        <v>15196</v>
      </c>
      <c r="J3799" s="1" t="s">
        <v>15197</v>
      </c>
      <c r="K3799" s="1">
        <v>1</v>
      </c>
    </row>
    <row r="3800" spans="1:11" ht="15" x14ac:dyDescent="0.15">
      <c r="A3800" s="1" t="s">
        <v>2160</v>
      </c>
      <c r="B3800" s="1" t="s">
        <v>15198</v>
      </c>
      <c r="C3800" s="1">
        <v>0.513046</v>
      </c>
      <c r="D3800" s="1">
        <v>2.8016400000000002E-3</v>
      </c>
      <c r="E3800" s="1">
        <v>3.6597499999999998E-2</v>
      </c>
      <c r="F3800" s="1" t="s">
        <v>15199</v>
      </c>
      <c r="G3800" s="1" t="s">
        <v>786</v>
      </c>
      <c r="H3800" s="1">
        <v>19.598726094350202</v>
      </c>
      <c r="I3800" s="1" t="s">
        <v>15200</v>
      </c>
      <c r="J3800" s="1" t="s">
        <v>2607</v>
      </c>
      <c r="K3800" s="1">
        <v>1</v>
      </c>
    </row>
    <row r="3801" spans="1:11" ht="15" x14ac:dyDescent="0.15">
      <c r="A3801" s="1" t="s">
        <v>2160</v>
      </c>
      <c r="B3801" s="1" t="s">
        <v>15201</v>
      </c>
      <c r="C3801" s="1">
        <v>0.51279300000000005</v>
      </c>
      <c r="D3801" s="1">
        <v>2.8016400000000002E-3</v>
      </c>
      <c r="E3801" s="1">
        <v>3.6647699999999998E-2</v>
      </c>
      <c r="F3801" s="1" t="s">
        <v>15202</v>
      </c>
      <c r="G3801" s="1" t="s">
        <v>1930</v>
      </c>
      <c r="H3801" s="1">
        <v>172.90985655215999</v>
      </c>
      <c r="I3801" s="1" t="s">
        <v>9388</v>
      </c>
      <c r="J3801" s="1" t="s">
        <v>2164</v>
      </c>
      <c r="K3801" s="1">
        <v>1</v>
      </c>
    </row>
    <row r="3802" spans="1:11" ht="15" x14ac:dyDescent="0.15">
      <c r="A3802" s="1" t="s">
        <v>2160</v>
      </c>
      <c r="B3802" s="1" t="s">
        <v>15203</v>
      </c>
      <c r="C3802" s="1">
        <v>0.51196200000000003</v>
      </c>
      <c r="D3802" s="1">
        <v>2.8016400000000002E-3</v>
      </c>
      <c r="E3802" s="1">
        <v>3.6812699999999997E-2</v>
      </c>
      <c r="F3802" s="1" t="s">
        <v>15204</v>
      </c>
      <c r="G3802" s="1" t="s">
        <v>15205</v>
      </c>
      <c r="H3802" s="1">
        <v>142.91562509468901</v>
      </c>
      <c r="I3802" s="1" t="s">
        <v>4458</v>
      </c>
      <c r="J3802" s="1" t="s">
        <v>2283</v>
      </c>
      <c r="K3802" s="1">
        <v>1</v>
      </c>
    </row>
    <row r="3803" spans="1:11" ht="15" x14ac:dyDescent="0.15">
      <c r="A3803" s="1" t="s">
        <v>2160</v>
      </c>
      <c r="B3803" s="1" t="s">
        <v>15206</v>
      </c>
      <c r="C3803" s="1">
        <v>0.511687</v>
      </c>
      <c r="D3803" s="1">
        <v>2.8016400000000002E-3</v>
      </c>
      <c r="E3803" s="1">
        <v>3.6867499999999997E-2</v>
      </c>
      <c r="F3803" s="1" t="s">
        <v>15207</v>
      </c>
      <c r="G3803" s="1" t="s">
        <v>538</v>
      </c>
      <c r="H3803" s="1">
        <v>127.915350974522</v>
      </c>
      <c r="I3803" s="1" t="s">
        <v>15208</v>
      </c>
      <c r="J3803" s="1" t="s">
        <v>15209</v>
      </c>
      <c r="K3803" s="1">
        <v>1</v>
      </c>
    </row>
    <row r="3804" spans="1:11" ht="15" x14ac:dyDescent="0.15">
      <c r="A3804" s="1" t="s">
        <v>2160</v>
      </c>
      <c r="B3804" s="1" t="s">
        <v>15210</v>
      </c>
      <c r="C3804" s="1">
        <v>0.51097800000000004</v>
      </c>
      <c r="D3804" s="1">
        <v>2.8016400000000002E-3</v>
      </c>
      <c r="E3804" s="1">
        <v>3.7009E-2</v>
      </c>
      <c r="F3804" s="1" t="s">
        <v>15211</v>
      </c>
      <c r="G3804" s="1" t="s">
        <v>1348</v>
      </c>
      <c r="H3804" s="1">
        <v>119.971030841916</v>
      </c>
      <c r="I3804" s="1" t="s">
        <v>15212</v>
      </c>
      <c r="J3804" s="1" t="s">
        <v>15213</v>
      </c>
      <c r="K3804" s="1">
        <v>1</v>
      </c>
    </row>
    <row r="3805" spans="1:11" ht="15" x14ac:dyDescent="0.15">
      <c r="A3805" s="1" t="s">
        <v>2160</v>
      </c>
      <c r="B3805" s="1" t="s">
        <v>15214</v>
      </c>
      <c r="C3805" s="1">
        <v>0.51090999999999998</v>
      </c>
      <c r="D3805" s="1">
        <v>2.8016400000000002E-3</v>
      </c>
      <c r="E3805" s="1">
        <v>3.7022699999999999E-2</v>
      </c>
      <c r="F3805" s="1" t="s">
        <v>15215</v>
      </c>
      <c r="G3805" s="1" t="s">
        <v>978</v>
      </c>
      <c r="H3805" s="1">
        <v>150.90758705654801</v>
      </c>
      <c r="I3805" s="1" t="s">
        <v>15216</v>
      </c>
      <c r="J3805" s="1" t="s">
        <v>15217</v>
      </c>
      <c r="K3805" s="1">
        <v>1</v>
      </c>
    </row>
    <row r="3806" spans="1:11" ht="15" x14ac:dyDescent="0.15">
      <c r="A3806" s="1" t="s">
        <v>2160</v>
      </c>
      <c r="B3806" s="1" t="s">
        <v>15218</v>
      </c>
      <c r="C3806" s="1">
        <v>0.510351</v>
      </c>
      <c r="D3806" s="1">
        <v>2.8016400000000002E-3</v>
      </c>
      <c r="E3806" s="1">
        <v>3.71347E-2</v>
      </c>
      <c r="F3806" s="1" t="s">
        <v>15219</v>
      </c>
      <c r="G3806" s="1" t="s">
        <v>1163</v>
      </c>
      <c r="H3806" s="1">
        <v>126.813996615644</v>
      </c>
      <c r="I3806" s="1" t="s">
        <v>15220</v>
      </c>
      <c r="J3806" s="1" t="s">
        <v>15221</v>
      </c>
      <c r="K3806" s="1">
        <v>1</v>
      </c>
    </row>
    <row r="3807" spans="1:11" ht="15" x14ac:dyDescent="0.15">
      <c r="A3807" s="1" t="s">
        <v>2160</v>
      </c>
      <c r="B3807" s="1" t="s">
        <v>15222</v>
      </c>
      <c r="C3807" s="1">
        <v>0.51015500000000003</v>
      </c>
      <c r="D3807" s="1">
        <v>2.8016400000000002E-3</v>
      </c>
      <c r="E3807" s="1">
        <v>3.7174100000000002E-2</v>
      </c>
      <c r="F3807" s="1" t="s">
        <v>15223</v>
      </c>
      <c r="G3807" s="1" t="s">
        <v>2016</v>
      </c>
      <c r="H3807" s="1">
        <v>162.287762833828</v>
      </c>
      <c r="I3807" s="1" t="s">
        <v>15224</v>
      </c>
      <c r="J3807" s="1" t="s">
        <v>15225</v>
      </c>
      <c r="K3807" s="1">
        <v>1</v>
      </c>
    </row>
    <row r="3808" spans="1:11" ht="15" x14ac:dyDescent="0.15">
      <c r="A3808" s="1" t="s">
        <v>2160</v>
      </c>
      <c r="B3808" s="1" t="s">
        <v>15226</v>
      </c>
      <c r="C3808" s="1">
        <v>0.51003799999999999</v>
      </c>
      <c r="D3808" s="1">
        <v>2.8016400000000002E-3</v>
      </c>
      <c r="E3808" s="1">
        <v>3.7197500000000001E-2</v>
      </c>
      <c r="F3808" s="1" t="s">
        <v>15227</v>
      </c>
      <c r="G3808" s="1" t="s">
        <v>177</v>
      </c>
      <c r="H3808" s="1">
        <v>172.261647941283</v>
      </c>
      <c r="I3808" s="1" t="s">
        <v>15228</v>
      </c>
      <c r="J3808" s="1" t="s">
        <v>15229</v>
      </c>
      <c r="K3808" s="1">
        <v>1</v>
      </c>
    </row>
    <row r="3809" spans="1:11" ht="15" x14ac:dyDescent="0.15">
      <c r="A3809" s="1" t="s">
        <v>2160</v>
      </c>
      <c r="B3809" s="1" t="s">
        <v>15230</v>
      </c>
      <c r="C3809" s="1">
        <v>0.50971100000000003</v>
      </c>
      <c r="D3809" s="1">
        <v>2.8016400000000002E-3</v>
      </c>
      <c r="E3809" s="1">
        <v>3.7263400000000002E-2</v>
      </c>
      <c r="F3809" s="1" t="s">
        <v>15231</v>
      </c>
      <c r="G3809" s="1" t="s">
        <v>285</v>
      </c>
      <c r="H3809" s="1">
        <v>187.077009579535</v>
      </c>
      <c r="I3809" s="1" t="s">
        <v>15232</v>
      </c>
      <c r="J3809" s="1" t="s">
        <v>15233</v>
      </c>
      <c r="K3809" s="1">
        <v>1</v>
      </c>
    </row>
    <row r="3810" spans="1:11" ht="15" x14ac:dyDescent="0.15">
      <c r="A3810" s="1" t="s">
        <v>2160</v>
      </c>
      <c r="B3810" s="1" t="s">
        <v>15234</v>
      </c>
      <c r="C3810" s="1">
        <v>0.509494</v>
      </c>
      <c r="D3810" s="1">
        <v>2.8016400000000002E-3</v>
      </c>
      <c r="E3810" s="1">
        <v>3.7307100000000003E-2</v>
      </c>
      <c r="F3810" s="1" t="s">
        <v>15235</v>
      </c>
      <c r="G3810" s="1" t="s">
        <v>375</v>
      </c>
      <c r="H3810" s="1">
        <v>121.86601527247601</v>
      </c>
      <c r="I3810" s="1" t="s">
        <v>3359</v>
      </c>
      <c r="J3810" s="1" t="s">
        <v>15236</v>
      </c>
      <c r="K3810" s="1">
        <v>1</v>
      </c>
    </row>
    <row r="3811" spans="1:11" ht="15" x14ac:dyDescent="0.15">
      <c r="A3811" s="1" t="s">
        <v>2160</v>
      </c>
      <c r="B3811" s="1" t="s">
        <v>15237</v>
      </c>
      <c r="C3811" s="1">
        <v>0.50917999999999997</v>
      </c>
      <c r="D3811" s="1">
        <v>2.8016400000000002E-3</v>
      </c>
      <c r="E3811" s="1">
        <v>3.7370500000000001E-2</v>
      </c>
      <c r="F3811" s="1" t="s">
        <v>15238</v>
      </c>
      <c r="G3811" s="1" t="s">
        <v>1083</v>
      </c>
      <c r="H3811" s="1">
        <v>148.748297046299</v>
      </c>
      <c r="I3811" s="1" t="s">
        <v>15239</v>
      </c>
      <c r="J3811" s="1" t="s">
        <v>15240</v>
      </c>
      <c r="K3811" s="1">
        <v>1</v>
      </c>
    </row>
    <row r="3812" spans="1:11" ht="15" x14ac:dyDescent="0.15">
      <c r="A3812" s="1" t="s">
        <v>2160</v>
      </c>
      <c r="B3812" s="1" t="s">
        <v>15241</v>
      </c>
      <c r="C3812" s="1">
        <v>0.50875499999999996</v>
      </c>
      <c r="D3812" s="1">
        <v>2.8016400000000002E-3</v>
      </c>
      <c r="E3812" s="1">
        <v>3.7456400000000001E-2</v>
      </c>
      <c r="F3812" s="1" t="s">
        <v>15242</v>
      </c>
      <c r="G3812" s="1" t="s">
        <v>1444</v>
      </c>
      <c r="H3812" s="1">
        <v>177.621979307738</v>
      </c>
      <c r="I3812" s="1" t="s">
        <v>15243</v>
      </c>
      <c r="J3812" s="1" t="s">
        <v>15244</v>
      </c>
      <c r="K3812" s="1">
        <v>1</v>
      </c>
    </row>
    <row r="3813" spans="1:11" ht="15" x14ac:dyDescent="0.15">
      <c r="A3813" s="1" t="s">
        <v>2160</v>
      </c>
      <c r="B3813" s="1" t="s">
        <v>15245</v>
      </c>
      <c r="C3813" s="1">
        <v>0.508741</v>
      </c>
      <c r="D3813" s="1">
        <v>2.8016400000000002E-3</v>
      </c>
      <c r="E3813" s="1">
        <v>3.7459199999999998E-2</v>
      </c>
      <c r="F3813" s="1" t="s">
        <v>15246</v>
      </c>
      <c r="G3813" s="1" t="s">
        <v>756</v>
      </c>
      <c r="H3813" s="1">
        <v>184.85486711193099</v>
      </c>
      <c r="I3813" s="1" t="s">
        <v>15247</v>
      </c>
      <c r="J3813" s="1" t="s">
        <v>15248</v>
      </c>
      <c r="K3813" s="1">
        <v>1</v>
      </c>
    </row>
    <row r="3814" spans="1:11" ht="15" x14ac:dyDescent="0.15">
      <c r="A3814" s="1" t="s">
        <v>2160</v>
      </c>
      <c r="B3814" s="1" t="s">
        <v>15249</v>
      </c>
      <c r="C3814" s="1">
        <v>0.50832100000000002</v>
      </c>
      <c r="D3814" s="1">
        <v>2.8016400000000002E-3</v>
      </c>
      <c r="E3814" s="1">
        <v>3.7544399999999999E-2</v>
      </c>
      <c r="F3814" s="1" t="s">
        <v>15250</v>
      </c>
      <c r="G3814" s="1" t="s">
        <v>2016</v>
      </c>
      <c r="H3814" s="1">
        <v>189.02933217293301</v>
      </c>
      <c r="I3814" s="1" t="s">
        <v>5280</v>
      </c>
      <c r="J3814" s="1" t="s">
        <v>2596</v>
      </c>
      <c r="K3814" s="1">
        <v>1</v>
      </c>
    </row>
    <row r="3815" spans="1:11" ht="15" x14ac:dyDescent="0.15">
      <c r="A3815" s="1" t="s">
        <v>2160</v>
      </c>
      <c r="B3815" s="1" t="s">
        <v>15251</v>
      </c>
      <c r="C3815" s="1">
        <v>0.50799700000000003</v>
      </c>
      <c r="D3815" s="1">
        <v>2.8016400000000002E-3</v>
      </c>
      <c r="E3815" s="1">
        <v>3.7610200000000003E-2</v>
      </c>
      <c r="F3815" s="1" t="s">
        <v>15252</v>
      </c>
      <c r="G3815" s="1" t="s">
        <v>822</v>
      </c>
      <c r="H3815" s="1">
        <v>220.34032982013201</v>
      </c>
      <c r="I3815" s="1" t="s">
        <v>4439</v>
      </c>
      <c r="J3815" s="1" t="s">
        <v>15253</v>
      </c>
      <c r="K3815" s="1">
        <v>1</v>
      </c>
    </row>
    <row r="3816" spans="1:11" ht="15" x14ac:dyDescent="0.15">
      <c r="A3816" s="1" t="s">
        <v>2160</v>
      </c>
      <c r="B3816" s="1" t="s">
        <v>15254</v>
      </c>
      <c r="C3816" s="1">
        <v>0.50777499999999998</v>
      </c>
      <c r="D3816" s="1">
        <v>2.8016400000000002E-3</v>
      </c>
      <c r="E3816" s="1">
        <v>3.7655399999999999E-2</v>
      </c>
      <c r="F3816" s="1" t="s">
        <v>15255</v>
      </c>
      <c r="G3816" s="1" t="s">
        <v>70</v>
      </c>
      <c r="H3816" s="1">
        <v>39.573250770576898</v>
      </c>
      <c r="I3816" s="1" t="s">
        <v>15256</v>
      </c>
      <c r="J3816" s="1" t="s">
        <v>15257</v>
      </c>
      <c r="K3816" s="1">
        <v>1</v>
      </c>
    </row>
    <row r="3817" spans="1:11" ht="15" x14ac:dyDescent="0.15">
      <c r="A3817" s="1" t="s">
        <v>2160</v>
      </c>
      <c r="B3817" s="1" t="s">
        <v>15258</v>
      </c>
      <c r="C3817" s="1">
        <v>0.507633</v>
      </c>
      <c r="D3817" s="1">
        <v>2.9558499999999999E-3</v>
      </c>
      <c r="E3817" s="1">
        <v>3.7684200000000001E-2</v>
      </c>
      <c r="F3817" s="1" t="s">
        <v>15259</v>
      </c>
      <c r="G3817" s="1" t="s">
        <v>1387</v>
      </c>
      <c r="H3817" s="1">
        <v>235.30097075485199</v>
      </c>
      <c r="I3817" s="1" t="s">
        <v>15260</v>
      </c>
      <c r="J3817" s="1" t="s">
        <v>15261</v>
      </c>
      <c r="K3817" s="1">
        <v>1</v>
      </c>
    </row>
    <row r="3818" spans="1:11" ht="15" x14ac:dyDescent="0.15">
      <c r="A3818" s="1" t="s">
        <v>2160</v>
      </c>
      <c r="B3818" s="1" t="s">
        <v>15262</v>
      </c>
      <c r="C3818" s="1">
        <v>0.50737600000000005</v>
      </c>
      <c r="D3818" s="1">
        <v>2.9558499999999999E-3</v>
      </c>
      <c r="E3818" s="1">
        <v>3.7736499999999999E-2</v>
      </c>
      <c r="F3818" s="1" t="s">
        <v>15263</v>
      </c>
      <c r="G3818" s="1" t="s">
        <v>1781</v>
      </c>
      <c r="H3818" s="1">
        <v>172.87307416186701</v>
      </c>
      <c r="I3818" s="1" t="s">
        <v>9435</v>
      </c>
      <c r="J3818" s="1" t="s">
        <v>2164</v>
      </c>
      <c r="K3818" s="1">
        <v>1</v>
      </c>
    </row>
    <row r="3819" spans="1:11" ht="15" x14ac:dyDescent="0.15">
      <c r="A3819" s="1" t="s">
        <v>2160</v>
      </c>
      <c r="B3819" s="1" t="s">
        <v>15264</v>
      </c>
      <c r="C3819" s="1">
        <v>0.50723700000000005</v>
      </c>
      <c r="D3819" s="1">
        <v>2.9558499999999999E-3</v>
      </c>
      <c r="E3819" s="1">
        <v>3.7764899999999997E-2</v>
      </c>
      <c r="F3819" s="1" t="s">
        <v>15265</v>
      </c>
      <c r="G3819" s="1" t="s">
        <v>978</v>
      </c>
      <c r="H3819" s="1">
        <v>102.22214146021599</v>
      </c>
      <c r="I3819" s="1" t="s">
        <v>15266</v>
      </c>
      <c r="J3819" s="1" t="s">
        <v>2443</v>
      </c>
      <c r="K3819" s="1">
        <v>1</v>
      </c>
    </row>
    <row r="3820" spans="1:11" ht="15" x14ac:dyDescent="0.15">
      <c r="A3820" s="1" t="s">
        <v>2160</v>
      </c>
      <c r="B3820" s="1" t="s">
        <v>15267</v>
      </c>
      <c r="C3820" s="1">
        <v>0.50504700000000002</v>
      </c>
      <c r="D3820" s="1">
        <v>2.9558499999999999E-3</v>
      </c>
      <c r="E3820" s="1">
        <v>3.82143E-2</v>
      </c>
      <c r="F3820" s="1" t="s">
        <v>15268</v>
      </c>
      <c r="G3820" s="1" t="s">
        <v>1588</v>
      </c>
      <c r="H3820" s="1">
        <v>70.7892084318743</v>
      </c>
      <c r="I3820" s="1" t="s">
        <v>15269</v>
      </c>
      <c r="J3820" s="1" t="s">
        <v>15270</v>
      </c>
      <c r="K3820" s="1">
        <v>1</v>
      </c>
    </row>
    <row r="3821" spans="1:11" ht="15" x14ac:dyDescent="0.15">
      <c r="A3821" s="1" t="s">
        <v>2160</v>
      </c>
      <c r="B3821" s="1" t="s">
        <v>15271</v>
      </c>
      <c r="C3821" s="1">
        <v>0.50404000000000004</v>
      </c>
      <c r="D3821" s="1">
        <v>2.9558499999999999E-3</v>
      </c>
      <c r="E3821" s="1">
        <v>3.8422900000000003E-2</v>
      </c>
      <c r="F3821" s="1" t="s">
        <v>15272</v>
      </c>
      <c r="G3821" s="1" t="s">
        <v>15273</v>
      </c>
      <c r="H3821" s="1">
        <v>158.09135672938601</v>
      </c>
      <c r="I3821" s="1" t="s">
        <v>15274</v>
      </c>
      <c r="J3821" s="1" t="s">
        <v>15275</v>
      </c>
      <c r="K3821" s="1">
        <v>1</v>
      </c>
    </row>
    <row r="3822" spans="1:11" ht="15" x14ac:dyDescent="0.15">
      <c r="A3822" s="1" t="s">
        <v>2160</v>
      </c>
      <c r="B3822" s="1" t="s">
        <v>15276</v>
      </c>
      <c r="C3822" s="1">
        <v>0.50379499999999999</v>
      </c>
      <c r="D3822" s="1">
        <v>2.9558499999999999E-3</v>
      </c>
      <c r="E3822" s="1">
        <v>3.8473599999999997E-2</v>
      </c>
      <c r="F3822" s="1" t="s">
        <v>15277</v>
      </c>
      <c r="G3822" s="1" t="s">
        <v>656</v>
      </c>
      <c r="H3822" s="1">
        <v>136.54672535562901</v>
      </c>
      <c r="I3822" s="1" t="s">
        <v>15278</v>
      </c>
      <c r="J3822" s="1" t="s">
        <v>15279</v>
      </c>
      <c r="K3822" s="1">
        <v>1</v>
      </c>
    </row>
    <row r="3823" spans="1:11" ht="15" x14ac:dyDescent="0.15">
      <c r="A3823" s="1" t="s">
        <v>2160</v>
      </c>
      <c r="B3823" s="1" t="s">
        <v>15280</v>
      </c>
      <c r="C3823" s="1">
        <v>0.50287400000000004</v>
      </c>
      <c r="D3823" s="1">
        <v>2.9558499999999999E-3</v>
      </c>
      <c r="E3823" s="1">
        <v>3.8665600000000001E-2</v>
      </c>
      <c r="F3823" s="1" t="s">
        <v>15281</v>
      </c>
      <c r="G3823" s="1" t="s">
        <v>158</v>
      </c>
      <c r="H3823" s="1">
        <v>80.042831508519399</v>
      </c>
      <c r="I3823" s="1" t="s">
        <v>15282</v>
      </c>
      <c r="J3823" s="1" t="s">
        <v>15283</v>
      </c>
      <c r="K3823" s="1">
        <v>1</v>
      </c>
    </row>
    <row r="3824" spans="1:11" ht="15" x14ac:dyDescent="0.15">
      <c r="A3824" s="1" t="s">
        <v>2160</v>
      </c>
      <c r="B3824" s="1" t="s">
        <v>15284</v>
      </c>
      <c r="C3824" s="1">
        <v>0.50273000000000001</v>
      </c>
      <c r="D3824" s="1">
        <v>2.9558499999999999E-3</v>
      </c>
      <c r="E3824" s="1">
        <v>3.8695599999999997E-2</v>
      </c>
      <c r="F3824" s="1" t="s">
        <v>15285</v>
      </c>
      <c r="G3824" s="1" t="s">
        <v>560</v>
      </c>
      <c r="H3824" s="1">
        <v>140.43574884921301</v>
      </c>
      <c r="I3824" s="1" t="s">
        <v>15286</v>
      </c>
      <c r="J3824" s="1" t="s">
        <v>15287</v>
      </c>
      <c r="K3824" s="1">
        <v>1</v>
      </c>
    </row>
    <row r="3825" spans="1:11" ht="15" x14ac:dyDescent="0.15">
      <c r="A3825" s="1" t="s">
        <v>2160</v>
      </c>
      <c r="B3825" s="1" t="s">
        <v>15288</v>
      </c>
      <c r="C3825" s="1">
        <v>0.50256599999999996</v>
      </c>
      <c r="D3825" s="1">
        <v>2.9558499999999999E-3</v>
      </c>
      <c r="E3825" s="1">
        <v>3.8729800000000002E-2</v>
      </c>
      <c r="F3825" s="1" t="s">
        <v>15289</v>
      </c>
      <c r="G3825" s="1" t="s">
        <v>1209</v>
      </c>
      <c r="H3825" s="1">
        <v>119.13724902337</v>
      </c>
      <c r="I3825" s="1" t="s">
        <v>15290</v>
      </c>
      <c r="J3825" s="1" t="s">
        <v>15291</v>
      </c>
      <c r="K3825" s="1">
        <v>1</v>
      </c>
    </row>
    <row r="3826" spans="1:11" ht="15" x14ac:dyDescent="0.15">
      <c r="A3826" s="1" t="s">
        <v>2160</v>
      </c>
      <c r="B3826" s="1" t="s">
        <v>15292</v>
      </c>
      <c r="C3826" s="1">
        <v>0.502525</v>
      </c>
      <c r="D3826" s="1">
        <v>2.9558499999999999E-3</v>
      </c>
      <c r="E3826" s="1">
        <v>3.8738500000000002E-2</v>
      </c>
      <c r="F3826" s="1" t="s">
        <v>15293</v>
      </c>
      <c r="G3826" s="1" t="s">
        <v>2099</v>
      </c>
      <c r="H3826" s="1">
        <v>202.93834835739801</v>
      </c>
      <c r="I3826" s="1" t="s">
        <v>15294</v>
      </c>
      <c r="J3826" s="1" t="s">
        <v>15295</v>
      </c>
      <c r="K3826" s="1">
        <v>1</v>
      </c>
    </row>
    <row r="3827" spans="1:11" ht="15" x14ac:dyDescent="0.15">
      <c r="A3827" s="1" t="s">
        <v>2160</v>
      </c>
      <c r="B3827" s="1" t="s">
        <v>15296</v>
      </c>
      <c r="C3827" s="1">
        <v>0.50216400000000005</v>
      </c>
      <c r="D3827" s="1">
        <v>2.9558499999999999E-3</v>
      </c>
      <c r="E3827" s="1">
        <v>3.88142E-2</v>
      </c>
      <c r="F3827" s="1" t="s">
        <v>15297</v>
      </c>
      <c r="G3827" s="1" t="s">
        <v>8993</v>
      </c>
      <c r="H3827" s="1">
        <v>112.660232972182</v>
      </c>
      <c r="I3827" s="1" t="s">
        <v>15298</v>
      </c>
      <c r="J3827" s="1" t="s">
        <v>15299</v>
      </c>
      <c r="K3827" s="1">
        <v>1</v>
      </c>
    </row>
    <row r="3828" spans="1:11" ht="15" x14ac:dyDescent="0.15">
      <c r="A3828" s="1" t="s">
        <v>2160</v>
      </c>
      <c r="B3828" s="1" t="s">
        <v>15300</v>
      </c>
      <c r="C3828" s="1">
        <v>0.50189899999999998</v>
      </c>
      <c r="D3828" s="1">
        <v>2.9558499999999999E-3</v>
      </c>
      <c r="E3828" s="1">
        <v>3.8869599999999997E-2</v>
      </c>
      <c r="F3828" s="1" t="s">
        <v>15301</v>
      </c>
      <c r="G3828" s="1" t="s">
        <v>262</v>
      </c>
      <c r="H3828" s="1">
        <v>210.06235899752599</v>
      </c>
      <c r="I3828" s="1" t="s">
        <v>15302</v>
      </c>
      <c r="J3828" s="1" t="s">
        <v>15303</v>
      </c>
      <c r="K3828" s="1">
        <v>1</v>
      </c>
    </row>
    <row r="3829" spans="1:11" ht="15" x14ac:dyDescent="0.15">
      <c r="A3829" s="1" t="s">
        <v>2160</v>
      </c>
      <c r="B3829" s="1" t="s">
        <v>15304</v>
      </c>
      <c r="C3829" s="1">
        <v>0.50186200000000003</v>
      </c>
      <c r="D3829" s="1">
        <v>2.9558499999999999E-3</v>
      </c>
      <c r="E3829" s="1">
        <v>3.8877500000000002E-2</v>
      </c>
      <c r="F3829" s="1" t="s">
        <v>15305</v>
      </c>
      <c r="G3829" s="1" t="s">
        <v>1286</v>
      </c>
      <c r="H3829" s="1">
        <v>214.53994748937501</v>
      </c>
      <c r="I3829" s="1" t="s">
        <v>15306</v>
      </c>
      <c r="J3829" s="1" t="s">
        <v>15307</v>
      </c>
      <c r="K3829" s="1">
        <v>1</v>
      </c>
    </row>
    <row r="3830" spans="1:11" ht="15" x14ac:dyDescent="0.15">
      <c r="A3830" s="1" t="s">
        <v>2160</v>
      </c>
      <c r="B3830" s="1" t="s">
        <v>15308</v>
      </c>
      <c r="C3830" s="1">
        <v>0.50171500000000002</v>
      </c>
      <c r="D3830" s="1">
        <v>2.9558499999999999E-3</v>
      </c>
      <c r="E3830" s="1">
        <v>3.89083E-2</v>
      </c>
      <c r="F3830" s="1" t="s">
        <v>15309</v>
      </c>
      <c r="G3830" s="1" t="s">
        <v>53</v>
      </c>
      <c r="H3830" s="1">
        <v>53.360736946933201</v>
      </c>
      <c r="I3830" s="1" t="s">
        <v>15310</v>
      </c>
      <c r="J3830" s="1" t="s">
        <v>15311</v>
      </c>
      <c r="K3830" s="1">
        <v>1</v>
      </c>
    </row>
    <row r="3831" spans="1:11" ht="15" x14ac:dyDescent="0.15">
      <c r="A3831" s="1" t="s">
        <v>2160</v>
      </c>
      <c r="B3831" s="1" t="s">
        <v>15312</v>
      </c>
      <c r="C3831" s="1">
        <v>0.50137699999999996</v>
      </c>
      <c r="D3831" s="1">
        <v>2.9558499999999999E-3</v>
      </c>
      <c r="E3831" s="1">
        <v>3.8979300000000001E-2</v>
      </c>
      <c r="F3831" s="1" t="s">
        <v>15313</v>
      </c>
      <c r="G3831" s="1" t="s">
        <v>15205</v>
      </c>
      <c r="H3831" s="1">
        <v>138.211633268459</v>
      </c>
      <c r="I3831" s="1" t="s">
        <v>4770</v>
      </c>
      <c r="J3831" s="1" t="s">
        <v>15314</v>
      </c>
      <c r="K3831" s="1">
        <v>1</v>
      </c>
    </row>
    <row r="3832" spans="1:11" ht="15" x14ac:dyDescent="0.15">
      <c r="A3832" s="1" t="s">
        <v>2160</v>
      </c>
      <c r="B3832" s="1" t="s">
        <v>15315</v>
      </c>
      <c r="C3832" s="1">
        <v>0.500224</v>
      </c>
      <c r="D3832" s="1">
        <v>2.9558499999999999E-3</v>
      </c>
      <c r="E3832" s="1">
        <v>3.9222800000000002E-2</v>
      </c>
      <c r="F3832" s="1" t="s">
        <v>15316</v>
      </c>
      <c r="G3832" s="1" t="s">
        <v>756</v>
      </c>
      <c r="H3832" s="1">
        <v>100.780686532792</v>
      </c>
      <c r="I3832" s="1" t="s">
        <v>15317</v>
      </c>
      <c r="J3832" s="1" t="s">
        <v>2255</v>
      </c>
      <c r="K3832" s="1">
        <v>1</v>
      </c>
    </row>
    <row r="3833" spans="1:11" ht="15" x14ac:dyDescent="0.15">
      <c r="A3833" s="1" t="s">
        <v>2160</v>
      </c>
      <c r="B3833" s="1" t="s">
        <v>15318</v>
      </c>
      <c r="C3833" s="1">
        <v>0.50008900000000001</v>
      </c>
      <c r="D3833" s="1">
        <v>2.9558499999999999E-3</v>
      </c>
      <c r="E3833" s="1">
        <v>3.9251300000000003E-2</v>
      </c>
      <c r="F3833" s="1" t="s">
        <v>15319</v>
      </c>
      <c r="G3833" s="1" t="s">
        <v>8197</v>
      </c>
      <c r="H3833" s="1">
        <v>123.637662228153</v>
      </c>
      <c r="I3833" s="1" t="s">
        <v>15320</v>
      </c>
      <c r="J3833" s="1" t="s">
        <v>15321</v>
      </c>
      <c r="K3833" s="1">
        <v>1</v>
      </c>
    </row>
    <row r="3834" spans="1:11" ht="15" x14ac:dyDescent="0.15">
      <c r="A3834" s="1" t="s">
        <v>2160</v>
      </c>
      <c r="B3834" s="1" t="s">
        <v>15322</v>
      </c>
      <c r="C3834" s="1">
        <v>0.49973899999999999</v>
      </c>
      <c r="D3834" s="1">
        <v>2.9558499999999999E-3</v>
      </c>
      <c r="E3834" s="1">
        <v>3.9325600000000002E-2</v>
      </c>
      <c r="F3834" s="1" t="s">
        <v>15323</v>
      </c>
      <c r="G3834" s="1" t="s">
        <v>1365</v>
      </c>
      <c r="H3834" s="1">
        <v>154.412763019425</v>
      </c>
      <c r="I3834" s="1" t="s">
        <v>15324</v>
      </c>
      <c r="J3834" s="1" t="s">
        <v>2227</v>
      </c>
      <c r="K3834" s="1">
        <v>1</v>
      </c>
    </row>
    <row r="3835" spans="1:11" ht="15" x14ac:dyDescent="0.15">
      <c r="A3835" s="1" t="s">
        <v>2160</v>
      </c>
      <c r="B3835" s="1" t="s">
        <v>15325</v>
      </c>
      <c r="C3835" s="1">
        <v>0.49940800000000002</v>
      </c>
      <c r="D3835" s="1">
        <v>2.9558499999999999E-3</v>
      </c>
      <c r="E3835" s="1">
        <v>3.9396E-2</v>
      </c>
      <c r="F3835" s="1" t="s">
        <v>15326</v>
      </c>
      <c r="G3835" s="1" t="s">
        <v>15327</v>
      </c>
      <c r="H3835" s="1">
        <v>216.51024146625599</v>
      </c>
      <c r="I3835" s="1" t="s">
        <v>15328</v>
      </c>
      <c r="J3835" s="1" t="s">
        <v>15329</v>
      </c>
      <c r="K3835" s="1">
        <v>1</v>
      </c>
    </row>
    <row r="3836" spans="1:11" ht="15" x14ac:dyDescent="0.15">
      <c r="A3836" s="1" t="s">
        <v>2160</v>
      </c>
      <c r="B3836" s="1" t="s">
        <v>15330</v>
      </c>
      <c r="C3836" s="1">
        <v>0.49862800000000002</v>
      </c>
      <c r="D3836" s="1">
        <v>2.9558499999999999E-3</v>
      </c>
      <c r="E3836" s="1">
        <v>3.9562100000000003E-2</v>
      </c>
      <c r="F3836" s="1" t="s">
        <v>15331</v>
      </c>
      <c r="G3836" s="1" t="s">
        <v>485</v>
      </c>
      <c r="H3836" s="1">
        <v>189.55893624107901</v>
      </c>
      <c r="I3836" s="1" t="s">
        <v>15332</v>
      </c>
      <c r="J3836" s="1" t="s">
        <v>15333</v>
      </c>
      <c r="K3836" s="1">
        <v>1</v>
      </c>
    </row>
    <row r="3837" spans="1:11" ht="15" x14ac:dyDescent="0.15">
      <c r="A3837" s="1" t="s">
        <v>2160</v>
      </c>
      <c r="B3837" s="1" t="s">
        <v>15334</v>
      </c>
      <c r="C3837" s="1">
        <v>0.498498</v>
      </c>
      <c r="D3837" s="1">
        <v>2.9558499999999999E-3</v>
      </c>
      <c r="E3837" s="1">
        <v>3.9589899999999997E-2</v>
      </c>
      <c r="F3837" s="1" t="s">
        <v>15335</v>
      </c>
      <c r="G3837" s="1" t="s">
        <v>613</v>
      </c>
      <c r="H3837" s="1">
        <v>133.378638318648</v>
      </c>
      <c r="I3837" s="1" t="s">
        <v>2450</v>
      </c>
      <c r="J3837" s="1" t="s">
        <v>2164</v>
      </c>
      <c r="K3837" s="1">
        <v>1</v>
      </c>
    </row>
    <row r="3838" spans="1:11" ht="15" x14ac:dyDescent="0.15">
      <c r="A3838" s="1" t="s">
        <v>2160</v>
      </c>
      <c r="B3838" s="1" t="s">
        <v>15336</v>
      </c>
      <c r="C3838" s="1">
        <v>0.498338</v>
      </c>
      <c r="D3838" s="1">
        <v>2.9558499999999999E-3</v>
      </c>
      <c r="E3838" s="1">
        <v>3.9623999999999999E-2</v>
      </c>
      <c r="F3838" s="1" t="s">
        <v>15337</v>
      </c>
      <c r="G3838" s="1" t="s">
        <v>49</v>
      </c>
      <c r="H3838" s="1">
        <v>137.185451712429</v>
      </c>
      <c r="I3838" s="1" t="s">
        <v>15338</v>
      </c>
      <c r="J3838" s="1" t="s">
        <v>2306</v>
      </c>
      <c r="K3838" s="1">
        <v>1</v>
      </c>
    </row>
    <row r="3839" spans="1:11" ht="15" x14ac:dyDescent="0.15">
      <c r="A3839" s="1" t="s">
        <v>2160</v>
      </c>
      <c r="B3839" s="1" t="s">
        <v>15339</v>
      </c>
      <c r="C3839" s="1">
        <v>0.49682900000000002</v>
      </c>
      <c r="D3839" s="1">
        <v>2.9558499999999999E-3</v>
      </c>
      <c r="E3839" s="1">
        <v>3.99481E-2</v>
      </c>
      <c r="F3839" s="1" t="s">
        <v>15340</v>
      </c>
      <c r="G3839" s="1" t="s">
        <v>5263</v>
      </c>
      <c r="H3839" s="1">
        <v>156.298005284781</v>
      </c>
      <c r="I3839" s="1" t="s">
        <v>15341</v>
      </c>
      <c r="J3839" s="1" t="s">
        <v>15342</v>
      </c>
      <c r="K3839" s="1">
        <v>1</v>
      </c>
    </row>
    <row r="3840" spans="1:11" ht="15" x14ac:dyDescent="0.15">
      <c r="A3840" s="1" t="s">
        <v>2160</v>
      </c>
      <c r="B3840" s="1" t="s">
        <v>15343</v>
      </c>
      <c r="C3840" s="1">
        <v>0.49642199999999997</v>
      </c>
      <c r="D3840" s="1">
        <v>2.9558499999999999E-3</v>
      </c>
      <c r="E3840" s="1">
        <v>4.0035899999999999E-2</v>
      </c>
      <c r="F3840" s="1" t="s">
        <v>15344</v>
      </c>
      <c r="G3840" s="1" t="s">
        <v>1403</v>
      </c>
      <c r="H3840" s="1">
        <v>182.23462566864299</v>
      </c>
      <c r="I3840" s="1" t="s">
        <v>8489</v>
      </c>
      <c r="J3840" s="1" t="s">
        <v>15345</v>
      </c>
      <c r="K3840" s="1">
        <v>1</v>
      </c>
    </row>
    <row r="3841" spans="1:11" ht="15" x14ac:dyDescent="0.15">
      <c r="A3841" s="1" t="s">
        <v>2160</v>
      </c>
      <c r="B3841" s="1" t="s">
        <v>15346</v>
      </c>
      <c r="C3841" s="1">
        <v>0.49624699999999999</v>
      </c>
      <c r="D3841" s="1">
        <v>2.9558499999999999E-3</v>
      </c>
      <c r="E3841" s="1">
        <v>4.0073699999999997E-2</v>
      </c>
      <c r="F3841" s="1" t="s">
        <v>15347</v>
      </c>
      <c r="G3841" s="1" t="s">
        <v>291</v>
      </c>
      <c r="H3841" s="1">
        <v>155.80013204268701</v>
      </c>
      <c r="I3841" s="1" t="s">
        <v>2188</v>
      </c>
      <c r="J3841" s="1" t="s">
        <v>2164</v>
      </c>
      <c r="K3841" s="1">
        <v>1</v>
      </c>
    </row>
    <row r="3842" spans="1:11" ht="15" x14ac:dyDescent="0.15">
      <c r="A3842" s="1" t="s">
        <v>2160</v>
      </c>
      <c r="B3842" s="1" t="s">
        <v>15348</v>
      </c>
      <c r="C3842" s="1">
        <v>0.495948</v>
      </c>
      <c r="D3842" s="1">
        <v>2.9558499999999999E-3</v>
      </c>
      <c r="E3842" s="1">
        <v>4.0138399999999998E-2</v>
      </c>
      <c r="F3842" s="1" t="s">
        <v>15349</v>
      </c>
      <c r="G3842" s="1" t="s">
        <v>469</v>
      </c>
      <c r="H3842" s="1">
        <v>173.66178811264001</v>
      </c>
      <c r="I3842" s="1" t="s">
        <v>2879</v>
      </c>
      <c r="J3842" s="1" t="s">
        <v>15350</v>
      </c>
      <c r="K3842" s="1">
        <v>1</v>
      </c>
    </row>
    <row r="3843" spans="1:11" ht="15" x14ac:dyDescent="0.15">
      <c r="A3843" s="1" t="s">
        <v>2160</v>
      </c>
      <c r="B3843" s="1" t="s">
        <v>15351</v>
      </c>
      <c r="C3843" s="1">
        <v>0.49592399999999998</v>
      </c>
      <c r="D3843" s="1">
        <v>2.9558499999999999E-3</v>
      </c>
      <c r="E3843" s="1">
        <v>4.0143600000000002E-2</v>
      </c>
      <c r="F3843" s="1" t="s">
        <v>15352</v>
      </c>
      <c r="G3843" s="1" t="s">
        <v>1803</v>
      </c>
      <c r="H3843" s="1">
        <v>115.620513533676</v>
      </c>
      <c r="I3843" s="1" t="s">
        <v>15353</v>
      </c>
      <c r="J3843" s="1" t="s">
        <v>15354</v>
      </c>
      <c r="K3843" s="1">
        <v>1</v>
      </c>
    </row>
    <row r="3844" spans="1:11" ht="15" x14ac:dyDescent="0.15">
      <c r="A3844" s="1" t="s">
        <v>2160</v>
      </c>
      <c r="B3844" s="1" t="s">
        <v>15355</v>
      </c>
      <c r="C3844" s="1">
        <v>0.49581999999999998</v>
      </c>
      <c r="D3844" s="1">
        <v>2.9558499999999999E-3</v>
      </c>
      <c r="E3844" s="1">
        <v>4.0166199999999999E-2</v>
      </c>
      <c r="F3844" s="1" t="s">
        <v>15356</v>
      </c>
      <c r="G3844" s="1" t="s">
        <v>1377</v>
      </c>
      <c r="H3844" s="1">
        <v>161.60476229065699</v>
      </c>
      <c r="I3844" s="1" t="s">
        <v>9558</v>
      </c>
      <c r="J3844" s="1" t="s">
        <v>15357</v>
      </c>
      <c r="K3844" s="1">
        <v>1</v>
      </c>
    </row>
    <row r="3845" spans="1:11" ht="15" x14ac:dyDescent="0.15">
      <c r="A3845" s="1" t="s">
        <v>2160</v>
      </c>
      <c r="B3845" s="1" t="s">
        <v>15358</v>
      </c>
      <c r="C3845" s="1">
        <v>0.49567</v>
      </c>
      <c r="D3845" s="1">
        <v>2.9558499999999999E-3</v>
      </c>
      <c r="E3845" s="1">
        <v>4.0198600000000001E-2</v>
      </c>
      <c r="F3845" s="1" t="s">
        <v>15359</v>
      </c>
      <c r="G3845" s="1" t="s">
        <v>15360</v>
      </c>
      <c r="H3845" s="1">
        <v>129.15710358977</v>
      </c>
      <c r="I3845" s="1" t="s">
        <v>5280</v>
      </c>
      <c r="J3845" s="1" t="s">
        <v>2596</v>
      </c>
      <c r="K3845" s="1">
        <v>1</v>
      </c>
    </row>
    <row r="3846" spans="1:11" ht="15" x14ac:dyDescent="0.15">
      <c r="A3846" s="1" t="s">
        <v>2160</v>
      </c>
      <c r="B3846" s="1" t="s">
        <v>15361</v>
      </c>
      <c r="C3846" s="1">
        <v>0.49528499999999998</v>
      </c>
      <c r="D3846" s="1">
        <v>2.9558499999999999E-3</v>
      </c>
      <c r="E3846" s="1">
        <v>4.0282100000000001E-2</v>
      </c>
      <c r="F3846" s="1" t="s">
        <v>15362</v>
      </c>
      <c r="G3846" s="1" t="s">
        <v>499</v>
      </c>
      <c r="H3846" s="1">
        <v>166.61229757106199</v>
      </c>
      <c r="I3846" s="1" t="s">
        <v>15363</v>
      </c>
      <c r="J3846" s="1" t="s">
        <v>15364</v>
      </c>
      <c r="K3846" s="1">
        <v>1</v>
      </c>
    </row>
    <row r="3847" spans="1:11" ht="15" x14ac:dyDescent="0.15">
      <c r="A3847" s="1" t="s">
        <v>2160</v>
      </c>
      <c r="B3847" s="1" t="s">
        <v>15365</v>
      </c>
      <c r="C3847" s="1">
        <v>0.49491600000000002</v>
      </c>
      <c r="D3847" s="1">
        <v>2.9558499999999999E-3</v>
      </c>
      <c r="E3847" s="1">
        <v>4.0362299999999997E-2</v>
      </c>
      <c r="F3847" s="1" t="s">
        <v>15366</v>
      </c>
      <c r="G3847" s="1" t="s">
        <v>687</v>
      </c>
      <c r="H3847" s="1">
        <v>118.906295709831</v>
      </c>
      <c r="I3847" s="1" t="s">
        <v>2909</v>
      </c>
      <c r="J3847" s="1" t="s">
        <v>2596</v>
      </c>
      <c r="K3847" s="1">
        <v>1</v>
      </c>
    </row>
    <row r="3848" spans="1:11" ht="15" x14ac:dyDescent="0.15">
      <c r="A3848" s="1" t="s">
        <v>2160</v>
      </c>
      <c r="B3848" s="1" t="s">
        <v>15367</v>
      </c>
      <c r="C3848" s="1">
        <v>0.49431599999999998</v>
      </c>
      <c r="D3848" s="1">
        <v>2.9558499999999999E-3</v>
      </c>
      <c r="E3848" s="1">
        <v>4.0493300000000003E-2</v>
      </c>
      <c r="F3848" s="1" t="s">
        <v>15368</v>
      </c>
      <c r="G3848" s="1" t="s">
        <v>1010</v>
      </c>
      <c r="H3848" s="1">
        <v>134.33221569441099</v>
      </c>
      <c r="I3848" s="1" t="s">
        <v>11901</v>
      </c>
      <c r="J3848" s="1" t="s">
        <v>2443</v>
      </c>
      <c r="K3848" s="1">
        <v>1</v>
      </c>
    </row>
    <row r="3849" spans="1:11" ht="15" x14ac:dyDescent="0.15">
      <c r="A3849" s="1" t="s">
        <v>2160</v>
      </c>
      <c r="B3849" s="1" t="s">
        <v>15369</v>
      </c>
      <c r="C3849" s="1">
        <v>0.49380099999999999</v>
      </c>
      <c r="D3849" s="1">
        <v>2.9558499999999999E-3</v>
      </c>
      <c r="E3849" s="1">
        <v>4.06059E-2</v>
      </c>
      <c r="F3849" s="1" t="s">
        <v>15370</v>
      </c>
      <c r="G3849" s="1" t="s">
        <v>2042</v>
      </c>
      <c r="H3849" s="1">
        <v>160.89022665294999</v>
      </c>
      <c r="I3849" s="1" t="s">
        <v>15371</v>
      </c>
      <c r="J3849" s="1" t="s">
        <v>2227</v>
      </c>
      <c r="K3849" s="1">
        <v>1</v>
      </c>
    </row>
    <row r="3850" spans="1:11" ht="15" x14ac:dyDescent="0.15">
      <c r="A3850" s="1" t="s">
        <v>2160</v>
      </c>
      <c r="B3850" s="1" t="s">
        <v>15372</v>
      </c>
      <c r="C3850" s="1">
        <v>0.49309399999999998</v>
      </c>
      <c r="D3850" s="1">
        <v>2.9558499999999999E-3</v>
      </c>
      <c r="E3850" s="1">
        <v>4.0761100000000001E-2</v>
      </c>
      <c r="F3850" s="1" t="s">
        <v>15373</v>
      </c>
      <c r="G3850" s="1" t="s">
        <v>889</v>
      </c>
      <c r="H3850" s="1">
        <v>90.660693726227706</v>
      </c>
      <c r="I3850" s="1" t="s">
        <v>15374</v>
      </c>
      <c r="J3850" s="1" t="s">
        <v>2469</v>
      </c>
      <c r="K3850" s="1">
        <v>1</v>
      </c>
    </row>
    <row r="3851" spans="1:11" ht="15" x14ac:dyDescent="0.15">
      <c r="A3851" s="1" t="s">
        <v>2160</v>
      </c>
      <c r="B3851" s="1" t="s">
        <v>15375</v>
      </c>
      <c r="C3851" s="1">
        <v>0.49293199999999998</v>
      </c>
      <c r="D3851" s="1">
        <v>2.9558499999999999E-3</v>
      </c>
      <c r="E3851" s="1">
        <v>4.0796600000000002E-2</v>
      </c>
      <c r="F3851" s="1" t="s">
        <v>15376</v>
      </c>
      <c r="G3851" s="1" t="s">
        <v>2074</v>
      </c>
      <c r="H3851" s="1">
        <v>137.31395108649099</v>
      </c>
      <c r="I3851" s="1" t="s">
        <v>15377</v>
      </c>
      <c r="J3851" s="1" t="s">
        <v>15378</v>
      </c>
      <c r="K3851" s="1">
        <v>1</v>
      </c>
    </row>
    <row r="3852" spans="1:11" ht="15" x14ac:dyDescent="0.15">
      <c r="A3852" s="1" t="s">
        <v>2160</v>
      </c>
      <c r="B3852" s="1" t="s">
        <v>15379</v>
      </c>
      <c r="C3852" s="1">
        <v>0.492672</v>
      </c>
      <c r="D3852" s="1">
        <v>2.9558499999999999E-3</v>
      </c>
      <c r="E3852" s="1">
        <v>4.0854000000000001E-2</v>
      </c>
      <c r="F3852" s="1" t="s">
        <v>15380</v>
      </c>
      <c r="G3852" s="1" t="s">
        <v>1472</v>
      </c>
      <c r="H3852" s="1">
        <v>146.947683881595</v>
      </c>
      <c r="I3852" s="1" t="s">
        <v>4216</v>
      </c>
      <c r="J3852" s="1" t="s">
        <v>2596</v>
      </c>
      <c r="K3852" s="1">
        <v>1</v>
      </c>
    </row>
    <row r="3853" spans="1:11" ht="15" x14ac:dyDescent="0.15">
      <c r="A3853" s="1" t="s">
        <v>2160</v>
      </c>
      <c r="B3853" s="1" t="s">
        <v>15381</v>
      </c>
      <c r="C3853" s="1">
        <v>0.49251800000000001</v>
      </c>
      <c r="D3853" s="1">
        <v>2.9558499999999999E-3</v>
      </c>
      <c r="E3853" s="1">
        <v>4.0887899999999998E-2</v>
      </c>
      <c r="F3853" s="1" t="s">
        <v>15382</v>
      </c>
      <c r="G3853" s="1" t="s">
        <v>451</v>
      </c>
      <c r="H3853" s="1">
        <v>122.54174951456</v>
      </c>
      <c r="I3853" s="1" t="s">
        <v>3263</v>
      </c>
      <c r="J3853" s="1" t="s">
        <v>2543</v>
      </c>
      <c r="K3853" s="1">
        <v>1</v>
      </c>
    </row>
    <row r="3854" spans="1:11" ht="15" x14ac:dyDescent="0.15">
      <c r="A3854" s="1" t="s">
        <v>2160</v>
      </c>
      <c r="B3854" s="1" t="s">
        <v>15383</v>
      </c>
      <c r="C3854" s="1">
        <v>0.49184899999999998</v>
      </c>
      <c r="D3854" s="1">
        <v>3.09035E-3</v>
      </c>
      <c r="E3854" s="1">
        <v>4.1035500000000003E-2</v>
      </c>
      <c r="F3854" s="1" t="s">
        <v>15384</v>
      </c>
      <c r="G3854" s="1" t="s">
        <v>759</v>
      </c>
      <c r="H3854" s="1">
        <v>157.87243474751199</v>
      </c>
      <c r="I3854" s="1" t="s">
        <v>15385</v>
      </c>
      <c r="J3854" s="1" t="s">
        <v>15386</v>
      </c>
      <c r="K3854" s="1">
        <v>1</v>
      </c>
    </row>
    <row r="3855" spans="1:11" ht="15" x14ac:dyDescent="0.15">
      <c r="A3855" s="1" t="s">
        <v>2160</v>
      </c>
      <c r="B3855" s="1" t="s">
        <v>15387</v>
      </c>
      <c r="C3855" s="1">
        <v>0.49107200000000001</v>
      </c>
      <c r="D3855" s="1">
        <v>3.09035E-3</v>
      </c>
      <c r="E3855" s="1">
        <v>4.1207800000000003E-2</v>
      </c>
      <c r="F3855" s="1" t="s">
        <v>15388</v>
      </c>
      <c r="G3855" s="1" t="s">
        <v>1945</v>
      </c>
      <c r="H3855" s="1">
        <v>125.918517267236</v>
      </c>
      <c r="I3855" s="1" t="s">
        <v>6682</v>
      </c>
      <c r="J3855" s="1" t="s">
        <v>2310</v>
      </c>
      <c r="K3855" s="1">
        <v>1</v>
      </c>
    </row>
    <row r="3856" spans="1:11" ht="15" x14ac:dyDescent="0.15">
      <c r="A3856" s="1" t="s">
        <v>2160</v>
      </c>
      <c r="B3856" s="1" t="s">
        <v>15389</v>
      </c>
      <c r="C3856" s="1">
        <v>0.49096499999999998</v>
      </c>
      <c r="D3856" s="1">
        <v>3.09035E-3</v>
      </c>
      <c r="E3856" s="1">
        <v>4.12316E-2</v>
      </c>
      <c r="F3856" s="1" t="s">
        <v>15390</v>
      </c>
      <c r="G3856" s="1" t="s">
        <v>819</v>
      </c>
      <c r="H3856" s="1">
        <v>169.71222971459099</v>
      </c>
      <c r="I3856" s="1" t="s">
        <v>15391</v>
      </c>
      <c r="J3856" s="1" t="s">
        <v>15392</v>
      </c>
      <c r="K3856" s="1">
        <v>1</v>
      </c>
    </row>
    <row r="3857" spans="1:11" ht="15" x14ac:dyDescent="0.15">
      <c r="A3857" s="1" t="s">
        <v>2160</v>
      </c>
      <c r="B3857" s="1" t="s">
        <v>15393</v>
      </c>
      <c r="C3857" s="1">
        <v>0.49077900000000002</v>
      </c>
      <c r="D3857" s="1">
        <v>3.09035E-3</v>
      </c>
      <c r="E3857" s="1">
        <v>4.12731E-2</v>
      </c>
      <c r="F3857" s="1" t="s">
        <v>15394</v>
      </c>
      <c r="G3857" s="1" t="s">
        <v>1163</v>
      </c>
      <c r="H3857" s="1">
        <v>137.044541317002</v>
      </c>
      <c r="I3857" s="1" t="s">
        <v>15395</v>
      </c>
      <c r="J3857" s="1" t="s">
        <v>15396</v>
      </c>
      <c r="K3857" s="1">
        <v>1</v>
      </c>
    </row>
    <row r="3858" spans="1:11" ht="15" x14ac:dyDescent="0.15">
      <c r="A3858" s="1" t="s">
        <v>2160</v>
      </c>
      <c r="B3858" s="1" t="s">
        <v>15397</v>
      </c>
      <c r="C3858" s="1">
        <v>0.49074499999999999</v>
      </c>
      <c r="D3858" s="1">
        <v>3.09035E-3</v>
      </c>
      <c r="E3858" s="1">
        <v>4.1280499999999998E-2</v>
      </c>
      <c r="F3858" s="1" t="s">
        <v>15398</v>
      </c>
      <c r="G3858" s="1" t="s">
        <v>1387</v>
      </c>
      <c r="H3858" s="1">
        <v>110.297652923038</v>
      </c>
      <c r="I3858" s="1" t="s">
        <v>15399</v>
      </c>
      <c r="J3858" s="1" t="s">
        <v>15400</v>
      </c>
      <c r="K3858" s="1">
        <v>1</v>
      </c>
    </row>
    <row r="3859" spans="1:11" ht="15" x14ac:dyDescent="0.15">
      <c r="A3859" s="1" t="s">
        <v>2160</v>
      </c>
      <c r="B3859" s="1" t="s">
        <v>15401</v>
      </c>
      <c r="C3859" s="1">
        <v>0.49062299999999998</v>
      </c>
      <c r="D3859" s="1">
        <v>3.09035E-3</v>
      </c>
      <c r="E3859" s="1">
        <v>4.1307700000000003E-2</v>
      </c>
      <c r="F3859" s="1" t="s">
        <v>15402</v>
      </c>
      <c r="G3859" s="1" t="s">
        <v>700</v>
      </c>
      <c r="H3859" s="1">
        <v>115.636247209327</v>
      </c>
      <c r="I3859" s="1" t="s">
        <v>15403</v>
      </c>
      <c r="J3859" s="1" t="s">
        <v>2231</v>
      </c>
      <c r="K3859" s="1">
        <v>1</v>
      </c>
    </row>
    <row r="3860" spans="1:11" ht="15" x14ac:dyDescent="0.15">
      <c r="A3860" s="1" t="s">
        <v>2160</v>
      </c>
      <c r="B3860" s="1" t="s">
        <v>15404</v>
      </c>
      <c r="C3860" s="1">
        <v>0.49048700000000001</v>
      </c>
      <c r="D3860" s="1">
        <v>3.09035E-3</v>
      </c>
      <c r="E3860" s="1">
        <v>4.1337899999999997E-2</v>
      </c>
      <c r="F3860" s="1" t="s">
        <v>15405</v>
      </c>
      <c r="G3860" s="1" t="s">
        <v>978</v>
      </c>
      <c r="H3860" s="1">
        <v>176.56232903182899</v>
      </c>
      <c r="I3860" s="1" t="s">
        <v>15406</v>
      </c>
      <c r="J3860" s="1" t="s">
        <v>15407</v>
      </c>
      <c r="K3860" s="1">
        <v>1</v>
      </c>
    </row>
    <row r="3861" spans="1:11" ht="15" x14ac:dyDescent="0.15">
      <c r="A3861" s="1" t="s">
        <v>2160</v>
      </c>
      <c r="B3861" s="1" t="s">
        <v>15408</v>
      </c>
      <c r="C3861" s="1">
        <v>0.49043900000000001</v>
      </c>
      <c r="D3861" s="1">
        <v>3.09035E-3</v>
      </c>
      <c r="E3861" s="1">
        <v>4.1348599999999999E-2</v>
      </c>
      <c r="F3861" s="1" t="s">
        <v>15409</v>
      </c>
      <c r="G3861" s="1" t="s">
        <v>1515</v>
      </c>
      <c r="H3861" s="1">
        <v>103.83765807690401</v>
      </c>
      <c r="I3861" s="1" t="s">
        <v>2592</v>
      </c>
      <c r="J3861" s="1" t="s">
        <v>2231</v>
      </c>
      <c r="K3861" s="1">
        <v>1</v>
      </c>
    </row>
    <row r="3862" spans="1:11" ht="15" x14ac:dyDescent="0.15">
      <c r="A3862" s="1" t="s">
        <v>2160</v>
      </c>
      <c r="B3862" s="1" t="s">
        <v>15410</v>
      </c>
      <c r="C3862" s="1">
        <v>0.49004999999999999</v>
      </c>
      <c r="D3862" s="1">
        <v>3.09035E-3</v>
      </c>
      <c r="E3862" s="1">
        <v>4.1435600000000003E-2</v>
      </c>
      <c r="F3862" s="1" t="s">
        <v>15411</v>
      </c>
      <c r="G3862" s="1" t="s">
        <v>1009</v>
      </c>
      <c r="H3862" s="1">
        <v>144.89596916660699</v>
      </c>
      <c r="I3862" s="1" t="s">
        <v>3845</v>
      </c>
      <c r="J3862" s="1" t="s">
        <v>15412</v>
      </c>
      <c r="K3862" s="1">
        <v>1</v>
      </c>
    </row>
    <row r="3863" spans="1:11" ht="15" x14ac:dyDescent="0.15">
      <c r="A3863" s="1" t="s">
        <v>2160</v>
      </c>
      <c r="B3863" s="1" t="s">
        <v>15413</v>
      </c>
      <c r="C3863" s="1">
        <v>0.48946800000000001</v>
      </c>
      <c r="D3863" s="1">
        <v>3.09035E-3</v>
      </c>
      <c r="E3863" s="1">
        <v>4.1565699999999997E-2</v>
      </c>
      <c r="F3863" s="1" t="s">
        <v>15414</v>
      </c>
      <c r="G3863" s="1" t="s">
        <v>292</v>
      </c>
      <c r="H3863" s="1">
        <v>202.62725498882401</v>
      </c>
      <c r="I3863" s="1" t="s">
        <v>15415</v>
      </c>
      <c r="J3863" s="1" t="s">
        <v>15416</v>
      </c>
      <c r="K3863" s="1">
        <v>1</v>
      </c>
    </row>
    <row r="3864" spans="1:11" ht="15" x14ac:dyDescent="0.15">
      <c r="A3864" s="1" t="s">
        <v>2160</v>
      </c>
      <c r="B3864" s="1" t="s">
        <v>15417</v>
      </c>
      <c r="C3864" s="1">
        <v>0.48937900000000001</v>
      </c>
      <c r="D3864" s="1">
        <v>3.09035E-3</v>
      </c>
      <c r="E3864" s="1">
        <v>4.1585700000000003E-2</v>
      </c>
      <c r="F3864" s="1" t="s">
        <v>15418</v>
      </c>
      <c r="G3864" s="1" t="s">
        <v>458</v>
      </c>
      <c r="H3864" s="1">
        <v>160.4359015528</v>
      </c>
      <c r="I3864" s="1" t="s">
        <v>13018</v>
      </c>
      <c r="J3864" s="1" t="s">
        <v>15419</v>
      </c>
      <c r="K3864" s="1">
        <v>1</v>
      </c>
    </row>
    <row r="3865" spans="1:11" ht="15" x14ac:dyDescent="0.15">
      <c r="A3865" s="1" t="s">
        <v>2160</v>
      </c>
      <c r="B3865" s="1" t="s">
        <v>15420</v>
      </c>
      <c r="C3865" s="1">
        <v>0.489263</v>
      </c>
      <c r="D3865" s="1">
        <v>3.09035E-3</v>
      </c>
      <c r="E3865" s="1">
        <v>4.1611599999999999E-2</v>
      </c>
      <c r="F3865" s="1" t="s">
        <v>15421</v>
      </c>
      <c r="G3865" s="1" t="s">
        <v>2253</v>
      </c>
      <c r="H3865" s="1">
        <v>73.967813848274901</v>
      </c>
      <c r="I3865" s="1" t="s">
        <v>15422</v>
      </c>
      <c r="J3865" s="1" t="s">
        <v>2607</v>
      </c>
      <c r="K3865" s="1">
        <v>1</v>
      </c>
    </row>
    <row r="3866" spans="1:11" ht="15" x14ac:dyDescent="0.15">
      <c r="A3866" s="1" t="s">
        <v>2160</v>
      </c>
      <c r="B3866" s="1" t="s">
        <v>15423</v>
      </c>
      <c r="C3866" s="1">
        <v>0.48926199999999997</v>
      </c>
      <c r="D3866" s="1">
        <v>3.09035E-3</v>
      </c>
      <c r="E3866" s="1">
        <v>4.1612000000000003E-2</v>
      </c>
      <c r="F3866" s="1" t="s">
        <v>15424</v>
      </c>
      <c r="G3866" s="1" t="s">
        <v>936</v>
      </c>
      <c r="H3866" s="1">
        <v>75.882008098086601</v>
      </c>
      <c r="I3866" s="1" t="s">
        <v>15425</v>
      </c>
      <c r="J3866" s="1" t="s">
        <v>15426</v>
      </c>
      <c r="K3866" s="1">
        <v>1</v>
      </c>
    </row>
    <row r="3867" spans="1:11" ht="15" x14ac:dyDescent="0.15">
      <c r="A3867" s="1" t="s">
        <v>2160</v>
      </c>
      <c r="B3867" s="1" t="s">
        <v>15427</v>
      </c>
      <c r="C3867" s="1">
        <v>0.48922599999999999</v>
      </c>
      <c r="D3867" s="1">
        <v>3.09035E-3</v>
      </c>
      <c r="E3867" s="1">
        <v>4.1619900000000001E-2</v>
      </c>
      <c r="F3867" s="1" t="s">
        <v>15428</v>
      </c>
      <c r="G3867" s="1" t="s">
        <v>566</v>
      </c>
      <c r="H3867" s="1">
        <v>107.259696013959</v>
      </c>
      <c r="I3867" s="1" t="s">
        <v>3845</v>
      </c>
      <c r="J3867" s="1" t="s">
        <v>2164</v>
      </c>
      <c r="K3867" s="1">
        <v>1</v>
      </c>
    </row>
    <row r="3868" spans="1:11" ht="15" x14ac:dyDescent="0.15">
      <c r="A3868" s="1" t="s">
        <v>2160</v>
      </c>
      <c r="B3868" s="1" t="s">
        <v>15429</v>
      </c>
      <c r="C3868" s="1">
        <v>0.48781400000000003</v>
      </c>
      <c r="D3868" s="1">
        <v>3.09035E-3</v>
      </c>
      <c r="E3868" s="1">
        <v>4.19379E-2</v>
      </c>
      <c r="F3868" s="1" t="s">
        <v>15430</v>
      </c>
      <c r="G3868" s="1" t="s">
        <v>1822</v>
      </c>
      <c r="H3868" s="1">
        <v>116.74163978356199</v>
      </c>
      <c r="I3868" s="1" t="s">
        <v>15431</v>
      </c>
      <c r="J3868" s="1" t="s">
        <v>15432</v>
      </c>
      <c r="K3868" s="1">
        <v>1</v>
      </c>
    </row>
    <row r="3869" spans="1:11" ht="15" x14ac:dyDescent="0.15">
      <c r="A3869" s="1" t="s">
        <v>2160</v>
      </c>
      <c r="B3869" s="1" t="s">
        <v>15433</v>
      </c>
      <c r="C3869" s="1">
        <v>0.48696099999999998</v>
      </c>
      <c r="D3869" s="1">
        <v>3.09035E-3</v>
      </c>
      <c r="E3869" s="1">
        <v>4.2131000000000002E-2</v>
      </c>
      <c r="F3869" s="1" t="s">
        <v>15434</v>
      </c>
      <c r="G3869" s="1" t="s">
        <v>820</v>
      </c>
      <c r="H3869" s="1">
        <v>166.98809209051501</v>
      </c>
      <c r="I3869" s="1" t="s">
        <v>15435</v>
      </c>
      <c r="J3869" s="1" t="s">
        <v>15436</v>
      </c>
      <c r="K3869" s="1">
        <v>1</v>
      </c>
    </row>
    <row r="3870" spans="1:11" ht="15" x14ac:dyDescent="0.15">
      <c r="A3870" s="1" t="s">
        <v>2160</v>
      </c>
      <c r="B3870" s="1" t="s">
        <v>15437</v>
      </c>
      <c r="C3870" s="1">
        <v>0.486844</v>
      </c>
      <c r="D3870" s="1">
        <v>3.09035E-3</v>
      </c>
      <c r="E3870" s="1">
        <v>4.2157500000000001E-2</v>
      </c>
      <c r="F3870" s="1" t="s">
        <v>15438</v>
      </c>
      <c r="G3870" s="1" t="s">
        <v>365</v>
      </c>
      <c r="H3870" s="1">
        <v>106.10850841897999</v>
      </c>
      <c r="I3870" s="1" t="s">
        <v>2188</v>
      </c>
      <c r="J3870" s="1" t="s">
        <v>2164</v>
      </c>
      <c r="K3870" s="1">
        <v>1</v>
      </c>
    </row>
    <row r="3871" spans="1:11" ht="15" x14ac:dyDescent="0.15">
      <c r="A3871" s="1" t="s">
        <v>2160</v>
      </c>
      <c r="B3871" s="1" t="s">
        <v>15439</v>
      </c>
      <c r="C3871" s="1">
        <v>0.48621300000000001</v>
      </c>
      <c r="D3871" s="1">
        <v>3.09035E-3</v>
      </c>
      <c r="E3871" s="1">
        <v>4.2301199999999997E-2</v>
      </c>
      <c r="F3871" s="1" t="s">
        <v>15440</v>
      </c>
      <c r="G3871" s="1" t="s">
        <v>1036</v>
      </c>
      <c r="H3871" s="1">
        <v>166.78403002525599</v>
      </c>
      <c r="I3871" s="1" t="s">
        <v>15441</v>
      </c>
      <c r="J3871" s="1" t="s">
        <v>15442</v>
      </c>
      <c r="K3871" s="1">
        <v>1</v>
      </c>
    </row>
    <row r="3872" spans="1:11" ht="15" x14ac:dyDescent="0.15">
      <c r="A3872" s="1" t="s">
        <v>2160</v>
      </c>
      <c r="B3872" s="1" t="s">
        <v>15443</v>
      </c>
      <c r="C3872" s="1">
        <v>0.48572599999999999</v>
      </c>
      <c r="D3872" s="1">
        <v>3.09035E-3</v>
      </c>
      <c r="E3872" s="1">
        <v>4.24123E-2</v>
      </c>
      <c r="F3872" s="1" t="s">
        <v>15444</v>
      </c>
      <c r="G3872" s="1" t="s">
        <v>1176</v>
      </c>
      <c r="H3872" s="1">
        <v>195.332014490272</v>
      </c>
      <c r="I3872" s="1" t="s">
        <v>15445</v>
      </c>
      <c r="J3872" s="1" t="s">
        <v>15446</v>
      </c>
      <c r="K3872" s="1">
        <v>1</v>
      </c>
    </row>
    <row r="3873" spans="1:11" ht="15" x14ac:dyDescent="0.15">
      <c r="A3873" s="1" t="s">
        <v>2160</v>
      </c>
      <c r="B3873" s="1" t="s">
        <v>15447</v>
      </c>
      <c r="C3873" s="1">
        <v>0.48444100000000001</v>
      </c>
      <c r="D3873" s="1">
        <v>3.09035E-3</v>
      </c>
      <c r="E3873" s="1">
        <v>4.2706800000000003E-2</v>
      </c>
      <c r="F3873" s="1" t="s">
        <v>15448</v>
      </c>
      <c r="G3873" s="1" t="s">
        <v>15449</v>
      </c>
      <c r="H3873" s="1">
        <v>91.608732151679902</v>
      </c>
      <c r="I3873" s="1" t="s">
        <v>15450</v>
      </c>
      <c r="J3873" s="1" t="s">
        <v>2695</v>
      </c>
      <c r="K3873" s="1">
        <v>1</v>
      </c>
    </row>
    <row r="3874" spans="1:11" ht="15" x14ac:dyDescent="0.15">
      <c r="A3874" s="1" t="s">
        <v>2160</v>
      </c>
      <c r="B3874" s="1" t="s">
        <v>15451</v>
      </c>
      <c r="C3874" s="1">
        <v>0.48424</v>
      </c>
      <c r="D3874" s="1">
        <v>3.09035E-3</v>
      </c>
      <c r="E3874" s="1">
        <v>4.2753199999999998E-2</v>
      </c>
      <c r="F3874" s="1" t="s">
        <v>15452</v>
      </c>
      <c r="G3874" s="1" t="s">
        <v>413</v>
      </c>
      <c r="H3874" s="1">
        <v>159.234380590993</v>
      </c>
      <c r="I3874" s="1" t="s">
        <v>4770</v>
      </c>
      <c r="J3874" s="1" t="s">
        <v>15453</v>
      </c>
      <c r="K3874" s="1">
        <v>1</v>
      </c>
    </row>
    <row r="3875" spans="1:11" ht="15" x14ac:dyDescent="0.15">
      <c r="A3875" s="1" t="s">
        <v>2160</v>
      </c>
      <c r="B3875" s="1" t="s">
        <v>15454</v>
      </c>
      <c r="C3875" s="1">
        <v>0.48414299999999999</v>
      </c>
      <c r="D3875" s="1">
        <v>3.09035E-3</v>
      </c>
      <c r="E3875" s="1">
        <v>4.2775500000000001E-2</v>
      </c>
      <c r="F3875" s="1" t="s">
        <v>15455</v>
      </c>
      <c r="G3875" s="1" t="s">
        <v>384</v>
      </c>
      <c r="H3875" s="1">
        <v>40.854839392429398</v>
      </c>
      <c r="I3875" s="1" t="s">
        <v>7537</v>
      </c>
      <c r="J3875" s="1" t="s">
        <v>2571</v>
      </c>
      <c r="K3875" s="1">
        <v>1</v>
      </c>
    </row>
    <row r="3876" spans="1:11" ht="15" x14ac:dyDescent="0.15">
      <c r="A3876" s="1" t="s">
        <v>2160</v>
      </c>
      <c r="B3876" s="1" t="s">
        <v>15456</v>
      </c>
      <c r="C3876" s="1">
        <v>0.48387000000000002</v>
      </c>
      <c r="D3876" s="1">
        <v>3.09035E-3</v>
      </c>
      <c r="E3876" s="1">
        <v>4.2838399999999999E-2</v>
      </c>
      <c r="F3876" s="1" t="s">
        <v>15457</v>
      </c>
      <c r="G3876" s="1" t="s">
        <v>4190</v>
      </c>
      <c r="H3876" s="1">
        <v>163.41226557534</v>
      </c>
      <c r="I3876" s="1" t="s">
        <v>2909</v>
      </c>
      <c r="J3876" s="1" t="s">
        <v>2596</v>
      </c>
      <c r="K3876" s="1">
        <v>1</v>
      </c>
    </row>
    <row r="3877" spans="1:11" ht="15" x14ac:dyDescent="0.15">
      <c r="A3877" s="1" t="s">
        <v>2160</v>
      </c>
      <c r="B3877" s="1" t="s">
        <v>15458</v>
      </c>
      <c r="C3877" s="1">
        <v>0.483657</v>
      </c>
      <c r="D3877" s="1">
        <v>3.09035E-3</v>
      </c>
      <c r="E3877" s="1">
        <v>4.2887399999999999E-2</v>
      </c>
      <c r="F3877" s="1" t="s">
        <v>15459</v>
      </c>
      <c r="G3877" s="1" t="s">
        <v>1427</v>
      </c>
      <c r="H3877" s="1">
        <v>133.97034062437601</v>
      </c>
      <c r="I3877" s="1" t="s">
        <v>15460</v>
      </c>
      <c r="J3877" s="1" t="s">
        <v>2164</v>
      </c>
      <c r="K3877" s="1">
        <v>1</v>
      </c>
    </row>
    <row r="3878" spans="1:11" ht="15" x14ac:dyDescent="0.15">
      <c r="A3878" s="1" t="s">
        <v>2160</v>
      </c>
      <c r="B3878" s="1" t="s">
        <v>15461</v>
      </c>
      <c r="C3878" s="1">
        <v>0.48348000000000002</v>
      </c>
      <c r="D3878" s="1">
        <v>3.09035E-3</v>
      </c>
      <c r="E3878" s="1">
        <v>4.2928399999999999E-2</v>
      </c>
      <c r="F3878" s="1" t="s">
        <v>15462</v>
      </c>
      <c r="G3878" s="1" t="s">
        <v>1819</v>
      </c>
      <c r="H3878" s="1">
        <v>120.397101897657</v>
      </c>
      <c r="I3878" s="1" t="s">
        <v>15463</v>
      </c>
      <c r="J3878" s="1" t="s">
        <v>15464</v>
      </c>
      <c r="K3878" s="1">
        <v>1</v>
      </c>
    </row>
    <row r="3879" spans="1:11" ht="15" x14ac:dyDescent="0.15">
      <c r="A3879" s="1" t="s">
        <v>2160</v>
      </c>
      <c r="B3879" s="1" t="s">
        <v>15465</v>
      </c>
      <c r="C3879" s="1">
        <v>0.48253400000000002</v>
      </c>
      <c r="D3879" s="1">
        <v>3.09035E-3</v>
      </c>
      <c r="E3879" s="1">
        <v>4.3147699999999997E-2</v>
      </c>
      <c r="F3879" s="1" t="s">
        <v>15466</v>
      </c>
      <c r="G3879" s="1" t="s">
        <v>1591</v>
      </c>
      <c r="H3879" s="1">
        <v>91.706263363137595</v>
      </c>
      <c r="I3879" s="1" t="s">
        <v>15467</v>
      </c>
      <c r="J3879" s="1" t="s">
        <v>15468</v>
      </c>
      <c r="K3879" s="1">
        <v>1</v>
      </c>
    </row>
    <row r="3880" spans="1:11" ht="15" x14ac:dyDescent="0.15">
      <c r="A3880" s="1" t="s">
        <v>2160</v>
      </c>
      <c r="B3880" s="1" t="s">
        <v>15469</v>
      </c>
      <c r="C3880" s="1">
        <v>0.48237799999999997</v>
      </c>
      <c r="D3880" s="1">
        <v>3.09035E-3</v>
      </c>
      <c r="E3880" s="1">
        <v>4.3183800000000001E-2</v>
      </c>
      <c r="F3880" s="1" t="s">
        <v>15470</v>
      </c>
      <c r="G3880" s="1" t="s">
        <v>1472</v>
      </c>
      <c r="H3880" s="1">
        <v>111.10898724418099</v>
      </c>
      <c r="I3880" s="1" t="s">
        <v>15471</v>
      </c>
      <c r="J3880" s="1" t="s">
        <v>2179</v>
      </c>
      <c r="K3880" s="1">
        <v>1</v>
      </c>
    </row>
    <row r="3881" spans="1:11" ht="15" x14ac:dyDescent="0.15">
      <c r="A3881" s="1" t="s">
        <v>2160</v>
      </c>
      <c r="B3881" s="1" t="s">
        <v>15472</v>
      </c>
      <c r="C3881" s="1">
        <v>0.481491</v>
      </c>
      <c r="D3881" s="1">
        <v>3.09035E-3</v>
      </c>
      <c r="E3881" s="1">
        <v>4.3390600000000001E-2</v>
      </c>
      <c r="F3881" s="1" t="s">
        <v>15473</v>
      </c>
      <c r="G3881" s="1" t="s">
        <v>978</v>
      </c>
      <c r="H3881" s="1">
        <v>150.08284977599399</v>
      </c>
      <c r="I3881" s="1" t="s">
        <v>15474</v>
      </c>
      <c r="J3881" s="1" t="s">
        <v>15475</v>
      </c>
      <c r="K3881" s="1">
        <v>1</v>
      </c>
    </row>
    <row r="3882" spans="1:11" ht="15" x14ac:dyDescent="0.15">
      <c r="A3882" s="1" t="s">
        <v>2160</v>
      </c>
      <c r="B3882" s="1" t="s">
        <v>15476</v>
      </c>
      <c r="C3882" s="1">
        <v>0.48063800000000001</v>
      </c>
      <c r="D3882" s="1">
        <v>3.09035E-3</v>
      </c>
      <c r="E3882" s="1">
        <v>4.3590200000000003E-2</v>
      </c>
      <c r="F3882" s="1" t="s">
        <v>15477</v>
      </c>
      <c r="G3882" s="1" t="s">
        <v>403</v>
      </c>
      <c r="H3882" s="1">
        <v>115.63383177743</v>
      </c>
      <c r="I3882" s="1" t="s">
        <v>15478</v>
      </c>
      <c r="J3882" s="1" t="s">
        <v>2571</v>
      </c>
      <c r="K3882" s="1">
        <v>1</v>
      </c>
    </row>
    <row r="3883" spans="1:11" ht="15" x14ac:dyDescent="0.15">
      <c r="A3883" s="1" t="s">
        <v>2160</v>
      </c>
      <c r="B3883" s="1" t="s">
        <v>15479</v>
      </c>
      <c r="C3883" s="1">
        <v>0.47998800000000003</v>
      </c>
      <c r="D3883" s="1">
        <v>3.09035E-3</v>
      </c>
      <c r="E3883" s="1">
        <v>4.3742999999999997E-2</v>
      </c>
      <c r="F3883" s="1" t="s">
        <v>15480</v>
      </c>
      <c r="G3883" s="1" t="s">
        <v>158</v>
      </c>
      <c r="H3883" s="1">
        <v>186.19858907526199</v>
      </c>
      <c r="I3883" s="1" t="s">
        <v>12494</v>
      </c>
      <c r="J3883" s="1" t="s">
        <v>2235</v>
      </c>
      <c r="K3883" s="1">
        <v>1</v>
      </c>
    </row>
    <row r="3884" spans="1:11" ht="15" x14ac:dyDescent="0.15">
      <c r="A3884" s="1" t="s">
        <v>2160</v>
      </c>
      <c r="B3884" s="1" t="s">
        <v>15481</v>
      </c>
      <c r="C3884" s="1">
        <v>0.47902299999999998</v>
      </c>
      <c r="D3884" s="1">
        <v>3.09035E-3</v>
      </c>
      <c r="E3884" s="1">
        <v>4.3970599999999999E-2</v>
      </c>
      <c r="F3884" s="1" t="s">
        <v>15482</v>
      </c>
      <c r="G3884" s="1" t="s">
        <v>560</v>
      </c>
      <c r="H3884" s="1">
        <v>188.67824830214201</v>
      </c>
      <c r="I3884" s="1" t="s">
        <v>6560</v>
      </c>
      <c r="J3884" s="1" t="s">
        <v>4586</v>
      </c>
      <c r="K3884" s="1">
        <v>1</v>
      </c>
    </row>
    <row r="3885" spans="1:11" ht="15" x14ac:dyDescent="0.15">
      <c r="A3885" s="1" t="s">
        <v>2160</v>
      </c>
      <c r="B3885" s="1" t="s">
        <v>15483</v>
      </c>
      <c r="C3885" s="1">
        <v>0.47839999999999999</v>
      </c>
      <c r="D3885" s="1">
        <v>3.09035E-3</v>
      </c>
      <c r="E3885" s="1">
        <v>4.4118499999999998E-2</v>
      </c>
      <c r="F3885" s="1" t="s">
        <v>15484</v>
      </c>
      <c r="G3885" s="1" t="s">
        <v>253</v>
      </c>
      <c r="H3885" s="1">
        <v>140.72292513918299</v>
      </c>
      <c r="I3885" s="1" t="s">
        <v>8658</v>
      </c>
      <c r="J3885" s="1" t="s">
        <v>2164</v>
      </c>
      <c r="K3885" s="1">
        <v>1</v>
      </c>
    </row>
    <row r="3886" spans="1:11" ht="15" x14ac:dyDescent="0.15">
      <c r="A3886" s="1" t="s">
        <v>2160</v>
      </c>
      <c r="B3886" s="1" t="s">
        <v>15485</v>
      </c>
      <c r="C3886" s="1">
        <v>0.478327</v>
      </c>
      <c r="D3886" s="1">
        <v>3.09035E-3</v>
      </c>
      <c r="E3886" s="1">
        <v>4.4135800000000003E-2</v>
      </c>
      <c r="F3886" s="1" t="s">
        <v>15486</v>
      </c>
      <c r="G3886" s="1" t="s">
        <v>1507</v>
      </c>
      <c r="H3886" s="1">
        <v>115.20763809247801</v>
      </c>
      <c r="I3886" s="1" t="s">
        <v>7269</v>
      </c>
      <c r="J3886" s="1" t="s">
        <v>7270</v>
      </c>
      <c r="K3886" s="1">
        <v>1</v>
      </c>
    </row>
    <row r="3887" spans="1:11" ht="15" x14ac:dyDescent="0.15">
      <c r="A3887" s="1" t="s">
        <v>2160</v>
      </c>
      <c r="B3887" s="1" t="s">
        <v>15487</v>
      </c>
      <c r="C3887" s="1">
        <v>0.47826200000000002</v>
      </c>
      <c r="D3887" s="1">
        <v>3.09035E-3</v>
      </c>
      <c r="E3887" s="1">
        <v>4.4151299999999997E-2</v>
      </c>
      <c r="F3887" s="1" t="s">
        <v>15488</v>
      </c>
      <c r="G3887" s="1" t="s">
        <v>877</v>
      </c>
      <c r="H3887" s="1">
        <v>146.00583095544599</v>
      </c>
      <c r="I3887" s="1" t="s">
        <v>10130</v>
      </c>
      <c r="J3887" s="1" t="s">
        <v>15489</v>
      </c>
      <c r="K3887" s="1">
        <v>1</v>
      </c>
    </row>
    <row r="3888" spans="1:11" ht="15" x14ac:dyDescent="0.15">
      <c r="A3888" s="1" t="s">
        <v>2160</v>
      </c>
      <c r="B3888" s="1" t="s">
        <v>15490</v>
      </c>
      <c r="C3888" s="1">
        <v>0.47756399999999999</v>
      </c>
      <c r="D3888" s="1">
        <v>3.09035E-3</v>
      </c>
      <c r="E3888" s="1">
        <v>4.4317200000000001E-2</v>
      </c>
      <c r="F3888" s="1" t="s">
        <v>15491</v>
      </c>
      <c r="G3888" s="1" t="s">
        <v>619</v>
      </c>
      <c r="H3888" s="1">
        <v>140.895691907501</v>
      </c>
      <c r="I3888" s="1" t="s">
        <v>15492</v>
      </c>
      <c r="J3888" s="1" t="s">
        <v>15493</v>
      </c>
      <c r="K3888" s="1">
        <v>1</v>
      </c>
    </row>
    <row r="3889" spans="1:11" ht="15" x14ac:dyDescent="0.15">
      <c r="A3889" s="1" t="s">
        <v>2160</v>
      </c>
      <c r="B3889" s="1" t="s">
        <v>15494</v>
      </c>
      <c r="C3889" s="1">
        <v>0.477298</v>
      </c>
      <c r="D3889" s="1">
        <v>3.09035E-3</v>
      </c>
      <c r="E3889" s="1">
        <v>4.4380700000000002E-2</v>
      </c>
      <c r="F3889" s="1" t="s">
        <v>15495</v>
      </c>
      <c r="G3889" s="1" t="s">
        <v>370</v>
      </c>
      <c r="H3889" s="1">
        <v>156.802909339949</v>
      </c>
      <c r="I3889" s="1" t="s">
        <v>9299</v>
      </c>
      <c r="J3889" s="1" t="s">
        <v>2227</v>
      </c>
      <c r="K3889" s="1">
        <v>1</v>
      </c>
    </row>
    <row r="3890" spans="1:11" ht="15" x14ac:dyDescent="0.15">
      <c r="A3890" s="1" t="s">
        <v>2160</v>
      </c>
      <c r="B3890" s="1" t="s">
        <v>15496</v>
      </c>
      <c r="C3890" s="1">
        <v>0.47712399999999999</v>
      </c>
      <c r="D3890" s="1">
        <v>3.09035E-3</v>
      </c>
      <c r="E3890" s="1">
        <v>4.4422299999999998E-2</v>
      </c>
      <c r="F3890" s="1" t="s">
        <v>15497</v>
      </c>
      <c r="G3890" s="1" t="s">
        <v>1669</v>
      </c>
      <c r="H3890" s="1">
        <v>100.06705455574399</v>
      </c>
      <c r="I3890" s="1" t="s">
        <v>7482</v>
      </c>
      <c r="J3890" s="1" t="s">
        <v>2164</v>
      </c>
      <c r="K3890" s="1">
        <v>1</v>
      </c>
    </row>
    <row r="3891" spans="1:11" ht="15" x14ac:dyDescent="0.15">
      <c r="A3891" s="1" t="s">
        <v>2160</v>
      </c>
      <c r="B3891" s="1" t="s">
        <v>15498</v>
      </c>
      <c r="C3891" s="1">
        <v>0.47679899999999997</v>
      </c>
      <c r="D3891" s="1">
        <v>3.09035E-3</v>
      </c>
      <c r="E3891" s="1">
        <v>4.4499900000000002E-2</v>
      </c>
      <c r="F3891" s="1" t="s">
        <v>15499</v>
      </c>
      <c r="G3891" s="1" t="s">
        <v>160</v>
      </c>
      <c r="H3891" s="1">
        <v>208.58713122817599</v>
      </c>
      <c r="I3891" s="1" t="s">
        <v>2254</v>
      </c>
      <c r="J3891" s="1" t="s">
        <v>2255</v>
      </c>
      <c r="K3891" s="1">
        <v>1</v>
      </c>
    </row>
    <row r="3892" spans="1:11" ht="15" x14ac:dyDescent="0.15">
      <c r="A3892" s="1" t="s">
        <v>2160</v>
      </c>
      <c r="B3892" s="1" t="s">
        <v>15500</v>
      </c>
      <c r="C3892" s="1">
        <v>0.47665600000000002</v>
      </c>
      <c r="D3892" s="1">
        <v>3.09035E-3</v>
      </c>
      <c r="E3892" s="1">
        <v>4.4534200000000003E-2</v>
      </c>
      <c r="F3892" s="1" t="s">
        <v>15501</v>
      </c>
      <c r="G3892" s="1" t="s">
        <v>988</v>
      </c>
      <c r="H3892" s="1">
        <v>164.21810723843899</v>
      </c>
      <c r="I3892" s="1" t="s">
        <v>2909</v>
      </c>
      <c r="J3892" s="1" t="s">
        <v>2596</v>
      </c>
      <c r="K3892" s="1">
        <v>1</v>
      </c>
    </row>
    <row r="3893" spans="1:11" ht="15" x14ac:dyDescent="0.15">
      <c r="A3893" s="1" t="s">
        <v>2160</v>
      </c>
      <c r="B3893" s="1" t="s">
        <v>15502</v>
      </c>
      <c r="C3893" s="1">
        <v>0.47604800000000003</v>
      </c>
      <c r="D3893" s="1">
        <v>3.09035E-3</v>
      </c>
      <c r="E3893" s="1">
        <v>4.46801E-2</v>
      </c>
      <c r="F3893" s="1" t="s">
        <v>15503</v>
      </c>
      <c r="G3893" s="1" t="s">
        <v>1928</v>
      </c>
      <c r="H3893" s="1">
        <v>158.14970272485601</v>
      </c>
      <c r="I3893" s="1" t="s">
        <v>7164</v>
      </c>
      <c r="J3893" s="1" t="s">
        <v>15504</v>
      </c>
      <c r="K3893" s="1">
        <v>1</v>
      </c>
    </row>
    <row r="3894" spans="1:11" ht="15" x14ac:dyDescent="0.15">
      <c r="A3894" s="1" t="s">
        <v>2160</v>
      </c>
      <c r="B3894" s="1" t="s">
        <v>15505</v>
      </c>
      <c r="C3894" s="1">
        <v>0.47521400000000003</v>
      </c>
      <c r="D3894" s="1">
        <v>3.09035E-3</v>
      </c>
      <c r="E3894" s="1">
        <v>4.4880900000000001E-2</v>
      </c>
      <c r="F3894" s="1" t="s">
        <v>15506</v>
      </c>
      <c r="G3894" s="1" t="s">
        <v>843</v>
      </c>
      <c r="H3894" s="1">
        <v>157.83939483278201</v>
      </c>
      <c r="I3894" s="1" t="s">
        <v>15507</v>
      </c>
      <c r="J3894" s="1" t="s">
        <v>15508</v>
      </c>
      <c r="K3894" s="1">
        <v>1</v>
      </c>
    </row>
    <row r="3895" spans="1:11" ht="15" x14ac:dyDescent="0.15">
      <c r="A3895" s="1" t="s">
        <v>2160</v>
      </c>
      <c r="B3895" s="1" t="s">
        <v>15509</v>
      </c>
      <c r="C3895" s="1">
        <v>0.47498499999999999</v>
      </c>
      <c r="D3895" s="1">
        <v>3.09035E-3</v>
      </c>
      <c r="E3895" s="1">
        <v>4.4936299999999998E-2</v>
      </c>
      <c r="F3895" s="1" t="s">
        <v>15510</v>
      </c>
      <c r="G3895" s="1" t="s">
        <v>189</v>
      </c>
      <c r="H3895" s="1">
        <v>145.22140372241901</v>
      </c>
      <c r="I3895" s="1" t="s">
        <v>15511</v>
      </c>
      <c r="J3895" s="1" t="s">
        <v>15512</v>
      </c>
      <c r="K3895" s="1">
        <v>1</v>
      </c>
    </row>
    <row r="3896" spans="1:11" ht="15" x14ac:dyDescent="0.15">
      <c r="A3896" s="1" t="s">
        <v>2160</v>
      </c>
      <c r="B3896" s="1" t="s">
        <v>15513</v>
      </c>
      <c r="C3896" s="1">
        <v>0.47445300000000001</v>
      </c>
      <c r="D3896" s="1">
        <v>3.09035E-3</v>
      </c>
      <c r="E3896" s="1">
        <v>4.5065099999999997E-2</v>
      </c>
      <c r="F3896" s="1" t="s">
        <v>15514</v>
      </c>
      <c r="G3896" s="1" t="s">
        <v>1083</v>
      </c>
      <c r="H3896" s="1">
        <v>131.98555030089</v>
      </c>
      <c r="I3896" s="1" t="s">
        <v>4574</v>
      </c>
      <c r="J3896" s="1" t="s">
        <v>15515</v>
      </c>
      <c r="K3896" s="1">
        <v>1</v>
      </c>
    </row>
    <row r="3897" spans="1:11" ht="15" x14ac:dyDescent="0.15">
      <c r="A3897" s="1" t="s">
        <v>2160</v>
      </c>
      <c r="B3897" s="1" t="s">
        <v>15516</v>
      </c>
      <c r="C3897" s="1">
        <v>0.47308600000000001</v>
      </c>
      <c r="D3897" s="1">
        <v>3.09035E-3</v>
      </c>
      <c r="E3897" s="1">
        <v>4.5397300000000002E-2</v>
      </c>
      <c r="F3897" s="1" t="s">
        <v>15517</v>
      </c>
      <c r="G3897" s="1" t="s">
        <v>1237</v>
      </c>
      <c r="H3897" s="1">
        <v>131.193420543446</v>
      </c>
      <c r="I3897" s="1" t="s">
        <v>15518</v>
      </c>
      <c r="J3897" s="1" t="s">
        <v>15519</v>
      </c>
      <c r="K3897" s="1">
        <v>1</v>
      </c>
    </row>
    <row r="3898" spans="1:11" ht="15" x14ac:dyDescent="0.15">
      <c r="A3898" s="1" t="s">
        <v>2160</v>
      </c>
      <c r="B3898" s="1" t="s">
        <v>15520</v>
      </c>
      <c r="C3898" s="1">
        <v>0.47278799999999999</v>
      </c>
      <c r="D3898" s="1">
        <v>3.09035E-3</v>
      </c>
      <c r="E3898" s="1">
        <v>4.5470200000000002E-2</v>
      </c>
      <c r="F3898" s="1" t="s">
        <v>15521</v>
      </c>
      <c r="G3898" s="1" t="s">
        <v>555</v>
      </c>
      <c r="H3898" s="1">
        <v>174.14027529837901</v>
      </c>
      <c r="I3898" s="1" t="s">
        <v>15522</v>
      </c>
      <c r="J3898" s="1" t="s">
        <v>15523</v>
      </c>
      <c r="K3898" s="1">
        <v>1</v>
      </c>
    </row>
    <row r="3899" spans="1:11" ht="15" x14ac:dyDescent="0.15">
      <c r="A3899" s="1" t="s">
        <v>2160</v>
      </c>
      <c r="B3899" s="1" t="s">
        <v>15524</v>
      </c>
      <c r="C3899" s="1">
        <v>0.47273799999999999</v>
      </c>
      <c r="D3899" s="1">
        <v>3.09035E-3</v>
      </c>
      <c r="E3899" s="1">
        <v>4.5482500000000002E-2</v>
      </c>
      <c r="F3899" s="1" t="s">
        <v>15525</v>
      </c>
      <c r="G3899" s="1" t="s">
        <v>15526</v>
      </c>
      <c r="H3899" s="1">
        <v>91.529138710323195</v>
      </c>
      <c r="I3899" s="1" t="s">
        <v>4216</v>
      </c>
      <c r="J3899" s="1" t="s">
        <v>2596</v>
      </c>
      <c r="K3899" s="1">
        <v>1</v>
      </c>
    </row>
    <row r="3900" spans="1:11" ht="15" x14ac:dyDescent="0.15">
      <c r="A3900" s="1" t="s">
        <v>2160</v>
      </c>
      <c r="B3900" s="1" t="s">
        <v>15527</v>
      </c>
      <c r="C3900" s="1">
        <v>0.47256500000000001</v>
      </c>
      <c r="D3900" s="1">
        <v>3.09035E-3</v>
      </c>
      <c r="E3900" s="1">
        <v>4.5524599999999998E-2</v>
      </c>
      <c r="F3900" s="1" t="s">
        <v>15528</v>
      </c>
      <c r="G3900" s="1" t="s">
        <v>915</v>
      </c>
      <c r="H3900" s="1">
        <v>206.98117338838699</v>
      </c>
      <c r="I3900" s="1" t="s">
        <v>15529</v>
      </c>
      <c r="J3900" s="1" t="s">
        <v>15530</v>
      </c>
      <c r="K3900" s="1">
        <v>1</v>
      </c>
    </row>
    <row r="3901" spans="1:11" ht="15" x14ac:dyDescent="0.15">
      <c r="A3901" s="1" t="s">
        <v>2160</v>
      </c>
      <c r="B3901" s="1" t="s">
        <v>15531</v>
      </c>
      <c r="C3901" s="1">
        <v>0.47223100000000001</v>
      </c>
      <c r="D3901" s="1">
        <v>3.09035E-3</v>
      </c>
      <c r="E3901" s="1">
        <v>4.5606500000000001E-2</v>
      </c>
      <c r="F3901" s="1" t="s">
        <v>15532</v>
      </c>
      <c r="G3901" s="1" t="s">
        <v>1192</v>
      </c>
      <c r="H3901" s="1">
        <v>113.899263745146</v>
      </c>
      <c r="I3901" s="1" t="s">
        <v>15533</v>
      </c>
      <c r="J3901" s="1" t="s">
        <v>15534</v>
      </c>
      <c r="K3901" s="1">
        <v>1</v>
      </c>
    </row>
    <row r="3902" spans="1:11" ht="15" x14ac:dyDescent="0.15">
      <c r="A3902" s="1" t="s">
        <v>2160</v>
      </c>
      <c r="B3902" s="1" t="s">
        <v>15535</v>
      </c>
      <c r="C3902" s="1">
        <v>0.47146900000000003</v>
      </c>
      <c r="D3902" s="1">
        <v>3.2685700000000002E-3</v>
      </c>
      <c r="E3902" s="1">
        <v>4.57937E-2</v>
      </c>
      <c r="F3902" s="1" t="s">
        <v>15536</v>
      </c>
      <c r="G3902" s="1" t="s">
        <v>1119</v>
      </c>
      <c r="H3902" s="1">
        <v>147.75304669114701</v>
      </c>
      <c r="I3902" s="1" t="s">
        <v>2883</v>
      </c>
      <c r="J3902" s="1" t="s">
        <v>15537</v>
      </c>
      <c r="K3902" s="1">
        <v>1</v>
      </c>
    </row>
    <row r="3903" spans="1:11" ht="15" x14ac:dyDescent="0.15">
      <c r="A3903" s="1" t="s">
        <v>2160</v>
      </c>
      <c r="B3903" s="1" t="s">
        <v>15538</v>
      </c>
      <c r="C3903" s="1">
        <v>0.47129399999999999</v>
      </c>
      <c r="D3903" s="1">
        <v>3.2685700000000002E-3</v>
      </c>
      <c r="E3903" s="1">
        <v>4.5836700000000001E-2</v>
      </c>
      <c r="F3903" s="1" t="s">
        <v>15539</v>
      </c>
      <c r="G3903" s="1" t="s">
        <v>1688</v>
      </c>
      <c r="H3903" s="1">
        <v>99.933100477020702</v>
      </c>
      <c r="I3903" s="1" t="s">
        <v>15540</v>
      </c>
      <c r="J3903" s="1" t="s">
        <v>15541</v>
      </c>
      <c r="K3903" s="1">
        <v>1</v>
      </c>
    </row>
    <row r="3904" spans="1:11" ht="15" x14ac:dyDescent="0.15">
      <c r="A3904" s="1" t="s">
        <v>2160</v>
      </c>
      <c r="B3904" s="1" t="s">
        <v>15542</v>
      </c>
      <c r="C3904" s="1">
        <v>0.47123399999999999</v>
      </c>
      <c r="D3904" s="1">
        <v>3.2685700000000002E-3</v>
      </c>
      <c r="E3904" s="1">
        <v>4.58514E-2</v>
      </c>
      <c r="F3904" s="1" t="s">
        <v>15543</v>
      </c>
      <c r="G3904" s="1" t="s">
        <v>1206</v>
      </c>
      <c r="H3904" s="1">
        <v>183.61424416054001</v>
      </c>
      <c r="I3904" s="1" t="s">
        <v>15544</v>
      </c>
      <c r="J3904" s="1" t="s">
        <v>15545</v>
      </c>
      <c r="K3904" s="1">
        <v>1</v>
      </c>
    </row>
    <row r="3905" spans="1:11" ht="15" x14ac:dyDescent="0.15">
      <c r="A3905" s="1" t="s">
        <v>2160</v>
      </c>
      <c r="B3905" s="1" t="s">
        <v>15546</v>
      </c>
      <c r="C3905" s="1">
        <v>0.47104000000000001</v>
      </c>
      <c r="D3905" s="1">
        <v>3.2685700000000002E-3</v>
      </c>
      <c r="E3905" s="1">
        <v>4.5899200000000001E-2</v>
      </c>
      <c r="F3905" s="1" t="s">
        <v>15547</v>
      </c>
      <c r="G3905" s="1" t="s">
        <v>1552</v>
      </c>
      <c r="H3905" s="1">
        <v>114.068766170155</v>
      </c>
      <c r="I3905" s="1" t="s">
        <v>15548</v>
      </c>
      <c r="J3905" s="1" t="s">
        <v>15549</v>
      </c>
      <c r="K3905" s="1">
        <v>1</v>
      </c>
    </row>
    <row r="3906" spans="1:11" ht="15" x14ac:dyDescent="0.15">
      <c r="A3906" s="1" t="s">
        <v>2160</v>
      </c>
      <c r="B3906" s="1" t="s">
        <v>15550</v>
      </c>
      <c r="C3906" s="1">
        <v>0.469831</v>
      </c>
      <c r="D3906" s="1">
        <v>3.4482800000000002E-3</v>
      </c>
      <c r="E3906" s="1">
        <v>4.6198500000000003E-2</v>
      </c>
      <c r="F3906" s="1" t="s">
        <v>15551</v>
      </c>
      <c r="G3906" s="1" t="s">
        <v>158</v>
      </c>
      <c r="H3906" s="1">
        <v>100.937269137885</v>
      </c>
      <c r="I3906" s="1" t="s">
        <v>15552</v>
      </c>
      <c r="J3906" s="1" t="s">
        <v>15553</v>
      </c>
      <c r="K3906" s="1">
        <v>1</v>
      </c>
    </row>
    <row r="3907" spans="1:11" ht="15" x14ac:dyDescent="0.15">
      <c r="A3907" s="1" t="s">
        <v>2160</v>
      </c>
      <c r="B3907" s="1" t="s">
        <v>15554</v>
      </c>
      <c r="C3907" s="1">
        <v>0.46982499999999999</v>
      </c>
      <c r="D3907" s="1">
        <v>3.4482800000000002E-3</v>
      </c>
      <c r="E3907" s="1">
        <v>4.6199799999999999E-2</v>
      </c>
      <c r="F3907" s="1" t="s">
        <v>15555</v>
      </c>
      <c r="G3907" s="1" t="s">
        <v>639</v>
      </c>
      <c r="H3907" s="1">
        <v>84.085865624776602</v>
      </c>
      <c r="I3907" s="1" t="s">
        <v>2707</v>
      </c>
      <c r="J3907" s="1" t="s">
        <v>2164</v>
      </c>
      <c r="K3907" s="1">
        <v>1</v>
      </c>
    </row>
    <row r="3908" spans="1:11" ht="15" x14ac:dyDescent="0.15">
      <c r="A3908" s="1" t="s">
        <v>2160</v>
      </c>
      <c r="B3908" s="1" t="s">
        <v>15556</v>
      </c>
      <c r="C3908" s="1">
        <v>0.46960099999999999</v>
      </c>
      <c r="D3908" s="1">
        <v>3.4482800000000002E-3</v>
      </c>
      <c r="E3908" s="1">
        <v>4.6255499999999998E-2</v>
      </c>
      <c r="F3908" s="1" t="s">
        <v>15557</v>
      </c>
      <c r="G3908" s="1" t="s">
        <v>1988</v>
      </c>
      <c r="H3908" s="1">
        <v>119.87784271901</v>
      </c>
      <c r="I3908" s="1" t="s">
        <v>15558</v>
      </c>
      <c r="J3908" s="1" t="s">
        <v>2283</v>
      </c>
      <c r="K3908" s="1">
        <v>1</v>
      </c>
    </row>
    <row r="3909" spans="1:11" ht="15" x14ac:dyDescent="0.15">
      <c r="A3909" s="1" t="s">
        <v>2160</v>
      </c>
      <c r="B3909" s="1" t="s">
        <v>15559</v>
      </c>
      <c r="C3909" s="1">
        <v>0.46787899999999999</v>
      </c>
      <c r="D3909" s="1">
        <v>3.5900200000000002E-3</v>
      </c>
      <c r="E3909" s="1">
        <v>4.6685400000000002E-2</v>
      </c>
      <c r="F3909" s="1" t="s">
        <v>15560</v>
      </c>
      <c r="G3909" s="1" t="s">
        <v>171</v>
      </c>
      <c r="H3909" s="1">
        <v>192.38639577285699</v>
      </c>
      <c r="I3909" s="1" t="s">
        <v>15561</v>
      </c>
      <c r="J3909" s="1" t="s">
        <v>15562</v>
      </c>
      <c r="K3909" s="1">
        <v>1</v>
      </c>
    </row>
    <row r="3910" spans="1:11" ht="15" x14ac:dyDescent="0.15">
      <c r="A3910" s="1" t="s">
        <v>2160</v>
      </c>
      <c r="B3910" s="1" t="s">
        <v>15563</v>
      </c>
      <c r="C3910" s="1">
        <v>0.46749800000000002</v>
      </c>
      <c r="D3910" s="1">
        <v>3.5900200000000002E-3</v>
      </c>
      <c r="E3910" s="1">
        <v>4.6781000000000003E-2</v>
      </c>
      <c r="F3910" s="1" t="s">
        <v>15564</v>
      </c>
      <c r="G3910" s="1" t="s">
        <v>839</v>
      </c>
      <c r="H3910" s="1">
        <v>119.635718728184</v>
      </c>
      <c r="I3910" s="1" t="s">
        <v>2909</v>
      </c>
      <c r="J3910" s="1" t="s">
        <v>2596</v>
      </c>
      <c r="K3910" s="1">
        <v>1</v>
      </c>
    </row>
    <row r="3911" spans="1:11" ht="15" x14ac:dyDescent="0.15">
      <c r="A3911" s="1" t="s">
        <v>2160</v>
      </c>
      <c r="B3911" s="1" t="s">
        <v>15565</v>
      </c>
      <c r="C3911" s="1">
        <v>0.46722000000000002</v>
      </c>
      <c r="D3911" s="1">
        <v>3.5900200000000002E-3</v>
      </c>
      <c r="E3911" s="1">
        <v>4.6850900000000001E-2</v>
      </c>
      <c r="F3911" s="1" t="s">
        <v>15566</v>
      </c>
      <c r="G3911" s="1" t="s">
        <v>328</v>
      </c>
      <c r="H3911" s="1">
        <v>190.64450470483899</v>
      </c>
      <c r="I3911" s="1" t="s">
        <v>3068</v>
      </c>
      <c r="J3911" s="1" t="s">
        <v>2275</v>
      </c>
      <c r="K3911" s="1">
        <v>1</v>
      </c>
    </row>
    <row r="3912" spans="1:11" ht="15" x14ac:dyDescent="0.15">
      <c r="A3912" s="1" t="s">
        <v>2160</v>
      </c>
      <c r="B3912" s="1" t="s">
        <v>15567</v>
      </c>
      <c r="C3912" s="1">
        <v>0.46665400000000001</v>
      </c>
      <c r="D3912" s="1">
        <v>3.5900200000000002E-3</v>
      </c>
      <c r="E3912" s="1">
        <v>4.6993500000000001E-2</v>
      </c>
      <c r="F3912" s="1" t="s">
        <v>15568</v>
      </c>
      <c r="G3912" s="1" t="s">
        <v>1996</v>
      </c>
      <c r="H3912" s="1">
        <v>104.700003660242</v>
      </c>
      <c r="I3912" s="1" t="s">
        <v>2592</v>
      </c>
      <c r="J3912" s="1" t="s">
        <v>2231</v>
      </c>
      <c r="K3912" s="1">
        <v>1</v>
      </c>
    </row>
    <row r="3913" spans="1:11" ht="15" x14ac:dyDescent="0.15">
      <c r="A3913" s="1" t="s">
        <v>2160</v>
      </c>
      <c r="B3913" s="1" t="s">
        <v>15569</v>
      </c>
      <c r="C3913" s="1">
        <v>0.46598000000000001</v>
      </c>
      <c r="D3913" s="1">
        <v>3.5900200000000002E-3</v>
      </c>
      <c r="E3913" s="1">
        <v>4.7163799999999999E-2</v>
      </c>
      <c r="F3913" s="1" t="s">
        <v>15570</v>
      </c>
      <c r="G3913" s="1" t="s">
        <v>546</v>
      </c>
      <c r="H3913" s="1">
        <v>170.65142393710099</v>
      </c>
      <c r="I3913" s="1" t="s">
        <v>15571</v>
      </c>
      <c r="J3913" s="1" t="s">
        <v>15572</v>
      </c>
      <c r="K3913" s="1">
        <v>1</v>
      </c>
    </row>
    <row r="3914" spans="1:11" ht="15" x14ac:dyDescent="0.15">
      <c r="A3914" s="1" t="s">
        <v>2160</v>
      </c>
      <c r="B3914" s="1" t="s">
        <v>15573</v>
      </c>
      <c r="C3914" s="1">
        <v>0.46495599999999998</v>
      </c>
      <c r="D3914" s="1">
        <v>3.5900200000000002E-3</v>
      </c>
      <c r="E3914" s="1">
        <v>4.7423800000000002E-2</v>
      </c>
      <c r="F3914" s="1" t="s">
        <v>15574</v>
      </c>
      <c r="G3914" s="1" t="s">
        <v>1259</v>
      </c>
      <c r="H3914" s="1">
        <v>159.114034358775</v>
      </c>
      <c r="I3914" s="1" t="s">
        <v>15575</v>
      </c>
      <c r="J3914" s="1" t="s">
        <v>15576</v>
      </c>
      <c r="K3914" s="1">
        <v>1</v>
      </c>
    </row>
    <row r="3915" spans="1:11" ht="15" x14ac:dyDescent="0.15">
      <c r="A3915" s="1" t="s">
        <v>2160</v>
      </c>
      <c r="B3915" s="1" t="s">
        <v>15577</v>
      </c>
      <c r="C3915" s="1">
        <v>0.46452300000000002</v>
      </c>
      <c r="D3915" s="1">
        <v>3.5900200000000002E-3</v>
      </c>
      <c r="E3915" s="1">
        <v>4.7534199999999999E-2</v>
      </c>
      <c r="F3915" s="1" t="s">
        <v>15578</v>
      </c>
      <c r="G3915" s="1" t="s">
        <v>179</v>
      </c>
      <c r="H3915" s="1">
        <v>105.1610868435</v>
      </c>
      <c r="I3915" s="1" t="s">
        <v>15579</v>
      </c>
      <c r="J3915" s="1" t="s">
        <v>15580</v>
      </c>
      <c r="K3915" s="1">
        <v>1</v>
      </c>
    </row>
    <row r="3916" spans="1:11" ht="15" x14ac:dyDescent="0.15">
      <c r="A3916" s="1" t="s">
        <v>2160</v>
      </c>
      <c r="B3916" s="1" t="s">
        <v>15581</v>
      </c>
      <c r="C3916" s="1">
        <v>0.46359099999999998</v>
      </c>
      <c r="D3916" s="1">
        <v>3.5900200000000002E-3</v>
      </c>
      <c r="E3916" s="1">
        <v>4.77724E-2</v>
      </c>
      <c r="F3916" s="1" t="s">
        <v>15582</v>
      </c>
      <c r="G3916" s="1" t="s">
        <v>723</v>
      </c>
      <c r="H3916" s="1">
        <v>201.727036549236</v>
      </c>
      <c r="I3916" s="1" t="s">
        <v>15583</v>
      </c>
      <c r="J3916" s="1" t="s">
        <v>15584</v>
      </c>
      <c r="K3916" s="1">
        <v>1</v>
      </c>
    </row>
    <row r="3917" spans="1:11" ht="15" x14ac:dyDescent="0.15">
      <c r="A3917" s="1" t="s">
        <v>2160</v>
      </c>
      <c r="B3917" s="1" t="s">
        <v>15585</v>
      </c>
      <c r="C3917" s="1">
        <v>0.46339000000000002</v>
      </c>
      <c r="D3917" s="1">
        <v>3.5900200000000002E-3</v>
      </c>
      <c r="E3917" s="1">
        <v>4.7823900000000003E-2</v>
      </c>
      <c r="F3917" s="1" t="s">
        <v>15586</v>
      </c>
      <c r="G3917" s="1" t="s">
        <v>408</v>
      </c>
      <c r="H3917" s="1">
        <v>146.850818823173</v>
      </c>
      <c r="I3917" s="1" t="s">
        <v>15587</v>
      </c>
      <c r="J3917" s="1" t="s">
        <v>15588</v>
      </c>
      <c r="K3917" s="1">
        <v>1</v>
      </c>
    </row>
    <row r="3918" spans="1:11" ht="15" x14ac:dyDescent="0.15">
      <c r="A3918" s="1" t="s">
        <v>2160</v>
      </c>
      <c r="B3918" s="1" t="s">
        <v>15589</v>
      </c>
      <c r="C3918" s="1">
        <v>0.46307300000000001</v>
      </c>
      <c r="D3918" s="1">
        <v>3.5900200000000002E-3</v>
      </c>
      <c r="E3918" s="1">
        <v>4.7905499999999997E-2</v>
      </c>
      <c r="F3918" s="1" t="s">
        <v>15590</v>
      </c>
      <c r="G3918" s="1" t="s">
        <v>323</v>
      </c>
      <c r="H3918" s="1">
        <v>193.712879688518</v>
      </c>
      <c r="I3918" s="1" t="s">
        <v>15591</v>
      </c>
      <c r="J3918" s="1" t="s">
        <v>15592</v>
      </c>
      <c r="K3918" s="1">
        <v>1</v>
      </c>
    </row>
    <row r="3919" spans="1:11" ht="15" x14ac:dyDescent="0.15">
      <c r="A3919" s="1" t="s">
        <v>2160</v>
      </c>
      <c r="B3919" s="1" t="s">
        <v>15593</v>
      </c>
      <c r="C3919" s="1">
        <v>0.46246300000000001</v>
      </c>
      <c r="D3919" s="1">
        <v>3.5900200000000002E-3</v>
      </c>
      <c r="E3919" s="1">
        <v>4.8062399999999998E-2</v>
      </c>
      <c r="F3919" s="1" t="s">
        <v>15594</v>
      </c>
      <c r="G3919" s="1" t="s">
        <v>1291</v>
      </c>
      <c r="H3919" s="1">
        <v>101.87134890439501</v>
      </c>
      <c r="I3919" s="1" t="s">
        <v>2707</v>
      </c>
      <c r="J3919" s="1" t="s">
        <v>2164</v>
      </c>
      <c r="K3919" s="1">
        <v>1</v>
      </c>
    </row>
    <row r="3920" spans="1:11" ht="15" x14ac:dyDescent="0.15">
      <c r="A3920" s="1" t="s">
        <v>2160</v>
      </c>
      <c r="B3920" s="1" t="s">
        <v>15595</v>
      </c>
      <c r="C3920" s="1">
        <v>0.46237099999999998</v>
      </c>
      <c r="D3920" s="1">
        <v>3.5900200000000002E-3</v>
      </c>
      <c r="E3920" s="1">
        <v>4.8086200000000003E-2</v>
      </c>
      <c r="F3920" s="1" t="s">
        <v>15596</v>
      </c>
      <c r="G3920" s="1" t="s">
        <v>964</v>
      </c>
      <c r="H3920" s="1">
        <v>138.606217491824</v>
      </c>
      <c r="I3920" s="1" t="s">
        <v>15597</v>
      </c>
      <c r="J3920" s="1" t="s">
        <v>15598</v>
      </c>
      <c r="K3920" s="1">
        <v>1</v>
      </c>
    </row>
    <row r="3921" spans="1:11" ht="15" x14ac:dyDescent="0.15">
      <c r="A3921" s="1" t="s">
        <v>2160</v>
      </c>
      <c r="B3921" s="1" t="s">
        <v>15599</v>
      </c>
      <c r="C3921" s="1">
        <v>0.46116699999999999</v>
      </c>
      <c r="D3921" s="1">
        <v>3.5900200000000002E-3</v>
      </c>
      <c r="E3921" s="1">
        <v>4.8397700000000002E-2</v>
      </c>
      <c r="F3921" s="1" t="s">
        <v>15600</v>
      </c>
      <c r="G3921" s="1" t="s">
        <v>176</v>
      </c>
      <c r="H3921" s="1">
        <v>134.300147762931</v>
      </c>
      <c r="I3921" s="1" t="s">
        <v>2592</v>
      </c>
      <c r="J3921" s="1" t="s">
        <v>2231</v>
      </c>
      <c r="K3921" s="1">
        <v>1</v>
      </c>
    </row>
    <row r="3922" spans="1:11" ht="15" x14ac:dyDescent="0.15">
      <c r="A3922" s="1" t="s">
        <v>2160</v>
      </c>
      <c r="B3922" s="1" t="s">
        <v>15601</v>
      </c>
      <c r="C3922" s="1">
        <v>0.46096199999999998</v>
      </c>
      <c r="D3922" s="1">
        <v>3.5900200000000002E-3</v>
      </c>
      <c r="E3922" s="1">
        <v>4.8451000000000001E-2</v>
      </c>
      <c r="F3922" s="1" t="s">
        <v>15602</v>
      </c>
      <c r="G3922" s="1" t="s">
        <v>460</v>
      </c>
      <c r="H3922" s="1">
        <v>163.92642265018199</v>
      </c>
      <c r="I3922" s="1" t="s">
        <v>15603</v>
      </c>
      <c r="J3922" s="1" t="s">
        <v>15604</v>
      </c>
      <c r="K3922" s="1">
        <v>1</v>
      </c>
    </row>
    <row r="3923" spans="1:11" ht="15" x14ac:dyDescent="0.15">
      <c r="A3923" s="1" t="s">
        <v>2160</v>
      </c>
      <c r="B3923" s="1" t="s">
        <v>15605</v>
      </c>
      <c r="C3923" s="1">
        <v>0.46063799999999999</v>
      </c>
      <c r="D3923" s="1">
        <v>3.5900200000000002E-3</v>
      </c>
      <c r="E3923" s="1">
        <v>4.8535399999999999E-2</v>
      </c>
      <c r="F3923" s="1" t="s">
        <v>15606</v>
      </c>
      <c r="G3923" s="1" t="s">
        <v>1038</v>
      </c>
      <c r="H3923" s="1">
        <v>114.69425415441</v>
      </c>
      <c r="I3923" s="1" t="s">
        <v>2909</v>
      </c>
      <c r="J3923" s="1" t="s">
        <v>2596</v>
      </c>
      <c r="K3923" s="1">
        <v>1</v>
      </c>
    </row>
    <row r="3924" spans="1:11" ht="15" x14ac:dyDescent="0.15">
      <c r="A3924" s="1" t="s">
        <v>2160</v>
      </c>
      <c r="B3924" s="1" t="s">
        <v>15607</v>
      </c>
      <c r="C3924" s="1">
        <v>0.45938099999999998</v>
      </c>
      <c r="D3924" s="1">
        <v>3.5900200000000002E-3</v>
      </c>
      <c r="E3924" s="1">
        <v>4.88636E-2</v>
      </c>
      <c r="F3924" s="1" t="s">
        <v>15608</v>
      </c>
      <c r="G3924" s="1" t="s">
        <v>260</v>
      </c>
      <c r="H3924" s="1">
        <v>198.460683528038</v>
      </c>
      <c r="I3924" s="1" t="s">
        <v>15609</v>
      </c>
      <c r="J3924" s="1" t="s">
        <v>15610</v>
      </c>
      <c r="K3924" s="1">
        <v>1</v>
      </c>
    </row>
    <row r="3925" spans="1:11" ht="15" x14ac:dyDescent="0.15">
      <c r="A3925" s="1" t="s">
        <v>2160</v>
      </c>
      <c r="B3925" s="1" t="s">
        <v>15611</v>
      </c>
      <c r="C3925" s="1">
        <v>0.45902999999999999</v>
      </c>
      <c r="D3925" s="1">
        <v>3.5900200000000002E-3</v>
      </c>
      <c r="E3925" s="1">
        <v>4.8955499999999999E-2</v>
      </c>
      <c r="F3925" s="1" t="s">
        <v>15612</v>
      </c>
      <c r="G3925" s="1" t="s">
        <v>1482</v>
      </c>
      <c r="H3925" s="1">
        <v>105.031040641782</v>
      </c>
      <c r="I3925" s="1" t="s">
        <v>15613</v>
      </c>
      <c r="J3925" s="1" t="s">
        <v>15614</v>
      </c>
      <c r="K3925" s="1">
        <v>1</v>
      </c>
    </row>
    <row r="3926" spans="1:11" ht="15" x14ac:dyDescent="0.15">
      <c r="A3926" s="1" t="s">
        <v>2160</v>
      </c>
      <c r="B3926" s="1" t="s">
        <v>15615</v>
      </c>
      <c r="C3926" s="1">
        <v>0.45862599999999998</v>
      </c>
      <c r="D3926" s="1">
        <v>3.5900200000000002E-3</v>
      </c>
      <c r="E3926" s="1">
        <v>4.9061599999999997E-2</v>
      </c>
      <c r="F3926" s="1" t="s">
        <v>15616</v>
      </c>
      <c r="G3926" s="1" t="s">
        <v>564</v>
      </c>
      <c r="H3926" s="1">
        <v>102.22190500558099</v>
      </c>
      <c r="I3926" s="1" t="s">
        <v>2707</v>
      </c>
      <c r="J3926" s="1" t="s">
        <v>15617</v>
      </c>
      <c r="K3926" s="1">
        <v>1</v>
      </c>
    </row>
    <row r="3927" spans="1:11" ht="15" x14ac:dyDescent="0.15">
      <c r="A3927" s="1" t="s">
        <v>2160</v>
      </c>
      <c r="B3927" s="1" t="s">
        <v>15618</v>
      </c>
      <c r="C3927" s="1">
        <v>0.45787699999999998</v>
      </c>
      <c r="D3927" s="1">
        <v>3.5900200000000002E-3</v>
      </c>
      <c r="E3927" s="1">
        <v>4.9258999999999997E-2</v>
      </c>
      <c r="F3927" s="1" t="s">
        <v>15619</v>
      </c>
      <c r="G3927" s="1" t="s">
        <v>194</v>
      </c>
      <c r="H3927" s="1">
        <v>128.67844558532099</v>
      </c>
      <c r="I3927" s="1" t="s">
        <v>2909</v>
      </c>
      <c r="J3927" s="1" t="s">
        <v>2596</v>
      </c>
      <c r="K3927" s="1">
        <v>1</v>
      </c>
    </row>
    <row r="3928" spans="1:11" ht="15" x14ac:dyDescent="0.15">
      <c r="A3928" s="1" t="s">
        <v>2160</v>
      </c>
      <c r="B3928" s="1" t="s">
        <v>15620</v>
      </c>
      <c r="C3928" s="1">
        <v>0.45733800000000002</v>
      </c>
      <c r="D3928" s="1">
        <v>3.5900200000000002E-3</v>
      </c>
      <c r="E3928" s="1">
        <v>4.94017E-2</v>
      </c>
      <c r="F3928" s="1" t="s">
        <v>15621</v>
      </c>
      <c r="G3928" s="1" t="s">
        <v>457</v>
      </c>
      <c r="H3928" s="1">
        <v>163.48614130122701</v>
      </c>
      <c r="I3928" s="1" t="s">
        <v>3068</v>
      </c>
      <c r="J3928" s="1" t="s">
        <v>2275</v>
      </c>
      <c r="K3928" s="1">
        <v>1</v>
      </c>
    </row>
    <row r="3929" spans="1:11" ht="15" x14ac:dyDescent="0.15">
      <c r="A3929" s="1" t="s">
        <v>2160</v>
      </c>
      <c r="B3929" s="1" t="s">
        <v>15622</v>
      </c>
      <c r="C3929" s="1">
        <v>0.45725399999999999</v>
      </c>
      <c r="D3929" s="1">
        <v>3.5900200000000002E-3</v>
      </c>
      <c r="E3929" s="1">
        <v>4.9423799999999997E-2</v>
      </c>
      <c r="F3929" s="1" t="s">
        <v>15623</v>
      </c>
      <c r="G3929" s="1" t="s">
        <v>822</v>
      </c>
      <c r="H3929" s="1">
        <v>126.81406026112199</v>
      </c>
      <c r="I3929" s="1" t="s">
        <v>15624</v>
      </c>
      <c r="J3929" s="1" t="s">
        <v>15625</v>
      </c>
      <c r="K3929" s="1">
        <v>1</v>
      </c>
    </row>
    <row r="3930" spans="1:11" ht="15" x14ac:dyDescent="0.15">
      <c r="A3930" s="1" t="s">
        <v>2160</v>
      </c>
      <c r="B3930" s="1" t="s">
        <v>15626</v>
      </c>
      <c r="C3930" s="1">
        <v>0.45683099999999999</v>
      </c>
      <c r="D3930" s="1">
        <v>3.5900200000000002E-3</v>
      </c>
      <c r="E3930" s="1">
        <v>4.9535900000000001E-2</v>
      </c>
      <c r="F3930" s="1" t="s">
        <v>15627</v>
      </c>
      <c r="G3930" s="1" t="s">
        <v>1302</v>
      </c>
      <c r="H3930" s="1">
        <v>141.75601154725001</v>
      </c>
      <c r="I3930" s="1" t="s">
        <v>15628</v>
      </c>
      <c r="J3930" s="1" t="s">
        <v>15629</v>
      </c>
      <c r="K3930" s="1">
        <v>1</v>
      </c>
    </row>
    <row r="3931" spans="1:11" ht="15" x14ac:dyDescent="0.15">
      <c r="A3931" s="1" t="s">
        <v>2160</v>
      </c>
      <c r="B3931" s="1" t="s">
        <v>15630</v>
      </c>
      <c r="C3931" s="1">
        <v>0.456592</v>
      </c>
      <c r="D3931" s="1">
        <v>3.5900200000000002E-3</v>
      </c>
      <c r="E3931" s="1">
        <v>4.9599600000000001E-2</v>
      </c>
      <c r="F3931" s="1" t="s">
        <v>15631</v>
      </c>
      <c r="G3931" s="1" t="s">
        <v>1445</v>
      </c>
      <c r="H3931" s="1">
        <v>172.87154372791599</v>
      </c>
      <c r="I3931" s="1" t="s">
        <v>15632</v>
      </c>
      <c r="J3931" s="1" t="s">
        <v>15633</v>
      </c>
      <c r="K3931" s="1">
        <v>1</v>
      </c>
    </row>
    <row r="3932" spans="1:11" ht="15" x14ac:dyDescent="0.15">
      <c r="A3932" s="1" t="s">
        <v>2160</v>
      </c>
      <c r="B3932" s="1" t="s">
        <v>15634</v>
      </c>
      <c r="C3932" s="1">
        <v>0.45633699999999999</v>
      </c>
      <c r="D3932" s="1">
        <v>3.5900200000000002E-3</v>
      </c>
      <c r="E3932" s="1">
        <v>4.9667299999999998E-2</v>
      </c>
      <c r="F3932" s="1" t="s">
        <v>15635</v>
      </c>
      <c r="G3932" s="1" t="s">
        <v>223</v>
      </c>
      <c r="H3932" s="1">
        <v>103.380339606522</v>
      </c>
      <c r="I3932" s="1" t="s">
        <v>2751</v>
      </c>
      <c r="J3932" s="1" t="s">
        <v>2255</v>
      </c>
      <c r="K3932" s="1">
        <v>1</v>
      </c>
    </row>
    <row r="3933" spans="1:11" ht="15" x14ac:dyDescent="0.15">
      <c r="A3933" s="1" t="s">
        <v>2160</v>
      </c>
      <c r="B3933" s="1" t="s">
        <v>15636</v>
      </c>
      <c r="C3933" s="1">
        <v>0.45358900000000002</v>
      </c>
      <c r="D3933" s="1">
        <v>3.5900200000000002E-3</v>
      </c>
      <c r="E3933" s="1">
        <v>5.0403799999999999E-2</v>
      </c>
      <c r="F3933" s="1" t="s">
        <v>15637</v>
      </c>
      <c r="G3933" s="1" t="s">
        <v>1149</v>
      </c>
      <c r="H3933" s="1">
        <v>118.296232719258</v>
      </c>
      <c r="I3933" s="1" t="s">
        <v>15638</v>
      </c>
      <c r="J3933" s="1" t="s">
        <v>15639</v>
      </c>
      <c r="K3933" s="1">
        <v>1</v>
      </c>
    </row>
    <row r="3934" spans="1:11" ht="15" x14ac:dyDescent="0.15">
      <c r="A3934" s="1" t="s">
        <v>2160</v>
      </c>
      <c r="B3934" s="1" t="s">
        <v>15640</v>
      </c>
      <c r="C3934" s="1">
        <v>0.45328600000000002</v>
      </c>
      <c r="D3934" s="1">
        <v>3.5900200000000002E-3</v>
      </c>
      <c r="E3934" s="1">
        <v>5.0485700000000001E-2</v>
      </c>
      <c r="F3934" s="1" t="s">
        <v>15641</v>
      </c>
      <c r="G3934" s="1" t="s">
        <v>890</v>
      </c>
      <c r="H3934" s="1">
        <v>99.513852542602194</v>
      </c>
      <c r="I3934" s="1" t="s">
        <v>2188</v>
      </c>
      <c r="J3934" s="1" t="s">
        <v>2164</v>
      </c>
      <c r="K3934" s="1">
        <v>1</v>
      </c>
    </row>
    <row r="3935" spans="1:11" ht="15" x14ac:dyDescent="0.15">
      <c r="A3935" s="1" t="s">
        <v>2160</v>
      </c>
      <c r="B3935" s="1" t="s">
        <v>15642</v>
      </c>
      <c r="C3935" s="1">
        <v>0.45302599999999998</v>
      </c>
      <c r="D3935" s="1">
        <v>3.5900200000000002E-3</v>
      </c>
      <c r="E3935" s="1">
        <v>5.0555999999999997E-2</v>
      </c>
      <c r="F3935" s="1" t="s">
        <v>15643</v>
      </c>
      <c r="G3935" s="1" t="s">
        <v>1068</v>
      </c>
      <c r="H3935" s="1">
        <v>166.819716644252</v>
      </c>
      <c r="I3935" s="1" t="s">
        <v>15644</v>
      </c>
      <c r="J3935" s="1" t="s">
        <v>2164</v>
      </c>
      <c r="K3935" s="1">
        <v>1</v>
      </c>
    </row>
    <row r="3936" spans="1:11" ht="15" x14ac:dyDescent="0.15">
      <c r="A3936" s="1" t="s">
        <v>2160</v>
      </c>
      <c r="B3936" s="1" t="s">
        <v>15645</v>
      </c>
      <c r="C3936" s="1">
        <v>0.45294099999999998</v>
      </c>
      <c r="D3936" s="1">
        <v>3.5900200000000002E-3</v>
      </c>
      <c r="E3936" s="1">
        <v>5.0579100000000002E-2</v>
      </c>
      <c r="F3936" s="1" t="s">
        <v>15646</v>
      </c>
      <c r="G3936" s="1" t="s">
        <v>1133</v>
      </c>
      <c r="H3936" s="1">
        <v>122.738115160983</v>
      </c>
      <c r="I3936" s="1" t="s">
        <v>10577</v>
      </c>
      <c r="J3936" s="1" t="s">
        <v>15647</v>
      </c>
      <c r="K3936" s="1">
        <v>1</v>
      </c>
    </row>
    <row r="3937" spans="1:11" ht="15" x14ac:dyDescent="0.15">
      <c r="A3937" s="1" t="s">
        <v>2160</v>
      </c>
      <c r="B3937" s="1" t="s">
        <v>15648</v>
      </c>
      <c r="C3937" s="1">
        <v>0.45271</v>
      </c>
      <c r="D3937" s="1">
        <v>3.5900200000000002E-3</v>
      </c>
      <c r="E3937" s="1">
        <v>5.0641699999999998E-2</v>
      </c>
      <c r="F3937" s="1" t="s">
        <v>15649</v>
      </c>
      <c r="G3937" s="1" t="s">
        <v>293</v>
      </c>
      <c r="H3937" s="1">
        <v>60.112172652681501</v>
      </c>
      <c r="I3937" s="1" t="s">
        <v>12224</v>
      </c>
      <c r="J3937" s="1" t="s">
        <v>2543</v>
      </c>
      <c r="K3937" s="1">
        <v>1</v>
      </c>
    </row>
    <row r="3938" spans="1:11" ht="15" x14ac:dyDescent="0.15">
      <c r="A3938" s="1" t="s">
        <v>2160</v>
      </c>
      <c r="B3938" s="1" t="s">
        <v>15650</v>
      </c>
      <c r="C3938" s="1">
        <v>0.452463</v>
      </c>
      <c r="D3938" s="1">
        <v>3.5900200000000002E-3</v>
      </c>
      <c r="E3938" s="1">
        <v>5.07086E-2</v>
      </c>
      <c r="F3938" s="1" t="s">
        <v>15651</v>
      </c>
      <c r="G3938" s="1" t="s">
        <v>521</v>
      </c>
      <c r="H3938" s="1">
        <v>141.213605850996</v>
      </c>
      <c r="I3938" s="1" t="s">
        <v>15652</v>
      </c>
      <c r="J3938" s="1" t="s">
        <v>15653</v>
      </c>
      <c r="K3938" s="1">
        <v>1</v>
      </c>
    </row>
    <row r="3939" spans="1:11" ht="15" x14ac:dyDescent="0.15">
      <c r="A3939" s="1" t="s">
        <v>2160</v>
      </c>
      <c r="B3939" s="1" t="s">
        <v>15654</v>
      </c>
      <c r="C3939" s="1">
        <v>0.451233</v>
      </c>
      <c r="D3939" s="1">
        <v>3.5900200000000002E-3</v>
      </c>
      <c r="E3939" s="1">
        <v>5.1043699999999997E-2</v>
      </c>
      <c r="F3939" s="1" t="s">
        <v>15655</v>
      </c>
      <c r="G3939" s="1" t="s">
        <v>1510</v>
      </c>
      <c r="H3939" s="1">
        <v>137.427353910411</v>
      </c>
      <c r="I3939" s="1" t="s">
        <v>15656</v>
      </c>
      <c r="J3939" s="1" t="s">
        <v>15657</v>
      </c>
      <c r="K3939" s="1">
        <v>1</v>
      </c>
    </row>
    <row r="3940" spans="1:11" ht="15" x14ac:dyDescent="0.15">
      <c r="A3940" s="1" t="s">
        <v>2160</v>
      </c>
      <c r="B3940" s="1" t="s">
        <v>15658</v>
      </c>
      <c r="C3940" s="1">
        <v>0.45098700000000003</v>
      </c>
      <c r="D3940" s="1">
        <v>3.5900200000000002E-3</v>
      </c>
      <c r="E3940" s="1">
        <v>5.1110799999999998E-2</v>
      </c>
      <c r="F3940" s="1" t="s">
        <v>15659</v>
      </c>
      <c r="G3940" s="1" t="s">
        <v>1876</v>
      </c>
      <c r="H3940" s="1">
        <v>156.16841604354499</v>
      </c>
      <c r="I3940" s="1" t="s">
        <v>2407</v>
      </c>
      <c r="J3940" s="1" t="s">
        <v>2310</v>
      </c>
      <c r="K3940" s="1">
        <v>1</v>
      </c>
    </row>
    <row r="3941" spans="1:11" ht="15" x14ac:dyDescent="0.15">
      <c r="A3941" s="1" t="s">
        <v>2160</v>
      </c>
      <c r="B3941" s="1" t="s">
        <v>15660</v>
      </c>
      <c r="C3941" s="1">
        <v>0.44989400000000002</v>
      </c>
      <c r="D3941" s="1">
        <v>3.5900200000000002E-3</v>
      </c>
      <c r="E3941" s="1">
        <v>5.1410699999999997E-2</v>
      </c>
      <c r="F3941" s="1" t="s">
        <v>15661</v>
      </c>
      <c r="G3941" s="1" t="s">
        <v>8637</v>
      </c>
      <c r="H3941" s="1">
        <v>145.35506871411499</v>
      </c>
      <c r="I3941" s="1" t="s">
        <v>15662</v>
      </c>
      <c r="J3941" s="1" t="s">
        <v>15663</v>
      </c>
      <c r="K3941" s="1">
        <v>1</v>
      </c>
    </row>
    <row r="3942" spans="1:11" ht="15" x14ac:dyDescent="0.15">
      <c r="A3942" s="1" t="s">
        <v>2160</v>
      </c>
      <c r="B3942" s="1" t="s">
        <v>15664</v>
      </c>
      <c r="C3942" s="1">
        <v>0.44923299999999999</v>
      </c>
      <c r="D3942" s="1">
        <v>3.5900200000000002E-3</v>
      </c>
      <c r="E3942" s="1">
        <v>5.1593E-2</v>
      </c>
      <c r="F3942" s="1" t="s">
        <v>15665</v>
      </c>
      <c r="G3942" s="1" t="s">
        <v>978</v>
      </c>
      <c r="H3942" s="1">
        <v>139.539519405786</v>
      </c>
      <c r="I3942" s="1" t="s">
        <v>4770</v>
      </c>
      <c r="J3942" s="1" t="s">
        <v>15666</v>
      </c>
      <c r="K3942" s="1">
        <v>1</v>
      </c>
    </row>
    <row r="3943" spans="1:11" ht="15" x14ac:dyDescent="0.15">
      <c r="A3943" s="1" t="s">
        <v>2160</v>
      </c>
      <c r="B3943" s="1" t="s">
        <v>15667</v>
      </c>
      <c r="C3943" s="1">
        <v>0.44922899999999999</v>
      </c>
      <c r="D3943" s="1">
        <v>3.5900200000000002E-3</v>
      </c>
      <c r="E3943" s="1">
        <v>5.1593899999999998E-2</v>
      </c>
      <c r="F3943" s="1" t="s">
        <v>15668</v>
      </c>
      <c r="G3943" s="1" t="s">
        <v>382</v>
      </c>
      <c r="H3943" s="1">
        <v>199.07382381397599</v>
      </c>
      <c r="I3943" s="1" t="s">
        <v>15669</v>
      </c>
      <c r="J3943" s="1" t="s">
        <v>15670</v>
      </c>
      <c r="K3943" s="1">
        <v>1</v>
      </c>
    </row>
    <row r="3944" spans="1:11" ht="15" x14ac:dyDescent="0.15">
      <c r="A3944" s="1" t="s">
        <v>2160</v>
      </c>
      <c r="B3944" s="1" t="s">
        <v>15671</v>
      </c>
      <c r="C3944" s="1">
        <v>0.44894600000000001</v>
      </c>
      <c r="D3944" s="1">
        <v>3.5900200000000002E-3</v>
      </c>
      <c r="E3944" s="1">
        <v>5.1672200000000001E-2</v>
      </c>
      <c r="F3944" s="1" t="s">
        <v>15672</v>
      </c>
      <c r="G3944" s="1" t="s">
        <v>184</v>
      </c>
      <c r="H3944" s="1">
        <v>101.851792730765</v>
      </c>
      <c r="I3944" s="1" t="s">
        <v>15673</v>
      </c>
      <c r="J3944" s="1" t="s">
        <v>15674</v>
      </c>
      <c r="K3944" s="1">
        <v>1</v>
      </c>
    </row>
    <row r="3945" spans="1:11" ht="15" x14ac:dyDescent="0.15">
      <c r="A3945" s="1" t="s">
        <v>2160</v>
      </c>
      <c r="B3945" s="1" t="s">
        <v>15675</v>
      </c>
      <c r="C3945" s="1">
        <v>0.44794800000000001</v>
      </c>
      <c r="D3945" s="1">
        <v>3.5900200000000002E-3</v>
      </c>
      <c r="E3945" s="1">
        <v>5.1948800000000003E-2</v>
      </c>
      <c r="F3945" s="1" t="s">
        <v>15676</v>
      </c>
      <c r="G3945" s="1" t="s">
        <v>1324</v>
      </c>
      <c r="H3945" s="1">
        <v>153.16989910959401</v>
      </c>
      <c r="I3945" s="1" t="s">
        <v>3564</v>
      </c>
      <c r="J3945" s="1" t="s">
        <v>15677</v>
      </c>
      <c r="K3945" s="1">
        <v>1</v>
      </c>
    </row>
    <row r="3946" spans="1:11" ht="15" x14ac:dyDescent="0.15">
      <c r="A3946" s="1" t="s">
        <v>2160</v>
      </c>
      <c r="B3946" s="1" t="s">
        <v>15678</v>
      </c>
      <c r="C3946" s="1">
        <v>0.44779000000000002</v>
      </c>
      <c r="D3946" s="1">
        <v>3.5900200000000002E-3</v>
      </c>
      <c r="E3946" s="1">
        <v>5.1992700000000003E-2</v>
      </c>
      <c r="F3946" s="1" t="s">
        <v>15679</v>
      </c>
      <c r="G3946" s="1" t="s">
        <v>1815</v>
      </c>
      <c r="H3946" s="1">
        <v>179.09187107086601</v>
      </c>
      <c r="I3946" s="1" t="s">
        <v>12367</v>
      </c>
      <c r="J3946" s="1" t="s">
        <v>15680</v>
      </c>
      <c r="K3946" s="1">
        <v>1</v>
      </c>
    </row>
    <row r="3947" spans="1:11" ht="15" x14ac:dyDescent="0.15">
      <c r="A3947" s="1" t="s">
        <v>2160</v>
      </c>
      <c r="B3947" s="1" t="s">
        <v>15681</v>
      </c>
      <c r="C3947" s="1">
        <v>0.44674199999999997</v>
      </c>
      <c r="D3947" s="1">
        <v>3.7567099999999999E-3</v>
      </c>
      <c r="E3947" s="1">
        <v>5.2284900000000002E-2</v>
      </c>
      <c r="F3947" s="1" t="s">
        <v>15682</v>
      </c>
      <c r="G3947" s="1" t="s">
        <v>249</v>
      </c>
      <c r="H3947" s="1">
        <v>165.59055843924301</v>
      </c>
      <c r="I3947" s="1" t="s">
        <v>15683</v>
      </c>
      <c r="J3947" s="1" t="s">
        <v>15684</v>
      </c>
      <c r="K3947" s="1">
        <v>1</v>
      </c>
    </row>
    <row r="3948" spans="1:11" ht="15" x14ac:dyDescent="0.15">
      <c r="A3948" s="1" t="s">
        <v>2160</v>
      </c>
      <c r="B3948" s="1" t="s">
        <v>15685</v>
      </c>
      <c r="C3948" s="1">
        <v>0.445714</v>
      </c>
      <c r="D3948" s="1">
        <v>3.7567099999999999E-3</v>
      </c>
      <c r="E3948" s="1">
        <v>5.2573099999999998E-2</v>
      </c>
      <c r="F3948" s="1" t="s">
        <v>15686</v>
      </c>
      <c r="G3948" s="1" t="s">
        <v>1392</v>
      </c>
      <c r="H3948" s="1">
        <v>170.732113758808</v>
      </c>
      <c r="I3948" s="1" t="s">
        <v>15687</v>
      </c>
      <c r="J3948" s="1" t="s">
        <v>15688</v>
      </c>
      <c r="K3948" s="1">
        <v>1</v>
      </c>
    </row>
    <row r="3949" spans="1:11" ht="15" x14ac:dyDescent="0.15">
      <c r="A3949" s="1" t="s">
        <v>2160</v>
      </c>
      <c r="B3949" s="1" t="s">
        <v>15689</v>
      </c>
      <c r="C3949" s="1">
        <v>0.44404199999999999</v>
      </c>
      <c r="D3949" s="1">
        <v>3.7567099999999999E-3</v>
      </c>
      <c r="E3949" s="1">
        <v>5.3045200000000001E-2</v>
      </c>
      <c r="F3949" s="1" t="s">
        <v>15690</v>
      </c>
      <c r="G3949" s="1" t="s">
        <v>135</v>
      </c>
      <c r="H3949" s="1">
        <v>190.68828850086999</v>
      </c>
      <c r="I3949" s="1" t="s">
        <v>15691</v>
      </c>
      <c r="J3949" s="1" t="s">
        <v>15692</v>
      </c>
      <c r="K3949" s="1">
        <v>1</v>
      </c>
    </row>
    <row r="3950" spans="1:11" ht="15" x14ac:dyDescent="0.15">
      <c r="A3950" s="1" t="s">
        <v>2160</v>
      </c>
      <c r="B3950" s="1" t="s">
        <v>15693</v>
      </c>
      <c r="C3950" s="1">
        <v>0.443967</v>
      </c>
      <c r="D3950" s="1">
        <v>3.7567099999999999E-3</v>
      </c>
      <c r="E3950" s="1">
        <v>5.30664E-2</v>
      </c>
      <c r="F3950" s="1" t="s">
        <v>15694</v>
      </c>
      <c r="G3950" s="1" t="s">
        <v>831</v>
      </c>
      <c r="H3950" s="1">
        <v>194.115074233581</v>
      </c>
      <c r="I3950" s="1" t="s">
        <v>15695</v>
      </c>
      <c r="J3950" s="1" t="s">
        <v>15696</v>
      </c>
      <c r="K3950" s="1">
        <v>1</v>
      </c>
    </row>
    <row r="3951" spans="1:11" ht="15" x14ac:dyDescent="0.15">
      <c r="A3951" s="1" t="s">
        <v>2160</v>
      </c>
      <c r="B3951" s="1" t="s">
        <v>15697</v>
      </c>
      <c r="C3951" s="1">
        <v>0.44328899999999999</v>
      </c>
      <c r="D3951" s="1">
        <v>3.7567099999999999E-3</v>
      </c>
      <c r="E3951" s="1">
        <v>5.3259099999999997E-2</v>
      </c>
      <c r="F3951" s="1" t="s">
        <v>15698</v>
      </c>
      <c r="G3951" s="1" t="s">
        <v>102</v>
      </c>
      <c r="H3951" s="1">
        <v>245.30953518424201</v>
      </c>
      <c r="I3951" s="1" t="s">
        <v>15699</v>
      </c>
      <c r="J3951" s="1" t="s">
        <v>15700</v>
      </c>
      <c r="K3951" s="1">
        <v>1</v>
      </c>
    </row>
    <row r="3952" spans="1:11" ht="15" x14ac:dyDescent="0.15">
      <c r="A3952" s="1" t="s">
        <v>2160</v>
      </c>
      <c r="B3952" s="1" t="s">
        <v>15701</v>
      </c>
      <c r="C3952" s="1">
        <v>0.442471</v>
      </c>
      <c r="D3952" s="1">
        <v>3.7567099999999999E-3</v>
      </c>
      <c r="E3952" s="1">
        <v>5.3492400000000002E-2</v>
      </c>
      <c r="F3952" s="1" t="s">
        <v>15702</v>
      </c>
      <c r="G3952" s="1" t="s">
        <v>264</v>
      </c>
      <c r="H3952" s="1">
        <v>182.66514842109501</v>
      </c>
      <c r="I3952" s="1" t="s">
        <v>15703</v>
      </c>
      <c r="J3952" s="1" t="s">
        <v>15704</v>
      </c>
      <c r="K3952" s="1">
        <v>1</v>
      </c>
    </row>
    <row r="3953" spans="1:11" ht="15" x14ac:dyDescent="0.15">
      <c r="A3953" s="1" t="s">
        <v>2160</v>
      </c>
      <c r="B3953" s="1" t="s">
        <v>15705</v>
      </c>
      <c r="C3953" s="1">
        <v>0.44241999999999998</v>
      </c>
      <c r="D3953" s="1">
        <v>3.7567099999999999E-3</v>
      </c>
      <c r="E3953" s="1">
        <v>5.3506999999999999E-2</v>
      </c>
      <c r="F3953" s="1" t="s">
        <v>15706</v>
      </c>
      <c r="G3953" s="1" t="s">
        <v>1377</v>
      </c>
      <c r="H3953" s="1">
        <v>79.525838038699504</v>
      </c>
      <c r="I3953" s="1" t="s">
        <v>6366</v>
      </c>
      <c r="J3953" s="1" t="s">
        <v>2164</v>
      </c>
      <c r="K3953" s="1">
        <v>1</v>
      </c>
    </row>
    <row r="3954" spans="1:11" ht="15" x14ac:dyDescent="0.15">
      <c r="A3954" s="1" t="s">
        <v>2160</v>
      </c>
      <c r="B3954" s="1" t="s">
        <v>15707</v>
      </c>
      <c r="C3954" s="1">
        <v>0.44131199999999998</v>
      </c>
      <c r="D3954" s="1">
        <v>3.7567099999999999E-3</v>
      </c>
      <c r="E3954" s="1">
        <v>5.3824400000000001E-2</v>
      </c>
      <c r="F3954" s="1" t="s">
        <v>15708</v>
      </c>
      <c r="G3954" s="1" t="s">
        <v>483</v>
      </c>
      <c r="H3954" s="1">
        <v>154.377916722431</v>
      </c>
      <c r="I3954" s="1" t="s">
        <v>15709</v>
      </c>
      <c r="J3954" s="1" t="s">
        <v>15710</v>
      </c>
      <c r="K3954" s="1">
        <v>1</v>
      </c>
    </row>
    <row r="3955" spans="1:11" ht="15" x14ac:dyDescent="0.15">
      <c r="A3955" s="1" t="s">
        <v>2160</v>
      </c>
      <c r="B3955" s="1" t="s">
        <v>15711</v>
      </c>
      <c r="C3955" s="1">
        <v>0.44099100000000002</v>
      </c>
      <c r="D3955" s="1">
        <v>3.7567099999999999E-3</v>
      </c>
      <c r="E3955" s="1">
        <v>5.3916899999999997E-2</v>
      </c>
      <c r="F3955" s="1" t="s">
        <v>15712</v>
      </c>
      <c r="G3955" s="1" t="s">
        <v>128</v>
      </c>
      <c r="H3955" s="1">
        <v>172.939966807361</v>
      </c>
      <c r="I3955" s="1" t="s">
        <v>15713</v>
      </c>
      <c r="J3955" s="1" t="s">
        <v>15714</v>
      </c>
      <c r="K3955" s="1">
        <v>1</v>
      </c>
    </row>
    <row r="3956" spans="1:11" ht="15" x14ac:dyDescent="0.15">
      <c r="A3956" s="1" t="s">
        <v>2160</v>
      </c>
      <c r="B3956" s="1" t="s">
        <v>15715</v>
      </c>
      <c r="C3956" s="1">
        <v>0.44097799999999998</v>
      </c>
      <c r="D3956" s="1">
        <v>3.7567099999999999E-3</v>
      </c>
      <c r="E3956" s="1">
        <v>5.3920599999999999E-2</v>
      </c>
      <c r="F3956" s="1" t="s">
        <v>15716</v>
      </c>
      <c r="G3956" s="1" t="s">
        <v>791</v>
      </c>
      <c r="H3956" s="1">
        <v>141.659039676389</v>
      </c>
      <c r="I3956" s="1" t="s">
        <v>15717</v>
      </c>
      <c r="J3956" s="1" t="s">
        <v>15718</v>
      </c>
      <c r="K3956" s="1">
        <v>1</v>
      </c>
    </row>
    <row r="3957" spans="1:11" ht="15" x14ac:dyDescent="0.15">
      <c r="A3957" s="1" t="s">
        <v>2160</v>
      </c>
      <c r="B3957" s="1" t="s">
        <v>15719</v>
      </c>
      <c r="C3957" s="1">
        <v>0.44054300000000002</v>
      </c>
      <c r="D3957" s="1">
        <v>3.7567099999999999E-3</v>
      </c>
      <c r="E3957" s="1">
        <v>5.4045999999999997E-2</v>
      </c>
      <c r="F3957" s="1" t="s">
        <v>15720</v>
      </c>
      <c r="G3957" s="1" t="s">
        <v>756</v>
      </c>
      <c r="H3957" s="1">
        <v>146.751479323718</v>
      </c>
      <c r="I3957" s="1" t="s">
        <v>15721</v>
      </c>
      <c r="J3957" s="1" t="s">
        <v>15722</v>
      </c>
      <c r="K3957" s="1">
        <v>1</v>
      </c>
    </row>
    <row r="3958" spans="1:11" ht="15" x14ac:dyDescent="0.15">
      <c r="A3958" s="1" t="s">
        <v>2160</v>
      </c>
      <c r="B3958" s="1" t="s">
        <v>15723</v>
      </c>
      <c r="C3958" s="1">
        <v>0.44002200000000002</v>
      </c>
      <c r="D3958" s="1">
        <v>3.9341899999999997E-3</v>
      </c>
      <c r="E3958" s="1">
        <v>5.4196500000000002E-2</v>
      </c>
      <c r="F3958" s="1" t="s">
        <v>15724</v>
      </c>
      <c r="G3958" s="1" t="s">
        <v>434</v>
      </c>
      <c r="H3958" s="1">
        <v>165.45583695817001</v>
      </c>
      <c r="I3958" s="1" t="s">
        <v>3068</v>
      </c>
      <c r="J3958" s="1" t="s">
        <v>2275</v>
      </c>
      <c r="K3958" s="1">
        <v>1</v>
      </c>
    </row>
    <row r="3959" spans="1:11" ht="15" x14ac:dyDescent="0.15">
      <c r="A3959" s="1" t="s">
        <v>2160</v>
      </c>
      <c r="B3959" s="1" t="s">
        <v>15725</v>
      </c>
      <c r="C3959" s="1">
        <v>0.43990099999999999</v>
      </c>
      <c r="D3959" s="1">
        <v>3.9341899999999997E-3</v>
      </c>
      <c r="E3959" s="1">
        <v>5.4231700000000001E-2</v>
      </c>
      <c r="F3959" s="1" t="s">
        <v>15726</v>
      </c>
      <c r="G3959" s="1" t="s">
        <v>342</v>
      </c>
      <c r="H3959" s="1">
        <v>200.24351852704501</v>
      </c>
      <c r="I3959" s="1" t="s">
        <v>15727</v>
      </c>
      <c r="J3959" s="1" t="s">
        <v>15728</v>
      </c>
      <c r="K3959" s="1">
        <v>1</v>
      </c>
    </row>
    <row r="3960" spans="1:11" ht="15" x14ac:dyDescent="0.15">
      <c r="A3960" s="1" t="s">
        <v>2160</v>
      </c>
      <c r="B3960" s="1" t="s">
        <v>15729</v>
      </c>
      <c r="C3960" s="1">
        <v>0.43900800000000001</v>
      </c>
      <c r="D3960" s="1">
        <v>4.1086100000000004E-3</v>
      </c>
      <c r="E3960" s="1">
        <v>5.4490700000000003E-2</v>
      </c>
      <c r="F3960" s="1" t="s">
        <v>15730</v>
      </c>
      <c r="G3960" s="1" t="s">
        <v>1482</v>
      </c>
      <c r="H3960" s="1">
        <v>120.573237599763</v>
      </c>
      <c r="I3960" s="1" t="s">
        <v>15731</v>
      </c>
      <c r="J3960" s="1" t="s">
        <v>15732</v>
      </c>
      <c r="K3960" s="1">
        <v>1</v>
      </c>
    </row>
    <row r="3961" spans="1:11" ht="15" x14ac:dyDescent="0.15">
      <c r="A3961" s="1" t="s">
        <v>2160</v>
      </c>
      <c r="B3961" s="1" t="s">
        <v>15733</v>
      </c>
      <c r="C3961" s="1">
        <v>0.43767</v>
      </c>
      <c r="D3961" s="1">
        <v>4.1086100000000004E-3</v>
      </c>
      <c r="E3961" s="1">
        <v>5.4881399999999997E-2</v>
      </c>
      <c r="F3961" s="1" t="s">
        <v>15734</v>
      </c>
      <c r="G3961" s="1" t="s">
        <v>646</v>
      </c>
      <c r="H3961" s="1">
        <v>155.61251230997999</v>
      </c>
      <c r="I3961" s="1" t="s">
        <v>15735</v>
      </c>
      <c r="J3961" s="1" t="s">
        <v>15736</v>
      </c>
      <c r="K3961" s="1">
        <v>1</v>
      </c>
    </row>
    <row r="3962" spans="1:11" ht="15" x14ac:dyDescent="0.15">
      <c r="A3962" s="1" t="s">
        <v>2160</v>
      </c>
      <c r="B3962" s="1" t="s">
        <v>15737</v>
      </c>
      <c r="C3962" s="1">
        <v>0.43749199999999999</v>
      </c>
      <c r="D3962" s="1">
        <v>4.1086100000000004E-3</v>
      </c>
      <c r="E3962" s="1">
        <v>5.4933500000000003E-2</v>
      </c>
      <c r="F3962" s="1" t="s">
        <v>15738</v>
      </c>
      <c r="G3962" s="1" t="s">
        <v>1594</v>
      </c>
      <c r="H3962" s="1">
        <v>99.590193966389407</v>
      </c>
      <c r="I3962" s="1" t="s">
        <v>8944</v>
      </c>
      <c r="J3962" s="1" t="s">
        <v>15739</v>
      </c>
      <c r="K3962" s="1">
        <v>1</v>
      </c>
    </row>
    <row r="3963" spans="1:11" ht="15" x14ac:dyDescent="0.15">
      <c r="A3963" s="1" t="s">
        <v>2160</v>
      </c>
      <c r="B3963" s="1" t="s">
        <v>15740</v>
      </c>
      <c r="C3963" s="1">
        <v>0.43737500000000001</v>
      </c>
      <c r="D3963" s="1">
        <v>4.1086100000000004E-3</v>
      </c>
      <c r="E3963" s="1">
        <v>5.4967799999999997E-2</v>
      </c>
      <c r="F3963" s="1" t="s">
        <v>15741</v>
      </c>
      <c r="G3963" s="1" t="s">
        <v>948</v>
      </c>
      <c r="H3963" s="1">
        <v>153.631202797578</v>
      </c>
      <c r="I3963" s="1" t="s">
        <v>15742</v>
      </c>
      <c r="J3963" s="1" t="s">
        <v>15743</v>
      </c>
      <c r="K3963" s="1">
        <v>1</v>
      </c>
    </row>
    <row r="3964" spans="1:11" ht="15" x14ac:dyDescent="0.15">
      <c r="A3964" s="1" t="s">
        <v>2160</v>
      </c>
      <c r="B3964" s="1" t="s">
        <v>15744</v>
      </c>
      <c r="C3964" s="1">
        <v>0.43691200000000002</v>
      </c>
      <c r="D3964" s="1">
        <v>4.2689399999999997E-3</v>
      </c>
      <c r="E3964" s="1">
        <v>5.5103699999999999E-2</v>
      </c>
      <c r="F3964" s="1" t="s">
        <v>15745</v>
      </c>
      <c r="G3964" s="1" t="s">
        <v>781</v>
      </c>
      <c r="H3964" s="1">
        <v>162.88849637588299</v>
      </c>
      <c r="I3964" s="1" t="s">
        <v>15746</v>
      </c>
      <c r="J3964" s="1" t="s">
        <v>15747</v>
      </c>
      <c r="K3964" s="1">
        <v>1</v>
      </c>
    </row>
    <row r="3965" spans="1:11" ht="15" x14ac:dyDescent="0.15">
      <c r="A3965" s="1" t="s">
        <v>2160</v>
      </c>
      <c r="B3965" s="1" t="s">
        <v>15748</v>
      </c>
      <c r="C3965" s="1">
        <v>0.43681799999999998</v>
      </c>
      <c r="D3965" s="1">
        <v>4.2689399999999997E-3</v>
      </c>
      <c r="E3965" s="1">
        <v>5.5131399999999997E-2</v>
      </c>
      <c r="F3965" s="1" t="s">
        <v>15749</v>
      </c>
      <c r="G3965" s="1" t="s">
        <v>1875</v>
      </c>
      <c r="H3965" s="1">
        <v>236.618007229157</v>
      </c>
      <c r="I3965" s="1" t="s">
        <v>4178</v>
      </c>
      <c r="J3965" s="1" t="s">
        <v>15750</v>
      </c>
      <c r="K3965" s="1">
        <v>1</v>
      </c>
    </row>
    <row r="3966" spans="1:11" ht="15" x14ac:dyDescent="0.15">
      <c r="A3966" s="1" t="s">
        <v>2160</v>
      </c>
      <c r="B3966" s="1" t="s">
        <v>15751</v>
      </c>
      <c r="C3966" s="1">
        <v>0.436608</v>
      </c>
      <c r="D3966" s="1">
        <v>4.2689399999999997E-3</v>
      </c>
      <c r="E3966" s="1">
        <v>5.5193100000000002E-2</v>
      </c>
      <c r="F3966" s="1" t="s">
        <v>15752</v>
      </c>
      <c r="G3966" s="1" t="s">
        <v>1698</v>
      </c>
      <c r="H3966" s="1">
        <v>153.35934045241601</v>
      </c>
      <c r="I3966" s="1" t="s">
        <v>15753</v>
      </c>
      <c r="J3966" s="1" t="s">
        <v>15754</v>
      </c>
      <c r="K3966" s="1">
        <v>1</v>
      </c>
    </row>
    <row r="3967" spans="1:11" ht="15" x14ac:dyDescent="0.15">
      <c r="A3967" s="1" t="s">
        <v>2160</v>
      </c>
      <c r="B3967" s="1" t="s">
        <v>15755</v>
      </c>
      <c r="C3967" s="1">
        <v>0.43654399999999999</v>
      </c>
      <c r="D3967" s="1">
        <v>4.2689399999999997E-3</v>
      </c>
      <c r="E3967" s="1">
        <v>5.5211999999999997E-2</v>
      </c>
      <c r="F3967" s="1" t="s">
        <v>15756</v>
      </c>
      <c r="G3967" s="1" t="s">
        <v>1646</v>
      </c>
      <c r="H3967" s="1">
        <v>152.34496655389199</v>
      </c>
      <c r="I3967" s="1" t="s">
        <v>15757</v>
      </c>
      <c r="J3967" s="1" t="s">
        <v>15758</v>
      </c>
      <c r="K3967" s="1">
        <v>1</v>
      </c>
    </row>
    <row r="3968" spans="1:11" ht="15" x14ac:dyDescent="0.15">
      <c r="A3968" s="1" t="s">
        <v>2160</v>
      </c>
      <c r="B3968" s="1" t="s">
        <v>15759</v>
      </c>
      <c r="C3968" s="1">
        <v>0.43621599999999999</v>
      </c>
      <c r="D3968" s="1">
        <v>4.2689399999999997E-3</v>
      </c>
      <c r="E3968" s="1">
        <v>5.5308700000000002E-2</v>
      </c>
      <c r="F3968" s="1" t="s">
        <v>15760</v>
      </c>
      <c r="G3968" s="1" t="s">
        <v>2066</v>
      </c>
      <c r="H3968" s="1">
        <v>185.78756525806901</v>
      </c>
      <c r="I3968" s="1" t="s">
        <v>15761</v>
      </c>
      <c r="J3968" s="1" t="s">
        <v>15762</v>
      </c>
      <c r="K3968" s="1">
        <v>1</v>
      </c>
    </row>
    <row r="3969" spans="1:11" ht="15" x14ac:dyDescent="0.15">
      <c r="A3969" s="1" t="s">
        <v>2160</v>
      </c>
      <c r="B3969" s="1" t="s">
        <v>15763</v>
      </c>
      <c r="C3969" s="1">
        <v>0.435867</v>
      </c>
      <c r="D3969" s="1">
        <v>4.2689399999999997E-3</v>
      </c>
      <c r="E3969" s="1">
        <v>5.54119E-2</v>
      </c>
      <c r="F3969" s="1" t="s">
        <v>15764</v>
      </c>
      <c r="G3969" s="1" t="s">
        <v>1198</v>
      </c>
      <c r="H3969" s="1">
        <v>217.61874581931201</v>
      </c>
      <c r="I3969" s="1" t="s">
        <v>8944</v>
      </c>
      <c r="J3969" s="1" t="s">
        <v>15765</v>
      </c>
      <c r="K3969" s="1">
        <v>1</v>
      </c>
    </row>
    <row r="3970" spans="1:11" ht="15" x14ac:dyDescent="0.15">
      <c r="A3970" s="1" t="s">
        <v>2160</v>
      </c>
      <c r="B3970" s="1" t="s">
        <v>15766</v>
      </c>
      <c r="C3970" s="1">
        <v>0.43582900000000002</v>
      </c>
      <c r="D3970" s="1">
        <v>4.2689399999999997E-3</v>
      </c>
      <c r="E3970" s="1">
        <v>5.5422899999999997E-2</v>
      </c>
      <c r="F3970" s="1" t="s">
        <v>15767</v>
      </c>
      <c r="G3970" s="1" t="s">
        <v>80</v>
      </c>
      <c r="H3970" s="1">
        <v>102.636675535195</v>
      </c>
      <c r="I3970" s="1" t="s">
        <v>11553</v>
      </c>
      <c r="J3970" s="1" t="s">
        <v>15768</v>
      </c>
      <c r="K3970" s="1">
        <v>1</v>
      </c>
    </row>
    <row r="3971" spans="1:11" ht="15" x14ac:dyDescent="0.15">
      <c r="A3971" s="1" t="s">
        <v>2160</v>
      </c>
      <c r="B3971" s="1" t="s">
        <v>15769</v>
      </c>
      <c r="C3971" s="1">
        <v>0.43546899999999999</v>
      </c>
      <c r="D3971" s="1">
        <v>4.2689399999999997E-3</v>
      </c>
      <c r="E3971" s="1">
        <v>5.5529599999999998E-2</v>
      </c>
      <c r="F3971" s="1" t="s">
        <v>15770</v>
      </c>
      <c r="G3971" s="1" t="s">
        <v>77</v>
      </c>
      <c r="H3971" s="1">
        <v>155.921858480476</v>
      </c>
      <c r="I3971" s="1" t="s">
        <v>5009</v>
      </c>
      <c r="J3971" s="1" t="s">
        <v>15771</v>
      </c>
      <c r="K3971" s="1">
        <v>1</v>
      </c>
    </row>
    <row r="3972" spans="1:11" ht="15" x14ac:dyDescent="0.15">
      <c r="A3972" s="1" t="s">
        <v>2160</v>
      </c>
      <c r="B3972" s="1" t="s">
        <v>15772</v>
      </c>
      <c r="C3972" s="1">
        <v>0.43515599999999999</v>
      </c>
      <c r="D3972" s="1">
        <v>4.2689399999999997E-3</v>
      </c>
      <c r="E3972" s="1">
        <v>5.5622400000000002E-2</v>
      </c>
      <c r="F3972" s="1" t="s">
        <v>15773</v>
      </c>
      <c r="G3972" s="1" t="s">
        <v>109</v>
      </c>
      <c r="H3972" s="1">
        <v>118.29402611568599</v>
      </c>
      <c r="I3972" s="1" t="s">
        <v>15774</v>
      </c>
      <c r="J3972" s="1" t="s">
        <v>15775</v>
      </c>
      <c r="K3972" s="1">
        <v>1</v>
      </c>
    </row>
    <row r="3973" spans="1:11" ht="15" x14ac:dyDescent="0.15">
      <c r="A3973" s="1" t="s">
        <v>2160</v>
      </c>
      <c r="B3973" s="1" t="s">
        <v>15776</v>
      </c>
      <c r="C3973" s="1">
        <v>0.43512000000000001</v>
      </c>
      <c r="D3973" s="1">
        <v>4.2689399999999997E-3</v>
      </c>
      <c r="E3973" s="1">
        <v>5.5633000000000002E-2</v>
      </c>
      <c r="F3973" s="1" t="s">
        <v>15777</v>
      </c>
      <c r="G3973" s="1" t="s">
        <v>15778</v>
      </c>
      <c r="H3973" s="1">
        <v>257.28473229162199</v>
      </c>
      <c r="I3973" s="1" t="s">
        <v>2188</v>
      </c>
      <c r="J3973" s="1" t="s">
        <v>2164</v>
      </c>
      <c r="K3973" s="1">
        <v>1</v>
      </c>
    </row>
    <row r="3974" spans="1:11" ht="15" x14ac:dyDescent="0.15">
      <c r="A3974" s="1" t="s">
        <v>2160</v>
      </c>
      <c r="B3974" s="1" t="s">
        <v>15779</v>
      </c>
      <c r="C3974" s="1">
        <v>0.434915</v>
      </c>
      <c r="D3974" s="1">
        <v>4.2689399999999997E-3</v>
      </c>
      <c r="E3974" s="1">
        <v>5.5693800000000002E-2</v>
      </c>
      <c r="F3974" s="1" t="s">
        <v>15780</v>
      </c>
      <c r="G3974" s="1" t="s">
        <v>1233</v>
      </c>
      <c r="H3974" s="1">
        <v>155.35665286519401</v>
      </c>
      <c r="I3974" s="1" t="s">
        <v>15781</v>
      </c>
      <c r="J3974" s="1" t="s">
        <v>15782</v>
      </c>
      <c r="K3974" s="1">
        <v>1</v>
      </c>
    </row>
    <row r="3975" spans="1:11" ht="15" x14ac:dyDescent="0.15">
      <c r="A3975" s="1" t="s">
        <v>2160</v>
      </c>
      <c r="B3975" s="1" t="s">
        <v>15783</v>
      </c>
      <c r="C3975" s="1">
        <v>0.43437199999999998</v>
      </c>
      <c r="D3975" s="1">
        <v>4.2689399999999997E-3</v>
      </c>
      <c r="E3975" s="1">
        <v>5.5855399999999999E-2</v>
      </c>
      <c r="F3975" s="1" t="s">
        <v>15784</v>
      </c>
      <c r="G3975" s="1" t="s">
        <v>1891</v>
      </c>
      <c r="H3975" s="1">
        <v>65.792853776501403</v>
      </c>
      <c r="I3975" s="1" t="s">
        <v>15785</v>
      </c>
      <c r="J3975" s="1" t="s">
        <v>15786</v>
      </c>
      <c r="K3975" s="1">
        <v>1</v>
      </c>
    </row>
    <row r="3976" spans="1:11" ht="15" x14ac:dyDescent="0.15">
      <c r="A3976" s="1" t="s">
        <v>2160</v>
      </c>
      <c r="B3976" s="1" t="s">
        <v>15787</v>
      </c>
      <c r="C3976" s="1">
        <v>0.43434299999999998</v>
      </c>
      <c r="D3976" s="1">
        <v>4.2689399999999997E-3</v>
      </c>
      <c r="E3976" s="1">
        <v>5.5863999999999997E-2</v>
      </c>
      <c r="F3976" s="1" t="s">
        <v>15788</v>
      </c>
      <c r="G3976" s="1" t="s">
        <v>1160</v>
      </c>
      <c r="H3976" s="1">
        <v>138.80823345925501</v>
      </c>
      <c r="I3976" s="1" t="s">
        <v>2592</v>
      </c>
      <c r="J3976" s="1" t="s">
        <v>2231</v>
      </c>
      <c r="K3976" s="1">
        <v>1</v>
      </c>
    </row>
    <row r="3977" spans="1:11" ht="15" x14ac:dyDescent="0.15">
      <c r="A3977" s="1" t="s">
        <v>2160</v>
      </c>
      <c r="B3977" s="1" t="s">
        <v>15789</v>
      </c>
      <c r="C3977" s="1">
        <v>0.43418000000000001</v>
      </c>
      <c r="D3977" s="1">
        <v>4.2689399999999997E-3</v>
      </c>
      <c r="E3977" s="1">
        <v>5.5912700000000003E-2</v>
      </c>
      <c r="F3977" s="1" t="s">
        <v>15790</v>
      </c>
      <c r="G3977" s="1" t="s">
        <v>339</v>
      </c>
      <c r="H3977" s="1">
        <v>188.164096740085</v>
      </c>
      <c r="I3977" s="1" t="s">
        <v>15791</v>
      </c>
      <c r="J3977" s="1" t="s">
        <v>15792</v>
      </c>
      <c r="K3977" s="1">
        <v>1</v>
      </c>
    </row>
    <row r="3978" spans="1:11" ht="15" x14ac:dyDescent="0.15">
      <c r="A3978" s="1" t="s">
        <v>2160</v>
      </c>
      <c r="B3978" s="1" t="s">
        <v>15793</v>
      </c>
      <c r="C3978" s="1">
        <v>0.43406800000000001</v>
      </c>
      <c r="D3978" s="1">
        <v>4.2689399999999997E-3</v>
      </c>
      <c r="E3978" s="1">
        <v>5.5946000000000003E-2</v>
      </c>
      <c r="F3978" s="1" t="s">
        <v>15794</v>
      </c>
      <c r="G3978" s="1" t="s">
        <v>1217</v>
      </c>
      <c r="H3978" s="1">
        <v>97.762792405646906</v>
      </c>
      <c r="I3978" s="1" t="s">
        <v>2909</v>
      </c>
      <c r="J3978" s="1" t="s">
        <v>2596</v>
      </c>
      <c r="K3978" s="1">
        <v>1</v>
      </c>
    </row>
    <row r="3979" spans="1:11" ht="15" x14ac:dyDescent="0.15">
      <c r="A3979" s="1" t="s">
        <v>2160</v>
      </c>
      <c r="B3979" s="1" t="s">
        <v>15795</v>
      </c>
      <c r="C3979" s="1">
        <v>0.433896</v>
      </c>
      <c r="D3979" s="1">
        <v>4.2689399999999997E-3</v>
      </c>
      <c r="E3979" s="1">
        <v>5.59973E-2</v>
      </c>
      <c r="F3979" s="1" t="s">
        <v>15796</v>
      </c>
      <c r="G3979" s="1" t="s">
        <v>1286</v>
      </c>
      <c r="H3979" s="1">
        <v>176.55380500126901</v>
      </c>
      <c r="I3979" s="1" t="s">
        <v>15797</v>
      </c>
      <c r="J3979" s="1" t="s">
        <v>15798</v>
      </c>
      <c r="K3979" s="1">
        <v>1</v>
      </c>
    </row>
    <row r="3980" spans="1:11" ht="15" x14ac:dyDescent="0.15">
      <c r="A3980" s="1" t="s">
        <v>2160</v>
      </c>
      <c r="B3980" s="1" t="s">
        <v>15799</v>
      </c>
      <c r="C3980" s="1">
        <v>0.43385400000000002</v>
      </c>
      <c r="D3980" s="1">
        <v>4.2689399999999997E-3</v>
      </c>
      <c r="E3980" s="1">
        <v>5.6009900000000001E-2</v>
      </c>
      <c r="F3980" s="1" t="s">
        <v>15800</v>
      </c>
      <c r="G3980" s="1" t="s">
        <v>158</v>
      </c>
      <c r="H3980" s="1">
        <v>109.245261540351</v>
      </c>
      <c r="I3980" s="1" t="s">
        <v>15801</v>
      </c>
      <c r="J3980" s="1" t="s">
        <v>2227</v>
      </c>
      <c r="K3980" s="1">
        <v>1</v>
      </c>
    </row>
    <row r="3981" spans="1:11" ht="15" x14ac:dyDescent="0.15">
      <c r="A3981" s="1" t="s">
        <v>2160</v>
      </c>
      <c r="B3981" s="1" t="s">
        <v>15802</v>
      </c>
      <c r="C3981" s="1">
        <v>0.43304700000000002</v>
      </c>
      <c r="D3981" s="1">
        <v>4.4083899999999999E-3</v>
      </c>
      <c r="E3981" s="1">
        <v>5.6251299999999997E-2</v>
      </c>
      <c r="F3981" s="1" t="s">
        <v>15803</v>
      </c>
      <c r="G3981" s="1" t="s">
        <v>978</v>
      </c>
      <c r="H3981" s="1">
        <v>208.49365567562899</v>
      </c>
      <c r="I3981" s="1" t="s">
        <v>15804</v>
      </c>
      <c r="J3981" s="1" t="s">
        <v>15805</v>
      </c>
      <c r="K3981" s="1">
        <v>1</v>
      </c>
    </row>
    <row r="3982" spans="1:11" ht="15" x14ac:dyDescent="0.15">
      <c r="A3982" s="1" t="s">
        <v>2160</v>
      </c>
      <c r="B3982" s="1" t="s">
        <v>15806</v>
      </c>
      <c r="C3982" s="1">
        <v>0.43167499999999998</v>
      </c>
      <c r="D3982" s="1">
        <v>4.4083899999999999E-3</v>
      </c>
      <c r="E3982" s="1">
        <v>5.6664199999999998E-2</v>
      </c>
      <c r="F3982" s="1" t="s">
        <v>15807</v>
      </c>
      <c r="G3982" s="1" t="s">
        <v>1725</v>
      </c>
      <c r="H3982" s="1">
        <v>182.294589965223</v>
      </c>
      <c r="I3982" s="1" t="s">
        <v>15808</v>
      </c>
      <c r="J3982" s="1" t="s">
        <v>15809</v>
      </c>
      <c r="K3982" s="1">
        <v>1</v>
      </c>
    </row>
    <row r="3983" spans="1:11" ht="15" x14ac:dyDescent="0.15">
      <c r="A3983" s="1" t="s">
        <v>2160</v>
      </c>
      <c r="B3983" s="1" t="s">
        <v>15810</v>
      </c>
      <c r="C3983" s="1">
        <v>0.431591</v>
      </c>
      <c r="D3983" s="1">
        <v>4.4083899999999999E-3</v>
      </c>
      <c r="E3983" s="1">
        <v>5.6689700000000003E-2</v>
      </c>
      <c r="F3983" s="1" t="s">
        <v>15811</v>
      </c>
      <c r="G3983" s="1" t="s">
        <v>2000</v>
      </c>
      <c r="H3983" s="1">
        <v>156.92686978926201</v>
      </c>
      <c r="I3983" s="1" t="s">
        <v>2188</v>
      </c>
      <c r="J3983" s="1" t="s">
        <v>2164</v>
      </c>
      <c r="K3983" s="1">
        <v>1</v>
      </c>
    </row>
    <row r="3984" spans="1:11" ht="15" x14ac:dyDescent="0.15">
      <c r="A3984" s="1" t="s">
        <v>2160</v>
      </c>
      <c r="B3984" s="1" t="s">
        <v>15812</v>
      </c>
      <c r="C3984" s="1">
        <v>0.43158400000000002</v>
      </c>
      <c r="D3984" s="1">
        <v>4.4083899999999999E-3</v>
      </c>
      <c r="E3984" s="1">
        <v>5.6691600000000002E-2</v>
      </c>
      <c r="F3984" s="1" t="s">
        <v>15813</v>
      </c>
      <c r="G3984" s="1" t="s">
        <v>1327</v>
      </c>
      <c r="H3984" s="1">
        <v>147.69880441366601</v>
      </c>
      <c r="I3984" s="1" t="s">
        <v>3606</v>
      </c>
      <c r="J3984" s="1" t="s">
        <v>2255</v>
      </c>
      <c r="K3984" s="1">
        <v>1</v>
      </c>
    </row>
    <row r="3985" spans="1:11" ht="15" x14ac:dyDescent="0.15">
      <c r="A3985" s="1" t="s">
        <v>2160</v>
      </c>
      <c r="B3985" s="1" t="s">
        <v>15814</v>
      </c>
      <c r="C3985" s="1">
        <v>0.43146899999999999</v>
      </c>
      <c r="D3985" s="1">
        <v>4.4083899999999999E-3</v>
      </c>
      <c r="E3985" s="1">
        <v>5.6726400000000003E-2</v>
      </c>
      <c r="F3985" s="1" t="s">
        <v>15815</v>
      </c>
      <c r="G3985" s="1" t="s">
        <v>735</v>
      </c>
      <c r="H3985" s="1">
        <v>142.13217821836699</v>
      </c>
      <c r="I3985" s="1" t="s">
        <v>15816</v>
      </c>
      <c r="J3985" s="1" t="s">
        <v>15817</v>
      </c>
      <c r="K3985" s="1">
        <v>1</v>
      </c>
    </row>
    <row r="3986" spans="1:11" ht="15" x14ac:dyDescent="0.15">
      <c r="A3986" s="1" t="s">
        <v>2160</v>
      </c>
      <c r="B3986" s="1" t="s">
        <v>15818</v>
      </c>
      <c r="C3986" s="1">
        <v>0.43134699999999998</v>
      </c>
      <c r="D3986" s="1">
        <v>4.4083899999999999E-3</v>
      </c>
      <c r="E3986" s="1">
        <v>5.6763399999999999E-2</v>
      </c>
      <c r="F3986" s="1" t="s">
        <v>15819</v>
      </c>
      <c r="G3986" s="1" t="s">
        <v>853</v>
      </c>
      <c r="H3986" s="1">
        <v>154.35802090769801</v>
      </c>
      <c r="I3986" s="1" t="s">
        <v>15820</v>
      </c>
      <c r="J3986" s="1" t="s">
        <v>15821</v>
      </c>
      <c r="K3986" s="1">
        <v>1</v>
      </c>
    </row>
    <row r="3987" spans="1:11" ht="15" x14ac:dyDescent="0.15">
      <c r="A3987" s="1" t="s">
        <v>2160</v>
      </c>
      <c r="B3987" s="1" t="s">
        <v>15822</v>
      </c>
      <c r="C3987" s="1">
        <v>0.43052200000000002</v>
      </c>
      <c r="D3987" s="1">
        <v>4.4083899999999999E-3</v>
      </c>
      <c r="E3987" s="1">
        <v>5.7013399999999999E-2</v>
      </c>
      <c r="F3987" s="1" t="s">
        <v>15823</v>
      </c>
      <c r="G3987" s="1" t="s">
        <v>805</v>
      </c>
      <c r="H3987" s="1">
        <v>123.803214553625</v>
      </c>
      <c r="I3987" s="1" t="s">
        <v>15824</v>
      </c>
      <c r="J3987" s="1" t="s">
        <v>15825</v>
      </c>
      <c r="K3987" s="1">
        <v>1</v>
      </c>
    </row>
    <row r="3988" spans="1:11" ht="15" x14ac:dyDescent="0.15">
      <c r="A3988" s="1" t="s">
        <v>2160</v>
      </c>
      <c r="B3988" s="1" t="s">
        <v>15826</v>
      </c>
      <c r="C3988" s="1">
        <v>0.43046699999999999</v>
      </c>
      <c r="D3988" s="1">
        <v>4.4083899999999999E-3</v>
      </c>
      <c r="E3988" s="1">
        <v>5.7029999999999997E-2</v>
      </c>
      <c r="F3988" s="1" t="s">
        <v>15827</v>
      </c>
      <c r="G3988" s="1" t="s">
        <v>1301</v>
      </c>
      <c r="H3988" s="1">
        <v>108.83162534427601</v>
      </c>
      <c r="I3988" s="1" t="s">
        <v>15828</v>
      </c>
      <c r="J3988" s="1" t="s">
        <v>15829</v>
      </c>
      <c r="K3988" s="1">
        <v>1</v>
      </c>
    </row>
    <row r="3989" spans="1:11" ht="15" x14ac:dyDescent="0.15">
      <c r="A3989" s="1" t="s">
        <v>2160</v>
      </c>
      <c r="B3989" s="1" t="s">
        <v>15830</v>
      </c>
      <c r="C3989" s="1">
        <v>0.43044100000000002</v>
      </c>
      <c r="D3989" s="1">
        <v>4.4083899999999999E-3</v>
      </c>
      <c r="E3989" s="1">
        <v>5.7038100000000001E-2</v>
      </c>
      <c r="F3989" s="1" t="s">
        <v>15831</v>
      </c>
      <c r="G3989" s="1" t="s">
        <v>964</v>
      </c>
      <c r="H3989" s="1">
        <v>138.67380751877101</v>
      </c>
      <c r="I3989" s="1" t="s">
        <v>2188</v>
      </c>
      <c r="J3989" s="1" t="s">
        <v>2164</v>
      </c>
      <c r="K3989" s="1">
        <v>1</v>
      </c>
    </row>
    <row r="3990" spans="1:11" ht="15" x14ac:dyDescent="0.15">
      <c r="A3990" s="1" t="s">
        <v>2160</v>
      </c>
      <c r="B3990" s="1" t="s">
        <v>15832</v>
      </c>
      <c r="C3990" s="1">
        <v>0.43002800000000002</v>
      </c>
      <c r="D3990" s="1">
        <v>4.4083899999999999E-3</v>
      </c>
      <c r="E3990" s="1">
        <v>5.7163800000000001E-2</v>
      </c>
      <c r="F3990" s="1" t="s">
        <v>15833</v>
      </c>
      <c r="G3990" s="1" t="s">
        <v>1487</v>
      </c>
      <c r="H3990" s="1">
        <v>139.83573747608199</v>
      </c>
      <c r="I3990" s="1" t="s">
        <v>3087</v>
      </c>
      <c r="J3990" s="1" t="s">
        <v>2179</v>
      </c>
      <c r="K3990" s="1">
        <v>1</v>
      </c>
    </row>
    <row r="3991" spans="1:11" ht="15" x14ac:dyDescent="0.15">
      <c r="A3991" s="1" t="s">
        <v>2160</v>
      </c>
      <c r="B3991" s="1" t="s">
        <v>15834</v>
      </c>
      <c r="C3991" s="1">
        <v>0.42920700000000001</v>
      </c>
      <c r="D3991" s="1">
        <v>4.4083899999999999E-3</v>
      </c>
      <c r="E3991" s="1">
        <v>5.7414E-2</v>
      </c>
      <c r="F3991" s="1" t="s">
        <v>15835</v>
      </c>
      <c r="G3991" s="1" t="s">
        <v>826</v>
      </c>
      <c r="H3991" s="1">
        <v>135.538231134635</v>
      </c>
      <c r="I3991" s="1" t="s">
        <v>15836</v>
      </c>
      <c r="J3991" s="1" t="s">
        <v>15837</v>
      </c>
      <c r="K3991" s="1">
        <v>1</v>
      </c>
    </row>
    <row r="3992" spans="1:11" ht="15" x14ac:dyDescent="0.15">
      <c r="A3992" s="1" t="s">
        <v>2160</v>
      </c>
      <c r="B3992" s="1" t="s">
        <v>15838</v>
      </c>
      <c r="C3992" s="1">
        <v>0.428952</v>
      </c>
      <c r="D3992" s="1">
        <v>4.4083899999999999E-3</v>
      </c>
      <c r="E3992" s="1">
        <v>5.7492300000000003E-2</v>
      </c>
      <c r="F3992" s="1" t="s">
        <v>15839</v>
      </c>
      <c r="G3992" s="1" t="s">
        <v>15840</v>
      </c>
      <c r="H3992" s="1">
        <v>177.46493110641501</v>
      </c>
      <c r="I3992" s="1" t="s">
        <v>15841</v>
      </c>
      <c r="J3992" s="1" t="s">
        <v>2596</v>
      </c>
      <c r="K3992" s="1">
        <v>1</v>
      </c>
    </row>
    <row r="3993" spans="1:11" ht="15" x14ac:dyDescent="0.15">
      <c r="A3993" s="1" t="s">
        <v>2160</v>
      </c>
      <c r="B3993" s="1" t="s">
        <v>15842</v>
      </c>
      <c r="C3993" s="1">
        <v>0.42893300000000001</v>
      </c>
      <c r="D3993" s="1">
        <v>4.4083899999999999E-3</v>
      </c>
      <c r="E3993" s="1">
        <v>5.7497899999999998E-2</v>
      </c>
      <c r="F3993" s="1" t="s">
        <v>15843</v>
      </c>
      <c r="G3993" s="1" t="s">
        <v>200</v>
      </c>
      <c r="H3993" s="1">
        <v>118.198274909318</v>
      </c>
      <c r="I3993" s="1" t="s">
        <v>15844</v>
      </c>
      <c r="J3993" s="1" t="s">
        <v>15845</v>
      </c>
      <c r="K3993" s="1">
        <v>1</v>
      </c>
    </row>
    <row r="3994" spans="1:11" ht="15" x14ac:dyDescent="0.15">
      <c r="A3994" s="1" t="s">
        <v>2160</v>
      </c>
      <c r="B3994" s="1" t="s">
        <v>15846</v>
      </c>
      <c r="C3994" s="1">
        <v>0.428842</v>
      </c>
      <c r="D3994" s="1">
        <v>4.4083899999999999E-3</v>
      </c>
      <c r="E3994" s="1">
        <v>5.7525899999999998E-2</v>
      </c>
      <c r="F3994" s="1" t="s">
        <v>15847</v>
      </c>
      <c r="G3994" s="1" t="s">
        <v>579</v>
      </c>
      <c r="H3994" s="1">
        <v>152.26728324749899</v>
      </c>
      <c r="I3994" s="1" t="s">
        <v>5730</v>
      </c>
      <c r="J3994" s="1" t="s">
        <v>2543</v>
      </c>
      <c r="K3994" s="1">
        <v>1</v>
      </c>
    </row>
    <row r="3995" spans="1:11" ht="15" x14ac:dyDescent="0.15">
      <c r="A3995" s="1" t="s">
        <v>2160</v>
      </c>
      <c r="B3995" s="1" t="s">
        <v>15848</v>
      </c>
      <c r="C3995" s="1">
        <v>0.42841400000000002</v>
      </c>
      <c r="D3995" s="1">
        <v>4.4083899999999999E-3</v>
      </c>
      <c r="E3995" s="1">
        <v>5.7657E-2</v>
      </c>
      <c r="F3995" s="1" t="s">
        <v>15849</v>
      </c>
      <c r="G3995" s="1" t="s">
        <v>1952</v>
      </c>
      <c r="H3995" s="1">
        <v>183.53399268842799</v>
      </c>
      <c r="I3995" s="1" t="s">
        <v>15850</v>
      </c>
      <c r="J3995" s="1" t="s">
        <v>15851</v>
      </c>
      <c r="K3995" s="1">
        <v>1</v>
      </c>
    </row>
    <row r="3996" spans="1:11" ht="15" x14ac:dyDescent="0.15">
      <c r="A3996" s="1" t="s">
        <v>2160</v>
      </c>
      <c r="B3996" s="1" t="s">
        <v>15852</v>
      </c>
      <c r="C3996" s="1">
        <v>0.42835800000000002</v>
      </c>
      <c r="D3996" s="1">
        <v>4.4083899999999999E-3</v>
      </c>
      <c r="E3996" s="1">
        <v>5.7674299999999998E-2</v>
      </c>
      <c r="F3996" s="1" t="s">
        <v>15853</v>
      </c>
      <c r="G3996" s="1" t="s">
        <v>1250</v>
      </c>
      <c r="H3996" s="1">
        <v>97.892907058753707</v>
      </c>
      <c r="I3996" s="1" t="s">
        <v>15854</v>
      </c>
      <c r="J3996" s="1" t="s">
        <v>2607</v>
      </c>
      <c r="K3996" s="1">
        <v>1</v>
      </c>
    </row>
    <row r="3997" spans="1:11" ht="15" x14ac:dyDescent="0.15">
      <c r="A3997" s="1" t="s">
        <v>2160</v>
      </c>
      <c r="B3997" s="1" t="s">
        <v>15855</v>
      </c>
      <c r="C3997" s="1">
        <v>0.42821599999999999</v>
      </c>
      <c r="D3997" s="1">
        <v>4.4083899999999999E-3</v>
      </c>
      <c r="E3997" s="1">
        <v>5.7717999999999998E-2</v>
      </c>
      <c r="F3997" s="1" t="s">
        <v>15856</v>
      </c>
      <c r="G3997" s="1" t="s">
        <v>119</v>
      </c>
      <c r="H3997" s="1">
        <v>151.52969167628501</v>
      </c>
      <c r="I3997" s="1" t="s">
        <v>15857</v>
      </c>
      <c r="J3997" s="1" t="s">
        <v>15858</v>
      </c>
      <c r="K3997" s="1">
        <v>1</v>
      </c>
    </row>
    <row r="3998" spans="1:11" ht="15" x14ac:dyDescent="0.15">
      <c r="A3998" s="1" t="s">
        <v>2160</v>
      </c>
      <c r="B3998" s="1" t="s">
        <v>15859</v>
      </c>
      <c r="C3998" s="1">
        <v>0.42796499999999998</v>
      </c>
      <c r="D3998" s="1">
        <v>4.4083899999999999E-3</v>
      </c>
      <c r="E3998" s="1">
        <v>5.7795100000000002E-2</v>
      </c>
      <c r="F3998" s="1" t="s">
        <v>15860</v>
      </c>
      <c r="G3998" s="1" t="s">
        <v>1164</v>
      </c>
      <c r="H3998" s="1">
        <v>209.36745881958001</v>
      </c>
      <c r="I3998" s="1" t="s">
        <v>15861</v>
      </c>
      <c r="J3998" s="1" t="s">
        <v>15862</v>
      </c>
      <c r="K3998" s="1">
        <v>1</v>
      </c>
    </row>
    <row r="3999" spans="1:11" ht="15" x14ac:dyDescent="0.15">
      <c r="A3999" s="1" t="s">
        <v>2160</v>
      </c>
      <c r="B3999" s="1" t="s">
        <v>15863</v>
      </c>
      <c r="C3999" s="1">
        <v>0.427315</v>
      </c>
      <c r="D3999" s="1">
        <v>4.4083899999999999E-3</v>
      </c>
      <c r="E3999" s="1">
        <v>5.7995400000000003E-2</v>
      </c>
      <c r="F3999" s="1" t="s">
        <v>15864</v>
      </c>
      <c r="G3999" s="1" t="s">
        <v>193</v>
      </c>
      <c r="H3999" s="1">
        <v>164.65875673953599</v>
      </c>
      <c r="I3999" s="1" t="s">
        <v>5428</v>
      </c>
      <c r="J3999" s="1" t="s">
        <v>2235</v>
      </c>
      <c r="K3999" s="1">
        <v>1</v>
      </c>
    </row>
    <row r="4000" spans="1:11" ht="15" x14ac:dyDescent="0.15">
      <c r="A4000" s="1" t="s">
        <v>2160</v>
      </c>
      <c r="B4000" s="1" t="s">
        <v>15865</v>
      </c>
      <c r="C4000" s="1">
        <v>0.42683599999999999</v>
      </c>
      <c r="D4000" s="1">
        <v>4.4083899999999999E-3</v>
      </c>
      <c r="E4000" s="1">
        <v>5.8143399999999998E-2</v>
      </c>
      <c r="F4000" s="1" t="s">
        <v>15866</v>
      </c>
      <c r="G4000" s="1" t="s">
        <v>605</v>
      </c>
      <c r="H4000" s="1">
        <v>135.469039910296</v>
      </c>
      <c r="I4000" s="1" t="s">
        <v>3845</v>
      </c>
      <c r="J4000" s="1" t="s">
        <v>2164</v>
      </c>
      <c r="K4000" s="1">
        <v>1</v>
      </c>
    </row>
    <row r="4001" spans="1:11" ht="15" x14ac:dyDescent="0.15">
      <c r="A4001" s="1" t="s">
        <v>2160</v>
      </c>
      <c r="B4001" s="1" t="s">
        <v>15867</v>
      </c>
      <c r="C4001" s="1">
        <v>0.42599399999999998</v>
      </c>
      <c r="D4001" s="1">
        <v>4.4083899999999999E-3</v>
      </c>
      <c r="E4001" s="1">
        <v>5.8404600000000001E-2</v>
      </c>
      <c r="F4001" s="1" t="s">
        <v>15868</v>
      </c>
      <c r="G4001" s="1" t="s">
        <v>1029</v>
      </c>
      <c r="H4001" s="1">
        <v>143.32794173361401</v>
      </c>
      <c r="I4001" s="1" t="s">
        <v>7482</v>
      </c>
      <c r="J4001" s="1" t="s">
        <v>15869</v>
      </c>
      <c r="K4001" s="1">
        <v>1</v>
      </c>
    </row>
    <row r="4002" spans="1:11" ht="15" x14ac:dyDescent="0.15">
      <c r="A4002" s="1" t="s">
        <v>2160</v>
      </c>
      <c r="B4002" s="1" t="s">
        <v>15870</v>
      </c>
      <c r="C4002" s="1">
        <v>0.42458299999999999</v>
      </c>
      <c r="D4002" s="1">
        <v>4.4083899999999999E-3</v>
      </c>
      <c r="E4002" s="1">
        <v>5.8844800000000003E-2</v>
      </c>
      <c r="F4002" s="1" t="s">
        <v>15871</v>
      </c>
      <c r="G4002" s="1" t="s">
        <v>15872</v>
      </c>
      <c r="H4002" s="1">
        <v>142.24206804882999</v>
      </c>
      <c r="I4002" s="1" t="s">
        <v>5438</v>
      </c>
      <c r="J4002" s="1" t="s">
        <v>15873</v>
      </c>
      <c r="K4002" s="1">
        <v>1</v>
      </c>
    </row>
    <row r="4003" spans="1:11" ht="15" x14ac:dyDescent="0.15">
      <c r="A4003" s="1" t="s">
        <v>2160</v>
      </c>
      <c r="B4003" s="1" t="s">
        <v>15874</v>
      </c>
      <c r="C4003" s="1">
        <v>0.42447200000000002</v>
      </c>
      <c r="D4003" s="1">
        <v>4.4083899999999999E-3</v>
      </c>
      <c r="E4003" s="1">
        <v>5.8879500000000001E-2</v>
      </c>
      <c r="F4003" s="1" t="s">
        <v>15875</v>
      </c>
      <c r="G4003" s="1" t="s">
        <v>15876</v>
      </c>
      <c r="H4003" s="1">
        <v>111.66841480794901</v>
      </c>
      <c r="I4003" s="1" t="s">
        <v>15877</v>
      </c>
      <c r="J4003" s="1" t="s">
        <v>15878</v>
      </c>
      <c r="K4003" s="1">
        <v>1</v>
      </c>
    </row>
    <row r="4004" spans="1:11" ht="15" x14ac:dyDescent="0.15">
      <c r="A4004" s="1" t="s">
        <v>2160</v>
      </c>
      <c r="B4004" s="1" t="s">
        <v>15879</v>
      </c>
      <c r="C4004" s="1">
        <v>0.42408499999999999</v>
      </c>
      <c r="D4004" s="1">
        <v>4.4083899999999999E-3</v>
      </c>
      <c r="E4004" s="1">
        <v>5.9000799999999999E-2</v>
      </c>
      <c r="F4004" s="1" t="s">
        <v>15880</v>
      </c>
      <c r="G4004" s="1" t="s">
        <v>918</v>
      </c>
      <c r="H4004" s="1">
        <v>119.23050263059299</v>
      </c>
      <c r="I4004" s="1" t="s">
        <v>15881</v>
      </c>
      <c r="J4004" s="1" t="s">
        <v>4928</v>
      </c>
      <c r="K4004" s="1">
        <v>1</v>
      </c>
    </row>
    <row r="4005" spans="1:11" ht="15" x14ac:dyDescent="0.15">
      <c r="A4005" s="1" t="s">
        <v>2160</v>
      </c>
      <c r="B4005" s="1" t="s">
        <v>15882</v>
      </c>
      <c r="C4005" s="1">
        <v>0.422342</v>
      </c>
      <c r="D4005" s="1">
        <v>4.4083899999999999E-3</v>
      </c>
      <c r="E4005" s="1">
        <v>5.9550199999999998E-2</v>
      </c>
      <c r="F4005" s="1" t="s">
        <v>15883</v>
      </c>
      <c r="G4005" s="1" t="s">
        <v>1891</v>
      </c>
      <c r="H4005" s="1">
        <v>95.683886333555904</v>
      </c>
      <c r="I4005" s="1" t="s">
        <v>15884</v>
      </c>
      <c r="J4005" s="1" t="s">
        <v>15885</v>
      </c>
      <c r="K4005" s="1">
        <v>1</v>
      </c>
    </row>
    <row r="4006" spans="1:11" ht="15" x14ac:dyDescent="0.15">
      <c r="A4006" s="1" t="s">
        <v>2160</v>
      </c>
      <c r="B4006" s="1" t="s">
        <v>15886</v>
      </c>
      <c r="C4006" s="1">
        <v>0.42188900000000001</v>
      </c>
      <c r="D4006" s="1">
        <v>4.4083899999999999E-3</v>
      </c>
      <c r="E4006" s="1">
        <v>5.9693999999999997E-2</v>
      </c>
      <c r="F4006" s="1" t="s">
        <v>15887</v>
      </c>
      <c r="G4006" s="1" t="s">
        <v>647</v>
      </c>
      <c r="H4006" s="1">
        <v>246.23951473551099</v>
      </c>
      <c r="I4006" s="1" t="s">
        <v>15888</v>
      </c>
      <c r="J4006" s="1" t="s">
        <v>15392</v>
      </c>
      <c r="K4006" s="1">
        <v>1</v>
      </c>
    </row>
    <row r="4007" spans="1:11" ht="15" x14ac:dyDescent="0.15">
      <c r="A4007" s="1" t="s">
        <v>2160</v>
      </c>
      <c r="B4007" s="1" t="s">
        <v>15889</v>
      </c>
      <c r="C4007" s="1">
        <v>0.42161799999999999</v>
      </c>
      <c r="D4007" s="1">
        <v>4.4083899999999999E-3</v>
      </c>
      <c r="E4007" s="1">
        <v>5.978E-2</v>
      </c>
      <c r="F4007" s="1" t="s">
        <v>15890</v>
      </c>
      <c r="G4007" s="1" t="s">
        <v>964</v>
      </c>
      <c r="H4007" s="1">
        <v>159.143595637712</v>
      </c>
      <c r="I4007" s="1" t="s">
        <v>15891</v>
      </c>
      <c r="J4007" s="1" t="s">
        <v>15892</v>
      </c>
      <c r="K4007" s="1">
        <v>1</v>
      </c>
    </row>
    <row r="4008" spans="1:11" ht="15" x14ac:dyDescent="0.15">
      <c r="A4008" s="1" t="s">
        <v>2160</v>
      </c>
      <c r="B4008" s="1" t="s">
        <v>15893</v>
      </c>
      <c r="C4008" s="1">
        <v>0.42057</v>
      </c>
      <c r="D4008" s="1">
        <v>4.4083899999999999E-3</v>
      </c>
      <c r="E4008" s="1">
        <v>6.0113800000000002E-2</v>
      </c>
      <c r="F4008" s="1" t="s">
        <v>15894</v>
      </c>
      <c r="G4008" s="1" t="s">
        <v>713</v>
      </c>
      <c r="H4008" s="1">
        <v>81.124837139790699</v>
      </c>
      <c r="I4008" s="1" t="s">
        <v>7874</v>
      </c>
      <c r="J4008" s="1" t="s">
        <v>15895</v>
      </c>
      <c r="K4008" s="1">
        <v>1</v>
      </c>
    </row>
    <row r="4009" spans="1:11" ht="15" x14ac:dyDescent="0.15">
      <c r="A4009" s="1" t="s">
        <v>2160</v>
      </c>
      <c r="B4009" s="1" t="s">
        <v>15896</v>
      </c>
      <c r="C4009" s="1">
        <v>0.42038300000000001</v>
      </c>
      <c r="D4009" s="1">
        <v>4.4083899999999999E-3</v>
      </c>
      <c r="E4009" s="1">
        <v>6.0173499999999998E-2</v>
      </c>
      <c r="F4009" s="1" t="s">
        <v>15897</v>
      </c>
      <c r="G4009" s="1" t="s">
        <v>1812</v>
      </c>
      <c r="H4009" s="1">
        <v>116.358925668387</v>
      </c>
      <c r="I4009" s="1" t="s">
        <v>15898</v>
      </c>
      <c r="J4009" s="1" t="s">
        <v>2443</v>
      </c>
      <c r="K4009" s="1">
        <v>1</v>
      </c>
    </row>
    <row r="4010" spans="1:11" ht="15" x14ac:dyDescent="0.15">
      <c r="A4010" s="1" t="s">
        <v>2160</v>
      </c>
      <c r="B4010" s="1" t="s">
        <v>15899</v>
      </c>
      <c r="C4010" s="1">
        <v>0.420373</v>
      </c>
      <c r="D4010" s="1">
        <v>4.4083899999999999E-3</v>
      </c>
      <c r="E4010" s="1">
        <v>6.0176899999999998E-2</v>
      </c>
      <c r="F4010" s="1" t="s">
        <v>15900</v>
      </c>
      <c r="G4010" s="1" t="s">
        <v>15901</v>
      </c>
      <c r="H4010" s="1">
        <v>108.069414237385</v>
      </c>
      <c r="I4010" s="1" t="s">
        <v>2468</v>
      </c>
      <c r="J4010" s="1" t="s">
        <v>2469</v>
      </c>
      <c r="K4010" s="1">
        <v>1</v>
      </c>
    </row>
    <row r="4011" spans="1:11" ht="15" x14ac:dyDescent="0.15">
      <c r="A4011" s="1" t="s">
        <v>2160</v>
      </c>
      <c r="B4011" s="1" t="s">
        <v>15902</v>
      </c>
      <c r="C4011" s="1">
        <v>0.41986000000000001</v>
      </c>
      <c r="D4011" s="1">
        <v>4.4083899999999999E-3</v>
      </c>
      <c r="E4011" s="1">
        <v>6.0341100000000002E-2</v>
      </c>
      <c r="F4011" s="1" t="s">
        <v>15903</v>
      </c>
      <c r="G4011" s="1" t="s">
        <v>1743</v>
      </c>
      <c r="H4011" s="1">
        <v>194.98529861095599</v>
      </c>
      <c r="I4011" s="1" t="s">
        <v>6230</v>
      </c>
      <c r="J4011" s="1" t="s">
        <v>15904</v>
      </c>
      <c r="K4011" s="1">
        <v>1</v>
      </c>
    </row>
    <row r="4012" spans="1:11" ht="15" x14ac:dyDescent="0.15">
      <c r="A4012" s="1" t="s">
        <v>2160</v>
      </c>
      <c r="B4012" s="1" t="s">
        <v>15905</v>
      </c>
      <c r="C4012" s="1">
        <v>0.419738</v>
      </c>
      <c r="D4012" s="1">
        <v>4.4083899999999999E-3</v>
      </c>
      <c r="E4012" s="1">
        <v>6.0380299999999998E-2</v>
      </c>
      <c r="F4012" s="1" t="s">
        <v>15906</v>
      </c>
      <c r="G4012" s="1" t="s">
        <v>684</v>
      </c>
      <c r="H4012" s="1">
        <v>203.915390527814</v>
      </c>
      <c r="I4012" s="1" t="s">
        <v>6678</v>
      </c>
      <c r="J4012" s="1" t="s">
        <v>15907</v>
      </c>
      <c r="K4012" s="1">
        <v>1</v>
      </c>
    </row>
    <row r="4013" spans="1:11" ht="15" x14ac:dyDescent="0.15">
      <c r="A4013" s="1" t="s">
        <v>2160</v>
      </c>
      <c r="B4013" s="1" t="s">
        <v>15908</v>
      </c>
      <c r="C4013" s="1">
        <v>0.41960599999999998</v>
      </c>
      <c r="D4013" s="1">
        <v>4.5694200000000003E-3</v>
      </c>
      <c r="E4013" s="1">
        <v>6.0422499999999997E-2</v>
      </c>
      <c r="F4013" s="1" t="s">
        <v>15909</v>
      </c>
      <c r="G4013" s="1" t="s">
        <v>227</v>
      </c>
      <c r="H4013" s="1">
        <v>183.97711549684999</v>
      </c>
      <c r="I4013" s="1" t="s">
        <v>15910</v>
      </c>
      <c r="J4013" s="1" t="s">
        <v>15911</v>
      </c>
      <c r="K4013" s="1">
        <v>1</v>
      </c>
    </row>
    <row r="4014" spans="1:11" ht="15" x14ac:dyDescent="0.15">
      <c r="A4014" s="1" t="s">
        <v>2160</v>
      </c>
      <c r="B4014" s="1" t="s">
        <v>15912</v>
      </c>
      <c r="C4014" s="1">
        <v>0.419354</v>
      </c>
      <c r="D4014" s="1">
        <v>4.5694200000000003E-3</v>
      </c>
      <c r="E4014" s="1">
        <v>6.0503599999999998E-2</v>
      </c>
      <c r="F4014" s="1" t="s">
        <v>15913</v>
      </c>
      <c r="G4014" s="1" t="s">
        <v>1654</v>
      </c>
      <c r="H4014" s="1">
        <v>147.92048501111501</v>
      </c>
      <c r="I4014" s="1" t="s">
        <v>15914</v>
      </c>
      <c r="J4014" s="1" t="s">
        <v>15915</v>
      </c>
      <c r="K4014" s="1">
        <v>1</v>
      </c>
    </row>
    <row r="4015" spans="1:11" ht="15" x14ac:dyDescent="0.15">
      <c r="A4015" s="1" t="s">
        <v>2160</v>
      </c>
      <c r="B4015" s="1" t="s">
        <v>15916</v>
      </c>
      <c r="C4015" s="1">
        <v>0.419354</v>
      </c>
      <c r="D4015" s="1">
        <v>4.5694200000000003E-3</v>
      </c>
      <c r="E4015" s="1">
        <v>6.0503599999999998E-2</v>
      </c>
      <c r="F4015" s="1" t="s">
        <v>15917</v>
      </c>
      <c r="G4015" s="1" t="s">
        <v>1799</v>
      </c>
      <c r="H4015" s="1">
        <v>215.313338562116</v>
      </c>
      <c r="I4015" s="1" t="s">
        <v>15918</v>
      </c>
      <c r="J4015" s="1" t="s">
        <v>15919</v>
      </c>
      <c r="K4015" s="1">
        <v>1</v>
      </c>
    </row>
    <row r="4016" spans="1:11" ht="15" x14ac:dyDescent="0.15">
      <c r="A4016" s="1" t="s">
        <v>2160</v>
      </c>
      <c r="B4016" s="1" t="s">
        <v>15920</v>
      </c>
      <c r="C4016" s="1">
        <v>0.41909299999999999</v>
      </c>
      <c r="D4016" s="1">
        <v>4.5694200000000003E-3</v>
      </c>
      <c r="E4016" s="1">
        <v>6.0587500000000002E-2</v>
      </c>
      <c r="F4016" s="1" t="s">
        <v>15921</v>
      </c>
      <c r="G4016" s="1" t="s">
        <v>1707</v>
      </c>
      <c r="H4016" s="1">
        <v>125.234758407538</v>
      </c>
      <c r="I4016" s="1" t="s">
        <v>15922</v>
      </c>
      <c r="J4016" s="1" t="s">
        <v>15923</v>
      </c>
      <c r="K4016" s="1">
        <v>1</v>
      </c>
    </row>
    <row r="4017" spans="1:11" ht="15" x14ac:dyDescent="0.15">
      <c r="A4017" s="1" t="s">
        <v>2160</v>
      </c>
      <c r="B4017" s="1" t="s">
        <v>15924</v>
      </c>
      <c r="C4017" s="1">
        <v>0.41895700000000002</v>
      </c>
      <c r="D4017" s="1">
        <v>4.5694200000000003E-3</v>
      </c>
      <c r="E4017" s="1">
        <v>6.0631200000000003E-2</v>
      </c>
      <c r="F4017" s="1" t="s">
        <v>15925</v>
      </c>
      <c r="G4017" s="1" t="s">
        <v>38</v>
      </c>
      <c r="H4017" s="1">
        <v>165.949530216776</v>
      </c>
      <c r="I4017" s="1" t="s">
        <v>4216</v>
      </c>
      <c r="J4017" s="1" t="s">
        <v>2596</v>
      </c>
      <c r="K4017" s="1">
        <v>1</v>
      </c>
    </row>
    <row r="4018" spans="1:11" ht="15" x14ac:dyDescent="0.15">
      <c r="A4018" s="1" t="s">
        <v>2160</v>
      </c>
      <c r="B4018" s="1" t="s">
        <v>15926</v>
      </c>
      <c r="C4018" s="1">
        <v>0.41852200000000001</v>
      </c>
      <c r="D4018" s="1">
        <v>4.5694200000000003E-3</v>
      </c>
      <c r="E4018" s="1">
        <v>6.0771400000000003E-2</v>
      </c>
      <c r="F4018" s="1" t="s">
        <v>15927</v>
      </c>
      <c r="G4018" s="1" t="s">
        <v>186</v>
      </c>
      <c r="H4018" s="1">
        <v>143.83575363596501</v>
      </c>
      <c r="I4018" s="1" t="s">
        <v>15928</v>
      </c>
      <c r="J4018" s="1" t="s">
        <v>15929</v>
      </c>
      <c r="K4018" s="1">
        <v>1</v>
      </c>
    </row>
    <row r="4019" spans="1:11" ht="15" x14ac:dyDescent="0.15">
      <c r="A4019" s="1" t="s">
        <v>2160</v>
      </c>
      <c r="B4019" s="1" t="s">
        <v>15930</v>
      </c>
      <c r="C4019" s="1">
        <v>0.41733500000000001</v>
      </c>
      <c r="D4019" s="1">
        <v>4.5694200000000003E-3</v>
      </c>
      <c r="E4019" s="1">
        <v>6.11557E-2</v>
      </c>
      <c r="F4019" s="1" t="s">
        <v>15931</v>
      </c>
      <c r="G4019" s="1" t="s">
        <v>1047</v>
      </c>
      <c r="H4019" s="1">
        <v>131.653679622852</v>
      </c>
      <c r="I4019" s="1" t="s">
        <v>15932</v>
      </c>
      <c r="J4019" s="1" t="s">
        <v>15933</v>
      </c>
      <c r="K4019" s="1">
        <v>1</v>
      </c>
    </row>
    <row r="4020" spans="1:11" ht="15" x14ac:dyDescent="0.15">
      <c r="A4020" s="1" t="s">
        <v>2160</v>
      </c>
      <c r="B4020" s="1" t="s">
        <v>15934</v>
      </c>
      <c r="C4020" s="1">
        <v>0.41638599999999998</v>
      </c>
      <c r="D4020" s="1">
        <v>4.5694200000000003E-3</v>
      </c>
      <c r="E4020" s="1">
        <v>6.1464699999999997E-2</v>
      </c>
      <c r="F4020" s="1" t="s">
        <v>15935</v>
      </c>
      <c r="G4020" s="1" t="s">
        <v>1450</v>
      </c>
      <c r="H4020" s="1">
        <v>164.37582641233101</v>
      </c>
      <c r="I4020" s="1" t="s">
        <v>2592</v>
      </c>
      <c r="J4020" s="1" t="s">
        <v>2231</v>
      </c>
      <c r="K4020" s="1">
        <v>1</v>
      </c>
    </row>
    <row r="4021" spans="1:11" ht="15" x14ac:dyDescent="0.15">
      <c r="A4021" s="1" t="s">
        <v>2160</v>
      </c>
      <c r="B4021" s="1" t="s">
        <v>15936</v>
      </c>
      <c r="C4021" s="1">
        <v>0.41619099999999998</v>
      </c>
      <c r="D4021" s="1">
        <v>4.5694200000000003E-3</v>
      </c>
      <c r="E4021" s="1">
        <v>6.1528300000000001E-2</v>
      </c>
      <c r="F4021" s="1" t="s">
        <v>15937</v>
      </c>
      <c r="G4021" s="1" t="s">
        <v>158</v>
      </c>
      <c r="H4021" s="1">
        <v>135.956767289298</v>
      </c>
      <c r="I4021" s="1" t="s">
        <v>2188</v>
      </c>
      <c r="J4021" s="1" t="s">
        <v>2164</v>
      </c>
      <c r="K4021" s="1">
        <v>1</v>
      </c>
    </row>
    <row r="4022" spans="1:11" ht="15" x14ac:dyDescent="0.15">
      <c r="A4022" s="1" t="s">
        <v>2160</v>
      </c>
      <c r="B4022" s="1" t="s">
        <v>15938</v>
      </c>
      <c r="C4022" s="1">
        <v>0.41606599999999999</v>
      </c>
      <c r="D4022" s="1">
        <v>4.5694200000000003E-3</v>
      </c>
      <c r="E4022" s="1">
        <v>6.1568999999999999E-2</v>
      </c>
      <c r="F4022" s="1" t="s">
        <v>15939</v>
      </c>
      <c r="G4022" s="1" t="s">
        <v>1514</v>
      </c>
      <c r="H4022" s="1">
        <v>110.90828133083799</v>
      </c>
      <c r="I4022" s="1" t="s">
        <v>15940</v>
      </c>
      <c r="J4022" s="1" t="s">
        <v>15941</v>
      </c>
      <c r="K4022" s="1">
        <v>1</v>
      </c>
    </row>
    <row r="4023" spans="1:11" ht="15" x14ac:dyDescent="0.15">
      <c r="A4023" s="1" t="s">
        <v>2160</v>
      </c>
      <c r="B4023" s="1" t="s">
        <v>15942</v>
      </c>
      <c r="C4023" s="1">
        <v>0.41595700000000002</v>
      </c>
      <c r="D4023" s="1">
        <v>4.5694200000000003E-3</v>
      </c>
      <c r="E4023" s="1">
        <v>6.1604800000000001E-2</v>
      </c>
      <c r="F4023" s="1" t="s">
        <v>15943</v>
      </c>
      <c r="G4023" s="1" t="s">
        <v>1712</v>
      </c>
      <c r="H4023" s="1">
        <v>173.97622236816801</v>
      </c>
      <c r="I4023" s="1" t="s">
        <v>3068</v>
      </c>
      <c r="J4023" s="1" t="s">
        <v>2275</v>
      </c>
      <c r="K4023" s="1">
        <v>1</v>
      </c>
    </row>
    <row r="4024" spans="1:11" ht="15" x14ac:dyDescent="0.15">
      <c r="A4024" s="1" t="s">
        <v>2160</v>
      </c>
      <c r="B4024" s="1" t="s">
        <v>15944</v>
      </c>
      <c r="C4024" s="1">
        <v>0.41518300000000002</v>
      </c>
      <c r="D4024" s="1">
        <v>4.5694200000000003E-3</v>
      </c>
      <c r="E4024" s="1">
        <v>6.1858499999999997E-2</v>
      </c>
      <c r="F4024" s="1" t="s">
        <v>15945</v>
      </c>
      <c r="G4024" s="1" t="s">
        <v>1305</v>
      </c>
      <c r="H4024" s="1">
        <v>146.84648013476399</v>
      </c>
      <c r="I4024" s="1" t="s">
        <v>2188</v>
      </c>
      <c r="J4024" s="1" t="s">
        <v>2164</v>
      </c>
      <c r="K4024" s="1">
        <v>1</v>
      </c>
    </row>
    <row r="4025" spans="1:11" ht="15" x14ac:dyDescent="0.15">
      <c r="A4025" s="1" t="s">
        <v>2160</v>
      </c>
      <c r="B4025" s="1" t="s">
        <v>15946</v>
      </c>
      <c r="C4025" s="1">
        <v>0.41420699999999999</v>
      </c>
      <c r="D4025" s="1">
        <v>4.5694200000000003E-3</v>
      </c>
      <c r="E4025" s="1">
        <v>6.2179600000000002E-2</v>
      </c>
      <c r="F4025" s="1" t="s">
        <v>15947</v>
      </c>
      <c r="G4025" s="1" t="s">
        <v>563</v>
      </c>
      <c r="H4025" s="1">
        <v>112.772655735874</v>
      </c>
      <c r="I4025" s="1" t="s">
        <v>6230</v>
      </c>
      <c r="J4025" s="1" t="s">
        <v>2283</v>
      </c>
      <c r="K4025" s="1">
        <v>1</v>
      </c>
    </row>
    <row r="4026" spans="1:11" ht="15" x14ac:dyDescent="0.15">
      <c r="A4026" s="1" t="s">
        <v>2160</v>
      </c>
      <c r="B4026" s="1" t="s">
        <v>15948</v>
      </c>
      <c r="C4026" s="1">
        <v>0.41352800000000001</v>
      </c>
      <c r="D4026" s="1">
        <v>4.7418299999999998E-3</v>
      </c>
      <c r="E4026" s="1">
        <v>6.2404000000000001E-2</v>
      </c>
      <c r="F4026" s="1" t="s">
        <v>15949</v>
      </c>
      <c r="G4026" s="1" t="s">
        <v>292</v>
      </c>
      <c r="H4026" s="1">
        <v>188.83985314623399</v>
      </c>
      <c r="I4026" s="1" t="s">
        <v>15950</v>
      </c>
      <c r="J4026" s="1" t="s">
        <v>15951</v>
      </c>
      <c r="K4026" s="1">
        <v>1</v>
      </c>
    </row>
    <row r="4027" spans="1:11" ht="15" x14ac:dyDescent="0.15">
      <c r="A4027" s="1" t="s">
        <v>2160</v>
      </c>
      <c r="B4027" s="1" t="s">
        <v>15952</v>
      </c>
      <c r="C4027" s="1">
        <v>0.41326000000000002</v>
      </c>
      <c r="D4027" s="1">
        <v>4.7418299999999998E-3</v>
      </c>
      <c r="E4027" s="1">
        <v>6.2492499999999999E-2</v>
      </c>
      <c r="F4027" s="1" t="s">
        <v>15953</v>
      </c>
      <c r="G4027" s="1" t="s">
        <v>1498</v>
      </c>
      <c r="H4027" s="1">
        <v>208.357937208126</v>
      </c>
      <c r="I4027" s="1" t="s">
        <v>15954</v>
      </c>
      <c r="J4027" s="1" t="s">
        <v>15955</v>
      </c>
      <c r="K4027" s="1">
        <v>1</v>
      </c>
    </row>
    <row r="4028" spans="1:11" ht="15" x14ac:dyDescent="0.15">
      <c r="A4028" s="1" t="s">
        <v>2160</v>
      </c>
      <c r="B4028" s="1" t="s">
        <v>15956</v>
      </c>
      <c r="C4028" s="1">
        <v>0.412997</v>
      </c>
      <c r="D4028" s="1">
        <v>4.8942500000000002E-3</v>
      </c>
      <c r="E4028" s="1">
        <v>6.25801E-2</v>
      </c>
      <c r="F4028" s="1" t="s">
        <v>15957</v>
      </c>
      <c r="G4028" s="1" t="s">
        <v>1906</v>
      </c>
      <c r="H4028" s="1">
        <v>213.92962232354401</v>
      </c>
      <c r="I4028" s="1" t="s">
        <v>15958</v>
      </c>
      <c r="J4028" s="1" t="s">
        <v>15959</v>
      </c>
      <c r="K4028" s="1">
        <v>1</v>
      </c>
    </row>
    <row r="4029" spans="1:11" ht="15" x14ac:dyDescent="0.15">
      <c r="A4029" s="1" t="s">
        <v>2160</v>
      </c>
      <c r="B4029" s="1" t="s">
        <v>15960</v>
      </c>
      <c r="C4029" s="1">
        <v>0.41272399999999998</v>
      </c>
      <c r="D4029" s="1">
        <v>4.8942500000000002E-3</v>
      </c>
      <c r="E4029" s="1">
        <v>6.2670699999999996E-2</v>
      </c>
      <c r="F4029" s="1" t="s">
        <v>15961</v>
      </c>
      <c r="G4029" s="1" t="s">
        <v>733</v>
      </c>
      <c r="H4029" s="1">
        <v>174.58385601511699</v>
      </c>
      <c r="I4029" s="1" t="s">
        <v>15962</v>
      </c>
      <c r="J4029" s="1" t="s">
        <v>15963</v>
      </c>
      <c r="K4029" s="1">
        <v>1</v>
      </c>
    </row>
    <row r="4030" spans="1:11" ht="15" x14ac:dyDescent="0.15">
      <c r="A4030" s="1" t="s">
        <v>2160</v>
      </c>
      <c r="B4030" s="1" t="s">
        <v>15964</v>
      </c>
      <c r="C4030" s="1">
        <v>0.412688</v>
      </c>
      <c r="D4030" s="1">
        <v>4.8942500000000002E-3</v>
      </c>
      <c r="E4030" s="1">
        <v>6.2682399999999999E-2</v>
      </c>
      <c r="F4030" s="1" t="s">
        <v>15965</v>
      </c>
      <c r="G4030" s="1" t="s">
        <v>6308</v>
      </c>
      <c r="H4030" s="1">
        <v>149.79244579394199</v>
      </c>
      <c r="I4030" s="1" t="s">
        <v>15966</v>
      </c>
      <c r="J4030" s="1" t="s">
        <v>15967</v>
      </c>
      <c r="K4030" s="1">
        <v>1</v>
      </c>
    </row>
    <row r="4031" spans="1:11" ht="15" x14ac:dyDescent="0.15">
      <c r="A4031" s="1" t="s">
        <v>2160</v>
      </c>
      <c r="B4031" s="1" t="s">
        <v>15968</v>
      </c>
      <c r="C4031" s="1">
        <v>0.41253299999999998</v>
      </c>
      <c r="D4031" s="1">
        <v>4.8942500000000002E-3</v>
      </c>
      <c r="E4031" s="1">
        <v>6.2733899999999995E-2</v>
      </c>
      <c r="F4031" s="1" t="s">
        <v>15969</v>
      </c>
      <c r="G4031" s="1" t="s">
        <v>2345</v>
      </c>
      <c r="H4031" s="1">
        <v>159.75220334213699</v>
      </c>
      <c r="I4031" s="1" t="s">
        <v>15970</v>
      </c>
      <c r="J4031" s="1" t="s">
        <v>15754</v>
      </c>
      <c r="K4031" s="1">
        <v>1</v>
      </c>
    </row>
    <row r="4032" spans="1:11" ht="15" x14ac:dyDescent="0.15">
      <c r="A4032" s="1" t="s">
        <v>2160</v>
      </c>
      <c r="B4032" s="1" t="s">
        <v>15971</v>
      </c>
      <c r="C4032" s="1">
        <v>0.41244999999999998</v>
      </c>
      <c r="D4032" s="1">
        <v>4.8942500000000002E-3</v>
      </c>
      <c r="E4032" s="1">
        <v>6.2761600000000001E-2</v>
      </c>
      <c r="F4032" s="1" t="s">
        <v>15972</v>
      </c>
      <c r="G4032" s="1" t="s">
        <v>1014</v>
      </c>
      <c r="H4032" s="1">
        <v>91.431657460955194</v>
      </c>
      <c r="I4032" s="1" t="s">
        <v>15973</v>
      </c>
      <c r="J4032" s="1" t="s">
        <v>15974</v>
      </c>
      <c r="K4032" s="1">
        <v>1</v>
      </c>
    </row>
    <row r="4033" spans="1:11" ht="15" x14ac:dyDescent="0.15">
      <c r="A4033" s="1" t="s">
        <v>2160</v>
      </c>
      <c r="B4033" s="1" t="s">
        <v>15975</v>
      </c>
      <c r="C4033" s="1">
        <v>0.41231400000000001</v>
      </c>
      <c r="D4033" s="1">
        <v>4.8942500000000002E-3</v>
      </c>
      <c r="E4033" s="1">
        <v>6.2806899999999999E-2</v>
      </c>
      <c r="F4033" s="1" t="s">
        <v>15976</v>
      </c>
      <c r="G4033" s="1" t="s">
        <v>1522</v>
      </c>
      <c r="H4033" s="1">
        <v>143.82449195491799</v>
      </c>
      <c r="I4033" s="1" t="s">
        <v>15977</v>
      </c>
      <c r="J4033" s="1" t="s">
        <v>15978</v>
      </c>
      <c r="K4033" s="1">
        <v>1</v>
      </c>
    </row>
    <row r="4034" spans="1:11" ht="15" x14ac:dyDescent="0.15">
      <c r="A4034" s="1" t="s">
        <v>2160</v>
      </c>
      <c r="B4034" s="1" t="s">
        <v>15979</v>
      </c>
      <c r="C4034" s="1">
        <v>0.41172999999999998</v>
      </c>
      <c r="D4034" s="1">
        <v>4.8942500000000002E-3</v>
      </c>
      <c r="E4034" s="1">
        <v>6.30019E-2</v>
      </c>
      <c r="F4034" s="1" t="s">
        <v>15980</v>
      </c>
      <c r="G4034" s="1" t="s">
        <v>1285</v>
      </c>
      <c r="H4034" s="1">
        <v>103.276203742947</v>
      </c>
      <c r="I4034" s="1" t="s">
        <v>15981</v>
      </c>
      <c r="J4034" s="1" t="s">
        <v>15982</v>
      </c>
      <c r="K4034" s="1">
        <v>1</v>
      </c>
    </row>
    <row r="4035" spans="1:11" ht="15" x14ac:dyDescent="0.15">
      <c r="A4035" s="1" t="s">
        <v>2160</v>
      </c>
      <c r="B4035" s="1" t="s">
        <v>15983</v>
      </c>
      <c r="C4035" s="1">
        <v>0.41116000000000003</v>
      </c>
      <c r="D4035" s="1">
        <v>4.8942500000000002E-3</v>
      </c>
      <c r="E4035" s="1">
        <v>6.3192499999999999E-2</v>
      </c>
      <c r="F4035" s="1" t="s">
        <v>15984</v>
      </c>
      <c r="G4035" s="1" t="s">
        <v>816</v>
      </c>
      <c r="H4035" s="1">
        <v>93.535728646084294</v>
      </c>
      <c r="I4035" s="1" t="s">
        <v>15985</v>
      </c>
      <c r="J4035" s="1" t="s">
        <v>15986</v>
      </c>
      <c r="K4035" s="1">
        <v>1</v>
      </c>
    </row>
    <row r="4036" spans="1:11" ht="15" x14ac:dyDescent="0.15">
      <c r="A4036" s="1" t="s">
        <v>2160</v>
      </c>
      <c r="B4036" s="1" t="s">
        <v>15987</v>
      </c>
      <c r="C4036" s="1">
        <v>0.41111599999999998</v>
      </c>
      <c r="D4036" s="1">
        <v>4.8942500000000002E-3</v>
      </c>
      <c r="E4036" s="1">
        <v>6.3207200000000005E-2</v>
      </c>
      <c r="F4036" s="1" t="s">
        <v>15988</v>
      </c>
      <c r="G4036" s="1" t="s">
        <v>1935</v>
      </c>
      <c r="H4036" s="1">
        <v>178.275887995202</v>
      </c>
      <c r="I4036" s="1" t="s">
        <v>15989</v>
      </c>
      <c r="J4036" s="1" t="s">
        <v>2235</v>
      </c>
      <c r="K4036" s="1">
        <v>1</v>
      </c>
    </row>
    <row r="4037" spans="1:11" ht="15" x14ac:dyDescent="0.15">
      <c r="A4037" s="1" t="s">
        <v>2160</v>
      </c>
      <c r="B4037" s="1" t="s">
        <v>15990</v>
      </c>
      <c r="C4037" s="1">
        <v>0.410937</v>
      </c>
      <c r="D4037" s="1">
        <v>4.8942500000000002E-3</v>
      </c>
      <c r="E4037" s="1">
        <v>6.3267000000000004E-2</v>
      </c>
      <c r="F4037" s="1" t="s">
        <v>15991</v>
      </c>
      <c r="G4037" s="1" t="s">
        <v>31</v>
      </c>
      <c r="H4037" s="1">
        <v>114.538819386602</v>
      </c>
      <c r="I4037" s="1" t="s">
        <v>15992</v>
      </c>
      <c r="J4037" s="1" t="s">
        <v>15993</v>
      </c>
      <c r="K4037" s="1">
        <v>1</v>
      </c>
    </row>
    <row r="4038" spans="1:11" ht="15" x14ac:dyDescent="0.15">
      <c r="A4038" s="1" t="s">
        <v>2160</v>
      </c>
      <c r="B4038" s="1" t="s">
        <v>15994</v>
      </c>
      <c r="C4038" s="1">
        <v>0.41092099999999998</v>
      </c>
      <c r="D4038" s="1">
        <v>4.8942500000000002E-3</v>
      </c>
      <c r="E4038" s="1">
        <v>6.3272499999999995E-2</v>
      </c>
      <c r="F4038" s="1" t="s">
        <v>15995</v>
      </c>
      <c r="G4038" s="1" t="s">
        <v>888</v>
      </c>
      <c r="H4038" s="1">
        <v>141.979076610237</v>
      </c>
      <c r="I4038" s="1" t="s">
        <v>15996</v>
      </c>
      <c r="J4038" s="1" t="s">
        <v>15997</v>
      </c>
      <c r="K4038" s="1">
        <v>1</v>
      </c>
    </row>
    <row r="4039" spans="1:11" ht="15" x14ac:dyDescent="0.15">
      <c r="A4039" s="1" t="s">
        <v>2160</v>
      </c>
      <c r="B4039" s="1" t="s">
        <v>15998</v>
      </c>
      <c r="C4039" s="1">
        <v>0.41089399999999998</v>
      </c>
      <c r="D4039" s="1">
        <v>4.8942500000000002E-3</v>
      </c>
      <c r="E4039" s="1">
        <v>6.3281500000000004E-2</v>
      </c>
      <c r="F4039" s="1" t="s">
        <v>15999</v>
      </c>
      <c r="G4039" s="1" t="s">
        <v>11489</v>
      </c>
      <c r="H4039" s="1">
        <v>127.65336915220399</v>
      </c>
      <c r="I4039" s="1" t="s">
        <v>7688</v>
      </c>
      <c r="J4039" s="1" t="s">
        <v>16000</v>
      </c>
      <c r="K4039" s="1">
        <v>1</v>
      </c>
    </row>
    <row r="4040" spans="1:11" ht="15" x14ac:dyDescent="0.15">
      <c r="A4040" s="1" t="s">
        <v>2160</v>
      </c>
      <c r="B4040" s="1" t="s">
        <v>16001</v>
      </c>
      <c r="C4040" s="1">
        <v>0.41078399999999998</v>
      </c>
      <c r="D4040" s="1">
        <v>4.8942500000000002E-3</v>
      </c>
      <c r="E4040" s="1">
        <v>6.33185E-2</v>
      </c>
      <c r="F4040" s="1" t="s">
        <v>16002</v>
      </c>
      <c r="G4040" s="1" t="s">
        <v>654</v>
      </c>
      <c r="H4040" s="1">
        <v>68.402837173576899</v>
      </c>
      <c r="I4040" s="1" t="s">
        <v>16003</v>
      </c>
      <c r="J4040" s="1" t="s">
        <v>2596</v>
      </c>
      <c r="K4040" s="1">
        <v>1</v>
      </c>
    </row>
    <row r="4041" spans="1:11" ht="15" x14ac:dyDescent="0.15">
      <c r="A4041" s="1" t="s">
        <v>2160</v>
      </c>
      <c r="B4041" s="1" t="s">
        <v>16004</v>
      </c>
      <c r="C4041" s="1">
        <v>0.41052899999999998</v>
      </c>
      <c r="D4041" s="1">
        <v>4.8942500000000002E-3</v>
      </c>
      <c r="E4041" s="1">
        <v>6.3404100000000005E-2</v>
      </c>
      <c r="F4041" s="1" t="s">
        <v>16005</v>
      </c>
      <c r="G4041" s="1" t="s">
        <v>2059</v>
      </c>
      <c r="H4041" s="1">
        <v>172.65763934859601</v>
      </c>
      <c r="I4041" s="1" t="s">
        <v>16006</v>
      </c>
      <c r="J4041" s="1" t="s">
        <v>16007</v>
      </c>
      <c r="K4041" s="1">
        <v>1</v>
      </c>
    </row>
    <row r="4042" spans="1:11" ht="15" x14ac:dyDescent="0.15">
      <c r="A4042" s="1" t="s">
        <v>2160</v>
      </c>
      <c r="B4042" s="1" t="s">
        <v>16008</v>
      </c>
      <c r="C4042" s="1">
        <v>0.409437</v>
      </c>
      <c r="D4042" s="1">
        <v>4.8942500000000002E-3</v>
      </c>
      <c r="E4042" s="1">
        <v>6.3771900000000006E-2</v>
      </c>
      <c r="F4042" s="1" t="s">
        <v>16009</v>
      </c>
      <c r="G4042" s="1" t="s">
        <v>767</v>
      </c>
      <c r="H4042" s="1">
        <v>104.691528103576</v>
      </c>
      <c r="I4042" s="1" t="s">
        <v>3068</v>
      </c>
      <c r="J4042" s="1" t="s">
        <v>2275</v>
      </c>
      <c r="K4042" s="1">
        <v>1</v>
      </c>
    </row>
    <row r="4043" spans="1:11" ht="15" x14ac:dyDescent="0.15">
      <c r="A4043" s="1" t="s">
        <v>2160</v>
      </c>
      <c r="B4043" s="1" t="s">
        <v>16010</v>
      </c>
      <c r="C4043" s="1">
        <v>0.408719</v>
      </c>
      <c r="D4043" s="1">
        <v>4.8942500000000002E-3</v>
      </c>
      <c r="E4043" s="1">
        <v>6.4015199999999994E-2</v>
      </c>
      <c r="F4043" s="1" t="s">
        <v>16011</v>
      </c>
      <c r="G4043" s="1" t="s">
        <v>987</v>
      </c>
      <c r="H4043" s="1">
        <v>129.06887557976501</v>
      </c>
      <c r="I4043" s="1" t="s">
        <v>16012</v>
      </c>
      <c r="J4043" s="1" t="s">
        <v>16013</v>
      </c>
      <c r="K4043" s="1">
        <v>1</v>
      </c>
    </row>
    <row r="4044" spans="1:11" ht="15" x14ac:dyDescent="0.15">
      <c r="A4044" s="1" t="s">
        <v>2160</v>
      </c>
      <c r="B4044" s="1" t="s">
        <v>16014</v>
      </c>
      <c r="C4044" s="1">
        <v>0.407196</v>
      </c>
      <c r="D4044" s="1">
        <v>4.8942500000000002E-3</v>
      </c>
      <c r="E4044" s="1">
        <v>6.4533400000000005E-2</v>
      </c>
      <c r="F4044" s="1" t="s">
        <v>16015</v>
      </c>
      <c r="G4044" s="1" t="s">
        <v>239</v>
      </c>
      <c r="H4044" s="1">
        <v>72.144010790715996</v>
      </c>
      <c r="I4044" s="1" t="s">
        <v>16016</v>
      </c>
      <c r="J4044" s="1" t="s">
        <v>16017</v>
      </c>
      <c r="K4044" s="1">
        <v>1</v>
      </c>
    </row>
    <row r="4045" spans="1:11" ht="15" x14ac:dyDescent="0.15">
      <c r="A4045" s="1" t="s">
        <v>2160</v>
      </c>
      <c r="B4045" s="1" t="s">
        <v>16018</v>
      </c>
      <c r="C4045" s="1">
        <v>0.406887</v>
      </c>
      <c r="D4045" s="1">
        <v>4.8942500000000002E-3</v>
      </c>
      <c r="E4045" s="1">
        <v>6.4639100000000005E-2</v>
      </c>
      <c r="F4045" s="1" t="s">
        <v>16019</v>
      </c>
      <c r="G4045" s="1" t="s">
        <v>811</v>
      </c>
      <c r="H4045" s="1">
        <v>113.305349151716</v>
      </c>
      <c r="I4045" s="1" t="s">
        <v>2342</v>
      </c>
      <c r="J4045" s="1" t="s">
        <v>2231</v>
      </c>
      <c r="K4045" s="1">
        <v>1</v>
      </c>
    </row>
    <row r="4046" spans="1:11" ht="15" x14ac:dyDescent="0.15">
      <c r="A4046" s="1" t="s">
        <v>2160</v>
      </c>
      <c r="B4046" s="1" t="s">
        <v>16020</v>
      </c>
      <c r="C4046" s="1">
        <v>0.40682600000000002</v>
      </c>
      <c r="D4046" s="1">
        <v>4.8942500000000002E-3</v>
      </c>
      <c r="E4046" s="1">
        <v>6.4659900000000006E-2</v>
      </c>
      <c r="F4046" s="1" t="s">
        <v>16021</v>
      </c>
      <c r="G4046" s="1" t="s">
        <v>442</v>
      </c>
      <c r="H4046" s="1">
        <v>103.721207015422</v>
      </c>
      <c r="I4046" s="1" t="s">
        <v>16022</v>
      </c>
      <c r="J4046" s="1" t="s">
        <v>16023</v>
      </c>
      <c r="K4046" s="1">
        <v>1</v>
      </c>
    </row>
    <row r="4047" spans="1:11" ht="15" x14ac:dyDescent="0.15">
      <c r="A4047" s="1" t="s">
        <v>2160</v>
      </c>
      <c r="B4047" s="1" t="s">
        <v>16024</v>
      </c>
      <c r="C4047" s="1">
        <v>0.40656799999999998</v>
      </c>
      <c r="D4047" s="1">
        <v>4.8942500000000002E-3</v>
      </c>
      <c r="E4047" s="1">
        <v>6.4748399999999998E-2</v>
      </c>
      <c r="F4047" s="1" t="s">
        <v>16025</v>
      </c>
      <c r="G4047" s="1" t="s">
        <v>1895</v>
      </c>
      <c r="H4047" s="1">
        <v>144.29369746909401</v>
      </c>
      <c r="I4047" s="1" t="s">
        <v>16026</v>
      </c>
      <c r="J4047" s="1" t="s">
        <v>16027</v>
      </c>
      <c r="K4047" s="1">
        <v>1</v>
      </c>
    </row>
    <row r="4048" spans="1:11" ht="15" x14ac:dyDescent="0.15">
      <c r="A4048" s="1" t="s">
        <v>2160</v>
      </c>
      <c r="B4048" s="1" t="s">
        <v>16028</v>
      </c>
      <c r="C4048" s="1">
        <v>0.40632200000000002</v>
      </c>
      <c r="D4048" s="1">
        <v>5.0513800000000003E-3</v>
      </c>
      <c r="E4048" s="1">
        <v>6.4832699999999993E-2</v>
      </c>
      <c r="F4048" s="1" t="s">
        <v>16029</v>
      </c>
      <c r="G4048" s="1" t="s">
        <v>3323</v>
      </c>
      <c r="H4048" s="1">
        <v>204.575339192326</v>
      </c>
      <c r="I4048" s="1" t="s">
        <v>16030</v>
      </c>
      <c r="J4048" s="1" t="s">
        <v>16031</v>
      </c>
      <c r="K4048" s="1">
        <v>1</v>
      </c>
    </row>
    <row r="4049" spans="1:11" ht="15" x14ac:dyDescent="0.15">
      <c r="A4049" s="1" t="s">
        <v>2160</v>
      </c>
      <c r="B4049" s="1" t="s">
        <v>16032</v>
      </c>
      <c r="C4049" s="1">
        <v>0.40631400000000001</v>
      </c>
      <c r="D4049" s="1">
        <v>5.0513800000000003E-3</v>
      </c>
      <c r="E4049" s="1">
        <v>6.4835500000000004E-2</v>
      </c>
      <c r="F4049" s="1" t="s">
        <v>16033</v>
      </c>
      <c r="G4049" s="1" t="s">
        <v>319</v>
      </c>
      <c r="H4049" s="1">
        <v>137.44603887601801</v>
      </c>
      <c r="I4049" s="1" t="s">
        <v>16034</v>
      </c>
      <c r="J4049" s="1" t="s">
        <v>16035</v>
      </c>
      <c r="K4049" s="1">
        <v>1</v>
      </c>
    </row>
    <row r="4050" spans="1:11" ht="15" x14ac:dyDescent="0.15">
      <c r="A4050" s="1" t="s">
        <v>2160</v>
      </c>
      <c r="B4050" s="1" t="s">
        <v>16036</v>
      </c>
      <c r="C4050" s="1">
        <v>0.406165</v>
      </c>
      <c r="D4050" s="1">
        <v>5.0513800000000003E-3</v>
      </c>
      <c r="E4050" s="1">
        <v>6.4886600000000003E-2</v>
      </c>
      <c r="F4050" s="1" t="s">
        <v>16037</v>
      </c>
      <c r="G4050" s="1" t="s">
        <v>660</v>
      </c>
      <c r="H4050" s="1">
        <v>121.34211857227901</v>
      </c>
      <c r="I4050" s="1" t="s">
        <v>16038</v>
      </c>
      <c r="J4050" s="1" t="s">
        <v>16039</v>
      </c>
      <c r="K4050" s="1">
        <v>1</v>
      </c>
    </row>
    <row r="4051" spans="1:11" ht="15" x14ac:dyDescent="0.15">
      <c r="A4051" s="1" t="s">
        <v>2160</v>
      </c>
      <c r="B4051" s="1" t="s">
        <v>16040</v>
      </c>
      <c r="C4051" s="1">
        <v>0.40560099999999999</v>
      </c>
      <c r="D4051" s="1">
        <v>5.0513800000000003E-3</v>
      </c>
      <c r="E4051" s="1">
        <v>6.5080600000000002E-2</v>
      </c>
      <c r="F4051" s="1" t="s">
        <v>16041</v>
      </c>
      <c r="G4051" s="1" t="s">
        <v>425</v>
      </c>
      <c r="H4051" s="1">
        <v>215.614255382034</v>
      </c>
      <c r="I4051" s="1" t="s">
        <v>16042</v>
      </c>
      <c r="J4051" s="1" t="s">
        <v>16043</v>
      </c>
      <c r="K4051" s="1">
        <v>1</v>
      </c>
    </row>
    <row r="4052" spans="1:11" ht="15" x14ac:dyDescent="0.15">
      <c r="A4052" s="1" t="s">
        <v>2160</v>
      </c>
      <c r="B4052" s="1" t="s">
        <v>16044</v>
      </c>
      <c r="C4052" s="1">
        <v>0.405586</v>
      </c>
      <c r="D4052" s="1">
        <v>5.0513800000000003E-3</v>
      </c>
      <c r="E4052" s="1">
        <v>6.5085799999999999E-2</v>
      </c>
      <c r="F4052" s="1" t="s">
        <v>16045</v>
      </c>
      <c r="G4052" s="1" t="s">
        <v>762</v>
      </c>
      <c r="H4052" s="1">
        <v>141.964427539497</v>
      </c>
      <c r="I4052" s="1" t="s">
        <v>3068</v>
      </c>
      <c r="J4052" s="1" t="s">
        <v>2275</v>
      </c>
      <c r="K4052" s="1">
        <v>1</v>
      </c>
    </row>
    <row r="4053" spans="1:11" ht="15" x14ac:dyDescent="0.15">
      <c r="A4053" s="1" t="s">
        <v>2160</v>
      </c>
      <c r="B4053" s="1" t="s">
        <v>16046</v>
      </c>
      <c r="C4053" s="1">
        <v>0.405192</v>
      </c>
      <c r="D4053" s="1">
        <v>5.0513800000000003E-3</v>
      </c>
      <c r="E4053" s="1">
        <v>6.5221699999999994E-2</v>
      </c>
      <c r="F4053" s="1" t="s">
        <v>16047</v>
      </c>
      <c r="G4053" s="1" t="s">
        <v>1620</v>
      </c>
      <c r="H4053" s="1">
        <v>122.460164901129</v>
      </c>
      <c r="I4053" s="1" t="s">
        <v>16048</v>
      </c>
      <c r="J4053" s="1" t="s">
        <v>16049</v>
      </c>
      <c r="K4053" s="1">
        <v>1</v>
      </c>
    </row>
    <row r="4054" spans="1:11" ht="15" x14ac:dyDescent="0.15">
      <c r="A4054" s="1" t="s">
        <v>2160</v>
      </c>
      <c r="B4054" s="1" t="s">
        <v>16050</v>
      </c>
      <c r="C4054" s="1">
        <v>0.40476000000000001</v>
      </c>
      <c r="D4054" s="1">
        <v>5.0513800000000003E-3</v>
      </c>
      <c r="E4054" s="1">
        <v>6.5370999999999999E-2</v>
      </c>
      <c r="F4054" s="1" t="s">
        <v>16051</v>
      </c>
      <c r="G4054" s="1" t="s">
        <v>1426</v>
      </c>
      <c r="H4054" s="1">
        <v>127.885558172568</v>
      </c>
      <c r="I4054" s="1" t="s">
        <v>16052</v>
      </c>
      <c r="J4054" s="1" t="s">
        <v>16053</v>
      </c>
      <c r="K4054" s="1">
        <v>1</v>
      </c>
    </row>
    <row r="4055" spans="1:11" ht="15" x14ac:dyDescent="0.15">
      <c r="A4055" s="1" t="s">
        <v>2160</v>
      </c>
      <c r="B4055" s="1" t="s">
        <v>16054</v>
      </c>
      <c r="C4055" s="1">
        <v>0.40349000000000002</v>
      </c>
      <c r="D4055" s="1">
        <v>5.0513800000000003E-3</v>
      </c>
      <c r="E4055" s="1">
        <v>6.5811599999999998E-2</v>
      </c>
      <c r="F4055" s="1" t="s">
        <v>16055</v>
      </c>
      <c r="G4055" s="1" t="s">
        <v>794</v>
      </c>
      <c r="H4055" s="1">
        <v>148.29063324611801</v>
      </c>
      <c r="I4055" s="1" t="s">
        <v>16056</v>
      </c>
      <c r="J4055" s="1" t="s">
        <v>16057</v>
      </c>
      <c r="K4055" s="1">
        <v>1</v>
      </c>
    </row>
    <row r="4056" spans="1:11" ht="15" x14ac:dyDescent="0.15">
      <c r="A4056" s="1" t="s">
        <v>2160</v>
      </c>
      <c r="B4056" s="1" t="s">
        <v>16058</v>
      </c>
      <c r="C4056" s="1">
        <v>0.40281499999999998</v>
      </c>
      <c r="D4056" s="1">
        <v>5.0513800000000003E-3</v>
      </c>
      <c r="E4056" s="1">
        <v>6.6047099999999997E-2</v>
      </c>
      <c r="F4056" s="1" t="s">
        <v>16059</v>
      </c>
      <c r="G4056" s="1" t="s">
        <v>1261</v>
      </c>
      <c r="H4056" s="1">
        <v>109.30041071548099</v>
      </c>
      <c r="I4056" s="1" t="s">
        <v>16060</v>
      </c>
      <c r="J4056" s="1" t="s">
        <v>16061</v>
      </c>
      <c r="K4056" s="1">
        <v>1</v>
      </c>
    </row>
    <row r="4057" spans="1:11" ht="15" x14ac:dyDescent="0.15">
      <c r="A4057" s="1" t="s">
        <v>2160</v>
      </c>
      <c r="B4057" s="1" t="s">
        <v>16062</v>
      </c>
      <c r="C4057" s="1">
        <v>0.40262799999999999</v>
      </c>
      <c r="D4057" s="1">
        <v>5.0513800000000003E-3</v>
      </c>
      <c r="E4057" s="1">
        <v>6.6112500000000005E-2</v>
      </c>
      <c r="F4057" s="1" t="s">
        <v>16063</v>
      </c>
      <c r="G4057" s="1" t="s">
        <v>1028</v>
      </c>
      <c r="H4057" s="1">
        <v>134.76238355436499</v>
      </c>
      <c r="I4057" s="1" t="s">
        <v>2282</v>
      </c>
      <c r="J4057" s="1" t="s">
        <v>2283</v>
      </c>
      <c r="K4057" s="1">
        <v>1</v>
      </c>
    </row>
    <row r="4058" spans="1:11" ht="15" x14ac:dyDescent="0.15">
      <c r="A4058" s="1" t="s">
        <v>2160</v>
      </c>
      <c r="B4058" s="1" t="s">
        <v>16064</v>
      </c>
      <c r="C4058" s="1">
        <v>0.40196700000000002</v>
      </c>
      <c r="D4058" s="1">
        <v>5.0513800000000003E-3</v>
      </c>
      <c r="E4058" s="1">
        <v>6.6343700000000005E-2</v>
      </c>
      <c r="F4058" s="1" t="s">
        <v>16065</v>
      </c>
      <c r="G4058" s="1" t="s">
        <v>1889</v>
      </c>
      <c r="H4058" s="1">
        <v>187.01828198283999</v>
      </c>
      <c r="I4058" s="1" t="s">
        <v>16066</v>
      </c>
      <c r="J4058" s="1" t="s">
        <v>16067</v>
      </c>
      <c r="K4058" s="1">
        <v>1</v>
      </c>
    </row>
    <row r="4059" spans="1:11" ht="15" x14ac:dyDescent="0.15">
      <c r="A4059" s="1" t="s">
        <v>2160</v>
      </c>
      <c r="B4059" s="1" t="s">
        <v>16068</v>
      </c>
      <c r="C4059" s="1">
        <v>0.401895</v>
      </c>
      <c r="D4059" s="1">
        <v>5.0513800000000003E-3</v>
      </c>
      <c r="E4059" s="1">
        <v>6.63691E-2</v>
      </c>
      <c r="F4059" s="1" t="s">
        <v>16069</v>
      </c>
      <c r="G4059" s="1" t="s">
        <v>1797</v>
      </c>
      <c r="H4059" s="1">
        <v>68.2233849307664</v>
      </c>
      <c r="I4059" s="1" t="s">
        <v>16070</v>
      </c>
      <c r="J4059" s="1" t="s">
        <v>2469</v>
      </c>
      <c r="K4059" s="1">
        <v>1</v>
      </c>
    </row>
    <row r="4060" spans="1:11" ht="15" x14ac:dyDescent="0.15">
      <c r="A4060" s="1" t="s">
        <v>2160</v>
      </c>
      <c r="B4060" s="1" t="s">
        <v>16071</v>
      </c>
      <c r="C4060" s="1">
        <v>0.40126099999999998</v>
      </c>
      <c r="D4060" s="1">
        <v>5.0513800000000003E-3</v>
      </c>
      <c r="E4060" s="1">
        <v>6.6591999999999998E-2</v>
      </c>
      <c r="F4060" s="1" t="s">
        <v>16072</v>
      </c>
      <c r="G4060" s="1" t="s">
        <v>1404</v>
      </c>
      <c r="H4060" s="1">
        <v>135.26503396394901</v>
      </c>
      <c r="I4060" s="1" t="s">
        <v>16073</v>
      </c>
      <c r="J4060" s="1" t="s">
        <v>16074</v>
      </c>
      <c r="K4060" s="1">
        <v>1</v>
      </c>
    </row>
    <row r="4061" spans="1:11" ht="15" x14ac:dyDescent="0.15">
      <c r="A4061" s="1" t="s">
        <v>2160</v>
      </c>
      <c r="B4061" s="1" t="s">
        <v>16075</v>
      </c>
      <c r="C4061" s="1">
        <v>0.400613</v>
      </c>
      <c r="D4061" s="1">
        <v>5.2110500000000001E-3</v>
      </c>
      <c r="E4061" s="1">
        <v>6.6820299999999999E-2</v>
      </c>
      <c r="F4061" s="1" t="s">
        <v>16076</v>
      </c>
      <c r="G4061" s="1" t="s">
        <v>735</v>
      </c>
      <c r="H4061" s="1">
        <v>59.141227136932699</v>
      </c>
      <c r="I4061" s="1" t="s">
        <v>16077</v>
      </c>
      <c r="J4061" s="1" t="s">
        <v>2310</v>
      </c>
      <c r="K4061" s="1">
        <v>1</v>
      </c>
    </row>
    <row r="4062" spans="1:11" ht="15" x14ac:dyDescent="0.15">
      <c r="A4062" s="1" t="s">
        <v>2160</v>
      </c>
      <c r="B4062" s="1" t="s">
        <v>16078</v>
      </c>
      <c r="C4062" s="1">
        <v>0.400422</v>
      </c>
      <c r="D4062" s="1">
        <v>5.2110500000000001E-3</v>
      </c>
      <c r="E4062" s="1">
        <v>6.68879E-2</v>
      </c>
      <c r="F4062" s="1" t="s">
        <v>16079</v>
      </c>
      <c r="G4062" s="1" t="s">
        <v>1988</v>
      </c>
      <c r="H4062" s="1">
        <v>141.62333754201501</v>
      </c>
      <c r="I4062" s="1" t="s">
        <v>2188</v>
      </c>
      <c r="J4062" s="1" t="s">
        <v>2164</v>
      </c>
      <c r="K4062" s="1">
        <v>1</v>
      </c>
    </row>
    <row r="4063" spans="1:11" ht="15" x14ac:dyDescent="0.15">
      <c r="A4063" s="1" t="s">
        <v>2160</v>
      </c>
      <c r="B4063" s="1" t="s">
        <v>16080</v>
      </c>
      <c r="C4063" s="1">
        <v>0.399729</v>
      </c>
      <c r="D4063" s="1">
        <v>5.2110500000000001E-3</v>
      </c>
      <c r="E4063" s="1">
        <v>6.7133300000000007E-2</v>
      </c>
      <c r="F4063" s="1" t="s">
        <v>16081</v>
      </c>
      <c r="G4063" s="1" t="s">
        <v>1830</v>
      </c>
      <c r="H4063" s="1">
        <v>158.46028751368701</v>
      </c>
      <c r="I4063" s="1" t="s">
        <v>2188</v>
      </c>
      <c r="J4063" s="1" t="s">
        <v>2164</v>
      </c>
      <c r="K4063" s="1">
        <v>1</v>
      </c>
    </row>
    <row r="4064" spans="1:11" ht="15" x14ac:dyDescent="0.15">
      <c r="A4064" s="1" t="s">
        <v>2160</v>
      </c>
      <c r="B4064" s="1" t="s">
        <v>16082</v>
      </c>
      <c r="C4064" s="1">
        <v>0.39930700000000002</v>
      </c>
      <c r="D4064" s="1">
        <v>5.2110500000000001E-3</v>
      </c>
      <c r="E4064" s="1">
        <v>6.7282900000000007E-2</v>
      </c>
      <c r="F4064" s="1" t="s">
        <v>16083</v>
      </c>
      <c r="G4064" s="1" t="s">
        <v>202</v>
      </c>
      <c r="H4064" s="1">
        <v>92.586618041317905</v>
      </c>
      <c r="I4064" s="1" t="s">
        <v>16084</v>
      </c>
      <c r="J4064" s="1" t="s">
        <v>16085</v>
      </c>
      <c r="K4064" s="1">
        <v>1</v>
      </c>
    </row>
    <row r="4065" spans="1:11" ht="15" x14ac:dyDescent="0.15">
      <c r="A4065" s="1" t="s">
        <v>2160</v>
      </c>
      <c r="B4065" s="1" t="s">
        <v>16086</v>
      </c>
      <c r="C4065" s="1">
        <v>0.39920800000000001</v>
      </c>
      <c r="D4065" s="1">
        <v>5.2110500000000001E-3</v>
      </c>
      <c r="E4065" s="1">
        <v>6.7318100000000006E-2</v>
      </c>
      <c r="F4065" s="1" t="s">
        <v>16087</v>
      </c>
      <c r="G4065" s="1" t="s">
        <v>20</v>
      </c>
      <c r="H4065" s="1">
        <v>200.288462263393</v>
      </c>
      <c r="I4065" s="1" t="s">
        <v>3068</v>
      </c>
      <c r="J4065" s="1" t="s">
        <v>2275</v>
      </c>
      <c r="K4065" s="1">
        <v>1</v>
      </c>
    </row>
    <row r="4066" spans="1:11" ht="15" x14ac:dyDescent="0.15">
      <c r="A4066" s="1" t="s">
        <v>2160</v>
      </c>
      <c r="B4066" s="1" t="s">
        <v>16088</v>
      </c>
      <c r="C4066" s="1">
        <v>0.39915</v>
      </c>
      <c r="D4066" s="1">
        <v>5.2110500000000001E-3</v>
      </c>
      <c r="E4066" s="1">
        <v>6.7338800000000004E-2</v>
      </c>
      <c r="F4066" s="1" t="s">
        <v>16089</v>
      </c>
      <c r="G4066" s="1" t="s">
        <v>384</v>
      </c>
      <c r="H4066" s="1">
        <v>213.33570553006399</v>
      </c>
      <c r="I4066" s="1" t="s">
        <v>4788</v>
      </c>
      <c r="J4066" s="1" t="s">
        <v>16090</v>
      </c>
      <c r="K4066" s="1">
        <v>1</v>
      </c>
    </row>
    <row r="4067" spans="1:11" ht="15" x14ac:dyDescent="0.15">
      <c r="A4067" s="1" t="s">
        <v>2160</v>
      </c>
      <c r="B4067" s="1" t="s">
        <v>16091</v>
      </c>
      <c r="C4067" s="1">
        <v>0.398646</v>
      </c>
      <c r="D4067" s="1">
        <v>5.2110500000000001E-3</v>
      </c>
      <c r="E4067" s="1">
        <v>6.7518499999999995E-2</v>
      </c>
      <c r="F4067" s="1" t="s">
        <v>16092</v>
      </c>
      <c r="G4067" s="1" t="s">
        <v>8169</v>
      </c>
      <c r="H4067" s="1">
        <v>126.05977295906099</v>
      </c>
      <c r="I4067" s="1" t="s">
        <v>16093</v>
      </c>
      <c r="J4067" s="1" t="s">
        <v>16094</v>
      </c>
      <c r="K4067" s="1">
        <v>1</v>
      </c>
    </row>
    <row r="4068" spans="1:11" ht="15" x14ac:dyDescent="0.15">
      <c r="A4068" s="1" t="s">
        <v>2160</v>
      </c>
      <c r="B4068" s="1" t="s">
        <v>16095</v>
      </c>
      <c r="C4068" s="1">
        <v>0.39845900000000001</v>
      </c>
      <c r="D4068" s="1">
        <v>5.2110500000000001E-3</v>
      </c>
      <c r="E4068" s="1">
        <v>6.7585099999999995E-2</v>
      </c>
      <c r="F4068" s="1" t="s">
        <v>16096</v>
      </c>
      <c r="G4068" s="1" t="s">
        <v>74</v>
      </c>
      <c r="H4068" s="1">
        <v>113.767667714642</v>
      </c>
      <c r="I4068" s="1" t="s">
        <v>16097</v>
      </c>
      <c r="J4068" s="1" t="s">
        <v>16098</v>
      </c>
      <c r="K4068" s="1">
        <v>1</v>
      </c>
    </row>
    <row r="4069" spans="1:11" ht="15" x14ac:dyDescent="0.15">
      <c r="A4069" s="1" t="s">
        <v>2160</v>
      </c>
      <c r="B4069" s="1" t="s">
        <v>16099</v>
      </c>
      <c r="C4069" s="1">
        <v>0.39805000000000001</v>
      </c>
      <c r="D4069" s="1">
        <v>5.2110500000000001E-3</v>
      </c>
      <c r="E4069" s="1">
        <v>6.7731100000000002E-2</v>
      </c>
      <c r="F4069" s="1" t="s">
        <v>16100</v>
      </c>
      <c r="G4069" s="1" t="s">
        <v>15901</v>
      </c>
      <c r="H4069" s="1">
        <v>112.166435666361</v>
      </c>
      <c r="I4069" s="1" t="s">
        <v>2188</v>
      </c>
      <c r="J4069" s="1" t="s">
        <v>2164</v>
      </c>
      <c r="K4069" s="1">
        <v>1</v>
      </c>
    </row>
    <row r="4070" spans="1:11" ht="15" x14ac:dyDescent="0.15">
      <c r="A4070" s="1" t="s">
        <v>2160</v>
      </c>
      <c r="B4070" s="1" t="s">
        <v>16101</v>
      </c>
      <c r="C4070" s="1">
        <v>0.39740700000000001</v>
      </c>
      <c r="D4070" s="1">
        <v>5.2110500000000001E-3</v>
      </c>
      <c r="E4070" s="1">
        <v>6.7961400000000005E-2</v>
      </c>
      <c r="F4070" s="1" t="s">
        <v>16102</v>
      </c>
      <c r="G4070" s="1" t="s">
        <v>2085</v>
      </c>
      <c r="H4070" s="1">
        <v>164.86277367782299</v>
      </c>
      <c r="I4070" s="1" t="s">
        <v>16103</v>
      </c>
      <c r="J4070" s="1" t="s">
        <v>16104</v>
      </c>
      <c r="K4070" s="1">
        <v>1</v>
      </c>
    </row>
    <row r="4071" spans="1:11" ht="15" x14ac:dyDescent="0.15">
      <c r="A4071" s="1" t="s">
        <v>2160</v>
      </c>
      <c r="B4071" s="1" t="s">
        <v>16105</v>
      </c>
      <c r="C4071" s="1">
        <v>0.39678000000000002</v>
      </c>
      <c r="D4071" s="1">
        <v>5.2110500000000001E-3</v>
      </c>
      <c r="E4071" s="1">
        <v>6.8186800000000006E-2</v>
      </c>
      <c r="F4071" s="1" t="s">
        <v>16106</v>
      </c>
      <c r="G4071" s="1" t="s">
        <v>113</v>
      </c>
      <c r="H4071" s="1">
        <v>98.744793023951004</v>
      </c>
      <c r="I4071" s="1" t="s">
        <v>16107</v>
      </c>
      <c r="J4071" s="1" t="s">
        <v>2596</v>
      </c>
      <c r="K4071" s="1">
        <v>1</v>
      </c>
    </row>
    <row r="4072" spans="1:11" ht="15" x14ac:dyDescent="0.15">
      <c r="A4072" s="1" t="s">
        <v>2160</v>
      </c>
      <c r="B4072" s="1" t="s">
        <v>16108</v>
      </c>
      <c r="C4072" s="1">
        <v>0.39669199999999999</v>
      </c>
      <c r="D4072" s="1">
        <v>5.2110500000000001E-3</v>
      </c>
      <c r="E4072" s="1">
        <v>6.8218600000000004E-2</v>
      </c>
      <c r="F4072" s="1" t="s">
        <v>16109</v>
      </c>
      <c r="G4072" s="1" t="s">
        <v>3281</v>
      </c>
      <c r="H4072" s="1">
        <v>128.54843525967499</v>
      </c>
      <c r="I4072" s="1" t="s">
        <v>16110</v>
      </c>
      <c r="J4072" s="1" t="s">
        <v>16111</v>
      </c>
      <c r="K4072" s="1">
        <v>1</v>
      </c>
    </row>
    <row r="4073" spans="1:11" ht="15" x14ac:dyDescent="0.15">
      <c r="A4073" s="1" t="s">
        <v>2160</v>
      </c>
      <c r="B4073" s="1" t="s">
        <v>16112</v>
      </c>
      <c r="C4073" s="1">
        <v>0.39534999999999998</v>
      </c>
      <c r="D4073" s="1">
        <v>5.3540599999999999E-3</v>
      </c>
      <c r="E4073" s="1">
        <v>6.8703399999999998E-2</v>
      </c>
      <c r="F4073" s="1" t="s">
        <v>16113</v>
      </c>
      <c r="G4073" s="1" t="s">
        <v>1560</v>
      </c>
      <c r="H4073" s="1">
        <v>103.16176832166801</v>
      </c>
      <c r="I4073" s="1" t="s">
        <v>16114</v>
      </c>
      <c r="J4073" s="1" t="s">
        <v>2179</v>
      </c>
      <c r="K4073" s="1">
        <v>1</v>
      </c>
    </row>
    <row r="4074" spans="1:11" ht="15" x14ac:dyDescent="0.15">
      <c r="A4074" s="1" t="s">
        <v>2160</v>
      </c>
      <c r="B4074" s="1" t="s">
        <v>16115</v>
      </c>
      <c r="C4074" s="1">
        <v>0.39458300000000002</v>
      </c>
      <c r="D4074" s="1">
        <v>5.3540599999999999E-3</v>
      </c>
      <c r="E4074" s="1">
        <v>6.8981799999999996E-2</v>
      </c>
      <c r="F4074" s="1" t="s">
        <v>16116</v>
      </c>
      <c r="G4074" s="1" t="s">
        <v>369</v>
      </c>
      <c r="H4074" s="1">
        <v>115.517557256332</v>
      </c>
      <c r="I4074" s="1" t="s">
        <v>3200</v>
      </c>
      <c r="J4074" s="1" t="s">
        <v>2164</v>
      </c>
      <c r="K4074" s="1">
        <v>1</v>
      </c>
    </row>
    <row r="4075" spans="1:11" ht="15" x14ac:dyDescent="0.15">
      <c r="A4075" s="1" t="s">
        <v>2160</v>
      </c>
      <c r="B4075" s="1" t="s">
        <v>16117</v>
      </c>
      <c r="C4075" s="1">
        <v>0.39437</v>
      </c>
      <c r="D4075" s="1">
        <v>5.3540599999999999E-3</v>
      </c>
      <c r="E4075" s="1">
        <v>6.9059599999999999E-2</v>
      </c>
      <c r="F4075" s="1" t="s">
        <v>16118</v>
      </c>
      <c r="G4075" s="1" t="s">
        <v>1482</v>
      </c>
      <c r="H4075" s="1">
        <v>142.39947371430401</v>
      </c>
      <c r="I4075" s="1" t="s">
        <v>16119</v>
      </c>
      <c r="J4075" s="1" t="s">
        <v>16120</v>
      </c>
      <c r="K4075" s="1">
        <v>1</v>
      </c>
    </row>
    <row r="4076" spans="1:11" ht="15" x14ac:dyDescent="0.15">
      <c r="A4076" s="1" t="s">
        <v>2160</v>
      </c>
      <c r="B4076" s="1" t="s">
        <v>16121</v>
      </c>
      <c r="C4076" s="1">
        <v>0.39428000000000002</v>
      </c>
      <c r="D4076" s="1">
        <v>5.3540599999999999E-3</v>
      </c>
      <c r="E4076" s="1">
        <v>6.9092399999999998E-2</v>
      </c>
      <c r="F4076" s="1" t="s">
        <v>16122</v>
      </c>
      <c r="G4076" s="1" t="s">
        <v>1097</v>
      </c>
      <c r="H4076" s="1">
        <v>156.71733420690799</v>
      </c>
      <c r="I4076" s="1" t="s">
        <v>16123</v>
      </c>
      <c r="J4076" s="1" t="s">
        <v>16124</v>
      </c>
      <c r="K4076" s="1">
        <v>1</v>
      </c>
    </row>
    <row r="4077" spans="1:11" ht="15" x14ac:dyDescent="0.15">
      <c r="A4077" s="1" t="s">
        <v>2160</v>
      </c>
      <c r="B4077" s="1" t="s">
        <v>16125</v>
      </c>
      <c r="C4077" s="1">
        <v>0.39377800000000002</v>
      </c>
      <c r="D4077" s="1">
        <v>5.3540599999999999E-3</v>
      </c>
      <c r="E4077" s="1">
        <v>6.9275400000000001E-2</v>
      </c>
      <c r="F4077" s="1" t="s">
        <v>16126</v>
      </c>
      <c r="G4077" s="1" t="s">
        <v>387</v>
      </c>
      <c r="H4077" s="1">
        <v>137.85578610891699</v>
      </c>
      <c r="I4077" s="1" t="s">
        <v>16127</v>
      </c>
      <c r="J4077" s="1" t="s">
        <v>16128</v>
      </c>
      <c r="K4077" s="1">
        <v>1</v>
      </c>
    </row>
    <row r="4078" spans="1:11" ht="15" x14ac:dyDescent="0.15">
      <c r="A4078" s="1" t="s">
        <v>2160</v>
      </c>
      <c r="B4078" s="1" t="s">
        <v>16129</v>
      </c>
      <c r="C4078" s="1">
        <v>0.39269500000000002</v>
      </c>
      <c r="D4078" s="1">
        <v>5.3540599999999999E-3</v>
      </c>
      <c r="E4078" s="1">
        <v>6.9671999999999998E-2</v>
      </c>
      <c r="F4078" s="1" t="s">
        <v>16130</v>
      </c>
      <c r="G4078" s="1" t="s">
        <v>2088</v>
      </c>
      <c r="H4078" s="1">
        <v>147.24605534010999</v>
      </c>
      <c r="I4078" s="1" t="s">
        <v>16131</v>
      </c>
      <c r="J4078" s="1" t="s">
        <v>16132</v>
      </c>
      <c r="K4078" s="1">
        <v>1</v>
      </c>
    </row>
    <row r="4079" spans="1:11" ht="15" x14ac:dyDescent="0.15">
      <c r="A4079" s="1" t="s">
        <v>2160</v>
      </c>
      <c r="B4079" s="1" t="s">
        <v>16133</v>
      </c>
      <c r="C4079" s="1">
        <v>0.39261200000000002</v>
      </c>
      <c r="D4079" s="1">
        <v>5.3540599999999999E-3</v>
      </c>
      <c r="E4079" s="1">
        <v>6.9702799999999995E-2</v>
      </c>
      <c r="F4079" s="1" t="s">
        <v>16134</v>
      </c>
      <c r="G4079" s="1" t="s">
        <v>263</v>
      </c>
      <c r="H4079" s="1">
        <v>122.96538508696101</v>
      </c>
      <c r="I4079" s="1" t="s">
        <v>16135</v>
      </c>
      <c r="J4079" s="1" t="s">
        <v>16136</v>
      </c>
      <c r="K4079" s="1">
        <v>1</v>
      </c>
    </row>
    <row r="4080" spans="1:11" ht="15" x14ac:dyDescent="0.15">
      <c r="A4080" s="1" t="s">
        <v>2160</v>
      </c>
      <c r="B4080" s="1" t="s">
        <v>16137</v>
      </c>
      <c r="C4080" s="1">
        <v>0.39249899999999999</v>
      </c>
      <c r="D4080" s="1">
        <v>5.3540599999999999E-3</v>
      </c>
      <c r="E4080" s="1">
        <v>6.9744399999999998E-2</v>
      </c>
      <c r="F4080" s="1" t="s">
        <v>16138</v>
      </c>
      <c r="G4080" s="1" t="s">
        <v>664</v>
      </c>
      <c r="H4080" s="1">
        <v>172.30541338555199</v>
      </c>
      <c r="I4080" s="1" t="s">
        <v>16139</v>
      </c>
      <c r="J4080" s="1" t="s">
        <v>16140</v>
      </c>
      <c r="K4080" s="1">
        <v>1</v>
      </c>
    </row>
    <row r="4081" spans="1:11" ht="15" x14ac:dyDescent="0.15">
      <c r="A4081" s="1" t="s">
        <v>2160</v>
      </c>
      <c r="B4081" s="1" t="s">
        <v>16141</v>
      </c>
      <c r="C4081" s="1">
        <v>0.39228299999999999</v>
      </c>
      <c r="D4081" s="1">
        <v>5.3540599999999999E-3</v>
      </c>
      <c r="E4081" s="1">
        <v>6.9823499999999997E-2</v>
      </c>
      <c r="F4081" s="1" t="s">
        <v>16142</v>
      </c>
      <c r="G4081" s="1" t="s">
        <v>1257</v>
      </c>
      <c r="H4081" s="1">
        <v>115.734320939908</v>
      </c>
      <c r="I4081" s="1" t="s">
        <v>16143</v>
      </c>
      <c r="J4081" s="1" t="s">
        <v>2469</v>
      </c>
      <c r="K4081" s="1">
        <v>1</v>
      </c>
    </row>
    <row r="4082" spans="1:11" ht="15" x14ac:dyDescent="0.15">
      <c r="A4082" s="1" t="s">
        <v>2160</v>
      </c>
      <c r="B4082" s="1" t="s">
        <v>16144</v>
      </c>
      <c r="C4082" s="1">
        <v>0.39222099999999999</v>
      </c>
      <c r="D4082" s="1">
        <v>5.3540599999999999E-3</v>
      </c>
      <c r="E4082" s="1">
        <v>6.9846500000000006E-2</v>
      </c>
      <c r="F4082" s="1" t="s">
        <v>16145</v>
      </c>
      <c r="G4082" s="1" t="s">
        <v>1035</v>
      </c>
      <c r="H4082" s="1">
        <v>108.83301498577499</v>
      </c>
      <c r="I4082" s="1" t="s">
        <v>15801</v>
      </c>
      <c r="J4082" s="1" t="s">
        <v>2227</v>
      </c>
      <c r="K4082" s="1">
        <v>1</v>
      </c>
    </row>
    <row r="4083" spans="1:11" ht="15" x14ac:dyDescent="0.15">
      <c r="A4083" s="1" t="s">
        <v>2160</v>
      </c>
      <c r="B4083" s="1" t="s">
        <v>16146</v>
      </c>
      <c r="C4083" s="1">
        <v>0.39190999999999998</v>
      </c>
      <c r="D4083" s="1">
        <v>5.3540599999999999E-3</v>
      </c>
      <c r="E4083" s="1">
        <v>6.9961300000000004E-2</v>
      </c>
      <c r="F4083" s="1" t="s">
        <v>16147</v>
      </c>
      <c r="G4083" s="1" t="s">
        <v>16148</v>
      </c>
      <c r="H4083" s="1">
        <v>102.11057777497599</v>
      </c>
      <c r="I4083" s="1" t="s">
        <v>16149</v>
      </c>
      <c r="J4083" s="1" t="s">
        <v>16150</v>
      </c>
      <c r="K4083" s="1">
        <v>1</v>
      </c>
    </row>
    <row r="4084" spans="1:11" ht="15" x14ac:dyDescent="0.15">
      <c r="A4084" s="1" t="s">
        <v>2160</v>
      </c>
      <c r="B4084" s="1" t="s">
        <v>16151</v>
      </c>
      <c r="C4084" s="1">
        <v>0.391814</v>
      </c>
      <c r="D4084" s="1">
        <v>5.3540599999999999E-3</v>
      </c>
      <c r="E4084" s="1">
        <v>6.99964E-2</v>
      </c>
      <c r="F4084" s="1" t="s">
        <v>16152</v>
      </c>
      <c r="G4084" s="1" t="s">
        <v>148</v>
      </c>
      <c r="H4084" s="1">
        <v>108.26673460964901</v>
      </c>
      <c r="I4084" s="1" t="s">
        <v>16153</v>
      </c>
      <c r="J4084" s="1" t="s">
        <v>16154</v>
      </c>
      <c r="K4084" s="1">
        <v>1</v>
      </c>
    </row>
    <row r="4085" spans="1:11" ht="15" x14ac:dyDescent="0.15">
      <c r="A4085" s="1" t="s">
        <v>2160</v>
      </c>
      <c r="B4085" s="1" t="s">
        <v>16155</v>
      </c>
      <c r="C4085" s="1">
        <v>0.39178000000000002</v>
      </c>
      <c r="D4085" s="1">
        <v>5.3540599999999999E-3</v>
      </c>
      <c r="E4085" s="1">
        <v>7.0009100000000005E-2</v>
      </c>
      <c r="F4085" s="1" t="s">
        <v>16156</v>
      </c>
      <c r="G4085" s="1" t="s">
        <v>3445</v>
      </c>
      <c r="H4085" s="1">
        <v>144.60127345604801</v>
      </c>
      <c r="I4085" s="1" t="s">
        <v>16157</v>
      </c>
      <c r="J4085" s="1" t="s">
        <v>16158</v>
      </c>
      <c r="K4085" s="1">
        <v>1</v>
      </c>
    </row>
    <row r="4086" spans="1:11" ht="15" x14ac:dyDescent="0.15">
      <c r="A4086" s="1" t="s">
        <v>2160</v>
      </c>
      <c r="B4086" s="1" t="s">
        <v>16159</v>
      </c>
      <c r="C4086" s="1">
        <v>0.39177000000000001</v>
      </c>
      <c r="D4086" s="1">
        <v>5.3540599999999999E-3</v>
      </c>
      <c r="E4086" s="1">
        <v>7.0012599999999994E-2</v>
      </c>
      <c r="F4086" s="1" t="s">
        <v>16160</v>
      </c>
      <c r="G4086" s="1" t="s">
        <v>455</v>
      </c>
      <c r="H4086" s="1">
        <v>159.52122334340001</v>
      </c>
      <c r="I4086" s="1" t="s">
        <v>2909</v>
      </c>
      <c r="J4086" s="1" t="s">
        <v>2596</v>
      </c>
      <c r="K4086" s="1">
        <v>1</v>
      </c>
    </row>
    <row r="4087" spans="1:11" ht="15" x14ac:dyDescent="0.15">
      <c r="A4087" s="1" t="s">
        <v>2160</v>
      </c>
      <c r="B4087" s="1" t="s">
        <v>16161</v>
      </c>
      <c r="C4087" s="1">
        <v>0.39062599999999997</v>
      </c>
      <c r="D4087" s="1">
        <v>5.3540599999999999E-3</v>
      </c>
      <c r="E4087" s="1">
        <v>7.0435999999999999E-2</v>
      </c>
      <c r="F4087" s="1" t="s">
        <v>16162</v>
      </c>
      <c r="G4087" s="1" t="s">
        <v>167</v>
      </c>
      <c r="H4087" s="1">
        <v>63.700660478627803</v>
      </c>
      <c r="I4087" s="1" t="s">
        <v>16163</v>
      </c>
      <c r="J4087" s="1" t="s">
        <v>10317</v>
      </c>
      <c r="K4087" s="1">
        <v>1</v>
      </c>
    </row>
    <row r="4088" spans="1:11" ht="15" x14ac:dyDescent="0.15">
      <c r="A4088" s="1" t="s">
        <v>2160</v>
      </c>
      <c r="B4088" s="1" t="s">
        <v>16164</v>
      </c>
      <c r="C4088" s="1">
        <v>0.39006099999999999</v>
      </c>
      <c r="D4088" s="1">
        <v>5.3540599999999999E-3</v>
      </c>
      <c r="E4088" s="1">
        <v>7.0645899999999998E-2</v>
      </c>
      <c r="F4088" s="1" t="s">
        <v>16165</v>
      </c>
      <c r="G4088" s="1" t="s">
        <v>510</v>
      </c>
      <c r="H4088" s="1">
        <v>164.498122323079</v>
      </c>
      <c r="I4088" s="1" t="s">
        <v>16166</v>
      </c>
      <c r="J4088" s="1" t="s">
        <v>16167</v>
      </c>
      <c r="K4088" s="1">
        <v>1</v>
      </c>
    </row>
    <row r="4089" spans="1:11" ht="15" x14ac:dyDescent="0.15">
      <c r="A4089" s="1" t="s">
        <v>2160</v>
      </c>
      <c r="B4089" s="1" t="s">
        <v>16168</v>
      </c>
      <c r="C4089" s="1">
        <v>0.38922800000000002</v>
      </c>
      <c r="D4089" s="1">
        <v>5.3540599999999999E-3</v>
      </c>
      <c r="E4089" s="1">
        <v>7.0956699999999998E-2</v>
      </c>
      <c r="F4089" s="1" t="s">
        <v>16169</v>
      </c>
      <c r="G4089" s="1" t="s">
        <v>800</v>
      </c>
      <c r="H4089" s="1">
        <v>72.698460161794202</v>
      </c>
      <c r="I4089" s="1" t="s">
        <v>16170</v>
      </c>
      <c r="J4089" s="1" t="s">
        <v>2695</v>
      </c>
      <c r="K4089" s="1">
        <v>1</v>
      </c>
    </row>
    <row r="4090" spans="1:11" ht="15" x14ac:dyDescent="0.15">
      <c r="A4090" s="1" t="s">
        <v>2160</v>
      </c>
      <c r="B4090" s="1" t="s">
        <v>16171</v>
      </c>
      <c r="C4090" s="1">
        <v>0.38920900000000003</v>
      </c>
      <c r="D4090" s="1">
        <v>5.3540599999999999E-3</v>
      </c>
      <c r="E4090" s="1">
        <v>7.0963600000000002E-2</v>
      </c>
      <c r="F4090" s="1" t="s">
        <v>16172</v>
      </c>
      <c r="G4090" s="1" t="s">
        <v>357</v>
      </c>
      <c r="H4090" s="1">
        <v>126.042622402193</v>
      </c>
      <c r="I4090" s="1" t="s">
        <v>16173</v>
      </c>
      <c r="J4090" s="1" t="s">
        <v>2179</v>
      </c>
      <c r="K4090" s="1">
        <v>1</v>
      </c>
    </row>
    <row r="4091" spans="1:11" ht="15" x14ac:dyDescent="0.15">
      <c r="A4091" s="1" t="s">
        <v>2160</v>
      </c>
      <c r="B4091" s="1" t="s">
        <v>16174</v>
      </c>
      <c r="C4091" s="1">
        <v>0.38844299999999998</v>
      </c>
      <c r="D4091" s="1">
        <v>5.3540599999999999E-3</v>
      </c>
      <c r="E4091" s="1">
        <v>7.1250499999999994E-2</v>
      </c>
      <c r="F4091" s="1" t="s">
        <v>16175</v>
      </c>
      <c r="G4091" s="1" t="s">
        <v>1501</v>
      </c>
      <c r="H4091" s="1">
        <v>89.827914917145904</v>
      </c>
      <c r="I4091" s="1" t="s">
        <v>8247</v>
      </c>
      <c r="J4091" s="1" t="s">
        <v>2283</v>
      </c>
      <c r="K4091" s="1">
        <v>1</v>
      </c>
    </row>
    <row r="4092" spans="1:11" ht="15" x14ac:dyDescent="0.15">
      <c r="A4092" s="1" t="s">
        <v>2160</v>
      </c>
      <c r="B4092" s="1" t="s">
        <v>16176</v>
      </c>
      <c r="C4092" s="1">
        <v>0.38831700000000002</v>
      </c>
      <c r="D4092" s="1">
        <v>5.3540599999999999E-3</v>
      </c>
      <c r="E4092" s="1">
        <v>7.1298E-2</v>
      </c>
      <c r="F4092" s="1" t="s">
        <v>16177</v>
      </c>
      <c r="G4092" s="1" t="s">
        <v>1065</v>
      </c>
      <c r="H4092" s="1">
        <v>114.656168544387</v>
      </c>
      <c r="I4092" s="1" t="s">
        <v>16178</v>
      </c>
      <c r="J4092" s="1" t="s">
        <v>16179</v>
      </c>
      <c r="K4092" s="1">
        <v>1</v>
      </c>
    </row>
    <row r="4093" spans="1:11" ht="15" x14ac:dyDescent="0.15">
      <c r="A4093" s="1" t="s">
        <v>2160</v>
      </c>
      <c r="B4093" s="1" t="s">
        <v>16180</v>
      </c>
      <c r="C4093" s="1">
        <v>0.38823000000000002</v>
      </c>
      <c r="D4093" s="1">
        <v>5.3540599999999999E-3</v>
      </c>
      <c r="E4093" s="1">
        <v>7.1330400000000002E-2</v>
      </c>
      <c r="F4093" s="1" t="s">
        <v>16181</v>
      </c>
      <c r="G4093" s="1" t="s">
        <v>1434</v>
      </c>
      <c r="H4093" s="1">
        <v>131.67669017645801</v>
      </c>
      <c r="I4093" s="1" t="s">
        <v>16182</v>
      </c>
      <c r="J4093" s="1" t="s">
        <v>16183</v>
      </c>
      <c r="K4093" s="1">
        <v>1</v>
      </c>
    </row>
    <row r="4094" spans="1:11" ht="15" x14ac:dyDescent="0.15">
      <c r="A4094" s="1" t="s">
        <v>2160</v>
      </c>
      <c r="B4094" s="1" t="s">
        <v>16184</v>
      </c>
      <c r="C4094" s="1">
        <v>0.38672899999999999</v>
      </c>
      <c r="D4094" s="1">
        <v>5.68966E-3</v>
      </c>
      <c r="E4094" s="1">
        <v>7.1896299999999996E-2</v>
      </c>
      <c r="F4094" s="1" t="s">
        <v>16185</v>
      </c>
      <c r="G4094" s="1" t="s">
        <v>902</v>
      </c>
      <c r="H4094" s="1">
        <v>225.41994570649501</v>
      </c>
      <c r="I4094" s="1" t="s">
        <v>2188</v>
      </c>
      <c r="J4094" s="1" t="s">
        <v>2164</v>
      </c>
      <c r="K4094" s="1">
        <v>1</v>
      </c>
    </row>
    <row r="4095" spans="1:11" ht="15" x14ac:dyDescent="0.15">
      <c r="A4095" s="1" t="s">
        <v>2160</v>
      </c>
      <c r="B4095" s="1" t="s">
        <v>16186</v>
      </c>
      <c r="C4095" s="1">
        <v>0.38666899999999998</v>
      </c>
      <c r="D4095" s="1">
        <v>5.68966E-3</v>
      </c>
      <c r="E4095" s="1">
        <v>7.1918899999999994E-2</v>
      </c>
      <c r="F4095" s="1" t="s">
        <v>16187</v>
      </c>
      <c r="G4095" s="1" t="s">
        <v>638</v>
      </c>
      <c r="H4095" s="1">
        <v>100.795000574656</v>
      </c>
      <c r="I4095" s="1" t="s">
        <v>16188</v>
      </c>
      <c r="J4095" s="1" t="s">
        <v>16189</v>
      </c>
      <c r="K4095" s="1">
        <v>1</v>
      </c>
    </row>
    <row r="4096" spans="1:11" ht="15" x14ac:dyDescent="0.15">
      <c r="A4096" s="1" t="s">
        <v>2160</v>
      </c>
      <c r="B4096" s="1" t="s">
        <v>16190</v>
      </c>
      <c r="C4096" s="1">
        <v>0.38547399999999998</v>
      </c>
      <c r="D4096" s="1">
        <v>5.68966E-3</v>
      </c>
      <c r="E4096" s="1">
        <v>7.2372500000000006E-2</v>
      </c>
      <c r="F4096" s="1" t="s">
        <v>16191</v>
      </c>
      <c r="G4096" s="1" t="s">
        <v>474</v>
      </c>
      <c r="H4096" s="1">
        <v>87.007312889983993</v>
      </c>
      <c r="I4096" s="1" t="s">
        <v>2282</v>
      </c>
      <c r="J4096" s="1" t="s">
        <v>2283</v>
      </c>
      <c r="K4096" s="1">
        <v>1</v>
      </c>
    </row>
    <row r="4097" spans="1:11" ht="15" x14ac:dyDescent="0.15">
      <c r="A4097" s="1" t="s">
        <v>2160</v>
      </c>
      <c r="B4097" s="1" t="s">
        <v>16192</v>
      </c>
      <c r="C4097" s="1">
        <v>0.38541199999999998</v>
      </c>
      <c r="D4097" s="1">
        <v>5.68966E-3</v>
      </c>
      <c r="E4097" s="1">
        <v>7.2396100000000005E-2</v>
      </c>
      <c r="F4097" s="1" t="s">
        <v>16193</v>
      </c>
      <c r="G4097" s="1" t="s">
        <v>1174</v>
      </c>
      <c r="H4097" s="1">
        <v>168.914379306689</v>
      </c>
      <c r="I4097" s="1" t="s">
        <v>16194</v>
      </c>
      <c r="J4097" s="1" t="s">
        <v>16195</v>
      </c>
      <c r="K4097" s="1">
        <v>1</v>
      </c>
    </row>
    <row r="4098" spans="1:11" ht="15" x14ac:dyDescent="0.15">
      <c r="A4098" s="1" t="s">
        <v>2160</v>
      </c>
      <c r="B4098" s="1" t="s">
        <v>16196</v>
      </c>
      <c r="C4098" s="1">
        <v>0.38472699999999999</v>
      </c>
      <c r="D4098" s="1">
        <v>5.68966E-3</v>
      </c>
      <c r="E4098" s="1">
        <v>7.2657299999999994E-2</v>
      </c>
      <c r="F4098" s="1" t="s">
        <v>16197</v>
      </c>
      <c r="G4098" s="1" t="s">
        <v>1358</v>
      </c>
      <c r="H4098" s="1">
        <v>162.77438146038099</v>
      </c>
      <c r="I4098" s="1" t="s">
        <v>3682</v>
      </c>
      <c r="J4098" s="1" t="s">
        <v>16198</v>
      </c>
      <c r="K4098" s="1">
        <v>1</v>
      </c>
    </row>
    <row r="4099" spans="1:11" ht="15" x14ac:dyDescent="0.15">
      <c r="A4099" s="1" t="s">
        <v>2160</v>
      </c>
      <c r="B4099" s="1" t="s">
        <v>16199</v>
      </c>
      <c r="C4099" s="1">
        <v>0.38442100000000001</v>
      </c>
      <c r="D4099" s="1">
        <v>5.68966E-3</v>
      </c>
      <c r="E4099" s="1">
        <v>7.2774500000000006E-2</v>
      </c>
      <c r="F4099" s="1" t="s">
        <v>16200</v>
      </c>
      <c r="G4099" s="1" t="s">
        <v>1388</v>
      </c>
      <c r="H4099" s="1">
        <v>71.254790156775698</v>
      </c>
      <c r="I4099" s="1" t="s">
        <v>16201</v>
      </c>
      <c r="J4099" s="1" t="s">
        <v>16202</v>
      </c>
      <c r="K4099" s="1">
        <v>1</v>
      </c>
    </row>
    <row r="4100" spans="1:11" ht="15" x14ac:dyDescent="0.15">
      <c r="A4100" s="1" t="s">
        <v>2160</v>
      </c>
      <c r="B4100" s="1" t="s">
        <v>16203</v>
      </c>
      <c r="C4100" s="1">
        <v>0.38357000000000002</v>
      </c>
      <c r="D4100" s="1">
        <v>5.68966E-3</v>
      </c>
      <c r="E4100" s="1">
        <v>7.3100700000000005E-2</v>
      </c>
      <c r="F4100" s="1" t="s">
        <v>16204</v>
      </c>
      <c r="G4100" s="1" t="s">
        <v>323</v>
      </c>
      <c r="H4100" s="1">
        <v>64.547169059256305</v>
      </c>
      <c r="I4100" s="1" t="s">
        <v>16205</v>
      </c>
      <c r="J4100" s="1" t="s">
        <v>16206</v>
      </c>
      <c r="K4100" s="1">
        <v>1</v>
      </c>
    </row>
    <row r="4101" spans="1:11" ht="15" x14ac:dyDescent="0.15">
      <c r="A4101" s="1" t="s">
        <v>2160</v>
      </c>
      <c r="B4101" s="1" t="s">
        <v>16207</v>
      </c>
      <c r="C4101" s="1">
        <v>0.38333499999999998</v>
      </c>
      <c r="D4101" s="1">
        <v>5.68966E-3</v>
      </c>
      <c r="E4101" s="1">
        <v>7.3191099999999995E-2</v>
      </c>
      <c r="F4101" s="1" t="s">
        <v>16208</v>
      </c>
      <c r="G4101" s="1" t="s">
        <v>978</v>
      </c>
      <c r="H4101" s="1">
        <v>70.636232386556401</v>
      </c>
      <c r="I4101" s="1" t="s">
        <v>16209</v>
      </c>
      <c r="J4101" s="1" t="s">
        <v>16210</v>
      </c>
      <c r="K4101" s="1">
        <v>1</v>
      </c>
    </row>
    <row r="4102" spans="1:11" ht="15" x14ac:dyDescent="0.15">
      <c r="A4102" s="1" t="s">
        <v>2160</v>
      </c>
      <c r="B4102" s="1" t="s">
        <v>16211</v>
      </c>
      <c r="C4102" s="1">
        <v>0.38206499999999999</v>
      </c>
      <c r="D4102" s="1">
        <v>5.8239099999999999E-3</v>
      </c>
      <c r="E4102" s="1">
        <v>7.3680999999999996E-2</v>
      </c>
      <c r="F4102" s="1" t="s">
        <v>16212</v>
      </c>
      <c r="G4102" s="1" t="s">
        <v>2081</v>
      </c>
      <c r="H4102" s="1">
        <v>91.9176498306864</v>
      </c>
      <c r="I4102" s="1" t="s">
        <v>16213</v>
      </c>
      <c r="J4102" s="1" t="s">
        <v>2306</v>
      </c>
      <c r="K4102" s="1">
        <v>1</v>
      </c>
    </row>
    <row r="4103" spans="1:11" ht="15" x14ac:dyDescent="0.15">
      <c r="A4103" s="1" t="s">
        <v>2160</v>
      </c>
      <c r="B4103" s="1" t="s">
        <v>16214</v>
      </c>
      <c r="C4103" s="1">
        <v>0.38162299999999999</v>
      </c>
      <c r="D4103" s="1">
        <v>5.8239099999999999E-3</v>
      </c>
      <c r="E4103" s="1">
        <v>7.3852500000000001E-2</v>
      </c>
      <c r="F4103" s="1" t="s">
        <v>16215</v>
      </c>
      <c r="G4103" s="1" t="s">
        <v>16216</v>
      </c>
      <c r="H4103" s="1">
        <v>74.049844178235404</v>
      </c>
      <c r="I4103" s="1" t="s">
        <v>16217</v>
      </c>
      <c r="J4103" s="1" t="s">
        <v>2302</v>
      </c>
      <c r="K4103" s="1">
        <v>1</v>
      </c>
    </row>
    <row r="4104" spans="1:11" ht="15" x14ac:dyDescent="0.15">
      <c r="A4104" s="1" t="s">
        <v>2160</v>
      </c>
      <c r="B4104" s="1" t="s">
        <v>16218</v>
      </c>
      <c r="C4104" s="1">
        <v>0.38061</v>
      </c>
      <c r="D4104" s="1">
        <v>5.8239099999999999E-3</v>
      </c>
      <c r="E4104" s="1">
        <v>7.4246400000000004E-2</v>
      </c>
      <c r="F4104" s="1" t="s">
        <v>16219</v>
      </c>
      <c r="G4104" s="1" t="s">
        <v>1483</v>
      </c>
      <c r="H4104" s="1">
        <v>59.792949683571102</v>
      </c>
      <c r="I4104" s="1" t="s">
        <v>4999</v>
      </c>
      <c r="J4104" s="1" t="s">
        <v>2231</v>
      </c>
      <c r="K4104" s="1">
        <v>1</v>
      </c>
    </row>
    <row r="4105" spans="1:11" ht="15" x14ac:dyDescent="0.15">
      <c r="A4105" s="1" t="s">
        <v>2160</v>
      </c>
      <c r="B4105" s="1" t="s">
        <v>16220</v>
      </c>
      <c r="C4105" s="1">
        <v>0.38017000000000001</v>
      </c>
      <c r="D4105" s="1">
        <v>5.8239099999999999E-3</v>
      </c>
      <c r="E4105" s="1">
        <v>7.4418399999999996E-2</v>
      </c>
      <c r="F4105" s="1" t="s">
        <v>16221</v>
      </c>
      <c r="G4105" s="1" t="s">
        <v>801</v>
      </c>
      <c r="H4105" s="1">
        <v>161.72695877674499</v>
      </c>
      <c r="I4105" s="1" t="s">
        <v>16222</v>
      </c>
      <c r="J4105" s="1" t="s">
        <v>16223</v>
      </c>
      <c r="K4105" s="1">
        <v>1</v>
      </c>
    </row>
    <row r="4106" spans="1:11" ht="15" x14ac:dyDescent="0.15">
      <c r="A4106" s="1" t="s">
        <v>2160</v>
      </c>
      <c r="B4106" s="1" t="s">
        <v>16224</v>
      </c>
      <c r="C4106" s="1">
        <v>0.37989099999999998</v>
      </c>
      <c r="D4106" s="1">
        <v>5.8239099999999999E-3</v>
      </c>
      <c r="E4106" s="1">
        <v>7.4527200000000002E-2</v>
      </c>
      <c r="F4106" s="1" t="s">
        <v>16225</v>
      </c>
      <c r="G4106" s="1" t="s">
        <v>67</v>
      </c>
      <c r="H4106" s="1">
        <v>87.361371959098605</v>
      </c>
      <c r="I4106" s="1" t="s">
        <v>16226</v>
      </c>
      <c r="J4106" s="1" t="s">
        <v>16227</v>
      </c>
      <c r="K4106" s="1">
        <v>1</v>
      </c>
    </row>
    <row r="4107" spans="1:11" ht="15" x14ac:dyDescent="0.15">
      <c r="A4107" s="1" t="s">
        <v>2160</v>
      </c>
      <c r="B4107" s="1" t="s">
        <v>16228</v>
      </c>
      <c r="C4107" s="1">
        <v>0.37930799999999998</v>
      </c>
      <c r="D4107" s="1">
        <v>5.8239099999999999E-3</v>
      </c>
      <c r="E4107" s="1">
        <v>7.47559E-2</v>
      </c>
      <c r="F4107" s="1" t="s">
        <v>16229</v>
      </c>
      <c r="G4107" s="1" t="s">
        <v>346</v>
      </c>
      <c r="H4107" s="1">
        <v>153.665468558848</v>
      </c>
      <c r="I4107" s="1" t="s">
        <v>16230</v>
      </c>
      <c r="J4107" s="1" t="s">
        <v>16231</v>
      </c>
      <c r="K4107" s="1">
        <v>1</v>
      </c>
    </row>
    <row r="4108" spans="1:11" ht="15" x14ac:dyDescent="0.15">
      <c r="A4108" s="1" t="s">
        <v>2160</v>
      </c>
      <c r="B4108" s="1" t="s">
        <v>16232</v>
      </c>
      <c r="C4108" s="1">
        <v>0.379158</v>
      </c>
      <c r="D4108" s="1">
        <v>5.8239099999999999E-3</v>
      </c>
      <c r="E4108" s="1">
        <v>7.4814800000000001E-2</v>
      </c>
      <c r="F4108" s="1" t="s">
        <v>16233</v>
      </c>
      <c r="G4108" s="1" t="s">
        <v>2533</v>
      </c>
      <c r="H4108" s="1">
        <v>124.00737832329</v>
      </c>
      <c r="I4108" s="1" t="s">
        <v>3068</v>
      </c>
      <c r="J4108" s="1" t="s">
        <v>2275</v>
      </c>
      <c r="K4108" s="1">
        <v>1</v>
      </c>
    </row>
    <row r="4109" spans="1:11" ht="15" x14ac:dyDescent="0.15">
      <c r="A4109" s="1" t="s">
        <v>2160</v>
      </c>
      <c r="B4109" s="1" t="s">
        <v>16234</v>
      </c>
      <c r="C4109" s="1">
        <v>0.37907400000000002</v>
      </c>
      <c r="D4109" s="1">
        <v>5.8239099999999999E-3</v>
      </c>
      <c r="E4109" s="1">
        <v>7.4847700000000003E-2</v>
      </c>
      <c r="F4109" s="1" t="s">
        <v>16235</v>
      </c>
      <c r="G4109" s="1" t="s">
        <v>160</v>
      </c>
      <c r="H4109" s="1">
        <v>148.97075278843499</v>
      </c>
      <c r="I4109" s="1" t="s">
        <v>16236</v>
      </c>
      <c r="J4109" s="1" t="s">
        <v>16237</v>
      </c>
      <c r="K4109" s="1">
        <v>1</v>
      </c>
    </row>
    <row r="4110" spans="1:11" ht="15" x14ac:dyDescent="0.15">
      <c r="A4110" s="1" t="s">
        <v>2160</v>
      </c>
      <c r="B4110" s="1" t="s">
        <v>16238</v>
      </c>
      <c r="C4110" s="1">
        <v>0.37875900000000001</v>
      </c>
      <c r="D4110" s="1">
        <v>5.8239099999999999E-3</v>
      </c>
      <c r="E4110" s="1">
        <v>7.4971700000000002E-2</v>
      </c>
      <c r="F4110" s="1" t="s">
        <v>16239</v>
      </c>
      <c r="G4110" s="1" t="s">
        <v>522</v>
      </c>
      <c r="H4110" s="1">
        <v>87.466340157737207</v>
      </c>
      <c r="I4110" s="1" t="s">
        <v>2282</v>
      </c>
      <c r="J4110" s="1" t="s">
        <v>2283</v>
      </c>
      <c r="K4110" s="1">
        <v>1</v>
      </c>
    </row>
    <row r="4111" spans="1:11" ht="15" x14ac:dyDescent="0.15">
      <c r="A4111" s="1" t="s">
        <v>2160</v>
      </c>
      <c r="B4111" s="1" t="s">
        <v>16240</v>
      </c>
      <c r="C4111" s="1">
        <v>0.37858700000000001</v>
      </c>
      <c r="D4111" s="1">
        <v>5.8239099999999999E-3</v>
      </c>
      <c r="E4111" s="1">
        <v>7.5038999999999995E-2</v>
      </c>
      <c r="F4111" s="1" t="s">
        <v>16241</v>
      </c>
      <c r="G4111" s="1" t="s">
        <v>1565</v>
      </c>
      <c r="H4111" s="1">
        <v>227.32636305661401</v>
      </c>
      <c r="I4111" s="1" t="s">
        <v>16242</v>
      </c>
      <c r="J4111" s="1" t="s">
        <v>16243</v>
      </c>
      <c r="K4111" s="1">
        <v>1</v>
      </c>
    </row>
    <row r="4112" spans="1:11" ht="15" x14ac:dyDescent="0.15">
      <c r="A4112" s="1" t="s">
        <v>2160</v>
      </c>
      <c r="B4112" s="1" t="s">
        <v>16244</v>
      </c>
      <c r="C4112" s="1">
        <v>0.37746800000000003</v>
      </c>
      <c r="D4112" s="1">
        <v>5.8239099999999999E-3</v>
      </c>
      <c r="E4112" s="1">
        <v>7.5480900000000004E-2</v>
      </c>
      <c r="F4112" s="1" t="s">
        <v>16245</v>
      </c>
      <c r="G4112" s="1" t="s">
        <v>405</v>
      </c>
      <c r="H4112" s="1">
        <v>107.762853494211</v>
      </c>
      <c r="I4112" s="1" t="s">
        <v>16246</v>
      </c>
      <c r="J4112" s="1" t="s">
        <v>16247</v>
      </c>
      <c r="K4112" s="1">
        <v>1</v>
      </c>
    </row>
    <row r="4113" spans="1:11" ht="15" x14ac:dyDescent="0.15">
      <c r="A4113" s="1" t="s">
        <v>2160</v>
      </c>
      <c r="B4113" s="1" t="s">
        <v>16248</v>
      </c>
      <c r="C4113" s="1">
        <v>0.37742300000000001</v>
      </c>
      <c r="D4113" s="1">
        <v>5.8239099999999999E-3</v>
      </c>
      <c r="E4113" s="1">
        <v>7.5498700000000002E-2</v>
      </c>
      <c r="F4113" s="1" t="s">
        <v>16249</v>
      </c>
      <c r="G4113" s="1" t="s">
        <v>1023</v>
      </c>
      <c r="H4113" s="1">
        <v>121.77906007471699</v>
      </c>
      <c r="I4113" s="1" t="s">
        <v>2592</v>
      </c>
      <c r="J4113" s="1" t="s">
        <v>2231</v>
      </c>
      <c r="K4113" s="1">
        <v>1</v>
      </c>
    </row>
    <row r="4114" spans="1:11" ht="15" x14ac:dyDescent="0.15">
      <c r="A4114" s="1" t="s">
        <v>2160</v>
      </c>
      <c r="B4114" s="1" t="s">
        <v>16250</v>
      </c>
      <c r="C4114" s="1">
        <v>0.377083</v>
      </c>
      <c r="D4114" s="1">
        <v>5.8239099999999999E-3</v>
      </c>
      <c r="E4114" s="1">
        <v>7.5633500000000006E-2</v>
      </c>
      <c r="F4114" s="1" t="s">
        <v>16251</v>
      </c>
      <c r="G4114" s="1" t="s">
        <v>913</v>
      </c>
      <c r="H4114" s="1">
        <v>45.300078946583703</v>
      </c>
      <c r="I4114" s="1" t="s">
        <v>16252</v>
      </c>
      <c r="J4114" s="1" t="s">
        <v>2306</v>
      </c>
      <c r="K4114" s="1">
        <v>1</v>
      </c>
    </row>
    <row r="4115" spans="1:11" ht="15" x14ac:dyDescent="0.15">
      <c r="A4115" s="1" t="s">
        <v>2160</v>
      </c>
      <c r="B4115" s="1" t="s">
        <v>16253</v>
      </c>
      <c r="C4115" s="1">
        <v>0.37624999999999997</v>
      </c>
      <c r="D4115" s="1">
        <v>5.8239099999999999E-3</v>
      </c>
      <c r="E4115" s="1">
        <v>7.5964699999999996E-2</v>
      </c>
      <c r="F4115" s="1" t="s">
        <v>16254</v>
      </c>
      <c r="G4115" s="1" t="s">
        <v>792</v>
      </c>
      <c r="H4115" s="1">
        <v>217.424445580281</v>
      </c>
      <c r="I4115" s="1" t="s">
        <v>9124</v>
      </c>
      <c r="J4115" s="1" t="s">
        <v>16255</v>
      </c>
      <c r="K4115" s="1">
        <v>1</v>
      </c>
    </row>
    <row r="4116" spans="1:11" ht="15" x14ac:dyDescent="0.15">
      <c r="A4116" s="1" t="s">
        <v>2160</v>
      </c>
      <c r="B4116" s="1" t="s">
        <v>16256</v>
      </c>
      <c r="C4116" s="1">
        <v>0.37622</v>
      </c>
      <c r="D4116" s="1">
        <v>5.8239099999999999E-3</v>
      </c>
      <c r="E4116" s="1">
        <v>7.5976799999999997E-2</v>
      </c>
      <c r="F4116" s="1" t="s">
        <v>16257</v>
      </c>
      <c r="G4116" s="1" t="s">
        <v>816</v>
      </c>
      <c r="H4116" s="1">
        <v>154.50630757926101</v>
      </c>
      <c r="I4116" s="1" t="s">
        <v>12494</v>
      </c>
      <c r="J4116" s="1" t="s">
        <v>2235</v>
      </c>
      <c r="K4116" s="1">
        <v>1</v>
      </c>
    </row>
    <row r="4117" spans="1:11" ht="15" x14ac:dyDescent="0.15">
      <c r="A4117" s="1" t="s">
        <v>2160</v>
      </c>
      <c r="B4117" s="1" t="s">
        <v>16258</v>
      </c>
      <c r="C4117" s="1">
        <v>0.37478099999999998</v>
      </c>
      <c r="D4117" s="1">
        <v>5.8239099999999999E-3</v>
      </c>
      <c r="E4117" s="1">
        <v>7.6551999999999995E-2</v>
      </c>
      <c r="F4117" s="1" t="s">
        <v>16259</v>
      </c>
      <c r="G4117" s="1" t="s">
        <v>11771</v>
      </c>
      <c r="H4117" s="1">
        <v>165.38224812261001</v>
      </c>
      <c r="I4117" s="1" t="s">
        <v>16260</v>
      </c>
      <c r="J4117" s="1" t="s">
        <v>2235</v>
      </c>
      <c r="K4117" s="1">
        <v>1</v>
      </c>
    </row>
    <row r="4118" spans="1:11" ht="15" x14ac:dyDescent="0.15">
      <c r="A4118" s="1" t="s">
        <v>2160</v>
      </c>
      <c r="B4118" s="1" t="s">
        <v>16261</v>
      </c>
      <c r="C4118" s="1">
        <v>0.37306800000000001</v>
      </c>
      <c r="D4118" s="1">
        <v>5.8239099999999999E-3</v>
      </c>
      <c r="E4118" s="1">
        <v>7.7242199999999997E-2</v>
      </c>
      <c r="F4118" s="1" t="s">
        <v>16262</v>
      </c>
      <c r="G4118" s="1" t="s">
        <v>982</v>
      </c>
      <c r="H4118" s="1">
        <v>195.09809353151201</v>
      </c>
      <c r="I4118" s="1" t="s">
        <v>16263</v>
      </c>
      <c r="J4118" s="1" t="s">
        <v>16264</v>
      </c>
      <c r="K4118" s="1">
        <v>1</v>
      </c>
    </row>
    <row r="4119" spans="1:11" ht="15" x14ac:dyDescent="0.15">
      <c r="A4119" s="1" t="s">
        <v>2160</v>
      </c>
      <c r="B4119" s="1" t="s">
        <v>16265</v>
      </c>
      <c r="C4119" s="1">
        <v>0.37279699999999999</v>
      </c>
      <c r="D4119" s="1">
        <v>5.8239099999999999E-3</v>
      </c>
      <c r="E4119" s="1">
        <v>7.7352099999999993E-2</v>
      </c>
      <c r="F4119" s="1" t="s">
        <v>16266</v>
      </c>
      <c r="G4119" s="1" t="s">
        <v>978</v>
      </c>
      <c r="H4119" s="1">
        <v>199.16956041436799</v>
      </c>
      <c r="I4119" s="1" t="s">
        <v>16267</v>
      </c>
      <c r="J4119" s="1" t="s">
        <v>16268</v>
      </c>
      <c r="K4119" s="1">
        <v>1</v>
      </c>
    </row>
    <row r="4120" spans="1:11" ht="15" x14ac:dyDescent="0.15">
      <c r="A4120" s="1" t="s">
        <v>2160</v>
      </c>
      <c r="B4120" s="1" t="s">
        <v>16269</v>
      </c>
      <c r="C4120" s="1">
        <v>0.372726</v>
      </c>
      <c r="D4120" s="1">
        <v>5.8239099999999999E-3</v>
      </c>
      <c r="E4120" s="1">
        <v>7.73808E-2</v>
      </c>
      <c r="F4120" s="1" t="s">
        <v>16270</v>
      </c>
      <c r="G4120" s="1" t="s">
        <v>1730</v>
      </c>
      <c r="H4120" s="1">
        <v>74.3811017568773</v>
      </c>
      <c r="I4120" s="1" t="s">
        <v>16271</v>
      </c>
      <c r="J4120" s="1" t="s">
        <v>2571</v>
      </c>
      <c r="K4120" s="1">
        <v>1</v>
      </c>
    </row>
    <row r="4121" spans="1:11" ht="15" x14ac:dyDescent="0.15">
      <c r="A4121" s="1" t="s">
        <v>2160</v>
      </c>
      <c r="B4121" s="1" t="s">
        <v>16272</v>
      </c>
      <c r="C4121" s="1">
        <v>0.37224099999999999</v>
      </c>
      <c r="D4121" s="1">
        <v>5.8239099999999999E-3</v>
      </c>
      <c r="E4121" s="1">
        <v>7.7577499999999994E-2</v>
      </c>
      <c r="F4121" s="1" t="s">
        <v>16273</v>
      </c>
      <c r="G4121" s="1" t="s">
        <v>571</v>
      </c>
      <c r="H4121" s="1">
        <v>195.73669869750299</v>
      </c>
      <c r="I4121" s="1" t="s">
        <v>16274</v>
      </c>
      <c r="J4121" s="1" t="s">
        <v>16275</v>
      </c>
      <c r="K4121" s="1">
        <v>1</v>
      </c>
    </row>
    <row r="4122" spans="1:11" ht="15" x14ac:dyDescent="0.15">
      <c r="A4122" s="1" t="s">
        <v>2160</v>
      </c>
      <c r="B4122" s="1" t="s">
        <v>16276</v>
      </c>
      <c r="C4122" s="1">
        <v>0.371865</v>
      </c>
      <c r="D4122" s="1">
        <v>5.8239099999999999E-3</v>
      </c>
      <c r="E4122" s="1">
        <v>7.7730199999999999E-2</v>
      </c>
      <c r="F4122" s="1" t="s">
        <v>16277</v>
      </c>
      <c r="G4122" s="1" t="s">
        <v>1691</v>
      </c>
      <c r="H4122" s="1">
        <v>223.399954407949</v>
      </c>
      <c r="I4122" s="1" t="s">
        <v>2530</v>
      </c>
      <c r="J4122" s="1" t="s">
        <v>2287</v>
      </c>
      <c r="K4122" s="1">
        <v>1</v>
      </c>
    </row>
    <row r="4123" spans="1:11" ht="15" x14ac:dyDescent="0.15">
      <c r="A4123" s="1" t="s">
        <v>2160</v>
      </c>
      <c r="B4123" s="1" t="s">
        <v>16278</v>
      </c>
      <c r="C4123" s="1">
        <v>0.37148399999999998</v>
      </c>
      <c r="D4123" s="1">
        <v>5.8239099999999999E-3</v>
      </c>
      <c r="E4123" s="1">
        <v>7.7885700000000002E-2</v>
      </c>
      <c r="F4123" s="1" t="s">
        <v>16279</v>
      </c>
      <c r="G4123" s="1" t="s">
        <v>150</v>
      </c>
      <c r="H4123" s="1">
        <v>69.180453877363405</v>
      </c>
      <c r="I4123" s="1" t="s">
        <v>16280</v>
      </c>
      <c r="J4123" s="1" t="s">
        <v>16281</v>
      </c>
      <c r="K4123" s="1">
        <v>1</v>
      </c>
    </row>
    <row r="4124" spans="1:11" ht="15" x14ac:dyDescent="0.15">
      <c r="A4124" s="1" t="s">
        <v>2160</v>
      </c>
      <c r="B4124" s="1" t="s">
        <v>16282</v>
      </c>
      <c r="C4124" s="1">
        <v>0.37143799999999999</v>
      </c>
      <c r="D4124" s="1">
        <v>5.9900700000000001E-3</v>
      </c>
      <c r="E4124" s="1">
        <v>7.7904100000000004E-2</v>
      </c>
      <c r="F4124" s="1" t="s">
        <v>16283</v>
      </c>
      <c r="G4124" s="1" t="s">
        <v>1623</v>
      </c>
      <c r="H4124" s="1">
        <v>114.01529139961001</v>
      </c>
      <c r="I4124" s="1" t="s">
        <v>16284</v>
      </c>
      <c r="J4124" s="1" t="s">
        <v>16285</v>
      </c>
      <c r="K4124" s="1">
        <v>1</v>
      </c>
    </row>
    <row r="4125" spans="1:11" ht="15" x14ac:dyDescent="0.15">
      <c r="A4125" s="1" t="s">
        <v>2160</v>
      </c>
      <c r="B4125" s="1" t="s">
        <v>16286</v>
      </c>
      <c r="C4125" s="1">
        <v>0.36877199999999999</v>
      </c>
      <c r="D4125" s="1">
        <v>6.1234899999999997E-3</v>
      </c>
      <c r="E4125" s="1">
        <v>7.8998499999999999E-2</v>
      </c>
      <c r="F4125" s="1" t="s">
        <v>16287</v>
      </c>
      <c r="G4125" s="1" t="s">
        <v>473</v>
      </c>
      <c r="H4125" s="1">
        <v>83.443275909644399</v>
      </c>
      <c r="I4125" s="1" t="s">
        <v>3087</v>
      </c>
      <c r="J4125" s="1" t="s">
        <v>2179</v>
      </c>
      <c r="K4125" s="1">
        <v>1</v>
      </c>
    </row>
    <row r="4126" spans="1:11" ht="15" x14ac:dyDescent="0.15">
      <c r="A4126" s="1" t="s">
        <v>2160</v>
      </c>
      <c r="B4126" s="1" t="s">
        <v>16288</v>
      </c>
      <c r="C4126" s="1">
        <v>0.36823899999999998</v>
      </c>
      <c r="D4126" s="1">
        <v>6.1234899999999997E-3</v>
      </c>
      <c r="E4126" s="1">
        <v>7.9219300000000006E-2</v>
      </c>
      <c r="F4126" s="1" t="s">
        <v>16289</v>
      </c>
      <c r="G4126" s="1" t="s">
        <v>1537</v>
      </c>
      <c r="H4126" s="1">
        <v>111.49531259333401</v>
      </c>
      <c r="I4126" s="1" t="s">
        <v>16290</v>
      </c>
      <c r="J4126" s="1" t="s">
        <v>16291</v>
      </c>
      <c r="K4126" s="1">
        <v>1</v>
      </c>
    </row>
    <row r="4127" spans="1:11" ht="15" x14ac:dyDescent="0.15">
      <c r="A4127" s="1" t="s">
        <v>2160</v>
      </c>
      <c r="B4127" s="1" t="s">
        <v>16292</v>
      </c>
      <c r="C4127" s="1">
        <v>0.36769800000000002</v>
      </c>
      <c r="D4127" s="1">
        <v>6.1234899999999997E-3</v>
      </c>
      <c r="E4127" s="1">
        <v>7.9443600000000003E-2</v>
      </c>
      <c r="F4127" s="1" t="s">
        <v>16293</v>
      </c>
      <c r="G4127" s="1" t="s">
        <v>630</v>
      </c>
      <c r="H4127" s="1">
        <v>190.45215052127</v>
      </c>
      <c r="I4127" s="1" t="s">
        <v>16294</v>
      </c>
      <c r="J4127" s="1" t="s">
        <v>16295</v>
      </c>
      <c r="K4127" s="1">
        <v>1</v>
      </c>
    </row>
    <row r="4128" spans="1:11" ht="15" x14ac:dyDescent="0.15">
      <c r="A4128" s="1" t="s">
        <v>2160</v>
      </c>
      <c r="B4128" s="1" t="s">
        <v>16296</v>
      </c>
      <c r="C4128" s="1">
        <v>0.36740699999999998</v>
      </c>
      <c r="D4128" s="1">
        <v>6.1234899999999997E-3</v>
      </c>
      <c r="E4128" s="1">
        <v>7.9564399999999993E-2</v>
      </c>
      <c r="F4128" s="1" t="s">
        <v>16297</v>
      </c>
      <c r="G4128" s="1" t="s">
        <v>1814</v>
      </c>
      <c r="H4128" s="1">
        <v>70.703138945443897</v>
      </c>
      <c r="I4128" s="1" t="s">
        <v>16298</v>
      </c>
      <c r="J4128" s="1" t="s">
        <v>16299</v>
      </c>
      <c r="K4128" s="1">
        <v>1</v>
      </c>
    </row>
    <row r="4129" spans="1:11" ht="15" x14ac:dyDescent="0.15">
      <c r="A4129" s="1" t="s">
        <v>2160</v>
      </c>
      <c r="B4129" s="1" t="s">
        <v>16300</v>
      </c>
      <c r="C4129" s="1">
        <v>0.36697299999999999</v>
      </c>
      <c r="D4129" s="1">
        <v>6.1234899999999997E-3</v>
      </c>
      <c r="E4129" s="1">
        <v>7.9745300000000005E-2</v>
      </c>
      <c r="F4129" s="1" t="s">
        <v>16301</v>
      </c>
      <c r="G4129" s="1" t="s">
        <v>520</v>
      </c>
      <c r="H4129" s="1">
        <v>103.127473897114</v>
      </c>
      <c r="I4129" s="1" t="s">
        <v>2751</v>
      </c>
      <c r="J4129" s="1" t="s">
        <v>2255</v>
      </c>
      <c r="K4129" s="1">
        <v>1</v>
      </c>
    </row>
    <row r="4130" spans="1:11" ht="15" x14ac:dyDescent="0.15">
      <c r="A4130" s="1" t="s">
        <v>2160</v>
      </c>
      <c r="B4130" s="1" t="s">
        <v>16302</v>
      </c>
      <c r="C4130" s="1">
        <v>0.36628100000000002</v>
      </c>
      <c r="D4130" s="1">
        <v>6.1234899999999997E-3</v>
      </c>
      <c r="E4130" s="1">
        <v>8.0033999999999994E-2</v>
      </c>
      <c r="F4130" s="1" t="s">
        <v>16303</v>
      </c>
      <c r="G4130" s="1" t="s">
        <v>1756</v>
      </c>
      <c r="H4130" s="1">
        <v>139.451178888676</v>
      </c>
      <c r="I4130" s="1" t="s">
        <v>8092</v>
      </c>
      <c r="J4130" s="1" t="s">
        <v>2275</v>
      </c>
      <c r="K4130" s="1">
        <v>1</v>
      </c>
    </row>
    <row r="4131" spans="1:11" ht="15" x14ac:dyDescent="0.15">
      <c r="A4131" s="1" t="s">
        <v>2160</v>
      </c>
      <c r="B4131" s="1" t="s">
        <v>16304</v>
      </c>
      <c r="C4131" s="1">
        <v>0.36527199999999999</v>
      </c>
      <c r="D4131" s="1">
        <v>6.1234899999999997E-3</v>
      </c>
      <c r="E4131" s="1">
        <v>8.0457200000000006E-2</v>
      </c>
      <c r="F4131" s="1" t="s">
        <v>16305</v>
      </c>
      <c r="G4131" s="1" t="s">
        <v>354</v>
      </c>
      <c r="H4131" s="1">
        <v>122.0758878665</v>
      </c>
      <c r="I4131" s="1" t="s">
        <v>16306</v>
      </c>
      <c r="J4131" s="1" t="s">
        <v>2235</v>
      </c>
      <c r="K4131" s="1">
        <v>1</v>
      </c>
    </row>
    <row r="4132" spans="1:11" ht="15" x14ac:dyDescent="0.15">
      <c r="A4132" s="1" t="s">
        <v>2160</v>
      </c>
      <c r="B4132" s="1" t="s">
        <v>16307</v>
      </c>
      <c r="C4132" s="1">
        <v>0.36518899999999999</v>
      </c>
      <c r="D4132" s="1">
        <v>6.1234899999999997E-3</v>
      </c>
      <c r="E4132" s="1">
        <v>8.0491999999999994E-2</v>
      </c>
      <c r="F4132" s="1" t="s">
        <v>16308</v>
      </c>
      <c r="G4132" s="1" t="s">
        <v>296</v>
      </c>
      <c r="H4132" s="1">
        <v>141.01153887928601</v>
      </c>
      <c r="I4132" s="1" t="s">
        <v>2707</v>
      </c>
      <c r="J4132" s="1" t="s">
        <v>16309</v>
      </c>
      <c r="K4132" s="1">
        <v>1</v>
      </c>
    </row>
    <row r="4133" spans="1:11" ht="15" x14ac:dyDescent="0.15">
      <c r="A4133" s="1" t="s">
        <v>2160</v>
      </c>
      <c r="B4133" s="1" t="s">
        <v>16310</v>
      </c>
      <c r="C4133" s="1">
        <v>0.36510500000000001</v>
      </c>
      <c r="D4133" s="1">
        <v>6.1234899999999997E-3</v>
      </c>
      <c r="E4133" s="1">
        <v>8.0527100000000004E-2</v>
      </c>
      <c r="F4133" s="1" t="s">
        <v>16311</v>
      </c>
      <c r="G4133" s="1" t="s">
        <v>978</v>
      </c>
      <c r="H4133" s="1">
        <v>132.14444863748699</v>
      </c>
      <c r="I4133" s="1" t="s">
        <v>16312</v>
      </c>
      <c r="J4133" s="1" t="s">
        <v>16313</v>
      </c>
      <c r="K4133" s="1">
        <v>1</v>
      </c>
    </row>
    <row r="4134" spans="1:11" ht="15" x14ac:dyDescent="0.15">
      <c r="A4134" s="1" t="s">
        <v>2160</v>
      </c>
      <c r="B4134" s="1" t="s">
        <v>16314</v>
      </c>
      <c r="C4134" s="1">
        <v>0.363848</v>
      </c>
      <c r="D4134" s="1">
        <v>6.1234899999999997E-3</v>
      </c>
      <c r="E4134" s="1">
        <v>8.1057699999999996E-2</v>
      </c>
      <c r="F4134" s="1" t="s">
        <v>16315</v>
      </c>
      <c r="G4134" s="1" t="s">
        <v>13531</v>
      </c>
      <c r="H4134" s="1">
        <v>149.83619748452799</v>
      </c>
      <c r="I4134" s="1" t="s">
        <v>16316</v>
      </c>
      <c r="J4134" s="1" t="s">
        <v>16317</v>
      </c>
      <c r="K4134" s="1">
        <v>1</v>
      </c>
    </row>
    <row r="4135" spans="1:11" ht="15" x14ac:dyDescent="0.15">
      <c r="A4135" s="1" t="s">
        <v>2160</v>
      </c>
      <c r="B4135" s="1" t="s">
        <v>16318</v>
      </c>
      <c r="C4135" s="1">
        <v>0.36382700000000001</v>
      </c>
      <c r="D4135" s="1">
        <v>6.1234899999999997E-3</v>
      </c>
      <c r="E4135" s="1">
        <v>8.1066600000000003E-2</v>
      </c>
      <c r="F4135" s="1" t="s">
        <v>16319</v>
      </c>
      <c r="G4135" s="1" t="s">
        <v>9414</v>
      </c>
      <c r="H4135" s="1">
        <v>162.23157537396</v>
      </c>
      <c r="I4135" s="1" t="s">
        <v>16320</v>
      </c>
      <c r="J4135" s="1" t="s">
        <v>16321</v>
      </c>
      <c r="K4135" s="1">
        <v>1</v>
      </c>
    </row>
    <row r="4136" spans="1:11" ht="15" x14ac:dyDescent="0.15">
      <c r="A4136" s="1" t="s">
        <v>2160</v>
      </c>
      <c r="B4136" s="1" t="s">
        <v>16322</v>
      </c>
      <c r="C4136" s="1">
        <v>0.36308499999999999</v>
      </c>
      <c r="D4136" s="1">
        <v>6.1234899999999997E-3</v>
      </c>
      <c r="E4136" s="1">
        <v>8.1380800000000003E-2</v>
      </c>
      <c r="F4136" s="1" t="s">
        <v>16323</v>
      </c>
      <c r="G4136" s="1" t="s">
        <v>1265</v>
      </c>
      <c r="H4136" s="1">
        <v>141.60285922007901</v>
      </c>
      <c r="I4136" s="1" t="s">
        <v>16324</v>
      </c>
      <c r="J4136" s="1" t="s">
        <v>16325</v>
      </c>
      <c r="K4136" s="1">
        <v>1</v>
      </c>
    </row>
    <row r="4137" spans="1:11" ht="15" x14ac:dyDescent="0.15">
      <c r="A4137" s="1" t="s">
        <v>2160</v>
      </c>
      <c r="B4137" s="1" t="s">
        <v>16326</v>
      </c>
      <c r="C4137" s="1">
        <v>0.36145699999999997</v>
      </c>
      <c r="D4137" s="1">
        <v>6.1234899999999997E-3</v>
      </c>
      <c r="E4137" s="1">
        <v>8.2075300000000004E-2</v>
      </c>
      <c r="F4137" s="1" t="s">
        <v>16327</v>
      </c>
      <c r="G4137" s="1" t="s">
        <v>822</v>
      </c>
      <c r="H4137" s="1">
        <v>142.23533349828199</v>
      </c>
      <c r="I4137" s="1" t="s">
        <v>16328</v>
      </c>
      <c r="J4137" s="1" t="s">
        <v>16329</v>
      </c>
      <c r="K4137" s="1">
        <v>1</v>
      </c>
    </row>
    <row r="4138" spans="1:11" ht="15" x14ac:dyDescent="0.15">
      <c r="A4138" s="1" t="s">
        <v>2160</v>
      </c>
      <c r="B4138" s="1" t="s">
        <v>16330</v>
      </c>
      <c r="C4138" s="1">
        <v>0.36060599999999998</v>
      </c>
      <c r="D4138" s="1">
        <v>6.1234899999999997E-3</v>
      </c>
      <c r="E4138" s="1">
        <v>8.2440100000000002E-2</v>
      </c>
      <c r="F4138" s="1" t="s">
        <v>16331</v>
      </c>
      <c r="G4138" s="1" t="s">
        <v>6567</v>
      </c>
      <c r="H4138" s="1">
        <v>101.201904435937</v>
      </c>
      <c r="I4138" s="1" t="s">
        <v>16332</v>
      </c>
      <c r="J4138" s="1" t="s">
        <v>16333</v>
      </c>
      <c r="K4138" s="1">
        <v>1</v>
      </c>
    </row>
    <row r="4139" spans="1:11" ht="15" x14ac:dyDescent="0.15">
      <c r="A4139" s="1" t="s">
        <v>2160</v>
      </c>
      <c r="B4139" s="1" t="s">
        <v>16334</v>
      </c>
      <c r="C4139" s="1">
        <v>0.36028199999999999</v>
      </c>
      <c r="D4139" s="1">
        <v>6.1234899999999997E-3</v>
      </c>
      <c r="E4139" s="1">
        <v>8.25795E-2</v>
      </c>
      <c r="F4139" s="1" t="s">
        <v>16335</v>
      </c>
      <c r="G4139" s="1" t="s">
        <v>625</v>
      </c>
      <c r="H4139" s="1">
        <v>142.62999237415201</v>
      </c>
      <c r="I4139" s="1" t="s">
        <v>16336</v>
      </c>
      <c r="J4139" s="1" t="s">
        <v>2231</v>
      </c>
      <c r="K4139" s="1">
        <v>1</v>
      </c>
    </row>
    <row r="4140" spans="1:11" ht="15" x14ac:dyDescent="0.15">
      <c r="A4140" s="1" t="s">
        <v>2160</v>
      </c>
      <c r="B4140" s="1" t="s">
        <v>16337</v>
      </c>
      <c r="C4140" s="1">
        <v>0.35958600000000002</v>
      </c>
      <c r="D4140" s="1">
        <v>6.1234899999999997E-3</v>
      </c>
      <c r="E4140" s="1">
        <v>8.2879900000000006E-2</v>
      </c>
      <c r="F4140" s="1" t="s">
        <v>16338</v>
      </c>
      <c r="G4140" s="1" t="s">
        <v>12404</v>
      </c>
      <c r="H4140" s="1">
        <v>103.72448738057101</v>
      </c>
      <c r="I4140" s="1" t="s">
        <v>2254</v>
      </c>
      <c r="J4140" s="1" t="s">
        <v>2255</v>
      </c>
      <c r="K4140" s="1">
        <v>1</v>
      </c>
    </row>
    <row r="4141" spans="1:11" ht="15" x14ac:dyDescent="0.15">
      <c r="A4141" s="1" t="s">
        <v>2160</v>
      </c>
      <c r="B4141" s="1" t="s">
        <v>16339</v>
      </c>
      <c r="C4141" s="1">
        <v>0.35942200000000002</v>
      </c>
      <c r="D4141" s="1">
        <v>6.1234899999999997E-3</v>
      </c>
      <c r="E4141" s="1">
        <v>8.2950800000000005E-2</v>
      </c>
      <c r="F4141" s="1" t="s">
        <v>16340</v>
      </c>
      <c r="G4141" s="1" t="s">
        <v>16341</v>
      </c>
      <c r="H4141" s="1">
        <v>102.12120602</v>
      </c>
      <c r="I4141" s="1" t="s">
        <v>16342</v>
      </c>
      <c r="J4141" s="1" t="s">
        <v>2571</v>
      </c>
      <c r="K4141" s="1">
        <v>1</v>
      </c>
    </row>
    <row r="4142" spans="1:11" ht="15" x14ac:dyDescent="0.15">
      <c r="A4142" s="1" t="s">
        <v>2160</v>
      </c>
      <c r="B4142" s="1" t="s">
        <v>16343</v>
      </c>
      <c r="C4142" s="1">
        <v>0.35882599999999998</v>
      </c>
      <c r="D4142" s="1">
        <v>6.1234899999999997E-3</v>
      </c>
      <c r="E4142" s="1">
        <v>8.3208799999999999E-2</v>
      </c>
      <c r="F4142" s="1" t="s">
        <v>16344</v>
      </c>
      <c r="G4142" s="1" t="s">
        <v>579</v>
      </c>
      <c r="H4142" s="1">
        <v>249.15264960963199</v>
      </c>
      <c r="I4142" s="1" t="s">
        <v>16345</v>
      </c>
      <c r="J4142" s="1" t="s">
        <v>16346</v>
      </c>
      <c r="K4142" s="1">
        <v>1</v>
      </c>
    </row>
    <row r="4143" spans="1:11" ht="15" x14ac:dyDescent="0.15">
      <c r="A4143" s="1" t="s">
        <v>2160</v>
      </c>
      <c r="B4143" s="1" t="s">
        <v>16347</v>
      </c>
      <c r="C4143" s="1">
        <v>0.358541</v>
      </c>
      <c r="D4143" s="1">
        <v>6.1234899999999997E-3</v>
      </c>
      <c r="E4143" s="1">
        <v>8.3332500000000004E-2</v>
      </c>
      <c r="F4143" s="1" t="s">
        <v>16348</v>
      </c>
      <c r="G4143" s="1" t="s">
        <v>1395</v>
      </c>
      <c r="H4143" s="1">
        <v>130.83310960796999</v>
      </c>
      <c r="I4143" s="1" t="s">
        <v>16349</v>
      </c>
      <c r="J4143" s="1" t="s">
        <v>16350</v>
      </c>
      <c r="K4143" s="1">
        <v>1</v>
      </c>
    </row>
    <row r="4144" spans="1:11" ht="15" x14ac:dyDescent="0.15">
      <c r="A4144" s="1" t="s">
        <v>2160</v>
      </c>
      <c r="B4144" s="1" t="s">
        <v>16351</v>
      </c>
      <c r="C4144" s="1">
        <v>0.35834300000000002</v>
      </c>
      <c r="D4144" s="1">
        <v>6.1234899999999997E-3</v>
      </c>
      <c r="E4144" s="1">
        <v>8.3418300000000001E-2</v>
      </c>
      <c r="F4144" s="1" t="s">
        <v>16352</v>
      </c>
      <c r="G4144" s="1" t="s">
        <v>807</v>
      </c>
      <c r="H4144" s="1">
        <v>141.467440927404</v>
      </c>
      <c r="I4144" s="1" t="s">
        <v>16353</v>
      </c>
      <c r="J4144" s="1" t="s">
        <v>16354</v>
      </c>
      <c r="K4144" s="1">
        <v>1</v>
      </c>
    </row>
    <row r="4145" spans="1:11" ht="15" x14ac:dyDescent="0.15">
      <c r="A4145" s="1" t="s">
        <v>2160</v>
      </c>
      <c r="B4145" s="1" t="s">
        <v>16355</v>
      </c>
      <c r="C4145" s="1">
        <v>0.35778599999999999</v>
      </c>
      <c r="D4145" s="1">
        <v>6.1234899999999997E-3</v>
      </c>
      <c r="E4145" s="1">
        <v>8.3660799999999994E-2</v>
      </c>
      <c r="F4145" s="1" t="s">
        <v>16356</v>
      </c>
      <c r="G4145" s="1" t="s">
        <v>1245</v>
      </c>
      <c r="H4145" s="1">
        <v>117.682939766926</v>
      </c>
      <c r="I4145" s="1" t="s">
        <v>16357</v>
      </c>
      <c r="J4145" s="1" t="s">
        <v>16358</v>
      </c>
      <c r="K4145" s="1">
        <v>1</v>
      </c>
    </row>
    <row r="4146" spans="1:11" ht="15" x14ac:dyDescent="0.15">
      <c r="A4146" s="1" t="s">
        <v>2160</v>
      </c>
      <c r="B4146" s="1" t="s">
        <v>16359</v>
      </c>
      <c r="C4146" s="1">
        <v>0.35741600000000001</v>
      </c>
      <c r="D4146" s="1">
        <v>6.2531699999999997E-3</v>
      </c>
      <c r="E4146" s="1">
        <v>8.3821900000000005E-2</v>
      </c>
      <c r="F4146" s="1" t="s">
        <v>16360</v>
      </c>
      <c r="G4146" s="1" t="s">
        <v>1323</v>
      </c>
      <c r="H4146" s="1">
        <v>156.03002497274201</v>
      </c>
      <c r="I4146" s="1" t="s">
        <v>16361</v>
      </c>
      <c r="J4146" s="1" t="s">
        <v>16362</v>
      </c>
      <c r="K4146" s="1">
        <v>1</v>
      </c>
    </row>
    <row r="4147" spans="1:11" ht="15" x14ac:dyDescent="0.15">
      <c r="A4147" s="1" t="s">
        <v>2160</v>
      </c>
      <c r="B4147" s="1" t="s">
        <v>16363</v>
      </c>
      <c r="C4147" s="1">
        <v>0.35706599999999999</v>
      </c>
      <c r="D4147" s="1">
        <v>6.2531699999999997E-3</v>
      </c>
      <c r="E4147" s="1">
        <v>8.3974900000000005E-2</v>
      </c>
      <c r="F4147" s="1" t="s">
        <v>16364</v>
      </c>
      <c r="G4147" s="1" t="s">
        <v>887</v>
      </c>
      <c r="H4147" s="1">
        <v>177.64425417372101</v>
      </c>
      <c r="I4147" s="1" t="s">
        <v>16365</v>
      </c>
      <c r="J4147" s="1" t="s">
        <v>16366</v>
      </c>
      <c r="K4147" s="1">
        <v>1</v>
      </c>
    </row>
    <row r="4148" spans="1:11" ht="15" x14ac:dyDescent="0.15">
      <c r="A4148" s="1" t="s">
        <v>2160</v>
      </c>
      <c r="B4148" s="1" t="s">
        <v>16367</v>
      </c>
      <c r="C4148" s="1">
        <v>0.35664000000000001</v>
      </c>
      <c r="D4148" s="1">
        <v>6.2531699999999997E-3</v>
      </c>
      <c r="E4148" s="1">
        <v>8.4161399999999997E-2</v>
      </c>
      <c r="F4148" s="1" t="s">
        <v>16368</v>
      </c>
      <c r="G4148" s="1" t="s">
        <v>220</v>
      </c>
      <c r="H4148" s="1">
        <v>102.533260684808</v>
      </c>
      <c r="I4148" s="1" t="s">
        <v>10606</v>
      </c>
      <c r="J4148" s="1" t="s">
        <v>2164</v>
      </c>
      <c r="K4148" s="1">
        <v>1</v>
      </c>
    </row>
    <row r="4149" spans="1:11" ht="15" x14ac:dyDescent="0.15">
      <c r="A4149" s="1" t="s">
        <v>2160</v>
      </c>
      <c r="B4149" s="1" t="s">
        <v>16369</v>
      </c>
      <c r="C4149" s="1">
        <v>0.35608200000000001</v>
      </c>
      <c r="D4149" s="1">
        <v>6.2531699999999997E-3</v>
      </c>
      <c r="E4149" s="1">
        <v>8.4406200000000001E-2</v>
      </c>
      <c r="F4149" s="1" t="s">
        <v>16370</v>
      </c>
      <c r="G4149" s="1" t="s">
        <v>1875</v>
      </c>
      <c r="H4149" s="1">
        <v>139.212680790554</v>
      </c>
      <c r="I4149" s="1" t="s">
        <v>10913</v>
      </c>
      <c r="J4149" s="1" t="s">
        <v>16371</v>
      </c>
      <c r="K4149" s="1">
        <v>1</v>
      </c>
    </row>
    <row r="4150" spans="1:11" ht="15" x14ac:dyDescent="0.15">
      <c r="A4150" s="1" t="s">
        <v>2160</v>
      </c>
      <c r="B4150" s="1" t="s">
        <v>16372</v>
      </c>
      <c r="C4150" s="1">
        <v>0.35576799999999997</v>
      </c>
      <c r="D4150" s="1">
        <v>6.2531699999999997E-3</v>
      </c>
      <c r="E4150" s="1">
        <v>8.4544400000000006E-2</v>
      </c>
      <c r="F4150" s="1" t="s">
        <v>16373</v>
      </c>
      <c r="G4150" s="1" t="s">
        <v>195</v>
      </c>
      <c r="H4150" s="1">
        <v>191.39360566535501</v>
      </c>
      <c r="I4150" s="1" t="s">
        <v>16374</v>
      </c>
      <c r="J4150" s="1" t="s">
        <v>16375</v>
      </c>
      <c r="K4150" s="1">
        <v>1</v>
      </c>
    </row>
    <row r="4151" spans="1:11" ht="15" x14ac:dyDescent="0.15">
      <c r="A4151" s="1" t="s">
        <v>2160</v>
      </c>
      <c r="B4151" s="1" t="s">
        <v>16376</v>
      </c>
      <c r="C4151" s="1">
        <v>0.35569099999999998</v>
      </c>
      <c r="D4151" s="1">
        <v>6.2531699999999997E-3</v>
      </c>
      <c r="E4151" s="1">
        <v>8.4578100000000003E-2</v>
      </c>
      <c r="F4151" s="1" t="s">
        <v>16377</v>
      </c>
      <c r="G4151" s="1" t="s">
        <v>964</v>
      </c>
      <c r="H4151" s="1">
        <v>181.71518452080201</v>
      </c>
      <c r="I4151" s="1" t="s">
        <v>4458</v>
      </c>
      <c r="J4151" s="1" t="s">
        <v>16378</v>
      </c>
      <c r="K4151" s="1">
        <v>1</v>
      </c>
    </row>
    <row r="4152" spans="1:11" ht="15" x14ac:dyDescent="0.15">
      <c r="A4152" s="1" t="s">
        <v>2160</v>
      </c>
      <c r="B4152" s="1" t="s">
        <v>16379</v>
      </c>
      <c r="C4152" s="1">
        <v>0.35565400000000003</v>
      </c>
      <c r="D4152" s="1">
        <v>6.2531699999999997E-3</v>
      </c>
      <c r="E4152" s="1">
        <v>8.45944E-2</v>
      </c>
      <c r="F4152" s="1" t="s">
        <v>16380</v>
      </c>
      <c r="G4152" s="1" t="s">
        <v>581</v>
      </c>
      <c r="H4152" s="1">
        <v>133.902084174712</v>
      </c>
      <c r="I4152" s="1" t="s">
        <v>16381</v>
      </c>
      <c r="J4152" s="1" t="s">
        <v>16382</v>
      </c>
      <c r="K4152" s="1">
        <v>1</v>
      </c>
    </row>
    <row r="4153" spans="1:11" ht="15" x14ac:dyDescent="0.15">
      <c r="A4153" s="1" t="s">
        <v>2160</v>
      </c>
      <c r="B4153" s="1" t="s">
        <v>16383</v>
      </c>
      <c r="C4153" s="1">
        <v>0.35550100000000001</v>
      </c>
      <c r="D4153" s="1">
        <v>6.2531699999999997E-3</v>
      </c>
      <c r="E4153" s="1">
        <v>8.4661799999999995E-2</v>
      </c>
      <c r="F4153" s="1" t="s">
        <v>16384</v>
      </c>
      <c r="G4153" s="1" t="s">
        <v>1971</v>
      </c>
      <c r="H4153" s="1">
        <v>164.054808178641</v>
      </c>
      <c r="I4153" s="1" t="s">
        <v>3263</v>
      </c>
      <c r="J4153" s="1" t="s">
        <v>2543</v>
      </c>
      <c r="K4153" s="1">
        <v>1</v>
      </c>
    </row>
    <row r="4154" spans="1:11" ht="15" x14ac:dyDescent="0.15">
      <c r="A4154" s="1" t="s">
        <v>2160</v>
      </c>
      <c r="B4154" s="1" t="s">
        <v>16385</v>
      </c>
      <c r="C4154" s="1">
        <v>0.35516199999999998</v>
      </c>
      <c r="D4154" s="1">
        <v>6.2531699999999997E-3</v>
      </c>
      <c r="E4154" s="1">
        <v>8.4811200000000003E-2</v>
      </c>
      <c r="F4154" s="1" t="s">
        <v>16386</v>
      </c>
      <c r="G4154" s="1" t="s">
        <v>2397</v>
      </c>
      <c r="H4154" s="1">
        <v>102.24499809894201</v>
      </c>
      <c r="I4154" s="1" t="s">
        <v>16387</v>
      </c>
      <c r="J4154" s="1" t="s">
        <v>16388</v>
      </c>
      <c r="K4154" s="1">
        <v>1</v>
      </c>
    </row>
    <row r="4155" spans="1:11" ht="15" x14ac:dyDescent="0.15">
      <c r="A4155" s="1" t="s">
        <v>2160</v>
      </c>
      <c r="B4155" s="1" t="s">
        <v>16389</v>
      </c>
      <c r="C4155" s="1">
        <v>0.35514299999999999</v>
      </c>
      <c r="D4155" s="1">
        <v>6.2531699999999997E-3</v>
      </c>
      <c r="E4155" s="1">
        <v>8.4819699999999998E-2</v>
      </c>
      <c r="F4155" s="1" t="s">
        <v>16390</v>
      </c>
      <c r="G4155" s="1" t="s">
        <v>447</v>
      </c>
      <c r="H4155" s="1">
        <v>153.98695073290699</v>
      </c>
      <c r="I4155" s="1" t="s">
        <v>2188</v>
      </c>
      <c r="J4155" s="1" t="s">
        <v>2164</v>
      </c>
      <c r="K4155" s="1">
        <v>1</v>
      </c>
    </row>
    <row r="4156" spans="1:11" ht="15" x14ac:dyDescent="0.15">
      <c r="A4156" s="1" t="s">
        <v>2160</v>
      </c>
      <c r="B4156" s="1" t="s">
        <v>16391</v>
      </c>
      <c r="C4156" s="1">
        <v>0.35362399999999999</v>
      </c>
      <c r="D4156" s="1">
        <v>6.2531699999999997E-3</v>
      </c>
      <c r="E4156" s="1">
        <v>8.5492700000000005E-2</v>
      </c>
      <c r="F4156" s="1" t="s">
        <v>16392</v>
      </c>
      <c r="G4156" s="1" t="s">
        <v>1472</v>
      </c>
      <c r="H4156" s="1">
        <v>166.52573475303501</v>
      </c>
      <c r="I4156" s="1" t="s">
        <v>16393</v>
      </c>
      <c r="J4156" s="1" t="s">
        <v>16394</v>
      </c>
      <c r="K4156" s="1">
        <v>1</v>
      </c>
    </row>
    <row r="4157" spans="1:11" ht="15" x14ac:dyDescent="0.15">
      <c r="A4157" s="1" t="s">
        <v>2160</v>
      </c>
      <c r="B4157" s="1" t="s">
        <v>16395</v>
      </c>
      <c r="C4157" s="1">
        <v>0.35267300000000001</v>
      </c>
      <c r="D4157" s="1">
        <v>6.2531699999999997E-3</v>
      </c>
      <c r="E4157" s="1">
        <v>8.5916099999999995E-2</v>
      </c>
      <c r="F4157" s="1" t="s">
        <v>16396</v>
      </c>
      <c r="G4157" s="1" t="s">
        <v>1684</v>
      </c>
      <c r="H4157" s="1">
        <v>78.978241544810402</v>
      </c>
      <c r="I4157" s="1" t="s">
        <v>16397</v>
      </c>
      <c r="J4157" s="1" t="s">
        <v>2302</v>
      </c>
      <c r="K4157" s="1">
        <v>1</v>
      </c>
    </row>
    <row r="4158" spans="1:11" ht="15" x14ac:dyDescent="0.15">
      <c r="A4158" s="1" t="s">
        <v>2160</v>
      </c>
      <c r="B4158" s="1" t="s">
        <v>16398</v>
      </c>
      <c r="C4158" s="1">
        <v>0.35173199999999999</v>
      </c>
      <c r="D4158" s="1">
        <v>6.2531699999999997E-3</v>
      </c>
      <c r="E4158" s="1">
        <v>8.63376E-2</v>
      </c>
      <c r="F4158" s="1" t="s">
        <v>16399</v>
      </c>
      <c r="G4158" s="1" t="s">
        <v>612</v>
      </c>
      <c r="H4158" s="1">
        <v>118.209363279717</v>
      </c>
      <c r="I4158" s="1" t="s">
        <v>16400</v>
      </c>
      <c r="J4158" s="1" t="s">
        <v>2164</v>
      </c>
      <c r="K4158" s="1">
        <v>1</v>
      </c>
    </row>
    <row r="4159" spans="1:11" ht="15" x14ac:dyDescent="0.15">
      <c r="A4159" s="1" t="s">
        <v>2160</v>
      </c>
      <c r="B4159" s="1" t="s">
        <v>16401</v>
      </c>
      <c r="C4159" s="1">
        <v>0.351356</v>
      </c>
      <c r="D4159" s="1">
        <v>6.2531699999999997E-3</v>
      </c>
      <c r="E4159" s="1">
        <v>8.65065E-2</v>
      </c>
      <c r="F4159" s="1" t="s">
        <v>16402</v>
      </c>
      <c r="G4159" s="1" t="s">
        <v>978</v>
      </c>
      <c r="H4159" s="1">
        <v>132.413304591632</v>
      </c>
      <c r="I4159" s="1" t="s">
        <v>6721</v>
      </c>
      <c r="J4159" s="1" t="s">
        <v>16403</v>
      </c>
      <c r="K4159" s="1">
        <v>1</v>
      </c>
    </row>
    <row r="4160" spans="1:11" ht="15" x14ac:dyDescent="0.15">
      <c r="A4160" s="1" t="s">
        <v>2160</v>
      </c>
      <c r="B4160" s="1" t="s">
        <v>16404</v>
      </c>
      <c r="C4160" s="1">
        <v>0.35092499999999999</v>
      </c>
      <c r="D4160" s="1">
        <v>6.2531699999999997E-3</v>
      </c>
      <c r="E4160" s="1">
        <v>8.6700200000000005E-2</v>
      </c>
      <c r="F4160" s="1" t="s">
        <v>16405</v>
      </c>
      <c r="G4160" s="1" t="s">
        <v>875</v>
      </c>
      <c r="H4160" s="1">
        <v>94.554299607650904</v>
      </c>
      <c r="I4160" s="1" t="s">
        <v>3169</v>
      </c>
      <c r="J4160" s="1" t="s">
        <v>2443</v>
      </c>
      <c r="K4160" s="1">
        <v>1</v>
      </c>
    </row>
    <row r="4161" spans="1:11" ht="15" x14ac:dyDescent="0.15">
      <c r="A4161" s="1" t="s">
        <v>2160</v>
      </c>
      <c r="B4161" s="1" t="s">
        <v>16406</v>
      </c>
      <c r="C4161" s="1">
        <v>0.35016399999999998</v>
      </c>
      <c r="D4161" s="1">
        <v>6.2531699999999997E-3</v>
      </c>
      <c r="E4161" s="1">
        <v>8.7043700000000002E-2</v>
      </c>
      <c r="F4161" s="1" t="s">
        <v>16407</v>
      </c>
      <c r="G4161" s="1" t="s">
        <v>1361</v>
      </c>
      <c r="H4161" s="1">
        <v>175.306329762823</v>
      </c>
      <c r="I4161" s="1" t="s">
        <v>5592</v>
      </c>
      <c r="J4161" s="1" t="s">
        <v>2283</v>
      </c>
      <c r="K4161" s="1">
        <v>1</v>
      </c>
    </row>
    <row r="4162" spans="1:11" ht="15" x14ac:dyDescent="0.15">
      <c r="A4162" s="1" t="s">
        <v>2160</v>
      </c>
      <c r="B4162" s="1" t="s">
        <v>16408</v>
      </c>
      <c r="C4162" s="1">
        <v>0.34974300000000003</v>
      </c>
      <c r="D4162" s="1">
        <v>6.2531699999999997E-3</v>
      </c>
      <c r="E4162" s="1">
        <v>8.7234000000000006E-2</v>
      </c>
      <c r="F4162" s="1" t="s">
        <v>16409</v>
      </c>
      <c r="G4162" s="1" t="s">
        <v>1422</v>
      </c>
      <c r="H4162" s="1">
        <v>166.58605327514701</v>
      </c>
      <c r="I4162" s="1" t="s">
        <v>2837</v>
      </c>
      <c r="J4162" s="1" t="s">
        <v>2571</v>
      </c>
      <c r="K4162" s="1">
        <v>1</v>
      </c>
    </row>
    <row r="4163" spans="1:11" ht="15" x14ac:dyDescent="0.15">
      <c r="A4163" s="1" t="s">
        <v>2160</v>
      </c>
      <c r="B4163" s="1" t="s">
        <v>16410</v>
      </c>
      <c r="C4163" s="1">
        <v>0.34806100000000001</v>
      </c>
      <c r="D4163" s="1">
        <v>6.2531699999999997E-3</v>
      </c>
      <c r="E4163" s="1">
        <v>8.7998800000000002E-2</v>
      </c>
      <c r="F4163" s="1" t="s">
        <v>16411</v>
      </c>
      <c r="G4163" s="1" t="s">
        <v>756</v>
      </c>
      <c r="H4163" s="1">
        <v>97.270740868213196</v>
      </c>
      <c r="I4163" s="1" t="s">
        <v>16412</v>
      </c>
      <c r="J4163" s="1" t="s">
        <v>16413</v>
      </c>
      <c r="K4163" s="1">
        <v>1</v>
      </c>
    </row>
    <row r="4164" spans="1:11" ht="15" x14ac:dyDescent="0.15">
      <c r="A4164" s="1" t="s">
        <v>2160</v>
      </c>
      <c r="B4164" s="1" t="s">
        <v>16414</v>
      </c>
      <c r="C4164" s="1">
        <v>0.34731099999999998</v>
      </c>
      <c r="D4164" s="1">
        <v>6.2531699999999997E-3</v>
      </c>
      <c r="E4164" s="1">
        <v>8.8342100000000007E-2</v>
      </c>
      <c r="F4164" s="1" t="s">
        <v>16415</v>
      </c>
      <c r="G4164" s="1" t="s">
        <v>16416</v>
      </c>
      <c r="H4164" s="1">
        <v>80.431079391105001</v>
      </c>
      <c r="I4164" s="1" t="s">
        <v>16417</v>
      </c>
      <c r="J4164" s="1" t="s">
        <v>16418</v>
      </c>
      <c r="K4164" s="1">
        <v>1</v>
      </c>
    </row>
    <row r="4165" spans="1:11" ht="15" x14ac:dyDescent="0.15">
      <c r="A4165" s="1" t="s">
        <v>2160</v>
      </c>
      <c r="B4165" s="1" t="s">
        <v>16419</v>
      </c>
      <c r="C4165" s="1">
        <v>0.34533900000000001</v>
      </c>
      <c r="D4165" s="1">
        <v>6.4145799999999996E-3</v>
      </c>
      <c r="E4165" s="1">
        <v>8.9249999999999996E-2</v>
      </c>
      <c r="F4165" s="1" t="s">
        <v>16420</v>
      </c>
      <c r="G4165" s="1" t="s">
        <v>1645</v>
      </c>
      <c r="H4165" s="1">
        <v>136.507778035608</v>
      </c>
      <c r="I4165" s="1" t="s">
        <v>2254</v>
      </c>
      <c r="J4165" s="1" t="s">
        <v>2255</v>
      </c>
      <c r="K4165" s="1">
        <v>1</v>
      </c>
    </row>
    <row r="4166" spans="1:11" ht="15" x14ac:dyDescent="0.15">
      <c r="A4166" s="1" t="s">
        <v>2160</v>
      </c>
      <c r="B4166" s="1" t="s">
        <v>16421</v>
      </c>
      <c r="C4166" s="1">
        <v>0.34522399999999998</v>
      </c>
      <c r="D4166" s="1">
        <v>6.4145799999999996E-3</v>
      </c>
      <c r="E4166" s="1">
        <v>8.9303300000000002E-2</v>
      </c>
      <c r="F4166" s="1" t="s">
        <v>16422</v>
      </c>
      <c r="G4166" s="1" t="s">
        <v>360</v>
      </c>
      <c r="H4166" s="1">
        <v>53.350087389204504</v>
      </c>
      <c r="I4166" s="1" t="s">
        <v>16423</v>
      </c>
      <c r="J4166" s="1" t="s">
        <v>16424</v>
      </c>
      <c r="K4166" s="1">
        <v>1</v>
      </c>
    </row>
    <row r="4167" spans="1:11" ht="15" x14ac:dyDescent="0.15">
      <c r="A4167" s="1" t="s">
        <v>2160</v>
      </c>
      <c r="B4167" s="1" t="s">
        <v>16425</v>
      </c>
      <c r="C4167" s="1">
        <v>0.344883</v>
      </c>
      <c r="D4167" s="1">
        <v>6.4145799999999996E-3</v>
      </c>
      <c r="E4167" s="1">
        <v>8.9460899999999996E-2</v>
      </c>
      <c r="F4167" s="1" t="s">
        <v>16426</v>
      </c>
      <c r="G4167" s="1" t="s">
        <v>1187</v>
      </c>
      <c r="H4167" s="1">
        <v>146.63915687922699</v>
      </c>
      <c r="I4167" s="1" t="s">
        <v>7164</v>
      </c>
      <c r="J4167" s="1" t="s">
        <v>16427</v>
      </c>
      <c r="K4167" s="1">
        <v>1</v>
      </c>
    </row>
    <row r="4168" spans="1:11" ht="15" x14ac:dyDescent="0.15">
      <c r="A4168" s="1" t="s">
        <v>2160</v>
      </c>
      <c r="B4168" s="1" t="s">
        <v>16428</v>
      </c>
      <c r="C4168" s="1">
        <v>0.34476400000000001</v>
      </c>
      <c r="D4168" s="1">
        <v>6.4145799999999996E-3</v>
      </c>
      <c r="E4168" s="1">
        <v>8.9516200000000004E-2</v>
      </c>
      <c r="F4168" s="1" t="s">
        <v>16429</v>
      </c>
      <c r="G4168" s="1" t="s">
        <v>1385</v>
      </c>
      <c r="H4168" s="1">
        <v>176.88195449403</v>
      </c>
      <c r="I4168" s="1" t="s">
        <v>3068</v>
      </c>
      <c r="J4168" s="1" t="s">
        <v>2275</v>
      </c>
      <c r="K4168" s="1">
        <v>1</v>
      </c>
    </row>
    <row r="4169" spans="1:11" ht="15" x14ac:dyDescent="0.15">
      <c r="A4169" s="1" t="s">
        <v>2160</v>
      </c>
      <c r="B4169" s="1" t="s">
        <v>16430</v>
      </c>
      <c r="C4169" s="1">
        <v>0.34468599999999999</v>
      </c>
      <c r="D4169" s="1">
        <v>6.4145799999999996E-3</v>
      </c>
      <c r="E4169" s="1">
        <v>8.9552599999999996E-2</v>
      </c>
      <c r="F4169" s="1" t="s">
        <v>16431</v>
      </c>
      <c r="G4169" s="1" t="s">
        <v>1049</v>
      </c>
      <c r="H4169" s="1">
        <v>121.81036678698101</v>
      </c>
      <c r="I4169" s="1" t="s">
        <v>16432</v>
      </c>
      <c r="J4169" s="1" t="s">
        <v>16433</v>
      </c>
      <c r="K4169" s="1">
        <v>1</v>
      </c>
    </row>
    <row r="4170" spans="1:11" ht="15" x14ac:dyDescent="0.15">
      <c r="A4170" s="1" t="s">
        <v>2160</v>
      </c>
      <c r="B4170" s="1" t="s">
        <v>16434</v>
      </c>
      <c r="C4170" s="1">
        <v>0.343806</v>
      </c>
      <c r="D4170" s="1">
        <v>6.5767300000000002E-3</v>
      </c>
      <c r="E4170" s="1">
        <v>8.9961399999999997E-2</v>
      </c>
      <c r="F4170" s="1" t="s">
        <v>16435</v>
      </c>
      <c r="G4170" s="1" t="s">
        <v>1741</v>
      </c>
      <c r="H4170" s="1">
        <v>130.08108725046301</v>
      </c>
      <c r="I4170" s="1" t="s">
        <v>16436</v>
      </c>
      <c r="J4170" s="1" t="s">
        <v>16437</v>
      </c>
      <c r="K4170" s="1">
        <v>1</v>
      </c>
    </row>
    <row r="4171" spans="1:11" ht="15" x14ac:dyDescent="0.15">
      <c r="A4171" s="1" t="s">
        <v>2160</v>
      </c>
      <c r="B4171" s="1" t="s">
        <v>16438</v>
      </c>
      <c r="C4171" s="1">
        <v>0.34362900000000002</v>
      </c>
      <c r="D4171" s="1">
        <v>6.5767300000000002E-3</v>
      </c>
      <c r="E4171" s="1">
        <v>9.0043899999999996E-2</v>
      </c>
      <c r="F4171" s="1" t="s">
        <v>16439</v>
      </c>
      <c r="G4171" s="1" t="s">
        <v>988</v>
      </c>
      <c r="H4171" s="1">
        <v>80.2052127484788</v>
      </c>
      <c r="I4171" s="1" t="s">
        <v>16440</v>
      </c>
      <c r="J4171" s="1" t="s">
        <v>16441</v>
      </c>
      <c r="K4171" s="1">
        <v>1</v>
      </c>
    </row>
    <row r="4172" spans="1:11" ht="15" x14ac:dyDescent="0.15">
      <c r="A4172" s="1" t="s">
        <v>2160</v>
      </c>
      <c r="B4172" s="1" t="s">
        <v>16442</v>
      </c>
      <c r="C4172" s="1">
        <v>0.343441</v>
      </c>
      <c r="D4172" s="1">
        <v>6.5767300000000002E-3</v>
      </c>
      <c r="E4172" s="1">
        <v>9.0131900000000001E-2</v>
      </c>
      <c r="F4172" s="1" t="s">
        <v>16443</v>
      </c>
      <c r="G4172" s="1" t="s">
        <v>1500</v>
      </c>
      <c r="H4172" s="1">
        <v>205.04462733325099</v>
      </c>
      <c r="I4172" s="1" t="s">
        <v>2864</v>
      </c>
      <c r="J4172" s="1" t="s">
        <v>2262</v>
      </c>
      <c r="K4172" s="1">
        <v>1</v>
      </c>
    </row>
    <row r="4173" spans="1:11" ht="15" x14ac:dyDescent="0.15">
      <c r="A4173" s="1" t="s">
        <v>2160</v>
      </c>
      <c r="B4173" s="1" t="s">
        <v>16444</v>
      </c>
      <c r="C4173" s="1">
        <v>0.34272599999999998</v>
      </c>
      <c r="D4173" s="1">
        <v>6.5767300000000002E-3</v>
      </c>
      <c r="E4173" s="1">
        <v>9.0465900000000002E-2</v>
      </c>
      <c r="F4173" s="1" t="s">
        <v>16445</v>
      </c>
      <c r="G4173" s="1" t="s">
        <v>237</v>
      </c>
      <c r="H4173" s="1">
        <v>93.986130440731898</v>
      </c>
      <c r="I4173" s="1" t="s">
        <v>3720</v>
      </c>
      <c r="J4173" s="1" t="s">
        <v>2607</v>
      </c>
      <c r="K4173" s="1">
        <v>1</v>
      </c>
    </row>
    <row r="4174" spans="1:11" ht="15" x14ac:dyDescent="0.15">
      <c r="A4174" s="1" t="s">
        <v>2160</v>
      </c>
      <c r="B4174" s="1" t="s">
        <v>16446</v>
      </c>
      <c r="C4174" s="1">
        <v>0.34265699999999999</v>
      </c>
      <c r="D4174" s="1">
        <v>6.7181699999999999E-3</v>
      </c>
      <c r="E4174" s="1">
        <v>9.0498300000000004E-2</v>
      </c>
      <c r="F4174" s="1" t="s">
        <v>16447</v>
      </c>
      <c r="G4174" s="1" t="s">
        <v>910</v>
      </c>
      <c r="H4174" s="1">
        <v>128.669762343401</v>
      </c>
      <c r="I4174" s="1" t="s">
        <v>16448</v>
      </c>
      <c r="J4174" s="1" t="s">
        <v>16449</v>
      </c>
      <c r="K4174" s="1">
        <v>1</v>
      </c>
    </row>
    <row r="4175" spans="1:11" ht="15" x14ac:dyDescent="0.15">
      <c r="A4175" s="1" t="s">
        <v>2160</v>
      </c>
      <c r="B4175" s="1" t="s">
        <v>16450</v>
      </c>
      <c r="C4175" s="1">
        <v>0.34256500000000001</v>
      </c>
      <c r="D4175" s="1">
        <v>6.7181699999999999E-3</v>
      </c>
      <c r="E4175" s="1">
        <v>9.05416E-2</v>
      </c>
      <c r="F4175" s="1" t="s">
        <v>16451</v>
      </c>
      <c r="G4175" s="1" t="s">
        <v>786</v>
      </c>
      <c r="H4175" s="1">
        <v>115.916589892909</v>
      </c>
      <c r="I4175" s="1" t="s">
        <v>16452</v>
      </c>
      <c r="J4175" s="1" t="s">
        <v>16453</v>
      </c>
      <c r="K4175" s="1">
        <v>1</v>
      </c>
    </row>
    <row r="4176" spans="1:11" ht="15" x14ac:dyDescent="0.15">
      <c r="A4176" s="1" t="s">
        <v>2160</v>
      </c>
      <c r="B4176" s="1" t="s">
        <v>16454</v>
      </c>
      <c r="C4176" s="1">
        <v>0.34232800000000002</v>
      </c>
      <c r="D4176" s="1">
        <v>6.7181699999999999E-3</v>
      </c>
      <c r="E4176" s="1">
        <v>9.0652499999999997E-2</v>
      </c>
      <c r="F4176" s="1" t="s">
        <v>16455</v>
      </c>
      <c r="G4176" s="1" t="s">
        <v>5263</v>
      </c>
      <c r="H4176" s="1">
        <v>112.51156862834701</v>
      </c>
      <c r="I4176" s="1" t="s">
        <v>16456</v>
      </c>
      <c r="J4176" s="1" t="s">
        <v>16457</v>
      </c>
      <c r="K4176" s="1">
        <v>1</v>
      </c>
    </row>
    <row r="4177" spans="1:11" ht="15" x14ac:dyDescent="0.15">
      <c r="A4177" s="1" t="s">
        <v>2160</v>
      </c>
      <c r="B4177" s="1" t="s">
        <v>16458</v>
      </c>
      <c r="C4177" s="1">
        <v>0.34183799999999998</v>
      </c>
      <c r="D4177" s="1">
        <v>6.7181699999999999E-3</v>
      </c>
      <c r="E4177" s="1">
        <v>9.08828E-2</v>
      </c>
      <c r="F4177" s="1" t="s">
        <v>16459</v>
      </c>
      <c r="G4177" s="1" t="s">
        <v>507</v>
      </c>
      <c r="H4177" s="1">
        <v>180.50965150859</v>
      </c>
      <c r="I4177" s="1" t="s">
        <v>16460</v>
      </c>
      <c r="J4177" s="1" t="s">
        <v>16461</v>
      </c>
      <c r="K4177" s="1">
        <v>1</v>
      </c>
    </row>
    <row r="4178" spans="1:11" ht="15" x14ac:dyDescent="0.15">
      <c r="A4178" s="1" t="s">
        <v>2160</v>
      </c>
      <c r="B4178" s="1" t="s">
        <v>16462</v>
      </c>
      <c r="C4178" s="1">
        <v>0.34162900000000002</v>
      </c>
      <c r="D4178" s="1">
        <v>6.7181699999999999E-3</v>
      </c>
      <c r="E4178" s="1">
        <v>9.0981099999999995E-2</v>
      </c>
      <c r="F4178" s="1" t="s">
        <v>16463</v>
      </c>
      <c r="G4178" s="1" t="s">
        <v>978</v>
      </c>
      <c r="H4178" s="1">
        <v>132.703572929416</v>
      </c>
      <c r="I4178" s="1" t="s">
        <v>4510</v>
      </c>
      <c r="J4178" s="1" t="s">
        <v>16464</v>
      </c>
      <c r="K4178" s="1">
        <v>1</v>
      </c>
    </row>
    <row r="4179" spans="1:11" ht="15" x14ac:dyDescent="0.15">
      <c r="A4179" s="1" t="s">
        <v>2160</v>
      </c>
      <c r="B4179" s="1" t="s">
        <v>16465</v>
      </c>
      <c r="C4179" s="1">
        <v>0.34119500000000003</v>
      </c>
      <c r="D4179" s="1">
        <v>6.7181699999999999E-3</v>
      </c>
      <c r="E4179" s="1">
        <v>9.11859E-2</v>
      </c>
      <c r="F4179" s="1" t="s">
        <v>16466</v>
      </c>
      <c r="G4179" s="1" t="s">
        <v>819</v>
      </c>
      <c r="H4179" s="1">
        <v>38.5734239793087</v>
      </c>
      <c r="I4179" s="1" t="s">
        <v>16467</v>
      </c>
      <c r="J4179" s="1" t="s">
        <v>10317</v>
      </c>
      <c r="K4179" s="1">
        <v>1</v>
      </c>
    </row>
    <row r="4180" spans="1:11" ht="15" x14ac:dyDescent="0.15">
      <c r="A4180" s="1" t="s">
        <v>2160</v>
      </c>
      <c r="B4180" s="1" t="s">
        <v>16468</v>
      </c>
      <c r="C4180" s="1">
        <v>0.34089399999999997</v>
      </c>
      <c r="D4180" s="1">
        <v>6.7181699999999999E-3</v>
      </c>
      <c r="E4180" s="1">
        <v>9.1328000000000006E-2</v>
      </c>
      <c r="F4180" s="1" t="s">
        <v>16469</v>
      </c>
      <c r="G4180" s="1" t="s">
        <v>507</v>
      </c>
      <c r="H4180" s="1">
        <v>101.48299055046201</v>
      </c>
      <c r="I4180" s="1" t="s">
        <v>16470</v>
      </c>
      <c r="J4180" s="1" t="s">
        <v>16471</v>
      </c>
      <c r="K4180" s="1">
        <v>1</v>
      </c>
    </row>
    <row r="4181" spans="1:11" ht="15" x14ac:dyDescent="0.15">
      <c r="A4181" s="1" t="s">
        <v>2160</v>
      </c>
      <c r="B4181" s="1" t="s">
        <v>16472</v>
      </c>
      <c r="C4181" s="1">
        <v>0.34035599999999999</v>
      </c>
      <c r="D4181" s="1">
        <v>6.7181699999999999E-3</v>
      </c>
      <c r="E4181" s="1">
        <v>9.1582399999999994E-2</v>
      </c>
      <c r="F4181" s="1" t="s">
        <v>16473</v>
      </c>
      <c r="G4181" s="1" t="s">
        <v>2054</v>
      </c>
      <c r="H4181" s="1">
        <v>131.84802548370101</v>
      </c>
      <c r="I4181" s="1" t="s">
        <v>16474</v>
      </c>
      <c r="J4181" s="1" t="s">
        <v>16475</v>
      </c>
      <c r="K4181" s="1">
        <v>1</v>
      </c>
    </row>
    <row r="4182" spans="1:11" ht="15" x14ac:dyDescent="0.15">
      <c r="A4182" s="1" t="s">
        <v>2160</v>
      </c>
      <c r="B4182" s="1" t="s">
        <v>16476</v>
      </c>
      <c r="C4182" s="1">
        <v>0.34001999999999999</v>
      </c>
      <c r="D4182" s="1">
        <v>6.7181699999999999E-3</v>
      </c>
      <c r="E4182" s="1">
        <v>9.1741799999999998E-2</v>
      </c>
      <c r="F4182" s="1" t="s">
        <v>16477</v>
      </c>
      <c r="G4182" s="1" t="s">
        <v>429</v>
      </c>
      <c r="H4182" s="1">
        <v>176.07398477101901</v>
      </c>
      <c r="I4182" s="1" t="s">
        <v>16478</v>
      </c>
      <c r="J4182" s="1" t="s">
        <v>16479</v>
      </c>
      <c r="K4182" s="1">
        <v>1</v>
      </c>
    </row>
    <row r="4183" spans="1:11" ht="15" x14ac:dyDescent="0.15">
      <c r="A4183" s="1" t="s">
        <v>2160</v>
      </c>
      <c r="B4183" s="1" t="s">
        <v>16480</v>
      </c>
      <c r="C4183" s="1">
        <v>0.33907399999999999</v>
      </c>
      <c r="D4183" s="1">
        <v>6.7181699999999999E-3</v>
      </c>
      <c r="E4183" s="1">
        <v>9.2191200000000001E-2</v>
      </c>
      <c r="F4183" s="1" t="s">
        <v>16481</v>
      </c>
      <c r="G4183" s="1" t="s">
        <v>1507</v>
      </c>
      <c r="H4183" s="1">
        <v>141.27322112445901</v>
      </c>
      <c r="I4183" s="1" t="s">
        <v>7269</v>
      </c>
      <c r="J4183" s="1" t="s">
        <v>7270</v>
      </c>
      <c r="K4183" s="1">
        <v>1</v>
      </c>
    </row>
    <row r="4184" spans="1:11" ht="15" x14ac:dyDescent="0.15">
      <c r="A4184" s="1" t="s">
        <v>2160</v>
      </c>
      <c r="B4184" s="1" t="s">
        <v>16482</v>
      </c>
      <c r="C4184" s="1">
        <v>0.33888099999999999</v>
      </c>
      <c r="D4184" s="1">
        <v>6.7181699999999999E-3</v>
      </c>
      <c r="E4184" s="1">
        <v>9.2283400000000002E-2</v>
      </c>
      <c r="F4184" s="1" t="s">
        <v>16483</v>
      </c>
      <c r="G4184" s="1" t="s">
        <v>1286</v>
      </c>
      <c r="H4184" s="1">
        <v>116.82136289539601</v>
      </c>
      <c r="I4184" s="1" t="s">
        <v>12279</v>
      </c>
      <c r="J4184" s="1" t="s">
        <v>8213</v>
      </c>
      <c r="K4184" s="1">
        <v>1</v>
      </c>
    </row>
    <row r="4185" spans="1:11" ht="15" x14ac:dyDescent="0.15">
      <c r="A4185" s="1" t="s">
        <v>2160</v>
      </c>
      <c r="B4185" s="1" t="s">
        <v>16484</v>
      </c>
      <c r="C4185" s="1">
        <v>0.33867000000000003</v>
      </c>
      <c r="D4185" s="1">
        <v>6.7181699999999999E-3</v>
      </c>
      <c r="E4185" s="1">
        <v>9.23842E-2</v>
      </c>
      <c r="F4185" s="1" t="s">
        <v>16485</v>
      </c>
      <c r="G4185" s="1" t="s">
        <v>2126</v>
      </c>
      <c r="H4185" s="1">
        <v>66.348821703725093</v>
      </c>
      <c r="I4185" s="1" t="s">
        <v>16486</v>
      </c>
      <c r="J4185" s="1" t="s">
        <v>2631</v>
      </c>
      <c r="K4185" s="1">
        <v>1</v>
      </c>
    </row>
    <row r="4186" spans="1:11" ht="15" x14ac:dyDescent="0.15">
      <c r="A4186" s="1" t="s">
        <v>2160</v>
      </c>
      <c r="B4186" s="1" t="s">
        <v>16487</v>
      </c>
      <c r="C4186" s="1">
        <v>0.33805499999999999</v>
      </c>
      <c r="D4186" s="1">
        <v>6.7181699999999999E-3</v>
      </c>
      <c r="E4186" s="1">
        <v>9.2677999999999996E-2</v>
      </c>
      <c r="F4186" s="1" t="s">
        <v>16488</v>
      </c>
      <c r="G4186" s="1" t="s">
        <v>235</v>
      </c>
      <c r="H4186" s="1">
        <v>167.56144804786001</v>
      </c>
      <c r="I4186" s="1" t="s">
        <v>16489</v>
      </c>
      <c r="J4186" s="1" t="s">
        <v>2227</v>
      </c>
      <c r="K4186" s="1">
        <v>1</v>
      </c>
    </row>
    <row r="4187" spans="1:11" ht="15" x14ac:dyDescent="0.15">
      <c r="A4187" s="1" t="s">
        <v>2160</v>
      </c>
      <c r="B4187" s="1" t="s">
        <v>16490</v>
      </c>
      <c r="C4187" s="1">
        <v>0.33739799999999998</v>
      </c>
      <c r="D4187" s="1">
        <v>6.7181699999999999E-3</v>
      </c>
      <c r="E4187" s="1">
        <v>9.2993300000000001E-2</v>
      </c>
      <c r="F4187" s="1" t="s">
        <v>16491</v>
      </c>
      <c r="G4187" s="1" t="s">
        <v>542</v>
      </c>
      <c r="H4187" s="1">
        <v>116.396317978452</v>
      </c>
      <c r="I4187" s="1" t="s">
        <v>16492</v>
      </c>
      <c r="J4187" s="1" t="s">
        <v>16493</v>
      </c>
      <c r="K4187" s="1">
        <v>1</v>
      </c>
    </row>
    <row r="4188" spans="1:11" ht="15" x14ac:dyDescent="0.15">
      <c r="A4188" s="1" t="s">
        <v>2160</v>
      </c>
      <c r="B4188" s="1" t="s">
        <v>16494</v>
      </c>
      <c r="C4188" s="1">
        <v>0.33683400000000002</v>
      </c>
      <c r="D4188" s="1">
        <v>6.7181699999999999E-3</v>
      </c>
      <c r="E4188" s="1">
        <v>9.3264299999999994E-2</v>
      </c>
      <c r="F4188" s="1" t="s">
        <v>16495</v>
      </c>
      <c r="G4188" s="1" t="s">
        <v>1304</v>
      </c>
      <c r="H4188" s="1">
        <v>97.807043954301406</v>
      </c>
      <c r="I4188" s="1" t="s">
        <v>2188</v>
      </c>
      <c r="J4188" s="1" t="s">
        <v>2164</v>
      </c>
      <c r="K4188" s="1">
        <v>1</v>
      </c>
    </row>
    <row r="4189" spans="1:11" ht="15" x14ac:dyDescent="0.15">
      <c r="A4189" s="1" t="s">
        <v>2160</v>
      </c>
      <c r="B4189" s="1" t="s">
        <v>16496</v>
      </c>
      <c r="C4189" s="1">
        <v>0.336557</v>
      </c>
      <c r="D4189" s="1">
        <v>6.7181699999999999E-3</v>
      </c>
      <c r="E4189" s="1">
        <v>9.3397900000000006E-2</v>
      </c>
      <c r="F4189" s="1" t="s">
        <v>16497</v>
      </c>
      <c r="G4189" s="1" t="s">
        <v>1398</v>
      </c>
      <c r="H4189" s="1">
        <v>163.01131396701601</v>
      </c>
      <c r="I4189" s="1" t="s">
        <v>3068</v>
      </c>
      <c r="J4189" s="1" t="s">
        <v>2275</v>
      </c>
      <c r="K4189" s="1">
        <v>1</v>
      </c>
    </row>
    <row r="4190" spans="1:11" ht="15" x14ac:dyDescent="0.15">
      <c r="A4190" s="1" t="s">
        <v>2160</v>
      </c>
      <c r="B4190" s="1" t="s">
        <v>16498</v>
      </c>
      <c r="C4190" s="1">
        <v>0.335675</v>
      </c>
      <c r="D4190" s="1">
        <v>6.8803500000000004E-3</v>
      </c>
      <c r="E4190" s="1">
        <v>9.3824199999999996E-2</v>
      </c>
      <c r="F4190" s="1" t="s">
        <v>16499</v>
      </c>
      <c r="G4190" s="1" t="s">
        <v>16500</v>
      </c>
      <c r="H4190" s="1">
        <v>169.03711165758301</v>
      </c>
      <c r="I4190" s="1" t="s">
        <v>16501</v>
      </c>
      <c r="J4190" s="1" t="s">
        <v>2255</v>
      </c>
      <c r="K4190" s="1">
        <v>1</v>
      </c>
    </row>
    <row r="4191" spans="1:11" ht="15" x14ac:dyDescent="0.15">
      <c r="A4191" s="1" t="s">
        <v>2160</v>
      </c>
      <c r="B4191" s="1" t="s">
        <v>16502</v>
      </c>
      <c r="C4191" s="1">
        <v>0.33494499999999999</v>
      </c>
      <c r="D4191" s="1">
        <v>6.8803500000000004E-3</v>
      </c>
      <c r="E4191" s="1">
        <v>9.4177999999999998E-2</v>
      </c>
      <c r="F4191" s="1" t="s">
        <v>16503</v>
      </c>
      <c r="G4191" s="1" t="s">
        <v>1592</v>
      </c>
      <c r="H4191" s="1">
        <v>124.105870571285</v>
      </c>
      <c r="I4191" s="1" t="s">
        <v>3359</v>
      </c>
      <c r="J4191" s="1" t="s">
        <v>16504</v>
      </c>
      <c r="K4191" s="1">
        <v>1</v>
      </c>
    </row>
    <row r="4192" spans="1:11" ht="15" x14ac:dyDescent="0.15">
      <c r="A4192" s="1" t="s">
        <v>2160</v>
      </c>
      <c r="B4192" s="1" t="s">
        <v>16505</v>
      </c>
      <c r="C4192" s="1">
        <v>0.33417400000000003</v>
      </c>
      <c r="D4192" s="1">
        <v>7.0163700000000001E-3</v>
      </c>
      <c r="E4192" s="1">
        <v>9.4553499999999999E-2</v>
      </c>
      <c r="F4192" s="1" t="s">
        <v>16506</v>
      </c>
      <c r="G4192" s="1" t="s">
        <v>1124</v>
      </c>
      <c r="H4192" s="1">
        <v>121.569104758878</v>
      </c>
      <c r="I4192" s="1" t="s">
        <v>16507</v>
      </c>
      <c r="J4192" s="1" t="s">
        <v>16508</v>
      </c>
      <c r="K4192" s="1">
        <v>1</v>
      </c>
    </row>
    <row r="4193" spans="1:11" ht="15" x14ac:dyDescent="0.15">
      <c r="A4193" s="1" t="s">
        <v>2160</v>
      </c>
      <c r="B4193" s="1" t="s">
        <v>16509</v>
      </c>
      <c r="C4193" s="1">
        <v>0.33398800000000001</v>
      </c>
      <c r="D4193" s="1">
        <v>7.0163700000000001E-3</v>
      </c>
      <c r="E4193" s="1">
        <v>9.4644099999999995E-2</v>
      </c>
      <c r="F4193" s="1" t="s">
        <v>16510</v>
      </c>
      <c r="G4193" s="1" t="s">
        <v>454</v>
      </c>
      <c r="H4193" s="1">
        <v>139.17626087016399</v>
      </c>
      <c r="I4193" s="1" t="s">
        <v>16511</v>
      </c>
      <c r="J4193" s="1" t="s">
        <v>16512</v>
      </c>
      <c r="K4193" s="1">
        <v>1</v>
      </c>
    </row>
    <row r="4194" spans="1:11" ht="15" x14ac:dyDescent="0.15">
      <c r="A4194" s="1" t="s">
        <v>2160</v>
      </c>
      <c r="B4194" s="1" t="s">
        <v>16513</v>
      </c>
      <c r="C4194" s="1">
        <v>0.33380399999999999</v>
      </c>
      <c r="D4194" s="1">
        <v>7.0163700000000001E-3</v>
      </c>
      <c r="E4194" s="1">
        <v>9.4734100000000002E-2</v>
      </c>
      <c r="F4194" s="1" t="s">
        <v>16514</v>
      </c>
      <c r="G4194" s="1" t="s">
        <v>611</v>
      </c>
      <c r="H4194" s="1">
        <v>134.26099098774199</v>
      </c>
      <c r="I4194" s="1" t="s">
        <v>16515</v>
      </c>
      <c r="J4194" s="1" t="s">
        <v>16516</v>
      </c>
      <c r="K4194" s="1">
        <v>1</v>
      </c>
    </row>
    <row r="4195" spans="1:11" ht="15" x14ac:dyDescent="0.15">
      <c r="A4195" s="1" t="s">
        <v>2160</v>
      </c>
      <c r="B4195" s="1" t="s">
        <v>16517</v>
      </c>
      <c r="C4195" s="1">
        <v>0.333783</v>
      </c>
      <c r="D4195" s="1">
        <v>7.0163700000000001E-3</v>
      </c>
      <c r="E4195" s="1">
        <v>9.4744700000000001E-2</v>
      </c>
      <c r="F4195" s="1" t="s">
        <v>16518</v>
      </c>
      <c r="G4195" s="1" t="s">
        <v>1779</v>
      </c>
      <c r="H4195" s="1">
        <v>128.562805459999</v>
      </c>
      <c r="I4195" s="1" t="s">
        <v>2282</v>
      </c>
      <c r="J4195" s="1" t="s">
        <v>2283</v>
      </c>
      <c r="K4195" s="1">
        <v>1</v>
      </c>
    </row>
    <row r="4196" spans="1:11" ht="15" x14ac:dyDescent="0.15">
      <c r="A4196" s="1" t="s">
        <v>2160</v>
      </c>
      <c r="B4196" s="1" t="s">
        <v>16519</v>
      </c>
      <c r="C4196" s="1">
        <v>0.33289999999999997</v>
      </c>
      <c r="D4196" s="1">
        <v>7.0163700000000001E-3</v>
      </c>
      <c r="E4196" s="1">
        <v>9.5176700000000003E-2</v>
      </c>
      <c r="F4196" s="1" t="s">
        <v>16520</v>
      </c>
      <c r="G4196" s="1" t="s">
        <v>3374</v>
      </c>
      <c r="H4196" s="1">
        <v>113.464133269237</v>
      </c>
      <c r="I4196" s="1" t="s">
        <v>16521</v>
      </c>
      <c r="J4196" s="1" t="s">
        <v>16522</v>
      </c>
      <c r="K4196" s="1">
        <v>1</v>
      </c>
    </row>
    <row r="4197" spans="1:11" ht="15" x14ac:dyDescent="0.15">
      <c r="A4197" s="1" t="s">
        <v>2160</v>
      </c>
      <c r="B4197" s="1" t="s">
        <v>16523</v>
      </c>
      <c r="C4197" s="1">
        <v>0.332258</v>
      </c>
      <c r="D4197" s="1">
        <v>7.0163700000000001E-3</v>
      </c>
      <c r="E4197" s="1">
        <v>9.5491999999999994E-2</v>
      </c>
      <c r="F4197" s="1" t="s">
        <v>16524</v>
      </c>
      <c r="G4197" s="1" t="s">
        <v>1191</v>
      </c>
      <c r="H4197" s="1">
        <v>160.460575687062</v>
      </c>
      <c r="I4197" s="1" t="s">
        <v>16525</v>
      </c>
      <c r="J4197" s="1" t="s">
        <v>16526</v>
      </c>
      <c r="K4197" s="1">
        <v>1</v>
      </c>
    </row>
    <row r="4198" spans="1:11" ht="15" x14ac:dyDescent="0.15">
      <c r="A4198" s="1" t="s">
        <v>2160</v>
      </c>
      <c r="B4198" s="1" t="s">
        <v>16527</v>
      </c>
      <c r="C4198" s="1">
        <v>0.33213399999999998</v>
      </c>
      <c r="D4198" s="1">
        <v>7.0163700000000001E-3</v>
      </c>
      <c r="E4198" s="1">
        <v>9.5553100000000002E-2</v>
      </c>
      <c r="F4198" s="1" t="s">
        <v>16528</v>
      </c>
      <c r="G4198" s="1" t="s">
        <v>1661</v>
      </c>
      <c r="H4198" s="1">
        <v>75.078942723077404</v>
      </c>
      <c r="I4198" s="1" t="s">
        <v>16529</v>
      </c>
      <c r="J4198" s="1" t="s">
        <v>16530</v>
      </c>
      <c r="K4198" s="1">
        <v>1</v>
      </c>
    </row>
    <row r="4199" spans="1:11" ht="15" x14ac:dyDescent="0.15">
      <c r="A4199" s="1" t="s">
        <v>2160</v>
      </c>
      <c r="B4199" s="1" t="s">
        <v>16531</v>
      </c>
      <c r="C4199" s="1">
        <v>0.33166499999999999</v>
      </c>
      <c r="D4199" s="1">
        <v>7.0163700000000001E-3</v>
      </c>
      <c r="E4199" s="1">
        <v>9.5784300000000003E-2</v>
      </c>
      <c r="F4199" s="1" t="s">
        <v>16532</v>
      </c>
      <c r="G4199" s="1" t="s">
        <v>1092</v>
      </c>
      <c r="H4199" s="1">
        <v>145.26633539235101</v>
      </c>
      <c r="I4199" s="1" t="s">
        <v>2909</v>
      </c>
      <c r="J4199" s="1" t="s">
        <v>2596</v>
      </c>
      <c r="K4199" s="1">
        <v>1</v>
      </c>
    </row>
    <row r="4200" spans="1:11" ht="15" x14ac:dyDescent="0.15">
      <c r="A4200" s="1" t="s">
        <v>2160</v>
      </c>
      <c r="B4200" s="1" t="s">
        <v>16533</v>
      </c>
      <c r="C4200" s="1">
        <v>0.33119900000000002</v>
      </c>
      <c r="D4200" s="1">
        <v>7.0163700000000001E-3</v>
      </c>
      <c r="E4200" s="1">
        <v>9.6014500000000003E-2</v>
      </c>
      <c r="F4200" s="1" t="s">
        <v>16534</v>
      </c>
      <c r="G4200" s="1" t="s">
        <v>2017</v>
      </c>
      <c r="H4200" s="1">
        <v>153.56812271968701</v>
      </c>
      <c r="I4200" s="1" t="s">
        <v>16535</v>
      </c>
      <c r="J4200" s="1" t="s">
        <v>16536</v>
      </c>
      <c r="K4200" s="1">
        <v>1</v>
      </c>
    </row>
    <row r="4201" spans="1:11" ht="15" x14ac:dyDescent="0.15">
      <c r="A4201" s="1" t="s">
        <v>2160</v>
      </c>
      <c r="B4201" s="1" t="s">
        <v>16537</v>
      </c>
      <c r="C4201" s="1">
        <v>0.330982</v>
      </c>
      <c r="D4201" s="1">
        <v>7.0163700000000001E-3</v>
      </c>
      <c r="E4201" s="1">
        <v>9.6121999999999999E-2</v>
      </c>
      <c r="F4201" s="1" t="s">
        <v>16538</v>
      </c>
      <c r="G4201" s="1" t="s">
        <v>971</v>
      </c>
      <c r="H4201" s="1">
        <v>98.871163644246906</v>
      </c>
      <c r="I4201" s="1" t="s">
        <v>16539</v>
      </c>
      <c r="J4201" s="1" t="s">
        <v>16540</v>
      </c>
      <c r="K4201" s="1">
        <v>1</v>
      </c>
    </row>
    <row r="4202" spans="1:11" ht="15" x14ac:dyDescent="0.15">
      <c r="A4202" s="1" t="s">
        <v>2160</v>
      </c>
      <c r="B4202" s="1" t="s">
        <v>16541</v>
      </c>
      <c r="C4202" s="1">
        <v>0.33031100000000002</v>
      </c>
      <c r="D4202" s="1">
        <v>7.0163700000000001E-3</v>
      </c>
      <c r="E4202" s="1">
        <v>9.6454899999999996E-2</v>
      </c>
      <c r="F4202" s="1" t="s">
        <v>16542</v>
      </c>
      <c r="G4202" s="1" t="s">
        <v>1287</v>
      </c>
      <c r="H4202" s="1">
        <v>153.08445531118599</v>
      </c>
      <c r="I4202" s="1" t="s">
        <v>16543</v>
      </c>
      <c r="J4202" s="1" t="s">
        <v>16544</v>
      </c>
      <c r="K4202" s="1">
        <v>1</v>
      </c>
    </row>
    <row r="4203" spans="1:11" ht="15" x14ac:dyDescent="0.15">
      <c r="A4203" s="1" t="s">
        <v>2160</v>
      </c>
      <c r="B4203" s="1" t="s">
        <v>16545</v>
      </c>
      <c r="C4203" s="1">
        <v>0.32980100000000001</v>
      </c>
      <c r="D4203" s="1">
        <v>7.0163700000000001E-3</v>
      </c>
      <c r="E4203" s="1">
        <v>9.6708199999999994E-2</v>
      </c>
      <c r="F4203" s="1" t="s">
        <v>16546</v>
      </c>
      <c r="G4203" s="1" t="s">
        <v>1549</v>
      </c>
      <c r="H4203" s="1">
        <v>112.68308927979599</v>
      </c>
      <c r="I4203" s="1" t="s">
        <v>16547</v>
      </c>
      <c r="J4203" s="1" t="s">
        <v>16548</v>
      </c>
      <c r="K4203" s="1">
        <v>1</v>
      </c>
    </row>
    <row r="4204" spans="1:11" ht="15" x14ac:dyDescent="0.15">
      <c r="A4204" s="1" t="s">
        <v>2160</v>
      </c>
      <c r="B4204" s="1" t="s">
        <v>16549</v>
      </c>
      <c r="C4204" s="1">
        <v>0.32974199999999998</v>
      </c>
      <c r="D4204" s="1">
        <v>7.0163700000000001E-3</v>
      </c>
      <c r="E4204" s="1">
        <v>9.6737699999999996E-2</v>
      </c>
      <c r="F4204" s="1" t="s">
        <v>16550</v>
      </c>
      <c r="G4204" s="1" t="s">
        <v>138</v>
      </c>
      <c r="H4204" s="1">
        <v>207.063075623468</v>
      </c>
      <c r="I4204" s="1" t="s">
        <v>2592</v>
      </c>
      <c r="J4204" s="1" t="s">
        <v>2231</v>
      </c>
      <c r="K4204" s="1">
        <v>1</v>
      </c>
    </row>
    <row r="4205" spans="1:11" ht="15" x14ac:dyDescent="0.15">
      <c r="A4205" s="1" t="s">
        <v>2160</v>
      </c>
      <c r="B4205" s="1" t="s">
        <v>16551</v>
      </c>
      <c r="C4205" s="1">
        <v>0.32874799999999998</v>
      </c>
      <c r="D4205" s="1">
        <v>7.1774300000000003E-3</v>
      </c>
      <c r="E4205" s="1">
        <v>9.7233899999999998E-2</v>
      </c>
      <c r="F4205" s="1" t="s">
        <v>16552</v>
      </c>
      <c r="G4205" s="1" t="s">
        <v>4584</v>
      </c>
      <c r="H4205" s="1">
        <v>134.30585048406499</v>
      </c>
      <c r="I4205" s="1" t="s">
        <v>2460</v>
      </c>
      <c r="J4205" s="1" t="s">
        <v>2164</v>
      </c>
      <c r="K4205" s="1">
        <v>1</v>
      </c>
    </row>
    <row r="4206" spans="1:11" ht="15" x14ac:dyDescent="0.15">
      <c r="A4206" s="1" t="s">
        <v>2160</v>
      </c>
      <c r="B4206" s="1" t="s">
        <v>16553</v>
      </c>
      <c r="C4206" s="1">
        <v>0.32847799999999999</v>
      </c>
      <c r="D4206" s="1">
        <v>7.1774300000000003E-3</v>
      </c>
      <c r="E4206" s="1">
        <v>9.7368700000000002E-2</v>
      </c>
      <c r="F4206" s="1" t="s">
        <v>16554</v>
      </c>
      <c r="G4206" s="1" t="s">
        <v>16555</v>
      </c>
      <c r="H4206" s="1">
        <v>119.65680905003801</v>
      </c>
      <c r="I4206" s="1" t="s">
        <v>3068</v>
      </c>
      <c r="J4206" s="1" t="s">
        <v>2275</v>
      </c>
      <c r="K4206" s="1">
        <v>1</v>
      </c>
    </row>
    <row r="4207" spans="1:11" ht="15" x14ac:dyDescent="0.15">
      <c r="A4207" s="1" t="s">
        <v>2160</v>
      </c>
      <c r="B4207" s="1" t="s">
        <v>16556</v>
      </c>
      <c r="C4207" s="1">
        <v>0.32766800000000001</v>
      </c>
      <c r="D4207" s="1">
        <v>7.3308899999999996E-3</v>
      </c>
      <c r="E4207" s="1">
        <v>9.7775600000000004E-2</v>
      </c>
      <c r="F4207" s="1" t="s">
        <v>16557</v>
      </c>
      <c r="G4207" s="1" t="s">
        <v>1530</v>
      </c>
      <c r="H4207" s="1">
        <v>131.607631073086</v>
      </c>
      <c r="I4207" s="1" t="s">
        <v>16558</v>
      </c>
      <c r="J4207" s="1" t="s">
        <v>16559</v>
      </c>
      <c r="K4207" s="1">
        <v>1</v>
      </c>
    </row>
    <row r="4208" spans="1:11" ht="15" x14ac:dyDescent="0.15">
      <c r="A4208" s="1" t="s">
        <v>2160</v>
      </c>
      <c r="B4208" s="1" t="s">
        <v>16560</v>
      </c>
      <c r="C4208" s="1">
        <v>0.32726499999999997</v>
      </c>
      <c r="D4208" s="1">
        <v>7.3308899999999996E-3</v>
      </c>
      <c r="E4208" s="1">
        <v>9.7977999999999996E-2</v>
      </c>
      <c r="F4208" s="1" t="s">
        <v>16561</v>
      </c>
      <c r="G4208" s="1" t="s">
        <v>788</v>
      </c>
      <c r="H4208" s="1">
        <v>206.94469920319401</v>
      </c>
      <c r="I4208" s="1" t="s">
        <v>16562</v>
      </c>
      <c r="J4208" s="1" t="s">
        <v>16563</v>
      </c>
      <c r="K4208" s="1">
        <v>1</v>
      </c>
    </row>
    <row r="4209" spans="1:11" ht="15" x14ac:dyDescent="0.15">
      <c r="A4209" s="1" t="s">
        <v>2160</v>
      </c>
      <c r="B4209" s="1" t="s">
        <v>16564</v>
      </c>
      <c r="C4209" s="1">
        <v>0.32706200000000002</v>
      </c>
      <c r="D4209" s="1">
        <v>7.3308899999999996E-3</v>
      </c>
      <c r="E4209" s="1">
        <v>9.8080399999999998E-2</v>
      </c>
      <c r="F4209" s="1" t="s">
        <v>16565</v>
      </c>
      <c r="G4209" s="1" t="s">
        <v>1956</v>
      </c>
      <c r="H4209" s="1">
        <v>178.677290311088</v>
      </c>
      <c r="I4209" s="1" t="s">
        <v>16566</v>
      </c>
      <c r="J4209" s="1" t="s">
        <v>16567</v>
      </c>
      <c r="K4209" s="1">
        <v>1</v>
      </c>
    </row>
    <row r="4210" spans="1:11" ht="15" x14ac:dyDescent="0.15">
      <c r="A4210" s="1" t="s">
        <v>2160</v>
      </c>
      <c r="B4210" s="1" t="s">
        <v>16568</v>
      </c>
      <c r="C4210" s="1">
        <v>0.32706000000000002</v>
      </c>
      <c r="D4210" s="1">
        <v>7.3308899999999996E-3</v>
      </c>
      <c r="E4210" s="1">
        <v>9.8081399999999999E-2</v>
      </c>
      <c r="F4210" s="1" t="s">
        <v>16569</v>
      </c>
      <c r="G4210" s="1" t="s">
        <v>634</v>
      </c>
      <c r="H4210" s="1">
        <v>186.61372049498701</v>
      </c>
      <c r="I4210" s="1" t="s">
        <v>16570</v>
      </c>
      <c r="J4210" s="1" t="s">
        <v>16571</v>
      </c>
      <c r="K4210" s="1">
        <v>1</v>
      </c>
    </row>
    <row r="4211" spans="1:11" ht="15" x14ac:dyDescent="0.15">
      <c r="A4211" s="1" t="s">
        <v>2160</v>
      </c>
      <c r="B4211" s="1" t="s">
        <v>16572</v>
      </c>
      <c r="C4211" s="1">
        <v>0.32584000000000002</v>
      </c>
      <c r="D4211" s="1">
        <v>7.3308899999999996E-3</v>
      </c>
      <c r="E4211" s="1">
        <v>9.8698599999999997E-2</v>
      </c>
      <c r="F4211" s="1" t="s">
        <v>16573</v>
      </c>
      <c r="G4211" s="1" t="s">
        <v>1505</v>
      </c>
      <c r="H4211" s="1">
        <v>150.87289624290801</v>
      </c>
      <c r="I4211" s="1" t="s">
        <v>4201</v>
      </c>
      <c r="J4211" s="1" t="s">
        <v>16574</v>
      </c>
      <c r="K4211" s="1">
        <v>1</v>
      </c>
    </row>
    <row r="4212" spans="1:11" ht="15" x14ac:dyDescent="0.15">
      <c r="A4212" s="1" t="s">
        <v>2160</v>
      </c>
      <c r="B4212" s="1" t="s">
        <v>16575</v>
      </c>
      <c r="C4212" s="1">
        <v>0.32552700000000001</v>
      </c>
      <c r="D4212" s="1">
        <v>7.3308899999999996E-3</v>
      </c>
      <c r="E4212" s="1">
        <v>9.8857299999999995E-2</v>
      </c>
      <c r="F4212" s="1" t="s">
        <v>16576</v>
      </c>
      <c r="G4212" s="1" t="s">
        <v>1496</v>
      </c>
      <c r="H4212" s="1">
        <v>135.22120009489001</v>
      </c>
      <c r="I4212" s="1" t="s">
        <v>16577</v>
      </c>
      <c r="J4212" s="1" t="s">
        <v>16578</v>
      </c>
      <c r="K4212" s="1">
        <v>1</v>
      </c>
    </row>
    <row r="4213" spans="1:11" ht="15" x14ac:dyDescent="0.15">
      <c r="A4213" s="1" t="s">
        <v>2160</v>
      </c>
      <c r="B4213" s="1" t="s">
        <v>16579</v>
      </c>
      <c r="C4213" s="1">
        <v>0.32543699999999998</v>
      </c>
      <c r="D4213" s="1">
        <v>7.3308899999999996E-3</v>
      </c>
      <c r="E4213" s="1">
        <v>9.8902900000000002E-2</v>
      </c>
      <c r="F4213" s="1" t="s">
        <v>16580</v>
      </c>
      <c r="G4213" s="1" t="s">
        <v>978</v>
      </c>
      <c r="H4213" s="1">
        <v>191.86161369961499</v>
      </c>
      <c r="I4213" s="1" t="s">
        <v>12279</v>
      </c>
      <c r="J4213" s="1" t="s">
        <v>8213</v>
      </c>
      <c r="K4213" s="1">
        <v>1</v>
      </c>
    </row>
    <row r="4214" spans="1:11" ht="15" x14ac:dyDescent="0.15">
      <c r="A4214" s="1" t="s">
        <v>2160</v>
      </c>
      <c r="B4214" s="1" t="s">
        <v>16581</v>
      </c>
      <c r="C4214" s="1">
        <v>0.32528600000000002</v>
      </c>
      <c r="D4214" s="1">
        <v>7.4937600000000004E-3</v>
      </c>
      <c r="E4214" s="1">
        <v>9.8979899999999996E-2</v>
      </c>
      <c r="F4214" s="1" t="s">
        <v>16582</v>
      </c>
      <c r="G4214" s="1" t="s">
        <v>545</v>
      </c>
      <c r="H4214" s="1">
        <v>106.87594644330299</v>
      </c>
      <c r="I4214" s="1" t="s">
        <v>8092</v>
      </c>
      <c r="J4214" s="1" t="s">
        <v>2275</v>
      </c>
      <c r="K4214" s="1">
        <v>1</v>
      </c>
    </row>
    <row r="4215" spans="1:11" ht="15" x14ac:dyDescent="0.15">
      <c r="A4215" s="1" t="s">
        <v>2160</v>
      </c>
      <c r="B4215" s="1" t="s">
        <v>16583</v>
      </c>
      <c r="C4215" s="1">
        <v>0.32472899999999999</v>
      </c>
      <c r="D4215" s="1">
        <v>7.4937600000000004E-3</v>
      </c>
      <c r="E4215" s="1">
        <v>9.9263199999999996E-2</v>
      </c>
      <c r="F4215" s="1" t="s">
        <v>16584</v>
      </c>
      <c r="G4215" s="1" t="s">
        <v>633</v>
      </c>
      <c r="H4215" s="1">
        <v>115.10679449052201</v>
      </c>
      <c r="I4215" s="1" t="s">
        <v>16585</v>
      </c>
      <c r="J4215" s="1" t="s">
        <v>2469</v>
      </c>
      <c r="K4215" s="1">
        <v>1</v>
      </c>
    </row>
    <row r="4216" spans="1:11" ht="15" x14ac:dyDescent="0.15">
      <c r="A4216" s="1" t="s">
        <v>2160</v>
      </c>
      <c r="B4216" s="1" t="s">
        <v>16586</v>
      </c>
      <c r="C4216" s="1">
        <v>0.32378000000000001</v>
      </c>
      <c r="D4216" s="1">
        <v>7.6285199999999997E-3</v>
      </c>
      <c r="E4216" s="1">
        <v>9.9748400000000001E-2</v>
      </c>
      <c r="F4216" s="1" t="s">
        <v>16587</v>
      </c>
      <c r="G4216" s="1" t="s">
        <v>1110</v>
      </c>
      <c r="H4216" s="1">
        <v>147.94043811332099</v>
      </c>
      <c r="I4216" s="1" t="s">
        <v>5702</v>
      </c>
      <c r="J4216" s="1" t="s">
        <v>2164</v>
      </c>
      <c r="K4216" s="1">
        <v>1</v>
      </c>
    </row>
    <row r="4217" spans="1:11" ht="15" x14ac:dyDescent="0.15">
      <c r="A4217" s="1" t="s">
        <v>2160</v>
      </c>
      <c r="B4217" s="1" t="s">
        <v>16588</v>
      </c>
      <c r="C4217" s="1">
        <v>0.32321800000000001</v>
      </c>
      <c r="D4217" s="1">
        <v>7.6285199999999997E-3</v>
      </c>
      <c r="E4217" s="1">
        <v>0.100036</v>
      </c>
      <c r="F4217" s="1" t="s">
        <v>16589</v>
      </c>
      <c r="G4217" s="1" t="s">
        <v>16590</v>
      </c>
      <c r="H4217" s="1">
        <v>165.62050286539301</v>
      </c>
      <c r="I4217" s="1" t="s">
        <v>16591</v>
      </c>
      <c r="J4217" s="1" t="s">
        <v>2596</v>
      </c>
      <c r="K4217" s="1">
        <v>1</v>
      </c>
    </row>
    <row r="4218" spans="1:11" ht="15" x14ac:dyDescent="0.15">
      <c r="A4218" s="1" t="s">
        <v>2160</v>
      </c>
      <c r="B4218" s="1" t="s">
        <v>16592</v>
      </c>
      <c r="C4218" s="1">
        <v>0.32313700000000001</v>
      </c>
      <c r="D4218" s="1">
        <v>7.6285199999999997E-3</v>
      </c>
      <c r="E4218" s="1">
        <v>0.100078</v>
      </c>
      <c r="F4218" s="1" t="s">
        <v>16593</v>
      </c>
      <c r="G4218" s="1" t="s">
        <v>839</v>
      </c>
      <c r="H4218" s="1">
        <v>229.51366064515099</v>
      </c>
      <c r="I4218" s="1" t="s">
        <v>16594</v>
      </c>
      <c r="J4218" s="1" t="s">
        <v>16595</v>
      </c>
      <c r="K4218" s="1">
        <v>1</v>
      </c>
    </row>
    <row r="4219" spans="1:11" ht="15" x14ac:dyDescent="0.15">
      <c r="A4219" s="1" t="s">
        <v>2160</v>
      </c>
      <c r="B4219" s="1" t="s">
        <v>16596</v>
      </c>
      <c r="C4219" s="1">
        <v>0.32298399999999999</v>
      </c>
      <c r="D4219" s="1">
        <v>7.6285199999999997E-3</v>
      </c>
      <c r="E4219" s="1">
        <v>0.100157</v>
      </c>
      <c r="F4219" s="1" t="s">
        <v>16597</v>
      </c>
      <c r="G4219" s="1" t="s">
        <v>10720</v>
      </c>
      <c r="H4219" s="1">
        <v>142.14724490088</v>
      </c>
      <c r="I4219" s="1" t="s">
        <v>16598</v>
      </c>
      <c r="J4219" s="1" t="s">
        <v>16599</v>
      </c>
      <c r="K4219" s="1">
        <v>1</v>
      </c>
    </row>
    <row r="4220" spans="1:11" ht="15" x14ac:dyDescent="0.15">
      <c r="A4220" s="1" t="s">
        <v>2160</v>
      </c>
      <c r="B4220" s="1" t="s">
        <v>16600</v>
      </c>
      <c r="C4220" s="1">
        <v>0.32276100000000002</v>
      </c>
      <c r="D4220" s="1">
        <v>7.6285199999999997E-3</v>
      </c>
      <c r="E4220" s="1">
        <v>0.100271</v>
      </c>
      <c r="F4220" s="1" t="s">
        <v>16601</v>
      </c>
      <c r="G4220" s="1" t="s">
        <v>254</v>
      </c>
      <c r="H4220" s="1">
        <v>113.064131209594</v>
      </c>
      <c r="I4220" s="1" t="s">
        <v>16602</v>
      </c>
      <c r="J4220" s="1" t="s">
        <v>16603</v>
      </c>
      <c r="K4220" s="1">
        <v>1</v>
      </c>
    </row>
    <row r="4221" spans="1:11" ht="15" x14ac:dyDescent="0.15">
      <c r="A4221" s="1" t="s">
        <v>2160</v>
      </c>
      <c r="B4221" s="1" t="s">
        <v>16604</v>
      </c>
      <c r="C4221" s="1">
        <v>0.32273600000000002</v>
      </c>
      <c r="D4221" s="1">
        <v>7.6285199999999997E-3</v>
      </c>
      <c r="E4221" s="1">
        <v>0.100284</v>
      </c>
      <c r="F4221" s="1" t="s">
        <v>16605</v>
      </c>
      <c r="G4221" s="1" t="s">
        <v>225</v>
      </c>
      <c r="H4221" s="1">
        <v>167.79358824931899</v>
      </c>
      <c r="I4221" s="1" t="s">
        <v>16606</v>
      </c>
      <c r="J4221" s="1" t="s">
        <v>16607</v>
      </c>
      <c r="K4221" s="1">
        <v>1</v>
      </c>
    </row>
    <row r="4222" spans="1:11" ht="15" x14ac:dyDescent="0.15">
      <c r="A4222" s="1" t="s">
        <v>2160</v>
      </c>
      <c r="B4222" s="1" t="s">
        <v>16608</v>
      </c>
      <c r="C4222" s="1">
        <v>0.321608</v>
      </c>
      <c r="D4222" s="1">
        <v>7.6285199999999997E-3</v>
      </c>
      <c r="E4222" s="1">
        <v>0.100866</v>
      </c>
      <c r="F4222" s="1" t="s">
        <v>16609</v>
      </c>
      <c r="G4222" s="1" t="s">
        <v>1645</v>
      </c>
      <c r="H4222" s="1">
        <v>107.871710854868</v>
      </c>
      <c r="I4222" s="1" t="s">
        <v>2254</v>
      </c>
      <c r="J4222" s="1" t="s">
        <v>2255</v>
      </c>
      <c r="K4222" s="1">
        <v>1</v>
      </c>
    </row>
    <row r="4223" spans="1:11" ht="15" x14ac:dyDescent="0.15">
      <c r="A4223" s="1" t="s">
        <v>2160</v>
      </c>
      <c r="B4223" s="1" t="s">
        <v>16610</v>
      </c>
      <c r="C4223" s="1">
        <v>0.320687</v>
      </c>
      <c r="D4223" s="1">
        <v>7.6285199999999997E-3</v>
      </c>
      <c r="E4223" s="1">
        <v>0.101343</v>
      </c>
      <c r="F4223" s="1" t="s">
        <v>16611</v>
      </c>
      <c r="G4223" s="1" t="s">
        <v>16612</v>
      </c>
      <c r="H4223" s="1">
        <v>119.67890121818699</v>
      </c>
      <c r="I4223" s="1" t="s">
        <v>16613</v>
      </c>
      <c r="J4223" s="1" t="s">
        <v>16614</v>
      </c>
      <c r="K4223" s="1">
        <v>1</v>
      </c>
    </row>
    <row r="4224" spans="1:11" ht="15" x14ac:dyDescent="0.15">
      <c r="A4224" s="1" t="s">
        <v>2160</v>
      </c>
      <c r="B4224" s="1" t="s">
        <v>16615</v>
      </c>
      <c r="C4224" s="1">
        <v>0.31985599999999997</v>
      </c>
      <c r="D4224" s="1">
        <v>7.6285199999999997E-3</v>
      </c>
      <c r="E4224" s="1">
        <v>0.10177600000000001</v>
      </c>
      <c r="F4224" s="1" t="s">
        <v>16616</v>
      </c>
      <c r="G4224" s="1" t="s">
        <v>1118</v>
      </c>
      <c r="H4224" s="1">
        <v>148.23145806528399</v>
      </c>
      <c r="I4224" s="1" t="s">
        <v>16617</v>
      </c>
      <c r="J4224" s="1" t="s">
        <v>16618</v>
      </c>
      <c r="K4224" s="1">
        <v>1</v>
      </c>
    </row>
    <row r="4225" spans="1:11" ht="15" x14ac:dyDescent="0.15">
      <c r="A4225" s="1" t="s">
        <v>2160</v>
      </c>
      <c r="B4225" s="1" t="s">
        <v>16619</v>
      </c>
      <c r="C4225" s="1">
        <v>0.31977800000000001</v>
      </c>
      <c r="D4225" s="1">
        <v>7.6285199999999997E-3</v>
      </c>
      <c r="E4225" s="1">
        <v>0.101817</v>
      </c>
      <c r="F4225" s="1" t="s">
        <v>16620</v>
      </c>
      <c r="G4225" s="1" t="s">
        <v>1820</v>
      </c>
      <c r="H4225" s="1">
        <v>141.68356117110699</v>
      </c>
      <c r="I4225" s="1" t="s">
        <v>2949</v>
      </c>
      <c r="J4225" s="1" t="s">
        <v>10317</v>
      </c>
      <c r="K4225" s="1">
        <v>1</v>
      </c>
    </row>
    <row r="4226" spans="1:11" ht="15" x14ac:dyDescent="0.15">
      <c r="A4226" s="1" t="s">
        <v>2160</v>
      </c>
      <c r="B4226" s="1" t="s">
        <v>16621</v>
      </c>
      <c r="C4226" s="1">
        <v>0.31974999999999998</v>
      </c>
      <c r="D4226" s="1">
        <v>7.6285199999999997E-3</v>
      </c>
      <c r="E4226" s="1">
        <v>0.101831</v>
      </c>
      <c r="F4226" s="1" t="s">
        <v>16622</v>
      </c>
      <c r="G4226" s="1" t="s">
        <v>964</v>
      </c>
      <c r="H4226" s="1">
        <v>145.444555346351</v>
      </c>
      <c r="I4226" s="1" t="s">
        <v>12279</v>
      </c>
      <c r="J4226" s="1" t="s">
        <v>8213</v>
      </c>
      <c r="K4226" s="1">
        <v>1</v>
      </c>
    </row>
    <row r="4227" spans="1:11" ht="15" x14ac:dyDescent="0.15">
      <c r="A4227" s="1" t="s">
        <v>2160</v>
      </c>
      <c r="B4227" s="1" t="s">
        <v>16623</v>
      </c>
      <c r="C4227" s="1">
        <v>0.31948500000000002</v>
      </c>
      <c r="D4227" s="1">
        <v>7.6285199999999997E-3</v>
      </c>
      <c r="E4227" s="1">
        <v>0.101969</v>
      </c>
      <c r="F4227" s="1" t="s">
        <v>16624</v>
      </c>
      <c r="G4227" s="1" t="s">
        <v>1234</v>
      </c>
      <c r="H4227" s="1">
        <v>127.397844491711</v>
      </c>
      <c r="I4227" s="1" t="s">
        <v>16625</v>
      </c>
      <c r="J4227" s="1" t="s">
        <v>16626</v>
      </c>
      <c r="K4227" s="1">
        <v>1</v>
      </c>
    </row>
    <row r="4228" spans="1:11" ht="15" x14ac:dyDescent="0.15">
      <c r="A4228" s="1" t="s">
        <v>2160</v>
      </c>
      <c r="B4228" s="1" t="s">
        <v>16627</v>
      </c>
      <c r="C4228" s="1">
        <v>0.31924999999999998</v>
      </c>
      <c r="D4228" s="1">
        <v>7.6285199999999997E-3</v>
      </c>
      <c r="E4228" s="1">
        <v>0.102092</v>
      </c>
      <c r="F4228" s="1" t="s">
        <v>16628</v>
      </c>
      <c r="G4228" s="1" t="s">
        <v>16629</v>
      </c>
      <c r="H4228" s="1">
        <v>129.434334830848</v>
      </c>
      <c r="I4228" s="1" t="s">
        <v>4216</v>
      </c>
      <c r="J4228" s="1" t="s">
        <v>2596</v>
      </c>
      <c r="K4228" s="1">
        <v>1</v>
      </c>
    </row>
    <row r="4229" spans="1:11" ht="15" x14ac:dyDescent="0.15">
      <c r="A4229" s="1" t="s">
        <v>2160</v>
      </c>
      <c r="B4229" s="1" t="s">
        <v>16630</v>
      </c>
      <c r="C4229" s="1">
        <v>0.31875199999999998</v>
      </c>
      <c r="D4229" s="1">
        <v>7.6285199999999997E-3</v>
      </c>
      <c r="E4229" s="1">
        <v>0.102353</v>
      </c>
      <c r="F4229" s="1" t="s">
        <v>16631</v>
      </c>
      <c r="G4229" s="1" t="s">
        <v>1854</v>
      </c>
      <c r="H4229" s="1">
        <v>129.18472402737001</v>
      </c>
      <c r="I4229" s="1" t="s">
        <v>16632</v>
      </c>
      <c r="J4229" s="1" t="s">
        <v>16633</v>
      </c>
      <c r="K4229" s="1">
        <v>1</v>
      </c>
    </row>
    <row r="4230" spans="1:11" ht="15" x14ac:dyDescent="0.15">
      <c r="A4230" s="1" t="s">
        <v>2160</v>
      </c>
      <c r="B4230" s="1" t="s">
        <v>16634</v>
      </c>
      <c r="C4230" s="1">
        <v>0.31839600000000001</v>
      </c>
      <c r="D4230" s="1">
        <v>7.6285199999999997E-3</v>
      </c>
      <c r="E4230" s="1">
        <v>0.10254000000000001</v>
      </c>
      <c r="F4230" s="1" t="s">
        <v>16635</v>
      </c>
      <c r="G4230" s="1" t="s">
        <v>1905</v>
      </c>
      <c r="H4230" s="1">
        <v>103.49118918144499</v>
      </c>
      <c r="I4230" s="1" t="s">
        <v>9147</v>
      </c>
      <c r="J4230" s="1" t="s">
        <v>16636</v>
      </c>
      <c r="K4230" s="1">
        <v>1</v>
      </c>
    </row>
    <row r="4231" spans="1:11" ht="15" x14ac:dyDescent="0.15">
      <c r="A4231" s="1" t="s">
        <v>2160</v>
      </c>
      <c r="B4231" s="1" t="s">
        <v>16637</v>
      </c>
      <c r="C4231" s="1">
        <v>0.31730000000000003</v>
      </c>
      <c r="D4231" s="1">
        <v>7.6285199999999997E-3</v>
      </c>
      <c r="E4231" s="1">
        <v>0.103117</v>
      </c>
      <c r="F4231" s="1" t="s">
        <v>16638</v>
      </c>
      <c r="G4231" s="1" t="s">
        <v>2125</v>
      </c>
      <c r="H4231" s="1">
        <v>133.24015251684099</v>
      </c>
      <c r="I4231" s="1" t="s">
        <v>16639</v>
      </c>
      <c r="J4231" s="1" t="s">
        <v>16640</v>
      </c>
      <c r="K4231" s="1">
        <v>1</v>
      </c>
    </row>
    <row r="4232" spans="1:11" ht="15" x14ac:dyDescent="0.15">
      <c r="A4232" s="1" t="s">
        <v>2160</v>
      </c>
      <c r="B4232" s="1" t="s">
        <v>16641</v>
      </c>
      <c r="C4232" s="1">
        <v>0.31681799999999999</v>
      </c>
      <c r="D4232" s="1">
        <v>7.6285199999999997E-3</v>
      </c>
      <c r="E4232" s="1">
        <v>0.103371</v>
      </c>
      <c r="F4232" s="1" t="s">
        <v>16642</v>
      </c>
      <c r="G4232" s="1" t="s">
        <v>1906</v>
      </c>
      <c r="H4232" s="1">
        <v>171.89921948658201</v>
      </c>
      <c r="I4232" s="1" t="s">
        <v>5507</v>
      </c>
      <c r="J4232" s="1" t="s">
        <v>16643</v>
      </c>
      <c r="K4232" s="1">
        <v>1</v>
      </c>
    </row>
    <row r="4233" spans="1:11" ht="15" x14ac:dyDescent="0.15">
      <c r="A4233" s="1" t="s">
        <v>2160</v>
      </c>
      <c r="B4233" s="1" t="s">
        <v>16644</v>
      </c>
      <c r="C4233" s="1">
        <v>0.31554199999999999</v>
      </c>
      <c r="D4233" s="1">
        <v>7.7904899999999997E-3</v>
      </c>
      <c r="E4233" s="1">
        <v>0.104048</v>
      </c>
      <c r="F4233" s="1" t="s">
        <v>16645</v>
      </c>
      <c r="G4233" s="1" t="s">
        <v>542</v>
      </c>
      <c r="H4233" s="1">
        <v>139.613332709969</v>
      </c>
      <c r="I4233" s="1" t="s">
        <v>16646</v>
      </c>
      <c r="J4233" s="1" t="s">
        <v>16647</v>
      </c>
      <c r="K4233" s="1">
        <v>1</v>
      </c>
    </row>
    <row r="4234" spans="1:11" ht="15" x14ac:dyDescent="0.15">
      <c r="A4234" s="1" t="s">
        <v>2160</v>
      </c>
      <c r="B4234" s="1" t="s">
        <v>16648</v>
      </c>
      <c r="C4234" s="1">
        <v>0.31465700000000002</v>
      </c>
      <c r="D4234" s="1">
        <v>7.9457E-3</v>
      </c>
      <c r="E4234" s="1">
        <v>0.10452</v>
      </c>
      <c r="F4234" s="1" t="s">
        <v>16649</v>
      </c>
      <c r="G4234" s="1" t="s">
        <v>176</v>
      </c>
      <c r="H4234" s="1">
        <v>106.435758133901</v>
      </c>
      <c r="I4234" s="1" t="s">
        <v>16650</v>
      </c>
      <c r="J4234" s="1" t="s">
        <v>16651</v>
      </c>
      <c r="K4234" s="1">
        <v>1</v>
      </c>
    </row>
    <row r="4235" spans="1:11" ht="15" x14ac:dyDescent="0.15">
      <c r="A4235" s="1" t="s">
        <v>2160</v>
      </c>
      <c r="B4235" s="1" t="s">
        <v>16652</v>
      </c>
      <c r="C4235" s="1">
        <v>0.31323299999999998</v>
      </c>
      <c r="D4235" s="1">
        <v>7.9457E-3</v>
      </c>
      <c r="E4235" s="1">
        <v>0.105283</v>
      </c>
      <c r="F4235" s="1" t="s">
        <v>16653</v>
      </c>
      <c r="G4235" s="1" t="s">
        <v>1587</v>
      </c>
      <c r="H4235" s="1">
        <v>128.38306303951799</v>
      </c>
      <c r="I4235" s="1" t="s">
        <v>12279</v>
      </c>
      <c r="J4235" s="1" t="s">
        <v>8213</v>
      </c>
      <c r="K4235" s="1">
        <v>1</v>
      </c>
    </row>
    <row r="4236" spans="1:11" ht="15" x14ac:dyDescent="0.15">
      <c r="A4236" s="1" t="s">
        <v>2160</v>
      </c>
      <c r="B4236" s="1" t="s">
        <v>16654</v>
      </c>
      <c r="C4236" s="1">
        <v>0.31320500000000001</v>
      </c>
      <c r="D4236" s="1">
        <v>7.9457E-3</v>
      </c>
      <c r="E4236" s="1">
        <v>0.105298</v>
      </c>
      <c r="F4236" s="1" t="s">
        <v>16655</v>
      </c>
      <c r="G4236" s="1" t="s">
        <v>730</v>
      </c>
      <c r="H4236" s="1">
        <v>114.618755678412</v>
      </c>
      <c r="I4236" s="1" t="s">
        <v>2460</v>
      </c>
      <c r="J4236" s="1" t="s">
        <v>16656</v>
      </c>
      <c r="K4236" s="1">
        <v>1</v>
      </c>
    </row>
    <row r="4237" spans="1:11" ht="15" x14ac:dyDescent="0.15">
      <c r="A4237" s="1" t="s">
        <v>2160</v>
      </c>
      <c r="B4237" s="1" t="s">
        <v>16657</v>
      </c>
      <c r="C4237" s="1">
        <v>0.31161499999999998</v>
      </c>
      <c r="D4237" s="1">
        <v>8.08181E-3</v>
      </c>
      <c r="E4237" s="1">
        <v>0.106156</v>
      </c>
      <c r="F4237" s="1" t="s">
        <v>16658</v>
      </c>
      <c r="G4237" s="1" t="s">
        <v>1008</v>
      </c>
      <c r="H4237" s="1">
        <v>102.556646115145</v>
      </c>
      <c r="I4237" s="1" t="s">
        <v>16659</v>
      </c>
      <c r="J4237" s="1" t="s">
        <v>16660</v>
      </c>
      <c r="K4237" s="1">
        <v>1</v>
      </c>
    </row>
    <row r="4238" spans="1:11" ht="15" x14ac:dyDescent="0.15">
      <c r="A4238" s="1" t="s">
        <v>2160</v>
      </c>
      <c r="B4238" s="1" t="s">
        <v>16661</v>
      </c>
      <c r="C4238" s="1">
        <v>0.31139899999999998</v>
      </c>
      <c r="D4238" s="1">
        <v>8.08181E-3</v>
      </c>
      <c r="E4238" s="1">
        <v>0.10627300000000001</v>
      </c>
      <c r="F4238" s="1" t="s">
        <v>16662</v>
      </c>
      <c r="G4238" s="1" t="s">
        <v>817</v>
      </c>
      <c r="H4238" s="1">
        <v>151.60442301319</v>
      </c>
      <c r="I4238" s="1" t="s">
        <v>16663</v>
      </c>
      <c r="J4238" s="1" t="s">
        <v>16664</v>
      </c>
      <c r="K4238" s="1">
        <v>1</v>
      </c>
    </row>
    <row r="4239" spans="1:11" ht="15" x14ac:dyDescent="0.15">
      <c r="A4239" s="1" t="s">
        <v>2160</v>
      </c>
      <c r="B4239" s="1" t="s">
        <v>16665</v>
      </c>
      <c r="C4239" s="1">
        <v>0.31095200000000001</v>
      </c>
      <c r="D4239" s="1">
        <v>8.08181E-3</v>
      </c>
      <c r="E4239" s="1">
        <v>0.106516</v>
      </c>
      <c r="F4239" s="1" t="s">
        <v>16666</v>
      </c>
      <c r="G4239" s="1" t="s">
        <v>1897</v>
      </c>
      <c r="H4239" s="1">
        <v>167.65154457957999</v>
      </c>
      <c r="I4239" s="1" t="s">
        <v>5479</v>
      </c>
      <c r="J4239" s="1" t="s">
        <v>2235</v>
      </c>
      <c r="K4239" s="1">
        <v>1</v>
      </c>
    </row>
    <row r="4240" spans="1:11" ht="15" x14ac:dyDescent="0.15">
      <c r="A4240" s="1" t="s">
        <v>2160</v>
      </c>
      <c r="B4240" s="1" t="s">
        <v>16667</v>
      </c>
      <c r="C4240" s="1">
        <v>0.31067699999999998</v>
      </c>
      <c r="D4240" s="1">
        <v>8.08181E-3</v>
      </c>
      <c r="E4240" s="1">
        <v>0.106665</v>
      </c>
      <c r="F4240" s="1" t="s">
        <v>16668</v>
      </c>
      <c r="G4240" s="1" t="s">
        <v>615</v>
      </c>
      <c r="H4240" s="1">
        <v>116.708359818811</v>
      </c>
      <c r="I4240" s="1" t="s">
        <v>2188</v>
      </c>
      <c r="J4240" s="1" t="s">
        <v>2164</v>
      </c>
      <c r="K4240" s="1">
        <v>1</v>
      </c>
    </row>
    <row r="4241" spans="1:11" ht="15" x14ac:dyDescent="0.15">
      <c r="A4241" s="1" t="s">
        <v>2160</v>
      </c>
      <c r="B4241" s="1" t="s">
        <v>16669</v>
      </c>
      <c r="C4241" s="1">
        <v>0.310081</v>
      </c>
      <c r="D4241" s="1">
        <v>8.08181E-3</v>
      </c>
      <c r="E4241" s="1">
        <v>0.10699</v>
      </c>
      <c r="F4241" s="1" t="s">
        <v>16670</v>
      </c>
      <c r="G4241" s="1" t="s">
        <v>16671</v>
      </c>
      <c r="H4241" s="1">
        <v>92.714564853460402</v>
      </c>
      <c r="I4241" s="1" t="s">
        <v>16672</v>
      </c>
      <c r="J4241" s="1" t="s">
        <v>2164</v>
      </c>
      <c r="K4241" s="1">
        <v>1</v>
      </c>
    </row>
    <row r="4242" spans="1:11" ht="15" x14ac:dyDescent="0.15">
      <c r="A4242" s="1" t="s">
        <v>2160</v>
      </c>
      <c r="B4242" s="1" t="s">
        <v>16673</v>
      </c>
      <c r="C4242" s="1">
        <v>0.30960300000000002</v>
      </c>
      <c r="D4242" s="1">
        <v>8.08181E-3</v>
      </c>
      <c r="E4242" s="1">
        <v>0.107251</v>
      </c>
      <c r="F4242" s="1" t="s">
        <v>16674</v>
      </c>
      <c r="G4242" s="1" t="s">
        <v>505</v>
      </c>
      <c r="H4242" s="1">
        <v>131.747508839044</v>
      </c>
      <c r="I4242" s="1" t="s">
        <v>16675</v>
      </c>
      <c r="J4242" s="1" t="s">
        <v>16676</v>
      </c>
      <c r="K4242" s="1">
        <v>1</v>
      </c>
    </row>
    <row r="4243" spans="1:11" ht="15" x14ac:dyDescent="0.15">
      <c r="A4243" s="1" t="s">
        <v>2160</v>
      </c>
      <c r="B4243" s="1" t="s">
        <v>16677</v>
      </c>
      <c r="C4243" s="1">
        <v>0.30938399999999999</v>
      </c>
      <c r="D4243" s="1">
        <v>8.08181E-3</v>
      </c>
      <c r="E4243" s="1">
        <v>0.10736999999999999</v>
      </c>
      <c r="F4243" s="1" t="s">
        <v>16678</v>
      </c>
      <c r="G4243" s="1" t="s">
        <v>76</v>
      </c>
      <c r="H4243" s="1">
        <v>83.5298083436425</v>
      </c>
      <c r="I4243" s="1" t="s">
        <v>11901</v>
      </c>
      <c r="J4243" s="1" t="s">
        <v>2443</v>
      </c>
      <c r="K4243" s="1">
        <v>1</v>
      </c>
    </row>
    <row r="4244" spans="1:11" ht="15" x14ac:dyDescent="0.15">
      <c r="A4244" s="1" t="s">
        <v>2160</v>
      </c>
      <c r="B4244" s="1" t="s">
        <v>16679</v>
      </c>
      <c r="C4244" s="1">
        <v>0.30929400000000001</v>
      </c>
      <c r="D4244" s="1">
        <v>8.08181E-3</v>
      </c>
      <c r="E4244" s="1">
        <v>0.10742</v>
      </c>
      <c r="F4244" s="1" t="s">
        <v>16680</v>
      </c>
      <c r="G4244" s="1" t="s">
        <v>275</v>
      </c>
      <c r="H4244" s="1">
        <v>89.025865019898006</v>
      </c>
      <c r="I4244" s="1" t="s">
        <v>16681</v>
      </c>
      <c r="J4244" s="1" t="s">
        <v>16682</v>
      </c>
      <c r="K4244" s="1">
        <v>1</v>
      </c>
    </row>
    <row r="4245" spans="1:11" ht="15" x14ac:dyDescent="0.15">
      <c r="A4245" s="1" t="s">
        <v>2160</v>
      </c>
      <c r="B4245" s="1" t="s">
        <v>16683</v>
      </c>
      <c r="C4245" s="1">
        <v>0.30907699999999999</v>
      </c>
      <c r="D4245" s="1">
        <v>8.08181E-3</v>
      </c>
      <c r="E4245" s="1">
        <v>0.10753799999999999</v>
      </c>
      <c r="F4245" s="1" t="s">
        <v>16684</v>
      </c>
      <c r="G4245" s="1" t="s">
        <v>476</v>
      </c>
      <c r="H4245" s="1">
        <v>136.48250088193001</v>
      </c>
      <c r="I4245" s="1" t="s">
        <v>8754</v>
      </c>
      <c r="J4245" s="1" t="s">
        <v>2283</v>
      </c>
      <c r="K4245" s="1">
        <v>1</v>
      </c>
    </row>
    <row r="4246" spans="1:11" ht="15" x14ac:dyDescent="0.15">
      <c r="A4246" s="1" t="s">
        <v>2160</v>
      </c>
      <c r="B4246" s="1" t="s">
        <v>16685</v>
      </c>
      <c r="C4246" s="1">
        <v>0.30769800000000003</v>
      </c>
      <c r="D4246" s="1">
        <v>8.08181E-3</v>
      </c>
      <c r="E4246" s="1">
        <v>0.108296</v>
      </c>
      <c r="F4246" s="1" t="s">
        <v>16686</v>
      </c>
      <c r="G4246" s="1" t="s">
        <v>1067</v>
      </c>
      <c r="H4246" s="1">
        <v>72.635222830572999</v>
      </c>
      <c r="I4246" s="1" t="s">
        <v>16687</v>
      </c>
      <c r="J4246" s="1" t="s">
        <v>16688</v>
      </c>
      <c r="K4246" s="1">
        <v>1</v>
      </c>
    </row>
    <row r="4247" spans="1:11" ht="15" x14ac:dyDescent="0.15">
      <c r="A4247" s="1" t="s">
        <v>2160</v>
      </c>
      <c r="B4247" s="1" t="s">
        <v>16689</v>
      </c>
      <c r="C4247" s="1">
        <v>0.307251</v>
      </c>
      <c r="D4247" s="1">
        <v>8.08181E-3</v>
      </c>
      <c r="E4247" s="1">
        <v>0.108543</v>
      </c>
      <c r="F4247" s="1" t="s">
        <v>16690</v>
      </c>
      <c r="G4247" s="1" t="s">
        <v>1269</v>
      </c>
      <c r="H4247" s="1">
        <v>169.58409439358201</v>
      </c>
      <c r="I4247" s="1" t="s">
        <v>10362</v>
      </c>
      <c r="J4247" s="1" t="s">
        <v>16691</v>
      </c>
      <c r="K4247" s="1">
        <v>1</v>
      </c>
    </row>
    <row r="4248" spans="1:11" ht="15" x14ac:dyDescent="0.15">
      <c r="A4248" s="1" t="s">
        <v>2160</v>
      </c>
      <c r="B4248" s="1" t="s">
        <v>16692</v>
      </c>
      <c r="C4248" s="1">
        <v>0.30610900000000002</v>
      </c>
      <c r="D4248" s="1">
        <v>8.3647700000000005E-3</v>
      </c>
      <c r="E4248" s="1">
        <v>0.109176</v>
      </c>
      <c r="F4248" s="1" t="s">
        <v>16693</v>
      </c>
      <c r="G4248" s="1" t="s">
        <v>1111</v>
      </c>
      <c r="H4248" s="1">
        <v>153.40436342518399</v>
      </c>
      <c r="I4248" s="1" t="s">
        <v>2707</v>
      </c>
      <c r="J4248" s="1" t="s">
        <v>2164</v>
      </c>
      <c r="K4248" s="1">
        <v>1</v>
      </c>
    </row>
    <row r="4249" spans="1:11" ht="15" x14ac:dyDescent="0.15">
      <c r="A4249" s="1" t="s">
        <v>2160</v>
      </c>
      <c r="B4249" s="1" t="s">
        <v>16694</v>
      </c>
      <c r="C4249" s="1">
        <v>0.30585499999999999</v>
      </c>
      <c r="D4249" s="1">
        <v>8.3647700000000005E-3</v>
      </c>
      <c r="E4249" s="1">
        <v>0.109317</v>
      </c>
      <c r="F4249" s="1" t="s">
        <v>16695</v>
      </c>
      <c r="G4249" s="1" t="s">
        <v>913</v>
      </c>
      <c r="H4249" s="1">
        <v>121.887948054598</v>
      </c>
      <c r="I4249" s="1" t="s">
        <v>16696</v>
      </c>
      <c r="J4249" s="1" t="s">
        <v>2164</v>
      </c>
      <c r="K4249" s="1">
        <v>1</v>
      </c>
    </row>
    <row r="4250" spans="1:11" ht="15" x14ac:dyDescent="0.15">
      <c r="A4250" s="1" t="s">
        <v>2160</v>
      </c>
      <c r="B4250" s="1" t="s">
        <v>16697</v>
      </c>
      <c r="C4250" s="1">
        <v>0.30569200000000002</v>
      </c>
      <c r="D4250" s="1">
        <v>8.3647700000000005E-3</v>
      </c>
      <c r="E4250" s="1">
        <v>0.109407</v>
      </c>
      <c r="F4250" s="1" t="s">
        <v>16698</v>
      </c>
      <c r="G4250" s="1" t="s">
        <v>329</v>
      </c>
      <c r="H4250" s="1">
        <v>151.57476860686</v>
      </c>
      <c r="I4250" s="1" t="s">
        <v>16699</v>
      </c>
      <c r="J4250" s="1" t="s">
        <v>2469</v>
      </c>
      <c r="K4250" s="1">
        <v>1</v>
      </c>
    </row>
    <row r="4251" spans="1:11" ht="15" x14ac:dyDescent="0.15">
      <c r="A4251" s="1" t="s">
        <v>2160</v>
      </c>
      <c r="B4251" s="1" t="s">
        <v>16700</v>
      </c>
      <c r="C4251" s="1">
        <v>0.30556699999999998</v>
      </c>
      <c r="D4251" s="1">
        <v>8.3647700000000005E-3</v>
      </c>
      <c r="E4251" s="1">
        <v>0.10947800000000001</v>
      </c>
      <c r="F4251" s="1" t="s">
        <v>16701</v>
      </c>
      <c r="G4251" s="1" t="s">
        <v>777</v>
      </c>
      <c r="H4251" s="1">
        <v>183.72124185888001</v>
      </c>
      <c r="I4251" s="1" t="s">
        <v>16702</v>
      </c>
      <c r="J4251" s="1" t="s">
        <v>16703</v>
      </c>
      <c r="K4251" s="1">
        <v>1</v>
      </c>
    </row>
    <row r="4252" spans="1:11" ht="15" x14ac:dyDescent="0.15">
      <c r="A4252" s="1" t="s">
        <v>2160</v>
      </c>
      <c r="B4252" s="1" t="s">
        <v>16704</v>
      </c>
      <c r="C4252" s="1">
        <v>0.305398</v>
      </c>
      <c r="D4252" s="1">
        <v>8.3647700000000005E-3</v>
      </c>
      <c r="E4252" s="1">
        <v>0.109571</v>
      </c>
      <c r="F4252" s="1" t="s">
        <v>16705</v>
      </c>
      <c r="G4252" s="1" t="s">
        <v>1621</v>
      </c>
      <c r="H4252" s="1">
        <v>92.437110917763903</v>
      </c>
      <c r="I4252" s="1" t="s">
        <v>16706</v>
      </c>
      <c r="J4252" s="1" t="s">
        <v>16707</v>
      </c>
      <c r="K4252" s="1">
        <v>1</v>
      </c>
    </row>
    <row r="4253" spans="1:11" ht="15" x14ac:dyDescent="0.15">
      <c r="A4253" s="1" t="s">
        <v>2160</v>
      </c>
      <c r="B4253" s="1" t="s">
        <v>16708</v>
      </c>
      <c r="C4253" s="1">
        <v>0.30449900000000002</v>
      </c>
      <c r="D4253" s="1">
        <v>8.3647700000000005E-3</v>
      </c>
      <c r="E4253" s="1">
        <v>0.110073</v>
      </c>
      <c r="F4253" s="1" t="s">
        <v>16709</v>
      </c>
      <c r="G4253" s="1" t="s">
        <v>1870</v>
      </c>
      <c r="H4253" s="1">
        <v>168.83620219127801</v>
      </c>
      <c r="I4253" s="1" t="s">
        <v>16710</v>
      </c>
      <c r="J4253" s="1" t="s">
        <v>16711</v>
      </c>
      <c r="K4253" s="1">
        <v>1</v>
      </c>
    </row>
    <row r="4254" spans="1:11" ht="15" x14ac:dyDescent="0.15">
      <c r="A4254" s="1" t="s">
        <v>2160</v>
      </c>
      <c r="B4254" s="1" t="s">
        <v>16712</v>
      </c>
      <c r="C4254" s="1">
        <v>0.30449799999999999</v>
      </c>
      <c r="D4254" s="1">
        <v>8.3647700000000005E-3</v>
      </c>
      <c r="E4254" s="1">
        <v>0.11007400000000001</v>
      </c>
      <c r="F4254" s="1" t="s">
        <v>16713</v>
      </c>
      <c r="G4254" s="1" t="s">
        <v>873</v>
      </c>
      <c r="H4254" s="1">
        <v>105.462823809856</v>
      </c>
      <c r="I4254" s="1" t="s">
        <v>16714</v>
      </c>
      <c r="J4254" s="1" t="s">
        <v>16715</v>
      </c>
      <c r="K4254" s="1">
        <v>1</v>
      </c>
    </row>
    <row r="4255" spans="1:11" ht="15" x14ac:dyDescent="0.15">
      <c r="A4255" s="1" t="s">
        <v>2160</v>
      </c>
      <c r="B4255" s="1" t="s">
        <v>16716</v>
      </c>
      <c r="C4255" s="1">
        <v>0.30368699999999998</v>
      </c>
      <c r="D4255" s="1">
        <v>8.3647700000000005E-3</v>
      </c>
      <c r="E4255" s="1">
        <v>0.110529</v>
      </c>
      <c r="F4255" s="1" t="s">
        <v>16717</v>
      </c>
      <c r="G4255" s="1" t="s">
        <v>2253</v>
      </c>
      <c r="H4255" s="1">
        <v>210.86213287900301</v>
      </c>
      <c r="I4255" s="1" t="s">
        <v>5659</v>
      </c>
      <c r="J4255" s="1" t="s">
        <v>16718</v>
      </c>
      <c r="K4255" s="1">
        <v>1</v>
      </c>
    </row>
    <row r="4256" spans="1:11" ht="15" x14ac:dyDescent="0.15">
      <c r="A4256" s="1" t="s">
        <v>2160</v>
      </c>
      <c r="B4256" s="1" t="s">
        <v>16719</v>
      </c>
      <c r="C4256" s="1">
        <v>0.30332399999999998</v>
      </c>
      <c r="D4256" s="1">
        <v>8.3647700000000005E-3</v>
      </c>
      <c r="E4256" s="1">
        <v>0.110733</v>
      </c>
      <c r="F4256" s="1" t="s">
        <v>16720</v>
      </c>
      <c r="G4256" s="1" t="s">
        <v>1305</v>
      </c>
      <c r="H4256" s="1">
        <v>81.511462502666205</v>
      </c>
      <c r="I4256" s="1" t="s">
        <v>16721</v>
      </c>
      <c r="J4256" s="1" t="s">
        <v>2255</v>
      </c>
      <c r="K4256" s="1">
        <v>1</v>
      </c>
    </row>
    <row r="4257" spans="1:11" ht="15" x14ac:dyDescent="0.15">
      <c r="A4257" s="1" t="s">
        <v>2160</v>
      </c>
      <c r="B4257" s="1" t="s">
        <v>16722</v>
      </c>
      <c r="C4257" s="1">
        <v>0.30297499999999999</v>
      </c>
      <c r="D4257" s="1">
        <v>8.3647700000000005E-3</v>
      </c>
      <c r="E4257" s="1">
        <v>0.110929</v>
      </c>
      <c r="F4257" s="1" t="s">
        <v>16723</v>
      </c>
      <c r="G4257" s="1" t="s">
        <v>173</v>
      </c>
      <c r="H4257" s="1">
        <v>125.617537897502</v>
      </c>
      <c r="I4257" s="1" t="s">
        <v>16724</v>
      </c>
      <c r="J4257" s="1" t="s">
        <v>16725</v>
      </c>
      <c r="K4257" s="1">
        <v>1</v>
      </c>
    </row>
    <row r="4258" spans="1:11" ht="15" x14ac:dyDescent="0.15">
      <c r="A4258" s="1" t="s">
        <v>2160</v>
      </c>
      <c r="B4258" s="1" t="s">
        <v>16726</v>
      </c>
      <c r="C4258" s="1">
        <v>0.30290499999999998</v>
      </c>
      <c r="D4258" s="1">
        <v>8.3647700000000005E-3</v>
      </c>
      <c r="E4258" s="1">
        <v>0.110968</v>
      </c>
      <c r="F4258" s="1" t="s">
        <v>16727</v>
      </c>
      <c r="G4258" s="1" t="s">
        <v>743</v>
      </c>
      <c r="H4258" s="1">
        <v>116.513348146403</v>
      </c>
      <c r="I4258" s="1" t="s">
        <v>16728</v>
      </c>
      <c r="J4258" s="1" t="s">
        <v>2306</v>
      </c>
      <c r="K4258" s="1">
        <v>1</v>
      </c>
    </row>
    <row r="4259" spans="1:11" ht="15" x14ac:dyDescent="0.15">
      <c r="A4259" s="1" t="s">
        <v>2160</v>
      </c>
      <c r="B4259" s="1" t="s">
        <v>16729</v>
      </c>
      <c r="C4259" s="1">
        <v>0.30289300000000002</v>
      </c>
      <c r="D4259" s="1">
        <v>8.3647700000000005E-3</v>
      </c>
      <c r="E4259" s="1">
        <v>0.110975</v>
      </c>
      <c r="F4259" s="1" t="s">
        <v>16730</v>
      </c>
      <c r="G4259" s="1" t="s">
        <v>2108</v>
      </c>
      <c r="H4259" s="1">
        <v>229.51668575449</v>
      </c>
      <c r="I4259" s="1" t="s">
        <v>16731</v>
      </c>
      <c r="J4259" s="1" t="s">
        <v>8641</v>
      </c>
      <c r="K4259" s="1">
        <v>1</v>
      </c>
    </row>
    <row r="4260" spans="1:11" ht="15" x14ac:dyDescent="0.15">
      <c r="A4260" s="1" t="s">
        <v>2160</v>
      </c>
      <c r="B4260" s="1" t="s">
        <v>16732</v>
      </c>
      <c r="C4260" s="1">
        <v>0.302734</v>
      </c>
      <c r="D4260" s="1">
        <v>8.3647700000000005E-3</v>
      </c>
      <c r="E4260" s="1">
        <v>0.111065</v>
      </c>
      <c r="F4260" s="1" t="s">
        <v>16733</v>
      </c>
      <c r="G4260" s="1" t="s">
        <v>1071</v>
      </c>
      <c r="H4260" s="1">
        <v>211.73186271807501</v>
      </c>
      <c r="I4260" s="1" t="s">
        <v>16734</v>
      </c>
      <c r="J4260" s="1" t="s">
        <v>16735</v>
      </c>
      <c r="K4260" s="1">
        <v>1</v>
      </c>
    </row>
    <row r="4261" spans="1:11" ht="15" x14ac:dyDescent="0.15">
      <c r="A4261" s="1" t="s">
        <v>2160</v>
      </c>
      <c r="B4261" s="1" t="s">
        <v>16736</v>
      </c>
      <c r="C4261" s="1">
        <v>0.30200500000000002</v>
      </c>
      <c r="D4261" s="1">
        <v>8.3647700000000005E-3</v>
      </c>
      <c r="E4261" s="1">
        <v>0.11147700000000001</v>
      </c>
      <c r="F4261" s="1" t="s">
        <v>16737</v>
      </c>
      <c r="G4261" s="1" t="s">
        <v>1461</v>
      </c>
      <c r="H4261" s="1">
        <v>155.32635135206201</v>
      </c>
      <c r="I4261" s="1" t="s">
        <v>16738</v>
      </c>
      <c r="J4261" s="1" t="s">
        <v>16739</v>
      </c>
      <c r="K4261" s="1">
        <v>1</v>
      </c>
    </row>
    <row r="4262" spans="1:11" ht="15" x14ac:dyDescent="0.15">
      <c r="A4262" s="1" t="s">
        <v>2160</v>
      </c>
      <c r="B4262" s="1" t="s">
        <v>16740</v>
      </c>
      <c r="C4262" s="1">
        <v>0.30157899999999999</v>
      </c>
      <c r="D4262" s="1">
        <v>8.3647700000000005E-3</v>
      </c>
      <c r="E4262" s="1">
        <v>0.111718</v>
      </c>
      <c r="F4262" s="1" t="s">
        <v>16741</v>
      </c>
      <c r="G4262" s="1" t="s">
        <v>641</v>
      </c>
      <c r="H4262" s="1">
        <v>107.061620428042</v>
      </c>
      <c r="I4262" s="1" t="s">
        <v>16742</v>
      </c>
      <c r="J4262" s="1" t="s">
        <v>16743</v>
      </c>
      <c r="K4262" s="1">
        <v>1</v>
      </c>
    </row>
    <row r="4263" spans="1:11" ht="15" x14ac:dyDescent="0.15">
      <c r="A4263" s="1" t="s">
        <v>2160</v>
      </c>
      <c r="B4263" s="1" t="s">
        <v>16744</v>
      </c>
      <c r="C4263" s="1">
        <v>0.299763</v>
      </c>
      <c r="D4263" s="1">
        <v>8.3647700000000005E-3</v>
      </c>
      <c r="E4263" s="1">
        <v>0.112752</v>
      </c>
      <c r="F4263" s="1" t="s">
        <v>16745</v>
      </c>
      <c r="G4263" s="1" t="s">
        <v>1987</v>
      </c>
      <c r="H4263" s="1">
        <v>23.338965345166201</v>
      </c>
      <c r="I4263" s="1" t="s">
        <v>16746</v>
      </c>
      <c r="J4263" s="1" t="s">
        <v>2203</v>
      </c>
      <c r="K4263" s="1">
        <v>1</v>
      </c>
    </row>
    <row r="4264" spans="1:11" ht="15" x14ac:dyDescent="0.15">
      <c r="A4264" s="1" t="s">
        <v>2160</v>
      </c>
      <c r="B4264" s="1" t="s">
        <v>16747</v>
      </c>
      <c r="C4264" s="1">
        <v>0.29935699999999998</v>
      </c>
      <c r="D4264" s="1">
        <v>8.3647700000000005E-3</v>
      </c>
      <c r="E4264" s="1">
        <v>0.112985</v>
      </c>
      <c r="F4264" s="1" t="s">
        <v>16748</v>
      </c>
      <c r="G4264" s="1" t="s">
        <v>608</v>
      </c>
      <c r="H4264" s="1">
        <v>196.726664139712</v>
      </c>
      <c r="I4264" s="1" t="s">
        <v>16749</v>
      </c>
      <c r="J4264" s="1" t="s">
        <v>16750</v>
      </c>
      <c r="K4264" s="1">
        <v>1</v>
      </c>
    </row>
    <row r="4265" spans="1:11" ht="15" x14ac:dyDescent="0.15">
      <c r="A4265" s="1" t="s">
        <v>2160</v>
      </c>
      <c r="B4265" s="1" t="s">
        <v>16751</v>
      </c>
      <c r="C4265" s="1">
        <v>0.29852899999999999</v>
      </c>
      <c r="D4265" s="1">
        <v>8.3647700000000005E-3</v>
      </c>
      <c r="E4265" s="1">
        <v>0.113459</v>
      </c>
      <c r="F4265" s="1" t="s">
        <v>16752</v>
      </c>
      <c r="G4265" s="1" t="s">
        <v>10720</v>
      </c>
      <c r="H4265" s="1">
        <v>152.580721662944</v>
      </c>
      <c r="I4265" s="1" t="s">
        <v>16753</v>
      </c>
      <c r="J4265" s="1" t="s">
        <v>16754</v>
      </c>
      <c r="K4265" s="1">
        <v>1</v>
      </c>
    </row>
    <row r="4266" spans="1:11" ht="15" x14ac:dyDescent="0.15">
      <c r="A4266" s="1" t="s">
        <v>2160</v>
      </c>
      <c r="B4266" s="1" t="s">
        <v>16755</v>
      </c>
      <c r="C4266" s="1">
        <v>0.29740100000000003</v>
      </c>
      <c r="D4266" s="1">
        <v>8.3647700000000005E-3</v>
      </c>
      <c r="E4266" s="1">
        <v>0.11411</v>
      </c>
      <c r="F4266" s="1" t="s">
        <v>16756</v>
      </c>
      <c r="G4266" s="1" t="s">
        <v>1396</v>
      </c>
      <c r="H4266" s="1">
        <v>201.30264061815799</v>
      </c>
      <c r="I4266" s="1" t="s">
        <v>16757</v>
      </c>
      <c r="J4266" s="1" t="s">
        <v>5213</v>
      </c>
      <c r="K4266" s="1">
        <v>1</v>
      </c>
    </row>
    <row r="4267" spans="1:11" ht="15" x14ac:dyDescent="0.15">
      <c r="A4267" s="1" t="s">
        <v>2160</v>
      </c>
      <c r="B4267" s="1" t="s">
        <v>16758</v>
      </c>
      <c r="C4267" s="1">
        <v>0.297323</v>
      </c>
      <c r="D4267" s="1">
        <v>8.3647700000000005E-3</v>
      </c>
      <c r="E4267" s="1">
        <v>0.11415400000000001</v>
      </c>
      <c r="F4267" s="1" t="s">
        <v>16759</v>
      </c>
      <c r="G4267" s="1" t="s">
        <v>842</v>
      </c>
      <c r="H4267" s="1">
        <v>99.463602616322703</v>
      </c>
      <c r="I4267" s="1" t="s">
        <v>16760</v>
      </c>
      <c r="J4267" s="1" t="s">
        <v>2275</v>
      </c>
      <c r="K4267" s="1">
        <v>1</v>
      </c>
    </row>
    <row r="4268" spans="1:11" ht="15" x14ac:dyDescent="0.15">
      <c r="A4268" s="1" t="s">
        <v>2160</v>
      </c>
      <c r="B4268" s="1" t="s">
        <v>16761</v>
      </c>
      <c r="C4268" s="1">
        <v>0.29591000000000001</v>
      </c>
      <c r="D4268" s="1">
        <v>8.5217999999999995E-3</v>
      </c>
      <c r="E4268" s="1">
        <v>0.11497400000000001</v>
      </c>
      <c r="F4268" s="1" t="s">
        <v>16762</v>
      </c>
      <c r="G4268" s="1" t="s">
        <v>1755</v>
      </c>
      <c r="H4268" s="1">
        <v>114.40029487720599</v>
      </c>
      <c r="I4268" s="1" t="s">
        <v>2188</v>
      </c>
      <c r="J4268" s="1" t="s">
        <v>2164</v>
      </c>
      <c r="K4268" s="1">
        <v>1</v>
      </c>
    </row>
    <row r="4269" spans="1:11" ht="15" x14ac:dyDescent="0.15">
      <c r="A4269" s="1" t="s">
        <v>2160</v>
      </c>
      <c r="B4269" s="1" t="s">
        <v>16763</v>
      </c>
      <c r="C4269" s="1">
        <v>0.29470000000000002</v>
      </c>
      <c r="D4269" s="1">
        <v>8.6828300000000008E-3</v>
      </c>
      <c r="E4269" s="1">
        <v>0.11568000000000001</v>
      </c>
      <c r="F4269" s="1" t="s">
        <v>16764</v>
      </c>
      <c r="G4269" s="1" t="s">
        <v>402</v>
      </c>
      <c r="H4269" s="1">
        <v>135.51181650724601</v>
      </c>
      <c r="I4269" s="1" t="s">
        <v>16765</v>
      </c>
      <c r="J4269" s="1" t="s">
        <v>16766</v>
      </c>
      <c r="K4269" s="1">
        <v>1</v>
      </c>
    </row>
    <row r="4270" spans="1:11" ht="15" x14ac:dyDescent="0.15">
      <c r="A4270" s="1" t="s">
        <v>2160</v>
      </c>
      <c r="B4270" s="1" t="s">
        <v>16767</v>
      </c>
      <c r="C4270" s="1">
        <v>0.29448099999999999</v>
      </c>
      <c r="D4270" s="1">
        <v>8.6828300000000008E-3</v>
      </c>
      <c r="E4270" s="1">
        <v>0.11580799999999999</v>
      </c>
      <c r="F4270" s="1" t="s">
        <v>16768</v>
      </c>
      <c r="G4270" s="1" t="s">
        <v>2027</v>
      </c>
      <c r="H4270" s="1">
        <v>105.67675645017199</v>
      </c>
      <c r="I4270" s="1" t="s">
        <v>16769</v>
      </c>
      <c r="J4270" s="1" t="s">
        <v>16770</v>
      </c>
      <c r="K4270" s="1">
        <v>1</v>
      </c>
    </row>
    <row r="4271" spans="1:11" ht="15" x14ac:dyDescent="0.15">
      <c r="A4271" s="1" t="s">
        <v>2160</v>
      </c>
      <c r="B4271" s="1" t="s">
        <v>16771</v>
      </c>
      <c r="C4271" s="1">
        <v>0.29433799999999999</v>
      </c>
      <c r="D4271" s="1">
        <v>8.8264099999999998E-3</v>
      </c>
      <c r="E4271" s="1">
        <v>0.115892</v>
      </c>
      <c r="F4271" s="1" t="s">
        <v>16772</v>
      </c>
      <c r="G4271" s="1" t="s">
        <v>36</v>
      </c>
      <c r="H4271" s="1">
        <v>137.43643223523901</v>
      </c>
      <c r="I4271" s="1" t="s">
        <v>2570</v>
      </c>
      <c r="J4271" s="1" t="s">
        <v>2571</v>
      </c>
      <c r="K4271" s="1">
        <v>1</v>
      </c>
    </row>
    <row r="4272" spans="1:11" ht="15" x14ac:dyDescent="0.15">
      <c r="A4272" s="1" t="s">
        <v>2160</v>
      </c>
      <c r="B4272" s="1" t="s">
        <v>16773</v>
      </c>
      <c r="C4272" s="1">
        <v>0.29335600000000001</v>
      </c>
      <c r="D4272" s="1">
        <v>8.8264099999999998E-3</v>
      </c>
      <c r="E4272" s="1">
        <v>0.116469</v>
      </c>
      <c r="F4272" s="1" t="s">
        <v>16774</v>
      </c>
      <c r="G4272" s="1" t="s">
        <v>1875</v>
      </c>
      <c r="H4272" s="1">
        <v>102.038192568483</v>
      </c>
      <c r="I4272" s="1" t="s">
        <v>3068</v>
      </c>
      <c r="J4272" s="1" t="s">
        <v>2275</v>
      </c>
      <c r="K4272" s="1">
        <v>1</v>
      </c>
    </row>
    <row r="4273" spans="1:11" ht="15" x14ac:dyDescent="0.15">
      <c r="A4273" s="1" t="s">
        <v>2160</v>
      </c>
      <c r="B4273" s="1" t="s">
        <v>16775</v>
      </c>
      <c r="C4273" s="1">
        <v>0.29313699999999998</v>
      </c>
      <c r="D4273" s="1">
        <v>8.8264099999999998E-3</v>
      </c>
      <c r="E4273" s="1">
        <v>0.11659700000000001</v>
      </c>
      <c r="F4273" s="1" t="s">
        <v>16776</v>
      </c>
      <c r="G4273" s="1" t="s">
        <v>1055</v>
      </c>
      <c r="H4273" s="1">
        <v>193.72494521165299</v>
      </c>
      <c r="I4273" s="1" t="s">
        <v>3736</v>
      </c>
      <c r="J4273" s="1" t="s">
        <v>16777</v>
      </c>
      <c r="K4273" s="1">
        <v>1</v>
      </c>
    </row>
    <row r="4274" spans="1:11" ht="15" x14ac:dyDescent="0.15">
      <c r="A4274" s="1" t="s">
        <v>2160</v>
      </c>
      <c r="B4274" s="1" t="s">
        <v>16778</v>
      </c>
      <c r="C4274" s="1">
        <v>0.29301300000000002</v>
      </c>
      <c r="D4274" s="1">
        <v>8.8264099999999998E-3</v>
      </c>
      <c r="E4274" s="1">
        <v>0.11667</v>
      </c>
      <c r="F4274" s="1" t="s">
        <v>16779</v>
      </c>
      <c r="G4274" s="1" t="s">
        <v>909</v>
      </c>
      <c r="H4274" s="1">
        <v>159.12851096030499</v>
      </c>
      <c r="I4274" s="1" t="s">
        <v>16780</v>
      </c>
      <c r="J4274" s="1" t="s">
        <v>16781</v>
      </c>
      <c r="K4274" s="1">
        <v>1</v>
      </c>
    </row>
    <row r="4275" spans="1:11" ht="15" x14ac:dyDescent="0.15">
      <c r="A4275" s="1" t="s">
        <v>2160</v>
      </c>
      <c r="B4275" s="1" t="s">
        <v>16782</v>
      </c>
      <c r="C4275" s="1">
        <v>0.28929899999999997</v>
      </c>
      <c r="D4275" s="1">
        <v>8.8264099999999998E-3</v>
      </c>
      <c r="E4275" s="1">
        <v>0.118877</v>
      </c>
      <c r="F4275" s="1" t="s">
        <v>16783</v>
      </c>
      <c r="G4275" s="1" t="s">
        <v>1023</v>
      </c>
      <c r="H4275" s="1">
        <v>72.120403535559205</v>
      </c>
      <c r="I4275" s="1" t="s">
        <v>16784</v>
      </c>
      <c r="J4275" s="1" t="s">
        <v>16785</v>
      </c>
      <c r="K4275" s="1">
        <v>1</v>
      </c>
    </row>
    <row r="4276" spans="1:11" ht="15" x14ac:dyDescent="0.15">
      <c r="A4276" s="1" t="s">
        <v>2160</v>
      </c>
      <c r="B4276" s="1" t="s">
        <v>16786</v>
      </c>
      <c r="C4276" s="1">
        <v>0.28850799999999999</v>
      </c>
      <c r="D4276" s="1">
        <v>8.8264099999999998E-3</v>
      </c>
      <c r="E4276" s="1">
        <v>0.119352</v>
      </c>
      <c r="F4276" s="1" t="s">
        <v>16787</v>
      </c>
      <c r="G4276" s="1" t="s">
        <v>1004</v>
      </c>
      <c r="H4276" s="1">
        <v>243.23312928502099</v>
      </c>
      <c r="I4276" s="1" t="s">
        <v>16788</v>
      </c>
      <c r="J4276" s="1" t="s">
        <v>16789</v>
      </c>
      <c r="K4276" s="1">
        <v>1</v>
      </c>
    </row>
    <row r="4277" spans="1:11" ht="15" x14ac:dyDescent="0.15">
      <c r="A4277" s="1" t="s">
        <v>2160</v>
      </c>
      <c r="B4277" s="1" t="s">
        <v>16790</v>
      </c>
      <c r="C4277" s="1">
        <v>0.28822399999999998</v>
      </c>
      <c r="D4277" s="1">
        <v>8.8264099999999998E-3</v>
      </c>
      <c r="E4277" s="1">
        <v>0.119523</v>
      </c>
      <c r="F4277" s="1" t="s">
        <v>16791</v>
      </c>
      <c r="G4277" s="1" t="s">
        <v>675</v>
      </c>
      <c r="H4277" s="1">
        <v>152.46842955131001</v>
      </c>
      <c r="I4277" s="1" t="s">
        <v>16792</v>
      </c>
      <c r="J4277" s="1" t="s">
        <v>16793</v>
      </c>
      <c r="K4277" s="1">
        <v>1</v>
      </c>
    </row>
    <row r="4278" spans="1:11" ht="15" x14ac:dyDescent="0.15">
      <c r="A4278" s="1" t="s">
        <v>2160</v>
      </c>
      <c r="B4278" s="1" t="s">
        <v>16794</v>
      </c>
      <c r="C4278" s="1">
        <v>0.28700599999999998</v>
      </c>
      <c r="D4278" s="1">
        <v>8.8264099999999998E-3</v>
      </c>
      <c r="E4278" s="1">
        <v>0.120259</v>
      </c>
      <c r="F4278" s="1" t="s">
        <v>16795</v>
      </c>
      <c r="G4278" s="1" t="s">
        <v>1664</v>
      </c>
      <c r="H4278" s="1">
        <v>145.91747301639001</v>
      </c>
      <c r="I4278" s="1" t="s">
        <v>16796</v>
      </c>
      <c r="J4278" s="1" t="s">
        <v>16797</v>
      </c>
      <c r="K4278" s="1">
        <v>1</v>
      </c>
    </row>
    <row r="4279" spans="1:11" ht="15" x14ac:dyDescent="0.15">
      <c r="A4279" s="1" t="s">
        <v>2160</v>
      </c>
      <c r="B4279" s="1" t="s">
        <v>16798</v>
      </c>
      <c r="C4279" s="1">
        <v>0.28572700000000001</v>
      </c>
      <c r="D4279" s="1">
        <v>9.1309300000000006E-3</v>
      </c>
      <c r="E4279" s="1">
        <v>0.121035</v>
      </c>
      <c r="F4279" s="1" t="s">
        <v>16799</v>
      </c>
      <c r="G4279" s="1" t="s">
        <v>201</v>
      </c>
      <c r="H4279" s="1">
        <v>94.827579871103794</v>
      </c>
      <c r="I4279" s="1" t="s">
        <v>3068</v>
      </c>
      <c r="J4279" s="1" t="s">
        <v>2275</v>
      </c>
      <c r="K4279" s="1">
        <v>1</v>
      </c>
    </row>
    <row r="4280" spans="1:11" ht="15" x14ac:dyDescent="0.15">
      <c r="A4280" s="1" t="s">
        <v>2160</v>
      </c>
      <c r="B4280" s="1" t="s">
        <v>16800</v>
      </c>
      <c r="C4280" s="1">
        <v>0.285547</v>
      </c>
      <c r="D4280" s="1">
        <v>9.1309300000000006E-3</v>
      </c>
      <c r="E4280" s="1">
        <v>0.121144</v>
      </c>
      <c r="F4280" s="1" t="s">
        <v>16801</v>
      </c>
      <c r="G4280" s="1" t="s">
        <v>510</v>
      </c>
      <c r="H4280" s="1">
        <v>140.524873511225</v>
      </c>
      <c r="I4280" s="1" t="s">
        <v>16802</v>
      </c>
      <c r="J4280" s="1" t="s">
        <v>16803</v>
      </c>
      <c r="K4280" s="1">
        <v>1</v>
      </c>
    </row>
    <row r="4281" spans="1:11" ht="15" x14ac:dyDescent="0.15">
      <c r="A4281" s="1" t="s">
        <v>2160</v>
      </c>
      <c r="B4281" s="1" t="s">
        <v>16804</v>
      </c>
      <c r="C4281" s="1">
        <v>0.28537299999999999</v>
      </c>
      <c r="D4281" s="1">
        <v>9.1309300000000006E-3</v>
      </c>
      <c r="E4281" s="1">
        <v>0.121251</v>
      </c>
      <c r="F4281" s="1" t="s">
        <v>16805</v>
      </c>
      <c r="G4281" s="1" t="s">
        <v>743</v>
      </c>
      <c r="H4281" s="1">
        <v>143.659170306101</v>
      </c>
      <c r="I4281" s="1" t="s">
        <v>16806</v>
      </c>
      <c r="J4281" s="1" t="s">
        <v>16807</v>
      </c>
      <c r="K4281" s="1">
        <v>1</v>
      </c>
    </row>
    <row r="4282" spans="1:11" ht="15" x14ac:dyDescent="0.15">
      <c r="A4282" s="1" t="s">
        <v>2160</v>
      </c>
      <c r="B4282" s="1" t="s">
        <v>16808</v>
      </c>
      <c r="C4282" s="1">
        <v>0.28531099999999998</v>
      </c>
      <c r="D4282" s="1">
        <v>9.1309300000000006E-3</v>
      </c>
      <c r="E4282" s="1">
        <v>0.12128800000000001</v>
      </c>
      <c r="F4282" s="1" t="s">
        <v>16809</v>
      </c>
      <c r="G4282" s="1" t="s">
        <v>193</v>
      </c>
      <c r="H4282" s="1">
        <v>172.598635716346</v>
      </c>
      <c r="I4282" s="1" t="s">
        <v>3068</v>
      </c>
      <c r="J4282" s="1" t="s">
        <v>2275</v>
      </c>
      <c r="K4282" s="1">
        <v>1</v>
      </c>
    </row>
    <row r="4283" spans="1:11" ht="15" x14ac:dyDescent="0.15">
      <c r="A4283" s="1" t="s">
        <v>2160</v>
      </c>
      <c r="B4283" s="1" t="s">
        <v>16810</v>
      </c>
      <c r="C4283" s="1">
        <v>0.28401100000000001</v>
      </c>
      <c r="D4283" s="1">
        <v>9.1309300000000006E-3</v>
      </c>
      <c r="E4283" s="1">
        <v>0.122084</v>
      </c>
      <c r="F4283" s="1" t="s">
        <v>16811</v>
      </c>
      <c r="G4283" s="1" t="s">
        <v>103</v>
      </c>
      <c r="H4283" s="1">
        <v>130.572172603626</v>
      </c>
      <c r="I4283" s="1" t="s">
        <v>16812</v>
      </c>
      <c r="J4283" s="1" t="s">
        <v>16813</v>
      </c>
      <c r="K4283" s="1">
        <v>1</v>
      </c>
    </row>
    <row r="4284" spans="1:11" ht="15" x14ac:dyDescent="0.15">
      <c r="A4284" s="1" t="s">
        <v>2160</v>
      </c>
      <c r="B4284" s="1" t="s">
        <v>16814</v>
      </c>
      <c r="C4284" s="1">
        <v>0.28254899999999999</v>
      </c>
      <c r="D4284" s="1">
        <v>9.1309300000000006E-3</v>
      </c>
      <c r="E4284" s="1">
        <v>0.122983</v>
      </c>
      <c r="F4284" s="1" t="s">
        <v>16815</v>
      </c>
      <c r="G4284" s="1" t="s">
        <v>3286</v>
      </c>
      <c r="H4284" s="1">
        <v>120.007726045783</v>
      </c>
      <c r="I4284" s="1" t="s">
        <v>16816</v>
      </c>
      <c r="J4284" s="1" t="s">
        <v>16817</v>
      </c>
      <c r="K4284" s="1">
        <v>1</v>
      </c>
    </row>
    <row r="4285" spans="1:11" ht="15" x14ac:dyDescent="0.15">
      <c r="A4285" s="1" t="s">
        <v>2160</v>
      </c>
      <c r="B4285" s="1" t="s">
        <v>16818</v>
      </c>
      <c r="C4285" s="1">
        <v>0.28236699999999998</v>
      </c>
      <c r="D4285" s="1">
        <v>9.2909499999999992E-3</v>
      </c>
      <c r="E4285" s="1">
        <v>0.123096</v>
      </c>
      <c r="F4285" s="1" t="s">
        <v>16819</v>
      </c>
      <c r="G4285" s="1" t="s">
        <v>1816</v>
      </c>
      <c r="H4285" s="1">
        <v>83.965762411577501</v>
      </c>
      <c r="I4285" s="1" t="s">
        <v>16820</v>
      </c>
      <c r="J4285" s="1" t="s">
        <v>16821</v>
      </c>
      <c r="K4285" s="1">
        <v>1</v>
      </c>
    </row>
    <row r="4286" spans="1:11" ht="15" x14ac:dyDescent="0.15">
      <c r="A4286" s="1" t="s">
        <v>2160</v>
      </c>
      <c r="B4286" s="1" t="s">
        <v>16822</v>
      </c>
      <c r="C4286" s="1">
        <v>0.281555</v>
      </c>
      <c r="D4286" s="1">
        <v>9.4447200000000002E-3</v>
      </c>
      <c r="E4286" s="1">
        <v>0.123599</v>
      </c>
      <c r="F4286" s="1" t="s">
        <v>16823</v>
      </c>
      <c r="G4286" s="1" t="s">
        <v>507</v>
      </c>
      <c r="H4286" s="1">
        <v>103.27214571579999</v>
      </c>
      <c r="I4286" s="1" t="s">
        <v>2188</v>
      </c>
      <c r="J4286" s="1" t="s">
        <v>2164</v>
      </c>
      <c r="K4286" s="1">
        <v>1</v>
      </c>
    </row>
    <row r="4287" spans="1:11" ht="15" x14ac:dyDescent="0.15">
      <c r="A4287" s="1" t="s">
        <v>2160</v>
      </c>
      <c r="B4287" s="1" t="s">
        <v>16824</v>
      </c>
      <c r="C4287" s="1">
        <v>0.28096700000000002</v>
      </c>
      <c r="D4287" s="1">
        <v>9.4447200000000002E-3</v>
      </c>
      <c r="E4287" s="1">
        <v>0.123964</v>
      </c>
      <c r="F4287" s="1" t="s">
        <v>16825</v>
      </c>
      <c r="G4287" s="1" t="s">
        <v>562</v>
      </c>
      <c r="H4287" s="1">
        <v>91.4715294483766</v>
      </c>
      <c r="I4287" s="1" t="s">
        <v>2909</v>
      </c>
      <c r="J4287" s="1" t="s">
        <v>2596</v>
      </c>
      <c r="K4287" s="1">
        <v>1</v>
      </c>
    </row>
    <row r="4288" spans="1:11" ht="15" x14ac:dyDescent="0.15">
      <c r="A4288" s="1" t="s">
        <v>2160</v>
      </c>
      <c r="B4288" s="1" t="s">
        <v>16826</v>
      </c>
      <c r="C4288" s="1">
        <v>0.280586</v>
      </c>
      <c r="D4288" s="1">
        <v>9.4447200000000002E-3</v>
      </c>
      <c r="E4288" s="1">
        <v>0.12420100000000001</v>
      </c>
      <c r="F4288" s="1" t="s">
        <v>16827</v>
      </c>
      <c r="G4288" s="1" t="s">
        <v>1974</v>
      </c>
      <c r="H4288" s="1">
        <v>134.103156451892</v>
      </c>
      <c r="I4288" s="1" t="s">
        <v>16828</v>
      </c>
      <c r="J4288" s="1" t="s">
        <v>16829</v>
      </c>
      <c r="K4288" s="1">
        <v>1</v>
      </c>
    </row>
    <row r="4289" spans="1:11" ht="15" x14ac:dyDescent="0.15">
      <c r="A4289" s="1" t="s">
        <v>2160</v>
      </c>
      <c r="B4289" s="1" t="s">
        <v>16830</v>
      </c>
      <c r="C4289" s="1">
        <v>0.279026</v>
      </c>
      <c r="D4289" s="1">
        <v>9.7481700000000004E-3</v>
      </c>
      <c r="E4289" s="1">
        <v>0.12517600000000001</v>
      </c>
      <c r="F4289" s="1" t="s">
        <v>16831</v>
      </c>
      <c r="G4289" s="1" t="s">
        <v>57</v>
      </c>
      <c r="H4289" s="1">
        <v>80.6045638985495</v>
      </c>
      <c r="I4289" s="1" t="s">
        <v>16832</v>
      </c>
      <c r="J4289" s="1" t="s">
        <v>2164</v>
      </c>
      <c r="K4289" s="1">
        <v>1</v>
      </c>
    </row>
    <row r="4290" spans="1:11" ht="15" x14ac:dyDescent="0.15">
      <c r="A4290" s="1" t="s">
        <v>2160</v>
      </c>
      <c r="B4290" s="1" t="s">
        <v>16833</v>
      </c>
      <c r="C4290" s="1">
        <v>0.27901799999999999</v>
      </c>
      <c r="D4290" s="1">
        <v>9.7481700000000004E-3</v>
      </c>
      <c r="E4290" s="1">
        <v>0.12518099999999999</v>
      </c>
      <c r="F4290" s="1" t="s">
        <v>16834</v>
      </c>
      <c r="G4290" s="1" t="s">
        <v>56</v>
      </c>
      <c r="H4290" s="1">
        <v>196.181851143301</v>
      </c>
      <c r="I4290" s="1" t="s">
        <v>2282</v>
      </c>
      <c r="J4290" s="1" t="s">
        <v>2283</v>
      </c>
      <c r="K4290" s="1">
        <v>1</v>
      </c>
    </row>
    <row r="4291" spans="1:11" ht="15" x14ac:dyDescent="0.15">
      <c r="A4291" s="1" t="s">
        <v>2160</v>
      </c>
      <c r="B4291" s="1" t="s">
        <v>16835</v>
      </c>
      <c r="C4291" s="1">
        <v>0.27874399999999999</v>
      </c>
      <c r="D4291" s="1">
        <v>9.7481700000000004E-3</v>
      </c>
      <c r="E4291" s="1">
        <v>0.12535299999999999</v>
      </c>
      <c r="F4291" s="1" t="s">
        <v>16836</v>
      </c>
      <c r="G4291" s="1" t="s">
        <v>32</v>
      </c>
      <c r="H4291" s="1">
        <v>66.5887084591985</v>
      </c>
      <c r="I4291" s="1" t="s">
        <v>16837</v>
      </c>
      <c r="J4291" s="1" t="s">
        <v>16838</v>
      </c>
      <c r="K4291" s="1">
        <v>1</v>
      </c>
    </row>
    <row r="4292" spans="1:11" ht="15" x14ac:dyDescent="0.15">
      <c r="A4292" s="1" t="s">
        <v>2160</v>
      </c>
      <c r="B4292" s="1" t="s">
        <v>16839</v>
      </c>
      <c r="C4292" s="1">
        <v>0.278393</v>
      </c>
      <c r="D4292" s="1">
        <v>9.7481700000000004E-3</v>
      </c>
      <c r="E4292" s="1">
        <v>0.12557299999999999</v>
      </c>
      <c r="F4292" s="1" t="s">
        <v>16840</v>
      </c>
      <c r="G4292" s="1" t="s">
        <v>458</v>
      </c>
      <c r="H4292" s="1">
        <v>104.76766198889401</v>
      </c>
      <c r="I4292" s="1" t="s">
        <v>9192</v>
      </c>
      <c r="J4292" s="1" t="s">
        <v>2231</v>
      </c>
      <c r="K4292" s="1">
        <v>1</v>
      </c>
    </row>
    <row r="4293" spans="1:11" ht="15" x14ac:dyDescent="0.15">
      <c r="A4293" s="1" t="s">
        <v>2160</v>
      </c>
      <c r="B4293" s="1" t="s">
        <v>16841</v>
      </c>
      <c r="C4293" s="1">
        <v>0.277976</v>
      </c>
      <c r="D4293" s="1">
        <v>9.7481700000000004E-3</v>
      </c>
      <c r="E4293" s="1">
        <v>0.125836</v>
      </c>
      <c r="F4293" s="1" t="s">
        <v>16842</v>
      </c>
      <c r="G4293" s="1" t="s">
        <v>711</v>
      </c>
      <c r="H4293" s="1">
        <v>136.44890725337601</v>
      </c>
      <c r="I4293" s="1" t="s">
        <v>16843</v>
      </c>
      <c r="J4293" s="1" t="s">
        <v>16844</v>
      </c>
      <c r="K4293" s="1">
        <v>1</v>
      </c>
    </row>
    <row r="4294" spans="1:11" ht="15" x14ac:dyDescent="0.15">
      <c r="A4294" s="1" t="s">
        <v>2160</v>
      </c>
      <c r="B4294" s="1" t="s">
        <v>16845</v>
      </c>
      <c r="C4294" s="1">
        <v>0.27752900000000003</v>
      </c>
      <c r="D4294" s="1">
        <v>9.7481700000000004E-3</v>
      </c>
      <c r="E4294" s="1">
        <v>0.12611800000000001</v>
      </c>
      <c r="F4294" s="1" t="s">
        <v>16846</v>
      </c>
      <c r="G4294" s="1" t="s">
        <v>194</v>
      </c>
      <c r="H4294" s="1">
        <v>166.04303495438401</v>
      </c>
      <c r="I4294" s="1" t="s">
        <v>16847</v>
      </c>
      <c r="J4294" s="1" t="s">
        <v>16848</v>
      </c>
      <c r="K4294" s="1">
        <v>1</v>
      </c>
    </row>
    <row r="4295" spans="1:11" ht="15" x14ac:dyDescent="0.15">
      <c r="A4295" s="1" t="s">
        <v>2160</v>
      </c>
      <c r="B4295" s="1" t="s">
        <v>16849</v>
      </c>
      <c r="C4295" s="1">
        <v>0.27741300000000002</v>
      </c>
      <c r="D4295" s="1">
        <v>9.7481700000000004E-3</v>
      </c>
      <c r="E4295" s="1">
        <v>0.126191</v>
      </c>
      <c r="F4295" s="1" t="s">
        <v>16850</v>
      </c>
      <c r="G4295" s="1" t="s">
        <v>160</v>
      </c>
      <c r="H4295" s="1">
        <v>119.19328710125301</v>
      </c>
      <c r="I4295" s="1" t="s">
        <v>16851</v>
      </c>
      <c r="J4295" s="1" t="s">
        <v>16852</v>
      </c>
      <c r="K4295" s="1">
        <v>1</v>
      </c>
    </row>
    <row r="4296" spans="1:11" ht="15" x14ac:dyDescent="0.15">
      <c r="A4296" s="1" t="s">
        <v>2160</v>
      </c>
      <c r="B4296" s="1" t="s">
        <v>16853</v>
      </c>
      <c r="C4296" s="1">
        <v>0.27675300000000003</v>
      </c>
      <c r="D4296" s="1">
        <v>9.7481700000000004E-3</v>
      </c>
      <c r="E4296" s="1">
        <v>0.126609</v>
      </c>
      <c r="F4296" s="1" t="s">
        <v>16854</v>
      </c>
      <c r="G4296" s="1" t="s">
        <v>1716</v>
      </c>
      <c r="H4296" s="1">
        <v>147.012482827388</v>
      </c>
      <c r="I4296" s="1" t="s">
        <v>16855</v>
      </c>
      <c r="J4296" s="1" t="s">
        <v>16856</v>
      </c>
      <c r="K4296" s="1">
        <v>1</v>
      </c>
    </row>
    <row r="4297" spans="1:11" ht="15" x14ac:dyDescent="0.15">
      <c r="A4297" s="1" t="s">
        <v>2160</v>
      </c>
      <c r="B4297" s="1" t="s">
        <v>16857</v>
      </c>
      <c r="C4297" s="1">
        <v>0.27610600000000002</v>
      </c>
      <c r="D4297" s="1">
        <v>9.7481700000000004E-3</v>
      </c>
      <c r="E4297" s="1">
        <v>0.12701899999999999</v>
      </c>
      <c r="F4297" s="1" t="s">
        <v>16858</v>
      </c>
      <c r="G4297" s="1" t="s">
        <v>1530</v>
      </c>
      <c r="H4297" s="1">
        <v>109.03757472109901</v>
      </c>
      <c r="I4297" s="1" t="s">
        <v>8564</v>
      </c>
      <c r="J4297" s="1" t="s">
        <v>2306</v>
      </c>
      <c r="K4297" s="1">
        <v>1</v>
      </c>
    </row>
    <row r="4298" spans="1:11" ht="15" x14ac:dyDescent="0.15">
      <c r="A4298" s="1" t="s">
        <v>2160</v>
      </c>
      <c r="B4298" s="1" t="s">
        <v>16859</v>
      </c>
      <c r="C4298" s="1">
        <v>0.27545199999999997</v>
      </c>
      <c r="D4298" s="1">
        <v>9.7481700000000004E-3</v>
      </c>
      <c r="E4298" s="1">
        <v>0.12743499999999999</v>
      </c>
      <c r="F4298" s="1" t="s">
        <v>16860</v>
      </c>
      <c r="G4298" s="1" t="s">
        <v>1400</v>
      </c>
      <c r="H4298" s="1">
        <v>154.416691065902</v>
      </c>
      <c r="I4298" s="1" t="s">
        <v>4469</v>
      </c>
      <c r="J4298" s="1" t="s">
        <v>2231</v>
      </c>
      <c r="K4298" s="1">
        <v>1</v>
      </c>
    </row>
    <row r="4299" spans="1:11" ht="15" x14ac:dyDescent="0.15">
      <c r="A4299" s="1" t="s">
        <v>2160</v>
      </c>
      <c r="B4299" s="1" t="s">
        <v>16861</v>
      </c>
      <c r="C4299" s="1">
        <v>0.27460800000000002</v>
      </c>
      <c r="D4299" s="1">
        <v>9.8753399999999998E-3</v>
      </c>
      <c r="E4299" s="1">
        <v>0.127974</v>
      </c>
      <c r="F4299" s="1" t="s">
        <v>16862</v>
      </c>
      <c r="G4299" s="1" t="s">
        <v>1337</v>
      </c>
      <c r="H4299" s="1">
        <v>105.460088374229</v>
      </c>
      <c r="I4299" s="1" t="s">
        <v>16863</v>
      </c>
      <c r="J4299" s="1" t="s">
        <v>2543</v>
      </c>
      <c r="K4299" s="1">
        <v>1</v>
      </c>
    </row>
    <row r="4300" spans="1:11" ht="15" x14ac:dyDescent="0.15">
      <c r="A4300" s="1" t="s">
        <v>2160</v>
      </c>
      <c r="B4300" s="1" t="s">
        <v>16864</v>
      </c>
      <c r="C4300" s="1">
        <v>0.27441599999999999</v>
      </c>
      <c r="D4300" s="1">
        <v>9.8753399999999998E-3</v>
      </c>
      <c r="E4300" s="1">
        <v>0.12809599999999999</v>
      </c>
      <c r="F4300" s="1" t="s">
        <v>16865</v>
      </c>
      <c r="G4300" s="1" t="s">
        <v>1949</v>
      </c>
      <c r="H4300" s="1">
        <v>154.560461712435</v>
      </c>
      <c r="I4300" s="1" t="s">
        <v>11896</v>
      </c>
      <c r="J4300" s="1" t="s">
        <v>2164</v>
      </c>
      <c r="K4300" s="1">
        <v>1</v>
      </c>
    </row>
    <row r="4301" spans="1:11" ht="15" x14ac:dyDescent="0.15">
      <c r="A4301" s="1" t="s">
        <v>2160</v>
      </c>
      <c r="B4301" s="1" t="s">
        <v>16866</v>
      </c>
      <c r="C4301" s="1">
        <v>0.27379100000000001</v>
      </c>
      <c r="D4301" s="1">
        <v>9.8753399999999998E-3</v>
      </c>
      <c r="E4301" s="1">
        <v>0.128497</v>
      </c>
      <c r="F4301" s="1" t="s">
        <v>16867</v>
      </c>
      <c r="G4301" s="1" t="s">
        <v>516</v>
      </c>
      <c r="H4301" s="1">
        <v>123.77700163788801</v>
      </c>
      <c r="I4301" s="1" t="s">
        <v>16868</v>
      </c>
      <c r="J4301" s="1" t="s">
        <v>16869</v>
      </c>
      <c r="K4301" s="1">
        <v>1</v>
      </c>
    </row>
    <row r="4302" spans="1:11" ht="15" x14ac:dyDescent="0.15">
      <c r="A4302" s="1" t="s">
        <v>2160</v>
      </c>
      <c r="B4302" s="1" t="s">
        <v>16870</v>
      </c>
      <c r="C4302" s="1">
        <v>0.273586</v>
      </c>
      <c r="D4302" s="1">
        <v>9.8753399999999998E-3</v>
      </c>
      <c r="E4302" s="1">
        <v>0.12862799999999999</v>
      </c>
      <c r="F4302" s="1" t="s">
        <v>16871</v>
      </c>
      <c r="G4302" s="1" t="s">
        <v>5840</v>
      </c>
      <c r="H4302" s="1">
        <v>113.205533212898</v>
      </c>
      <c r="I4302" s="1" t="s">
        <v>16872</v>
      </c>
      <c r="J4302" s="1" t="s">
        <v>16873</v>
      </c>
      <c r="K4302" s="1">
        <v>1</v>
      </c>
    </row>
    <row r="4303" spans="1:11" ht="15" x14ac:dyDescent="0.15">
      <c r="A4303" s="1" t="s">
        <v>2160</v>
      </c>
      <c r="B4303" s="1" t="s">
        <v>16874</v>
      </c>
      <c r="C4303" s="1">
        <v>0.27352599999999999</v>
      </c>
      <c r="D4303" s="1">
        <v>9.8753399999999998E-3</v>
      </c>
      <c r="E4303" s="1">
        <v>0.128667</v>
      </c>
      <c r="F4303" s="1" t="s">
        <v>16875</v>
      </c>
      <c r="G4303" s="1" t="s">
        <v>158</v>
      </c>
      <c r="H4303" s="1">
        <v>115.184034615614</v>
      </c>
      <c r="I4303" s="1" t="s">
        <v>16876</v>
      </c>
      <c r="J4303" s="1" t="s">
        <v>16877</v>
      </c>
      <c r="K4303" s="1">
        <v>1</v>
      </c>
    </row>
    <row r="4304" spans="1:11" ht="15" x14ac:dyDescent="0.15">
      <c r="A4304" s="1" t="s">
        <v>2160</v>
      </c>
      <c r="B4304" s="1" t="s">
        <v>16878</v>
      </c>
      <c r="C4304" s="1">
        <v>0.27341399999999999</v>
      </c>
      <c r="D4304" s="1">
        <v>9.8753399999999998E-3</v>
      </c>
      <c r="E4304" s="1">
        <v>0.12873899999999999</v>
      </c>
      <c r="F4304" s="1" t="s">
        <v>16879</v>
      </c>
      <c r="G4304" s="1" t="s">
        <v>1193</v>
      </c>
      <c r="H4304" s="1">
        <v>93.518389441246001</v>
      </c>
      <c r="I4304" s="1" t="s">
        <v>16880</v>
      </c>
      <c r="J4304" s="1" t="s">
        <v>16881</v>
      </c>
      <c r="K4304" s="1">
        <v>1</v>
      </c>
    </row>
    <row r="4305" spans="1:11" ht="15" x14ac:dyDescent="0.15">
      <c r="A4305" s="1" t="s">
        <v>2160</v>
      </c>
      <c r="B4305" s="1" t="s">
        <v>16882</v>
      </c>
      <c r="C4305" s="1">
        <v>0.27296399999999998</v>
      </c>
      <c r="D4305" s="1">
        <v>9.8753399999999998E-3</v>
      </c>
      <c r="E4305" s="1">
        <v>0.129028</v>
      </c>
      <c r="F4305" s="1" t="s">
        <v>16883</v>
      </c>
      <c r="G4305" s="1" t="s">
        <v>357</v>
      </c>
      <c r="H4305" s="1">
        <v>181.30499473189599</v>
      </c>
      <c r="I4305" s="1" t="s">
        <v>3263</v>
      </c>
      <c r="J4305" s="1" t="s">
        <v>2543</v>
      </c>
      <c r="K4305" s="1">
        <v>1</v>
      </c>
    </row>
    <row r="4306" spans="1:11" ht="15" x14ac:dyDescent="0.15">
      <c r="A4306" s="1" t="s">
        <v>2160</v>
      </c>
      <c r="B4306" s="1" t="s">
        <v>16884</v>
      </c>
      <c r="C4306" s="1">
        <v>0.27253500000000003</v>
      </c>
      <c r="D4306" s="1">
        <v>9.8753399999999998E-3</v>
      </c>
      <c r="E4306" s="1">
        <v>0.129305</v>
      </c>
      <c r="F4306" s="1" t="s">
        <v>16885</v>
      </c>
      <c r="G4306" s="1" t="s">
        <v>1587</v>
      </c>
      <c r="H4306" s="1">
        <v>143.55483219175599</v>
      </c>
      <c r="I4306" s="1" t="s">
        <v>16886</v>
      </c>
      <c r="J4306" s="1" t="s">
        <v>16887</v>
      </c>
      <c r="K4306" s="1">
        <v>1</v>
      </c>
    </row>
    <row r="4307" spans="1:11" ht="15" x14ac:dyDescent="0.15">
      <c r="A4307" s="1" t="s">
        <v>2160</v>
      </c>
      <c r="B4307" s="1" t="s">
        <v>16888</v>
      </c>
      <c r="C4307" s="1">
        <v>0.267542</v>
      </c>
      <c r="D4307" s="1">
        <v>9.8753399999999998E-3</v>
      </c>
      <c r="E4307" s="1">
        <v>0.13256200000000001</v>
      </c>
      <c r="F4307" s="1" t="s">
        <v>16889</v>
      </c>
      <c r="G4307" s="1" t="s">
        <v>1686</v>
      </c>
      <c r="H4307" s="1">
        <v>94.973463734393505</v>
      </c>
      <c r="I4307" s="1" t="s">
        <v>16890</v>
      </c>
      <c r="J4307" s="1" t="s">
        <v>2235</v>
      </c>
      <c r="K4307" s="1">
        <v>1</v>
      </c>
    </row>
    <row r="4308" spans="1:11" ht="15" x14ac:dyDescent="0.15">
      <c r="A4308" s="1" t="s">
        <v>2160</v>
      </c>
      <c r="B4308" s="1" t="s">
        <v>16891</v>
      </c>
      <c r="C4308" s="1">
        <v>0.26735799999999998</v>
      </c>
      <c r="D4308" s="1">
        <v>9.8753399999999998E-3</v>
      </c>
      <c r="E4308" s="1">
        <v>0.132683</v>
      </c>
      <c r="F4308" s="1" t="s">
        <v>16892</v>
      </c>
      <c r="G4308" s="1" t="s">
        <v>1069</v>
      </c>
      <c r="H4308" s="1">
        <v>135.60399161334601</v>
      </c>
      <c r="I4308" s="1" t="s">
        <v>2254</v>
      </c>
      <c r="J4308" s="1" t="s">
        <v>2255</v>
      </c>
      <c r="K4308" s="1">
        <v>1</v>
      </c>
    </row>
    <row r="4309" spans="1:11" ht="15" x14ac:dyDescent="0.15">
      <c r="A4309" s="1" t="s">
        <v>2160</v>
      </c>
      <c r="B4309" s="1" t="s">
        <v>16893</v>
      </c>
      <c r="C4309" s="1">
        <v>0.26724199999999998</v>
      </c>
      <c r="D4309" s="1">
        <v>9.8753399999999998E-3</v>
      </c>
      <c r="E4309" s="1">
        <v>0.13275999999999999</v>
      </c>
      <c r="F4309" s="1" t="s">
        <v>16894</v>
      </c>
      <c r="G4309" s="1" t="s">
        <v>740</v>
      </c>
      <c r="H4309" s="1">
        <v>129.14777238175</v>
      </c>
      <c r="I4309" s="1" t="s">
        <v>6721</v>
      </c>
      <c r="J4309" s="1" t="s">
        <v>2543</v>
      </c>
      <c r="K4309" s="1">
        <v>1</v>
      </c>
    </row>
    <row r="4310" spans="1:11" ht="15" x14ac:dyDescent="0.15">
      <c r="A4310" s="1" t="s">
        <v>2160</v>
      </c>
      <c r="B4310" s="1" t="s">
        <v>16895</v>
      </c>
      <c r="C4310" s="1">
        <v>0.26718399999999998</v>
      </c>
      <c r="D4310" s="1">
        <v>9.8753399999999998E-3</v>
      </c>
      <c r="E4310" s="1">
        <v>0.132798</v>
      </c>
      <c r="F4310" s="1" t="s">
        <v>16896</v>
      </c>
      <c r="G4310" s="1" t="s">
        <v>756</v>
      </c>
      <c r="H4310" s="1">
        <v>52.2847654608439</v>
      </c>
      <c r="I4310" s="1" t="s">
        <v>16897</v>
      </c>
      <c r="J4310" s="1" t="s">
        <v>2168</v>
      </c>
      <c r="K4310" s="1">
        <v>1</v>
      </c>
    </row>
    <row r="4311" spans="1:11" ht="15" x14ac:dyDescent="0.15">
      <c r="A4311" s="1" t="s">
        <v>2160</v>
      </c>
      <c r="B4311" s="1" t="s">
        <v>16898</v>
      </c>
      <c r="C4311" s="1">
        <v>0.26705899999999999</v>
      </c>
      <c r="D4311" s="1">
        <v>9.8753399999999998E-3</v>
      </c>
      <c r="E4311" s="1">
        <v>0.13288</v>
      </c>
      <c r="F4311" s="1" t="s">
        <v>16899</v>
      </c>
      <c r="G4311" s="1" t="s">
        <v>1745</v>
      </c>
      <c r="H4311" s="1">
        <v>152.87420496465899</v>
      </c>
      <c r="I4311" s="1" t="s">
        <v>16900</v>
      </c>
      <c r="J4311" s="1" t="s">
        <v>16901</v>
      </c>
      <c r="K4311" s="1">
        <v>1</v>
      </c>
    </row>
    <row r="4312" spans="1:11" ht="15" x14ac:dyDescent="0.15">
      <c r="A4312" s="1" t="s">
        <v>16902</v>
      </c>
      <c r="B4312" s="1" t="s">
        <v>0</v>
      </c>
      <c r="C4312" s="1" t="s">
        <v>1</v>
      </c>
      <c r="D4312" s="1" t="s">
        <v>2</v>
      </c>
      <c r="E4312" s="1" t="s">
        <v>3</v>
      </c>
      <c r="F4312" s="1" t="s">
        <v>4</v>
      </c>
      <c r="G4312" s="1" t="s">
        <v>5</v>
      </c>
      <c r="H4312" s="1"/>
      <c r="I4312" s="1"/>
      <c r="J4312" s="1"/>
      <c r="K4312" s="1"/>
    </row>
    <row r="4313" spans="1:11" ht="15" x14ac:dyDescent="0.15">
      <c r="A4313" s="1" t="s">
        <v>16902</v>
      </c>
      <c r="B4313" s="1" t="s">
        <v>16903</v>
      </c>
      <c r="C4313" s="1">
        <v>6.8160800000000004</v>
      </c>
      <c r="D4313" s="1">
        <v>3.3692699999999999E-4</v>
      </c>
      <c r="E4313" s="2">
        <v>1.29159E-12</v>
      </c>
      <c r="F4313" s="1" t="s">
        <v>2170</v>
      </c>
      <c r="G4313" s="1" t="s">
        <v>552</v>
      </c>
      <c r="H4313" s="1">
        <v>630.47683888529195</v>
      </c>
      <c r="I4313" s="1" t="s">
        <v>2171</v>
      </c>
      <c r="J4313" s="1" t="s">
        <v>2164</v>
      </c>
      <c r="K4313" s="1">
        <v>1</v>
      </c>
    </row>
    <row r="4314" spans="1:11" ht="15" x14ac:dyDescent="0.15">
      <c r="A4314" s="1" t="s">
        <v>16902</v>
      </c>
      <c r="B4314" s="1" t="s">
        <v>16904</v>
      </c>
      <c r="C4314" s="1">
        <v>6.6318700000000002</v>
      </c>
      <c r="D4314" s="1">
        <v>3.3692699999999999E-4</v>
      </c>
      <c r="E4314" s="2">
        <v>2.5754700000000001E-12</v>
      </c>
      <c r="F4314" s="1" t="s">
        <v>2162</v>
      </c>
      <c r="G4314" s="1" t="s">
        <v>191</v>
      </c>
      <c r="H4314" s="1">
        <v>523.69023325031196</v>
      </c>
      <c r="I4314" s="1" t="s">
        <v>2163</v>
      </c>
      <c r="J4314" s="1" t="s">
        <v>2164</v>
      </c>
      <c r="K4314" s="1">
        <v>1</v>
      </c>
    </row>
    <row r="4315" spans="1:11" ht="15" x14ac:dyDescent="0.15">
      <c r="A4315" s="1" t="s">
        <v>16902</v>
      </c>
      <c r="B4315" s="1" t="s">
        <v>16905</v>
      </c>
      <c r="C4315" s="1">
        <v>6.1528700000000001</v>
      </c>
      <c r="D4315" s="1">
        <v>3.3692699999999999E-4</v>
      </c>
      <c r="E4315" s="2">
        <v>1.5497100000000001E-11</v>
      </c>
      <c r="F4315" s="1" t="s">
        <v>2205</v>
      </c>
      <c r="G4315" s="1" t="s">
        <v>1233</v>
      </c>
      <c r="H4315" s="1">
        <v>606.29973299946698</v>
      </c>
      <c r="I4315" s="1" t="s">
        <v>2206</v>
      </c>
      <c r="J4315" s="1" t="s">
        <v>2164</v>
      </c>
      <c r="K4315" s="1">
        <v>1</v>
      </c>
    </row>
    <row r="4316" spans="1:11" ht="15" x14ac:dyDescent="0.15">
      <c r="A4316" s="1" t="s">
        <v>16902</v>
      </c>
      <c r="B4316" s="1" t="s">
        <v>16906</v>
      </c>
      <c r="C4316" s="1">
        <v>6.1310200000000004</v>
      </c>
      <c r="D4316" s="1">
        <v>3.3692699999999999E-4</v>
      </c>
      <c r="E4316" s="2">
        <v>1.6818699999999999E-11</v>
      </c>
      <c r="F4316" s="1" t="s">
        <v>2225</v>
      </c>
      <c r="G4316" s="1" t="s">
        <v>1702</v>
      </c>
      <c r="H4316" s="1">
        <v>411.48322030451101</v>
      </c>
      <c r="I4316" s="1" t="s">
        <v>2226</v>
      </c>
      <c r="J4316" s="1" t="s">
        <v>2227</v>
      </c>
      <c r="K4316" s="1">
        <v>1</v>
      </c>
    </row>
    <row r="4317" spans="1:11" ht="15" x14ac:dyDescent="0.15">
      <c r="A4317" s="1" t="s">
        <v>16902</v>
      </c>
      <c r="B4317" s="1" t="s">
        <v>16907</v>
      </c>
      <c r="C4317" s="1">
        <v>6.1067499999999999</v>
      </c>
      <c r="D4317" s="1">
        <v>3.3692699999999999E-4</v>
      </c>
      <c r="E4317" s="2">
        <v>1.8419600000000001E-11</v>
      </c>
      <c r="F4317" s="1" t="s">
        <v>2241</v>
      </c>
      <c r="G4317" s="1" t="s">
        <v>1546</v>
      </c>
      <c r="H4317" s="1">
        <v>641.84367475449005</v>
      </c>
      <c r="I4317" s="1" t="s">
        <v>2242</v>
      </c>
      <c r="J4317" s="1" t="s">
        <v>2164</v>
      </c>
      <c r="K4317" s="1">
        <v>1</v>
      </c>
    </row>
    <row r="4318" spans="1:11" ht="15" x14ac:dyDescent="0.15">
      <c r="A4318" s="1" t="s">
        <v>16902</v>
      </c>
      <c r="B4318" s="1" t="s">
        <v>16908</v>
      </c>
      <c r="C4318" s="1">
        <v>5.9821799999999996</v>
      </c>
      <c r="D4318" s="1">
        <v>3.3692699999999999E-4</v>
      </c>
      <c r="E4318" s="2">
        <v>2.9375200000000001E-11</v>
      </c>
      <c r="F4318" s="1" t="s">
        <v>2703</v>
      </c>
      <c r="G4318" s="1" t="s">
        <v>463</v>
      </c>
      <c r="H4318" s="1">
        <v>479.343271069227</v>
      </c>
      <c r="I4318" s="1" t="s">
        <v>2704</v>
      </c>
      <c r="J4318" s="1" t="s">
        <v>2310</v>
      </c>
      <c r="K4318" s="1">
        <v>1</v>
      </c>
    </row>
    <row r="4319" spans="1:11" ht="15" x14ac:dyDescent="0.15">
      <c r="A4319" s="1" t="s">
        <v>16902</v>
      </c>
      <c r="B4319" s="1" t="s">
        <v>16909</v>
      </c>
      <c r="C4319" s="1">
        <v>5.89405</v>
      </c>
      <c r="D4319" s="1">
        <v>3.3692699999999999E-4</v>
      </c>
      <c r="E4319" s="2">
        <v>4.0867500000000001E-11</v>
      </c>
      <c r="F4319" s="1" t="s">
        <v>2181</v>
      </c>
      <c r="G4319" s="1" t="s">
        <v>1987</v>
      </c>
      <c r="H4319" s="1">
        <v>725.04812018266705</v>
      </c>
      <c r="I4319" s="1" t="s">
        <v>2182</v>
      </c>
      <c r="J4319" s="1" t="s">
        <v>2164</v>
      </c>
      <c r="K4319" s="1">
        <v>1</v>
      </c>
    </row>
    <row r="4320" spans="1:11" ht="15" x14ac:dyDescent="0.15">
      <c r="A4320" s="1" t="s">
        <v>16902</v>
      </c>
      <c r="B4320" s="1" t="s">
        <v>16910</v>
      </c>
      <c r="C4320" s="1">
        <v>5.8596300000000001</v>
      </c>
      <c r="D4320" s="1">
        <v>3.3692699999999999E-4</v>
      </c>
      <c r="E4320" s="2">
        <v>4.64927E-11</v>
      </c>
      <c r="F4320" s="1" t="s">
        <v>2229</v>
      </c>
      <c r="G4320" s="1" t="s">
        <v>1273</v>
      </c>
      <c r="H4320" s="1">
        <v>506.60099527435602</v>
      </c>
      <c r="I4320" s="1" t="s">
        <v>2230</v>
      </c>
      <c r="J4320" s="1" t="s">
        <v>2231</v>
      </c>
      <c r="K4320" s="1">
        <v>1</v>
      </c>
    </row>
    <row r="4321" spans="1:11" ht="15" x14ac:dyDescent="0.15">
      <c r="A4321" s="1" t="s">
        <v>16902</v>
      </c>
      <c r="B4321" s="1" t="s">
        <v>16911</v>
      </c>
      <c r="C4321" s="1">
        <v>5.8167</v>
      </c>
      <c r="D4321" s="1">
        <v>3.3692699999999999E-4</v>
      </c>
      <c r="E4321" s="2">
        <v>5.46055E-11</v>
      </c>
      <c r="F4321" s="1" t="s">
        <v>2194</v>
      </c>
      <c r="G4321" s="1" t="s">
        <v>2195</v>
      </c>
      <c r="H4321" s="1">
        <v>619.20971332567501</v>
      </c>
      <c r="I4321" s="1" t="s">
        <v>2188</v>
      </c>
      <c r="J4321" s="1" t="s">
        <v>2164</v>
      </c>
      <c r="K4321" s="1">
        <v>1</v>
      </c>
    </row>
    <row r="4322" spans="1:11" ht="15" x14ac:dyDescent="0.15">
      <c r="A4322" s="1" t="s">
        <v>16902</v>
      </c>
      <c r="B4322" s="1" t="s">
        <v>16912</v>
      </c>
      <c r="C4322" s="1">
        <v>5.8053800000000004</v>
      </c>
      <c r="D4322" s="1">
        <v>3.3692699999999999E-4</v>
      </c>
      <c r="E4322" s="2">
        <v>5.69711E-11</v>
      </c>
      <c r="F4322" s="1" t="s">
        <v>2187</v>
      </c>
      <c r="G4322" s="1" t="s">
        <v>1639</v>
      </c>
      <c r="H4322" s="1">
        <v>626.25633425341596</v>
      </c>
      <c r="I4322" s="1" t="s">
        <v>2188</v>
      </c>
      <c r="J4322" s="1" t="s">
        <v>2164</v>
      </c>
      <c r="K4322" s="1">
        <v>1</v>
      </c>
    </row>
    <row r="4323" spans="1:11" ht="15" x14ac:dyDescent="0.15">
      <c r="A4323" s="1" t="s">
        <v>16902</v>
      </c>
      <c r="B4323" s="1" t="s">
        <v>16913</v>
      </c>
      <c r="C4323" s="1">
        <v>5.6916799999999999</v>
      </c>
      <c r="D4323" s="1">
        <v>3.3692699999999999E-4</v>
      </c>
      <c r="E4323" s="2">
        <v>8.7230200000000004E-11</v>
      </c>
      <c r="F4323" s="1" t="s">
        <v>2326</v>
      </c>
      <c r="G4323" s="1" t="s">
        <v>2327</v>
      </c>
      <c r="H4323" s="1">
        <v>630.27093434567098</v>
      </c>
      <c r="I4323" s="1" t="s">
        <v>2328</v>
      </c>
      <c r="J4323" s="1" t="s">
        <v>2164</v>
      </c>
      <c r="K4323" s="1">
        <v>1</v>
      </c>
    </row>
    <row r="4324" spans="1:11" ht="15" x14ac:dyDescent="0.15">
      <c r="A4324" s="1" t="s">
        <v>16902</v>
      </c>
      <c r="B4324" s="1" t="s">
        <v>16914</v>
      </c>
      <c r="C4324" s="1">
        <v>5.6895300000000004</v>
      </c>
      <c r="D4324" s="1">
        <v>3.3692699999999999E-4</v>
      </c>
      <c r="E4324" s="2">
        <v>8.7933500000000005E-11</v>
      </c>
      <c r="F4324" s="1" t="s">
        <v>2184</v>
      </c>
      <c r="G4324" s="1" t="s">
        <v>2000</v>
      </c>
      <c r="H4324" s="1">
        <v>843.06553894255796</v>
      </c>
      <c r="I4324" s="1" t="s">
        <v>2167</v>
      </c>
      <c r="J4324" s="1" t="s">
        <v>16915</v>
      </c>
      <c r="K4324" s="1">
        <v>1</v>
      </c>
    </row>
    <row r="4325" spans="1:11" ht="15" x14ac:dyDescent="0.15">
      <c r="A4325" s="1" t="s">
        <v>16902</v>
      </c>
      <c r="B4325" s="1" t="s">
        <v>16916</v>
      </c>
      <c r="C4325" s="1">
        <v>5.6795799999999996</v>
      </c>
      <c r="D4325" s="1">
        <v>3.3692699999999999E-4</v>
      </c>
      <c r="E4325" s="2">
        <v>9.1272999999999999E-11</v>
      </c>
      <c r="F4325" s="1" t="s">
        <v>2177</v>
      </c>
      <c r="G4325" s="1" t="s">
        <v>299</v>
      </c>
      <c r="H4325" s="1">
        <v>622.69849091346998</v>
      </c>
      <c r="I4325" s="1" t="s">
        <v>2178</v>
      </c>
      <c r="J4325" s="1" t="s">
        <v>2179</v>
      </c>
      <c r="K4325" s="1">
        <v>1</v>
      </c>
    </row>
    <row r="4326" spans="1:11" ht="15" x14ac:dyDescent="0.15">
      <c r="A4326" s="1" t="s">
        <v>16902</v>
      </c>
      <c r="B4326" s="1" t="s">
        <v>16917</v>
      </c>
      <c r="C4326" s="1">
        <v>5.6540900000000001</v>
      </c>
      <c r="D4326" s="1">
        <v>3.3692699999999999E-4</v>
      </c>
      <c r="E4326" s="2">
        <v>1.0042E-10</v>
      </c>
      <c r="F4326" s="1" t="s">
        <v>2541</v>
      </c>
      <c r="G4326" s="1" t="s">
        <v>2074</v>
      </c>
      <c r="H4326" s="1">
        <v>582.76679847837897</v>
      </c>
      <c r="I4326" s="1" t="s">
        <v>2542</v>
      </c>
      <c r="J4326" s="1" t="s">
        <v>2543</v>
      </c>
      <c r="K4326" s="1">
        <v>1</v>
      </c>
    </row>
    <row r="4327" spans="1:11" ht="15" x14ac:dyDescent="0.15">
      <c r="A4327" s="1" t="s">
        <v>16902</v>
      </c>
      <c r="B4327" s="1" t="s">
        <v>16918</v>
      </c>
      <c r="C4327" s="1">
        <v>5.5729499999999996</v>
      </c>
      <c r="D4327" s="1">
        <v>3.3692699999999999E-4</v>
      </c>
      <c r="E4327" s="2">
        <v>1.3609500000000001E-10</v>
      </c>
      <c r="F4327" s="1" t="s">
        <v>2201</v>
      </c>
      <c r="G4327" s="1" t="s">
        <v>2195</v>
      </c>
      <c r="H4327" s="1">
        <v>539.44445616864095</v>
      </c>
      <c r="I4327" s="1" t="s">
        <v>2202</v>
      </c>
      <c r="J4327" s="1" t="s">
        <v>2203</v>
      </c>
      <c r="K4327" s="1">
        <v>1</v>
      </c>
    </row>
    <row r="4328" spans="1:11" ht="15" x14ac:dyDescent="0.15">
      <c r="A4328" s="1" t="s">
        <v>16902</v>
      </c>
      <c r="B4328" s="1" t="s">
        <v>16919</v>
      </c>
      <c r="C4328" s="1">
        <v>5.5723099999999999</v>
      </c>
      <c r="D4328" s="1">
        <v>3.3692699999999999E-4</v>
      </c>
      <c r="E4328" s="2">
        <v>1.3642399999999999E-10</v>
      </c>
      <c r="F4328" s="1" t="s">
        <v>2285</v>
      </c>
      <c r="G4328" s="1" t="s">
        <v>372</v>
      </c>
      <c r="H4328" s="1">
        <v>531.01508264819097</v>
      </c>
      <c r="I4328" s="1" t="s">
        <v>2286</v>
      </c>
      <c r="J4328" s="1" t="s">
        <v>2287</v>
      </c>
      <c r="K4328" s="1">
        <v>1</v>
      </c>
    </row>
    <row r="4329" spans="1:11" ht="15" x14ac:dyDescent="0.15">
      <c r="A4329" s="1" t="s">
        <v>16902</v>
      </c>
      <c r="B4329" s="1" t="s">
        <v>16920</v>
      </c>
      <c r="C4329" s="1">
        <v>5.5697900000000002</v>
      </c>
      <c r="D4329" s="1">
        <v>3.3692699999999999E-4</v>
      </c>
      <c r="E4329" s="2">
        <v>1.37715E-10</v>
      </c>
      <c r="F4329" s="1" t="s">
        <v>2312</v>
      </c>
      <c r="G4329" s="1" t="s">
        <v>718</v>
      </c>
      <c r="H4329" s="1">
        <v>595.64032366675497</v>
      </c>
      <c r="I4329" s="1" t="s">
        <v>2313</v>
      </c>
      <c r="J4329" s="1" t="s">
        <v>2310</v>
      </c>
      <c r="K4329" s="1">
        <v>1</v>
      </c>
    </row>
    <row r="4330" spans="1:11" ht="15" x14ac:dyDescent="0.15">
      <c r="A4330" s="1" t="s">
        <v>16902</v>
      </c>
      <c r="B4330" s="1" t="s">
        <v>16921</v>
      </c>
      <c r="C4330" s="1">
        <v>5.54833</v>
      </c>
      <c r="D4330" s="1">
        <v>3.3692699999999999E-4</v>
      </c>
      <c r="E4330" s="2">
        <v>1.4925E-10</v>
      </c>
      <c r="F4330" s="1" t="s">
        <v>2233</v>
      </c>
      <c r="G4330" s="1" t="s">
        <v>16</v>
      </c>
      <c r="H4330" s="1">
        <v>450.01886759684999</v>
      </c>
      <c r="I4330" s="1" t="s">
        <v>2234</v>
      </c>
      <c r="J4330" s="1" t="s">
        <v>2235</v>
      </c>
      <c r="K4330" s="1">
        <v>1</v>
      </c>
    </row>
    <row r="4331" spans="1:11" ht="15" x14ac:dyDescent="0.15">
      <c r="A4331" s="1" t="s">
        <v>16902</v>
      </c>
      <c r="B4331" s="1" t="s">
        <v>16922</v>
      </c>
      <c r="C4331" s="1">
        <v>5.5035699999999999</v>
      </c>
      <c r="D4331" s="1">
        <v>3.3692699999999999E-4</v>
      </c>
      <c r="E4331" s="2">
        <v>1.7650000000000001E-10</v>
      </c>
      <c r="F4331" s="1" t="s">
        <v>2264</v>
      </c>
      <c r="G4331" s="1" t="s">
        <v>1351</v>
      </c>
      <c r="H4331" s="1">
        <v>643.55182096933197</v>
      </c>
      <c r="I4331" s="1" t="s">
        <v>2265</v>
      </c>
      <c r="J4331" s="1" t="s">
        <v>2164</v>
      </c>
      <c r="K4331" s="1">
        <v>1</v>
      </c>
    </row>
    <row r="4332" spans="1:11" ht="15" x14ac:dyDescent="0.15">
      <c r="A4332" s="1" t="s">
        <v>16902</v>
      </c>
      <c r="B4332" s="1" t="s">
        <v>16923</v>
      </c>
      <c r="C4332" s="1">
        <v>5.4775600000000004</v>
      </c>
      <c r="D4332" s="1">
        <v>3.3692699999999999E-4</v>
      </c>
      <c r="E4332" s="2">
        <v>1.94563E-10</v>
      </c>
      <c r="F4332" s="1" t="s">
        <v>2334</v>
      </c>
      <c r="G4332" s="1" t="s">
        <v>1994</v>
      </c>
      <c r="H4332" s="1">
        <v>506.45998992982697</v>
      </c>
      <c r="I4332" s="1" t="s">
        <v>2335</v>
      </c>
      <c r="J4332" s="1" t="s">
        <v>2231</v>
      </c>
      <c r="K4332" s="1">
        <v>1</v>
      </c>
    </row>
    <row r="4333" spans="1:11" ht="15" x14ac:dyDescent="0.15">
      <c r="A4333" s="1" t="s">
        <v>16902</v>
      </c>
      <c r="B4333" s="1" t="s">
        <v>16924</v>
      </c>
      <c r="C4333" s="1">
        <v>5.4627299999999996</v>
      </c>
      <c r="D4333" s="1">
        <v>3.3692699999999999E-4</v>
      </c>
      <c r="E4333" s="2">
        <v>2.05676E-10</v>
      </c>
      <c r="F4333" s="1" t="s">
        <v>2173</v>
      </c>
      <c r="G4333" s="1" t="s">
        <v>2097</v>
      </c>
      <c r="H4333" s="1">
        <v>774.83971886005702</v>
      </c>
      <c r="I4333" s="1" t="s">
        <v>2174</v>
      </c>
      <c r="J4333" s="1" t="s">
        <v>16925</v>
      </c>
      <c r="K4333" s="1">
        <v>1</v>
      </c>
    </row>
    <row r="4334" spans="1:11" ht="15" x14ac:dyDescent="0.15">
      <c r="A4334" s="1" t="s">
        <v>16902</v>
      </c>
      <c r="B4334" s="1" t="s">
        <v>16926</v>
      </c>
      <c r="C4334" s="1">
        <v>5.4162800000000004</v>
      </c>
      <c r="D4334" s="1">
        <v>3.3692699999999999E-4</v>
      </c>
      <c r="E4334" s="2">
        <v>2.44779E-10</v>
      </c>
      <c r="F4334" s="1" t="s">
        <v>2412</v>
      </c>
      <c r="G4334" s="1" t="s">
        <v>1968</v>
      </c>
      <c r="H4334" s="1">
        <v>512.94032477876499</v>
      </c>
      <c r="I4334" s="1" t="s">
        <v>16927</v>
      </c>
      <c r="J4334" s="1" t="s">
        <v>16928</v>
      </c>
      <c r="K4334" s="1">
        <v>1</v>
      </c>
    </row>
    <row r="4335" spans="1:11" ht="15" x14ac:dyDescent="0.15">
      <c r="A4335" s="1" t="s">
        <v>16902</v>
      </c>
      <c r="B4335" s="1" t="s">
        <v>16929</v>
      </c>
      <c r="C4335" s="1">
        <v>5.38809</v>
      </c>
      <c r="D4335" s="1">
        <v>3.3692699999999999E-4</v>
      </c>
      <c r="E4335" s="2">
        <v>2.7204799999999999E-10</v>
      </c>
      <c r="F4335" s="1" t="s">
        <v>3128</v>
      </c>
      <c r="G4335" s="1" t="s">
        <v>1103</v>
      </c>
      <c r="H4335" s="1">
        <v>548.05971075981802</v>
      </c>
      <c r="I4335" s="1" t="s">
        <v>2188</v>
      </c>
      <c r="J4335" s="1" t="s">
        <v>2164</v>
      </c>
      <c r="K4335" s="1">
        <v>1</v>
      </c>
    </row>
    <row r="4336" spans="1:11" ht="15" x14ac:dyDescent="0.15">
      <c r="A4336" s="1" t="s">
        <v>16902</v>
      </c>
      <c r="B4336" s="1" t="s">
        <v>16930</v>
      </c>
      <c r="C4336" s="1">
        <v>5.3506099999999996</v>
      </c>
      <c r="D4336" s="1">
        <v>3.3692699999999999E-4</v>
      </c>
      <c r="E4336" s="2">
        <v>3.1305500000000001E-10</v>
      </c>
      <c r="F4336" s="1" t="s">
        <v>2197</v>
      </c>
      <c r="G4336" s="1" t="s">
        <v>1492</v>
      </c>
      <c r="H4336" s="1">
        <v>879.50522929621002</v>
      </c>
      <c r="I4336" s="1" t="s">
        <v>2198</v>
      </c>
      <c r="J4336" s="1" t="s">
        <v>16931</v>
      </c>
      <c r="K4336" s="1">
        <v>1</v>
      </c>
    </row>
    <row r="4337" spans="1:11" ht="15" x14ac:dyDescent="0.15">
      <c r="A4337" s="1" t="s">
        <v>16902</v>
      </c>
      <c r="B4337" s="1" t="s">
        <v>16932</v>
      </c>
      <c r="C4337" s="1">
        <v>5.3290600000000001</v>
      </c>
      <c r="D4337" s="1">
        <v>3.3692699999999999E-4</v>
      </c>
      <c r="E4337" s="2">
        <v>3.3937599999999999E-10</v>
      </c>
      <c r="F4337" s="1" t="s">
        <v>2322</v>
      </c>
      <c r="G4337" s="1" t="s">
        <v>1103</v>
      </c>
      <c r="H4337" s="1">
        <v>505.93887096928</v>
      </c>
      <c r="I4337" s="1" t="s">
        <v>2188</v>
      </c>
      <c r="J4337" s="1" t="s">
        <v>2164</v>
      </c>
      <c r="K4337" s="1">
        <v>1</v>
      </c>
    </row>
    <row r="4338" spans="1:11" ht="15" x14ac:dyDescent="0.15">
      <c r="A4338" s="1" t="s">
        <v>16902</v>
      </c>
      <c r="B4338" s="1" t="s">
        <v>16933</v>
      </c>
      <c r="C4338" s="1">
        <v>5.3166099999999998</v>
      </c>
      <c r="D4338" s="1">
        <v>3.3692699999999999E-4</v>
      </c>
      <c r="E4338" s="2">
        <v>3.5558799999999999E-10</v>
      </c>
      <c r="F4338" s="1" t="s">
        <v>2237</v>
      </c>
      <c r="G4338" s="1" t="s">
        <v>552</v>
      </c>
      <c r="H4338" s="1">
        <v>613.68810617512997</v>
      </c>
      <c r="I4338" s="1" t="s">
        <v>2238</v>
      </c>
      <c r="J4338" s="1" t="s">
        <v>16934</v>
      </c>
      <c r="K4338" s="1">
        <v>1</v>
      </c>
    </row>
    <row r="4339" spans="1:11" ht="15" x14ac:dyDescent="0.15">
      <c r="A4339" s="1" t="s">
        <v>16902</v>
      </c>
      <c r="B4339" s="1" t="s">
        <v>16935</v>
      </c>
      <c r="C4339" s="1">
        <v>5.2880700000000003</v>
      </c>
      <c r="D4339" s="1">
        <v>3.3692699999999999E-4</v>
      </c>
      <c r="E4339" s="2">
        <v>3.9571600000000002E-10</v>
      </c>
      <c r="F4339" s="1" t="s">
        <v>2390</v>
      </c>
      <c r="G4339" s="1" t="s">
        <v>630</v>
      </c>
      <c r="H4339" s="1">
        <v>455.17486543751897</v>
      </c>
      <c r="I4339" s="1" t="s">
        <v>2391</v>
      </c>
      <c r="J4339" s="1" t="s">
        <v>2310</v>
      </c>
      <c r="K4339" s="1">
        <v>1</v>
      </c>
    </row>
    <row r="4340" spans="1:11" ht="15" x14ac:dyDescent="0.15">
      <c r="A4340" s="1" t="s">
        <v>16902</v>
      </c>
      <c r="B4340" s="1" t="s">
        <v>16936</v>
      </c>
      <c r="C4340" s="1">
        <v>5.2876399999999997</v>
      </c>
      <c r="D4340" s="1">
        <v>3.3692699999999999E-4</v>
      </c>
      <c r="E4340" s="2">
        <v>3.9635900000000001E-10</v>
      </c>
      <c r="F4340" s="1" t="s">
        <v>2252</v>
      </c>
      <c r="G4340" s="1" t="s">
        <v>2253</v>
      </c>
      <c r="H4340" s="1">
        <v>572.20062129870701</v>
      </c>
      <c r="I4340" s="1" t="s">
        <v>2254</v>
      </c>
      <c r="J4340" s="1" t="s">
        <v>2255</v>
      </c>
      <c r="K4340" s="1">
        <v>1</v>
      </c>
    </row>
    <row r="4341" spans="1:11" ht="15" x14ac:dyDescent="0.15">
      <c r="A4341" s="1" t="s">
        <v>16902</v>
      </c>
      <c r="B4341" s="1" t="s">
        <v>16937</v>
      </c>
      <c r="C4341" s="1">
        <v>5.2631199999999998</v>
      </c>
      <c r="D4341" s="1">
        <v>3.3692699999999999E-4</v>
      </c>
      <c r="E4341" s="2">
        <v>4.3449199999999998E-10</v>
      </c>
      <c r="F4341" s="1" t="s">
        <v>2439</v>
      </c>
      <c r="G4341" s="1" t="s">
        <v>1639</v>
      </c>
      <c r="H4341" s="1">
        <v>575.39804323019496</v>
      </c>
      <c r="I4341" s="1" t="s">
        <v>2265</v>
      </c>
      <c r="J4341" s="1" t="s">
        <v>2164</v>
      </c>
      <c r="K4341" s="1">
        <v>1</v>
      </c>
    </row>
    <row r="4342" spans="1:11" ht="15" x14ac:dyDescent="0.15">
      <c r="A4342" s="1" t="s">
        <v>16902</v>
      </c>
      <c r="B4342" s="1" t="s">
        <v>16938</v>
      </c>
      <c r="C4342" s="1">
        <v>5.2489699999999999</v>
      </c>
      <c r="D4342" s="1">
        <v>3.3692699999999999E-4</v>
      </c>
      <c r="E4342" s="2">
        <v>4.58154E-10</v>
      </c>
      <c r="F4342" s="1" t="s">
        <v>2267</v>
      </c>
      <c r="G4342" s="1" t="s">
        <v>552</v>
      </c>
      <c r="H4342" s="1">
        <v>392.87170385126302</v>
      </c>
      <c r="I4342" s="1" t="s">
        <v>2171</v>
      </c>
      <c r="J4342" s="1" t="s">
        <v>2164</v>
      </c>
      <c r="K4342" s="1">
        <v>1</v>
      </c>
    </row>
    <row r="4343" spans="1:11" ht="15" x14ac:dyDescent="0.15">
      <c r="A4343" s="1" t="s">
        <v>16902</v>
      </c>
      <c r="B4343" s="1" t="s">
        <v>16939</v>
      </c>
      <c r="C4343" s="1">
        <v>5.2246300000000003</v>
      </c>
      <c r="D4343" s="1">
        <v>3.3692699999999999E-4</v>
      </c>
      <c r="E4343" s="2">
        <v>5.01889E-10</v>
      </c>
      <c r="F4343" s="1" t="s">
        <v>2304</v>
      </c>
      <c r="G4343" s="1" t="s">
        <v>1941</v>
      </c>
      <c r="H4343" s="1">
        <v>660.569633050726</v>
      </c>
      <c r="I4343" s="1" t="s">
        <v>2305</v>
      </c>
      <c r="J4343" s="1" t="s">
        <v>2306</v>
      </c>
      <c r="K4343" s="1">
        <v>1</v>
      </c>
    </row>
    <row r="4344" spans="1:11" ht="15" x14ac:dyDescent="0.15">
      <c r="A4344" s="1" t="s">
        <v>16902</v>
      </c>
      <c r="B4344" s="1" t="s">
        <v>16940</v>
      </c>
      <c r="C4344" s="1">
        <v>5.1676700000000002</v>
      </c>
      <c r="D4344" s="1">
        <v>3.3692699999999999E-4</v>
      </c>
      <c r="E4344" s="2">
        <v>6.2127900000000004E-10</v>
      </c>
      <c r="F4344" s="1" t="s">
        <v>2281</v>
      </c>
      <c r="G4344" s="1" t="s">
        <v>402</v>
      </c>
      <c r="H4344" s="1">
        <v>541.67592039155602</v>
      </c>
      <c r="I4344" s="1" t="s">
        <v>2282</v>
      </c>
      <c r="J4344" s="1" t="s">
        <v>2283</v>
      </c>
      <c r="K4344" s="1">
        <v>1</v>
      </c>
    </row>
    <row r="4345" spans="1:11" ht="15" x14ac:dyDescent="0.15">
      <c r="A4345" s="1" t="s">
        <v>16902</v>
      </c>
      <c r="B4345" s="1" t="s">
        <v>16941</v>
      </c>
      <c r="C4345" s="1">
        <v>5.1588000000000003</v>
      </c>
      <c r="D4345" s="1">
        <v>3.3692699999999999E-4</v>
      </c>
      <c r="E4345" s="2">
        <v>6.4228099999999999E-10</v>
      </c>
      <c r="F4345" s="1" t="s">
        <v>2517</v>
      </c>
      <c r="G4345" s="1" t="s">
        <v>1040</v>
      </c>
      <c r="H4345" s="1">
        <v>462.86123035634103</v>
      </c>
      <c r="I4345" s="1" t="s">
        <v>2518</v>
      </c>
      <c r="J4345" s="1" t="s">
        <v>2571</v>
      </c>
      <c r="K4345" s="1">
        <v>1</v>
      </c>
    </row>
    <row r="4346" spans="1:11" ht="15" x14ac:dyDescent="0.15">
      <c r="A4346" s="1" t="s">
        <v>16902</v>
      </c>
      <c r="B4346" s="1" t="s">
        <v>16942</v>
      </c>
      <c r="C4346" s="1">
        <v>5.1432200000000003</v>
      </c>
      <c r="D4346" s="1">
        <v>3.3692699999999999E-4</v>
      </c>
      <c r="E4346" s="2">
        <v>6.8088299999999995E-10</v>
      </c>
      <c r="F4346" s="1" t="s">
        <v>2775</v>
      </c>
      <c r="G4346" s="1" t="s">
        <v>1478</v>
      </c>
      <c r="H4346" s="1">
        <v>449.67724617559998</v>
      </c>
      <c r="I4346" s="1" t="s">
        <v>16943</v>
      </c>
      <c r="J4346" s="1" t="s">
        <v>16944</v>
      </c>
      <c r="K4346" s="1">
        <v>1</v>
      </c>
    </row>
    <row r="4347" spans="1:11" ht="15" x14ac:dyDescent="0.15">
      <c r="A4347" s="1" t="s">
        <v>16902</v>
      </c>
      <c r="B4347" s="1" t="s">
        <v>16945</v>
      </c>
      <c r="C4347" s="1">
        <v>5.0982099999999999</v>
      </c>
      <c r="D4347" s="1">
        <v>3.3692699999999999E-4</v>
      </c>
      <c r="E4347" s="2">
        <v>8.0596700000000004E-10</v>
      </c>
      <c r="F4347" s="1" t="s">
        <v>2190</v>
      </c>
      <c r="G4347" s="1" t="s">
        <v>193</v>
      </c>
      <c r="H4347" s="1">
        <v>724.60606470272205</v>
      </c>
      <c r="I4347" s="1" t="s">
        <v>2191</v>
      </c>
      <c r="J4347" s="1" t="s">
        <v>16946</v>
      </c>
      <c r="K4347" s="1">
        <v>1</v>
      </c>
    </row>
    <row r="4348" spans="1:11" ht="15" x14ac:dyDescent="0.15">
      <c r="A4348" s="1" t="s">
        <v>16902</v>
      </c>
      <c r="B4348" s="1" t="s">
        <v>16947</v>
      </c>
      <c r="C4348" s="1">
        <v>5.0933599999999997</v>
      </c>
      <c r="D4348" s="1">
        <v>3.3692699999999999E-4</v>
      </c>
      <c r="E4348" s="2">
        <v>8.2073899999999999E-10</v>
      </c>
      <c r="F4348" s="1" t="s">
        <v>2166</v>
      </c>
      <c r="G4348" s="1" t="s">
        <v>2000</v>
      </c>
      <c r="H4348" s="1">
        <v>801.95810678049395</v>
      </c>
      <c r="I4348" s="1" t="s">
        <v>2167</v>
      </c>
      <c r="J4348" s="1" t="s">
        <v>2168</v>
      </c>
      <c r="K4348" s="1">
        <v>1</v>
      </c>
    </row>
    <row r="4349" spans="1:11" ht="15" x14ac:dyDescent="0.15">
      <c r="A4349" s="1" t="s">
        <v>16902</v>
      </c>
      <c r="B4349" s="1" t="s">
        <v>16948</v>
      </c>
      <c r="C4349" s="1">
        <v>5.0912899999999999</v>
      </c>
      <c r="D4349" s="1">
        <v>3.3692699999999999E-4</v>
      </c>
      <c r="E4349" s="2">
        <v>8.2710900000000004E-10</v>
      </c>
      <c r="F4349" s="1" t="s">
        <v>2341</v>
      </c>
      <c r="G4349" s="1" t="s">
        <v>33</v>
      </c>
      <c r="H4349" s="1">
        <v>588.443346835532</v>
      </c>
      <c r="I4349" s="1" t="s">
        <v>2342</v>
      </c>
      <c r="J4349" s="1" t="s">
        <v>2231</v>
      </c>
      <c r="K4349" s="1">
        <v>1</v>
      </c>
    </row>
    <row r="4350" spans="1:11" ht="15" x14ac:dyDescent="0.15">
      <c r="A4350" s="1" t="s">
        <v>16902</v>
      </c>
      <c r="B4350" s="1" t="s">
        <v>16949</v>
      </c>
      <c r="C4350" s="1">
        <v>5.0694299999999997</v>
      </c>
      <c r="D4350" s="1">
        <v>3.3692699999999999E-4</v>
      </c>
      <c r="E4350" s="2">
        <v>8.9770499999999995E-10</v>
      </c>
      <c r="F4350" s="1" t="s">
        <v>2495</v>
      </c>
      <c r="G4350" s="1" t="s">
        <v>1552</v>
      </c>
      <c r="H4350" s="1">
        <v>559.755773551223</v>
      </c>
      <c r="I4350" s="1" t="s">
        <v>2328</v>
      </c>
      <c r="J4350" s="1" t="s">
        <v>2164</v>
      </c>
      <c r="K4350" s="1">
        <v>1</v>
      </c>
    </row>
    <row r="4351" spans="1:11" ht="15" x14ac:dyDescent="0.15">
      <c r="A4351" s="1" t="s">
        <v>16902</v>
      </c>
      <c r="B4351" s="1" t="s">
        <v>16950</v>
      </c>
      <c r="C4351" s="1">
        <v>5.0396999999999998</v>
      </c>
      <c r="D4351" s="1">
        <v>3.3692699999999999E-4</v>
      </c>
      <c r="E4351" s="2">
        <v>1.00349E-9</v>
      </c>
      <c r="F4351" s="1" t="s">
        <v>2324</v>
      </c>
      <c r="G4351" s="1" t="s">
        <v>189</v>
      </c>
      <c r="H4351" s="1">
        <v>549.56199897885995</v>
      </c>
      <c r="I4351" s="1" t="s">
        <v>2265</v>
      </c>
      <c r="J4351" s="1" t="s">
        <v>2164</v>
      </c>
      <c r="K4351" s="1">
        <v>1</v>
      </c>
    </row>
    <row r="4352" spans="1:11" ht="15" x14ac:dyDescent="0.15">
      <c r="A4352" s="1" t="s">
        <v>16902</v>
      </c>
      <c r="B4352" s="1" t="s">
        <v>16951</v>
      </c>
      <c r="C4352" s="1">
        <v>5.0160200000000001</v>
      </c>
      <c r="D4352" s="1">
        <v>3.3692699999999999E-4</v>
      </c>
      <c r="E4352" s="2">
        <v>1.09659E-9</v>
      </c>
      <c r="F4352" s="1" t="s">
        <v>2700</v>
      </c>
      <c r="G4352" s="1" t="s">
        <v>1390</v>
      </c>
      <c r="H4352" s="1">
        <v>501.945635307293</v>
      </c>
      <c r="I4352" s="1" t="s">
        <v>2701</v>
      </c>
      <c r="J4352" s="1" t="s">
        <v>2262</v>
      </c>
      <c r="K4352" s="1">
        <v>1</v>
      </c>
    </row>
    <row r="4353" spans="1:11" ht="15" x14ac:dyDescent="0.15">
      <c r="A4353" s="1" t="s">
        <v>16902</v>
      </c>
      <c r="B4353" s="1" t="s">
        <v>16952</v>
      </c>
      <c r="C4353" s="1">
        <v>4.9760499999999999</v>
      </c>
      <c r="D4353" s="1">
        <v>3.3692699999999999E-4</v>
      </c>
      <c r="E4353" s="2">
        <v>1.27374E-9</v>
      </c>
      <c r="F4353" s="1" t="s">
        <v>2260</v>
      </c>
      <c r="G4353" s="1" t="s">
        <v>1886</v>
      </c>
      <c r="H4353" s="1">
        <v>656.49883539386599</v>
      </c>
      <c r="I4353" s="1" t="s">
        <v>2261</v>
      </c>
      <c r="J4353" s="1" t="s">
        <v>2262</v>
      </c>
      <c r="K4353" s="1">
        <v>1</v>
      </c>
    </row>
    <row r="4354" spans="1:11" ht="15" x14ac:dyDescent="0.15">
      <c r="A4354" s="1" t="s">
        <v>16902</v>
      </c>
      <c r="B4354" s="1" t="s">
        <v>16953</v>
      </c>
      <c r="C4354" s="1">
        <v>4.9752599999999996</v>
      </c>
      <c r="D4354" s="1">
        <v>3.3692699999999999E-4</v>
      </c>
      <c r="E4354" s="2">
        <v>1.2775E-9</v>
      </c>
      <c r="F4354" s="1" t="s">
        <v>2244</v>
      </c>
      <c r="G4354" s="1" t="s">
        <v>464</v>
      </c>
      <c r="H4354" s="1">
        <v>540.85522618684399</v>
      </c>
      <c r="I4354" s="1" t="s">
        <v>16954</v>
      </c>
      <c r="J4354" s="1" t="s">
        <v>16955</v>
      </c>
      <c r="K4354" s="1">
        <v>1</v>
      </c>
    </row>
    <row r="4355" spans="1:11" ht="15" x14ac:dyDescent="0.15">
      <c r="A4355" s="1" t="s">
        <v>16902</v>
      </c>
      <c r="B4355" s="1" t="s">
        <v>16956</v>
      </c>
      <c r="C4355" s="1">
        <v>4.9554999999999998</v>
      </c>
      <c r="D4355" s="1">
        <v>3.3692699999999999E-4</v>
      </c>
      <c r="E4355" s="2">
        <v>1.3756700000000001E-9</v>
      </c>
      <c r="F4355" s="1" t="s">
        <v>3010</v>
      </c>
      <c r="G4355" s="1" t="s">
        <v>228</v>
      </c>
      <c r="H4355" s="1">
        <v>474.02227462139899</v>
      </c>
      <c r="I4355" s="1" t="s">
        <v>3011</v>
      </c>
      <c r="J4355" s="1" t="s">
        <v>2231</v>
      </c>
      <c r="K4355" s="1">
        <v>1</v>
      </c>
    </row>
    <row r="4356" spans="1:11" ht="15" x14ac:dyDescent="0.15">
      <c r="A4356" s="1" t="s">
        <v>16902</v>
      </c>
      <c r="B4356" s="1" t="s">
        <v>16957</v>
      </c>
      <c r="C4356" s="1">
        <v>4.9464399999999999</v>
      </c>
      <c r="D4356" s="1">
        <v>3.3692699999999999E-4</v>
      </c>
      <c r="E4356" s="2">
        <v>1.42315E-9</v>
      </c>
      <c r="F4356" s="1" t="s">
        <v>16958</v>
      </c>
      <c r="G4356" s="1" t="s">
        <v>671</v>
      </c>
      <c r="H4356" s="1">
        <v>638.44232779423703</v>
      </c>
      <c r="I4356" s="1" t="s">
        <v>16959</v>
      </c>
      <c r="J4356" s="1" t="s">
        <v>16960</v>
      </c>
      <c r="K4356" s="1">
        <v>1</v>
      </c>
    </row>
    <row r="4357" spans="1:11" ht="15" x14ac:dyDescent="0.15">
      <c r="A4357" s="1" t="s">
        <v>16902</v>
      </c>
      <c r="B4357" s="1" t="s">
        <v>16961</v>
      </c>
      <c r="C4357" s="1">
        <v>4.9168500000000002</v>
      </c>
      <c r="D4357" s="1">
        <v>3.3692699999999999E-4</v>
      </c>
      <c r="E4357" s="2">
        <v>1.5900499999999999E-9</v>
      </c>
      <c r="F4357" s="1" t="s">
        <v>2420</v>
      </c>
      <c r="G4357" s="1" t="s">
        <v>1032</v>
      </c>
      <c r="H4357" s="1">
        <v>513.73258120752303</v>
      </c>
      <c r="I4357" s="1" t="s">
        <v>2188</v>
      </c>
      <c r="J4357" s="1" t="s">
        <v>2164</v>
      </c>
      <c r="K4357" s="1">
        <v>1</v>
      </c>
    </row>
    <row r="4358" spans="1:11" ht="15" x14ac:dyDescent="0.15">
      <c r="A4358" s="1" t="s">
        <v>16902</v>
      </c>
      <c r="B4358" s="1" t="s">
        <v>16962</v>
      </c>
      <c r="C4358" s="1">
        <v>4.9145000000000003</v>
      </c>
      <c r="D4358" s="1">
        <v>3.3692699999999999E-4</v>
      </c>
      <c r="E4358" s="2">
        <v>1.6041000000000001E-9</v>
      </c>
      <c r="F4358" s="1" t="s">
        <v>2300</v>
      </c>
      <c r="G4358" s="1" t="s">
        <v>1163</v>
      </c>
      <c r="H4358" s="1">
        <v>636.93383999176899</v>
      </c>
      <c r="I4358" s="1" t="s">
        <v>2301</v>
      </c>
      <c r="J4358" s="1" t="s">
        <v>2302</v>
      </c>
      <c r="K4358" s="1">
        <v>1</v>
      </c>
    </row>
    <row r="4359" spans="1:11" ht="15" x14ac:dyDescent="0.15">
      <c r="A4359" s="1" t="s">
        <v>16902</v>
      </c>
      <c r="B4359" s="1" t="s">
        <v>16963</v>
      </c>
      <c r="C4359" s="1">
        <v>4.8973100000000001</v>
      </c>
      <c r="D4359" s="1">
        <v>3.3692699999999999E-4</v>
      </c>
      <c r="E4359" s="2">
        <v>1.71081E-9</v>
      </c>
      <c r="F4359" s="1" t="s">
        <v>2591</v>
      </c>
      <c r="G4359" s="1" t="s">
        <v>451</v>
      </c>
      <c r="H4359" s="1">
        <v>564.00757002195496</v>
      </c>
      <c r="I4359" s="1" t="s">
        <v>2592</v>
      </c>
      <c r="J4359" s="1" t="s">
        <v>2231</v>
      </c>
      <c r="K4359" s="1">
        <v>1</v>
      </c>
    </row>
    <row r="4360" spans="1:11" ht="15" x14ac:dyDescent="0.15">
      <c r="A4360" s="1" t="s">
        <v>16902</v>
      </c>
      <c r="B4360" s="1" t="s">
        <v>16964</v>
      </c>
      <c r="C4360" s="1">
        <v>4.8710500000000003</v>
      </c>
      <c r="D4360" s="1">
        <v>3.3692699999999999E-4</v>
      </c>
      <c r="E4360" s="2">
        <v>1.8876900000000001E-9</v>
      </c>
      <c r="F4360" s="1" t="s">
        <v>2257</v>
      </c>
      <c r="G4360" s="1" t="s">
        <v>1250</v>
      </c>
      <c r="H4360" s="1">
        <v>615.46446362655604</v>
      </c>
      <c r="I4360" s="1" t="s">
        <v>2258</v>
      </c>
      <c r="J4360" s="1" t="s">
        <v>2231</v>
      </c>
      <c r="K4360" s="1">
        <v>1</v>
      </c>
    </row>
    <row r="4361" spans="1:11" ht="15" x14ac:dyDescent="0.15">
      <c r="A4361" s="1" t="s">
        <v>16902</v>
      </c>
      <c r="B4361" s="1" t="s">
        <v>16965</v>
      </c>
      <c r="C4361" s="1">
        <v>4.8532099999999998</v>
      </c>
      <c r="D4361" s="1">
        <v>3.3692699999999999E-4</v>
      </c>
      <c r="E4361" s="2">
        <v>2.0181399999999998E-9</v>
      </c>
      <c r="F4361" s="1" t="s">
        <v>2292</v>
      </c>
      <c r="G4361" s="1" t="s">
        <v>976</v>
      </c>
      <c r="H4361" s="1">
        <v>550.21484017282103</v>
      </c>
      <c r="I4361" s="1" t="s">
        <v>2293</v>
      </c>
      <c r="J4361" s="1" t="s">
        <v>16966</v>
      </c>
      <c r="K4361" s="1">
        <v>1</v>
      </c>
    </row>
    <row r="4362" spans="1:11" ht="15" x14ac:dyDescent="0.15">
      <c r="A4362" s="1" t="s">
        <v>16902</v>
      </c>
      <c r="B4362" s="1" t="s">
        <v>16967</v>
      </c>
      <c r="C4362" s="1">
        <v>4.8295000000000003</v>
      </c>
      <c r="D4362" s="1">
        <v>3.3692699999999999E-4</v>
      </c>
      <c r="E4362" s="2">
        <v>2.2056200000000001E-9</v>
      </c>
      <c r="F4362" s="1" t="s">
        <v>16968</v>
      </c>
      <c r="G4362" s="1" t="s">
        <v>328</v>
      </c>
      <c r="H4362" s="1">
        <v>538.86101496159495</v>
      </c>
      <c r="I4362" s="1" t="s">
        <v>3068</v>
      </c>
      <c r="J4362" s="1" t="s">
        <v>2275</v>
      </c>
      <c r="K4362" s="1">
        <v>1</v>
      </c>
    </row>
    <row r="4363" spans="1:11" ht="15" x14ac:dyDescent="0.15">
      <c r="A4363" s="1" t="s">
        <v>16902</v>
      </c>
      <c r="B4363" s="1" t="s">
        <v>16969</v>
      </c>
      <c r="C4363" s="1">
        <v>4.8261900000000004</v>
      </c>
      <c r="D4363" s="1">
        <v>3.3692699999999999E-4</v>
      </c>
      <c r="E4363" s="2">
        <v>2.2331600000000002E-9</v>
      </c>
      <c r="F4363" s="1" t="s">
        <v>2212</v>
      </c>
      <c r="G4363" s="1" t="s">
        <v>1679</v>
      </c>
      <c r="H4363" s="1">
        <v>774.12286067075502</v>
      </c>
      <c r="I4363" s="1" t="s">
        <v>2213</v>
      </c>
      <c r="J4363" s="1" t="s">
        <v>16970</v>
      </c>
      <c r="K4363" s="1">
        <v>1</v>
      </c>
    </row>
    <row r="4364" spans="1:11" ht="15" x14ac:dyDescent="0.15">
      <c r="A4364" s="1" t="s">
        <v>16902</v>
      </c>
      <c r="B4364" s="1" t="s">
        <v>16971</v>
      </c>
      <c r="C4364" s="1">
        <v>4.8179100000000004</v>
      </c>
      <c r="D4364" s="1">
        <v>3.3692699999999999E-4</v>
      </c>
      <c r="E4364" s="2">
        <v>2.3035199999999999E-9</v>
      </c>
      <c r="F4364" s="1" t="s">
        <v>2549</v>
      </c>
      <c r="G4364" s="1" t="s">
        <v>1552</v>
      </c>
      <c r="H4364" s="1">
        <v>519.22132221819004</v>
      </c>
      <c r="I4364" s="1" t="s">
        <v>2550</v>
      </c>
      <c r="J4364" s="1" t="s">
        <v>2310</v>
      </c>
      <c r="K4364" s="1">
        <v>1</v>
      </c>
    </row>
    <row r="4365" spans="1:11" ht="15" x14ac:dyDescent="0.15">
      <c r="A4365" s="1" t="s">
        <v>16902</v>
      </c>
      <c r="B4365" s="1" t="s">
        <v>16972</v>
      </c>
      <c r="C4365" s="1">
        <v>4.7970300000000003</v>
      </c>
      <c r="D4365" s="1">
        <v>3.3692699999999999E-4</v>
      </c>
      <c r="E4365" s="2">
        <v>2.4909599999999998E-9</v>
      </c>
      <c r="F4365" s="1" t="s">
        <v>2404</v>
      </c>
      <c r="G4365" s="1" t="s">
        <v>1093</v>
      </c>
      <c r="H4365" s="1">
        <v>516.17000524355205</v>
      </c>
      <c r="I4365" s="1" t="s">
        <v>2282</v>
      </c>
      <c r="J4365" s="1" t="s">
        <v>2283</v>
      </c>
      <c r="K4365" s="1">
        <v>1</v>
      </c>
    </row>
    <row r="4366" spans="1:11" ht="15" x14ac:dyDescent="0.15">
      <c r="A4366" s="1" t="s">
        <v>16902</v>
      </c>
      <c r="B4366" s="1" t="s">
        <v>16973</v>
      </c>
      <c r="C4366" s="1">
        <v>4.7879500000000004</v>
      </c>
      <c r="D4366" s="1">
        <v>3.3692699999999999E-4</v>
      </c>
      <c r="E4366" s="2">
        <v>2.5771899999999999E-9</v>
      </c>
      <c r="F4366" s="1" t="s">
        <v>2208</v>
      </c>
      <c r="G4366" s="1" t="s">
        <v>819</v>
      </c>
      <c r="H4366" s="1">
        <v>615.37312386072301</v>
      </c>
      <c r="I4366" s="1" t="s">
        <v>2209</v>
      </c>
      <c r="J4366" s="1" t="s">
        <v>16974</v>
      </c>
      <c r="K4366" s="1">
        <v>1</v>
      </c>
    </row>
    <row r="4367" spans="1:11" ht="15" x14ac:dyDescent="0.15">
      <c r="A4367" s="1" t="s">
        <v>16902</v>
      </c>
      <c r="B4367" s="1" t="s">
        <v>16975</v>
      </c>
      <c r="C4367" s="1">
        <v>4.7865700000000002</v>
      </c>
      <c r="D4367" s="1">
        <v>3.3692699999999999E-4</v>
      </c>
      <c r="E4367" s="2">
        <v>2.5905600000000002E-9</v>
      </c>
      <c r="F4367" s="1" t="s">
        <v>16976</v>
      </c>
      <c r="G4367" s="1" t="s">
        <v>184</v>
      </c>
      <c r="H4367" s="1">
        <v>928.38916796284298</v>
      </c>
      <c r="I4367" s="1" t="s">
        <v>16977</v>
      </c>
      <c r="J4367" s="1" t="s">
        <v>16978</v>
      </c>
      <c r="K4367" s="1">
        <v>1</v>
      </c>
    </row>
    <row r="4368" spans="1:11" ht="15" x14ac:dyDescent="0.15">
      <c r="A4368" s="1" t="s">
        <v>16902</v>
      </c>
      <c r="B4368" s="1" t="s">
        <v>16979</v>
      </c>
      <c r="C4368" s="1">
        <v>4.7746199999999996</v>
      </c>
      <c r="D4368" s="1">
        <v>3.3692699999999999E-4</v>
      </c>
      <c r="E4368" s="2">
        <v>2.7091300000000001E-9</v>
      </c>
      <c r="F4368" s="1" t="s">
        <v>2827</v>
      </c>
      <c r="G4368" s="1" t="s">
        <v>506</v>
      </c>
      <c r="H4368" s="1">
        <v>382.291405757213</v>
      </c>
      <c r="I4368" s="1" t="s">
        <v>2828</v>
      </c>
      <c r="J4368" s="1" t="s">
        <v>2164</v>
      </c>
      <c r="K4368" s="1">
        <v>1</v>
      </c>
    </row>
    <row r="4369" spans="1:11" ht="15" x14ac:dyDescent="0.15">
      <c r="A4369" s="1" t="s">
        <v>16902</v>
      </c>
      <c r="B4369" s="1" t="s">
        <v>16980</v>
      </c>
      <c r="C4369" s="1">
        <v>4.7463600000000001</v>
      </c>
      <c r="D4369" s="1">
        <v>3.3692699999999999E-4</v>
      </c>
      <c r="E4369" s="2">
        <v>3.0116699999999998E-9</v>
      </c>
      <c r="F4369" s="1" t="s">
        <v>2220</v>
      </c>
      <c r="G4369" s="1" t="s">
        <v>2221</v>
      </c>
      <c r="H4369" s="1">
        <v>720.28143839195104</v>
      </c>
      <c r="I4369" s="1" t="s">
        <v>16981</v>
      </c>
      <c r="J4369" s="1" t="s">
        <v>16982</v>
      </c>
      <c r="K4369" s="1">
        <v>1</v>
      </c>
    </row>
    <row r="4370" spans="1:11" ht="15" x14ac:dyDescent="0.15">
      <c r="A4370" s="1" t="s">
        <v>16902</v>
      </c>
      <c r="B4370" s="1" t="s">
        <v>16983</v>
      </c>
      <c r="C4370" s="1">
        <v>4.7402300000000004</v>
      </c>
      <c r="D4370" s="1">
        <v>3.3692699999999999E-4</v>
      </c>
      <c r="E4370" s="2">
        <v>3.0817400000000002E-9</v>
      </c>
      <c r="F4370" s="1" t="s">
        <v>2380</v>
      </c>
      <c r="G4370" s="1" t="s">
        <v>1103</v>
      </c>
      <c r="H4370" s="1">
        <v>375.66144399053701</v>
      </c>
      <c r="I4370" s="1" t="s">
        <v>2282</v>
      </c>
      <c r="J4370" s="1" t="s">
        <v>2283</v>
      </c>
      <c r="K4370" s="1">
        <v>1</v>
      </c>
    </row>
    <row r="4371" spans="1:11" ht="15" x14ac:dyDescent="0.15">
      <c r="A4371" s="1" t="s">
        <v>16902</v>
      </c>
      <c r="B4371" s="1" t="s">
        <v>16984</v>
      </c>
      <c r="C4371" s="1">
        <v>4.7346199999999996</v>
      </c>
      <c r="D4371" s="1">
        <v>3.3692699999999999E-4</v>
      </c>
      <c r="E4371" s="2">
        <v>3.1472000000000001E-9</v>
      </c>
      <c r="F4371" s="1" t="s">
        <v>2308</v>
      </c>
      <c r="G4371" s="1" t="s">
        <v>936</v>
      </c>
      <c r="H4371" s="1">
        <v>701.21859855830405</v>
      </c>
      <c r="I4371" s="1" t="s">
        <v>2309</v>
      </c>
      <c r="J4371" s="1" t="s">
        <v>16985</v>
      </c>
      <c r="K4371" s="1">
        <v>1</v>
      </c>
    </row>
    <row r="4372" spans="1:11" ht="15" x14ac:dyDescent="0.15">
      <c r="A4372" s="1" t="s">
        <v>16902</v>
      </c>
      <c r="B4372" s="1" t="s">
        <v>16986</v>
      </c>
      <c r="C4372" s="1">
        <v>4.7315500000000004</v>
      </c>
      <c r="D4372" s="1">
        <v>3.3692699999999999E-4</v>
      </c>
      <c r="E4372" s="2">
        <v>3.1835499999999998E-9</v>
      </c>
      <c r="F4372" s="1" t="s">
        <v>2643</v>
      </c>
      <c r="G4372" s="1" t="s">
        <v>1291</v>
      </c>
      <c r="H4372" s="1">
        <v>554.02095353986601</v>
      </c>
      <c r="I4372" s="1" t="s">
        <v>2644</v>
      </c>
      <c r="J4372" s="1" t="s">
        <v>2275</v>
      </c>
      <c r="K4372" s="1">
        <v>1</v>
      </c>
    </row>
    <row r="4373" spans="1:11" ht="15" x14ac:dyDescent="0.15">
      <c r="A4373" s="1" t="s">
        <v>16902</v>
      </c>
      <c r="B4373" s="1" t="s">
        <v>16987</v>
      </c>
      <c r="C4373" s="1">
        <v>4.7152700000000003</v>
      </c>
      <c r="D4373" s="1">
        <v>3.3692699999999999E-4</v>
      </c>
      <c r="E4373" s="2">
        <v>3.3838299999999999E-9</v>
      </c>
      <c r="F4373" s="1" t="s">
        <v>2289</v>
      </c>
      <c r="G4373" s="1" t="s">
        <v>552</v>
      </c>
      <c r="H4373" s="1">
        <v>519.49555774796704</v>
      </c>
      <c r="I4373" s="1" t="s">
        <v>2238</v>
      </c>
      <c r="J4373" s="1" t="s">
        <v>16988</v>
      </c>
      <c r="K4373" s="1">
        <v>1</v>
      </c>
    </row>
    <row r="4374" spans="1:11" ht="15" x14ac:dyDescent="0.15">
      <c r="A4374" s="1" t="s">
        <v>16902</v>
      </c>
      <c r="B4374" s="1" t="s">
        <v>16989</v>
      </c>
      <c r="C4374" s="1">
        <v>4.6877899999999997</v>
      </c>
      <c r="D4374" s="1">
        <v>3.3692699999999999E-4</v>
      </c>
      <c r="E4374" s="2">
        <v>3.7507299999999999E-9</v>
      </c>
      <c r="F4374" s="1" t="s">
        <v>2589</v>
      </c>
      <c r="G4374" s="1" t="s">
        <v>1889</v>
      </c>
      <c r="H4374" s="1">
        <v>523.50808352689796</v>
      </c>
      <c r="I4374" s="1" t="s">
        <v>2407</v>
      </c>
      <c r="J4374" s="1" t="s">
        <v>2310</v>
      </c>
      <c r="K4374" s="1">
        <v>1</v>
      </c>
    </row>
    <row r="4375" spans="1:11" ht="15" x14ac:dyDescent="0.15">
      <c r="A4375" s="1" t="s">
        <v>16902</v>
      </c>
      <c r="B4375" s="1" t="s">
        <v>16990</v>
      </c>
      <c r="C4375" s="1">
        <v>4.6870599999999998</v>
      </c>
      <c r="D4375" s="1">
        <v>3.3692699999999999E-4</v>
      </c>
      <c r="E4375" s="2">
        <v>3.7609299999999998E-9</v>
      </c>
      <c r="F4375" s="1" t="s">
        <v>2706</v>
      </c>
      <c r="G4375" s="1" t="s">
        <v>753</v>
      </c>
      <c r="H4375" s="1">
        <v>552.49565724522699</v>
      </c>
      <c r="I4375" s="1" t="s">
        <v>2707</v>
      </c>
      <c r="J4375" s="1" t="s">
        <v>2164</v>
      </c>
      <c r="K4375" s="1">
        <v>1</v>
      </c>
    </row>
    <row r="4376" spans="1:11" ht="15" x14ac:dyDescent="0.15">
      <c r="A4376" s="1" t="s">
        <v>16902</v>
      </c>
      <c r="B4376" s="1" t="s">
        <v>16991</v>
      </c>
      <c r="C4376" s="1">
        <v>4.6860400000000002</v>
      </c>
      <c r="D4376" s="1">
        <v>3.3692699999999999E-4</v>
      </c>
      <c r="E4376" s="2">
        <v>3.7754199999999998E-9</v>
      </c>
      <c r="F4376" s="1" t="s">
        <v>2315</v>
      </c>
      <c r="G4376" s="1" t="s">
        <v>1480</v>
      </c>
      <c r="H4376" s="1">
        <v>677.73470990288399</v>
      </c>
      <c r="I4376" s="1" t="s">
        <v>16992</v>
      </c>
      <c r="J4376" s="1" t="s">
        <v>16993</v>
      </c>
      <c r="K4376" s="1">
        <v>1</v>
      </c>
    </row>
    <row r="4377" spans="1:11" ht="15" x14ac:dyDescent="0.15">
      <c r="A4377" s="1" t="s">
        <v>16902</v>
      </c>
      <c r="B4377" s="1" t="s">
        <v>16994</v>
      </c>
      <c r="C4377" s="1">
        <v>4.6789300000000003</v>
      </c>
      <c r="D4377" s="1">
        <v>3.3692699999999999E-4</v>
      </c>
      <c r="E4377" s="2">
        <v>3.8773499999999996E-9</v>
      </c>
      <c r="F4377" s="1" t="s">
        <v>2277</v>
      </c>
      <c r="G4377" s="1" t="s">
        <v>1858</v>
      </c>
      <c r="H4377" s="1">
        <v>634.44343610885403</v>
      </c>
      <c r="I4377" s="1" t="s">
        <v>16995</v>
      </c>
      <c r="J4377" s="1" t="s">
        <v>16996</v>
      </c>
      <c r="K4377" s="1">
        <v>1</v>
      </c>
    </row>
    <row r="4378" spans="1:11" ht="15" x14ac:dyDescent="0.15">
      <c r="A4378" s="1" t="s">
        <v>16902</v>
      </c>
      <c r="B4378" s="1" t="s">
        <v>16997</v>
      </c>
      <c r="C4378" s="1">
        <v>4.67591</v>
      </c>
      <c r="D4378" s="1">
        <v>3.3692699999999999E-4</v>
      </c>
      <c r="E4378" s="2">
        <v>3.92148E-9</v>
      </c>
      <c r="F4378" s="1" t="s">
        <v>2578</v>
      </c>
      <c r="G4378" s="1" t="s">
        <v>158</v>
      </c>
      <c r="H4378" s="1">
        <v>516.22983844545695</v>
      </c>
      <c r="I4378" s="1" t="s">
        <v>2579</v>
      </c>
      <c r="J4378" s="1" t="s">
        <v>2275</v>
      </c>
      <c r="K4378" s="1">
        <v>1</v>
      </c>
    </row>
    <row r="4379" spans="1:11" ht="15" x14ac:dyDescent="0.15">
      <c r="A4379" s="1" t="s">
        <v>16902</v>
      </c>
      <c r="B4379" s="1" t="s">
        <v>16998</v>
      </c>
      <c r="C4379" s="1">
        <v>4.6729599999999998</v>
      </c>
      <c r="D4379" s="1">
        <v>3.3692699999999999E-4</v>
      </c>
      <c r="E4379" s="2">
        <v>3.9650999999999999E-9</v>
      </c>
      <c r="F4379" s="1" t="s">
        <v>2216</v>
      </c>
      <c r="G4379" s="1" t="s">
        <v>1037</v>
      </c>
      <c r="H4379" s="1">
        <v>635.85716763683899</v>
      </c>
      <c r="I4379" s="1" t="s">
        <v>16999</v>
      </c>
      <c r="J4379" s="1" t="s">
        <v>17000</v>
      </c>
      <c r="K4379" s="1">
        <v>1</v>
      </c>
    </row>
    <row r="4380" spans="1:11" ht="15" x14ac:dyDescent="0.15">
      <c r="A4380" s="1" t="s">
        <v>16902</v>
      </c>
      <c r="B4380" s="1" t="s">
        <v>17001</v>
      </c>
      <c r="C4380" s="1">
        <v>4.6574499999999999</v>
      </c>
      <c r="D4380" s="1">
        <v>3.3692699999999999E-4</v>
      </c>
      <c r="E4380" s="2">
        <v>4.2022399999999997E-9</v>
      </c>
      <c r="F4380" s="1" t="s">
        <v>2319</v>
      </c>
      <c r="G4380" s="1" t="s">
        <v>718</v>
      </c>
      <c r="H4380" s="1">
        <v>430.595150341752</v>
      </c>
      <c r="I4380" s="1" t="s">
        <v>2320</v>
      </c>
      <c r="J4380" s="1" t="s">
        <v>2255</v>
      </c>
      <c r="K4380" s="1">
        <v>1</v>
      </c>
    </row>
    <row r="4381" spans="1:11" ht="15" x14ac:dyDescent="0.15">
      <c r="A4381" s="1" t="s">
        <v>16902</v>
      </c>
      <c r="B4381" s="1" t="s">
        <v>17002</v>
      </c>
      <c r="C4381" s="1">
        <v>4.6472899999999999</v>
      </c>
      <c r="D4381" s="1">
        <v>3.3692699999999999E-4</v>
      </c>
      <c r="E4381" s="2">
        <v>4.3652599999999999E-9</v>
      </c>
      <c r="F4381" s="1" t="s">
        <v>2605</v>
      </c>
      <c r="G4381" s="1" t="s">
        <v>1049</v>
      </c>
      <c r="H4381" s="1">
        <v>543.06340655730298</v>
      </c>
      <c r="I4381" s="1" t="s">
        <v>2606</v>
      </c>
      <c r="J4381" s="1" t="s">
        <v>2607</v>
      </c>
      <c r="K4381" s="1">
        <v>1</v>
      </c>
    </row>
    <row r="4382" spans="1:11" ht="15" x14ac:dyDescent="0.15">
      <c r="A4382" s="1" t="s">
        <v>16902</v>
      </c>
      <c r="B4382" s="1" t="s">
        <v>17003</v>
      </c>
      <c r="C4382" s="1">
        <v>4.6396600000000001</v>
      </c>
      <c r="D4382" s="1">
        <v>3.3692699999999999E-4</v>
      </c>
      <c r="E4382" s="2">
        <v>4.4919399999999997E-9</v>
      </c>
      <c r="F4382" s="1" t="s">
        <v>2693</v>
      </c>
      <c r="G4382" s="1" t="s">
        <v>1337</v>
      </c>
      <c r="H4382" s="1">
        <v>550.40315332275702</v>
      </c>
      <c r="I4382" s="1" t="s">
        <v>2694</v>
      </c>
      <c r="J4382" s="1" t="s">
        <v>2695</v>
      </c>
      <c r="K4382" s="1">
        <v>1</v>
      </c>
    </row>
    <row r="4383" spans="1:11" ht="15" x14ac:dyDescent="0.15">
      <c r="A4383" s="1" t="s">
        <v>16902</v>
      </c>
      <c r="B4383" s="1" t="s">
        <v>17004</v>
      </c>
      <c r="C4383" s="1">
        <v>4.6285600000000002</v>
      </c>
      <c r="D4383" s="1">
        <v>3.3692699999999999E-4</v>
      </c>
      <c r="E4383" s="2">
        <v>4.68256E-9</v>
      </c>
      <c r="F4383" s="1" t="s">
        <v>2863</v>
      </c>
      <c r="G4383" s="1" t="s">
        <v>1143</v>
      </c>
      <c r="H4383" s="1">
        <v>483.67377443244601</v>
      </c>
      <c r="I4383" s="1" t="s">
        <v>2864</v>
      </c>
      <c r="J4383" s="1" t="s">
        <v>2262</v>
      </c>
      <c r="K4383" s="1">
        <v>1</v>
      </c>
    </row>
    <row r="4384" spans="1:11" ht="15" x14ac:dyDescent="0.15">
      <c r="A4384" s="1" t="s">
        <v>16902</v>
      </c>
      <c r="B4384" s="1" t="s">
        <v>17005</v>
      </c>
      <c r="C4384" s="1">
        <v>4.6279399999999997</v>
      </c>
      <c r="D4384" s="1">
        <v>3.3692699999999999E-4</v>
      </c>
      <c r="E4384" s="2">
        <v>4.6935199999999997E-9</v>
      </c>
      <c r="F4384" s="1" t="s">
        <v>2475</v>
      </c>
      <c r="G4384" s="1" t="s">
        <v>158</v>
      </c>
      <c r="H4384" s="1">
        <v>433.674374680406</v>
      </c>
      <c r="I4384" s="1" t="s">
        <v>2476</v>
      </c>
      <c r="J4384" s="1" t="s">
        <v>2302</v>
      </c>
      <c r="K4384" s="1">
        <v>1</v>
      </c>
    </row>
    <row r="4385" spans="1:11" ht="15" x14ac:dyDescent="0.15">
      <c r="A4385" s="1" t="s">
        <v>16902</v>
      </c>
      <c r="B4385" s="1" t="s">
        <v>17006</v>
      </c>
      <c r="C4385" s="1">
        <v>4.6278199999999998</v>
      </c>
      <c r="D4385" s="1">
        <v>3.3692699999999999E-4</v>
      </c>
      <c r="E4385" s="2">
        <v>4.6956499999999996E-9</v>
      </c>
      <c r="F4385" s="1" t="s">
        <v>2248</v>
      </c>
      <c r="G4385" s="1" t="s">
        <v>1587</v>
      </c>
      <c r="H4385" s="1">
        <v>751.13306112943405</v>
      </c>
      <c r="I4385" s="1" t="s">
        <v>2249</v>
      </c>
      <c r="J4385" s="1" t="s">
        <v>17007</v>
      </c>
      <c r="K4385" s="1">
        <v>1</v>
      </c>
    </row>
    <row r="4386" spans="1:11" ht="15" x14ac:dyDescent="0.15">
      <c r="A4386" s="1" t="s">
        <v>16902</v>
      </c>
      <c r="B4386" s="1" t="s">
        <v>17008</v>
      </c>
      <c r="C4386" s="1">
        <v>4.6160199999999998</v>
      </c>
      <c r="D4386" s="1">
        <v>3.3692699999999999E-4</v>
      </c>
      <c r="E4386" s="2">
        <v>4.9079399999999999E-9</v>
      </c>
      <c r="F4386" s="1" t="s">
        <v>2432</v>
      </c>
      <c r="G4386" s="1" t="s">
        <v>2345</v>
      </c>
      <c r="H4386" s="1">
        <v>567.52159237650403</v>
      </c>
      <c r="I4386" s="1" t="s">
        <v>2433</v>
      </c>
      <c r="J4386" s="1" t="s">
        <v>17009</v>
      </c>
      <c r="K4386" s="1">
        <v>1</v>
      </c>
    </row>
    <row r="4387" spans="1:11" ht="15" x14ac:dyDescent="0.15">
      <c r="A4387" s="1" t="s">
        <v>16902</v>
      </c>
      <c r="B4387" s="1" t="s">
        <v>17010</v>
      </c>
      <c r="C4387" s="1">
        <v>4.6152600000000001</v>
      </c>
      <c r="D4387" s="1">
        <v>3.3692699999999999E-4</v>
      </c>
      <c r="E4387" s="2">
        <v>4.9219499999999999E-9</v>
      </c>
      <c r="F4387" s="1" t="s">
        <v>2860</v>
      </c>
      <c r="G4387" s="1" t="s">
        <v>881</v>
      </c>
      <c r="H4387" s="1">
        <v>322.69162474841102</v>
      </c>
      <c r="I4387" s="1" t="s">
        <v>2861</v>
      </c>
      <c r="J4387" s="1" t="s">
        <v>2306</v>
      </c>
      <c r="K4387" s="1">
        <v>1</v>
      </c>
    </row>
    <row r="4388" spans="1:11" ht="15" x14ac:dyDescent="0.15">
      <c r="A4388" s="1" t="s">
        <v>16902</v>
      </c>
      <c r="B4388" s="1" t="s">
        <v>17011</v>
      </c>
      <c r="C4388" s="1">
        <v>4.6129300000000004</v>
      </c>
      <c r="D4388" s="1">
        <v>3.3692699999999999E-4</v>
      </c>
      <c r="E4388" s="2">
        <v>4.9649699999999997E-9</v>
      </c>
      <c r="F4388" s="1" t="s">
        <v>3056</v>
      </c>
      <c r="G4388" s="1" t="s">
        <v>1745</v>
      </c>
      <c r="H4388" s="1">
        <v>407.89436212391303</v>
      </c>
      <c r="I4388" s="1" t="s">
        <v>3057</v>
      </c>
      <c r="J4388" s="1" t="s">
        <v>2179</v>
      </c>
      <c r="K4388" s="1">
        <v>1</v>
      </c>
    </row>
    <row r="4389" spans="1:11" ht="15" x14ac:dyDescent="0.15">
      <c r="A4389" s="1" t="s">
        <v>16902</v>
      </c>
      <c r="B4389" s="1" t="s">
        <v>17012</v>
      </c>
      <c r="C4389" s="1">
        <v>4.61158</v>
      </c>
      <c r="D4389" s="1">
        <v>3.3692699999999999E-4</v>
      </c>
      <c r="E4389" s="2">
        <v>4.9901600000000001E-9</v>
      </c>
      <c r="F4389" s="1" t="s">
        <v>2406</v>
      </c>
      <c r="G4389" s="1" t="s">
        <v>1335</v>
      </c>
      <c r="H4389" s="1">
        <v>398.771236964087</v>
      </c>
      <c r="I4389" s="1" t="s">
        <v>2407</v>
      </c>
      <c r="J4389" s="1" t="s">
        <v>2310</v>
      </c>
      <c r="K4389" s="1">
        <v>1</v>
      </c>
    </row>
    <row r="4390" spans="1:11" ht="15" x14ac:dyDescent="0.15">
      <c r="A4390" s="1" t="s">
        <v>16902</v>
      </c>
      <c r="B4390" s="1" t="s">
        <v>17013</v>
      </c>
      <c r="C4390" s="1">
        <v>4.6078900000000003</v>
      </c>
      <c r="D4390" s="1">
        <v>3.3692699999999999E-4</v>
      </c>
      <c r="E4390" s="2">
        <v>5.0597099999999997E-9</v>
      </c>
      <c r="F4390" s="1" t="s">
        <v>2396</v>
      </c>
      <c r="G4390" s="1" t="s">
        <v>2397</v>
      </c>
      <c r="H4390" s="1">
        <v>505.03856972882801</v>
      </c>
      <c r="I4390" s="1" t="s">
        <v>2398</v>
      </c>
      <c r="J4390" s="1" t="s">
        <v>2255</v>
      </c>
      <c r="K4390" s="1">
        <v>1</v>
      </c>
    </row>
    <row r="4391" spans="1:11" ht="15" x14ac:dyDescent="0.15">
      <c r="A4391" s="1" t="s">
        <v>16902</v>
      </c>
      <c r="B4391" s="1" t="s">
        <v>17014</v>
      </c>
      <c r="C4391" s="1">
        <v>4.6000399999999999</v>
      </c>
      <c r="D4391" s="1">
        <v>3.3692699999999999E-4</v>
      </c>
      <c r="E4391" s="2">
        <v>5.2107799999999997E-9</v>
      </c>
      <c r="F4391" s="1" t="s">
        <v>2640</v>
      </c>
      <c r="G4391" s="1" t="s">
        <v>2641</v>
      </c>
      <c r="H4391" s="1">
        <v>567.77651151054602</v>
      </c>
      <c r="I4391" s="1" t="s">
        <v>2188</v>
      </c>
      <c r="J4391" s="1" t="s">
        <v>2164</v>
      </c>
      <c r="K4391" s="1">
        <v>1</v>
      </c>
    </row>
    <row r="4392" spans="1:11" ht="15" x14ac:dyDescent="0.15">
      <c r="A4392" s="1" t="s">
        <v>16902</v>
      </c>
      <c r="B4392" s="1" t="s">
        <v>17015</v>
      </c>
      <c r="C4392" s="1">
        <v>4.5859199999999998</v>
      </c>
      <c r="D4392" s="1">
        <v>3.3692699999999999E-4</v>
      </c>
      <c r="E4392" s="2">
        <v>5.4938600000000003E-9</v>
      </c>
      <c r="F4392" s="1" t="s">
        <v>2688</v>
      </c>
      <c r="G4392" s="1" t="s">
        <v>2689</v>
      </c>
      <c r="H4392" s="1">
        <v>483.61495498271103</v>
      </c>
      <c r="I4392" s="1" t="s">
        <v>2690</v>
      </c>
      <c r="J4392" s="1" t="s">
        <v>2691</v>
      </c>
      <c r="K4392" s="1">
        <v>1</v>
      </c>
    </row>
    <row r="4393" spans="1:11" ht="15" x14ac:dyDescent="0.15">
      <c r="A4393" s="1" t="s">
        <v>16902</v>
      </c>
      <c r="B4393" s="1" t="s">
        <v>17016</v>
      </c>
      <c r="C4393" s="1">
        <v>4.5850099999999996</v>
      </c>
      <c r="D4393" s="1">
        <v>3.3692699999999999E-4</v>
      </c>
      <c r="E4393" s="2">
        <v>5.5125799999999996E-9</v>
      </c>
      <c r="F4393" s="1" t="s">
        <v>2386</v>
      </c>
      <c r="G4393" s="1" t="s">
        <v>1367</v>
      </c>
      <c r="H4393" s="1">
        <v>620.73568082096199</v>
      </c>
      <c r="I4393" s="1" t="s">
        <v>17017</v>
      </c>
      <c r="J4393" s="1" t="s">
        <v>17018</v>
      </c>
      <c r="K4393" s="1">
        <v>1</v>
      </c>
    </row>
    <row r="4394" spans="1:11" ht="15" x14ac:dyDescent="0.15">
      <c r="A4394" s="1" t="s">
        <v>16902</v>
      </c>
      <c r="B4394" s="1" t="s">
        <v>17019</v>
      </c>
      <c r="C4394" s="1">
        <v>4.5744199999999999</v>
      </c>
      <c r="D4394" s="1">
        <v>3.3692699999999999E-4</v>
      </c>
      <c r="E4394" s="2">
        <v>5.7355700000000003E-9</v>
      </c>
      <c r="F4394" s="1" t="s">
        <v>2344</v>
      </c>
      <c r="G4394" s="1" t="s">
        <v>2345</v>
      </c>
      <c r="H4394" s="1">
        <v>599.76244836984904</v>
      </c>
      <c r="I4394" s="1" t="s">
        <v>2346</v>
      </c>
      <c r="J4394" s="1" t="s">
        <v>17020</v>
      </c>
      <c r="K4394" s="1">
        <v>1</v>
      </c>
    </row>
    <row r="4395" spans="1:11" ht="15" x14ac:dyDescent="0.15">
      <c r="A4395" s="1" t="s">
        <v>16902</v>
      </c>
      <c r="B4395" s="1" t="s">
        <v>17021</v>
      </c>
      <c r="C4395" s="1">
        <v>4.5611100000000002</v>
      </c>
      <c r="D4395" s="1">
        <v>3.3692699999999999E-4</v>
      </c>
      <c r="E4395" s="2">
        <v>6.0288100000000004E-9</v>
      </c>
      <c r="F4395" s="1" t="s">
        <v>2436</v>
      </c>
      <c r="G4395" s="1" t="s">
        <v>38</v>
      </c>
      <c r="H4395" s="1">
        <v>502.72868866709399</v>
      </c>
      <c r="I4395" s="1" t="s">
        <v>2437</v>
      </c>
      <c r="J4395" s="1" t="s">
        <v>2283</v>
      </c>
      <c r="K4395" s="1">
        <v>1</v>
      </c>
    </row>
    <row r="4396" spans="1:11" ht="15" x14ac:dyDescent="0.15">
      <c r="A4396" s="1" t="s">
        <v>16902</v>
      </c>
      <c r="B4396" s="1" t="s">
        <v>17022</v>
      </c>
      <c r="C4396" s="1">
        <v>4.5510400000000004</v>
      </c>
      <c r="D4396" s="1">
        <v>3.3692699999999999E-4</v>
      </c>
      <c r="E4396" s="2">
        <v>6.2606200000000002E-9</v>
      </c>
      <c r="F4396" s="1" t="s">
        <v>2521</v>
      </c>
      <c r="G4396" s="1" t="s">
        <v>1940</v>
      </c>
      <c r="H4396" s="1">
        <v>551.36986893641495</v>
      </c>
      <c r="I4396" s="1" t="s">
        <v>2522</v>
      </c>
      <c r="J4396" s="1" t="s">
        <v>2310</v>
      </c>
      <c r="K4396" s="1">
        <v>1</v>
      </c>
    </row>
    <row r="4397" spans="1:11" ht="15" x14ac:dyDescent="0.15">
      <c r="A4397" s="1" t="s">
        <v>16902</v>
      </c>
      <c r="B4397" s="1" t="s">
        <v>17023</v>
      </c>
      <c r="C4397" s="1">
        <v>4.5098399999999996</v>
      </c>
      <c r="D4397" s="1">
        <v>3.3692699999999999E-4</v>
      </c>
      <c r="E4397" s="2">
        <v>7.3057300000000002E-9</v>
      </c>
      <c r="F4397" s="1" t="s">
        <v>2393</v>
      </c>
      <c r="G4397" s="1" t="s">
        <v>1475</v>
      </c>
      <c r="H4397" s="1">
        <v>586.63861769303401</v>
      </c>
      <c r="I4397" s="1" t="s">
        <v>2394</v>
      </c>
      <c r="J4397" s="1" t="s">
        <v>2283</v>
      </c>
      <c r="K4397" s="1">
        <v>1</v>
      </c>
    </row>
    <row r="4398" spans="1:11" ht="15" x14ac:dyDescent="0.15">
      <c r="A4398" s="1" t="s">
        <v>16902</v>
      </c>
      <c r="B4398" s="1" t="s">
        <v>17024</v>
      </c>
      <c r="C4398" s="1">
        <v>4.5084400000000002</v>
      </c>
      <c r="D4398" s="1">
        <v>3.3692699999999999E-4</v>
      </c>
      <c r="E4398" s="2">
        <v>7.3441300000000004E-9</v>
      </c>
      <c r="F4398" s="1" t="s">
        <v>3428</v>
      </c>
      <c r="G4398" s="1" t="s">
        <v>1726</v>
      </c>
      <c r="H4398" s="1">
        <v>506.17508069617702</v>
      </c>
      <c r="I4398" s="1" t="s">
        <v>2282</v>
      </c>
      <c r="J4398" s="1" t="s">
        <v>2283</v>
      </c>
      <c r="K4398" s="1">
        <v>1</v>
      </c>
    </row>
    <row r="4399" spans="1:11" ht="15" x14ac:dyDescent="0.15">
      <c r="A4399" s="1" t="s">
        <v>16902</v>
      </c>
      <c r="B4399" s="1" t="s">
        <v>17025</v>
      </c>
      <c r="C4399" s="1">
        <v>4.4985400000000002</v>
      </c>
      <c r="D4399" s="1">
        <v>3.3692699999999999E-4</v>
      </c>
      <c r="E4399" s="2">
        <v>7.6215399999999993E-9</v>
      </c>
      <c r="F4399" s="1" t="s">
        <v>2858</v>
      </c>
      <c r="G4399" s="1" t="s">
        <v>42</v>
      </c>
      <c r="H4399" s="1">
        <v>415.96056802343298</v>
      </c>
      <c r="I4399" s="1" t="s">
        <v>2282</v>
      </c>
      <c r="J4399" s="1" t="s">
        <v>2283</v>
      </c>
      <c r="K4399" s="1">
        <v>1</v>
      </c>
    </row>
    <row r="4400" spans="1:11" ht="15" x14ac:dyDescent="0.15">
      <c r="A4400" s="1" t="s">
        <v>16902</v>
      </c>
      <c r="B4400" s="1" t="s">
        <v>17026</v>
      </c>
      <c r="C4400" s="1">
        <v>4.4980799999999999</v>
      </c>
      <c r="D4400" s="1">
        <v>3.3692699999999999E-4</v>
      </c>
      <c r="E4400" s="2">
        <v>7.6348999999999998E-9</v>
      </c>
      <c r="F4400" s="1" t="s">
        <v>3098</v>
      </c>
      <c r="G4400" s="1" t="s">
        <v>290</v>
      </c>
      <c r="H4400" s="1">
        <v>429.62760979269899</v>
      </c>
      <c r="I4400" s="1" t="s">
        <v>3099</v>
      </c>
      <c r="J4400" s="1" t="s">
        <v>3100</v>
      </c>
      <c r="K4400" s="1">
        <v>1</v>
      </c>
    </row>
    <row r="4401" spans="1:11" ht="15" x14ac:dyDescent="0.15">
      <c r="A4401" s="1" t="s">
        <v>16902</v>
      </c>
      <c r="B4401" s="1" t="s">
        <v>17027</v>
      </c>
      <c r="C4401" s="1">
        <v>4.4939400000000003</v>
      </c>
      <c r="D4401" s="1">
        <v>3.3692699999999999E-4</v>
      </c>
      <c r="E4401" s="2">
        <v>7.7542100000000003E-9</v>
      </c>
      <c r="F4401" s="1" t="s">
        <v>2361</v>
      </c>
      <c r="G4401" s="1" t="s">
        <v>158</v>
      </c>
      <c r="H4401" s="1">
        <v>422.39212420907398</v>
      </c>
      <c r="I4401" s="1" t="s">
        <v>2362</v>
      </c>
      <c r="J4401" s="1" t="s">
        <v>2283</v>
      </c>
      <c r="K4401" s="1">
        <v>1</v>
      </c>
    </row>
    <row r="4402" spans="1:11" ht="15" x14ac:dyDescent="0.15">
      <c r="A4402" s="1" t="s">
        <v>16902</v>
      </c>
      <c r="B4402" s="1" t="s">
        <v>17028</v>
      </c>
      <c r="C4402" s="1">
        <v>4.4827399999999997</v>
      </c>
      <c r="D4402" s="1">
        <v>3.3692699999999999E-4</v>
      </c>
      <c r="E4402" s="2">
        <v>8.0864899999999994E-9</v>
      </c>
      <c r="F4402" s="1" t="s">
        <v>2537</v>
      </c>
      <c r="G4402" s="1" t="s">
        <v>383</v>
      </c>
      <c r="H4402" s="1">
        <v>411.54247957697902</v>
      </c>
      <c r="I4402" s="1" t="s">
        <v>2538</v>
      </c>
      <c r="J4402" s="1" t="s">
        <v>17029</v>
      </c>
      <c r="K4402" s="1">
        <v>1</v>
      </c>
    </row>
    <row r="4403" spans="1:11" ht="15" x14ac:dyDescent="0.15">
      <c r="A4403" s="1" t="s">
        <v>16902</v>
      </c>
      <c r="B4403" s="1" t="s">
        <v>17030</v>
      </c>
      <c r="C4403" s="1">
        <v>4.43492</v>
      </c>
      <c r="D4403" s="1">
        <v>3.3692699999999999E-4</v>
      </c>
      <c r="E4403" s="2">
        <v>9.6732300000000005E-9</v>
      </c>
      <c r="F4403" s="1" t="s">
        <v>2349</v>
      </c>
      <c r="G4403" s="1" t="s">
        <v>1612</v>
      </c>
      <c r="H4403" s="1">
        <v>517.86804502375901</v>
      </c>
      <c r="I4403" s="1" t="s">
        <v>2350</v>
      </c>
      <c r="J4403" s="1" t="s">
        <v>17031</v>
      </c>
      <c r="K4403" s="1">
        <v>1</v>
      </c>
    </row>
    <row r="4404" spans="1:11" ht="15" x14ac:dyDescent="0.15">
      <c r="A4404" s="1" t="s">
        <v>16902</v>
      </c>
      <c r="B4404" s="1" t="s">
        <v>17032</v>
      </c>
      <c r="C4404" s="1">
        <v>4.4206300000000001</v>
      </c>
      <c r="D4404" s="1">
        <v>3.3692699999999999E-4</v>
      </c>
      <c r="E4404" s="2">
        <v>1.02052E-8</v>
      </c>
      <c r="F4404" s="1" t="s">
        <v>2794</v>
      </c>
      <c r="G4404" s="1" t="s">
        <v>193</v>
      </c>
      <c r="H4404" s="1">
        <v>584.37369547326705</v>
      </c>
      <c r="I4404" s="1" t="s">
        <v>2795</v>
      </c>
      <c r="J4404" s="1" t="s">
        <v>2571</v>
      </c>
      <c r="K4404" s="1">
        <v>1</v>
      </c>
    </row>
    <row r="4405" spans="1:11" ht="15" x14ac:dyDescent="0.15">
      <c r="A4405" s="1" t="s">
        <v>16902</v>
      </c>
      <c r="B4405" s="1" t="s">
        <v>17033</v>
      </c>
      <c r="C4405" s="1">
        <v>4.4193100000000003</v>
      </c>
      <c r="D4405" s="1">
        <v>3.3692699999999999E-4</v>
      </c>
      <c r="E4405" s="2">
        <v>1.02557E-8</v>
      </c>
      <c r="F4405" s="1" t="s">
        <v>2811</v>
      </c>
      <c r="G4405" s="1" t="s">
        <v>1955</v>
      </c>
      <c r="H4405" s="1">
        <v>463.96038284972002</v>
      </c>
      <c r="I4405" s="1" t="s">
        <v>2812</v>
      </c>
      <c r="J4405" s="1" t="s">
        <v>2443</v>
      </c>
      <c r="K4405" s="1">
        <v>1</v>
      </c>
    </row>
    <row r="4406" spans="1:11" ht="15" x14ac:dyDescent="0.15">
      <c r="A4406" s="1" t="s">
        <v>16902</v>
      </c>
      <c r="B4406" s="1" t="s">
        <v>17034</v>
      </c>
      <c r="C4406" s="1">
        <v>4.4087199999999998</v>
      </c>
      <c r="D4406" s="1">
        <v>3.3692699999999999E-4</v>
      </c>
      <c r="E4406" s="2">
        <v>1.0670799999999999E-8</v>
      </c>
      <c r="F4406" s="1" t="s">
        <v>2296</v>
      </c>
      <c r="G4406" s="1" t="s">
        <v>62</v>
      </c>
      <c r="H4406" s="1">
        <v>540.676873387098</v>
      </c>
      <c r="I4406" s="1" t="s">
        <v>2297</v>
      </c>
      <c r="J4406" s="1" t="s">
        <v>17035</v>
      </c>
      <c r="K4406" s="1">
        <v>1</v>
      </c>
    </row>
    <row r="4407" spans="1:11" ht="15" x14ac:dyDescent="0.15">
      <c r="A4407" s="1" t="s">
        <v>16902</v>
      </c>
      <c r="B4407" s="1" t="s">
        <v>17036</v>
      </c>
      <c r="C4407" s="1">
        <v>4.3927300000000002</v>
      </c>
      <c r="D4407" s="1">
        <v>3.3692699999999999E-4</v>
      </c>
      <c r="E4407" s="2">
        <v>1.13294E-8</v>
      </c>
      <c r="F4407" s="1" t="s">
        <v>2709</v>
      </c>
      <c r="G4407" s="1" t="s">
        <v>2345</v>
      </c>
      <c r="H4407" s="1">
        <v>539.28521343900695</v>
      </c>
      <c r="I4407" s="1" t="s">
        <v>2710</v>
      </c>
      <c r="J4407" s="1" t="s">
        <v>2302</v>
      </c>
      <c r="K4407" s="1">
        <v>1</v>
      </c>
    </row>
    <row r="4408" spans="1:11" ht="15" x14ac:dyDescent="0.15">
      <c r="A4408" s="1" t="s">
        <v>16902</v>
      </c>
      <c r="B4408" s="1" t="s">
        <v>17037</v>
      </c>
      <c r="C4408" s="1">
        <v>4.3844500000000002</v>
      </c>
      <c r="D4408" s="1">
        <v>3.3692699999999999E-4</v>
      </c>
      <c r="E4408" s="2">
        <v>1.16865E-8</v>
      </c>
      <c r="F4408" s="1" t="s">
        <v>2971</v>
      </c>
      <c r="G4408" s="1" t="s">
        <v>1049</v>
      </c>
      <c r="H4408" s="1">
        <v>582.84630476208804</v>
      </c>
      <c r="I4408" s="1" t="s">
        <v>2972</v>
      </c>
      <c r="J4408" s="1" t="s">
        <v>2164</v>
      </c>
      <c r="K4408" s="1">
        <v>1</v>
      </c>
    </row>
    <row r="4409" spans="1:11" ht="15" x14ac:dyDescent="0.15">
      <c r="A4409" s="1" t="s">
        <v>16902</v>
      </c>
      <c r="B4409" s="1" t="s">
        <v>17038</v>
      </c>
      <c r="C4409" s="1">
        <v>4.3646599999999998</v>
      </c>
      <c r="D4409" s="1">
        <v>3.3692699999999999E-4</v>
      </c>
      <c r="E4409" s="2">
        <v>1.2585999999999999E-8</v>
      </c>
      <c r="F4409" s="1" t="s">
        <v>2594</v>
      </c>
      <c r="G4409" s="1" t="s">
        <v>2036</v>
      </c>
      <c r="H4409" s="1">
        <v>473.64708215164097</v>
      </c>
      <c r="I4409" s="1" t="s">
        <v>2595</v>
      </c>
      <c r="J4409" s="1" t="s">
        <v>2596</v>
      </c>
      <c r="K4409" s="1">
        <v>1</v>
      </c>
    </row>
    <row r="4410" spans="1:11" ht="15" x14ac:dyDescent="0.15">
      <c r="A4410" s="1" t="s">
        <v>16902</v>
      </c>
      <c r="B4410" s="1" t="s">
        <v>17039</v>
      </c>
      <c r="C4410" s="1">
        <v>4.3584899999999998</v>
      </c>
      <c r="D4410" s="1">
        <v>3.3692699999999999E-4</v>
      </c>
      <c r="E4410" s="2">
        <v>1.2880500000000001E-8</v>
      </c>
      <c r="F4410" s="1" t="s">
        <v>2467</v>
      </c>
      <c r="G4410" s="1" t="s">
        <v>75</v>
      </c>
      <c r="H4410" s="1">
        <v>591.93534928632403</v>
      </c>
      <c r="I4410" s="1" t="s">
        <v>2468</v>
      </c>
      <c r="J4410" s="1" t="s">
        <v>2469</v>
      </c>
      <c r="K4410" s="1">
        <v>1</v>
      </c>
    </row>
    <row r="4411" spans="1:11" ht="15" x14ac:dyDescent="0.15">
      <c r="A4411" s="1" t="s">
        <v>16902</v>
      </c>
      <c r="B4411" s="1" t="s">
        <v>17040</v>
      </c>
      <c r="C4411" s="1">
        <v>4.3552200000000001</v>
      </c>
      <c r="D4411" s="1">
        <v>3.3692699999999999E-4</v>
      </c>
      <c r="E4411" s="2">
        <v>1.3039100000000001E-8</v>
      </c>
      <c r="F4411" s="1" t="s">
        <v>2560</v>
      </c>
      <c r="G4411" s="1" t="s">
        <v>1690</v>
      </c>
      <c r="H4411" s="1">
        <v>464.30398238625497</v>
      </c>
      <c r="I4411" s="1" t="s">
        <v>2561</v>
      </c>
      <c r="J4411" s="1" t="s">
        <v>2562</v>
      </c>
      <c r="K4411" s="1">
        <v>1</v>
      </c>
    </row>
    <row r="4412" spans="1:11" ht="15" x14ac:dyDescent="0.15">
      <c r="A4412" s="1" t="s">
        <v>16902</v>
      </c>
      <c r="B4412" s="1" t="s">
        <v>17041</v>
      </c>
      <c r="C4412" s="1">
        <v>4.3439500000000004</v>
      </c>
      <c r="D4412" s="1">
        <v>3.3692699999999999E-4</v>
      </c>
      <c r="E4412" s="2">
        <v>1.36017E-8</v>
      </c>
      <c r="F4412" s="1" t="s">
        <v>2622</v>
      </c>
      <c r="G4412" s="1" t="s">
        <v>1950</v>
      </c>
      <c r="H4412" s="1">
        <v>486.92453490942802</v>
      </c>
      <c r="I4412" s="1" t="s">
        <v>2623</v>
      </c>
      <c r="J4412" s="1" t="s">
        <v>2283</v>
      </c>
      <c r="K4412" s="1">
        <v>1</v>
      </c>
    </row>
    <row r="4413" spans="1:11" ht="15" x14ac:dyDescent="0.15">
      <c r="A4413" s="1" t="s">
        <v>16902</v>
      </c>
      <c r="B4413" s="1" t="s">
        <v>17042</v>
      </c>
      <c r="C4413" s="1">
        <v>4.3411600000000004</v>
      </c>
      <c r="D4413" s="1">
        <v>3.3692699999999999E-4</v>
      </c>
      <c r="E4413" s="2">
        <v>1.3744499999999999E-8</v>
      </c>
      <c r="F4413" s="1" t="s">
        <v>3086</v>
      </c>
      <c r="G4413" s="1" t="s">
        <v>1093</v>
      </c>
      <c r="H4413" s="1">
        <v>434.68746095855602</v>
      </c>
      <c r="I4413" s="1" t="s">
        <v>3087</v>
      </c>
      <c r="J4413" s="1" t="s">
        <v>2179</v>
      </c>
      <c r="K4413" s="1">
        <v>1</v>
      </c>
    </row>
    <row r="4414" spans="1:11" ht="15" x14ac:dyDescent="0.15">
      <c r="A4414" s="1" t="s">
        <v>16902</v>
      </c>
      <c r="B4414" s="1" t="s">
        <v>17043</v>
      </c>
      <c r="C4414" s="1">
        <v>4.3403299999999998</v>
      </c>
      <c r="D4414" s="1">
        <v>3.3692699999999999E-4</v>
      </c>
      <c r="E4414" s="2">
        <v>1.37871E-8</v>
      </c>
      <c r="F4414" s="1" t="s">
        <v>3159</v>
      </c>
      <c r="G4414" s="1" t="s">
        <v>1234</v>
      </c>
      <c r="H4414" s="1">
        <v>448.35364707058602</v>
      </c>
      <c r="I4414" s="1" t="s">
        <v>2188</v>
      </c>
      <c r="J4414" s="1" t="s">
        <v>2164</v>
      </c>
      <c r="K4414" s="1">
        <v>1</v>
      </c>
    </row>
    <row r="4415" spans="1:11" ht="15" x14ac:dyDescent="0.15">
      <c r="A4415" s="1" t="s">
        <v>16902</v>
      </c>
      <c r="B4415" s="1" t="s">
        <v>17044</v>
      </c>
      <c r="C4415" s="1">
        <v>4.3349700000000002</v>
      </c>
      <c r="D4415" s="1">
        <v>3.3692699999999999E-4</v>
      </c>
      <c r="E4415" s="2">
        <v>1.40667E-8</v>
      </c>
      <c r="F4415" s="1" t="s">
        <v>2637</v>
      </c>
      <c r="G4415" s="1" t="s">
        <v>541</v>
      </c>
      <c r="H4415" s="1">
        <v>410.06456910944598</v>
      </c>
      <c r="I4415" s="1" t="s">
        <v>2638</v>
      </c>
      <c r="J4415" s="1" t="s">
        <v>2235</v>
      </c>
      <c r="K4415" s="1">
        <v>1</v>
      </c>
    </row>
    <row r="4416" spans="1:11" ht="15" x14ac:dyDescent="0.15">
      <c r="A4416" s="1" t="s">
        <v>16902</v>
      </c>
      <c r="B4416" s="1" t="s">
        <v>17045</v>
      </c>
      <c r="C4416" s="1">
        <v>4.3330500000000001</v>
      </c>
      <c r="D4416" s="1">
        <v>3.3692699999999999E-4</v>
      </c>
      <c r="E4416" s="2">
        <v>1.4168200000000001E-8</v>
      </c>
      <c r="F4416" s="1" t="s">
        <v>2830</v>
      </c>
      <c r="G4416" s="1" t="s">
        <v>2126</v>
      </c>
      <c r="H4416" s="1">
        <v>573.04713903523202</v>
      </c>
      <c r="I4416" s="1" t="s">
        <v>2831</v>
      </c>
      <c r="J4416" s="1" t="s">
        <v>2543</v>
      </c>
      <c r="K4416" s="1">
        <v>1</v>
      </c>
    </row>
    <row r="4417" spans="1:11" ht="15" x14ac:dyDescent="0.15">
      <c r="A4417" s="1" t="s">
        <v>16902</v>
      </c>
      <c r="B4417" s="1" t="s">
        <v>17046</v>
      </c>
      <c r="C4417" s="1">
        <v>4.3329899999999997</v>
      </c>
      <c r="D4417" s="1">
        <v>3.3692699999999999E-4</v>
      </c>
      <c r="E4417" s="2">
        <v>1.41714E-8</v>
      </c>
      <c r="F4417" s="1" t="s">
        <v>2353</v>
      </c>
      <c r="G4417" s="1" t="s">
        <v>193</v>
      </c>
      <c r="H4417" s="1">
        <v>632.65379216708504</v>
      </c>
      <c r="I4417" s="1" t="s">
        <v>2354</v>
      </c>
      <c r="J4417" s="1" t="s">
        <v>17047</v>
      </c>
      <c r="K4417" s="1">
        <v>1</v>
      </c>
    </row>
    <row r="4418" spans="1:11" ht="15" x14ac:dyDescent="0.15">
      <c r="A4418" s="1" t="s">
        <v>16902</v>
      </c>
      <c r="B4418" s="1" t="s">
        <v>17048</v>
      </c>
      <c r="C4418" s="1">
        <v>4.3321500000000004</v>
      </c>
      <c r="D4418" s="1">
        <v>3.3692699999999999E-4</v>
      </c>
      <c r="E4418" s="2">
        <v>1.42165E-8</v>
      </c>
      <c r="F4418" s="1" t="s">
        <v>2330</v>
      </c>
      <c r="G4418" s="1" t="s">
        <v>1739</v>
      </c>
      <c r="H4418" s="1">
        <v>576.85191387852399</v>
      </c>
      <c r="I4418" s="1" t="s">
        <v>17049</v>
      </c>
      <c r="J4418" s="1" t="s">
        <v>17050</v>
      </c>
      <c r="K4418" s="1">
        <v>1</v>
      </c>
    </row>
    <row r="4419" spans="1:11" ht="15" x14ac:dyDescent="0.15">
      <c r="A4419" s="1" t="s">
        <v>16902</v>
      </c>
      <c r="B4419" s="1" t="s">
        <v>17051</v>
      </c>
      <c r="C4419" s="1">
        <v>4.3292700000000002</v>
      </c>
      <c r="D4419" s="1">
        <v>3.3692699999999999E-4</v>
      </c>
      <c r="E4419" s="2">
        <v>1.43707E-8</v>
      </c>
      <c r="F4419" s="1" t="s">
        <v>2573</v>
      </c>
      <c r="G4419" s="1" t="s">
        <v>978</v>
      </c>
      <c r="H4419" s="1">
        <v>515.15193151921596</v>
      </c>
      <c r="I4419" s="1" t="s">
        <v>2574</v>
      </c>
      <c r="J4419" s="1" t="s">
        <v>2571</v>
      </c>
      <c r="K4419" s="1">
        <v>1</v>
      </c>
    </row>
    <row r="4420" spans="1:11" ht="15" x14ac:dyDescent="0.15">
      <c r="A4420" s="1" t="s">
        <v>16902</v>
      </c>
      <c r="B4420" s="1" t="s">
        <v>17052</v>
      </c>
      <c r="C4420" s="1">
        <v>4.3112899999999996</v>
      </c>
      <c r="D4420" s="1">
        <v>3.3692699999999999E-4</v>
      </c>
      <c r="E4420" s="2">
        <v>1.5371900000000001E-8</v>
      </c>
      <c r="F4420" s="1" t="s">
        <v>2629</v>
      </c>
      <c r="G4420" s="1" t="s">
        <v>2080</v>
      </c>
      <c r="H4420" s="1">
        <v>507.318347279965</v>
      </c>
      <c r="I4420" s="1" t="s">
        <v>2630</v>
      </c>
      <c r="J4420" s="1" t="s">
        <v>2631</v>
      </c>
      <c r="K4420" s="1">
        <v>1</v>
      </c>
    </row>
    <row r="4421" spans="1:11" ht="15" x14ac:dyDescent="0.15">
      <c r="A4421" s="1" t="s">
        <v>16902</v>
      </c>
      <c r="B4421" s="1" t="s">
        <v>17053</v>
      </c>
      <c r="C4421" s="1">
        <v>4.30938</v>
      </c>
      <c r="D4421" s="1">
        <v>3.3692699999999999E-4</v>
      </c>
      <c r="E4421" s="2">
        <v>1.5482299999999999E-8</v>
      </c>
      <c r="F4421" s="1" t="s">
        <v>2337</v>
      </c>
      <c r="G4421" s="1" t="s">
        <v>193</v>
      </c>
      <c r="H4421" s="1">
        <v>620.92393166734598</v>
      </c>
      <c r="I4421" s="1" t="s">
        <v>17054</v>
      </c>
      <c r="J4421" s="1" t="s">
        <v>17055</v>
      </c>
      <c r="K4421" s="1">
        <v>1</v>
      </c>
    </row>
    <row r="4422" spans="1:11" ht="15" x14ac:dyDescent="0.15">
      <c r="A4422" s="1" t="s">
        <v>16902</v>
      </c>
      <c r="B4422" s="1" t="s">
        <v>17056</v>
      </c>
      <c r="C4422" s="1">
        <v>4.3044000000000002</v>
      </c>
      <c r="D4422" s="1">
        <v>3.3692699999999999E-4</v>
      </c>
      <c r="E4422" s="2">
        <v>1.57737E-8</v>
      </c>
      <c r="F4422" s="1" t="s">
        <v>2364</v>
      </c>
      <c r="G4422" s="1" t="s">
        <v>307</v>
      </c>
      <c r="H4422" s="1">
        <v>505.54888037555298</v>
      </c>
      <c r="I4422" s="1" t="s">
        <v>17057</v>
      </c>
      <c r="J4422" s="1" t="s">
        <v>17058</v>
      </c>
      <c r="K4422" s="1">
        <v>1</v>
      </c>
    </row>
    <row r="4423" spans="1:11" ht="15" x14ac:dyDescent="0.15">
      <c r="A4423" s="1" t="s">
        <v>16902</v>
      </c>
      <c r="B4423" s="1" t="s">
        <v>17059</v>
      </c>
      <c r="C4423" s="1">
        <v>4.27989</v>
      </c>
      <c r="D4423" s="1">
        <v>3.3692699999999999E-4</v>
      </c>
      <c r="E4423" s="2">
        <v>1.7291299999999999E-8</v>
      </c>
      <c r="F4423" s="1" t="s">
        <v>2422</v>
      </c>
      <c r="G4423" s="1" t="s">
        <v>844</v>
      </c>
      <c r="H4423" s="1">
        <v>515.58574317033595</v>
      </c>
      <c r="I4423" s="1" t="s">
        <v>2423</v>
      </c>
      <c r="J4423" s="1" t="s">
        <v>17060</v>
      </c>
      <c r="K4423" s="1">
        <v>1</v>
      </c>
    </row>
    <row r="4424" spans="1:11" ht="15" x14ac:dyDescent="0.15">
      <c r="A4424" s="1" t="s">
        <v>16902</v>
      </c>
      <c r="B4424" s="1" t="s">
        <v>17061</v>
      </c>
      <c r="C4424" s="1">
        <v>4.2726899999999999</v>
      </c>
      <c r="D4424" s="1">
        <v>3.3692699999999999E-4</v>
      </c>
      <c r="E4424" s="2">
        <v>1.7763799999999999E-8</v>
      </c>
      <c r="F4424" s="1" t="s">
        <v>17062</v>
      </c>
      <c r="G4424" s="1" t="s">
        <v>683</v>
      </c>
      <c r="H4424" s="1">
        <v>374.15968154072999</v>
      </c>
      <c r="I4424" s="1" t="s">
        <v>17063</v>
      </c>
      <c r="J4424" s="1" t="s">
        <v>2235</v>
      </c>
      <c r="K4424" s="1">
        <v>1</v>
      </c>
    </row>
    <row r="4425" spans="1:11" ht="15" x14ac:dyDescent="0.15">
      <c r="A4425" s="1" t="s">
        <v>16902</v>
      </c>
      <c r="B4425" s="1" t="s">
        <v>17064</v>
      </c>
      <c r="C4425" s="1">
        <v>4.2559300000000002</v>
      </c>
      <c r="D4425" s="1">
        <v>3.3692699999999999E-4</v>
      </c>
      <c r="E4425" s="2">
        <v>1.8915000000000001E-8</v>
      </c>
      <c r="F4425" s="1" t="s">
        <v>3388</v>
      </c>
      <c r="G4425" s="1" t="s">
        <v>3389</v>
      </c>
      <c r="H4425" s="1">
        <v>477.00368360126402</v>
      </c>
      <c r="I4425" s="1" t="s">
        <v>3390</v>
      </c>
      <c r="J4425" s="1" t="s">
        <v>2275</v>
      </c>
      <c r="K4425" s="1">
        <v>1</v>
      </c>
    </row>
    <row r="4426" spans="1:11" ht="15" x14ac:dyDescent="0.15">
      <c r="A4426" s="1" t="s">
        <v>16902</v>
      </c>
      <c r="B4426" s="1" t="s">
        <v>17065</v>
      </c>
      <c r="C4426" s="1">
        <v>4.2439200000000001</v>
      </c>
      <c r="D4426" s="1">
        <v>3.3692699999999999E-4</v>
      </c>
      <c r="E4426" s="2">
        <v>1.9785499999999999E-8</v>
      </c>
      <c r="F4426" s="1" t="s">
        <v>2581</v>
      </c>
      <c r="G4426" s="1" t="s">
        <v>1517</v>
      </c>
      <c r="H4426" s="1">
        <v>559.77159704052099</v>
      </c>
      <c r="I4426" s="1" t="s">
        <v>2582</v>
      </c>
      <c r="J4426" s="1" t="s">
        <v>2596</v>
      </c>
      <c r="K4426" s="1">
        <v>1</v>
      </c>
    </row>
    <row r="4427" spans="1:11" ht="15" x14ac:dyDescent="0.15">
      <c r="A4427" s="1" t="s">
        <v>16902</v>
      </c>
      <c r="B4427" s="1" t="s">
        <v>17066</v>
      </c>
      <c r="C4427" s="1">
        <v>4.2315899999999997</v>
      </c>
      <c r="D4427" s="1">
        <v>3.3692699999999999E-4</v>
      </c>
      <c r="E4427" s="2">
        <v>2.07208E-8</v>
      </c>
      <c r="F4427" s="1" t="s">
        <v>2400</v>
      </c>
      <c r="G4427" s="1" t="s">
        <v>1889</v>
      </c>
      <c r="H4427" s="1">
        <v>658.53656371987904</v>
      </c>
      <c r="I4427" s="1" t="s">
        <v>2401</v>
      </c>
      <c r="J4427" s="1" t="s">
        <v>17067</v>
      </c>
      <c r="K4427" s="1">
        <v>1</v>
      </c>
    </row>
    <row r="4428" spans="1:11" ht="15" x14ac:dyDescent="0.15">
      <c r="A4428" s="1" t="s">
        <v>16902</v>
      </c>
      <c r="B4428" s="1" t="s">
        <v>17068</v>
      </c>
      <c r="C4428" s="1">
        <v>4.2189300000000003</v>
      </c>
      <c r="D4428" s="1">
        <v>3.3692699999999999E-4</v>
      </c>
      <c r="E4428" s="2">
        <v>2.17278E-8</v>
      </c>
      <c r="F4428" s="1" t="s">
        <v>2273</v>
      </c>
      <c r="G4428" s="1" t="s">
        <v>1994</v>
      </c>
      <c r="H4428" s="1">
        <v>406.12920930462502</v>
      </c>
      <c r="I4428" s="1" t="s">
        <v>2274</v>
      </c>
      <c r="J4428" s="1" t="s">
        <v>2275</v>
      </c>
      <c r="K4428" s="1">
        <v>1</v>
      </c>
    </row>
    <row r="4429" spans="1:11" ht="15" x14ac:dyDescent="0.15">
      <c r="A4429" s="1" t="s">
        <v>16902</v>
      </c>
      <c r="B4429" s="1" t="s">
        <v>17069</v>
      </c>
      <c r="C4429" s="1">
        <v>4.2177100000000003</v>
      </c>
      <c r="D4429" s="1">
        <v>3.3692699999999999E-4</v>
      </c>
      <c r="E4429" s="2">
        <v>2.1826700000000001E-8</v>
      </c>
      <c r="F4429" s="1" t="s">
        <v>2908</v>
      </c>
      <c r="G4429" s="1" t="s">
        <v>399</v>
      </c>
      <c r="H4429" s="1">
        <v>442.384345183059</v>
      </c>
      <c r="I4429" s="1" t="s">
        <v>2909</v>
      </c>
      <c r="J4429" s="1" t="s">
        <v>2596</v>
      </c>
      <c r="K4429" s="1">
        <v>1</v>
      </c>
    </row>
    <row r="4430" spans="1:11" ht="15" x14ac:dyDescent="0.15">
      <c r="A4430" s="1" t="s">
        <v>16902</v>
      </c>
      <c r="B4430" s="1" t="s">
        <v>17070</v>
      </c>
      <c r="C4430" s="1">
        <v>4.2116100000000003</v>
      </c>
      <c r="D4430" s="1">
        <v>3.3692699999999999E-4</v>
      </c>
      <c r="E4430" s="2">
        <v>2.23313E-8</v>
      </c>
      <c r="F4430" s="1" t="s">
        <v>2545</v>
      </c>
      <c r="G4430" s="1" t="s">
        <v>1690</v>
      </c>
      <c r="H4430" s="1">
        <v>612.32399922880597</v>
      </c>
      <c r="I4430" s="1" t="s">
        <v>2546</v>
      </c>
      <c r="J4430" s="1" t="s">
        <v>17071</v>
      </c>
      <c r="K4430" s="1">
        <v>1</v>
      </c>
    </row>
    <row r="4431" spans="1:11" ht="15" x14ac:dyDescent="0.15">
      <c r="A4431" s="1" t="s">
        <v>16902</v>
      </c>
      <c r="B4431" s="1" t="s">
        <v>17072</v>
      </c>
      <c r="C4431" s="1">
        <v>4.21007</v>
      </c>
      <c r="D4431" s="1">
        <v>3.3692699999999999E-4</v>
      </c>
      <c r="E4431" s="2">
        <v>2.24606E-8</v>
      </c>
      <c r="F4431" s="1" t="s">
        <v>3081</v>
      </c>
      <c r="G4431" s="1" t="s">
        <v>384</v>
      </c>
      <c r="H4431" s="1">
        <v>469.88947472246298</v>
      </c>
      <c r="I4431" s="1" t="s">
        <v>2407</v>
      </c>
      <c r="J4431" s="1" t="s">
        <v>2310</v>
      </c>
      <c r="K4431" s="1">
        <v>1</v>
      </c>
    </row>
    <row r="4432" spans="1:11" ht="15" x14ac:dyDescent="0.15">
      <c r="A4432" s="1" t="s">
        <v>16902</v>
      </c>
      <c r="B4432" s="1" t="s">
        <v>17073</v>
      </c>
      <c r="C4432" s="1">
        <v>4.2072099999999999</v>
      </c>
      <c r="D4432" s="1">
        <v>3.3692699999999999E-4</v>
      </c>
      <c r="E4432" s="2">
        <v>2.2702800000000001E-8</v>
      </c>
      <c r="F4432" s="1" t="s">
        <v>2449</v>
      </c>
      <c r="G4432" s="1" t="s">
        <v>510</v>
      </c>
      <c r="H4432" s="1">
        <v>462.42402271221499</v>
      </c>
      <c r="I4432" s="1" t="s">
        <v>2450</v>
      </c>
      <c r="J4432" s="1" t="s">
        <v>2164</v>
      </c>
      <c r="K4432" s="1">
        <v>1</v>
      </c>
    </row>
    <row r="4433" spans="1:11" ht="15" x14ac:dyDescent="0.15">
      <c r="A4433" s="1" t="s">
        <v>16902</v>
      </c>
      <c r="B4433" s="1" t="s">
        <v>17074</v>
      </c>
      <c r="C4433" s="1">
        <v>4.2068300000000001</v>
      </c>
      <c r="D4433" s="1">
        <v>3.3692699999999999E-4</v>
      </c>
      <c r="E4433" s="2">
        <v>2.2735600000000001E-8</v>
      </c>
      <c r="F4433" s="1" t="s">
        <v>2409</v>
      </c>
      <c r="G4433" s="1" t="s">
        <v>248</v>
      </c>
      <c r="H4433" s="1">
        <v>485.92816158494099</v>
      </c>
      <c r="I4433" s="1" t="s">
        <v>2410</v>
      </c>
      <c r="J4433" s="1" t="s">
        <v>2275</v>
      </c>
      <c r="K4433" s="1">
        <v>1</v>
      </c>
    </row>
    <row r="4434" spans="1:11" ht="15" x14ac:dyDescent="0.15">
      <c r="A4434" s="1" t="s">
        <v>16902</v>
      </c>
      <c r="B4434" s="1" t="s">
        <v>17075</v>
      </c>
      <c r="C4434" s="1">
        <v>4.1988200000000004</v>
      </c>
      <c r="D4434" s="1">
        <v>3.3692699999999999E-4</v>
      </c>
      <c r="E4434" s="2">
        <v>2.34277E-8</v>
      </c>
      <c r="F4434" s="1" t="s">
        <v>2269</v>
      </c>
      <c r="G4434" s="1" t="s">
        <v>1255</v>
      </c>
      <c r="H4434" s="1">
        <v>498.897206728323</v>
      </c>
      <c r="I4434" s="1" t="s">
        <v>2270</v>
      </c>
      <c r="J4434" s="1" t="s">
        <v>17076</v>
      </c>
      <c r="K4434" s="1">
        <v>1</v>
      </c>
    </row>
    <row r="4435" spans="1:11" ht="15" x14ac:dyDescent="0.15">
      <c r="A4435" s="1" t="s">
        <v>16902</v>
      </c>
      <c r="B4435" s="1" t="s">
        <v>17077</v>
      </c>
      <c r="C4435" s="1">
        <v>4.1980000000000004</v>
      </c>
      <c r="D4435" s="1">
        <v>3.3692699999999999E-4</v>
      </c>
      <c r="E4435" s="2">
        <v>2.3500299999999998E-8</v>
      </c>
      <c r="F4435" s="1" t="s">
        <v>3311</v>
      </c>
      <c r="G4435" s="1" t="s">
        <v>2327</v>
      </c>
      <c r="H4435" s="1">
        <v>489.01646146906501</v>
      </c>
      <c r="I4435" s="1" t="s">
        <v>3312</v>
      </c>
      <c r="J4435" s="1" t="s">
        <v>3313</v>
      </c>
      <c r="K4435" s="1">
        <v>1</v>
      </c>
    </row>
    <row r="4436" spans="1:11" ht="15" x14ac:dyDescent="0.15">
      <c r="A4436" s="1" t="s">
        <v>16902</v>
      </c>
      <c r="B4436" s="1" t="s">
        <v>17078</v>
      </c>
      <c r="C4436" s="1">
        <v>4.1892199999999997</v>
      </c>
      <c r="D4436" s="1">
        <v>3.3692699999999999E-4</v>
      </c>
      <c r="E4436" s="2">
        <v>2.4285799999999999E-8</v>
      </c>
      <c r="F4436" s="1" t="s">
        <v>2372</v>
      </c>
      <c r="G4436" s="1" t="s">
        <v>733</v>
      </c>
      <c r="H4436" s="1">
        <v>546.22443913200595</v>
      </c>
      <c r="I4436" s="1" t="s">
        <v>2373</v>
      </c>
      <c r="J4436" s="1" t="s">
        <v>17079</v>
      </c>
      <c r="K4436" s="1">
        <v>1</v>
      </c>
    </row>
    <row r="4437" spans="1:11" ht="15" x14ac:dyDescent="0.15">
      <c r="A4437" s="1" t="s">
        <v>16902</v>
      </c>
      <c r="B4437" s="1" t="s">
        <v>17080</v>
      </c>
      <c r="C4437" s="1">
        <v>4.1843000000000004</v>
      </c>
      <c r="D4437" s="1">
        <v>3.3692699999999999E-4</v>
      </c>
      <c r="E4437" s="2">
        <v>2.4737300000000001E-8</v>
      </c>
      <c r="F4437" s="1" t="s">
        <v>3156</v>
      </c>
      <c r="G4437" s="1" t="s">
        <v>796</v>
      </c>
      <c r="H4437" s="1">
        <v>497.561965765016</v>
      </c>
      <c r="I4437" s="1" t="s">
        <v>3157</v>
      </c>
      <c r="J4437" s="1" t="s">
        <v>2571</v>
      </c>
      <c r="K4437" s="1">
        <v>1</v>
      </c>
    </row>
    <row r="4438" spans="1:11" ht="15" x14ac:dyDescent="0.15">
      <c r="A4438" s="1" t="s">
        <v>16902</v>
      </c>
      <c r="B4438" s="1" t="s">
        <v>17081</v>
      </c>
      <c r="C4438" s="1">
        <v>4.1790799999999999</v>
      </c>
      <c r="D4438" s="1">
        <v>3.3692699999999999E-4</v>
      </c>
      <c r="E4438" s="2">
        <v>2.5225900000000002E-8</v>
      </c>
      <c r="F4438" s="1" t="s">
        <v>2445</v>
      </c>
      <c r="G4438" s="1" t="s">
        <v>193</v>
      </c>
      <c r="H4438" s="1">
        <v>626.88220671014801</v>
      </c>
      <c r="I4438" s="1" t="s">
        <v>2446</v>
      </c>
      <c r="J4438" s="1" t="s">
        <v>17082</v>
      </c>
      <c r="K4438" s="1">
        <v>1</v>
      </c>
    </row>
    <row r="4439" spans="1:11" ht="15" x14ac:dyDescent="0.15">
      <c r="A4439" s="1" t="s">
        <v>16902</v>
      </c>
      <c r="B4439" s="1" t="s">
        <v>17083</v>
      </c>
      <c r="C4439" s="1">
        <v>4.1745999999999999</v>
      </c>
      <c r="D4439" s="1">
        <v>3.3692699999999999E-4</v>
      </c>
      <c r="E4439" s="2">
        <v>2.5653499999999999E-8</v>
      </c>
      <c r="F4439" s="1" t="s">
        <v>2441</v>
      </c>
      <c r="G4439" s="1" t="s">
        <v>1608</v>
      </c>
      <c r="H4439" s="1">
        <v>576.62042543687301</v>
      </c>
      <c r="I4439" s="1" t="s">
        <v>2442</v>
      </c>
      <c r="J4439" s="1" t="s">
        <v>2443</v>
      </c>
      <c r="K4439" s="1">
        <v>1</v>
      </c>
    </row>
    <row r="4440" spans="1:11" ht="15" x14ac:dyDescent="0.15">
      <c r="A4440" s="1" t="s">
        <v>16902</v>
      </c>
      <c r="B4440" s="1" t="s">
        <v>17084</v>
      </c>
      <c r="C4440" s="1">
        <v>4.1703299999999999</v>
      </c>
      <c r="D4440" s="1">
        <v>3.3692699999999999E-4</v>
      </c>
      <c r="E4440" s="2">
        <v>2.6067199999999999E-8</v>
      </c>
      <c r="F4440" s="1" t="s">
        <v>2602</v>
      </c>
      <c r="G4440" s="1" t="s">
        <v>330</v>
      </c>
      <c r="H4440" s="1">
        <v>504.88455030717199</v>
      </c>
      <c r="I4440" s="1" t="s">
        <v>2603</v>
      </c>
      <c r="J4440" s="1" t="s">
        <v>2543</v>
      </c>
      <c r="K4440" s="1">
        <v>1</v>
      </c>
    </row>
    <row r="4441" spans="1:11" ht="15" x14ac:dyDescent="0.15">
      <c r="A4441" s="1" t="s">
        <v>16902</v>
      </c>
      <c r="B4441" s="1" t="s">
        <v>17085</v>
      </c>
      <c r="C4441" s="1">
        <v>4.16425</v>
      </c>
      <c r="D4441" s="1">
        <v>3.3692699999999999E-4</v>
      </c>
      <c r="E4441" s="2">
        <v>2.6667200000000001E-8</v>
      </c>
      <c r="F4441" s="1" t="s">
        <v>3121</v>
      </c>
      <c r="G4441" s="1" t="s">
        <v>978</v>
      </c>
      <c r="H4441" s="1">
        <v>473.63923958614203</v>
      </c>
      <c r="I4441" s="1" t="s">
        <v>3122</v>
      </c>
      <c r="J4441" s="1" t="s">
        <v>2283</v>
      </c>
      <c r="K4441" s="1">
        <v>1</v>
      </c>
    </row>
    <row r="4442" spans="1:11" ht="15" x14ac:dyDescent="0.15">
      <c r="A4442" s="1" t="s">
        <v>16902</v>
      </c>
      <c r="B4442" s="1" t="s">
        <v>17086</v>
      </c>
      <c r="C4442" s="1">
        <v>4.16296</v>
      </c>
      <c r="D4442" s="1">
        <v>3.3692699999999999E-4</v>
      </c>
      <c r="E4442" s="2">
        <v>2.6796800000000001E-8</v>
      </c>
      <c r="F4442" s="1" t="s">
        <v>2843</v>
      </c>
      <c r="G4442" s="1" t="s">
        <v>733</v>
      </c>
      <c r="H4442" s="1">
        <v>593.01430947075096</v>
      </c>
      <c r="I4442" s="1" t="s">
        <v>2844</v>
      </c>
      <c r="J4442" s="1" t="s">
        <v>2262</v>
      </c>
      <c r="K4442" s="1">
        <v>1</v>
      </c>
    </row>
    <row r="4443" spans="1:11" ht="15" x14ac:dyDescent="0.15">
      <c r="A4443" s="1" t="s">
        <v>16902</v>
      </c>
      <c r="B4443" s="1" t="s">
        <v>17087</v>
      </c>
      <c r="C4443" s="1">
        <v>4.1412599999999999</v>
      </c>
      <c r="D4443" s="1">
        <v>3.3692699999999999E-4</v>
      </c>
      <c r="E4443" s="2">
        <v>2.9065799999999999E-8</v>
      </c>
      <c r="F4443" s="1" t="s">
        <v>2712</v>
      </c>
      <c r="G4443" s="1" t="s">
        <v>1815</v>
      </c>
      <c r="H4443" s="1">
        <v>551.64912322323698</v>
      </c>
      <c r="I4443" s="1" t="s">
        <v>2713</v>
      </c>
      <c r="J4443" s="1" t="s">
        <v>2231</v>
      </c>
      <c r="K4443" s="1">
        <v>1</v>
      </c>
    </row>
    <row r="4444" spans="1:11" ht="15" x14ac:dyDescent="0.15">
      <c r="A4444" s="1" t="s">
        <v>16902</v>
      </c>
      <c r="B4444" s="1" t="s">
        <v>17088</v>
      </c>
      <c r="C4444" s="1">
        <v>4.1409799999999999</v>
      </c>
      <c r="D4444" s="1">
        <v>3.3692699999999999E-4</v>
      </c>
      <c r="E4444" s="2">
        <v>2.90969E-8</v>
      </c>
      <c r="F4444" s="1" t="s">
        <v>3841</v>
      </c>
      <c r="G4444" s="1" t="s">
        <v>276</v>
      </c>
      <c r="H4444" s="1">
        <v>495.09033263192299</v>
      </c>
      <c r="I4444" s="1" t="s">
        <v>3842</v>
      </c>
      <c r="J4444" s="1" t="s">
        <v>2255</v>
      </c>
      <c r="K4444" s="1">
        <v>1</v>
      </c>
    </row>
    <row r="4445" spans="1:11" ht="15" x14ac:dyDescent="0.15">
      <c r="A4445" s="1" t="s">
        <v>16902</v>
      </c>
      <c r="B4445" s="1" t="s">
        <v>17089</v>
      </c>
      <c r="C4445" s="1">
        <v>4.1375000000000002</v>
      </c>
      <c r="D4445" s="1">
        <v>3.3692699999999999E-4</v>
      </c>
      <c r="E4445" s="2">
        <v>2.9478699999999999E-8</v>
      </c>
      <c r="F4445" s="1" t="s">
        <v>3256</v>
      </c>
      <c r="G4445" s="1" t="s">
        <v>314</v>
      </c>
      <c r="H4445" s="1">
        <v>440.403063784663</v>
      </c>
      <c r="I4445" s="1" t="s">
        <v>3257</v>
      </c>
      <c r="J4445" s="1" t="s">
        <v>2231</v>
      </c>
      <c r="K4445" s="1">
        <v>1</v>
      </c>
    </row>
    <row r="4446" spans="1:11" ht="15" x14ac:dyDescent="0.15">
      <c r="A4446" s="1" t="s">
        <v>16902</v>
      </c>
      <c r="B4446" s="1" t="s">
        <v>17090</v>
      </c>
      <c r="C4446" s="1">
        <v>4.1279599999999999</v>
      </c>
      <c r="D4446" s="1">
        <v>3.3692699999999999E-4</v>
      </c>
      <c r="E4446" s="2">
        <v>3.0551400000000002E-8</v>
      </c>
      <c r="F4446" s="1" t="s">
        <v>2357</v>
      </c>
      <c r="G4446" s="1" t="s">
        <v>380</v>
      </c>
      <c r="H4446" s="1">
        <v>484.64014497905498</v>
      </c>
      <c r="I4446" s="1" t="s">
        <v>2358</v>
      </c>
      <c r="J4446" s="1" t="s">
        <v>2164</v>
      </c>
      <c r="K4446" s="1">
        <v>1</v>
      </c>
    </row>
    <row r="4447" spans="1:11" ht="15" x14ac:dyDescent="0.15">
      <c r="A4447" s="1" t="s">
        <v>16902</v>
      </c>
      <c r="B4447" s="1" t="s">
        <v>17091</v>
      </c>
      <c r="C4447" s="1">
        <v>4.1238000000000001</v>
      </c>
      <c r="D4447" s="1">
        <v>3.3692699999999999E-4</v>
      </c>
      <c r="E4447" s="2">
        <v>3.1030799999999998E-8</v>
      </c>
      <c r="F4447" s="1" t="s">
        <v>3984</v>
      </c>
      <c r="G4447" s="1" t="s">
        <v>988</v>
      </c>
      <c r="H4447" s="1">
        <v>358.53819635901698</v>
      </c>
      <c r="I4447" s="1" t="s">
        <v>2328</v>
      </c>
      <c r="J4447" s="1" t="s">
        <v>2164</v>
      </c>
      <c r="K4447" s="1">
        <v>1</v>
      </c>
    </row>
    <row r="4448" spans="1:11" ht="15" x14ac:dyDescent="0.15">
      <c r="A4448" s="1" t="s">
        <v>16902</v>
      </c>
      <c r="B4448" s="1" t="s">
        <v>17092</v>
      </c>
      <c r="C4448" s="1">
        <v>4.1225199999999997</v>
      </c>
      <c r="D4448" s="1">
        <v>3.3692699999999999E-4</v>
      </c>
      <c r="E4448" s="2">
        <v>3.1180200000000003E-8</v>
      </c>
      <c r="F4448" s="1" t="s">
        <v>2426</v>
      </c>
      <c r="G4448" s="1" t="s">
        <v>1255</v>
      </c>
      <c r="H4448" s="1">
        <v>592.87623815356005</v>
      </c>
      <c r="I4448" s="1" t="s">
        <v>17093</v>
      </c>
      <c r="J4448" s="1" t="s">
        <v>17094</v>
      </c>
      <c r="K4448" s="1">
        <v>1</v>
      </c>
    </row>
    <row r="4449" spans="1:11" ht="15" x14ac:dyDescent="0.15">
      <c r="A4449" s="1" t="s">
        <v>16902</v>
      </c>
      <c r="B4449" s="1" t="s">
        <v>17095</v>
      </c>
      <c r="C4449" s="1">
        <v>4.1163299999999996</v>
      </c>
      <c r="D4449" s="1">
        <v>3.3692699999999999E-4</v>
      </c>
      <c r="E4449" s="2">
        <v>3.19121E-8</v>
      </c>
      <c r="F4449" s="1" t="s">
        <v>2650</v>
      </c>
      <c r="G4449" s="1" t="s">
        <v>1797</v>
      </c>
      <c r="H4449" s="1">
        <v>359.67897920732702</v>
      </c>
      <c r="I4449" s="1" t="s">
        <v>2651</v>
      </c>
      <c r="J4449" s="1" t="s">
        <v>2235</v>
      </c>
      <c r="K4449" s="1">
        <v>1</v>
      </c>
    </row>
    <row r="4450" spans="1:11" ht="15" x14ac:dyDescent="0.15">
      <c r="A4450" s="1" t="s">
        <v>16902</v>
      </c>
      <c r="B4450" s="1" t="s">
        <v>17096</v>
      </c>
      <c r="C4450" s="1">
        <v>4.1121699999999999</v>
      </c>
      <c r="D4450" s="1">
        <v>3.3692699999999999E-4</v>
      </c>
      <c r="E4450" s="2">
        <v>3.2413400000000002E-8</v>
      </c>
      <c r="F4450" s="1" t="s">
        <v>3027</v>
      </c>
      <c r="G4450" s="1" t="s">
        <v>1286</v>
      </c>
      <c r="H4450" s="1">
        <v>436.36218060628801</v>
      </c>
      <c r="I4450" s="1" t="s">
        <v>2864</v>
      </c>
      <c r="J4450" s="1" t="s">
        <v>2262</v>
      </c>
      <c r="K4450" s="1">
        <v>1</v>
      </c>
    </row>
    <row r="4451" spans="1:11" ht="15" x14ac:dyDescent="0.15">
      <c r="A4451" s="1" t="s">
        <v>16902</v>
      </c>
      <c r="B4451" s="1" t="s">
        <v>17097</v>
      </c>
      <c r="C4451" s="1">
        <v>4.1114499999999996</v>
      </c>
      <c r="D4451" s="1">
        <v>3.3692699999999999E-4</v>
      </c>
      <c r="E4451" s="2">
        <v>3.2500400000000002E-8</v>
      </c>
      <c r="F4451" s="1" t="s">
        <v>3326</v>
      </c>
      <c r="G4451" s="1" t="s">
        <v>31</v>
      </c>
      <c r="H4451" s="1">
        <v>373.642294169401</v>
      </c>
      <c r="I4451" s="1" t="s">
        <v>3327</v>
      </c>
      <c r="J4451" s="1" t="s">
        <v>2231</v>
      </c>
      <c r="K4451" s="1">
        <v>1</v>
      </c>
    </row>
    <row r="4452" spans="1:11" ht="15" x14ac:dyDescent="0.15">
      <c r="A4452" s="1" t="s">
        <v>16902</v>
      </c>
      <c r="B4452" s="1" t="s">
        <v>17098</v>
      </c>
      <c r="C4452" s="1">
        <v>4.1101599999999996</v>
      </c>
      <c r="D4452" s="1">
        <v>3.3692699999999999E-4</v>
      </c>
      <c r="E4452" s="2">
        <v>3.2658199999999998E-8</v>
      </c>
      <c r="F4452" s="1" t="s">
        <v>2491</v>
      </c>
      <c r="G4452" s="1" t="s">
        <v>1995</v>
      </c>
      <c r="H4452" s="1">
        <v>555.01905749853199</v>
      </c>
      <c r="I4452" s="1" t="s">
        <v>2492</v>
      </c>
      <c r="J4452" s="1" t="s">
        <v>17099</v>
      </c>
      <c r="K4452" s="1">
        <v>1</v>
      </c>
    </row>
    <row r="4453" spans="1:11" ht="15" x14ac:dyDescent="0.15">
      <c r="A4453" s="1" t="s">
        <v>16902</v>
      </c>
      <c r="B4453" s="1" t="s">
        <v>17100</v>
      </c>
      <c r="C4453" s="1">
        <v>4.0909300000000002</v>
      </c>
      <c r="D4453" s="1">
        <v>3.3692699999999999E-4</v>
      </c>
      <c r="E4453" s="2">
        <v>3.5098199999999999E-8</v>
      </c>
      <c r="F4453" s="1" t="s">
        <v>3382</v>
      </c>
      <c r="G4453" s="1" t="s">
        <v>427</v>
      </c>
      <c r="H4453" s="1">
        <v>431.33353544305101</v>
      </c>
      <c r="I4453" s="1" t="s">
        <v>3263</v>
      </c>
      <c r="J4453" s="1" t="s">
        <v>2543</v>
      </c>
      <c r="K4453" s="1">
        <v>1</v>
      </c>
    </row>
    <row r="4454" spans="1:11" ht="15" x14ac:dyDescent="0.15">
      <c r="A4454" s="1" t="s">
        <v>16902</v>
      </c>
      <c r="B4454" s="1" t="s">
        <v>17101</v>
      </c>
      <c r="C4454" s="1">
        <v>4.0810500000000003</v>
      </c>
      <c r="D4454" s="1">
        <v>3.3692699999999999E-4</v>
      </c>
      <c r="E4454" s="2">
        <v>3.6421300000000002E-8</v>
      </c>
      <c r="F4454" s="1" t="s">
        <v>2948</v>
      </c>
      <c r="G4454" s="1" t="s">
        <v>1820</v>
      </c>
      <c r="H4454" s="1">
        <v>448.01734686467699</v>
      </c>
      <c r="I4454" s="1" t="s">
        <v>2949</v>
      </c>
      <c r="J4454" s="1" t="s">
        <v>17102</v>
      </c>
      <c r="K4454" s="1">
        <v>1</v>
      </c>
    </row>
    <row r="4455" spans="1:11" ht="15" x14ac:dyDescent="0.15">
      <c r="A4455" s="1" t="s">
        <v>16902</v>
      </c>
      <c r="B4455" s="1" t="s">
        <v>17103</v>
      </c>
      <c r="C4455" s="1">
        <v>4.0687899999999999</v>
      </c>
      <c r="D4455" s="1">
        <v>3.3692699999999999E-4</v>
      </c>
      <c r="E4455" s="2">
        <v>3.8133799999999998E-8</v>
      </c>
      <c r="F4455" s="1" t="s">
        <v>2919</v>
      </c>
      <c r="G4455" s="1" t="s">
        <v>158</v>
      </c>
      <c r="H4455" s="1">
        <v>471.125392410747</v>
      </c>
      <c r="I4455" s="1" t="s">
        <v>2920</v>
      </c>
      <c r="J4455" s="1" t="s">
        <v>2443</v>
      </c>
      <c r="K4455" s="1">
        <v>1</v>
      </c>
    </row>
    <row r="4456" spans="1:11" ht="15" x14ac:dyDescent="0.15">
      <c r="A4456" s="1" t="s">
        <v>16902</v>
      </c>
      <c r="B4456" s="1" t="s">
        <v>17104</v>
      </c>
      <c r="C4456" s="1">
        <v>4.0496400000000001</v>
      </c>
      <c r="D4456" s="1">
        <v>3.3692699999999999E-4</v>
      </c>
      <c r="E4456" s="2">
        <v>4.0969899999999997E-8</v>
      </c>
      <c r="F4456" s="1" t="s">
        <v>3076</v>
      </c>
      <c r="G4456" s="1" t="s">
        <v>1163</v>
      </c>
      <c r="H4456" s="1">
        <v>413.36358999800802</v>
      </c>
      <c r="I4456" s="1" t="s">
        <v>3077</v>
      </c>
      <c r="J4456" s="1" t="s">
        <v>2179</v>
      </c>
      <c r="K4456" s="1">
        <v>1</v>
      </c>
    </row>
    <row r="4457" spans="1:11" ht="15" x14ac:dyDescent="0.15">
      <c r="A4457" s="1" t="s">
        <v>16902</v>
      </c>
      <c r="B4457" s="1" t="s">
        <v>17105</v>
      </c>
      <c r="C4457" s="1">
        <v>4.0480999999999998</v>
      </c>
      <c r="D4457" s="1">
        <v>3.3692699999999999E-4</v>
      </c>
      <c r="E4457" s="2">
        <v>4.1206900000000001E-8</v>
      </c>
      <c r="F4457" s="1" t="s">
        <v>2452</v>
      </c>
      <c r="G4457" s="1" t="s">
        <v>1060</v>
      </c>
      <c r="H4457" s="1">
        <v>564.91526863123704</v>
      </c>
      <c r="I4457" s="1" t="s">
        <v>2453</v>
      </c>
      <c r="J4457" s="1" t="s">
        <v>7675</v>
      </c>
      <c r="K4457" s="1">
        <v>1</v>
      </c>
    </row>
    <row r="4458" spans="1:11" ht="15" x14ac:dyDescent="0.15">
      <c r="A4458" s="1" t="s">
        <v>16902</v>
      </c>
      <c r="B4458" s="1" t="s">
        <v>17106</v>
      </c>
      <c r="C4458" s="1">
        <v>4.0470800000000002</v>
      </c>
      <c r="D4458" s="1">
        <v>3.3692699999999999E-4</v>
      </c>
      <c r="E4458" s="2">
        <v>4.1365199999999998E-8</v>
      </c>
      <c r="F4458" s="1" t="s">
        <v>2890</v>
      </c>
      <c r="G4458" s="1" t="s">
        <v>936</v>
      </c>
      <c r="H4458" s="1">
        <v>434.88944591526098</v>
      </c>
      <c r="I4458" s="1" t="s">
        <v>2891</v>
      </c>
      <c r="J4458" s="1" t="s">
        <v>17107</v>
      </c>
      <c r="K4458" s="1">
        <v>1</v>
      </c>
    </row>
    <row r="4459" spans="1:11" ht="15" x14ac:dyDescent="0.15">
      <c r="A4459" s="1" t="s">
        <v>16902</v>
      </c>
      <c r="B4459" s="1" t="s">
        <v>17108</v>
      </c>
      <c r="C4459" s="1">
        <v>4.0443600000000002</v>
      </c>
      <c r="D4459" s="1">
        <v>3.3692699999999999E-4</v>
      </c>
      <c r="E4459" s="2">
        <v>4.1789300000000001E-8</v>
      </c>
      <c r="F4459" s="1" t="s">
        <v>2719</v>
      </c>
      <c r="G4459" s="1" t="s">
        <v>2345</v>
      </c>
      <c r="H4459" s="1">
        <v>442.57327795713098</v>
      </c>
      <c r="I4459" s="1" t="s">
        <v>2720</v>
      </c>
      <c r="J4459" s="1" t="s">
        <v>2283</v>
      </c>
      <c r="K4459" s="1">
        <v>1</v>
      </c>
    </row>
    <row r="4460" spans="1:11" ht="15" x14ac:dyDescent="0.15">
      <c r="A4460" s="1" t="s">
        <v>16902</v>
      </c>
      <c r="B4460" s="1" t="s">
        <v>17109</v>
      </c>
      <c r="C4460" s="1">
        <v>4.0407200000000003</v>
      </c>
      <c r="D4460" s="1">
        <v>3.3692699999999999E-4</v>
      </c>
      <c r="E4460" s="2">
        <v>4.2361999999999999E-8</v>
      </c>
      <c r="F4460" s="1" t="s">
        <v>2525</v>
      </c>
      <c r="G4460" s="1" t="s">
        <v>1718</v>
      </c>
      <c r="H4460" s="1">
        <v>682.11428791406604</v>
      </c>
      <c r="I4460" s="1" t="s">
        <v>17110</v>
      </c>
      <c r="J4460" s="1" t="s">
        <v>17111</v>
      </c>
      <c r="K4460" s="1">
        <v>1</v>
      </c>
    </row>
    <row r="4461" spans="1:11" ht="15" x14ac:dyDescent="0.15">
      <c r="A4461" s="1" t="s">
        <v>16902</v>
      </c>
      <c r="B4461" s="1" t="s">
        <v>17112</v>
      </c>
      <c r="C4461" s="1">
        <v>4.0390499999999996</v>
      </c>
      <c r="D4461" s="1">
        <v>3.3692699999999999E-4</v>
      </c>
      <c r="E4461" s="2">
        <v>4.2628000000000003E-8</v>
      </c>
      <c r="F4461" s="1" t="s">
        <v>2532</v>
      </c>
      <c r="G4461" s="1" t="s">
        <v>2533</v>
      </c>
      <c r="H4461" s="1">
        <v>573.918023263093</v>
      </c>
      <c r="I4461" s="1" t="s">
        <v>2534</v>
      </c>
      <c r="J4461" s="1" t="s">
        <v>17113</v>
      </c>
      <c r="K4461" s="1">
        <v>1</v>
      </c>
    </row>
    <row r="4462" spans="1:11" ht="15" x14ac:dyDescent="0.15">
      <c r="A4462" s="1" t="s">
        <v>16902</v>
      </c>
      <c r="B4462" s="1" t="s">
        <v>17114</v>
      </c>
      <c r="C4462" s="1">
        <v>4.0360899999999997</v>
      </c>
      <c r="D4462" s="1">
        <v>3.3692699999999999E-4</v>
      </c>
      <c r="E4462" s="2">
        <v>4.3103300000000002E-8</v>
      </c>
      <c r="F4462" s="1" t="s">
        <v>2786</v>
      </c>
      <c r="G4462" s="1" t="s">
        <v>2787</v>
      </c>
      <c r="H4462" s="1">
        <v>467.94936263594099</v>
      </c>
      <c r="I4462" s="1" t="s">
        <v>2788</v>
      </c>
      <c r="J4462" s="1" t="s">
        <v>2255</v>
      </c>
      <c r="K4462" s="1">
        <v>1</v>
      </c>
    </row>
    <row r="4463" spans="1:11" ht="15" x14ac:dyDescent="0.15">
      <c r="A4463" s="1" t="s">
        <v>16902</v>
      </c>
      <c r="B4463" s="1" t="s">
        <v>17115</v>
      </c>
      <c r="C4463" s="1">
        <v>4.0283899999999999</v>
      </c>
      <c r="D4463" s="1">
        <v>3.3692699999999999E-4</v>
      </c>
      <c r="E4463" s="2">
        <v>4.4364599999999999E-8</v>
      </c>
      <c r="F4463" s="1" t="s">
        <v>2376</v>
      </c>
      <c r="G4463" s="1" t="s">
        <v>650</v>
      </c>
      <c r="H4463" s="1">
        <v>592.38772446329597</v>
      </c>
      <c r="I4463" s="1" t="s">
        <v>17116</v>
      </c>
      <c r="J4463" s="1" t="s">
        <v>17117</v>
      </c>
      <c r="K4463" s="1">
        <v>1</v>
      </c>
    </row>
    <row r="4464" spans="1:11" ht="15" x14ac:dyDescent="0.15">
      <c r="A4464" s="1" t="s">
        <v>16902</v>
      </c>
      <c r="B4464" s="1" t="s">
        <v>17118</v>
      </c>
      <c r="C4464" s="1">
        <v>4.0242699999999996</v>
      </c>
      <c r="D4464" s="1">
        <v>3.3692699999999999E-4</v>
      </c>
      <c r="E4464" s="2">
        <v>4.50552E-8</v>
      </c>
      <c r="F4464" s="1" t="s">
        <v>3089</v>
      </c>
      <c r="G4464" s="1" t="s">
        <v>285</v>
      </c>
      <c r="H4464" s="1">
        <v>495.44566330145801</v>
      </c>
      <c r="I4464" s="1" t="s">
        <v>3090</v>
      </c>
      <c r="J4464" s="1" t="s">
        <v>2231</v>
      </c>
      <c r="K4464" s="1">
        <v>1</v>
      </c>
    </row>
    <row r="4465" spans="1:11" ht="15" x14ac:dyDescent="0.15">
      <c r="A4465" s="1" t="s">
        <v>16902</v>
      </c>
      <c r="B4465" s="1" t="s">
        <v>17119</v>
      </c>
      <c r="C4465" s="1">
        <v>4.0234399999999999</v>
      </c>
      <c r="D4465" s="1">
        <v>3.3692699999999999E-4</v>
      </c>
      <c r="E4465" s="2">
        <v>4.5195000000000002E-8</v>
      </c>
      <c r="F4465" s="1" t="s">
        <v>2382</v>
      </c>
      <c r="G4465" s="1" t="s">
        <v>1847</v>
      </c>
      <c r="H4465" s="1">
        <v>717.70071162461397</v>
      </c>
      <c r="I4465" s="1" t="s">
        <v>17120</v>
      </c>
      <c r="J4465" s="1" t="s">
        <v>17121</v>
      </c>
      <c r="K4465" s="1">
        <v>1</v>
      </c>
    </row>
    <row r="4466" spans="1:11" ht="15" x14ac:dyDescent="0.15">
      <c r="A4466" s="1" t="s">
        <v>16902</v>
      </c>
      <c r="B4466" s="1" t="s">
        <v>17122</v>
      </c>
      <c r="C4466" s="1">
        <v>4.0042</v>
      </c>
      <c r="D4466" s="1">
        <v>3.3692699999999999E-4</v>
      </c>
      <c r="E4466" s="2">
        <v>4.8574600000000001E-8</v>
      </c>
      <c r="F4466" s="1" t="s">
        <v>2801</v>
      </c>
      <c r="G4466" s="1" t="s">
        <v>1390</v>
      </c>
      <c r="H4466" s="1">
        <v>423.718910506697</v>
      </c>
      <c r="I4466" s="1" t="s">
        <v>2802</v>
      </c>
      <c r="J4466" s="1" t="s">
        <v>2302</v>
      </c>
      <c r="K4466" s="1">
        <v>1</v>
      </c>
    </row>
    <row r="4467" spans="1:11" ht="15" x14ac:dyDescent="0.15">
      <c r="A4467" s="1" t="s">
        <v>16902</v>
      </c>
      <c r="B4467" s="1" t="s">
        <v>17123</v>
      </c>
      <c r="C4467" s="1">
        <v>3.9953799999999999</v>
      </c>
      <c r="D4467" s="1">
        <v>3.3692699999999999E-4</v>
      </c>
      <c r="E4467" s="2">
        <v>5.02065E-8</v>
      </c>
      <c r="F4467" s="1" t="s">
        <v>3008</v>
      </c>
      <c r="G4467" s="1" t="s">
        <v>1834</v>
      </c>
      <c r="H4467" s="1">
        <v>416.33533632386502</v>
      </c>
      <c r="I4467" s="1" t="s">
        <v>2254</v>
      </c>
      <c r="J4467" s="1" t="s">
        <v>2255</v>
      </c>
      <c r="K4467" s="1">
        <v>1</v>
      </c>
    </row>
    <row r="4468" spans="1:11" ht="15" x14ac:dyDescent="0.15">
      <c r="A4468" s="1" t="s">
        <v>16902</v>
      </c>
      <c r="B4468" s="1" t="s">
        <v>17124</v>
      </c>
      <c r="C4468" s="1">
        <v>3.9898099999999999</v>
      </c>
      <c r="D4468" s="1">
        <v>3.3692699999999999E-4</v>
      </c>
      <c r="E4468" s="2">
        <v>5.1264000000000002E-8</v>
      </c>
      <c r="F4468" s="1" t="s">
        <v>4497</v>
      </c>
      <c r="G4468" s="1" t="s">
        <v>1191</v>
      </c>
      <c r="H4468" s="1">
        <v>406.488185788571</v>
      </c>
      <c r="I4468" s="1" t="s">
        <v>2391</v>
      </c>
      <c r="J4468" s="1" t="s">
        <v>2310</v>
      </c>
      <c r="K4468" s="1">
        <v>1</v>
      </c>
    </row>
    <row r="4469" spans="1:11" ht="15" x14ac:dyDescent="0.15">
      <c r="A4469" s="1" t="s">
        <v>16902</v>
      </c>
      <c r="B4469" s="1" t="s">
        <v>17125</v>
      </c>
      <c r="C4469" s="1">
        <v>3.9821300000000002</v>
      </c>
      <c r="D4469" s="1">
        <v>3.3692699999999999E-4</v>
      </c>
      <c r="E4469" s="2">
        <v>5.2760200000000002E-8</v>
      </c>
      <c r="F4469" s="1" t="s">
        <v>3037</v>
      </c>
      <c r="G4469" s="1" t="s">
        <v>1777</v>
      </c>
      <c r="H4469" s="1">
        <v>517.17521972262603</v>
      </c>
      <c r="I4469" s="1" t="s">
        <v>3038</v>
      </c>
      <c r="J4469" s="1" t="s">
        <v>2283</v>
      </c>
      <c r="K4469" s="1">
        <v>1</v>
      </c>
    </row>
    <row r="4470" spans="1:11" ht="15" x14ac:dyDescent="0.15">
      <c r="A4470" s="1" t="s">
        <v>16902</v>
      </c>
      <c r="B4470" s="1" t="s">
        <v>17126</v>
      </c>
      <c r="C4470" s="1">
        <v>3.9764200000000001</v>
      </c>
      <c r="D4470" s="1">
        <v>3.3692699999999999E-4</v>
      </c>
      <c r="E4470" s="2">
        <v>5.3901000000000001E-8</v>
      </c>
      <c r="F4470" s="1" t="s">
        <v>3540</v>
      </c>
      <c r="G4470" s="1" t="s">
        <v>1151</v>
      </c>
      <c r="H4470" s="1">
        <v>452.33143510359702</v>
      </c>
      <c r="I4470" s="1" t="s">
        <v>3541</v>
      </c>
      <c r="J4470" s="1" t="s">
        <v>2227</v>
      </c>
      <c r="K4470" s="1">
        <v>1</v>
      </c>
    </row>
    <row r="4471" spans="1:11" ht="15" x14ac:dyDescent="0.15">
      <c r="A4471" s="1" t="s">
        <v>16902</v>
      </c>
      <c r="B4471" s="1" t="s">
        <v>17127</v>
      </c>
      <c r="C4471" s="1">
        <v>3.9697</v>
      </c>
      <c r="D4471" s="1">
        <v>3.3692699999999999E-4</v>
      </c>
      <c r="E4471" s="2">
        <v>5.5275899999999999E-8</v>
      </c>
      <c r="F4471" s="1" t="s">
        <v>2508</v>
      </c>
      <c r="G4471" s="1" t="s">
        <v>1049</v>
      </c>
      <c r="H4471" s="1">
        <v>567.32026466044397</v>
      </c>
      <c r="I4471" s="1" t="s">
        <v>17128</v>
      </c>
      <c r="J4471" s="1" t="s">
        <v>17129</v>
      </c>
      <c r="K4471" s="1">
        <v>1</v>
      </c>
    </row>
    <row r="4472" spans="1:11" ht="15" x14ac:dyDescent="0.15">
      <c r="A4472" s="1" t="s">
        <v>16902</v>
      </c>
      <c r="B4472" s="1" t="s">
        <v>17130</v>
      </c>
      <c r="C4472" s="1">
        <v>3.9687399999999999</v>
      </c>
      <c r="D4472" s="1">
        <v>3.3692699999999999E-4</v>
      </c>
      <c r="E4472" s="2">
        <v>5.5475699999999997E-8</v>
      </c>
      <c r="F4472" s="1" t="s">
        <v>3341</v>
      </c>
      <c r="G4472" s="1" t="s">
        <v>2102</v>
      </c>
      <c r="H4472" s="1">
        <v>427.32290839420898</v>
      </c>
      <c r="I4472" s="1" t="s">
        <v>3342</v>
      </c>
      <c r="J4472" s="1" t="s">
        <v>17131</v>
      </c>
      <c r="K4472" s="1">
        <v>1</v>
      </c>
    </row>
    <row r="4473" spans="1:11" ht="15" x14ac:dyDescent="0.15">
      <c r="A4473" s="1" t="s">
        <v>16902</v>
      </c>
      <c r="B4473" s="1" t="s">
        <v>17132</v>
      </c>
      <c r="C4473" s="1">
        <v>3.9548100000000002</v>
      </c>
      <c r="D4473" s="1">
        <v>3.3692699999999999E-4</v>
      </c>
      <c r="E4473" s="2">
        <v>5.84481E-8</v>
      </c>
      <c r="F4473" s="1" t="s">
        <v>3096</v>
      </c>
      <c r="G4473" s="1" t="s">
        <v>733</v>
      </c>
      <c r="H4473" s="1">
        <v>516.37888760713099</v>
      </c>
      <c r="I4473" s="1" t="s">
        <v>2844</v>
      </c>
      <c r="J4473" s="1" t="s">
        <v>2262</v>
      </c>
      <c r="K4473" s="1">
        <v>1</v>
      </c>
    </row>
    <row r="4474" spans="1:11" ht="15" x14ac:dyDescent="0.15">
      <c r="A4474" s="1" t="s">
        <v>16902</v>
      </c>
      <c r="B4474" s="1" t="s">
        <v>17133</v>
      </c>
      <c r="C4474" s="1">
        <v>3.94929</v>
      </c>
      <c r="D4474" s="1">
        <v>3.3692699999999999E-4</v>
      </c>
      <c r="E4474" s="2">
        <v>5.9667899999999997E-8</v>
      </c>
      <c r="F4474" s="1" t="s">
        <v>17134</v>
      </c>
      <c r="G4474" s="1" t="s">
        <v>1205</v>
      </c>
      <c r="H4474" s="1">
        <v>452.66226945116102</v>
      </c>
      <c r="I4474" s="1" t="s">
        <v>17135</v>
      </c>
      <c r="J4474" s="1" t="s">
        <v>17136</v>
      </c>
      <c r="K4474" s="1">
        <v>1</v>
      </c>
    </row>
    <row r="4475" spans="1:11" ht="15" x14ac:dyDescent="0.15">
      <c r="A4475" s="1" t="s">
        <v>16902</v>
      </c>
      <c r="B4475" s="1" t="s">
        <v>17137</v>
      </c>
      <c r="C4475" s="1">
        <v>3.9417599999999999</v>
      </c>
      <c r="D4475" s="1">
        <v>3.3692699999999999E-4</v>
      </c>
      <c r="E4475" s="2">
        <v>6.1375299999999995E-8</v>
      </c>
      <c r="F4475" s="1" t="s">
        <v>2625</v>
      </c>
      <c r="G4475" s="1" t="s">
        <v>232</v>
      </c>
      <c r="H4475" s="1">
        <v>440.07810569733101</v>
      </c>
      <c r="I4475" s="1" t="s">
        <v>2626</v>
      </c>
      <c r="J4475" s="1" t="s">
        <v>2262</v>
      </c>
      <c r="K4475" s="1">
        <v>1</v>
      </c>
    </row>
    <row r="4476" spans="1:11" ht="15" x14ac:dyDescent="0.15">
      <c r="A4476" s="1" t="s">
        <v>16902</v>
      </c>
      <c r="B4476" s="1" t="s">
        <v>17138</v>
      </c>
      <c r="C4476" s="1">
        <v>3.9398900000000001</v>
      </c>
      <c r="D4476" s="1">
        <v>3.3692699999999999E-4</v>
      </c>
      <c r="E4476" s="2">
        <v>6.1808799999999997E-8</v>
      </c>
      <c r="F4476" s="1" t="s">
        <v>3430</v>
      </c>
      <c r="G4476" s="1" t="s">
        <v>1318</v>
      </c>
      <c r="H4476" s="1">
        <v>505.65495947161298</v>
      </c>
      <c r="I4476" s="1" t="s">
        <v>3087</v>
      </c>
      <c r="J4476" s="1" t="s">
        <v>2179</v>
      </c>
      <c r="K4476" s="1">
        <v>1</v>
      </c>
    </row>
    <row r="4477" spans="1:11" ht="15" x14ac:dyDescent="0.15">
      <c r="A4477" s="1" t="s">
        <v>16902</v>
      </c>
      <c r="B4477" s="1" t="s">
        <v>17139</v>
      </c>
      <c r="C4477" s="1">
        <v>3.93946</v>
      </c>
      <c r="D4477" s="1">
        <v>3.3692699999999999E-4</v>
      </c>
      <c r="E4477" s="2">
        <v>6.1906699999999997E-8</v>
      </c>
      <c r="F4477" s="1" t="s">
        <v>3241</v>
      </c>
      <c r="G4477" s="1" t="s">
        <v>912</v>
      </c>
      <c r="H4477" s="1">
        <v>484.99966488168701</v>
      </c>
      <c r="I4477" s="1" t="s">
        <v>3242</v>
      </c>
      <c r="J4477" s="1" t="s">
        <v>2543</v>
      </c>
      <c r="K4477" s="1">
        <v>1</v>
      </c>
    </row>
    <row r="4478" spans="1:11" ht="15" x14ac:dyDescent="0.15">
      <c r="A4478" s="1" t="s">
        <v>16902</v>
      </c>
      <c r="B4478" s="1" t="s">
        <v>17140</v>
      </c>
      <c r="C4478" s="1">
        <v>3.9292699999999998</v>
      </c>
      <c r="D4478" s="1">
        <v>3.3692699999999999E-4</v>
      </c>
      <c r="E4478" s="2">
        <v>6.4315599999999997E-8</v>
      </c>
      <c r="F4478" s="1" t="s">
        <v>2930</v>
      </c>
      <c r="G4478" s="1" t="s">
        <v>268</v>
      </c>
      <c r="H4478" s="1">
        <v>509.32945066843598</v>
      </c>
      <c r="I4478" s="1" t="s">
        <v>2931</v>
      </c>
      <c r="J4478" s="1" t="s">
        <v>17141</v>
      </c>
      <c r="K4478" s="1">
        <v>1</v>
      </c>
    </row>
    <row r="4479" spans="1:11" ht="15" x14ac:dyDescent="0.15">
      <c r="A4479" s="1" t="s">
        <v>16902</v>
      </c>
      <c r="B4479" s="1" t="s">
        <v>17142</v>
      </c>
      <c r="C4479" s="1">
        <v>3.9274200000000001</v>
      </c>
      <c r="D4479" s="1">
        <v>3.3692699999999999E-4</v>
      </c>
      <c r="E4479" s="2">
        <v>6.4763999999999997E-8</v>
      </c>
      <c r="F4479" s="1" t="s">
        <v>5355</v>
      </c>
      <c r="G4479" s="1" t="s">
        <v>239</v>
      </c>
      <c r="H4479" s="1">
        <v>298.94977719750699</v>
      </c>
      <c r="I4479" s="1" t="s">
        <v>5356</v>
      </c>
      <c r="J4479" s="1" t="s">
        <v>5357</v>
      </c>
      <c r="K4479" s="1">
        <v>1</v>
      </c>
    </row>
    <row r="4480" spans="1:11" ht="15" x14ac:dyDescent="0.15">
      <c r="A4480" s="1" t="s">
        <v>16902</v>
      </c>
      <c r="B4480" s="1" t="s">
        <v>17143</v>
      </c>
      <c r="C4480" s="1">
        <v>3.9217300000000002</v>
      </c>
      <c r="D4480" s="1">
        <v>3.3692699999999999E-4</v>
      </c>
      <c r="E4480" s="2">
        <v>6.6159299999999993E-8</v>
      </c>
      <c r="F4480" s="1" t="s">
        <v>2684</v>
      </c>
      <c r="G4480" s="1" t="s">
        <v>246</v>
      </c>
      <c r="H4480" s="1">
        <v>477.35590235834201</v>
      </c>
      <c r="I4480" s="1" t="s">
        <v>2685</v>
      </c>
      <c r="J4480" s="1" t="s">
        <v>17144</v>
      </c>
      <c r="K4480" s="1">
        <v>1</v>
      </c>
    </row>
    <row r="4481" spans="1:11" ht="15" x14ac:dyDescent="0.15">
      <c r="A4481" s="1" t="s">
        <v>16902</v>
      </c>
      <c r="B4481" s="1" t="s">
        <v>17145</v>
      </c>
      <c r="C4481" s="1">
        <v>3.9168699999999999</v>
      </c>
      <c r="D4481" s="1">
        <v>3.3692699999999999E-4</v>
      </c>
      <c r="E4481" s="2">
        <v>6.73744E-8</v>
      </c>
      <c r="F4481" s="1" t="s">
        <v>3168</v>
      </c>
      <c r="G4481" s="1" t="s">
        <v>384</v>
      </c>
      <c r="H4481" s="1">
        <v>535.08678381386699</v>
      </c>
      <c r="I4481" s="1" t="s">
        <v>3169</v>
      </c>
      <c r="J4481" s="1" t="s">
        <v>2443</v>
      </c>
      <c r="K4481" s="1">
        <v>1</v>
      </c>
    </row>
    <row r="4482" spans="1:11" ht="15" x14ac:dyDescent="0.15">
      <c r="A4482" s="1" t="s">
        <v>16902</v>
      </c>
      <c r="B4482" s="1" t="s">
        <v>17146</v>
      </c>
      <c r="C4482" s="1">
        <v>3.9144800000000002</v>
      </c>
      <c r="D4482" s="1">
        <v>3.3692699999999999E-4</v>
      </c>
      <c r="E4482" s="2">
        <v>6.7980099999999996E-8</v>
      </c>
      <c r="F4482" s="1" t="s">
        <v>2552</v>
      </c>
      <c r="G4482" s="1" t="s">
        <v>385</v>
      </c>
      <c r="H4482" s="1">
        <v>511.86256439940701</v>
      </c>
      <c r="I4482" s="1" t="s">
        <v>17147</v>
      </c>
      <c r="J4482" s="1" t="s">
        <v>17148</v>
      </c>
      <c r="K4482" s="1">
        <v>1</v>
      </c>
    </row>
    <row r="4483" spans="1:11" ht="15" x14ac:dyDescent="0.15">
      <c r="A4483" s="1" t="s">
        <v>16902</v>
      </c>
      <c r="B4483" s="1" t="s">
        <v>17149</v>
      </c>
      <c r="C4483" s="1">
        <v>3.91099</v>
      </c>
      <c r="D4483" s="1">
        <v>3.3692699999999999E-4</v>
      </c>
      <c r="E4483" s="2">
        <v>6.8874899999999994E-8</v>
      </c>
      <c r="F4483" s="1" t="s">
        <v>2459</v>
      </c>
      <c r="G4483" s="1" t="s">
        <v>2123</v>
      </c>
      <c r="H4483" s="1">
        <v>586.11093592759005</v>
      </c>
      <c r="I4483" s="1" t="s">
        <v>2460</v>
      </c>
      <c r="J4483" s="1" t="s">
        <v>17150</v>
      </c>
      <c r="K4483" s="1">
        <v>1</v>
      </c>
    </row>
    <row r="4484" spans="1:11" ht="15" x14ac:dyDescent="0.15">
      <c r="A4484" s="1" t="s">
        <v>16902</v>
      </c>
      <c r="B4484" s="1" t="s">
        <v>17151</v>
      </c>
      <c r="C4484" s="1">
        <v>3.9064999999999999</v>
      </c>
      <c r="D4484" s="1">
        <v>3.3692699999999999E-4</v>
      </c>
      <c r="E4484" s="2">
        <v>7.0045399999999998E-8</v>
      </c>
      <c r="F4484" s="1" t="s">
        <v>3262</v>
      </c>
      <c r="G4484" s="1" t="s">
        <v>1336</v>
      </c>
      <c r="H4484" s="1">
        <v>383.653027347418</v>
      </c>
      <c r="I4484" s="1" t="s">
        <v>3263</v>
      </c>
      <c r="J4484" s="1" t="s">
        <v>2543</v>
      </c>
      <c r="K4484" s="1">
        <v>1</v>
      </c>
    </row>
    <row r="4485" spans="1:11" ht="15" x14ac:dyDescent="0.15">
      <c r="A4485" s="1" t="s">
        <v>16902</v>
      </c>
      <c r="B4485" s="1" t="s">
        <v>17152</v>
      </c>
      <c r="C4485" s="1">
        <v>3.9022899999999998</v>
      </c>
      <c r="D4485" s="1">
        <v>3.3692699999999999E-4</v>
      </c>
      <c r="E4485" s="2">
        <v>7.1157799999999997E-8</v>
      </c>
      <c r="F4485" s="1" t="s">
        <v>3315</v>
      </c>
      <c r="G4485" s="1" t="s">
        <v>317</v>
      </c>
      <c r="H4485" s="1">
        <v>434.800103744566</v>
      </c>
      <c r="I4485" s="1" t="s">
        <v>3068</v>
      </c>
      <c r="J4485" s="1" t="s">
        <v>2275</v>
      </c>
      <c r="K4485" s="1">
        <v>1</v>
      </c>
    </row>
    <row r="4486" spans="1:11" ht="15" x14ac:dyDescent="0.15">
      <c r="A4486" s="1" t="s">
        <v>16902</v>
      </c>
      <c r="B4486" s="1" t="s">
        <v>17153</v>
      </c>
      <c r="C4486" s="1">
        <v>3.89601</v>
      </c>
      <c r="D4486" s="1">
        <v>3.3692699999999999E-4</v>
      </c>
      <c r="E4486" s="2">
        <v>7.2853199999999995E-8</v>
      </c>
      <c r="F4486" s="1" t="s">
        <v>2463</v>
      </c>
      <c r="G4486" s="1" t="s">
        <v>790</v>
      </c>
      <c r="H4486" s="1">
        <v>430.34490457973698</v>
      </c>
      <c r="I4486" s="1" t="s">
        <v>2464</v>
      </c>
      <c r="J4486" s="1" t="s">
        <v>17154</v>
      </c>
      <c r="K4486" s="1">
        <v>1</v>
      </c>
    </row>
    <row r="4487" spans="1:11" ht="15" x14ac:dyDescent="0.15">
      <c r="A4487" s="1" t="s">
        <v>16902</v>
      </c>
      <c r="B4487" s="1" t="s">
        <v>17155</v>
      </c>
      <c r="C4487" s="1">
        <v>3.8912</v>
      </c>
      <c r="D4487" s="1">
        <v>3.3692699999999999E-4</v>
      </c>
      <c r="E4487" s="2">
        <v>7.4177300000000006E-8</v>
      </c>
      <c r="F4487" s="1" t="s">
        <v>3083</v>
      </c>
      <c r="G4487" s="1" t="s">
        <v>1324</v>
      </c>
      <c r="H4487" s="1">
        <v>356.43974234988502</v>
      </c>
      <c r="I4487" s="1" t="s">
        <v>3084</v>
      </c>
      <c r="J4487" s="1" t="s">
        <v>17156</v>
      </c>
      <c r="K4487" s="1">
        <v>1</v>
      </c>
    </row>
    <row r="4488" spans="1:11" ht="15" x14ac:dyDescent="0.15">
      <c r="A4488" s="1" t="s">
        <v>16902</v>
      </c>
      <c r="B4488" s="1" t="s">
        <v>17157</v>
      </c>
      <c r="C4488" s="1">
        <v>3.8910999999999998</v>
      </c>
      <c r="D4488" s="1">
        <v>3.3692699999999999E-4</v>
      </c>
      <c r="E4488" s="2">
        <v>7.4204099999999999E-8</v>
      </c>
      <c r="F4488" s="1" t="s">
        <v>3067</v>
      </c>
      <c r="G4488" s="1" t="s">
        <v>193</v>
      </c>
      <c r="H4488" s="1">
        <v>384.55129750809698</v>
      </c>
      <c r="I4488" s="1" t="s">
        <v>3068</v>
      </c>
      <c r="J4488" s="1" t="s">
        <v>2275</v>
      </c>
      <c r="K4488" s="1">
        <v>1</v>
      </c>
    </row>
    <row r="4489" spans="1:11" ht="15" x14ac:dyDescent="0.15">
      <c r="A4489" s="1" t="s">
        <v>16902</v>
      </c>
      <c r="B4489" s="1" t="s">
        <v>17158</v>
      </c>
      <c r="C4489" s="1">
        <v>3.8845000000000001</v>
      </c>
      <c r="D4489" s="1">
        <v>3.3692699999999999E-4</v>
      </c>
      <c r="E4489" s="2">
        <v>7.6062100000000002E-8</v>
      </c>
      <c r="F4489" s="1" t="s">
        <v>3114</v>
      </c>
      <c r="G4489" s="1" t="s">
        <v>1197</v>
      </c>
      <c r="H4489" s="1">
        <v>426.04630674639998</v>
      </c>
      <c r="I4489" s="1" t="s">
        <v>3115</v>
      </c>
      <c r="J4489" s="1" t="s">
        <v>2227</v>
      </c>
      <c r="K4489" s="1">
        <v>1</v>
      </c>
    </row>
    <row r="4490" spans="1:11" ht="15" x14ac:dyDescent="0.15">
      <c r="A4490" s="1" t="s">
        <v>16902</v>
      </c>
      <c r="B4490" s="1" t="s">
        <v>17159</v>
      </c>
      <c r="C4490" s="1">
        <v>3.8818199999999998</v>
      </c>
      <c r="D4490" s="1">
        <v>3.3692699999999999E-4</v>
      </c>
      <c r="E4490" s="2">
        <v>7.6829200000000003E-8</v>
      </c>
      <c r="F4490" s="1" t="s">
        <v>2661</v>
      </c>
      <c r="G4490" s="1" t="s">
        <v>65</v>
      </c>
      <c r="H4490" s="1">
        <v>655.89514519164004</v>
      </c>
      <c r="I4490" s="1" t="s">
        <v>17160</v>
      </c>
      <c r="J4490" s="1" t="s">
        <v>17161</v>
      </c>
      <c r="K4490" s="1">
        <v>1</v>
      </c>
    </row>
    <row r="4491" spans="1:11" ht="15" x14ac:dyDescent="0.15">
      <c r="A4491" s="1" t="s">
        <v>16902</v>
      </c>
      <c r="B4491" s="1" t="s">
        <v>17162</v>
      </c>
      <c r="C4491" s="1">
        <v>3.8797899999999998</v>
      </c>
      <c r="D4491" s="1">
        <v>3.3692699999999999E-4</v>
      </c>
      <c r="E4491" s="2">
        <v>7.7415600000000001E-8</v>
      </c>
      <c r="F4491" s="1" t="s">
        <v>3220</v>
      </c>
      <c r="G4491" s="1" t="s">
        <v>1445</v>
      </c>
      <c r="H4491" s="1">
        <v>441.02279044152999</v>
      </c>
      <c r="I4491" s="1" t="s">
        <v>2407</v>
      </c>
      <c r="J4491" s="1" t="s">
        <v>2310</v>
      </c>
      <c r="K4491" s="1">
        <v>1</v>
      </c>
    </row>
    <row r="4492" spans="1:11" ht="15" x14ac:dyDescent="0.15">
      <c r="A4492" s="1" t="s">
        <v>16902</v>
      </c>
      <c r="B4492" s="1" t="s">
        <v>17163</v>
      </c>
      <c r="C4492" s="1">
        <v>3.8796599999999999</v>
      </c>
      <c r="D4492" s="1">
        <v>3.3692699999999999E-4</v>
      </c>
      <c r="E4492" s="2">
        <v>7.7455000000000001E-8</v>
      </c>
      <c r="F4492" s="1" t="s">
        <v>2576</v>
      </c>
      <c r="G4492" s="1" t="s">
        <v>75</v>
      </c>
      <c r="H4492" s="1">
        <v>554.78231694956503</v>
      </c>
      <c r="I4492" s="1" t="s">
        <v>2468</v>
      </c>
      <c r="J4492" s="1" t="s">
        <v>2469</v>
      </c>
      <c r="K4492" s="1">
        <v>1</v>
      </c>
    </row>
    <row r="4493" spans="1:11" ht="15" x14ac:dyDescent="0.15">
      <c r="A4493" s="1" t="s">
        <v>16902</v>
      </c>
      <c r="B4493" s="1" t="s">
        <v>17164</v>
      </c>
      <c r="C4493" s="1">
        <v>3.8771</v>
      </c>
      <c r="D4493" s="1">
        <v>3.3692699999999999E-4</v>
      </c>
      <c r="E4493" s="2">
        <v>7.8201699999999998E-8</v>
      </c>
      <c r="F4493" s="1" t="s">
        <v>3134</v>
      </c>
      <c r="G4493" s="1" t="s">
        <v>1963</v>
      </c>
      <c r="H4493" s="1">
        <v>487.52526428893799</v>
      </c>
      <c r="I4493" s="1" t="s">
        <v>3135</v>
      </c>
      <c r="J4493" s="1" t="s">
        <v>2359</v>
      </c>
      <c r="K4493" s="1">
        <v>1</v>
      </c>
    </row>
    <row r="4494" spans="1:11" ht="15" x14ac:dyDescent="0.15">
      <c r="A4494" s="1" t="s">
        <v>16902</v>
      </c>
      <c r="B4494" s="1" t="s">
        <v>17165</v>
      </c>
      <c r="C4494" s="1">
        <v>3.8656999999999999</v>
      </c>
      <c r="D4494" s="1">
        <v>3.3692699999999999E-4</v>
      </c>
      <c r="E4494" s="2">
        <v>8.1614400000000001E-8</v>
      </c>
      <c r="F4494" s="1" t="s">
        <v>2646</v>
      </c>
      <c r="G4494" s="1" t="s">
        <v>1772</v>
      </c>
      <c r="H4494" s="1">
        <v>593.11643930876301</v>
      </c>
      <c r="I4494" s="1" t="s">
        <v>17166</v>
      </c>
      <c r="J4494" s="1" t="s">
        <v>17167</v>
      </c>
      <c r="K4494" s="1">
        <v>1</v>
      </c>
    </row>
    <row r="4495" spans="1:11" ht="15" x14ac:dyDescent="0.15">
      <c r="A4495" s="1" t="s">
        <v>16902</v>
      </c>
      <c r="B4495" s="1" t="s">
        <v>17168</v>
      </c>
      <c r="C4495" s="1">
        <v>3.86267</v>
      </c>
      <c r="D4495" s="1">
        <v>3.3692699999999999E-4</v>
      </c>
      <c r="E4495" s="2">
        <v>8.2544100000000007E-8</v>
      </c>
      <c r="F4495" s="1" t="s">
        <v>3005</v>
      </c>
      <c r="G4495" s="1" t="s">
        <v>806</v>
      </c>
      <c r="H4495" s="1">
        <v>412.04496063379702</v>
      </c>
      <c r="I4495" s="1" t="s">
        <v>3006</v>
      </c>
      <c r="J4495" s="1" t="s">
        <v>2275</v>
      </c>
      <c r="K4495" s="1">
        <v>1</v>
      </c>
    </row>
    <row r="4496" spans="1:11" ht="15" x14ac:dyDescent="0.15">
      <c r="A4496" s="1" t="s">
        <v>16902</v>
      </c>
      <c r="B4496" s="1" t="s">
        <v>17169</v>
      </c>
      <c r="C4496" s="1">
        <v>3.8557399999999999</v>
      </c>
      <c r="D4496" s="1">
        <v>3.3692699999999999E-4</v>
      </c>
      <c r="E4496" s="2">
        <v>8.4715099999999993E-8</v>
      </c>
      <c r="F4496" s="1" t="s">
        <v>3054</v>
      </c>
      <c r="G4496" s="1" t="s">
        <v>33</v>
      </c>
      <c r="H4496" s="1">
        <v>371.84010133093398</v>
      </c>
      <c r="I4496" s="1" t="s">
        <v>2342</v>
      </c>
      <c r="J4496" s="1" t="s">
        <v>2231</v>
      </c>
      <c r="K4496" s="1">
        <v>1</v>
      </c>
    </row>
    <row r="4497" spans="1:11" ht="15" x14ac:dyDescent="0.15">
      <c r="A4497" s="1" t="s">
        <v>16902</v>
      </c>
      <c r="B4497" s="1" t="s">
        <v>17170</v>
      </c>
      <c r="C4497" s="1">
        <v>3.8539400000000001</v>
      </c>
      <c r="D4497" s="1">
        <v>3.3692699999999999E-4</v>
      </c>
      <c r="E4497" s="2">
        <v>8.5289500000000004E-8</v>
      </c>
      <c r="F4497" s="1" t="s">
        <v>4390</v>
      </c>
      <c r="G4497" s="1" t="s">
        <v>245</v>
      </c>
      <c r="H4497" s="1">
        <v>444.34278718939402</v>
      </c>
      <c r="I4497" s="1" t="s">
        <v>2265</v>
      </c>
      <c r="J4497" s="1" t="s">
        <v>2164</v>
      </c>
      <c r="K4497" s="1">
        <v>1</v>
      </c>
    </row>
    <row r="4498" spans="1:11" ht="15" x14ac:dyDescent="0.15">
      <c r="A4498" s="1" t="s">
        <v>16902</v>
      </c>
      <c r="B4498" s="1" t="s">
        <v>17171</v>
      </c>
      <c r="C4498" s="1">
        <v>3.8507500000000001</v>
      </c>
      <c r="D4498" s="1">
        <v>3.3692699999999999E-4</v>
      </c>
      <c r="E4498" s="2">
        <v>8.6314500000000002E-8</v>
      </c>
      <c r="F4498" s="1" t="s">
        <v>2455</v>
      </c>
      <c r="G4498" s="1" t="s">
        <v>913</v>
      </c>
      <c r="H4498" s="1">
        <v>501.23246931788498</v>
      </c>
      <c r="I4498" s="1" t="s">
        <v>17172</v>
      </c>
      <c r="J4498" s="1" t="s">
        <v>17173</v>
      </c>
      <c r="K4498" s="1">
        <v>1</v>
      </c>
    </row>
    <row r="4499" spans="1:11" ht="15" x14ac:dyDescent="0.15">
      <c r="A4499" s="1" t="s">
        <v>16902</v>
      </c>
      <c r="B4499" s="1" t="s">
        <v>17174</v>
      </c>
      <c r="C4499" s="1">
        <v>3.8475799999999998</v>
      </c>
      <c r="D4499" s="1">
        <v>3.3692699999999999E-4</v>
      </c>
      <c r="E4499" s="2">
        <v>8.7345000000000006E-8</v>
      </c>
      <c r="F4499" s="1" t="s">
        <v>3110</v>
      </c>
      <c r="G4499" s="1" t="s">
        <v>936</v>
      </c>
      <c r="H4499" s="1">
        <v>569.56258127550097</v>
      </c>
      <c r="I4499" s="1" t="s">
        <v>17175</v>
      </c>
      <c r="J4499" s="1" t="s">
        <v>17176</v>
      </c>
      <c r="K4499" s="1">
        <v>1</v>
      </c>
    </row>
    <row r="4500" spans="1:11" ht="15" x14ac:dyDescent="0.15">
      <c r="A4500" s="1" t="s">
        <v>16902</v>
      </c>
      <c r="B4500" s="1" t="s">
        <v>17177</v>
      </c>
      <c r="C4500" s="1">
        <v>3.8421099999999999</v>
      </c>
      <c r="D4500" s="1">
        <v>3.3692699999999999E-4</v>
      </c>
      <c r="E4500" s="2">
        <v>8.9153200000000002E-8</v>
      </c>
      <c r="F4500" s="1" t="s">
        <v>5523</v>
      </c>
      <c r="G4500" s="1" t="s">
        <v>1240</v>
      </c>
      <c r="H4500" s="1">
        <v>402.44332341130303</v>
      </c>
      <c r="I4500" s="1" t="s">
        <v>5524</v>
      </c>
      <c r="J4500" s="1" t="s">
        <v>2469</v>
      </c>
      <c r="K4500" s="1">
        <v>1</v>
      </c>
    </row>
    <row r="4501" spans="1:11" ht="15" x14ac:dyDescent="0.15">
      <c r="A4501" s="1" t="s">
        <v>16902</v>
      </c>
      <c r="B4501" s="1" t="s">
        <v>17178</v>
      </c>
      <c r="C4501" s="1">
        <v>3.8419699999999999</v>
      </c>
      <c r="D4501" s="1">
        <v>3.3692699999999999E-4</v>
      </c>
      <c r="E4501" s="2">
        <v>8.9199899999999999E-8</v>
      </c>
      <c r="F4501" s="1" t="s">
        <v>3527</v>
      </c>
      <c r="G4501" s="1" t="s">
        <v>2327</v>
      </c>
      <c r="H4501" s="1">
        <v>517.93751294812</v>
      </c>
      <c r="I4501" s="1" t="s">
        <v>3528</v>
      </c>
      <c r="J4501" s="1" t="s">
        <v>2443</v>
      </c>
      <c r="K4501" s="1">
        <v>1</v>
      </c>
    </row>
    <row r="4502" spans="1:11" ht="15" x14ac:dyDescent="0.15">
      <c r="A4502" s="1" t="s">
        <v>16902</v>
      </c>
      <c r="B4502" s="1" t="s">
        <v>17179</v>
      </c>
      <c r="C4502" s="1">
        <v>3.8384999999999998</v>
      </c>
      <c r="D4502" s="1">
        <v>3.3692699999999999E-4</v>
      </c>
      <c r="E4502" s="2">
        <v>9.0367200000000002E-8</v>
      </c>
      <c r="F4502" s="1" t="s">
        <v>2497</v>
      </c>
      <c r="G4502" s="1" t="s">
        <v>193</v>
      </c>
      <c r="H4502" s="1">
        <v>635.412718820588</v>
      </c>
      <c r="I4502" s="1" t="s">
        <v>17180</v>
      </c>
      <c r="J4502" s="1" t="s">
        <v>17181</v>
      </c>
      <c r="K4502" s="1">
        <v>1</v>
      </c>
    </row>
    <row r="4503" spans="1:11" ht="15" x14ac:dyDescent="0.15">
      <c r="A4503" s="1" t="s">
        <v>16902</v>
      </c>
      <c r="B4503" s="1" t="s">
        <v>17182</v>
      </c>
      <c r="C4503" s="1">
        <v>3.8355800000000002</v>
      </c>
      <c r="D4503" s="1">
        <v>3.3692699999999999E-4</v>
      </c>
      <c r="E4503" s="2">
        <v>9.1361200000000004E-8</v>
      </c>
      <c r="F4503" s="1" t="s">
        <v>2790</v>
      </c>
      <c r="G4503" s="1" t="s">
        <v>1013</v>
      </c>
      <c r="H4503" s="1">
        <v>503.00660111065702</v>
      </c>
      <c r="I4503" s="1" t="s">
        <v>17183</v>
      </c>
      <c r="J4503" s="1" t="s">
        <v>17184</v>
      </c>
      <c r="K4503" s="1">
        <v>1</v>
      </c>
    </row>
    <row r="4504" spans="1:11" ht="15" x14ac:dyDescent="0.15">
      <c r="A4504" s="1" t="s">
        <v>16902</v>
      </c>
      <c r="B4504" s="1" t="s">
        <v>17185</v>
      </c>
      <c r="C4504" s="1">
        <v>3.8355600000000001</v>
      </c>
      <c r="D4504" s="1">
        <v>3.3692699999999999E-4</v>
      </c>
      <c r="E4504" s="2">
        <v>9.1369399999999998E-8</v>
      </c>
      <c r="F4504" s="1" t="s">
        <v>3299</v>
      </c>
      <c r="G4504" s="1" t="s">
        <v>1453</v>
      </c>
      <c r="H4504" s="1">
        <v>609.53409744584906</v>
      </c>
      <c r="I4504" s="1" t="s">
        <v>3300</v>
      </c>
      <c r="J4504" s="1" t="s">
        <v>17186</v>
      </c>
      <c r="K4504" s="1">
        <v>1</v>
      </c>
    </row>
    <row r="4505" spans="1:11" ht="15" x14ac:dyDescent="0.15">
      <c r="A4505" s="1" t="s">
        <v>16902</v>
      </c>
      <c r="B4505" s="1" t="s">
        <v>17187</v>
      </c>
      <c r="C4505" s="1">
        <v>3.8323999999999998</v>
      </c>
      <c r="D4505" s="1">
        <v>3.3692699999999999E-4</v>
      </c>
      <c r="E4505" s="2">
        <v>9.2457799999999996E-8</v>
      </c>
      <c r="F4505" s="1" t="s">
        <v>3681</v>
      </c>
      <c r="G4505" s="1" t="s">
        <v>67</v>
      </c>
      <c r="H4505" s="1">
        <v>425.83544326256202</v>
      </c>
      <c r="I4505" s="1" t="s">
        <v>3682</v>
      </c>
      <c r="J4505" s="1" t="s">
        <v>2543</v>
      </c>
      <c r="K4505" s="1">
        <v>1</v>
      </c>
    </row>
    <row r="4506" spans="1:11" ht="15" x14ac:dyDescent="0.15">
      <c r="A4506" s="1" t="s">
        <v>16902</v>
      </c>
      <c r="B4506" s="1" t="s">
        <v>17188</v>
      </c>
      <c r="C4506" s="1">
        <v>3.8270900000000001</v>
      </c>
      <c r="D4506" s="1">
        <v>3.3692699999999999E-4</v>
      </c>
      <c r="E4506" s="2">
        <v>9.4315900000000003E-8</v>
      </c>
      <c r="F4506" s="1" t="s">
        <v>3422</v>
      </c>
      <c r="G4506" s="1" t="s">
        <v>510</v>
      </c>
      <c r="H4506" s="1">
        <v>401.89839163707302</v>
      </c>
      <c r="I4506" s="1" t="s">
        <v>2188</v>
      </c>
      <c r="J4506" s="1" t="s">
        <v>2164</v>
      </c>
      <c r="K4506" s="1">
        <v>1</v>
      </c>
    </row>
    <row r="4507" spans="1:11" ht="15" x14ac:dyDescent="0.15">
      <c r="A4507" s="1" t="s">
        <v>16902</v>
      </c>
      <c r="B4507" s="1" t="s">
        <v>17189</v>
      </c>
      <c r="C4507" s="1">
        <v>3.82558</v>
      </c>
      <c r="D4507" s="1">
        <v>3.3692699999999999E-4</v>
      </c>
      <c r="E4507" s="2">
        <v>9.4850099999999998E-8</v>
      </c>
      <c r="F4507" s="1" t="s">
        <v>2529</v>
      </c>
      <c r="G4507" s="1" t="s">
        <v>916</v>
      </c>
      <c r="H4507" s="1">
        <v>483.94738717363299</v>
      </c>
      <c r="I4507" s="1" t="s">
        <v>2530</v>
      </c>
      <c r="J4507" s="1" t="s">
        <v>2287</v>
      </c>
      <c r="K4507" s="1">
        <v>1</v>
      </c>
    </row>
    <row r="4508" spans="1:11" ht="15" x14ac:dyDescent="0.15">
      <c r="A4508" s="1" t="s">
        <v>16902</v>
      </c>
      <c r="B4508" s="1" t="s">
        <v>17190</v>
      </c>
      <c r="C4508" s="1">
        <v>3.82498</v>
      </c>
      <c r="D4508" s="1">
        <v>3.3692699999999999E-4</v>
      </c>
      <c r="E4508" s="2">
        <v>9.5064100000000002E-8</v>
      </c>
      <c r="F4508" s="1" t="s">
        <v>2633</v>
      </c>
      <c r="G4508" s="1" t="s">
        <v>1024</v>
      </c>
      <c r="H4508" s="1">
        <v>655.06253381629097</v>
      </c>
      <c r="I4508" s="1" t="s">
        <v>17191</v>
      </c>
      <c r="J4508" s="1" t="s">
        <v>17192</v>
      </c>
      <c r="K4508" s="1">
        <v>1</v>
      </c>
    </row>
    <row r="4509" spans="1:11" ht="15" x14ac:dyDescent="0.15">
      <c r="A4509" s="1" t="s">
        <v>16902</v>
      </c>
      <c r="B4509" s="1" t="s">
        <v>17193</v>
      </c>
      <c r="C4509" s="1">
        <v>3.81894</v>
      </c>
      <c r="D4509" s="1">
        <v>3.3692699999999999E-4</v>
      </c>
      <c r="E4509" s="2">
        <v>9.7241099999999996E-8</v>
      </c>
      <c r="F4509" s="1" t="s">
        <v>2878</v>
      </c>
      <c r="G4509" s="1" t="s">
        <v>1286</v>
      </c>
      <c r="H4509" s="1">
        <v>596.93080484835696</v>
      </c>
      <c r="I4509" s="1" t="s">
        <v>2879</v>
      </c>
      <c r="J4509" s="1" t="s">
        <v>17194</v>
      </c>
      <c r="K4509" s="1">
        <v>1</v>
      </c>
    </row>
    <row r="4510" spans="1:11" ht="15" x14ac:dyDescent="0.15">
      <c r="A4510" s="1" t="s">
        <v>16902</v>
      </c>
      <c r="B4510" s="1" t="s">
        <v>17195</v>
      </c>
      <c r="C4510" s="1">
        <v>3.8184300000000002</v>
      </c>
      <c r="D4510" s="1">
        <v>3.3692699999999999E-4</v>
      </c>
      <c r="E4510" s="2">
        <v>9.74245E-8</v>
      </c>
      <c r="F4510" s="1" t="s">
        <v>4262</v>
      </c>
      <c r="G4510" s="1" t="s">
        <v>916</v>
      </c>
      <c r="H4510" s="1">
        <v>356.48975177043502</v>
      </c>
      <c r="I4510" s="1" t="s">
        <v>4263</v>
      </c>
      <c r="J4510" s="1" t="s">
        <v>2562</v>
      </c>
      <c r="K4510" s="1">
        <v>1</v>
      </c>
    </row>
    <row r="4511" spans="1:11" ht="15" x14ac:dyDescent="0.15">
      <c r="A4511" s="1" t="s">
        <v>16902</v>
      </c>
      <c r="B4511" s="1" t="s">
        <v>17196</v>
      </c>
      <c r="C4511" s="1">
        <v>3.8151799999999998</v>
      </c>
      <c r="D4511" s="1">
        <v>3.3692699999999999E-4</v>
      </c>
      <c r="E4511" s="2">
        <v>9.8619200000000002E-8</v>
      </c>
      <c r="F4511" s="1" t="s">
        <v>2797</v>
      </c>
      <c r="G4511" s="1" t="s">
        <v>1060</v>
      </c>
      <c r="H4511" s="1">
        <v>623.42975378500103</v>
      </c>
      <c r="I4511" s="1" t="s">
        <v>2798</v>
      </c>
      <c r="J4511" s="1" t="s">
        <v>17197</v>
      </c>
      <c r="K4511" s="1">
        <v>1</v>
      </c>
    </row>
    <row r="4512" spans="1:11" ht="15" x14ac:dyDescent="0.15">
      <c r="A4512" s="1" t="s">
        <v>16902</v>
      </c>
      <c r="B4512" s="1" t="s">
        <v>17198</v>
      </c>
      <c r="C4512" s="1">
        <v>3.81494</v>
      </c>
      <c r="D4512" s="1">
        <v>3.3692699999999999E-4</v>
      </c>
      <c r="E4512" s="2">
        <v>9.8708600000000005E-8</v>
      </c>
      <c r="F4512" s="1" t="s">
        <v>2482</v>
      </c>
      <c r="G4512" s="1" t="s">
        <v>2483</v>
      </c>
      <c r="H4512" s="1">
        <v>505.37012963047403</v>
      </c>
      <c r="I4512" s="1" t="s">
        <v>17199</v>
      </c>
      <c r="J4512" s="1" t="s">
        <v>17200</v>
      </c>
      <c r="K4512" s="1">
        <v>1</v>
      </c>
    </row>
    <row r="4513" spans="1:11" ht="15" x14ac:dyDescent="0.15">
      <c r="A4513" s="1" t="s">
        <v>16902</v>
      </c>
      <c r="B4513" s="1" t="s">
        <v>17201</v>
      </c>
      <c r="C4513" s="1">
        <v>3.80416</v>
      </c>
      <c r="D4513" s="1">
        <v>3.3692699999999999E-4</v>
      </c>
      <c r="E4513" s="2">
        <v>1.0277600000000001E-7</v>
      </c>
      <c r="F4513" s="1" t="s">
        <v>2726</v>
      </c>
      <c r="G4513" s="1" t="s">
        <v>978</v>
      </c>
      <c r="H4513" s="1">
        <v>558.36103019482005</v>
      </c>
      <c r="I4513" s="1" t="s">
        <v>2727</v>
      </c>
      <c r="J4513" s="1" t="s">
        <v>17202</v>
      </c>
      <c r="K4513" s="1">
        <v>1</v>
      </c>
    </row>
    <row r="4514" spans="1:11" ht="15" x14ac:dyDescent="0.15">
      <c r="A4514" s="1" t="s">
        <v>16902</v>
      </c>
      <c r="B4514" s="1" t="s">
        <v>17203</v>
      </c>
      <c r="C4514" s="1">
        <v>3.8027600000000001</v>
      </c>
      <c r="D4514" s="1">
        <v>3.3692699999999999E-4</v>
      </c>
      <c r="E4514" s="2">
        <v>1.03315E-7</v>
      </c>
      <c r="F4514" s="1" t="s">
        <v>3848</v>
      </c>
      <c r="G4514" s="1" t="s">
        <v>38</v>
      </c>
      <c r="H4514" s="1">
        <v>412.62975292593597</v>
      </c>
      <c r="I4514" s="1" t="s">
        <v>3849</v>
      </c>
      <c r="J4514" s="1" t="s">
        <v>2164</v>
      </c>
      <c r="K4514" s="1">
        <v>1</v>
      </c>
    </row>
    <row r="4515" spans="1:11" ht="15" x14ac:dyDescent="0.15">
      <c r="A4515" s="1" t="s">
        <v>16902</v>
      </c>
      <c r="B4515" s="1" t="s">
        <v>17204</v>
      </c>
      <c r="C4515" s="1">
        <v>3.7932600000000001</v>
      </c>
      <c r="D4515" s="1">
        <v>3.3692699999999999E-4</v>
      </c>
      <c r="E4515" s="2">
        <v>1.0705900000000001E-7</v>
      </c>
      <c r="F4515" s="1" t="s">
        <v>4652</v>
      </c>
      <c r="G4515" s="1" t="s">
        <v>2106</v>
      </c>
      <c r="H4515" s="1">
        <v>482.41781744364903</v>
      </c>
      <c r="I4515" s="1" t="s">
        <v>4653</v>
      </c>
      <c r="J4515" s="1" t="s">
        <v>3154</v>
      </c>
      <c r="K4515" s="1">
        <v>1</v>
      </c>
    </row>
    <row r="4516" spans="1:11" ht="15" x14ac:dyDescent="0.15">
      <c r="A4516" s="1" t="s">
        <v>16902</v>
      </c>
      <c r="B4516" s="1" t="s">
        <v>17205</v>
      </c>
      <c r="C4516" s="1">
        <v>3.79115</v>
      </c>
      <c r="D4516" s="1">
        <v>3.3692699999999999E-4</v>
      </c>
      <c r="E4516" s="2">
        <v>1.07909E-7</v>
      </c>
      <c r="F4516" s="1" t="s">
        <v>3490</v>
      </c>
      <c r="G4516" s="1" t="s">
        <v>3491</v>
      </c>
      <c r="H4516" s="1">
        <v>381.91282549702402</v>
      </c>
      <c r="I4516" s="1" t="s">
        <v>2394</v>
      </c>
      <c r="J4516" s="1" t="s">
        <v>2283</v>
      </c>
      <c r="K4516" s="1">
        <v>1</v>
      </c>
    </row>
    <row r="4517" spans="1:11" ht="15" x14ac:dyDescent="0.15">
      <c r="A4517" s="1" t="s">
        <v>16902</v>
      </c>
      <c r="B4517" s="1" t="s">
        <v>17206</v>
      </c>
      <c r="C4517" s="1">
        <v>3.7817799999999999</v>
      </c>
      <c r="D4517" s="1">
        <v>3.3692699999999999E-4</v>
      </c>
      <c r="E4517" s="2">
        <v>1.11767E-7</v>
      </c>
      <c r="F4517" s="1" t="s">
        <v>3661</v>
      </c>
      <c r="G4517" s="1" t="s">
        <v>233</v>
      </c>
      <c r="H4517" s="1">
        <v>511.27919370166097</v>
      </c>
      <c r="I4517" s="1" t="s">
        <v>2407</v>
      </c>
      <c r="J4517" s="1" t="s">
        <v>2310</v>
      </c>
      <c r="K4517" s="1">
        <v>1</v>
      </c>
    </row>
    <row r="4518" spans="1:11" ht="15" x14ac:dyDescent="0.15">
      <c r="A4518" s="1" t="s">
        <v>16902</v>
      </c>
      <c r="B4518" s="1" t="s">
        <v>17207</v>
      </c>
      <c r="C4518" s="1">
        <v>3.77929</v>
      </c>
      <c r="D4518" s="1">
        <v>3.3692699999999999E-4</v>
      </c>
      <c r="E4518" s="2">
        <v>1.12812E-7</v>
      </c>
      <c r="F4518" s="1" t="s">
        <v>3410</v>
      </c>
      <c r="G4518" s="1" t="s">
        <v>1257</v>
      </c>
      <c r="H4518" s="1">
        <v>288.01986483763397</v>
      </c>
      <c r="I4518" s="1" t="s">
        <v>2864</v>
      </c>
      <c r="J4518" s="1" t="s">
        <v>2262</v>
      </c>
      <c r="K4518" s="1">
        <v>1</v>
      </c>
    </row>
    <row r="4519" spans="1:11" ht="15" x14ac:dyDescent="0.15">
      <c r="A4519" s="1" t="s">
        <v>16902</v>
      </c>
      <c r="B4519" s="1" t="s">
        <v>17208</v>
      </c>
      <c r="C4519" s="1">
        <v>3.7787199999999999</v>
      </c>
      <c r="D4519" s="1">
        <v>3.3692699999999999E-4</v>
      </c>
      <c r="E4519" s="2">
        <v>1.13056E-7</v>
      </c>
      <c r="F4519" s="1" t="s">
        <v>3563</v>
      </c>
      <c r="G4519" s="1" t="s">
        <v>1324</v>
      </c>
      <c r="H4519" s="1">
        <v>388.436900895458</v>
      </c>
      <c r="I4519" s="1" t="s">
        <v>3564</v>
      </c>
      <c r="J4519" s="1" t="s">
        <v>2275</v>
      </c>
      <c r="K4519" s="1">
        <v>1</v>
      </c>
    </row>
    <row r="4520" spans="1:11" ht="15" x14ac:dyDescent="0.15">
      <c r="A4520" s="1" t="s">
        <v>16902</v>
      </c>
      <c r="B4520" s="1" t="s">
        <v>17209</v>
      </c>
      <c r="C4520" s="1">
        <v>3.7784</v>
      </c>
      <c r="D4520" s="1">
        <v>3.3692699999999999E-4</v>
      </c>
      <c r="E4520" s="2">
        <v>1.1319E-7</v>
      </c>
      <c r="F4520" s="1" t="s">
        <v>2814</v>
      </c>
      <c r="G4520" s="1" t="s">
        <v>193</v>
      </c>
      <c r="H4520" s="1">
        <v>472.53483710782899</v>
      </c>
      <c r="I4520" s="1" t="s">
        <v>2795</v>
      </c>
      <c r="J4520" s="1" t="s">
        <v>2571</v>
      </c>
      <c r="K4520" s="1">
        <v>1</v>
      </c>
    </row>
    <row r="4521" spans="1:11" ht="15" x14ac:dyDescent="0.15">
      <c r="A4521" s="1" t="s">
        <v>16902</v>
      </c>
      <c r="B4521" s="1" t="s">
        <v>17210</v>
      </c>
      <c r="C4521" s="1">
        <v>3.7679299999999998</v>
      </c>
      <c r="D4521" s="1">
        <v>3.3692699999999999E-4</v>
      </c>
      <c r="E4521" s="2">
        <v>1.1771699999999999E-7</v>
      </c>
      <c r="F4521" s="1" t="s">
        <v>2926</v>
      </c>
      <c r="G4521" s="1" t="s">
        <v>704</v>
      </c>
      <c r="H4521" s="1">
        <v>516.50528738934997</v>
      </c>
      <c r="I4521" s="1" t="s">
        <v>2927</v>
      </c>
      <c r="J4521" s="1" t="s">
        <v>2902</v>
      </c>
      <c r="K4521" s="1">
        <v>1</v>
      </c>
    </row>
    <row r="4522" spans="1:11" ht="15" x14ac:dyDescent="0.15">
      <c r="A4522" s="1" t="s">
        <v>16902</v>
      </c>
      <c r="B4522" s="1" t="s">
        <v>17211</v>
      </c>
      <c r="C4522" s="1">
        <v>3.7613500000000002</v>
      </c>
      <c r="D4522" s="1">
        <v>3.3692699999999999E-4</v>
      </c>
      <c r="E4522" s="2">
        <v>1.20659E-7</v>
      </c>
      <c r="F4522" s="1" t="s">
        <v>2804</v>
      </c>
      <c r="G4522" s="1" t="s">
        <v>232</v>
      </c>
      <c r="H4522" s="1">
        <v>436.11577463470798</v>
      </c>
      <c r="I4522" s="1" t="s">
        <v>2805</v>
      </c>
      <c r="J4522" s="1" t="s">
        <v>2302</v>
      </c>
      <c r="K4522" s="1">
        <v>1</v>
      </c>
    </row>
    <row r="4523" spans="1:11" ht="15" x14ac:dyDescent="0.15">
      <c r="A4523" s="1" t="s">
        <v>16902</v>
      </c>
      <c r="B4523" s="1" t="s">
        <v>17212</v>
      </c>
      <c r="C4523" s="1">
        <v>3.7594099999999999</v>
      </c>
      <c r="D4523" s="1">
        <v>3.3692699999999999E-4</v>
      </c>
      <c r="E4523" s="2">
        <v>1.2153800000000001E-7</v>
      </c>
      <c r="F4523" s="1" t="s">
        <v>2556</v>
      </c>
      <c r="G4523" s="1" t="s">
        <v>1019</v>
      </c>
      <c r="H4523" s="1">
        <v>316.62913404713697</v>
      </c>
      <c r="I4523" s="1" t="s">
        <v>2557</v>
      </c>
      <c r="J4523" s="1" t="s">
        <v>17213</v>
      </c>
      <c r="K4523" s="1">
        <v>1</v>
      </c>
    </row>
    <row r="4524" spans="1:11" ht="15" x14ac:dyDescent="0.15">
      <c r="A4524" s="1" t="s">
        <v>16902</v>
      </c>
      <c r="B4524" s="1" t="s">
        <v>17214</v>
      </c>
      <c r="C4524" s="1">
        <v>3.7591000000000001</v>
      </c>
      <c r="D4524" s="1">
        <v>3.3692699999999999E-4</v>
      </c>
      <c r="E4524" s="2">
        <v>1.2167600000000001E-7</v>
      </c>
      <c r="F4524" s="1" t="s">
        <v>2819</v>
      </c>
      <c r="G4524" s="1" t="s">
        <v>1704</v>
      </c>
      <c r="H4524" s="1">
        <v>395.20209989947398</v>
      </c>
      <c r="I4524" s="1" t="s">
        <v>17215</v>
      </c>
      <c r="J4524" s="1" t="s">
        <v>17216</v>
      </c>
      <c r="K4524" s="1">
        <v>1</v>
      </c>
    </row>
    <row r="4525" spans="1:11" ht="15" x14ac:dyDescent="0.15">
      <c r="A4525" s="1" t="s">
        <v>16902</v>
      </c>
      <c r="B4525" s="1" t="s">
        <v>17217</v>
      </c>
      <c r="C4525" s="1">
        <v>3.75746</v>
      </c>
      <c r="D4525" s="1">
        <v>3.3692699999999999E-4</v>
      </c>
      <c r="E4525" s="2">
        <v>1.2242599999999999E-7</v>
      </c>
      <c r="F4525" s="1" t="s">
        <v>2894</v>
      </c>
      <c r="G4525" s="1" t="s">
        <v>1588</v>
      </c>
      <c r="H4525" s="1">
        <v>478.81526090425899</v>
      </c>
      <c r="I4525" s="1" t="s">
        <v>2895</v>
      </c>
      <c r="J4525" s="1" t="s">
        <v>17218</v>
      </c>
      <c r="K4525" s="1">
        <v>1</v>
      </c>
    </row>
    <row r="4526" spans="1:11" ht="15" x14ac:dyDescent="0.15">
      <c r="A4526" s="1" t="s">
        <v>16902</v>
      </c>
      <c r="B4526" s="1" t="s">
        <v>17219</v>
      </c>
      <c r="C4526" s="1">
        <v>3.7551800000000002</v>
      </c>
      <c r="D4526" s="1">
        <v>3.3692699999999999E-4</v>
      </c>
      <c r="E4526" s="2">
        <v>1.2347899999999999E-7</v>
      </c>
      <c r="F4526" s="1" t="s">
        <v>3152</v>
      </c>
      <c r="G4526" s="1" t="s">
        <v>527</v>
      </c>
      <c r="H4526" s="1">
        <v>380.09493642891698</v>
      </c>
      <c r="I4526" s="1" t="s">
        <v>3153</v>
      </c>
      <c r="J4526" s="1" t="s">
        <v>17220</v>
      </c>
      <c r="K4526" s="1">
        <v>1</v>
      </c>
    </row>
    <row r="4527" spans="1:11" ht="15" x14ac:dyDescent="0.15">
      <c r="A4527" s="1" t="s">
        <v>16902</v>
      </c>
      <c r="B4527" s="1" t="s">
        <v>17221</v>
      </c>
      <c r="C4527" s="1">
        <v>3.7532000000000001</v>
      </c>
      <c r="D4527" s="1">
        <v>3.3692699999999999E-4</v>
      </c>
      <c r="E4527" s="2">
        <v>1.24396E-7</v>
      </c>
      <c r="F4527" s="1" t="s">
        <v>2501</v>
      </c>
      <c r="G4527" s="1" t="s">
        <v>1612</v>
      </c>
      <c r="H4527" s="1">
        <v>419.91600446267898</v>
      </c>
      <c r="I4527" s="1" t="s">
        <v>2502</v>
      </c>
      <c r="J4527" s="1" t="s">
        <v>2231</v>
      </c>
      <c r="K4527" s="1">
        <v>1</v>
      </c>
    </row>
    <row r="4528" spans="1:11" ht="15" x14ac:dyDescent="0.15">
      <c r="A4528" s="1" t="s">
        <v>16902</v>
      </c>
      <c r="B4528" s="1" t="s">
        <v>17222</v>
      </c>
      <c r="C4528" s="1">
        <v>3.75251</v>
      </c>
      <c r="D4528" s="1">
        <v>3.3692699999999999E-4</v>
      </c>
      <c r="E4528" s="2">
        <v>1.2471999999999999E-7</v>
      </c>
      <c r="F4528" s="1" t="s">
        <v>3578</v>
      </c>
      <c r="G4528" s="1" t="s">
        <v>193</v>
      </c>
      <c r="H4528" s="1">
        <v>475.15936378048798</v>
      </c>
      <c r="I4528" s="1" t="s">
        <v>2795</v>
      </c>
      <c r="J4528" s="1" t="s">
        <v>2571</v>
      </c>
      <c r="K4528" s="1">
        <v>1</v>
      </c>
    </row>
    <row r="4529" spans="1:11" ht="15" x14ac:dyDescent="0.15">
      <c r="A4529" s="1" t="s">
        <v>16902</v>
      </c>
      <c r="B4529" s="1" t="s">
        <v>17223</v>
      </c>
      <c r="C4529" s="1">
        <v>3.74695</v>
      </c>
      <c r="D4529" s="1">
        <v>3.3692699999999999E-4</v>
      </c>
      <c r="E4529" s="2">
        <v>1.27343E-7</v>
      </c>
      <c r="F4529" s="1" t="s">
        <v>2934</v>
      </c>
      <c r="G4529" s="1" t="s">
        <v>850</v>
      </c>
      <c r="H4529" s="1">
        <v>359.91922478275501</v>
      </c>
      <c r="I4529" s="1" t="s">
        <v>2188</v>
      </c>
      <c r="J4529" s="1" t="s">
        <v>2164</v>
      </c>
      <c r="K4529" s="1">
        <v>1</v>
      </c>
    </row>
    <row r="4530" spans="1:11" ht="15" x14ac:dyDescent="0.15">
      <c r="A4530" s="1" t="s">
        <v>16902</v>
      </c>
      <c r="B4530" s="1" t="s">
        <v>17224</v>
      </c>
      <c r="C4530" s="1">
        <v>3.7414800000000001</v>
      </c>
      <c r="D4530" s="1">
        <v>3.3692699999999999E-4</v>
      </c>
      <c r="E4530" s="2">
        <v>1.29981E-7</v>
      </c>
      <c r="F4530" s="1" t="s">
        <v>4942</v>
      </c>
      <c r="G4530" s="1" t="s">
        <v>859</v>
      </c>
      <c r="H4530" s="1">
        <v>405.90403445754202</v>
      </c>
      <c r="I4530" s="1" t="s">
        <v>3263</v>
      </c>
      <c r="J4530" s="1" t="s">
        <v>2543</v>
      </c>
      <c r="K4530" s="1">
        <v>1</v>
      </c>
    </row>
    <row r="4531" spans="1:11" ht="15" x14ac:dyDescent="0.15">
      <c r="A4531" s="1" t="s">
        <v>16902</v>
      </c>
      <c r="B4531" s="1" t="s">
        <v>17225</v>
      </c>
      <c r="C4531" s="1">
        <v>3.7402299999999999</v>
      </c>
      <c r="D4531" s="1">
        <v>3.3692699999999999E-4</v>
      </c>
      <c r="E4531" s="2">
        <v>1.3059400000000001E-7</v>
      </c>
      <c r="F4531" s="1" t="s">
        <v>2568</v>
      </c>
      <c r="G4531" s="1" t="s">
        <v>2569</v>
      </c>
      <c r="H4531" s="1">
        <v>381.06679473447798</v>
      </c>
      <c r="I4531" s="1" t="s">
        <v>2570</v>
      </c>
      <c r="J4531" s="1" t="s">
        <v>2571</v>
      </c>
      <c r="K4531" s="1">
        <v>1</v>
      </c>
    </row>
    <row r="4532" spans="1:11" ht="15" x14ac:dyDescent="0.15">
      <c r="A4532" s="1" t="s">
        <v>16902</v>
      </c>
      <c r="B4532" s="1" t="s">
        <v>17226</v>
      </c>
      <c r="C4532" s="1">
        <v>3.74011</v>
      </c>
      <c r="D4532" s="1">
        <v>3.3692699999999999E-4</v>
      </c>
      <c r="E4532" s="2">
        <v>1.30652E-7</v>
      </c>
      <c r="F4532" s="1" t="s">
        <v>2956</v>
      </c>
      <c r="G4532" s="1" t="s">
        <v>796</v>
      </c>
      <c r="H4532" s="1">
        <v>529.41816235205999</v>
      </c>
      <c r="I4532" s="1" t="s">
        <v>2957</v>
      </c>
      <c r="J4532" s="1" t="s">
        <v>2443</v>
      </c>
      <c r="K4532" s="1">
        <v>1</v>
      </c>
    </row>
    <row r="4533" spans="1:11" ht="15" x14ac:dyDescent="0.15">
      <c r="A4533" s="1" t="s">
        <v>16902</v>
      </c>
      <c r="B4533" s="1" t="s">
        <v>17227</v>
      </c>
      <c r="C4533" s="1">
        <v>3.7380900000000001</v>
      </c>
      <c r="D4533" s="1">
        <v>3.3692699999999999E-4</v>
      </c>
      <c r="E4533" s="2">
        <v>1.3164200000000001E-7</v>
      </c>
      <c r="F4533" s="1" t="s">
        <v>3493</v>
      </c>
      <c r="G4533" s="1" t="s">
        <v>948</v>
      </c>
      <c r="H4533" s="1">
        <v>380.24071598349201</v>
      </c>
      <c r="I4533" s="1" t="s">
        <v>3494</v>
      </c>
      <c r="J4533" s="1" t="s">
        <v>17228</v>
      </c>
      <c r="K4533" s="1">
        <v>1</v>
      </c>
    </row>
    <row r="4534" spans="1:11" ht="15" x14ac:dyDescent="0.15">
      <c r="A4534" s="1" t="s">
        <v>16902</v>
      </c>
      <c r="B4534" s="1" t="s">
        <v>17229</v>
      </c>
      <c r="C4534" s="1">
        <v>3.7357499999999999</v>
      </c>
      <c r="D4534" s="1">
        <v>3.3692699999999999E-4</v>
      </c>
      <c r="E4534" s="2">
        <v>1.328E-7</v>
      </c>
      <c r="F4534" s="1" t="s">
        <v>2471</v>
      </c>
      <c r="G4534" s="1" t="s">
        <v>193</v>
      </c>
      <c r="H4534" s="1">
        <v>540.20305202389102</v>
      </c>
      <c r="I4534" s="1" t="s">
        <v>2472</v>
      </c>
      <c r="J4534" s="1" t="s">
        <v>17230</v>
      </c>
      <c r="K4534" s="1">
        <v>1</v>
      </c>
    </row>
    <row r="4535" spans="1:11" ht="15" x14ac:dyDescent="0.15">
      <c r="A4535" s="1" t="s">
        <v>16902</v>
      </c>
      <c r="B4535" s="1" t="s">
        <v>17231</v>
      </c>
      <c r="C4535" s="1">
        <v>3.7340499999999999</v>
      </c>
      <c r="D4535" s="1">
        <v>3.3692699999999999E-4</v>
      </c>
      <c r="E4535" s="2">
        <v>1.3364900000000001E-7</v>
      </c>
      <c r="F4535" s="1" t="s">
        <v>2846</v>
      </c>
      <c r="G4535" s="1" t="s">
        <v>1737</v>
      </c>
      <c r="H4535" s="1">
        <v>529.172535520417</v>
      </c>
      <c r="I4535" s="1" t="s">
        <v>2847</v>
      </c>
      <c r="J4535" s="1" t="s">
        <v>17232</v>
      </c>
      <c r="K4535" s="1">
        <v>1</v>
      </c>
    </row>
    <row r="4536" spans="1:11" ht="15" x14ac:dyDescent="0.15">
      <c r="A4536" s="1" t="s">
        <v>16902</v>
      </c>
      <c r="B4536" s="1" t="s">
        <v>17233</v>
      </c>
      <c r="C4536" s="1">
        <v>3.7292900000000002</v>
      </c>
      <c r="D4536" s="1">
        <v>3.3692699999999999E-4</v>
      </c>
      <c r="E4536" s="2">
        <v>1.3605500000000001E-7</v>
      </c>
      <c r="F4536" s="1" t="s">
        <v>2742</v>
      </c>
      <c r="G4536" s="1" t="s">
        <v>416</v>
      </c>
      <c r="H4536" s="1">
        <v>490.11998987355702</v>
      </c>
      <c r="I4536" s="1" t="s">
        <v>2743</v>
      </c>
      <c r="J4536" s="1" t="s">
        <v>17234</v>
      </c>
      <c r="K4536" s="1">
        <v>1</v>
      </c>
    </row>
    <row r="4537" spans="1:11" ht="15" x14ac:dyDescent="0.15">
      <c r="A4537" s="1" t="s">
        <v>16902</v>
      </c>
      <c r="B4537" s="1" t="s">
        <v>17235</v>
      </c>
      <c r="C4537" s="1">
        <v>3.7284999999999999</v>
      </c>
      <c r="D4537" s="1">
        <v>3.3692699999999999E-4</v>
      </c>
      <c r="E4537" s="2">
        <v>1.3645899999999999E-7</v>
      </c>
      <c r="F4537" s="1" t="s">
        <v>3742</v>
      </c>
      <c r="G4537" s="1" t="s">
        <v>1078</v>
      </c>
      <c r="H4537" s="1">
        <v>438.55871245045302</v>
      </c>
      <c r="I4537" s="1" t="s">
        <v>3743</v>
      </c>
      <c r="J4537" s="1" t="s">
        <v>2283</v>
      </c>
      <c r="K4537" s="1">
        <v>1</v>
      </c>
    </row>
    <row r="4538" spans="1:11" ht="15" x14ac:dyDescent="0.15">
      <c r="A4538" s="1" t="s">
        <v>16902</v>
      </c>
      <c r="B4538" s="1" t="s">
        <v>17236</v>
      </c>
      <c r="C4538" s="1">
        <v>3.72749</v>
      </c>
      <c r="D4538" s="1">
        <v>3.3692699999999999E-4</v>
      </c>
      <c r="E4538" s="2">
        <v>1.36976E-7</v>
      </c>
      <c r="F4538" s="1" t="s">
        <v>3412</v>
      </c>
      <c r="G4538" s="1" t="s">
        <v>1324</v>
      </c>
      <c r="H4538" s="1">
        <v>393.74505991898701</v>
      </c>
      <c r="I4538" s="1" t="s">
        <v>3413</v>
      </c>
      <c r="J4538" s="1" t="s">
        <v>2283</v>
      </c>
      <c r="K4538" s="1">
        <v>1</v>
      </c>
    </row>
    <row r="4539" spans="1:11" ht="15" x14ac:dyDescent="0.15">
      <c r="A4539" s="1" t="s">
        <v>16902</v>
      </c>
      <c r="B4539" s="1" t="s">
        <v>17237</v>
      </c>
      <c r="C4539" s="1">
        <v>3.7181600000000001</v>
      </c>
      <c r="D4539" s="1">
        <v>3.3692699999999999E-4</v>
      </c>
      <c r="E4539" s="2">
        <v>1.4184799999999999E-7</v>
      </c>
      <c r="F4539" s="1" t="s">
        <v>3692</v>
      </c>
      <c r="G4539" s="1" t="s">
        <v>1310</v>
      </c>
      <c r="H4539" s="1">
        <v>463.21684112205998</v>
      </c>
      <c r="I4539" s="1" t="s">
        <v>3693</v>
      </c>
      <c r="J4539" s="1" t="s">
        <v>2302</v>
      </c>
      <c r="K4539" s="1">
        <v>1</v>
      </c>
    </row>
    <row r="4540" spans="1:11" ht="15" x14ac:dyDescent="0.15">
      <c r="A4540" s="1" t="s">
        <v>16902</v>
      </c>
      <c r="B4540" s="1" t="s">
        <v>17238</v>
      </c>
      <c r="C4540" s="1">
        <v>3.7148599999999998</v>
      </c>
      <c r="D4540" s="1">
        <v>3.3692699999999999E-4</v>
      </c>
      <c r="E4540" s="2">
        <v>1.43612E-7</v>
      </c>
      <c r="F4540" s="1" t="s">
        <v>2936</v>
      </c>
      <c r="G4540" s="1" t="s">
        <v>1617</v>
      </c>
      <c r="H4540" s="1">
        <v>468.89086807293103</v>
      </c>
      <c r="I4540" s="1" t="s">
        <v>2937</v>
      </c>
      <c r="J4540" s="1" t="s">
        <v>17239</v>
      </c>
      <c r="K4540" s="1">
        <v>1</v>
      </c>
    </row>
    <row r="4541" spans="1:11" ht="15" x14ac:dyDescent="0.15">
      <c r="A4541" s="1" t="s">
        <v>16902</v>
      </c>
      <c r="B4541" s="1" t="s">
        <v>17240</v>
      </c>
      <c r="C4541" s="1">
        <v>3.7135500000000001</v>
      </c>
      <c r="D4541" s="1">
        <v>3.3692699999999999E-4</v>
      </c>
      <c r="E4541" s="2">
        <v>1.4432100000000001E-7</v>
      </c>
      <c r="F4541" s="1" t="s">
        <v>3355</v>
      </c>
      <c r="G4541" s="1" t="s">
        <v>330</v>
      </c>
      <c r="H4541" s="1">
        <v>480.14416657867798</v>
      </c>
      <c r="I4541" s="1" t="s">
        <v>3356</v>
      </c>
      <c r="J4541" s="1" t="s">
        <v>2235</v>
      </c>
      <c r="K4541" s="1">
        <v>1</v>
      </c>
    </row>
    <row r="4542" spans="1:11" ht="15" x14ac:dyDescent="0.15">
      <c r="A4542" s="1" t="s">
        <v>16902</v>
      </c>
      <c r="B4542" s="1" t="s">
        <v>17241</v>
      </c>
      <c r="C4542" s="1">
        <v>3.7110799999999999</v>
      </c>
      <c r="D4542" s="1">
        <v>3.3692699999999999E-4</v>
      </c>
      <c r="E4542" s="2">
        <v>1.45662E-7</v>
      </c>
      <c r="F4542" s="1" t="s">
        <v>5267</v>
      </c>
      <c r="G4542" s="1" t="s">
        <v>2569</v>
      </c>
      <c r="H4542" s="1">
        <v>352.53790693081697</v>
      </c>
      <c r="I4542" s="1" t="s">
        <v>2570</v>
      </c>
      <c r="J4542" s="1" t="s">
        <v>2571</v>
      </c>
      <c r="K4542" s="1">
        <v>1</v>
      </c>
    </row>
    <row r="4543" spans="1:11" ht="15" x14ac:dyDescent="0.15">
      <c r="A4543" s="1" t="s">
        <v>16902</v>
      </c>
      <c r="B4543" s="1" t="s">
        <v>17242</v>
      </c>
      <c r="C4543" s="1">
        <v>3.7065899999999998</v>
      </c>
      <c r="D4543" s="1">
        <v>3.3692699999999999E-4</v>
      </c>
      <c r="E4543" s="2">
        <v>1.4812999999999999E-7</v>
      </c>
      <c r="F4543" s="1" t="s">
        <v>3648</v>
      </c>
      <c r="G4543" s="1" t="s">
        <v>939</v>
      </c>
      <c r="H4543" s="1">
        <v>343.64132100591598</v>
      </c>
      <c r="I4543" s="1" t="s">
        <v>3649</v>
      </c>
      <c r="J4543" s="1" t="s">
        <v>17243</v>
      </c>
      <c r="K4543" s="1">
        <v>1</v>
      </c>
    </row>
    <row r="4544" spans="1:11" ht="15" x14ac:dyDescent="0.15">
      <c r="A4544" s="1" t="s">
        <v>16902</v>
      </c>
      <c r="B4544" s="1" t="s">
        <v>17244</v>
      </c>
      <c r="C4544" s="1">
        <v>3.7060200000000001</v>
      </c>
      <c r="D4544" s="1">
        <v>3.3692699999999999E-4</v>
      </c>
      <c r="E4544" s="2">
        <v>1.4844700000000001E-7</v>
      </c>
      <c r="F4544" s="1" t="s">
        <v>2598</v>
      </c>
      <c r="G4544" s="1" t="s">
        <v>1889</v>
      </c>
      <c r="H4544" s="1">
        <v>538.61343445146804</v>
      </c>
      <c r="I4544" s="1" t="s">
        <v>2599</v>
      </c>
      <c r="J4544" s="1" t="s">
        <v>17245</v>
      </c>
      <c r="K4544" s="1">
        <v>1</v>
      </c>
    </row>
    <row r="4545" spans="1:11" ht="15" x14ac:dyDescent="0.15">
      <c r="A4545" s="1" t="s">
        <v>16902</v>
      </c>
      <c r="B4545" s="1" t="s">
        <v>17246</v>
      </c>
      <c r="C4545" s="1">
        <v>3.706</v>
      </c>
      <c r="D4545" s="1">
        <v>3.3692699999999999E-4</v>
      </c>
      <c r="E4545" s="2">
        <v>1.4845899999999999E-7</v>
      </c>
      <c r="F4545" s="1" t="s">
        <v>3216</v>
      </c>
      <c r="G4545" s="1" t="s">
        <v>1116</v>
      </c>
      <c r="H4545" s="1">
        <v>478.03968760454001</v>
      </c>
      <c r="I4545" s="1" t="s">
        <v>3217</v>
      </c>
      <c r="J4545" s="1" t="s">
        <v>17247</v>
      </c>
      <c r="K4545" s="1">
        <v>1</v>
      </c>
    </row>
    <row r="4546" spans="1:11" ht="15" x14ac:dyDescent="0.15">
      <c r="A4546" s="1" t="s">
        <v>16902</v>
      </c>
      <c r="B4546" s="1" t="s">
        <v>17248</v>
      </c>
      <c r="C4546" s="1">
        <v>3.7001300000000001</v>
      </c>
      <c r="D4546" s="1">
        <v>3.3692699999999999E-4</v>
      </c>
      <c r="E4546" s="2">
        <v>1.51761E-7</v>
      </c>
      <c r="F4546" s="1" t="s">
        <v>2512</v>
      </c>
      <c r="G4546" s="1" t="s">
        <v>2513</v>
      </c>
      <c r="H4546" s="1">
        <v>496.92874117723898</v>
      </c>
      <c r="I4546" s="1" t="s">
        <v>2514</v>
      </c>
      <c r="J4546" s="1" t="s">
        <v>17249</v>
      </c>
      <c r="K4546" s="1">
        <v>1</v>
      </c>
    </row>
    <row r="4547" spans="1:11" ht="15" x14ac:dyDescent="0.15">
      <c r="A4547" s="1" t="s">
        <v>16902</v>
      </c>
      <c r="B4547" s="1" t="s">
        <v>17250</v>
      </c>
      <c r="C4547" s="1">
        <v>3.6939000000000002</v>
      </c>
      <c r="D4547" s="1">
        <v>3.3692699999999999E-4</v>
      </c>
      <c r="E4547" s="2">
        <v>1.5534299999999999E-7</v>
      </c>
      <c r="F4547" s="1" t="s">
        <v>3460</v>
      </c>
      <c r="G4547" s="1" t="s">
        <v>1286</v>
      </c>
      <c r="H4547" s="1">
        <v>418.06375100816899</v>
      </c>
      <c r="I4547" s="1" t="s">
        <v>3461</v>
      </c>
      <c r="J4547" s="1" t="s">
        <v>3154</v>
      </c>
      <c r="K4547" s="1">
        <v>1</v>
      </c>
    </row>
    <row r="4548" spans="1:11" ht="15" x14ac:dyDescent="0.15">
      <c r="A4548" s="1" t="s">
        <v>16902</v>
      </c>
      <c r="B4548" s="1" t="s">
        <v>17251</v>
      </c>
      <c r="C4548" s="1">
        <v>3.6922899999999998</v>
      </c>
      <c r="D4548" s="1">
        <v>3.3692699999999999E-4</v>
      </c>
      <c r="E4548" s="2">
        <v>1.56286E-7</v>
      </c>
      <c r="F4548" s="1" t="s">
        <v>3195</v>
      </c>
      <c r="G4548" s="1" t="s">
        <v>498</v>
      </c>
      <c r="H4548" s="1">
        <v>503.25941921036599</v>
      </c>
      <c r="I4548" s="1" t="s">
        <v>17252</v>
      </c>
      <c r="J4548" s="1" t="s">
        <v>17253</v>
      </c>
      <c r="K4548" s="1">
        <v>1</v>
      </c>
    </row>
    <row r="4549" spans="1:11" ht="15" x14ac:dyDescent="0.15">
      <c r="A4549" s="1" t="s">
        <v>16902</v>
      </c>
      <c r="B4549" s="1" t="s">
        <v>17254</v>
      </c>
      <c r="C4549" s="1">
        <v>3.6919</v>
      </c>
      <c r="D4549" s="1">
        <v>3.3692699999999999E-4</v>
      </c>
      <c r="E4549" s="2">
        <v>1.5651299999999999E-7</v>
      </c>
      <c r="F4549" s="1" t="s">
        <v>2613</v>
      </c>
      <c r="G4549" s="1" t="s">
        <v>2614</v>
      </c>
      <c r="H4549" s="1">
        <v>464.73197588264401</v>
      </c>
      <c r="I4549" s="1" t="s">
        <v>17255</v>
      </c>
      <c r="J4549" s="1" t="s">
        <v>17256</v>
      </c>
      <c r="K4549" s="1">
        <v>1</v>
      </c>
    </row>
    <row r="4550" spans="1:11" ht="15" x14ac:dyDescent="0.15">
      <c r="A4550" s="1" t="s">
        <v>16902</v>
      </c>
      <c r="B4550" s="1" t="s">
        <v>17257</v>
      </c>
      <c r="C4550" s="1">
        <v>3.6910799999999999</v>
      </c>
      <c r="D4550" s="1">
        <v>3.3692699999999999E-4</v>
      </c>
      <c r="E4550" s="2">
        <v>1.5699799999999999E-7</v>
      </c>
      <c r="F4550" s="1" t="s">
        <v>3232</v>
      </c>
      <c r="G4550" s="1" t="s">
        <v>876</v>
      </c>
      <c r="H4550" s="1">
        <v>459.02323455505098</v>
      </c>
      <c r="I4550" s="1" t="s">
        <v>3233</v>
      </c>
      <c r="J4550" s="1" t="s">
        <v>2302</v>
      </c>
      <c r="K4550" s="1">
        <v>1</v>
      </c>
    </row>
    <row r="4551" spans="1:11" ht="15" x14ac:dyDescent="0.15">
      <c r="A4551" s="1" t="s">
        <v>16902</v>
      </c>
      <c r="B4551" s="1" t="s">
        <v>17258</v>
      </c>
      <c r="C4551" s="1">
        <v>3.6905700000000001</v>
      </c>
      <c r="D4551" s="1">
        <v>3.3692699999999999E-4</v>
      </c>
      <c r="E4551" s="2">
        <v>1.5729900000000001E-7</v>
      </c>
      <c r="F4551" s="1" t="s">
        <v>3124</v>
      </c>
      <c r="G4551" s="1" t="s">
        <v>733</v>
      </c>
      <c r="H4551" s="1">
        <v>442.55459033671701</v>
      </c>
      <c r="I4551" s="1" t="s">
        <v>3125</v>
      </c>
      <c r="J4551" s="1" t="s">
        <v>17259</v>
      </c>
      <c r="K4551" s="1">
        <v>1</v>
      </c>
    </row>
    <row r="4552" spans="1:11" ht="15" x14ac:dyDescent="0.15">
      <c r="A4552" s="1" t="s">
        <v>16902</v>
      </c>
      <c r="B4552" s="1" t="s">
        <v>17260</v>
      </c>
      <c r="C4552" s="1">
        <v>3.68858</v>
      </c>
      <c r="D4552" s="1">
        <v>3.3692699999999999E-4</v>
      </c>
      <c r="E4552" s="2">
        <v>1.5847199999999999E-7</v>
      </c>
      <c r="F4552" s="1" t="s">
        <v>3322</v>
      </c>
      <c r="G4552" s="1" t="s">
        <v>3323</v>
      </c>
      <c r="H4552" s="1">
        <v>462.42344106139097</v>
      </c>
      <c r="I4552" s="1" t="s">
        <v>3324</v>
      </c>
      <c r="J4552" s="1" t="s">
        <v>2310</v>
      </c>
      <c r="K4552" s="1">
        <v>1</v>
      </c>
    </row>
    <row r="4553" spans="1:11" ht="15" x14ac:dyDescent="0.15">
      <c r="A4553" s="1" t="s">
        <v>16902</v>
      </c>
      <c r="B4553" s="1" t="s">
        <v>17261</v>
      </c>
      <c r="C4553" s="1">
        <v>3.6804399999999999</v>
      </c>
      <c r="D4553" s="1">
        <v>3.3692699999999999E-4</v>
      </c>
      <c r="E4553" s="2">
        <v>1.63378E-7</v>
      </c>
      <c r="F4553" s="1" t="s">
        <v>2944</v>
      </c>
      <c r="G4553" s="1" t="s">
        <v>735</v>
      </c>
      <c r="H4553" s="1">
        <v>434.09908434553</v>
      </c>
      <c r="I4553" s="1" t="s">
        <v>17262</v>
      </c>
      <c r="J4553" s="1" t="s">
        <v>17263</v>
      </c>
      <c r="K4553" s="1">
        <v>1</v>
      </c>
    </row>
    <row r="4554" spans="1:11" ht="15" x14ac:dyDescent="0.15">
      <c r="A4554" s="1" t="s">
        <v>16902</v>
      </c>
      <c r="B4554" s="1" t="s">
        <v>17264</v>
      </c>
      <c r="C4554" s="1">
        <v>3.6789000000000001</v>
      </c>
      <c r="D4554" s="1">
        <v>3.3692699999999999E-4</v>
      </c>
      <c r="E4554" s="2">
        <v>1.6432400000000001E-7</v>
      </c>
      <c r="F4554" s="1" t="s">
        <v>3210</v>
      </c>
      <c r="G4554" s="1" t="s">
        <v>1005</v>
      </c>
      <c r="H4554" s="1">
        <v>419.14831999754699</v>
      </c>
      <c r="I4554" s="1" t="s">
        <v>3211</v>
      </c>
      <c r="J4554" s="1" t="s">
        <v>2302</v>
      </c>
      <c r="K4554" s="1">
        <v>1</v>
      </c>
    </row>
    <row r="4555" spans="1:11" ht="15" x14ac:dyDescent="0.15">
      <c r="A4555" s="1" t="s">
        <v>16902</v>
      </c>
      <c r="B4555" s="1" t="s">
        <v>17265</v>
      </c>
      <c r="C4555" s="1">
        <v>3.6785999999999999</v>
      </c>
      <c r="D4555" s="1">
        <v>3.3692699999999999E-4</v>
      </c>
      <c r="E4555" s="2">
        <v>1.6451000000000001E-7</v>
      </c>
      <c r="F4555" s="1" t="s">
        <v>3933</v>
      </c>
      <c r="G4555" s="1" t="s">
        <v>2345</v>
      </c>
      <c r="H4555" s="1">
        <v>381.06920691804902</v>
      </c>
      <c r="I4555" s="1" t="s">
        <v>2254</v>
      </c>
      <c r="J4555" s="1" t="s">
        <v>2255</v>
      </c>
      <c r="K4555" s="1">
        <v>1</v>
      </c>
    </row>
    <row r="4556" spans="1:11" ht="15" x14ac:dyDescent="0.15">
      <c r="A4556" s="1" t="s">
        <v>16902</v>
      </c>
      <c r="B4556" s="1" t="s">
        <v>17266</v>
      </c>
      <c r="C4556" s="1">
        <v>3.6778400000000002</v>
      </c>
      <c r="D4556" s="1">
        <v>3.3692699999999999E-4</v>
      </c>
      <c r="E4556" s="2">
        <v>1.6498099999999999E-7</v>
      </c>
      <c r="F4556" s="1" t="s">
        <v>6093</v>
      </c>
      <c r="G4556" s="1" t="s">
        <v>1024</v>
      </c>
      <c r="H4556" s="1">
        <v>427.56441937871398</v>
      </c>
      <c r="I4556" s="1" t="s">
        <v>2342</v>
      </c>
      <c r="J4556" s="1" t="s">
        <v>2231</v>
      </c>
      <c r="K4556" s="1">
        <v>1</v>
      </c>
    </row>
    <row r="4557" spans="1:11" ht="15" x14ac:dyDescent="0.15">
      <c r="A4557" s="1" t="s">
        <v>16902</v>
      </c>
      <c r="B4557" s="1" t="s">
        <v>17267</v>
      </c>
      <c r="C4557" s="1">
        <v>3.67218</v>
      </c>
      <c r="D4557" s="1">
        <v>3.3692699999999999E-4</v>
      </c>
      <c r="E4557" s="2">
        <v>1.68516E-7</v>
      </c>
      <c r="F4557" s="1" t="s">
        <v>2504</v>
      </c>
      <c r="G4557" s="1" t="s">
        <v>184</v>
      </c>
      <c r="H4557" s="1">
        <v>633.66896197389804</v>
      </c>
      <c r="I4557" s="1" t="s">
        <v>2505</v>
      </c>
      <c r="J4557" s="1" t="s">
        <v>17268</v>
      </c>
      <c r="K4557" s="1">
        <v>1</v>
      </c>
    </row>
    <row r="4558" spans="1:11" ht="15" x14ac:dyDescent="0.15">
      <c r="A4558" s="1" t="s">
        <v>16902</v>
      </c>
      <c r="B4558" s="1" t="s">
        <v>17269</v>
      </c>
      <c r="C4558" s="1">
        <v>3.67164</v>
      </c>
      <c r="D4558" s="1">
        <v>3.3692699999999999E-4</v>
      </c>
      <c r="E4558" s="2">
        <v>1.6885699999999999E-7</v>
      </c>
      <c r="F4558" s="1" t="s">
        <v>3620</v>
      </c>
      <c r="G4558" s="1" t="s">
        <v>3524</v>
      </c>
      <c r="H4558" s="1">
        <v>458.244120374614</v>
      </c>
      <c r="I4558" s="1" t="s">
        <v>3525</v>
      </c>
      <c r="J4558" s="1" t="s">
        <v>17270</v>
      </c>
      <c r="K4558" s="1">
        <v>1</v>
      </c>
    </row>
    <row r="4559" spans="1:11" ht="15" x14ac:dyDescent="0.15">
      <c r="A4559" s="1" t="s">
        <v>16902</v>
      </c>
      <c r="B4559" s="1" t="s">
        <v>17271</v>
      </c>
      <c r="C4559" s="1">
        <v>3.6613000000000002</v>
      </c>
      <c r="D4559" s="1">
        <v>3.3692699999999999E-4</v>
      </c>
      <c r="E4559" s="2">
        <v>1.7553000000000001E-7</v>
      </c>
      <c r="F4559" s="1" t="s">
        <v>3349</v>
      </c>
      <c r="G4559" s="1" t="s">
        <v>38</v>
      </c>
      <c r="H4559" s="1">
        <v>456.25941974336001</v>
      </c>
      <c r="I4559" s="1" t="s">
        <v>2768</v>
      </c>
      <c r="J4559" s="1" t="s">
        <v>17272</v>
      </c>
      <c r="K4559" s="1">
        <v>1</v>
      </c>
    </row>
    <row r="4560" spans="1:11" ht="15" x14ac:dyDescent="0.15">
      <c r="A4560" s="1" t="s">
        <v>16902</v>
      </c>
      <c r="B4560" s="1" t="s">
        <v>17273</v>
      </c>
      <c r="C4560" s="1">
        <v>3.6602100000000002</v>
      </c>
      <c r="D4560" s="1">
        <v>3.3692699999999999E-4</v>
      </c>
      <c r="E4560" s="2">
        <v>1.76248E-7</v>
      </c>
      <c r="F4560" s="1" t="s">
        <v>2734</v>
      </c>
      <c r="G4560" s="1" t="s">
        <v>302</v>
      </c>
      <c r="H4560" s="1">
        <v>435.48426334547202</v>
      </c>
      <c r="I4560" s="1" t="s">
        <v>2735</v>
      </c>
      <c r="J4560" s="1" t="s">
        <v>17274</v>
      </c>
      <c r="K4560" s="1">
        <v>1</v>
      </c>
    </row>
    <row r="4561" spans="1:11" ht="15" x14ac:dyDescent="0.15">
      <c r="A4561" s="1" t="s">
        <v>16902</v>
      </c>
      <c r="B4561" s="1" t="s">
        <v>17275</v>
      </c>
      <c r="C4561" s="1">
        <v>3.6580599999999999</v>
      </c>
      <c r="D4561" s="1">
        <v>3.3692699999999999E-4</v>
      </c>
      <c r="E4561" s="2">
        <v>1.7767300000000001E-7</v>
      </c>
      <c r="F4561" s="1" t="s">
        <v>2873</v>
      </c>
      <c r="G4561" s="1" t="s">
        <v>2874</v>
      </c>
      <c r="H4561" s="1">
        <v>614.83937796643102</v>
      </c>
      <c r="I4561" s="1" t="s">
        <v>2875</v>
      </c>
      <c r="J4561" s="1" t="s">
        <v>17276</v>
      </c>
      <c r="K4561" s="1">
        <v>1</v>
      </c>
    </row>
    <row r="4562" spans="1:11" ht="15" x14ac:dyDescent="0.15">
      <c r="A4562" s="1" t="s">
        <v>16902</v>
      </c>
      <c r="B4562" s="1" t="s">
        <v>17277</v>
      </c>
      <c r="C4562" s="1">
        <v>3.6559599999999999</v>
      </c>
      <c r="D4562" s="1">
        <v>3.3692699999999999E-4</v>
      </c>
      <c r="E4562" s="2">
        <v>1.79073E-7</v>
      </c>
      <c r="F4562" s="1" t="s">
        <v>2730</v>
      </c>
      <c r="G4562" s="1" t="s">
        <v>1639</v>
      </c>
      <c r="H4562" s="1">
        <v>579.052741877789</v>
      </c>
      <c r="I4562" s="1" t="s">
        <v>2731</v>
      </c>
      <c r="J4562" s="1" t="s">
        <v>17278</v>
      </c>
      <c r="K4562" s="1">
        <v>1</v>
      </c>
    </row>
    <row r="4563" spans="1:11" ht="15" x14ac:dyDescent="0.15">
      <c r="A4563" s="1" t="s">
        <v>16902</v>
      </c>
      <c r="B4563" s="1" t="s">
        <v>17279</v>
      </c>
      <c r="C4563" s="1">
        <v>3.6543700000000001</v>
      </c>
      <c r="D4563" s="1">
        <v>3.3692699999999999E-4</v>
      </c>
      <c r="E4563" s="2">
        <v>1.80144E-7</v>
      </c>
      <c r="F4563" s="1" t="s">
        <v>2833</v>
      </c>
      <c r="G4563" s="1" t="s">
        <v>1639</v>
      </c>
      <c r="H4563" s="1">
        <v>543.62764668810803</v>
      </c>
      <c r="I4563" s="1" t="s">
        <v>2731</v>
      </c>
      <c r="J4563" s="1" t="s">
        <v>17280</v>
      </c>
      <c r="K4563" s="1">
        <v>1</v>
      </c>
    </row>
    <row r="4564" spans="1:11" ht="15" x14ac:dyDescent="0.15">
      <c r="A4564" s="1" t="s">
        <v>16902</v>
      </c>
      <c r="B4564" s="1" t="s">
        <v>17281</v>
      </c>
      <c r="C4564" s="1">
        <v>3.65387</v>
      </c>
      <c r="D4564" s="1">
        <v>3.3692699999999999E-4</v>
      </c>
      <c r="E4564" s="2">
        <v>1.8047900000000001E-7</v>
      </c>
      <c r="F4564" s="1" t="s">
        <v>17282</v>
      </c>
      <c r="G4564" s="1" t="s">
        <v>1952</v>
      </c>
      <c r="H4564" s="1">
        <v>444.63337829364701</v>
      </c>
      <c r="I4564" s="1" t="s">
        <v>17283</v>
      </c>
      <c r="J4564" s="1" t="s">
        <v>17284</v>
      </c>
      <c r="K4564" s="1">
        <v>1</v>
      </c>
    </row>
    <row r="4565" spans="1:11" ht="15" x14ac:dyDescent="0.15">
      <c r="A4565" s="1" t="s">
        <v>16902</v>
      </c>
      <c r="B4565" s="1" t="s">
        <v>17285</v>
      </c>
      <c r="C4565" s="1">
        <v>3.6493099999999998</v>
      </c>
      <c r="D4565" s="1">
        <v>3.3692699999999999E-4</v>
      </c>
      <c r="E4565" s="2">
        <v>1.8358899999999999E-7</v>
      </c>
      <c r="F4565" s="1" t="s">
        <v>5211</v>
      </c>
      <c r="G4565" s="1" t="s">
        <v>988</v>
      </c>
      <c r="H4565" s="1">
        <v>325.14066366624002</v>
      </c>
      <c r="I4565" s="1" t="s">
        <v>5212</v>
      </c>
      <c r="J4565" s="1" t="s">
        <v>5213</v>
      </c>
      <c r="K4565" s="1">
        <v>1</v>
      </c>
    </row>
    <row r="4566" spans="1:11" ht="15" x14ac:dyDescent="0.15">
      <c r="A4566" s="1" t="s">
        <v>16902</v>
      </c>
      <c r="B4566" s="1" t="s">
        <v>17286</v>
      </c>
      <c r="C4566" s="1">
        <v>3.6482399999999999</v>
      </c>
      <c r="D4566" s="1">
        <v>3.3692699999999999E-4</v>
      </c>
      <c r="E4566" s="2">
        <v>1.8433200000000001E-7</v>
      </c>
      <c r="F4566" s="1" t="s">
        <v>3259</v>
      </c>
      <c r="G4566" s="1" t="s">
        <v>1617</v>
      </c>
      <c r="H4566" s="1">
        <v>323.42729048548898</v>
      </c>
      <c r="I4566" s="1" t="s">
        <v>3260</v>
      </c>
      <c r="J4566" s="1" t="s">
        <v>2596</v>
      </c>
      <c r="K4566" s="1">
        <v>1</v>
      </c>
    </row>
    <row r="4567" spans="1:11" ht="15" x14ac:dyDescent="0.15">
      <c r="A4567" s="1" t="s">
        <v>16902</v>
      </c>
      <c r="B4567" s="1" t="s">
        <v>17287</v>
      </c>
      <c r="C4567" s="1">
        <v>3.6412200000000001</v>
      </c>
      <c r="D4567" s="1">
        <v>3.3692699999999999E-4</v>
      </c>
      <c r="E4567" s="2">
        <v>1.8923799999999999E-7</v>
      </c>
      <c r="F4567" s="1" t="s">
        <v>3179</v>
      </c>
      <c r="G4567" s="1" t="s">
        <v>1806</v>
      </c>
      <c r="H4567" s="1">
        <v>498.32890505130399</v>
      </c>
      <c r="I4567" s="1" t="s">
        <v>17288</v>
      </c>
      <c r="J4567" s="1" t="s">
        <v>17289</v>
      </c>
      <c r="K4567" s="1">
        <v>1</v>
      </c>
    </row>
    <row r="4568" spans="1:11" ht="15" x14ac:dyDescent="0.15">
      <c r="A4568" s="1" t="s">
        <v>16902</v>
      </c>
      <c r="B4568" s="1" t="s">
        <v>17290</v>
      </c>
      <c r="C4568" s="1">
        <v>3.6351399999999998</v>
      </c>
      <c r="D4568" s="1">
        <v>3.3692699999999999E-4</v>
      </c>
      <c r="E4568" s="2">
        <v>1.9360399999999999E-7</v>
      </c>
      <c r="F4568" s="1" t="s">
        <v>2974</v>
      </c>
      <c r="G4568" s="1" t="s">
        <v>1337</v>
      </c>
      <c r="H4568" s="1">
        <v>585.12508589669699</v>
      </c>
      <c r="I4568" s="1" t="s">
        <v>2975</v>
      </c>
      <c r="J4568" s="1" t="s">
        <v>17291</v>
      </c>
      <c r="K4568" s="1">
        <v>1</v>
      </c>
    </row>
    <row r="4569" spans="1:11" ht="15" x14ac:dyDescent="0.15">
      <c r="A4569" s="1" t="s">
        <v>16902</v>
      </c>
      <c r="B4569" s="1" t="s">
        <v>17292</v>
      </c>
      <c r="C4569" s="1">
        <v>3.6333799999999998</v>
      </c>
      <c r="D4569" s="1">
        <v>3.3692699999999999E-4</v>
      </c>
      <c r="E4569" s="2">
        <v>1.9488200000000001E-7</v>
      </c>
      <c r="F4569" s="1" t="s">
        <v>3059</v>
      </c>
      <c r="G4569" s="1" t="s">
        <v>1955</v>
      </c>
      <c r="H4569" s="1">
        <v>482.29165735842997</v>
      </c>
      <c r="I4569" s="1" t="s">
        <v>17293</v>
      </c>
      <c r="J4569" s="1" t="s">
        <v>17294</v>
      </c>
      <c r="K4569" s="1">
        <v>1</v>
      </c>
    </row>
    <row r="4570" spans="1:11" ht="15" x14ac:dyDescent="0.15">
      <c r="A4570" s="1" t="s">
        <v>16902</v>
      </c>
      <c r="B4570" s="1" t="s">
        <v>17295</v>
      </c>
      <c r="C4570" s="1">
        <v>3.6287799999999999</v>
      </c>
      <c r="D4570" s="1">
        <v>3.3692699999999999E-4</v>
      </c>
      <c r="E4570" s="2">
        <v>1.9827299999999999E-7</v>
      </c>
      <c r="F4570" s="1" t="s">
        <v>4255</v>
      </c>
      <c r="G4570" s="1" t="s">
        <v>985</v>
      </c>
      <c r="H4570" s="1">
        <v>441.45749687752402</v>
      </c>
      <c r="I4570" s="1" t="s">
        <v>4256</v>
      </c>
      <c r="J4570" s="1" t="s">
        <v>2275</v>
      </c>
      <c r="K4570" s="1">
        <v>1</v>
      </c>
    </row>
    <row r="4571" spans="1:11" ht="15" x14ac:dyDescent="0.15">
      <c r="A4571" s="1" t="s">
        <v>16902</v>
      </c>
      <c r="B4571" s="1" t="s">
        <v>17296</v>
      </c>
      <c r="C4571" s="1">
        <v>3.6150899999999999</v>
      </c>
      <c r="D4571" s="1">
        <v>3.3692699999999999E-4</v>
      </c>
      <c r="E4571" s="2">
        <v>2.0870899999999999E-7</v>
      </c>
      <c r="F4571" s="1" t="s">
        <v>2697</v>
      </c>
      <c r="G4571" s="1" t="s">
        <v>357</v>
      </c>
      <c r="H4571" s="1">
        <v>482.77943460397</v>
      </c>
      <c r="I4571" s="1" t="s">
        <v>2698</v>
      </c>
      <c r="J4571" s="1" t="s">
        <v>17297</v>
      </c>
      <c r="K4571" s="1">
        <v>1</v>
      </c>
    </row>
    <row r="4572" spans="1:11" ht="15" x14ac:dyDescent="0.15">
      <c r="A4572" s="1" t="s">
        <v>16902</v>
      </c>
      <c r="B4572" s="1" t="s">
        <v>17298</v>
      </c>
      <c r="C4572" s="1">
        <v>3.6135700000000002</v>
      </c>
      <c r="D4572" s="1">
        <v>3.3692699999999999E-4</v>
      </c>
      <c r="E4572" s="2">
        <v>2.0989799999999999E-7</v>
      </c>
      <c r="F4572" s="1" t="s">
        <v>3915</v>
      </c>
      <c r="G4572" s="1" t="s">
        <v>2083</v>
      </c>
      <c r="H4572" s="1">
        <v>352.54583356832302</v>
      </c>
      <c r="I4572" s="1" t="s">
        <v>3693</v>
      </c>
      <c r="J4572" s="1" t="s">
        <v>2302</v>
      </c>
      <c r="K4572" s="1">
        <v>1</v>
      </c>
    </row>
    <row r="4573" spans="1:11" ht="15" x14ac:dyDescent="0.15">
      <c r="A4573" s="1" t="s">
        <v>16902</v>
      </c>
      <c r="B4573" s="1" t="s">
        <v>17299</v>
      </c>
      <c r="C4573" s="1">
        <v>3.6133500000000001</v>
      </c>
      <c r="D4573" s="1">
        <v>3.3692699999999999E-4</v>
      </c>
      <c r="E4573" s="2">
        <v>2.10071E-7</v>
      </c>
      <c r="F4573" s="1" t="s">
        <v>2564</v>
      </c>
      <c r="G4573" s="1" t="s">
        <v>1797</v>
      </c>
      <c r="H4573" s="1">
        <v>533.35578788439204</v>
      </c>
      <c r="I4573" s="1" t="s">
        <v>17300</v>
      </c>
      <c r="J4573" s="1" t="s">
        <v>17301</v>
      </c>
      <c r="K4573" s="1">
        <v>1</v>
      </c>
    </row>
    <row r="4574" spans="1:11" ht="15" x14ac:dyDescent="0.15">
      <c r="A4574" s="1" t="s">
        <v>16902</v>
      </c>
      <c r="B4574" s="1" t="s">
        <v>17302</v>
      </c>
      <c r="C4574" s="1">
        <v>3.6010399999999998</v>
      </c>
      <c r="D4574" s="1">
        <v>3.3692699999999999E-4</v>
      </c>
      <c r="E4574" s="2">
        <v>2.1998499999999999E-7</v>
      </c>
      <c r="F4574" s="1" t="s">
        <v>3695</v>
      </c>
      <c r="G4574" s="1" t="s">
        <v>422</v>
      </c>
      <c r="H4574" s="1">
        <v>330.32698522172097</v>
      </c>
      <c r="I4574" s="1" t="s">
        <v>3696</v>
      </c>
      <c r="J4574" s="1" t="s">
        <v>17303</v>
      </c>
      <c r="K4574" s="1">
        <v>1</v>
      </c>
    </row>
    <row r="4575" spans="1:11" ht="15" x14ac:dyDescent="0.15">
      <c r="A4575" s="1" t="s">
        <v>16902</v>
      </c>
      <c r="B4575" s="1" t="s">
        <v>17304</v>
      </c>
      <c r="C4575" s="1">
        <v>3.5962399999999999</v>
      </c>
      <c r="D4575" s="1">
        <v>3.3692699999999999E-4</v>
      </c>
      <c r="E4575" s="2">
        <v>2.2397699999999999E-7</v>
      </c>
      <c r="F4575" s="1" t="s">
        <v>3646</v>
      </c>
      <c r="G4575" s="1" t="s">
        <v>1834</v>
      </c>
      <c r="H4575" s="1">
        <v>353.75078068399603</v>
      </c>
      <c r="I4575" s="1" t="s">
        <v>3263</v>
      </c>
      <c r="J4575" s="1" t="s">
        <v>2543</v>
      </c>
      <c r="K4575" s="1">
        <v>1</v>
      </c>
    </row>
    <row r="4576" spans="1:11" ht="15" x14ac:dyDescent="0.15">
      <c r="A4576" s="1" t="s">
        <v>16902</v>
      </c>
      <c r="B4576" s="1" t="s">
        <v>17305</v>
      </c>
      <c r="C4576" s="1">
        <v>3.5950000000000002</v>
      </c>
      <c r="D4576" s="1">
        <v>3.3692699999999999E-4</v>
      </c>
      <c r="E4576" s="2">
        <v>2.2502399999999999E-7</v>
      </c>
      <c r="F4576" s="1" t="s">
        <v>2738</v>
      </c>
      <c r="G4576" s="1" t="s">
        <v>683</v>
      </c>
      <c r="H4576" s="1">
        <v>541.12980660353401</v>
      </c>
      <c r="I4576" s="1" t="s">
        <v>4832</v>
      </c>
      <c r="J4576" s="1" t="s">
        <v>17306</v>
      </c>
      <c r="K4576" s="1">
        <v>1</v>
      </c>
    </row>
    <row r="4577" spans="1:11" ht="15" x14ac:dyDescent="0.15">
      <c r="A4577" s="1" t="s">
        <v>16902</v>
      </c>
      <c r="B4577" s="1" t="s">
        <v>17307</v>
      </c>
      <c r="C4577" s="1">
        <v>3.5929899999999999</v>
      </c>
      <c r="D4577" s="1">
        <v>3.3692699999999999E-4</v>
      </c>
      <c r="E4577" s="2">
        <v>2.2672000000000001E-7</v>
      </c>
      <c r="F4577" s="1" t="s">
        <v>3238</v>
      </c>
      <c r="G4577" s="1" t="s">
        <v>1415</v>
      </c>
      <c r="H4577" s="1">
        <v>506.59842033645702</v>
      </c>
      <c r="I4577" s="1" t="s">
        <v>3239</v>
      </c>
      <c r="J4577" s="1" t="s">
        <v>2164</v>
      </c>
      <c r="K4577" s="1">
        <v>1</v>
      </c>
    </row>
    <row r="4578" spans="1:11" ht="15" x14ac:dyDescent="0.15">
      <c r="A4578" s="1" t="s">
        <v>16902</v>
      </c>
      <c r="B4578" s="1" t="s">
        <v>17308</v>
      </c>
      <c r="C4578" s="1">
        <v>3.5925199999999999</v>
      </c>
      <c r="D4578" s="1">
        <v>3.3692699999999999E-4</v>
      </c>
      <c r="E4578" s="2">
        <v>2.2712399999999999E-7</v>
      </c>
      <c r="F4578" s="1" t="s">
        <v>4108</v>
      </c>
      <c r="G4578" s="1" t="s">
        <v>799</v>
      </c>
      <c r="H4578" s="1">
        <v>325.93933602774001</v>
      </c>
      <c r="I4578" s="1" t="s">
        <v>4109</v>
      </c>
      <c r="J4578" s="1" t="s">
        <v>17309</v>
      </c>
      <c r="K4578" s="1">
        <v>1</v>
      </c>
    </row>
    <row r="4579" spans="1:11" ht="15" x14ac:dyDescent="0.15">
      <c r="A4579" s="1" t="s">
        <v>16902</v>
      </c>
      <c r="B4579" s="1" t="s">
        <v>17310</v>
      </c>
      <c r="C4579" s="1">
        <v>3.5840900000000002</v>
      </c>
      <c r="D4579" s="1">
        <v>3.3692699999999999E-4</v>
      </c>
      <c r="E4579" s="2">
        <v>2.3440899999999999E-7</v>
      </c>
      <c r="F4579" s="1" t="s">
        <v>3675</v>
      </c>
      <c r="G4579" s="1" t="s">
        <v>630</v>
      </c>
      <c r="H4579" s="1">
        <v>393.883796304371</v>
      </c>
      <c r="I4579" s="1" t="s">
        <v>3068</v>
      </c>
      <c r="J4579" s="1" t="s">
        <v>2275</v>
      </c>
      <c r="K4579" s="1">
        <v>1</v>
      </c>
    </row>
    <row r="4580" spans="1:11" ht="15" x14ac:dyDescent="0.15">
      <c r="A4580" s="1" t="s">
        <v>16902</v>
      </c>
      <c r="B4580" s="1" t="s">
        <v>17311</v>
      </c>
      <c r="C4580" s="1">
        <v>3.5834100000000002</v>
      </c>
      <c r="D4580" s="1">
        <v>3.3692699999999999E-4</v>
      </c>
      <c r="E4580" s="2">
        <v>2.35004E-7</v>
      </c>
      <c r="F4580" s="1" t="s">
        <v>4213</v>
      </c>
      <c r="G4580" s="1" t="s">
        <v>1979</v>
      </c>
      <c r="H4580" s="1">
        <v>356.84461877969898</v>
      </c>
      <c r="I4580" s="1" t="s">
        <v>3263</v>
      </c>
      <c r="J4580" s="1" t="s">
        <v>2543</v>
      </c>
      <c r="K4580" s="1">
        <v>1</v>
      </c>
    </row>
    <row r="4581" spans="1:11" ht="15" x14ac:dyDescent="0.15">
      <c r="A4581" s="1" t="s">
        <v>16902</v>
      </c>
      <c r="B4581" s="1" t="s">
        <v>17312</v>
      </c>
      <c r="C4581" s="1">
        <v>3.5831900000000001</v>
      </c>
      <c r="D4581" s="1">
        <v>3.3692699999999999E-4</v>
      </c>
      <c r="E4581" s="2">
        <v>2.3520099999999999E-7</v>
      </c>
      <c r="F4581" s="1" t="s">
        <v>2915</v>
      </c>
      <c r="G4581" s="1" t="s">
        <v>1887</v>
      </c>
      <c r="H4581" s="1">
        <v>620.91024385800199</v>
      </c>
      <c r="I4581" s="1" t="s">
        <v>2916</v>
      </c>
      <c r="J4581" s="1" t="s">
        <v>17313</v>
      </c>
      <c r="K4581" s="1">
        <v>1</v>
      </c>
    </row>
    <row r="4582" spans="1:11" ht="15" x14ac:dyDescent="0.15">
      <c r="A4582" s="1" t="s">
        <v>16902</v>
      </c>
      <c r="B4582" s="1" t="s">
        <v>17314</v>
      </c>
      <c r="C4582" s="1">
        <v>3.5794600000000001</v>
      </c>
      <c r="D4582" s="1">
        <v>3.3692699999999999E-4</v>
      </c>
      <c r="E4582" s="2">
        <v>2.3850799999999998E-7</v>
      </c>
      <c r="F4582" s="1" t="s">
        <v>3400</v>
      </c>
      <c r="G4582" s="1" t="s">
        <v>1988</v>
      </c>
      <c r="H4582" s="1">
        <v>426.181600457581</v>
      </c>
      <c r="I4582" s="1" t="s">
        <v>3401</v>
      </c>
      <c r="J4582" s="1" t="s">
        <v>2231</v>
      </c>
      <c r="K4582" s="1">
        <v>1</v>
      </c>
    </row>
    <row r="4583" spans="1:11" ht="15" x14ac:dyDescent="0.15">
      <c r="A4583" s="1" t="s">
        <v>16902</v>
      </c>
      <c r="B4583" s="1" t="s">
        <v>17315</v>
      </c>
      <c r="C4583" s="1">
        <v>3.5793499999999998</v>
      </c>
      <c r="D4583" s="1">
        <v>3.3692699999999999E-4</v>
      </c>
      <c r="E4583" s="2">
        <v>2.3860500000000001E-7</v>
      </c>
      <c r="F4583" s="1" t="s">
        <v>3145</v>
      </c>
      <c r="G4583" s="1" t="s">
        <v>1966</v>
      </c>
      <c r="H4583" s="1">
        <v>509.79891281956998</v>
      </c>
      <c r="I4583" s="1" t="s">
        <v>2460</v>
      </c>
      <c r="J4583" s="1" t="s">
        <v>17316</v>
      </c>
      <c r="K4583" s="1">
        <v>1</v>
      </c>
    </row>
    <row r="4584" spans="1:11" ht="15" x14ac:dyDescent="0.15">
      <c r="A4584" s="1" t="s">
        <v>16902</v>
      </c>
      <c r="B4584" s="1" t="s">
        <v>17317</v>
      </c>
      <c r="C4584" s="1">
        <v>3.57687</v>
      </c>
      <c r="D4584" s="1">
        <v>3.3692699999999999E-4</v>
      </c>
      <c r="E4584" s="2">
        <v>2.4083799999999998E-7</v>
      </c>
      <c r="F4584" s="1" t="s">
        <v>3148</v>
      </c>
      <c r="G4584" s="1" t="s">
        <v>1561</v>
      </c>
      <c r="H4584" s="1">
        <v>502.58842648000802</v>
      </c>
      <c r="I4584" s="1" t="s">
        <v>3149</v>
      </c>
      <c r="J4584" s="1" t="s">
        <v>2310</v>
      </c>
      <c r="K4584" s="1">
        <v>1</v>
      </c>
    </row>
    <row r="4585" spans="1:11" ht="15" x14ac:dyDescent="0.15">
      <c r="A4585" s="1" t="s">
        <v>16902</v>
      </c>
      <c r="B4585" s="1" t="s">
        <v>17318</v>
      </c>
      <c r="C4585" s="1">
        <v>3.57605</v>
      </c>
      <c r="D4585" s="1">
        <v>3.3692699999999999E-4</v>
      </c>
      <c r="E4585" s="2">
        <v>2.4157699999999999E-7</v>
      </c>
      <c r="F4585" s="1" t="s">
        <v>3396</v>
      </c>
      <c r="G4585" s="1" t="s">
        <v>53</v>
      </c>
      <c r="H4585" s="1">
        <v>499.337833014041</v>
      </c>
      <c r="I4585" s="1" t="s">
        <v>3397</v>
      </c>
      <c r="J4585" s="1" t="s">
        <v>17319</v>
      </c>
      <c r="K4585" s="1">
        <v>1</v>
      </c>
    </row>
    <row r="4586" spans="1:11" ht="15" x14ac:dyDescent="0.15">
      <c r="A4586" s="1" t="s">
        <v>16902</v>
      </c>
      <c r="B4586" s="1" t="s">
        <v>17320</v>
      </c>
      <c r="C4586" s="1">
        <v>3.5735399999999999</v>
      </c>
      <c r="D4586" s="1">
        <v>3.3692699999999999E-4</v>
      </c>
      <c r="E4586" s="2">
        <v>2.4386400000000002E-7</v>
      </c>
      <c r="F4586" s="1" t="s">
        <v>4719</v>
      </c>
      <c r="G4586" s="1" t="s">
        <v>409</v>
      </c>
      <c r="H4586" s="1">
        <v>327.74037527210203</v>
      </c>
      <c r="I4586" s="1" t="s">
        <v>4720</v>
      </c>
      <c r="J4586" s="1" t="s">
        <v>2275</v>
      </c>
      <c r="K4586" s="1">
        <v>1</v>
      </c>
    </row>
    <row r="4587" spans="1:11" ht="15" x14ac:dyDescent="0.15">
      <c r="A4587" s="1" t="s">
        <v>16902</v>
      </c>
      <c r="B4587" s="1" t="s">
        <v>17321</v>
      </c>
      <c r="C4587" s="1">
        <v>3.5713400000000002</v>
      </c>
      <c r="D4587" s="1">
        <v>3.3692699999999999E-4</v>
      </c>
      <c r="E4587" s="2">
        <v>2.45881E-7</v>
      </c>
      <c r="F4587" s="1" t="s">
        <v>3161</v>
      </c>
      <c r="G4587" s="1" t="s">
        <v>286</v>
      </c>
      <c r="H4587" s="1">
        <v>612.61200939015805</v>
      </c>
      <c r="I4587" s="1" t="s">
        <v>3162</v>
      </c>
      <c r="J4587" s="1" t="s">
        <v>17322</v>
      </c>
      <c r="K4587" s="1">
        <v>1</v>
      </c>
    </row>
    <row r="4588" spans="1:11" ht="15" x14ac:dyDescent="0.15">
      <c r="A4588" s="1" t="s">
        <v>16902</v>
      </c>
      <c r="B4588" s="1" t="s">
        <v>17323</v>
      </c>
      <c r="C4588" s="1">
        <v>3.5684900000000002</v>
      </c>
      <c r="D4588" s="1">
        <v>3.3692699999999999E-4</v>
      </c>
      <c r="E4588" s="2">
        <v>2.4851899999999998E-7</v>
      </c>
      <c r="F4588" s="1" t="s">
        <v>2807</v>
      </c>
      <c r="G4588" s="1" t="s">
        <v>2048</v>
      </c>
      <c r="H4588" s="1">
        <v>367.17381335320403</v>
      </c>
      <c r="I4588" s="1" t="s">
        <v>2808</v>
      </c>
      <c r="J4588" s="1" t="s">
        <v>17324</v>
      </c>
      <c r="K4588" s="1">
        <v>1</v>
      </c>
    </row>
    <row r="4589" spans="1:11" ht="15" x14ac:dyDescent="0.15">
      <c r="A4589" s="1" t="s">
        <v>16902</v>
      </c>
      <c r="B4589" s="1" t="s">
        <v>17325</v>
      </c>
      <c r="C4589" s="1">
        <v>3.5672199999999998</v>
      </c>
      <c r="D4589" s="1">
        <v>3.3692699999999999E-4</v>
      </c>
      <c r="E4589" s="2">
        <v>2.4970200000000002E-7</v>
      </c>
      <c r="F4589" s="1" t="s">
        <v>3545</v>
      </c>
      <c r="G4589" s="1" t="s">
        <v>2397</v>
      </c>
      <c r="H4589" s="1">
        <v>419.061929551817</v>
      </c>
      <c r="I4589" s="1" t="s">
        <v>2398</v>
      </c>
      <c r="J4589" s="1" t="s">
        <v>17326</v>
      </c>
      <c r="K4589" s="1">
        <v>1</v>
      </c>
    </row>
    <row r="4590" spans="1:11" ht="15" x14ac:dyDescent="0.15">
      <c r="A4590" s="1" t="s">
        <v>16902</v>
      </c>
      <c r="B4590" s="1" t="s">
        <v>17327</v>
      </c>
      <c r="C4590" s="1">
        <v>3.5651600000000001</v>
      </c>
      <c r="D4590" s="1">
        <v>3.3692699999999999E-4</v>
      </c>
      <c r="E4590" s="2">
        <v>2.5163700000000002E-7</v>
      </c>
      <c r="F4590" s="1" t="s">
        <v>2850</v>
      </c>
      <c r="G4590" s="1" t="s">
        <v>1426</v>
      </c>
      <c r="H4590" s="1">
        <v>495.04902432310899</v>
      </c>
      <c r="I4590" s="1" t="s">
        <v>3713</v>
      </c>
      <c r="J4590" s="1" t="s">
        <v>17328</v>
      </c>
      <c r="K4590" s="1">
        <v>1</v>
      </c>
    </row>
    <row r="4591" spans="1:11" ht="15" x14ac:dyDescent="0.15">
      <c r="A4591" s="1" t="s">
        <v>16902</v>
      </c>
      <c r="B4591" s="1" t="s">
        <v>17329</v>
      </c>
      <c r="C4591" s="1">
        <v>3.5621100000000001</v>
      </c>
      <c r="D4591" s="1">
        <v>3.3692699999999999E-4</v>
      </c>
      <c r="E4591" s="2">
        <v>2.5452700000000001E-7</v>
      </c>
      <c r="F4591" s="1" t="s">
        <v>3016</v>
      </c>
      <c r="G4591" s="1" t="s">
        <v>2034</v>
      </c>
      <c r="H4591" s="1">
        <v>432.41925423179498</v>
      </c>
      <c r="I4591" s="1" t="s">
        <v>2654</v>
      </c>
      <c r="J4591" s="1" t="s">
        <v>17330</v>
      </c>
      <c r="K4591" s="1">
        <v>1</v>
      </c>
    </row>
    <row r="4592" spans="1:11" ht="15" x14ac:dyDescent="0.15">
      <c r="A4592" s="1" t="s">
        <v>16902</v>
      </c>
      <c r="B4592" s="1" t="s">
        <v>17331</v>
      </c>
      <c r="C4592" s="1">
        <v>3.56073</v>
      </c>
      <c r="D4592" s="1">
        <v>3.3692699999999999E-4</v>
      </c>
      <c r="E4592" s="2">
        <v>2.5584500000000003E-7</v>
      </c>
      <c r="F4592" s="1" t="s">
        <v>3759</v>
      </c>
      <c r="G4592" s="1" t="s">
        <v>988</v>
      </c>
      <c r="H4592" s="1">
        <v>384.33818573195202</v>
      </c>
      <c r="I4592" s="1" t="s">
        <v>3760</v>
      </c>
      <c r="J4592" s="1" t="s">
        <v>17332</v>
      </c>
      <c r="K4592" s="1">
        <v>1</v>
      </c>
    </row>
    <row r="4593" spans="1:11" ht="15" x14ac:dyDescent="0.15">
      <c r="A4593" s="1" t="s">
        <v>16902</v>
      </c>
      <c r="B4593" s="1" t="s">
        <v>17333</v>
      </c>
      <c r="C4593" s="1">
        <v>3.5591499999999998</v>
      </c>
      <c r="D4593" s="1">
        <v>3.3692699999999999E-4</v>
      </c>
      <c r="E4593" s="2">
        <v>2.5737199999999998E-7</v>
      </c>
      <c r="F4593" s="1" t="s">
        <v>2430</v>
      </c>
      <c r="G4593" s="1" t="s">
        <v>518</v>
      </c>
      <c r="H4593" s="1">
        <v>360.785332103332</v>
      </c>
      <c r="I4593" s="1" t="s">
        <v>2342</v>
      </c>
      <c r="J4593" s="1" t="s">
        <v>2231</v>
      </c>
      <c r="K4593" s="1">
        <v>1</v>
      </c>
    </row>
    <row r="4594" spans="1:11" ht="15" x14ac:dyDescent="0.15">
      <c r="A4594" s="1" t="s">
        <v>16902</v>
      </c>
      <c r="B4594" s="1" t="s">
        <v>17334</v>
      </c>
      <c r="C4594" s="1">
        <v>3.5569999999999999</v>
      </c>
      <c r="D4594" s="1">
        <v>3.3692699999999999E-4</v>
      </c>
      <c r="E4594" s="2">
        <v>2.5944699999999998E-7</v>
      </c>
      <c r="F4594" s="1" t="s">
        <v>2997</v>
      </c>
      <c r="G4594" s="1" t="s">
        <v>1872</v>
      </c>
      <c r="H4594" s="1">
        <v>288.49034919304</v>
      </c>
      <c r="I4594" s="1" t="s">
        <v>2998</v>
      </c>
      <c r="J4594" s="1" t="s">
        <v>2543</v>
      </c>
      <c r="K4594" s="1">
        <v>1</v>
      </c>
    </row>
    <row r="4595" spans="1:11" ht="15" x14ac:dyDescent="0.15">
      <c r="A4595" s="1" t="s">
        <v>16902</v>
      </c>
      <c r="B4595" s="1" t="s">
        <v>17335</v>
      </c>
      <c r="C4595" s="1">
        <v>3.55322</v>
      </c>
      <c r="D4595" s="1">
        <v>3.3692699999999999E-4</v>
      </c>
      <c r="E4595" s="2">
        <v>2.6315399999999998E-7</v>
      </c>
      <c r="F4595" s="1" t="s">
        <v>2978</v>
      </c>
      <c r="G4595" s="1" t="s">
        <v>158</v>
      </c>
      <c r="H4595" s="1">
        <v>417.85962202237499</v>
      </c>
      <c r="I4595" s="1" t="s">
        <v>2476</v>
      </c>
      <c r="J4595" s="1" t="s">
        <v>2302</v>
      </c>
      <c r="K4595" s="1">
        <v>1</v>
      </c>
    </row>
    <row r="4596" spans="1:11" ht="15" x14ac:dyDescent="0.15">
      <c r="A4596" s="1" t="s">
        <v>16902</v>
      </c>
      <c r="B4596" s="1" t="s">
        <v>17336</v>
      </c>
      <c r="C4596" s="1">
        <v>3.5528300000000002</v>
      </c>
      <c r="D4596" s="1">
        <v>3.3692699999999999E-4</v>
      </c>
      <c r="E4596" s="2">
        <v>2.6353500000000001E-7</v>
      </c>
      <c r="F4596" s="1" t="s">
        <v>3593</v>
      </c>
      <c r="G4596" s="1" t="s">
        <v>790</v>
      </c>
      <c r="H4596" s="1">
        <v>450.02315277372901</v>
      </c>
      <c r="I4596" s="1" t="s">
        <v>3594</v>
      </c>
      <c r="J4596" s="1" t="s">
        <v>2164</v>
      </c>
      <c r="K4596" s="1">
        <v>1</v>
      </c>
    </row>
    <row r="4597" spans="1:11" ht="15" x14ac:dyDescent="0.15">
      <c r="A4597" s="1" t="s">
        <v>16902</v>
      </c>
      <c r="B4597" s="1" t="s">
        <v>17337</v>
      </c>
      <c r="C4597" s="1">
        <v>3.5457100000000001</v>
      </c>
      <c r="D4597" s="1">
        <v>3.3692699999999999E-4</v>
      </c>
      <c r="E4597" s="2">
        <v>2.7066200000000002E-7</v>
      </c>
      <c r="F4597" s="1" t="s">
        <v>3767</v>
      </c>
      <c r="G4597" s="1" t="s">
        <v>1786</v>
      </c>
      <c r="H4597" s="1">
        <v>500.24746517714402</v>
      </c>
      <c r="I4597" s="1" t="s">
        <v>3768</v>
      </c>
      <c r="J4597" s="1" t="s">
        <v>2283</v>
      </c>
      <c r="K4597" s="1">
        <v>1</v>
      </c>
    </row>
    <row r="4598" spans="1:11" ht="15" x14ac:dyDescent="0.15">
      <c r="A4598" s="1" t="s">
        <v>16902</v>
      </c>
      <c r="B4598" s="1" t="s">
        <v>17338</v>
      </c>
      <c r="C4598" s="1">
        <v>3.54236</v>
      </c>
      <c r="D4598" s="1">
        <v>3.3692699999999999E-4</v>
      </c>
      <c r="E4598" s="2">
        <v>2.7407600000000003E-7</v>
      </c>
      <c r="F4598" s="1" t="s">
        <v>3362</v>
      </c>
      <c r="G4598" s="1" t="s">
        <v>1935</v>
      </c>
      <c r="H4598" s="1">
        <v>352.15730695072602</v>
      </c>
      <c r="I4598" s="1" t="s">
        <v>3363</v>
      </c>
      <c r="J4598" s="1" t="s">
        <v>16966</v>
      </c>
      <c r="K4598" s="1">
        <v>1</v>
      </c>
    </row>
    <row r="4599" spans="1:11" ht="15" x14ac:dyDescent="0.15">
      <c r="A4599" s="1" t="s">
        <v>16902</v>
      </c>
      <c r="B4599" s="1" t="s">
        <v>17339</v>
      </c>
      <c r="C4599" s="1">
        <v>3.5422099999999999</v>
      </c>
      <c r="D4599" s="1">
        <v>3.3692699999999999E-4</v>
      </c>
      <c r="E4599" s="2">
        <v>2.7422999999999999E-7</v>
      </c>
      <c r="F4599" s="1" t="s">
        <v>5045</v>
      </c>
      <c r="G4599" s="1" t="s">
        <v>2112</v>
      </c>
      <c r="H4599" s="1">
        <v>411.192147928042</v>
      </c>
      <c r="I4599" s="1" t="s">
        <v>3693</v>
      </c>
      <c r="J4599" s="1" t="s">
        <v>2302</v>
      </c>
      <c r="K4599" s="1">
        <v>1</v>
      </c>
    </row>
    <row r="4600" spans="1:11" ht="15" x14ac:dyDescent="0.15">
      <c r="A4600" s="1" t="s">
        <v>16902</v>
      </c>
      <c r="B4600" s="1" t="s">
        <v>17340</v>
      </c>
      <c r="C4600" s="1">
        <v>3.53816</v>
      </c>
      <c r="D4600" s="1">
        <v>3.3692699999999999E-4</v>
      </c>
      <c r="E4600" s="2">
        <v>2.7842500000000001E-7</v>
      </c>
      <c r="F4600" s="1" t="s">
        <v>3631</v>
      </c>
      <c r="G4600" s="1" t="s">
        <v>964</v>
      </c>
      <c r="H4600" s="1">
        <v>383.93431367683201</v>
      </c>
      <c r="I4600" s="1" t="s">
        <v>3632</v>
      </c>
      <c r="J4600" s="1" t="s">
        <v>2262</v>
      </c>
      <c r="K4600" s="1">
        <v>1</v>
      </c>
    </row>
    <row r="4601" spans="1:11" ht="15" x14ac:dyDescent="0.15">
      <c r="A4601" s="1" t="s">
        <v>16902</v>
      </c>
      <c r="B4601" s="1" t="s">
        <v>17341</v>
      </c>
      <c r="C4601" s="1">
        <v>3.53721</v>
      </c>
      <c r="D4601" s="1">
        <v>3.3692699999999999E-4</v>
      </c>
      <c r="E4601" s="2">
        <v>2.79422E-7</v>
      </c>
      <c r="F4601" s="1" t="s">
        <v>3865</v>
      </c>
      <c r="G4601" s="1" t="s">
        <v>193</v>
      </c>
      <c r="H4601" s="1">
        <v>326.78561113517702</v>
      </c>
      <c r="I4601" s="1" t="s">
        <v>3866</v>
      </c>
      <c r="J4601" s="1" t="s">
        <v>2275</v>
      </c>
      <c r="K4601" s="1">
        <v>1</v>
      </c>
    </row>
    <row r="4602" spans="1:11" ht="15" x14ac:dyDescent="0.15">
      <c r="A4602" s="1" t="s">
        <v>16902</v>
      </c>
      <c r="B4602" s="1" t="s">
        <v>17342</v>
      </c>
      <c r="C4602" s="1">
        <v>3.5317799999999999</v>
      </c>
      <c r="D4602" s="1">
        <v>3.3692699999999999E-4</v>
      </c>
      <c r="E4602" s="2">
        <v>2.8515799999999999E-7</v>
      </c>
      <c r="F4602" s="1" t="s">
        <v>3735</v>
      </c>
      <c r="G4602" s="1" t="s">
        <v>2327</v>
      </c>
      <c r="H4602" s="1">
        <v>467.79072735877998</v>
      </c>
      <c r="I4602" s="1" t="s">
        <v>3736</v>
      </c>
      <c r="J4602" s="1" t="s">
        <v>2443</v>
      </c>
      <c r="K4602" s="1">
        <v>1</v>
      </c>
    </row>
    <row r="4603" spans="1:11" ht="15" x14ac:dyDescent="0.15">
      <c r="A4603" s="1" t="s">
        <v>16902</v>
      </c>
      <c r="B4603" s="1" t="s">
        <v>17343</v>
      </c>
      <c r="C4603" s="1">
        <v>3.5303</v>
      </c>
      <c r="D4603" s="1">
        <v>3.3692699999999999E-4</v>
      </c>
      <c r="E4603" s="2">
        <v>2.8674700000000002E-7</v>
      </c>
      <c r="F4603" s="1" t="s">
        <v>3457</v>
      </c>
      <c r="G4603" s="1" t="s">
        <v>158</v>
      </c>
      <c r="H4603" s="1">
        <v>394.88036475949798</v>
      </c>
      <c r="I4603" s="1" t="s">
        <v>3458</v>
      </c>
      <c r="J4603" s="1" t="s">
        <v>2275</v>
      </c>
      <c r="K4603" s="1">
        <v>1</v>
      </c>
    </row>
    <row r="4604" spans="1:11" ht="15" x14ac:dyDescent="0.15">
      <c r="A4604" s="1" t="s">
        <v>16902</v>
      </c>
      <c r="B4604" s="1" t="s">
        <v>17344</v>
      </c>
      <c r="C4604" s="1">
        <v>3.5297999999999998</v>
      </c>
      <c r="D4604" s="1">
        <v>3.3692699999999999E-4</v>
      </c>
      <c r="E4604" s="2">
        <v>2.8728200000000002E-7</v>
      </c>
      <c r="F4604" s="1" t="s">
        <v>3079</v>
      </c>
      <c r="G4604" s="1" t="s">
        <v>299</v>
      </c>
      <c r="H4604" s="1">
        <v>342.00069992344498</v>
      </c>
      <c r="I4604" s="1" t="s">
        <v>2178</v>
      </c>
      <c r="J4604" s="1" t="s">
        <v>2179</v>
      </c>
      <c r="K4604" s="1">
        <v>1</v>
      </c>
    </row>
    <row r="4605" spans="1:11" ht="15" x14ac:dyDescent="0.15">
      <c r="A4605" s="1" t="s">
        <v>16902</v>
      </c>
      <c r="B4605" s="1" t="s">
        <v>17345</v>
      </c>
      <c r="C4605" s="1">
        <v>3.5263900000000001</v>
      </c>
      <c r="D4605" s="1">
        <v>3.3692699999999999E-4</v>
      </c>
      <c r="E4605" s="2">
        <v>2.9097299999999999E-7</v>
      </c>
      <c r="F4605" s="1" t="s">
        <v>3019</v>
      </c>
      <c r="G4605" s="1" t="s">
        <v>522</v>
      </c>
      <c r="H4605" s="1">
        <v>520.03790095588499</v>
      </c>
      <c r="I4605" s="1" t="s">
        <v>17346</v>
      </c>
      <c r="J4605" s="1" t="s">
        <v>17347</v>
      </c>
      <c r="K4605" s="1">
        <v>1</v>
      </c>
    </row>
    <row r="4606" spans="1:11" ht="15" x14ac:dyDescent="0.15">
      <c r="A4606" s="1" t="s">
        <v>16902</v>
      </c>
      <c r="B4606" s="1" t="s">
        <v>17348</v>
      </c>
      <c r="C4606" s="1">
        <v>3.5257900000000002</v>
      </c>
      <c r="D4606" s="1">
        <v>3.3692699999999999E-4</v>
      </c>
      <c r="E4606" s="2">
        <v>2.9163599999999998E-7</v>
      </c>
      <c r="F4606" s="1" t="s">
        <v>3040</v>
      </c>
      <c r="G4606" s="1" t="s">
        <v>119</v>
      </c>
      <c r="H4606" s="1">
        <v>554.73992642085898</v>
      </c>
      <c r="I4606" s="1" t="s">
        <v>3041</v>
      </c>
      <c r="J4606" s="1" t="s">
        <v>17349</v>
      </c>
      <c r="K4606" s="1">
        <v>1</v>
      </c>
    </row>
    <row r="4607" spans="1:11" ht="15" x14ac:dyDescent="0.15">
      <c r="A4607" s="1" t="s">
        <v>16902</v>
      </c>
      <c r="B4607" s="1" t="s">
        <v>17350</v>
      </c>
      <c r="C4607" s="1">
        <v>3.5241199999999999</v>
      </c>
      <c r="D4607" s="1">
        <v>3.3692699999999999E-4</v>
      </c>
      <c r="E4607" s="2">
        <v>2.9346199999999998E-7</v>
      </c>
      <c r="F4607" s="1" t="s">
        <v>3939</v>
      </c>
      <c r="G4607" s="1" t="s">
        <v>1552</v>
      </c>
      <c r="H4607" s="1">
        <v>487.07447272996598</v>
      </c>
      <c r="I4607" s="1" t="s">
        <v>3940</v>
      </c>
      <c r="J4607" s="1" t="s">
        <v>17351</v>
      </c>
      <c r="K4607" s="1">
        <v>1</v>
      </c>
    </row>
    <row r="4608" spans="1:11" ht="15" x14ac:dyDescent="0.15">
      <c r="A4608" s="1" t="s">
        <v>16902</v>
      </c>
      <c r="B4608" s="1" t="s">
        <v>17352</v>
      </c>
      <c r="C4608" s="1">
        <v>3.5234000000000001</v>
      </c>
      <c r="D4608" s="1">
        <v>3.3692699999999999E-4</v>
      </c>
      <c r="E4608" s="2">
        <v>2.9425100000000001E-7</v>
      </c>
      <c r="F4608" s="1" t="s">
        <v>5304</v>
      </c>
      <c r="G4608" s="1" t="s">
        <v>1714</v>
      </c>
      <c r="H4608" s="1">
        <v>405.93685500118801</v>
      </c>
      <c r="I4608" s="1" t="s">
        <v>2864</v>
      </c>
      <c r="J4608" s="1" t="s">
        <v>2262</v>
      </c>
      <c r="K4608" s="1">
        <v>1</v>
      </c>
    </row>
    <row r="4609" spans="1:11" ht="15" x14ac:dyDescent="0.15">
      <c r="A4609" s="1" t="s">
        <v>16902</v>
      </c>
      <c r="B4609" s="1" t="s">
        <v>17353</v>
      </c>
      <c r="C4609" s="1">
        <v>3.52264</v>
      </c>
      <c r="D4609" s="1">
        <v>3.3692699999999999E-4</v>
      </c>
      <c r="E4609" s="2">
        <v>2.9509700000000001E-7</v>
      </c>
      <c r="F4609" s="1" t="s">
        <v>3436</v>
      </c>
      <c r="G4609" s="1" t="s">
        <v>1588</v>
      </c>
      <c r="H4609" s="1">
        <v>575.07526278259797</v>
      </c>
      <c r="I4609" s="1" t="s">
        <v>3437</v>
      </c>
      <c r="J4609" s="1" t="s">
        <v>17354</v>
      </c>
      <c r="K4609" s="1">
        <v>1</v>
      </c>
    </row>
    <row r="4610" spans="1:11" ht="15" x14ac:dyDescent="0.15">
      <c r="A4610" s="1" t="s">
        <v>16902</v>
      </c>
      <c r="B4610" s="1" t="s">
        <v>17355</v>
      </c>
      <c r="C4610" s="1">
        <v>3.5216799999999999</v>
      </c>
      <c r="D4610" s="1">
        <v>3.3692699999999999E-4</v>
      </c>
      <c r="E4610" s="2">
        <v>2.9616199999999998E-7</v>
      </c>
      <c r="F4610" s="1" t="s">
        <v>2854</v>
      </c>
      <c r="G4610" s="1" t="s">
        <v>314</v>
      </c>
      <c r="H4610" s="1">
        <v>542.22167733453102</v>
      </c>
      <c r="I4610" s="1" t="s">
        <v>2855</v>
      </c>
      <c r="J4610" s="1" t="s">
        <v>17356</v>
      </c>
      <c r="K4610" s="1">
        <v>1</v>
      </c>
    </row>
    <row r="4611" spans="1:11" ht="15" x14ac:dyDescent="0.15">
      <c r="A4611" s="1" t="s">
        <v>16902</v>
      </c>
      <c r="B4611" s="1" t="s">
        <v>17357</v>
      </c>
      <c r="C4611" s="1">
        <v>3.5214099999999999</v>
      </c>
      <c r="D4611" s="1">
        <v>3.3692699999999999E-4</v>
      </c>
      <c r="E4611" s="2">
        <v>2.9646E-7</v>
      </c>
      <c r="F4611" s="1" t="s">
        <v>3224</v>
      </c>
      <c r="G4611" s="1" t="s">
        <v>1163</v>
      </c>
      <c r="H4611" s="1">
        <v>542.62742613479497</v>
      </c>
      <c r="I4611" s="1" t="s">
        <v>17358</v>
      </c>
      <c r="J4611" s="1" t="s">
        <v>17359</v>
      </c>
      <c r="K4611" s="1">
        <v>1</v>
      </c>
    </row>
    <row r="4612" spans="1:11" ht="15" x14ac:dyDescent="0.15">
      <c r="A4612" s="1" t="s">
        <v>16902</v>
      </c>
      <c r="B4612" s="1" t="s">
        <v>17360</v>
      </c>
      <c r="C4612" s="1">
        <v>3.5169700000000002</v>
      </c>
      <c r="D4612" s="1">
        <v>3.3692699999999999E-4</v>
      </c>
      <c r="E4612" s="2">
        <v>3.0143200000000002E-7</v>
      </c>
      <c r="F4612" s="1" t="s">
        <v>3705</v>
      </c>
      <c r="G4612" s="1" t="s">
        <v>1163</v>
      </c>
      <c r="H4612" s="1">
        <v>391.38835929354599</v>
      </c>
      <c r="I4612" s="1" t="s">
        <v>3706</v>
      </c>
      <c r="J4612" s="1" t="s">
        <v>3707</v>
      </c>
      <c r="K4612" s="1">
        <v>1</v>
      </c>
    </row>
    <row r="4613" spans="1:11" ht="15" x14ac:dyDescent="0.15">
      <c r="A4613" s="1" t="s">
        <v>16902</v>
      </c>
      <c r="B4613" s="1" t="s">
        <v>17361</v>
      </c>
      <c r="C4613" s="1">
        <v>3.5128900000000001</v>
      </c>
      <c r="D4613" s="1">
        <v>3.3692699999999999E-4</v>
      </c>
      <c r="E4613" s="2">
        <v>3.0606900000000001E-7</v>
      </c>
      <c r="F4613" s="1" t="s">
        <v>3295</v>
      </c>
      <c r="G4613" s="1" t="s">
        <v>852</v>
      </c>
      <c r="H4613" s="1">
        <v>504.118022513597</v>
      </c>
      <c r="I4613" s="1" t="s">
        <v>3296</v>
      </c>
      <c r="J4613" s="1" t="s">
        <v>17362</v>
      </c>
      <c r="K4613" s="1">
        <v>1</v>
      </c>
    </row>
    <row r="4614" spans="1:11" ht="15" x14ac:dyDescent="0.15">
      <c r="A4614" s="1" t="s">
        <v>16902</v>
      </c>
      <c r="B4614" s="1" t="s">
        <v>17363</v>
      </c>
      <c r="C4614" s="1">
        <v>3.51166</v>
      </c>
      <c r="D4614" s="1">
        <v>3.3692699999999999E-4</v>
      </c>
      <c r="E4614" s="2">
        <v>3.0748100000000003E-7</v>
      </c>
      <c r="F4614" s="1" t="s">
        <v>2866</v>
      </c>
      <c r="G4614" s="1" t="s">
        <v>527</v>
      </c>
      <c r="H4614" s="1">
        <v>352.02847623395598</v>
      </c>
      <c r="I4614" s="1" t="s">
        <v>2570</v>
      </c>
      <c r="J4614" s="1" t="s">
        <v>17364</v>
      </c>
      <c r="K4614" s="1">
        <v>1</v>
      </c>
    </row>
    <row r="4615" spans="1:11" ht="15" x14ac:dyDescent="0.15">
      <c r="A4615" s="1" t="s">
        <v>16902</v>
      </c>
      <c r="B4615" s="1" t="s">
        <v>17365</v>
      </c>
      <c r="C4615" s="1">
        <v>3.5078100000000001</v>
      </c>
      <c r="D4615" s="1">
        <v>3.3692699999999999E-4</v>
      </c>
      <c r="E4615" s="2">
        <v>3.1195799999999999E-7</v>
      </c>
      <c r="F4615" s="1" t="s">
        <v>17366</v>
      </c>
      <c r="G4615" s="1" t="s">
        <v>16629</v>
      </c>
      <c r="H4615" s="1">
        <v>554.74649119268599</v>
      </c>
      <c r="I4615" s="1" t="s">
        <v>17367</v>
      </c>
      <c r="J4615" s="1" t="s">
        <v>17368</v>
      </c>
      <c r="K4615" s="1">
        <v>1</v>
      </c>
    </row>
    <row r="4616" spans="1:11" ht="15" x14ac:dyDescent="0.15">
      <c r="A4616" s="1" t="s">
        <v>16902</v>
      </c>
      <c r="B4616" s="1" t="s">
        <v>17369</v>
      </c>
      <c r="C4616" s="1">
        <v>3.4938600000000002</v>
      </c>
      <c r="D4616" s="1">
        <v>3.3692699999999999E-4</v>
      </c>
      <c r="E4616" s="2">
        <v>3.2869200000000002E-7</v>
      </c>
      <c r="F4616" s="1" t="s">
        <v>4453</v>
      </c>
      <c r="G4616" s="1" t="s">
        <v>1218</v>
      </c>
      <c r="H4616" s="1">
        <v>448.55683923014902</v>
      </c>
      <c r="I4616" s="1" t="s">
        <v>4454</v>
      </c>
      <c r="J4616" s="1" t="s">
        <v>17370</v>
      </c>
      <c r="K4616" s="1">
        <v>1</v>
      </c>
    </row>
    <row r="4617" spans="1:11" ht="15" x14ac:dyDescent="0.15">
      <c r="A4617" s="1" t="s">
        <v>16902</v>
      </c>
      <c r="B4617" s="1" t="s">
        <v>17371</v>
      </c>
      <c r="C4617" s="1">
        <v>3.48671</v>
      </c>
      <c r="D4617" s="1">
        <v>3.3692699999999999E-4</v>
      </c>
      <c r="E4617" s="2">
        <v>3.3761800000000003E-7</v>
      </c>
      <c r="F4617" s="1" t="s">
        <v>3497</v>
      </c>
      <c r="G4617" s="1" t="s">
        <v>158</v>
      </c>
      <c r="H4617" s="1">
        <v>381.22628390333801</v>
      </c>
      <c r="I4617" s="1" t="s">
        <v>3458</v>
      </c>
      <c r="J4617" s="1" t="s">
        <v>2275</v>
      </c>
      <c r="K4617" s="1">
        <v>1</v>
      </c>
    </row>
    <row r="4618" spans="1:11" ht="15" x14ac:dyDescent="0.15">
      <c r="A4618" s="1" t="s">
        <v>16902</v>
      </c>
      <c r="B4618" s="1" t="s">
        <v>17372</v>
      </c>
      <c r="C4618" s="1">
        <v>3.4841799999999998</v>
      </c>
      <c r="D4618" s="1">
        <v>3.3692699999999999E-4</v>
      </c>
      <c r="E4618" s="2">
        <v>3.4082800000000001E-7</v>
      </c>
      <c r="F4618" s="1" t="s">
        <v>3699</v>
      </c>
      <c r="G4618" s="1" t="s">
        <v>3700</v>
      </c>
      <c r="H4618" s="1">
        <v>351.55857355408301</v>
      </c>
      <c r="I4618" s="1" t="s">
        <v>3701</v>
      </c>
      <c r="J4618" s="1" t="s">
        <v>2607</v>
      </c>
      <c r="K4618" s="1">
        <v>1</v>
      </c>
    </row>
    <row r="4619" spans="1:11" ht="15" x14ac:dyDescent="0.15">
      <c r="A4619" s="1" t="s">
        <v>16902</v>
      </c>
      <c r="B4619" s="1" t="s">
        <v>17373</v>
      </c>
      <c r="C4619" s="1">
        <v>3.4809000000000001</v>
      </c>
      <c r="D4619" s="1">
        <v>3.3692699999999999E-4</v>
      </c>
      <c r="E4619" s="2">
        <v>3.4504199999999997E-7</v>
      </c>
      <c r="F4619" s="1" t="s">
        <v>2715</v>
      </c>
      <c r="G4619" s="1" t="s">
        <v>555</v>
      </c>
      <c r="H4619" s="1">
        <v>631.85568216238903</v>
      </c>
      <c r="I4619" s="1" t="s">
        <v>2716</v>
      </c>
      <c r="J4619" s="1" t="s">
        <v>17374</v>
      </c>
      <c r="K4619" s="1">
        <v>1</v>
      </c>
    </row>
    <row r="4620" spans="1:11" ht="15" x14ac:dyDescent="0.15">
      <c r="A4620" s="1" t="s">
        <v>16902</v>
      </c>
      <c r="B4620" s="1" t="s">
        <v>17375</v>
      </c>
      <c r="C4620" s="1">
        <v>3.47614</v>
      </c>
      <c r="D4620" s="1">
        <v>3.3692699999999999E-4</v>
      </c>
      <c r="E4620" s="2">
        <v>3.5125700000000001E-7</v>
      </c>
      <c r="F4620" s="1" t="s">
        <v>3440</v>
      </c>
      <c r="G4620" s="1" t="s">
        <v>1337</v>
      </c>
      <c r="H4620" s="1">
        <v>469.69833972996503</v>
      </c>
      <c r="I4620" s="1" t="s">
        <v>3441</v>
      </c>
      <c r="J4620" s="1" t="s">
        <v>2255</v>
      </c>
      <c r="K4620" s="1">
        <v>1</v>
      </c>
    </row>
    <row r="4621" spans="1:11" ht="15" x14ac:dyDescent="0.15">
      <c r="A4621" s="1" t="s">
        <v>16902</v>
      </c>
      <c r="B4621" s="1" t="s">
        <v>17376</v>
      </c>
      <c r="C4621" s="1">
        <v>3.4754</v>
      </c>
      <c r="D4621" s="1">
        <v>3.3692699999999999E-4</v>
      </c>
      <c r="E4621" s="2">
        <v>3.52233E-7</v>
      </c>
      <c r="F4621" s="1" t="s">
        <v>2882</v>
      </c>
      <c r="G4621" s="1" t="s">
        <v>1889</v>
      </c>
      <c r="H4621" s="1">
        <v>482.15865092965498</v>
      </c>
      <c r="I4621" s="1" t="s">
        <v>2883</v>
      </c>
      <c r="J4621" s="1" t="s">
        <v>17377</v>
      </c>
      <c r="K4621" s="1">
        <v>1</v>
      </c>
    </row>
    <row r="4622" spans="1:11" ht="15" x14ac:dyDescent="0.15">
      <c r="A4622" s="1" t="s">
        <v>16902</v>
      </c>
      <c r="B4622" s="1" t="s">
        <v>17378</v>
      </c>
      <c r="C4622" s="1">
        <v>3.4743400000000002</v>
      </c>
      <c r="D4622" s="1">
        <v>3.3692699999999999E-4</v>
      </c>
      <c r="E4622" s="2">
        <v>3.5363599999999998E-7</v>
      </c>
      <c r="F4622" s="1" t="s">
        <v>3471</v>
      </c>
      <c r="G4622" s="1" t="s">
        <v>1049</v>
      </c>
      <c r="H4622" s="1">
        <v>401.412451538261</v>
      </c>
      <c r="I4622" s="1" t="s">
        <v>3472</v>
      </c>
      <c r="J4622" s="1" t="s">
        <v>17379</v>
      </c>
      <c r="K4622" s="1">
        <v>1</v>
      </c>
    </row>
    <row r="4623" spans="1:11" ht="15" x14ac:dyDescent="0.15">
      <c r="A4623" s="1" t="s">
        <v>16902</v>
      </c>
      <c r="B4623" s="1" t="s">
        <v>17380</v>
      </c>
      <c r="C4623" s="1">
        <v>3.47302</v>
      </c>
      <c r="D4623" s="1">
        <v>3.3692699999999999E-4</v>
      </c>
      <c r="E4623" s="2">
        <v>3.5538699999999998E-7</v>
      </c>
      <c r="F4623" s="1" t="s">
        <v>3548</v>
      </c>
      <c r="G4623" s="1" t="s">
        <v>1526</v>
      </c>
      <c r="H4623" s="1">
        <v>463.27129103038999</v>
      </c>
      <c r="I4623" s="1" t="s">
        <v>3549</v>
      </c>
      <c r="J4623" s="1" t="s">
        <v>17381</v>
      </c>
      <c r="K4623" s="1">
        <v>1</v>
      </c>
    </row>
    <row r="4624" spans="1:11" ht="15" x14ac:dyDescent="0.15">
      <c r="A4624" s="1" t="s">
        <v>16902</v>
      </c>
      <c r="B4624" s="1" t="s">
        <v>17382</v>
      </c>
      <c r="C4624" s="1">
        <v>3.47017</v>
      </c>
      <c r="D4624" s="1">
        <v>3.3692699999999999E-4</v>
      </c>
      <c r="E4624" s="2">
        <v>3.5920199999999999E-7</v>
      </c>
      <c r="F4624" s="1" t="s">
        <v>2609</v>
      </c>
      <c r="G4624" s="1" t="s">
        <v>1480</v>
      </c>
      <c r="H4624" s="1">
        <v>535.77984158013703</v>
      </c>
      <c r="I4624" s="1" t="s">
        <v>2610</v>
      </c>
      <c r="J4624" s="1" t="s">
        <v>17383</v>
      </c>
      <c r="K4624" s="1">
        <v>1</v>
      </c>
    </row>
    <row r="4625" spans="1:11" ht="15" x14ac:dyDescent="0.15">
      <c r="A4625" s="1" t="s">
        <v>16902</v>
      </c>
      <c r="B4625" s="1" t="s">
        <v>17384</v>
      </c>
      <c r="C4625" s="1">
        <v>3.4640599999999999</v>
      </c>
      <c r="D4625" s="1">
        <v>3.3692699999999999E-4</v>
      </c>
      <c r="E4625" s="2">
        <v>3.6750999999999999E-7</v>
      </c>
      <c r="F4625" s="1" t="s">
        <v>2783</v>
      </c>
      <c r="G4625" s="1" t="s">
        <v>510</v>
      </c>
      <c r="H4625" s="1">
        <v>372.99363249641499</v>
      </c>
      <c r="I4625" s="1" t="s">
        <v>2784</v>
      </c>
      <c r="J4625" s="1" t="s">
        <v>2443</v>
      </c>
      <c r="K4625" s="1">
        <v>1</v>
      </c>
    </row>
    <row r="4626" spans="1:11" ht="15" x14ac:dyDescent="0.15">
      <c r="A4626" s="1" t="s">
        <v>16902</v>
      </c>
      <c r="B4626" s="1" t="s">
        <v>17385</v>
      </c>
      <c r="C4626" s="1">
        <v>3.4624100000000002</v>
      </c>
      <c r="D4626" s="1">
        <v>3.3692699999999999E-4</v>
      </c>
      <c r="E4626" s="2">
        <v>3.6979500000000001E-7</v>
      </c>
      <c r="F4626" s="1" t="s">
        <v>2767</v>
      </c>
      <c r="G4626" s="1" t="s">
        <v>1858</v>
      </c>
      <c r="H4626" s="1">
        <v>497.16572598558798</v>
      </c>
      <c r="I4626" s="1" t="s">
        <v>2768</v>
      </c>
      <c r="J4626" s="1" t="s">
        <v>17386</v>
      </c>
      <c r="K4626" s="1">
        <v>1</v>
      </c>
    </row>
    <row r="4627" spans="1:11" ht="15" x14ac:dyDescent="0.15">
      <c r="A4627" s="1" t="s">
        <v>16902</v>
      </c>
      <c r="B4627" s="1" t="s">
        <v>17387</v>
      </c>
      <c r="C4627" s="1">
        <v>3.4605999999999999</v>
      </c>
      <c r="D4627" s="1">
        <v>3.3692699999999999E-4</v>
      </c>
      <c r="E4627" s="2">
        <v>3.72307E-7</v>
      </c>
      <c r="F4627" s="1" t="s">
        <v>3000</v>
      </c>
      <c r="G4627" s="1" t="s">
        <v>3001</v>
      </c>
      <c r="H4627" s="1">
        <v>630.09271716254705</v>
      </c>
      <c r="I4627" s="1" t="s">
        <v>3002</v>
      </c>
      <c r="J4627" s="1" t="s">
        <v>17388</v>
      </c>
      <c r="K4627" s="1">
        <v>1</v>
      </c>
    </row>
    <row r="4628" spans="1:11" ht="15" x14ac:dyDescent="0.15">
      <c r="A4628" s="1" t="s">
        <v>16902</v>
      </c>
      <c r="B4628" s="1" t="s">
        <v>17389</v>
      </c>
      <c r="C4628" s="1">
        <v>3.4591799999999999</v>
      </c>
      <c r="D4628" s="1">
        <v>3.3692699999999999E-4</v>
      </c>
      <c r="E4628" s="2">
        <v>3.7430000000000001E-7</v>
      </c>
      <c r="F4628" s="1" t="s">
        <v>4354</v>
      </c>
      <c r="G4628" s="1" t="s">
        <v>1941</v>
      </c>
      <c r="H4628" s="1">
        <v>508.34792151520099</v>
      </c>
      <c r="I4628" s="1" t="s">
        <v>2305</v>
      </c>
      <c r="J4628" s="1" t="s">
        <v>2306</v>
      </c>
      <c r="K4628" s="1">
        <v>1</v>
      </c>
    </row>
    <row r="4629" spans="1:11" ht="15" x14ac:dyDescent="0.15">
      <c r="A4629" s="1" t="s">
        <v>16902</v>
      </c>
      <c r="B4629" s="1" t="s">
        <v>17390</v>
      </c>
      <c r="C4629" s="1">
        <v>3.4577200000000001</v>
      </c>
      <c r="D4629" s="1">
        <v>3.3692699999999999E-4</v>
      </c>
      <c r="E4629" s="2">
        <v>3.7635699999999999E-7</v>
      </c>
      <c r="F4629" s="1" t="s">
        <v>4043</v>
      </c>
      <c r="G4629" s="1" t="s">
        <v>427</v>
      </c>
      <c r="H4629" s="1">
        <v>343.35055386601101</v>
      </c>
      <c r="I4629" s="1" t="s">
        <v>3263</v>
      </c>
      <c r="J4629" s="1" t="s">
        <v>2543</v>
      </c>
      <c r="K4629" s="1">
        <v>1</v>
      </c>
    </row>
    <row r="4630" spans="1:11" ht="15" x14ac:dyDescent="0.15">
      <c r="A4630" s="1" t="s">
        <v>16902</v>
      </c>
      <c r="B4630" s="1" t="s">
        <v>17391</v>
      </c>
      <c r="C4630" s="1">
        <v>3.45749</v>
      </c>
      <c r="D4630" s="1">
        <v>3.3692699999999999E-4</v>
      </c>
      <c r="E4630" s="2">
        <v>3.7667E-7</v>
      </c>
      <c r="F4630" s="1" t="s">
        <v>5140</v>
      </c>
      <c r="G4630" s="1" t="s">
        <v>948</v>
      </c>
      <c r="H4630" s="1">
        <v>348.03419526885</v>
      </c>
      <c r="I4630" s="1" t="s">
        <v>2407</v>
      </c>
      <c r="J4630" s="1" t="s">
        <v>2310</v>
      </c>
      <c r="K4630" s="1">
        <v>1</v>
      </c>
    </row>
    <row r="4631" spans="1:11" ht="15" x14ac:dyDescent="0.15">
      <c r="A4631" s="1" t="s">
        <v>16902</v>
      </c>
      <c r="B4631" s="1" t="s">
        <v>17392</v>
      </c>
      <c r="C4631" s="1">
        <v>3.4564900000000001</v>
      </c>
      <c r="D4631" s="1">
        <v>3.3692699999999999E-4</v>
      </c>
      <c r="E4631" s="2">
        <v>3.78093E-7</v>
      </c>
      <c r="F4631" s="1" t="s">
        <v>2754</v>
      </c>
      <c r="G4631" s="1" t="s">
        <v>193</v>
      </c>
      <c r="H4631" s="1">
        <v>439.96432711033401</v>
      </c>
      <c r="I4631" s="1" t="s">
        <v>17393</v>
      </c>
      <c r="J4631" s="1" t="s">
        <v>17394</v>
      </c>
      <c r="K4631" s="1">
        <v>1</v>
      </c>
    </row>
    <row r="4632" spans="1:11" ht="15" x14ac:dyDescent="0.15">
      <c r="A4632" s="1" t="s">
        <v>16902</v>
      </c>
      <c r="B4632" s="1" t="s">
        <v>17395</v>
      </c>
      <c r="C4632" s="1">
        <v>3.4455100000000001</v>
      </c>
      <c r="D4632" s="1">
        <v>3.3692699999999999E-4</v>
      </c>
      <c r="E4632" s="2">
        <v>3.93971E-7</v>
      </c>
      <c r="F4632" s="1" t="s">
        <v>3716</v>
      </c>
      <c r="G4632" s="1" t="s">
        <v>1886</v>
      </c>
      <c r="H4632" s="1">
        <v>393.69351470030301</v>
      </c>
      <c r="I4632" s="1" t="s">
        <v>3717</v>
      </c>
      <c r="J4632" s="1" t="s">
        <v>2164</v>
      </c>
      <c r="K4632" s="1">
        <v>1</v>
      </c>
    </row>
    <row r="4633" spans="1:11" ht="15" x14ac:dyDescent="0.15">
      <c r="A4633" s="1" t="s">
        <v>16902</v>
      </c>
      <c r="B4633" s="1" t="s">
        <v>17396</v>
      </c>
      <c r="C4633" s="1">
        <v>3.44347</v>
      </c>
      <c r="D4633" s="1">
        <v>3.3692699999999999E-4</v>
      </c>
      <c r="E4633" s="2">
        <v>3.9699499999999999E-7</v>
      </c>
      <c r="F4633" s="1" t="s">
        <v>3719</v>
      </c>
      <c r="G4633" s="1" t="s">
        <v>237</v>
      </c>
      <c r="H4633" s="1">
        <v>352.16699157120001</v>
      </c>
      <c r="I4633" s="1" t="s">
        <v>3720</v>
      </c>
      <c r="J4633" s="1" t="s">
        <v>2607</v>
      </c>
      <c r="K4633" s="1">
        <v>1</v>
      </c>
    </row>
    <row r="4634" spans="1:11" ht="15" x14ac:dyDescent="0.15">
      <c r="A4634" s="1" t="s">
        <v>16902</v>
      </c>
      <c r="B4634" s="1" t="s">
        <v>17397</v>
      </c>
      <c r="C4634" s="1">
        <v>3.4375100000000001</v>
      </c>
      <c r="D4634" s="1">
        <v>3.3692699999999999E-4</v>
      </c>
      <c r="E4634" s="2">
        <v>4.0595899999999999E-7</v>
      </c>
      <c r="F4634" s="1" t="s">
        <v>17398</v>
      </c>
      <c r="G4634" s="1" t="s">
        <v>913</v>
      </c>
      <c r="H4634" s="1">
        <v>441.95966511791403</v>
      </c>
      <c r="I4634" s="1" t="s">
        <v>17399</v>
      </c>
      <c r="J4634" s="1" t="s">
        <v>17400</v>
      </c>
      <c r="K4634" s="1">
        <v>1</v>
      </c>
    </row>
    <row r="4635" spans="1:11" ht="15" x14ac:dyDescent="0.15">
      <c r="A4635" s="1" t="s">
        <v>16902</v>
      </c>
      <c r="B4635" s="1" t="s">
        <v>17401</v>
      </c>
      <c r="C4635" s="1">
        <v>3.4371900000000002</v>
      </c>
      <c r="D4635" s="1">
        <v>3.3692699999999999E-4</v>
      </c>
      <c r="E4635" s="2">
        <v>4.0644900000000002E-7</v>
      </c>
      <c r="F4635" s="1" t="s">
        <v>3543</v>
      </c>
      <c r="G4635" s="1" t="s">
        <v>796</v>
      </c>
      <c r="H4635" s="1">
        <v>384.17228714080198</v>
      </c>
      <c r="I4635" s="1" t="s">
        <v>3068</v>
      </c>
      <c r="J4635" s="1" t="s">
        <v>2275</v>
      </c>
      <c r="K4635" s="1">
        <v>1</v>
      </c>
    </row>
    <row r="4636" spans="1:11" ht="15" x14ac:dyDescent="0.15">
      <c r="A4636" s="1" t="s">
        <v>16902</v>
      </c>
      <c r="B4636" s="1" t="s">
        <v>17402</v>
      </c>
      <c r="C4636" s="1">
        <v>3.4359799999999998</v>
      </c>
      <c r="D4636" s="1">
        <v>3.3692699999999999E-4</v>
      </c>
      <c r="E4636" s="2">
        <v>4.0829000000000001E-7</v>
      </c>
      <c r="F4636" s="1" t="s">
        <v>2762</v>
      </c>
      <c r="G4636" s="1" t="s">
        <v>2763</v>
      </c>
      <c r="H4636" s="1">
        <v>475.49106331302499</v>
      </c>
      <c r="I4636" s="1" t="s">
        <v>2764</v>
      </c>
      <c r="J4636" s="1" t="s">
        <v>17403</v>
      </c>
      <c r="K4636" s="1">
        <v>1</v>
      </c>
    </row>
    <row r="4637" spans="1:11" ht="15" x14ac:dyDescent="0.15">
      <c r="A4637" s="1" t="s">
        <v>16902</v>
      </c>
      <c r="B4637" s="1" t="s">
        <v>17404</v>
      </c>
      <c r="C4637" s="1">
        <v>3.4347799999999999</v>
      </c>
      <c r="D4637" s="1">
        <v>3.3692699999999999E-4</v>
      </c>
      <c r="E4637" s="2">
        <v>4.1013199999999998E-7</v>
      </c>
      <c r="F4637" s="1" t="s">
        <v>4503</v>
      </c>
      <c r="G4637" s="1" t="s">
        <v>2689</v>
      </c>
      <c r="H4637" s="1">
        <v>488.709963337803</v>
      </c>
      <c r="I4637" s="1" t="s">
        <v>2254</v>
      </c>
      <c r="J4637" s="1" t="s">
        <v>2255</v>
      </c>
      <c r="K4637" s="1">
        <v>1</v>
      </c>
    </row>
    <row r="4638" spans="1:11" ht="15" x14ac:dyDescent="0.15">
      <c r="A4638" s="1" t="s">
        <v>16902</v>
      </c>
      <c r="B4638" s="1" t="s">
        <v>17405</v>
      </c>
      <c r="C4638" s="1">
        <v>3.4282499999999998</v>
      </c>
      <c r="D4638" s="1">
        <v>3.3692699999999999E-4</v>
      </c>
      <c r="E4638" s="2">
        <v>4.2029200000000002E-7</v>
      </c>
      <c r="F4638" s="1" t="s">
        <v>3487</v>
      </c>
      <c r="G4638" s="1" t="s">
        <v>119</v>
      </c>
      <c r="H4638" s="1">
        <v>360.59404200363502</v>
      </c>
      <c r="I4638" s="1" t="s">
        <v>3488</v>
      </c>
      <c r="J4638" s="1" t="s">
        <v>2235</v>
      </c>
      <c r="K4638" s="1">
        <v>1</v>
      </c>
    </row>
    <row r="4639" spans="1:11" ht="15" x14ac:dyDescent="0.15">
      <c r="A4639" s="1" t="s">
        <v>16902</v>
      </c>
      <c r="B4639" s="1" t="s">
        <v>17406</v>
      </c>
      <c r="C4639" s="1">
        <v>3.4244500000000002</v>
      </c>
      <c r="D4639" s="1">
        <v>3.3692699999999999E-4</v>
      </c>
      <c r="E4639" s="2">
        <v>4.2632000000000002E-7</v>
      </c>
      <c r="F4639" s="1" t="s">
        <v>3757</v>
      </c>
      <c r="G4639" s="1" t="s">
        <v>1044</v>
      </c>
      <c r="H4639" s="1">
        <v>282.978974335766</v>
      </c>
      <c r="I4639" s="1" t="s">
        <v>2407</v>
      </c>
      <c r="J4639" s="1" t="s">
        <v>2310</v>
      </c>
      <c r="K4639" s="1">
        <v>1</v>
      </c>
    </row>
    <row r="4640" spans="1:11" ht="15" x14ac:dyDescent="0.15">
      <c r="A4640" s="1" t="s">
        <v>16902</v>
      </c>
      <c r="B4640" s="1" t="s">
        <v>17407</v>
      </c>
      <c r="C4640" s="1">
        <v>3.4230900000000002</v>
      </c>
      <c r="D4640" s="1">
        <v>3.3692699999999999E-4</v>
      </c>
      <c r="E4640" s="2">
        <v>4.2848799999999999E-7</v>
      </c>
      <c r="F4640" s="1" t="s">
        <v>2839</v>
      </c>
      <c r="G4640" s="1" t="s">
        <v>16</v>
      </c>
      <c r="H4640" s="1">
        <v>437.39743447575302</v>
      </c>
      <c r="I4640" s="1" t="s">
        <v>17408</v>
      </c>
      <c r="J4640" s="1" t="s">
        <v>17409</v>
      </c>
      <c r="K4640" s="1">
        <v>1</v>
      </c>
    </row>
    <row r="4641" spans="1:11" ht="15" x14ac:dyDescent="0.15">
      <c r="A4641" s="1" t="s">
        <v>16902</v>
      </c>
      <c r="B4641" s="1" t="s">
        <v>17410</v>
      </c>
      <c r="C4641" s="1">
        <v>3.4215200000000001</v>
      </c>
      <c r="D4641" s="1">
        <v>3.3692699999999999E-4</v>
      </c>
      <c r="E4641" s="2">
        <v>4.3100900000000002E-7</v>
      </c>
      <c r="F4641" s="1" t="s">
        <v>2758</v>
      </c>
      <c r="G4641" s="1" t="s">
        <v>699</v>
      </c>
      <c r="H4641" s="1">
        <v>552.76847851419097</v>
      </c>
      <c r="I4641" s="1" t="s">
        <v>17411</v>
      </c>
      <c r="J4641" s="1" t="s">
        <v>17412</v>
      </c>
      <c r="K4641" s="1">
        <v>1</v>
      </c>
    </row>
    <row r="4642" spans="1:11" ht="15" x14ac:dyDescent="0.15">
      <c r="A4642" s="1" t="s">
        <v>16902</v>
      </c>
      <c r="B4642" s="1" t="s">
        <v>17413</v>
      </c>
      <c r="C4642" s="1">
        <v>3.4198</v>
      </c>
      <c r="D4642" s="1">
        <v>3.3692699999999999E-4</v>
      </c>
      <c r="E4642" s="2">
        <v>4.33797E-7</v>
      </c>
      <c r="F4642" s="1" t="s">
        <v>3029</v>
      </c>
      <c r="G4642" s="1" t="s">
        <v>1453</v>
      </c>
      <c r="H4642" s="1">
        <v>510.07599478828399</v>
      </c>
      <c r="I4642" s="1" t="s">
        <v>17414</v>
      </c>
      <c r="J4642" s="1" t="s">
        <v>17415</v>
      </c>
      <c r="K4642" s="1">
        <v>1</v>
      </c>
    </row>
    <row r="4643" spans="1:11" ht="15" x14ac:dyDescent="0.15">
      <c r="A4643" s="1" t="s">
        <v>16902</v>
      </c>
      <c r="B4643" s="1" t="s">
        <v>17416</v>
      </c>
      <c r="C4643" s="1">
        <v>3.4197799999999998</v>
      </c>
      <c r="D4643" s="1">
        <v>3.3692699999999999E-4</v>
      </c>
      <c r="E4643" s="2">
        <v>4.3383099999999999E-7</v>
      </c>
      <c r="F4643" s="1" t="s">
        <v>4006</v>
      </c>
      <c r="G4643" s="1" t="s">
        <v>534</v>
      </c>
      <c r="H4643" s="1">
        <v>352.52987220921898</v>
      </c>
      <c r="I4643" s="1" t="s">
        <v>2188</v>
      </c>
      <c r="J4643" s="1" t="s">
        <v>2164</v>
      </c>
      <c r="K4643" s="1">
        <v>1</v>
      </c>
    </row>
    <row r="4644" spans="1:11" ht="15" x14ac:dyDescent="0.15">
      <c r="A4644" s="1" t="s">
        <v>16902</v>
      </c>
      <c r="B4644" s="1" t="s">
        <v>17417</v>
      </c>
      <c r="C4644" s="1">
        <v>3.41188</v>
      </c>
      <c r="D4644" s="1">
        <v>3.3692699999999999E-4</v>
      </c>
      <c r="E4644" s="2">
        <v>4.46865E-7</v>
      </c>
      <c r="F4644" s="1" t="s">
        <v>3953</v>
      </c>
      <c r="G4644" s="1" t="s">
        <v>1078</v>
      </c>
      <c r="H4644" s="1">
        <v>423.384025103672</v>
      </c>
      <c r="I4644" s="1" t="s">
        <v>3954</v>
      </c>
      <c r="J4644" s="1" t="s">
        <v>17418</v>
      </c>
      <c r="K4644" s="1">
        <v>1</v>
      </c>
    </row>
    <row r="4645" spans="1:11" ht="15" x14ac:dyDescent="0.15">
      <c r="A4645" s="1" t="s">
        <v>16902</v>
      </c>
      <c r="B4645" s="1" t="s">
        <v>17419</v>
      </c>
      <c r="C4645" s="1">
        <v>3.4075299999999999</v>
      </c>
      <c r="D4645" s="1">
        <v>3.3692699999999999E-4</v>
      </c>
      <c r="E4645" s="2">
        <v>4.54218E-7</v>
      </c>
      <c r="F4645" s="1" t="s">
        <v>3883</v>
      </c>
      <c r="G4645" s="1" t="s">
        <v>1085</v>
      </c>
      <c r="H4645" s="1">
        <v>398.69593668225201</v>
      </c>
      <c r="I4645" s="1" t="s">
        <v>3260</v>
      </c>
      <c r="J4645" s="1" t="s">
        <v>2596</v>
      </c>
      <c r="K4645" s="1">
        <v>1</v>
      </c>
    </row>
    <row r="4646" spans="1:11" ht="15" x14ac:dyDescent="0.15">
      <c r="A4646" s="1" t="s">
        <v>16902</v>
      </c>
      <c r="B4646" s="1" t="s">
        <v>17420</v>
      </c>
      <c r="C4646" s="1">
        <v>3.4062199999999998</v>
      </c>
      <c r="D4646" s="1">
        <v>3.3692699999999999E-4</v>
      </c>
      <c r="E4646" s="2">
        <v>4.5644700000000001E-7</v>
      </c>
      <c r="F4646" s="1" t="s">
        <v>2836</v>
      </c>
      <c r="G4646" s="1" t="s">
        <v>749</v>
      </c>
      <c r="H4646" s="1">
        <v>277.82632522276299</v>
      </c>
      <c r="I4646" s="1" t="s">
        <v>2837</v>
      </c>
      <c r="J4646" s="1" t="s">
        <v>2571</v>
      </c>
      <c r="K4646" s="1">
        <v>1</v>
      </c>
    </row>
    <row r="4647" spans="1:11" ht="15" x14ac:dyDescent="0.15">
      <c r="A4647" s="1" t="s">
        <v>16902</v>
      </c>
      <c r="B4647" s="1" t="s">
        <v>17421</v>
      </c>
      <c r="C4647" s="1">
        <v>3.4059300000000001</v>
      </c>
      <c r="D4647" s="1">
        <v>3.3692699999999999E-4</v>
      </c>
      <c r="E4647" s="2">
        <v>4.5694800000000002E-7</v>
      </c>
      <c r="F4647" s="1" t="s">
        <v>6165</v>
      </c>
      <c r="G4647" s="1" t="s">
        <v>942</v>
      </c>
      <c r="H4647" s="1">
        <v>330.86852982469998</v>
      </c>
      <c r="I4647" s="1" t="s">
        <v>6166</v>
      </c>
      <c r="J4647" s="1" t="s">
        <v>2164</v>
      </c>
      <c r="K4647" s="1">
        <v>1</v>
      </c>
    </row>
    <row r="4648" spans="1:11" ht="15" x14ac:dyDescent="0.15">
      <c r="A4648" s="1" t="s">
        <v>16902</v>
      </c>
      <c r="B4648" s="1" t="s">
        <v>17422</v>
      </c>
      <c r="C4648" s="1">
        <v>3.4007999999999998</v>
      </c>
      <c r="D4648" s="1">
        <v>3.3692699999999999E-4</v>
      </c>
      <c r="E4648" s="2">
        <v>4.6580800000000001E-7</v>
      </c>
      <c r="F4648" s="1" t="s">
        <v>3894</v>
      </c>
      <c r="G4648" s="1" t="s">
        <v>1713</v>
      </c>
      <c r="H4648" s="1">
        <v>389.98590529722401</v>
      </c>
      <c r="I4648" s="1" t="s">
        <v>3895</v>
      </c>
      <c r="J4648" s="1" t="s">
        <v>2231</v>
      </c>
      <c r="K4648" s="1">
        <v>1</v>
      </c>
    </row>
    <row r="4649" spans="1:11" ht="15" x14ac:dyDescent="0.15">
      <c r="A4649" s="1" t="s">
        <v>16902</v>
      </c>
      <c r="B4649" s="1" t="s">
        <v>17423</v>
      </c>
      <c r="C4649" s="1">
        <v>3.3967700000000001</v>
      </c>
      <c r="D4649" s="1">
        <v>3.3692699999999999E-4</v>
      </c>
      <c r="E4649" s="2">
        <v>4.7288999999999999E-7</v>
      </c>
      <c r="F4649" s="1" t="s">
        <v>3805</v>
      </c>
      <c r="G4649" s="1" t="s">
        <v>384</v>
      </c>
      <c r="H4649" s="1">
        <v>443.17875788551203</v>
      </c>
      <c r="I4649" s="1" t="s">
        <v>3806</v>
      </c>
      <c r="J4649" s="1" t="s">
        <v>2164</v>
      </c>
      <c r="K4649" s="1">
        <v>1</v>
      </c>
    </row>
    <row r="4650" spans="1:11" ht="15" x14ac:dyDescent="0.15">
      <c r="A4650" s="1" t="s">
        <v>16902</v>
      </c>
      <c r="B4650" s="1" t="s">
        <v>17424</v>
      </c>
      <c r="C4650" s="1">
        <v>3.39561</v>
      </c>
      <c r="D4650" s="1">
        <v>3.3692699999999999E-4</v>
      </c>
      <c r="E4650" s="2">
        <v>4.7495299999999998E-7</v>
      </c>
      <c r="F4650" s="1" t="s">
        <v>4200</v>
      </c>
      <c r="G4650" s="1" t="s">
        <v>706</v>
      </c>
      <c r="H4650" s="1">
        <v>539.78399662845197</v>
      </c>
      <c r="I4650" s="1" t="s">
        <v>4201</v>
      </c>
      <c r="J4650" s="1" t="s">
        <v>2275</v>
      </c>
      <c r="K4650" s="1">
        <v>1</v>
      </c>
    </row>
    <row r="4651" spans="1:11" ht="15" x14ac:dyDescent="0.15">
      <c r="A4651" s="1" t="s">
        <v>16902</v>
      </c>
      <c r="B4651" s="1" t="s">
        <v>17425</v>
      </c>
      <c r="C4651" s="1">
        <v>3.38395</v>
      </c>
      <c r="D4651" s="1">
        <v>3.3692699999999999E-4</v>
      </c>
      <c r="E4651" s="2">
        <v>4.9616200000000002E-7</v>
      </c>
      <c r="F4651" s="1" t="s">
        <v>4608</v>
      </c>
      <c r="G4651" s="1" t="s">
        <v>1585</v>
      </c>
      <c r="H4651" s="1">
        <v>416.07997718088302</v>
      </c>
      <c r="I4651" s="1" t="s">
        <v>2701</v>
      </c>
      <c r="J4651" s="1" t="s">
        <v>2262</v>
      </c>
      <c r="K4651" s="1">
        <v>1</v>
      </c>
    </row>
    <row r="4652" spans="1:11" ht="15" x14ac:dyDescent="0.15">
      <c r="A4652" s="1" t="s">
        <v>16902</v>
      </c>
      <c r="B4652" s="1" t="s">
        <v>17426</v>
      </c>
      <c r="C4652" s="1">
        <v>3.3820100000000002</v>
      </c>
      <c r="D4652" s="1">
        <v>3.3692699999999999E-4</v>
      </c>
      <c r="E4652" s="2">
        <v>4.9979E-7</v>
      </c>
      <c r="F4652" s="1" t="s">
        <v>2993</v>
      </c>
      <c r="G4652" s="1" t="s">
        <v>990</v>
      </c>
      <c r="H4652" s="1">
        <v>521.62730791362299</v>
      </c>
      <c r="I4652" s="1" t="s">
        <v>17427</v>
      </c>
      <c r="J4652" s="1" t="s">
        <v>17428</v>
      </c>
      <c r="K4652" s="1">
        <v>1</v>
      </c>
    </row>
    <row r="4653" spans="1:11" ht="15" x14ac:dyDescent="0.15">
      <c r="A4653" s="1" t="s">
        <v>16902</v>
      </c>
      <c r="B4653" s="1" t="s">
        <v>17429</v>
      </c>
      <c r="C4653" s="1">
        <v>3.3767900000000002</v>
      </c>
      <c r="D4653" s="1">
        <v>3.3692699999999999E-4</v>
      </c>
      <c r="E4653" s="2">
        <v>5.0965600000000002E-7</v>
      </c>
      <c r="F4653" s="1" t="s">
        <v>3712</v>
      </c>
      <c r="G4653" s="1" t="s">
        <v>1426</v>
      </c>
      <c r="H4653" s="1">
        <v>488.42048366730802</v>
      </c>
      <c r="I4653" s="1" t="s">
        <v>3713</v>
      </c>
      <c r="J4653" s="1" t="s">
        <v>17430</v>
      </c>
      <c r="K4653" s="1">
        <v>1</v>
      </c>
    </row>
    <row r="4654" spans="1:11" ht="15" x14ac:dyDescent="0.15">
      <c r="A4654" s="1" t="s">
        <v>16902</v>
      </c>
      <c r="B4654" s="1" t="s">
        <v>17431</v>
      </c>
      <c r="C4654" s="1">
        <v>3.3757100000000002</v>
      </c>
      <c r="D4654" s="1">
        <v>3.3692699999999999E-4</v>
      </c>
      <c r="E4654" s="2">
        <v>5.11711E-7</v>
      </c>
      <c r="F4654" s="1" t="s">
        <v>2900</v>
      </c>
      <c r="G4654" s="1" t="s">
        <v>113</v>
      </c>
      <c r="H4654" s="1">
        <v>470.090150619425</v>
      </c>
      <c r="I4654" s="1" t="s">
        <v>2901</v>
      </c>
      <c r="J4654" s="1" t="s">
        <v>2571</v>
      </c>
      <c r="K4654" s="1">
        <v>1</v>
      </c>
    </row>
    <row r="4655" spans="1:11" ht="15" x14ac:dyDescent="0.15">
      <c r="A4655" s="1" t="s">
        <v>16902</v>
      </c>
      <c r="B4655" s="1" t="s">
        <v>17432</v>
      </c>
      <c r="C4655" s="1">
        <v>3.3735900000000001</v>
      </c>
      <c r="D4655" s="1">
        <v>3.3692699999999999E-4</v>
      </c>
      <c r="E4655" s="2">
        <v>5.158E-7</v>
      </c>
      <c r="F4655" s="1" t="s">
        <v>3378</v>
      </c>
      <c r="G4655" s="1" t="s">
        <v>1824</v>
      </c>
      <c r="H4655" s="1">
        <v>363.85394026971898</v>
      </c>
      <c r="I4655" s="1" t="s">
        <v>17433</v>
      </c>
      <c r="J4655" s="1" t="s">
        <v>17434</v>
      </c>
      <c r="K4655" s="1">
        <v>1</v>
      </c>
    </row>
    <row r="4656" spans="1:11" ht="15" x14ac:dyDescent="0.15">
      <c r="A4656" s="1" t="s">
        <v>16902</v>
      </c>
      <c r="B4656" s="1" t="s">
        <v>17435</v>
      </c>
      <c r="C4656" s="1">
        <v>3.3734199999999999</v>
      </c>
      <c r="D4656" s="1">
        <v>3.3692699999999999E-4</v>
      </c>
      <c r="E4656" s="2">
        <v>5.1613599999999996E-7</v>
      </c>
      <c r="F4656" s="1" t="s">
        <v>2869</v>
      </c>
      <c r="G4656" s="1" t="s">
        <v>1408</v>
      </c>
      <c r="H4656" s="1">
        <v>468.77269720701901</v>
      </c>
      <c r="I4656" s="1" t="s">
        <v>2870</v>
      </c>
      <c r="J4656" s="1" t="s">
        <v>17436</v>
      </c>
      <c r="K4656" s="1">
        <v>1</v>
      </c>
    </row>
    <row r="4657" spans="1:11" ht="15" x14ac:dyDescent="0.15">
      <c r="A4657" s="1" t="s">
        <v>16902</v>
      </c>
      <c r="B4657" s="1" t="s">
        <v>17437</v>
      </c>
      <c r="C4657" s="1">
        <v>3.3731800000000001</v>
      </c>
      <c r="D4657" s="1">
        <v>3.3692699999999999E-4</v>
      </c>
      <c r="E4657" s="2">
        <v>5.1658800000000005E-7</v>
      </c>
      <c r="F4657" s="1" t="s">
        <v>2963</v>
      </c>
      <c r="G4657" s="1" t="s">
        <v>361</v>
      </c>
      <c r="H4657" s="1">
        <v>503.00815057383699</v>
      </c>
      <c r="I4657" s="1" t="s">
        <v>2964</v>
      </c>
      <c r="J4657" s="1" t="s">
        <v>17438</v>
      </c>
      <c r="K4657" s="1">
        <v>1</v>
      </c>
    </row>
    <row r="4658" spans="1:11" ht="15" x14ac:dyDescent="0.15">
      <c r="A4658" s="1" t="s">
        <v>16902</v>
      </c>
      <c r="B4658" s="1" t="s">
        <v>17439</v>
      </c>
      <c r="C4658" s="1">
        <v>3.3666299999999998</v>
      </c>
      <c r="D4658" s="1">
        <v>3.3692699999999999E-4</v>
      </c>
      <c r="E4658" s="2">
        <v>5.2942299999999996E-7</v>
      </c>
      <c r="F4658" s="1" t="s">
        <v>3424</v>
      </c>
      <c r="G4658" s="1" t="s">
        <v>1209</v>
      </c>
      <c r="H4658" s="1">
        <v>499.84606331188701</v>
      </c>
      <c r="I4658" s="1" t="s">
        <v>3425</v>
      </c>
      <c r="J4658" s="1" t="s">
        <v>17440</v>
      </c>
      <c r="K4658" s="1">
        <v>1</v>
      </c>
    </row>
    <row r="4659" spans="1:11" ht="15" x14ac:dyDescent="0.15">
      <c r="A4659" s="1" t="s">
        <v>16902</v>
      </c>
      <c r="B4659" s="1" t="s">
        <v>17441</v>
      </c>
      <c r="C4659" s="1">
        <v>3.3654299999999999</v>
      </c>
      <c r="D4659" s="1">
        <v>3.3692699999999999E-4</v>
      </c>
      <c r="E4659" s="2">
        <v>5.3182399999999996E-7</v>
      </c>
      <c r="F4659" s="1" t="s">
        <v>2618</v>
      </c>
      <c r="G4659" s="1" t="s">
        <v>1959</v>
      </c>
      <c r="H4659" s="1">
        <v>425.94562800209599</v>
      </c>
      <c r="I4659" s="1" t="s">
        <v>17442</v>
      </c>
      <c r="J4659" s="1" t="s">
        <v>17443</v>
      </c>
      <c r="K4659" s="1">
        <v>1</v>
      </c>
    </row>
    <row r="4660" spans="1:11" ht="15" x14ac:dyDescent="0.15">
      <c r="A4660" s="1" t="s">
        <v>16902</v>
      </c>
      <c r="B4660" s="1" t="s">
        <v>17444</v>
      </c>
      <c r="C4660" s="1">
        <v>3.3620700000000001</v>
      </c>
      <c r="D4660" s="1">
        <v>3.3692699999999999E-4</v>
      </c>
      <c r="E4660" s="2">
        <v>5.3854300000000003E-7</v>
      </c>
      <c r="F4660" s="1" t="s">
        <v>3352</v>
      </c>
      <c r="G4660" s="1" t="s">
        <v>1824</v>
      </c>
      <c r="H4660" s="1">
        <v>350.642399945546</v>
      </c>
      <c r="I4660" s="1" t="s">
        <v>3353</v>
      </c>
      <c r="J4660" s="1" t="s">
        <v>2283</v>
      </c>
      <c r="K4660" s="1">
        <v>1</v>
      </c>
    </row>
    <row r="4661" spans="1:11" ht="15" x14ac:dyDescent="0.15">
      <c r="A4661" s="1" t="s">
        <v>16902</v>
      </c>
      <c r="B4661" s="1" t="s">
        <v>17445</v>
      </c>
      <c r="C4661" s="1">
        <v>3.3584499999999999</v>
      </c>
      <c r="D4661" s="1">
        <v>3.3692699999999999E-4</v>
      </c>
      <c r="E4661" s="2">
        <v>5.4589799999999998E-7</v>
      </c>
      <c r="F4661" s="1" t="s">
        <v>3523</v>
      </c>
      <c r="G4661" s="1" t="s">
        <v>3524</v>
      </c>
      <c r="H4661" s="1">
        <v>390.14178562438201</v>
      </c>
      <c r="I4661" s="1" t="s">
        <v>3525</v>
      </c>
      <c r="J4661" s="1" t="s">
        <v>2443</v>
      </c>
      <c r="K4661" s="1">
        <v>1</v>
      </c>
    </row>
    <row r="4662" spans="1:11" ht="15" x14ac:dyDescent="0.15">
      <c r="A4662" s="1" t="s">
        <v>16902</v>
      </c>
      <c r="B4662" s="1" t="s">
        <v>17446</v>
      </c>
      <c r="C4662" s="1">
        <v>3.3576899999999998</v>
      </c>
      <c r="D4662" s="1">
        <v>3.3692699999999999E-4</v>
      </c>
      <c r="E4662" s="2">
        <v>5.4746500000000004E-7</v>
      </c>
      <c r="F4662" s="1" t="s">
        <v>3191</v>
      </c>
      <c r="G4662" s="1" t="s">
        <v>424</v>
      </c>
      <c r="H4662" s="1">
        <v>368.03218577122902</v>
      </c>
      <c r="I4662" s="1" t="s">
        <v>3192</v>
      </c>
      <c r="J4662" s="1" t="s">
        <v>17447</v>
      </c>
      <c r="K4662" s="1">
        <v>1</v>
      </c>
    </row>
    <row r="4663" spans="1:11" ht="15" x14ac:dyDescent="0.15">
      <c r="A4663" s="1" t="s">
        <v>16902</v>
      </c>
      <c r="B4663" s="1" t="s">
        <v>17448</v>
      </c>
      <c r="C4663" s="1">
        <v>3.35439</v>
      </c>
      <c r="D4663" s="1">
        <v>3.3692699999999999E-4</v>
      </c>
      <c r="E4663" s="2">
        <v>5.5427300000000003E-7</v>
      </c>
      <c r="F4663" s="1" t="s">
        <v>4002</v>
      </c>
      <c r="G4663" s="1" t="s">
        <v>1610</v>
      </c>
      <c r="H4663" s="1">
        <v>350.41987753746702</v>
      </c>
      <c r="I4663" s="1" t="s">
        <v>3564</v>
      </c>
      <c r="J4663" s="1" t="s">
        <v>2275</v>
      </c>
      <c r="K4663" s="1">
        <v>1</v>
      </c>
    </row>
    <row r="4664" spans="1:11" ht="15" x14ac:dyDescent="0.15">
      <c r="A4664" s="1" t="s">
        <v>16902</v>
      </c>
      <c r="B4664" s="1" t="s">
        <v>17449</v>
      </c>
      <c r="C4664" s="1">
        <v>3.3543099999999999</v>
      </c>
      <c r="D4664" s="1">
        <v>3.3692699999999999E-4</v>
      </c>
      <c r="E4664" s="2">
        <v>5.5443999999999998E-7</v>
      </c>
      <c r="F4664" s="1" t="s">
        <v>4303</v>
      </c>
      <c r="G4664" s="1" t="s">
        <v>193</v>
      </c>
      <c r="H4664" s="1">
        <v>311.779163882359</v>
      </c>
      <c r="I4664" s="1" t="s">
        <v>2795</v>
      </c>
      <c r="J4664" s="1" t="s">
        <v>2571</v>
      </c>
      <c r="K4664" s="1">
        <v>1</v>
      </c>
    </row>
    <row r="4665" spans="1:11" ht="15" x14ac:dyDescent="0.15">
      <c r="A4665" s="1" t="s">
        <v>16902</v>
      </c>
      <c r="B4665" s="1" t="s">
        <v>17450</v>
      </c>
      <c r="C4665" s="1">
        <v>3.3498199999999998</v>
      </c>
      <c r="D4665" s="1">
        <v>3.3692699999999999E-4</v>
      </c>
      <c r="E4665" s="2">
        <v>5.6384600000000001E-7</v>
      </c>
      <c r="F4665" s="1" t="s">
        <v>3165</v>
      </c>
      <c r="G4665" s="1" t="s">
        <v>1886</v>
      </c>
      <c r="H4665" s="1">
        <v>446.29075633884401</v>
      </c>
      <c r="I4665" s="1" t="s">
        <v>3166</v>
      </c>
      <c r="J4665" s="1" t="s">
        <v>17451</v>
      </c>
      <c r="K4665" s="1">
        <v>1</v>
      </c>
    </row>
    <row r="4666" spans="1:11" ht="15" x14ac:dyDescent="0.15">
      <c r="A4666" s="1" t="s">
        <v>16902</v>
      </c>
      <c r="B4666" s="1" t="s">
        <v>17452</v>
      </c>
      <c r="C4666" s="1">
        <v>3.3473899999999999</v>
      </c>
      <c r="D4666" s="1">
        <v>3.3692699999999999E-4</v>
      </c>
      <c r="E4666" s="2">
        <v>5.69001E-7</v>
      </c>
      <c r="F4666" s="1" t="s">
        <v>2989</v>
      </c>
      <c r="G4666" s="1" t="s">
        <v>1898</v>
      </c>
      <c r="H4666" s="1">
        <v>450.67449766798001</v>
      </c>
      <c r="I4666" s="1" t="s">
        <v>2990</v>
      </c>
      <c r="J4666" s="1" t="s">
        <v>17453</v>
      </c>
      <c r="K4666" s="1">
        <v>1</v>
      </c>
    </row>
    <row r="4667" spans="1:11" ht="15" x14ac:dyDescent="0.15">
      <c r="A4667" s="1" t="s">
        <v>16902</v>
      </c>
      <c r="B4667" s="1" t="s">
        <v>17454</v>
      </c>
      <c r="C4667" s="1">
        <v>3.34537</v>
      </c>
      <c r="D4667" s="1">
        <v>3.3692699999999999E-4</v>
      </c>
      <c r="E4667" s="2">
        <v>5.7331300000000002E-7</v>
      </c>
      <c r="F4667" s="1" t="s">
        <v>3206</v>
      </c>
      <c r="G4667" s="1" t="s">
        <v>1934</v>
      </c>
      <c r="H4667" s="1">
        <v>512.41830556992204</v>
      </c>
      <c r="I4667" s="1" t="s">
        <v>17455</v>
      </c>
      <c r="J4667" s="1" t="s">
        <v>17456</v>
      </c>
      <c r="K4667" s="1">
        <v>1</v>
      </c>
    </row>
    <row r="4668" spans="1:11" ht="15" x14ac:dyDescent="0.15">
      <c r="A4668" s="1" t="s">
        <v>16902</v>
      </c>
      <c r="B4668" s="1" t="s">
        <v>17457</v>
      </c>
      <c r="C4668" s="1">
        <v>3.34517</v>
      </c>
      <c r="D4668" s="1">
        <v>3.3692699999999999E-4</v>
      </c>
      <c r="E4668" s="2">
        <v>5.7375900000000005E-7</v>
      </c>
      <c r="F4668" s="1" t="s">
        <v>4520</v>
      </c>
      <c r="G4668" s="1" t="s">
        <v>1586</v>
      </c>
      <c r="H4668" s="1">
        <v>325.63617044020498</v>
      </c>
      <c r="I4668" s="1" t="s">
        <v>3693</v>
      </c>
      <c r="J4668" s="1" t="s">
        <v>2302</v>
      </c>
      <c r="K4668" s="1">
        <v>1</v>
      </c>
    </row>
    <row r="4669" spans="1:11" ht="15" x14ac:dyDescent="0.15">
      <c r="A4669" s="1" t="s">
        <v>16902</v>
      </c>
      <c r="B4669" s="1" t="s">
        <v>17458</v>
      </c>
      <c r="C4669" s="1">
        <v>3.3432599999999999</v>
      </c>
      <c r="D4669" s="1">
        <v>3.3692699999999999E-4</v>
      </c>
      <c r="E4669" s="2">
        <v>5.7786799999999997E-7</v>
      </c>
      <c r="F4669" s="1" t="s">
        <v>3063</v>
      </c>
      <c r="G4669" s="1" t="s">
        <v>1163</v>
      </c>
      <c r="H4669" s="1">
        <v>446.001737798725</v>
      </c>
      <c r="I4669" s="1" t="s">
        <v>3064</v>
      </c>
      <c r="J4669" s="1" t="s">
        <v>17459</v>
      </c>
      <c r="K4669" s="1">
        <v>1</v>
      </c>
    </row>
    <row r="4670" spans="1:11" ht="15" x14ac:dyDescent="0.15">
      <c r="A4670" s="1" t="s">
        <v>16902</v>
      </c>
      <c r="B4670" s="1" t="s">
        <v>17460</v>
      </c>
      <c r="C4670" s="1">
        <v>3.3432300000000001</v>
      </c>
      <c r="D4670" s="1">
        <v>3.3692699999999999E-4</v>
      </c>
      <c r="E4670" s="2">
        <v>5.7793100000000002E-7</v>
      </c>
      <c r="F4670" s="1" t="s">
        <v>4067</v>
      </c>
      <c r="G4670" s="1" t="s">
        <v>733</v>
      </c>
      <c r="H4670" s="1">
        <v>421.37519812239901</v>
      </c>
      <c r="I4670" s="1" t="s">
        <v>17461</v>
      </c>
      <c r="J4670" s="1" t="s">
        <v>17462</v>
      </c>
      <c r="K4670" s="1">
        <v>1</v>
      </c>
    </row>
    <row r="4671" spans="1:11" ht="15" x14ac:dyDescent="0.15">
      <c r="A4671" s="1" t="s">
        <v>16902</v>
      </c>
      <c r="B4671" s="1" t="s">
        <v>17463</v>
      </c>
      <c r="C4671" s="1">
        <v>3.3428300000000002</v>
      </c>
      <c r="D4671" s="1">
        <v>3.3692699999999999E-4</v>
      </c>
      <c r="E4671" s="2">
        <v>5.7879999999999997E-7</v>
      </c>
      <c r="F4671" s="1" t="s">
        <v>3732</v>
      </c>
      <c r="G4671" s="1" t="s">
        <v>1873</v>
      </c>
      <c r="H4671" s="1">
        <v>454.76918075954501</v>
      </c>
      <c r="I4671" s="1" t="s">
        <v>3733</v>
      </c>
      <c r="J4671" s="1" t="s">
        <v>2310</v>
      </c>
      <c r="K4671" s="1">
        <v>1</v>
      </c>
    </row>
    <row r="4672" spans="1:11" ht="15" x14ac:dyDescent="0.15">
      <c r="A4672" s="1" t="s">
        <v>16902</v>
      </c>
      <c r="B4672" s="1" t="s">
        <v>17464</v>
      </c>
      <c r="C4672" s="1">
        <v>3.3428300000000002</v>
      </c>
      <c r="D4672" s="1">
        <v>3.3692699999999999E-4</v>
      </c>
      <c r="E4672" s="2">
        <v>5.7880399999999997E-7</v>
      </c>
      <c r="F4672" s="1" t="s">
        <v>2952</v>
      </c>
      <c r="G4672" s="1" t="s">
        <v>2345</v>
      </c>
      <c r="H4672" s="1">
        <v>429.44471987148398</v>
      </c>
      <c r="I4672" s="1" t="s">
        <v>17465</v>
      </c>
      <c r="J4672" s="1" t="s">
        <v>17466</v>
      </c>
      <c r="K4672" s="1">
        <v>1</v>
      </c>
    </row>
    <row r="4673" spans="1:11" ht="15" x14ac:dyDescent="0.15">
      <c r="A4673" s="1" t="s">
        <v>16902</v>
      </c>
      <c r="B4673" s="1" t="s">
        <v>17467</v>
      </c>
      <c r="C4673" s="1">
        <v>3.3416199999999998</v>
      </c>
      <c r="D4673" s="1">
        <v>3.3692699999999999E-4</v>
      </c>
      <c r="E4673" s="2">
        <v>5.8143199999999999E-7</v>
      </c>
      <c r="F4673" s="1" t="s">
        <v>4655</v>
      </c>
      <c r="G4673" s="1" t="s">
        <v>1880</v>
      </c>
      <c r="H4673" s="1">
        <v>499.18751984673901</v>
      </c>
      <c r="I4673" s="1" t="s">
        <v>4656</v>
      </c>
      <c r="J4673" s="1" t="s">
        <v>17468</v>
      </c>
      <c r="K4673" s="1">
        <v>1</v>
      </c>
    </row>
    <row r="4674" spans="1:11" ht="15" x14ac:dyDescent="0.15">
      <c r="A4674" s="1" t="s">
        <v>16902</v>
      </c>
      <c r="B4674" s="1" t="s">
        <v>17469</v>
      </c>
      <c r="C4674" s="1">
        <v>3.33996</v>
      </c>
      <c r="D4674" s="1">
        <v>3.3692699999999999E-4</v>
      </c>
      <c r="E4674" s="2">
        <v>5.85061E-7</v>
      </c>
      <c r="F4674" s="1" t="s">
        <v>4423</v>
      </c>
      <c r="G4674" s="1" t="s">
        <v>560</v>
      </c>
      <c r="H4674" s="1">
        <v>455.70385786410799</v>
      </c>
      <c r="I4674" s="1" t="s">
        <v>4424</v>
      </c>
      <c r="J4674" s="1" t="s">
        <v>2443</v>
      </c>
      <c r="K4674" s="1">
        <v>1</v>
      </c>
    </row>
    <row r="4675" spans="1:11" ht="15" x14ac:dyDescent="0.15">
      <c r="A4675" s="1" t="s">
        <v>16902</v>
      </c>
      <c r="B4675" s="1" t="s">
        <v>17470</v>
      </c>
      <c r="C4675" s="1">
        <v>3.33771</v>
      </c>
      <c r="D4675" s="1">
        <v>3.3692699999999999E-4</v>
      </c>
      <c r="E4675" s="2">
        <v>5.9001700000000001E-7</v>
      </c>
      <c r="F4675" s="1" t="s">
        <v>3889</v>
      </c>
      <c r="G4675" s="1" t="s">
        <v>972</v>
      </c>
      <c r="H4675" s="1">
        <v>281.65036718007099</v>
      </c>
      <c r="I4675" s="1" t="s">
        <v>3890</v>
      </c>
      <c r="J4675" s="1" t="s">
        <v>2283</v>
      </c>
      <c r="K4675" s="1">
        <v>1</v>
      </c>
    </row>
    <row r="4676" spans="1:11" ht="15" x14ac:dyDescent="0.15">
      <c r="A4676" s="1" t="s">
        <v>16902</v>
      </c>
      <c r="B4676" s="1" t="s">
        <v>17471</v>
      </c>
      <c r="C4676" s="1">
        <v>3.33758</v>
      </c>
      <c r="D4676" s="1">
        <v>3.3692699999999999E-4</v>
      </c>
      <c r="E4676" s="2">
        <v>5.9029199999999998E-7</v>
      </c>
      <c r="F4676" s="1" t="s">
        <v>2983</v>
      </c>
      <c r="G4676" s="1" t="s">
        <v>2345</v>
      </c>
      <c r="H4676" s="1">
        <v>392.70276686954099</v>
      </c>
      <c r="I4676" s="1" t="s">
        <v>2984</v>
      </c>
      <c r="J4676" s="1" t="s">
        <v>2443</v>
      </c>
      <c r="K4676" s="1">
        <v>1</v>
      </c>
    </row>
    <row r="4677" spans="1:11" ht="15" x14ac:dyDescent="0.15">
      <c r="A4677" s="1" t="s">
        <v>16902</v>
      </c>
      <c r="B4677" s="1" t="s">
        <v>17472</v>
      </c>
      <c r="C4677" s="1">
        <v>3.3351600000000001</v>
      </c>
      <c r="D4677" s="1">
        <v>3.3692699999999999E-4</v>
      </c>
      <c r="E4677" s="2">
        <v>5.9567399999999999E-7</v>
      </c>
      <c r="F4677" s="1" t="s">
        <v>4281</v>
      </c>
      <c r="G4677" s="1" t="s">
        <v>948</v>
      </c>
      <c r="H4677" s="1">
        <v>399.94120308818401</v>
      </c>
      <c r="I4677" s="1" t="s">
        <v>2450</v>
      </c>
      <c r="J4677" s="1" t="s">
        <v>2164</v>
      </c>
      <c r="K4677" s="1">
        <v>1</v>
      </c>
    </row>
    <row r="4678" spans="1:11" ht="15" x14ac:dyDescent="0.15">
      <c r="A4678" s="1" t="s">
        <v>16902</v>
      </c>
      <c r="B4678" s="1" t="s">
        <v>17473</v>
      </c>
      <c r="C4678" s="1">
        <v>3.3288799999999998</v>
      </c>
      <c r="D4678" s="1">
        <v>3.3692699999999999E-4</v>
      </c>
      <c r="E4678" s="2">
        <v>6.09855E-7</v>
      </c>
      <c r="F4678" s="1" t="s">
        <v>3199</v>
      </c>
      <c r="G4678" s="1" t="s">
        <v>67</v>
      </c>
      <c r="H4678" s="1">
        <v>406.11762042691601</v>
      </c>
      <c r="I4678" s="1" t="s">
        <v>3200</v>
      </c>
      <c r="J4678" s="1" t="s">
        <v>2164</v>
      </c>
      <c r="K4678" s="1">
        <v>1</v>
      </c>
    </row>
    <row r="4679" spans="1:11" ht="15" x14ac:dyDescent="0.15">
      <c r="A4679" s="1" t="s">
        <v>16902</v>
      </c>
      <c r="B4679" s="1" t="s">
        <v>17474</v>
      </c>
      <c r="C4679" s="1">
        <v>3.3272200000000001</v>
      </c>
      <c r="D4679" s="1">
        <v>3.3692699999999999E-4</v>
      </c>
      <c r="E4679" s="2">
        <v>6.1367499999999999E-7</v>
      </c>
      <c r="F4679" s="1" t="s">
        <v>3588</v>
      </c>
      <c r="G4679" s="1" t="s">
        <v>3589</v>
      </c>
      <c r="H4679" s="1">
        <v>266.37390067985501</v>
      </c>
      <c r="I4679" s="1" t="s">
        <v>3590</v>
      </c>
      <c r="J4679" s="1" t="s">
        <v>17475</v>
      </c>
      <c r="K4679" s="1">
        <v>1</v>
      </c>
    </row>
    <row r="4680" spans="1:11" ht="15" x14ac:dyDescent="0.15">
      <c r="A4680" s="1" t="s">
        <v>16902</v>
      </c>
      <c r="B4680" s="1" t="s">
        <v>17476</v>
      </c>
      <c r="C4680" s="1">
        <v>3.3271099999999998</v>
      </c>
      <c r="D4680" s="1">
        <v>3.3692699999999999E-4</v>
      </c>
      <c r="E4680" s="2">
        <v>6.1391199999999997E-7</v>
      </c>
      <c r="F4680" s="1" t="s">
        <v>2680</v>
      </c>
      <c r="G4680" s="1" t="s">
        <v>449</v>
      </c>
      <c r="H4680" s="1">
        <v>424.71676871445902</v>
      </c>
      <c r="I4680" s="1" t="s">
        <v>2681</v>
      </c>
      <c r="J4680" s="1" t="s">
        <v>17477</v>
      </c>
      <c r="K4680" s="1">
        <v>1</v>
      </c>
    </row>
    <row r="4681" spans="1:11" ht="15" x14ac:dyDescent="0.15">
      <c r="A4681" s="1" t="s">
        <v>16902</v>
      </c>
      <c r="B4681" s="1" t="s">
        <v>17478</v>
      </c>
      <c r="C4681" s="1">
        <v>3.3226200000000001</v>
      </c>
      <c r="D4681" s="1">
        <v>3.3692699999999999E-4</v>
      </c>
      <c r="E4681" s="2">
        <v>6.2433500000000001E-7</v>
      </c>
      <c r="F4681" s="1" t="s">
        <v>3171</v>
      </c>
      <c r="G4681" s="1" t="s">
        <v>112</v>
      </c>
      <c r="H4681" s="1">
        <v>471.508311345359</v>
      </c>
      <c r="I4681" s="1" t="s">
        <v>3172</v>
      </c>
      <c r="J4681" s="1" t="s">
        <v>17479</v>
      </c>
      <c r="K4681" s="1">
        <v>1</v>
      </c>
    </row>
    <row r="4682" spans="1:11" ht="15" x14ac:dyDescent="0.15">
      <c r="A4682" s="1" t="s">
        <v>16902</v>
      </c>
      <c r="B4682" s="1" t="s">
        <v>17480</v>
      </c>
      <c r="C4682" s="1">
        <v>3.3193800000000002</v>
      </c>
      <c r="D4682" s="1">
        <v>3.3692699999999999E-4</v>
      </c>
      <c r="E4682" s="2">
        <v>6.3196100000000003E-7</v>
      </c>
      <c r="F4682" s="1" t="s">
        <v>3475</v>
      </c>
      <c r="G4682" s="1" t="s">
        <v>1987</v>
      </c>
      <c r="H4682" s="1">
        <v>500.427055645481</v>
      </c>
      <c r="I4682" s="1" t="s">
        <v>3476</v>
      </c>
      <c r="J4682" s="1" t="s">
        <v>17481</v>
      </c>
      <c r="K4682" s="1">
        <v>1</v>
      </c>
    </row>
    <row r="4683" spans="1:11" ht="15" x14ac:dyDescent="0.15">
      <c r="A4683" s="1" t="s">
        <v>16902</v>
      </c>
      <c r="B4683" s="1" t="s">
        <v>17482</v>
      </c>
      <c r="C4683" s="1">
        <v>3.3104900000000002</v>
      </c>
      <c r="D4683" s="1">
        <v>3.3692699999999999E-4</v>
      </c>
      <c r="E4683" s="2">
        <v>6.5336100000000005E-7</v>
      </c>
      <c r="F4683" s="1" t="s">
        <v>3235</v>
      </c>
      <c r="G4683" s="1" t="s">
        <v>1617</v>
      </c>
      <c r="H4683" s="1">
        <v>413.49299903773101</v>
      </c>
      <c r="I4683" s="1" t="s">
        <v>2937</v>
      </c>
      <c r="J4683" s="1" t="s">
        <v>17483</v>
      </c>
      <c r="K4683" s="1">
        <v>1</v>
      </c>
    </row>
    <row r="4684" spans="1:11" ht="15" x14ac:dyDescent="0.15">
      <c r="A4684" s="1" t="s">
        <v>16902</v>
      </c>
      <c r="B4684" s="1" t="s">
        <v>17484</v>
      </c>
      <c r="C4684" s="1">
        <v>3.3089200000000001</v>
      </c>
      <c r="D4684" s="1">
        <v>3.3692699999999999E-4</v>
      </c>
      <c r="E4684" s="2">
        <v>6.57218E-7</v>
      </c>
      <c r="F4684" s="1" t="s">
        <v>4630</v>
      </c>
      <c r="G4684" s="1" t="s">
        <v>1994</v>
      </c>
      <c r="H4684" s="1">
        <v>392.057129799086</v>
      </c>
      <c r="I4684" s="1" t="s">
        <v>4631</v>
      </c>
      <c r="J4684" s="1" t="s">
        <v>4632</v>
      </c>
      <c r="K4684" s="1">
        <v>1</v>
      </c>
    </row>
    <row r="4685" spans="1:11" ht="15" x14ac:dyDescent="0.15">
      <c r="A4685" s="1" t="s">
        <v>16902</v>
      </c>
      <c r="B4685" s="1" t="s">
        <v>17485</v>
      </c>
      <c r="C4685" s="1">
        <v>3.3086700000000002</v>
      </c>
      <c r="D4685" s="1">
        <v>3.3692699999999999E-4</v>
      </c>
      <c r="E4685" s="2">
        <v>6.5783799999999996E-7</v>
      </c>
      <c r="F4685" s="1" t="s">
        <v>4930</v>
      </c>
      <c r="G4685" s="1" t="s">
        <v>314</v>
      </c>
      <c r="H4685" s="1">
        <v>386.88587149460898</v>
      </c>
      <c r="I4685" s="1" t="s">
        <v>2909</v>
      </c>
      <c r="J4685" s="1" t="s">
        <v>2596</v>
      </c>
      <c r="K4685" s="1">
        <v>1</v>
      </c>
    </row>
    <row r="4686" spans="1:11" ht="15" x14ac:dyDescent="0.15">
      <c r="A4686" s="1" t="s">
        <v>16902</v>
      </c>
      <c r="B4686" s="1" t="s">
        <v>17486</v>
      </c>
      <c r="C4686" s="1">
        <v>3.3073899999999998</v>
      </c>
      <c r="D4686" s="1">
        <v>3.3692699999999999E-4</v>
      </c>
      <c r="E4686" s="2">
        <v>6.6098900000000002E-7</v>
      </c>
      <c r="F4686" s="1" t="s">
        <v>3923</v>
      </c>
      <c r="G4686" s="1" t="s">
        <v>1337</v>
      </c>
      <c r="H4686" s="1">
        <v>355.75694257439102</v>
      </c>
      <c r="I4686" s="1" t="s">
        <v>3924</v>
      </c>
      <c r="J4686" s="1" t="s">
        <v>3925</v>
      </c>
      <c r="K4686" s="1">
        <v>1</v>
      </c>
    </row>
    <row r="4687" spans="1:11" ht="15" x14ac:dyDescent="0.15">
      <c r="A4687" s="1" t="s">
        <v>16902</v>
      </c>
      <c r="B4687" s="1" t="s">
        <v>17487</v>
      </c>
      <c r="C4687" s="1">
        <v>3.3058200000000002</v>
      </c>
      <c r="D4687" s="1">
        <v>3.3692699999999999E-4</v>
      </c>
      <c r="E4687" s="2">
        <v>6.6490299999999996E-7</v>
      </c>
      <c r="F4687" s="1" t="s">
        <v>3855</v>
      </c>
      <c r="G4687" s="1" t="s">
        <v>1301</v>
      </c>
      <c r="H4687" s="1">
        <v>408.05446393909898</v>
      </c>
      <c r="I4687" s="1" t="s">
        <v>3856</v>
      </c>
      <c r="J4687" s="1" t="s">
        <v>2283</v>
      </c>
      <c r="K4687" s="1">
        <v>1</v>
      </c>
    </row>
    <row r="4688" spans="1:11" ht="15" x14ac:dyDescent="0.15">
      <c r="A4688" s="1" t="s">
        <v>16902</v>
      </c>
      <c r="B4688" s="1" t="s">
        <v>17488</v>
      </c>
      <c r="C4688" s="1">
        <v>3.3051699999999999</v>
      </c>
      <c r="D4688" s="1">
        <v>3.3692699999999999E-4</v>
      </c>
      <c r="E4688" s="2">
        <v>6.6652400000000002E-7</v>
      </c>
      <c r="F4688" s="1" t="s">
        <v>4954</v>
      </c>
      <c r="G4688" s="1" t="s">
        <v>554</v>
      </c>
      <c r="H4688" s="1">
        <v>306.32358003045903</v>
      </c>
      <c r="I4688" s="1" t="s">
        <v>2707</v>
      </c>
      <c r="J4688" s="1" t="s">
        <v>2164</v>
      </c>
      <c r="K4688" s="1">
        <v>1</v>
      </c>
    </row>
    <row r="4689" spans="1:11" ht="15" x14ac:dyDescent="0.15">
      <c r="A4689" s="1" t="s">
        <v>16902</v>
      </c>
      <c r="B4689" s="1" t="s">
        <v>17489</v>
      </c>
      <c r="C4689" s="1">
        <v>3.3035600000000001</v>
      </c>
      <c r="D4689" s="1">
        <v>3.3692699999999999E-4</v>
      </c>
      <c r="E4689" s="2">
        <v>6.7053799999999997E-7</v>
      </c>
      <c r="F4689" s="1" t="s">
        <v>2911</v>
      </c>
      <c r="G4689" s="1" t="s">
        <v>184</v>
      </c>
      <c r="H4689" s="1">
        <v>562.10645881515302</v>
      </c>
      <c r="I4689" s="1" t="s">
        <v>2912</v>
      </c>
      <c r="J4689" s="1" t="s">
        <v>17490</v>
      </c>
      <c r="K4689" s="1">
        <v>1</v>
      </c>
    </row>
    <row r="4690" spans="1:11" ht="15" x14ac:dyDescent="0.15">
      <c r="A4690" s="1" t="s">
        <v>16902</v>
      </c>
      <c r="B4690" s="1" t="s">
        <v>17491</v>
      </c>
      <c r="C4690" s="1">
        <v>3.3012899999999998</v>
      </c>
      <c r="D4690" s="1">
        <v>3.3692699999999999E-4</v>
      </c>
      <c r="E4690" s="2">
        <v>6.7628600000000002E-7</v>
      </c>
      <c r="F4690" s="1" t="s">
        <v>3519</v>
      </c>
      <c r="G4690" s="1" t="s">
        <v>828</v>
      </c>
      <c r="H4690" s="1">
        <v>511.08341078491901</v>
      </c>
      <c r="I4690" s="1" t="s">
        <v>3520</v>
      </c>
      <c r="J4690" s="1" t="s">
        <v>17492</v>
      </c>
      <c r="K4690" s="1">
        <v>1</v>
      </c>
    </row>
    <row r="4691" spans="1:11" ht="15" x14ac:dyDescent="0.15">
      <c r="A4691" s="1" t="s">
        <v>16902</v>
      </c>
      <c r="B4691" s="1" t="s">
        <v>17493</v>
      </c>
      <c r="C4691" s="1">
        <v>3.3002199999999999</v>
      </c>
      <c r="D4691" s="1">
        <v>3.3692699999999999E-4</v>
      </c>
      <c r="E4691" s="2">
        <v>6.7898799999999997E-7</v>
      </c>
      <c r="F4691" s="1" t="s">
        <v>4060</v>
      </c>
      <c r="G4691" s="1" t="s">
        <v>403</v>
      </c>
      <c r="H4691" s="1">
        <v>395.067552074871</v>
      </c>
      <c r="I4691" s="1" t="s">
        <v>4061</v>
      </c>
      <c r="J4691" s="1" t="s">
        <v>2235</v>
      </c>
      <c r="K4691" s="1">
        <v>1</v>
      </c>
    </row>
    <row r="4692" spans="1:11" ht="15" x14ac:dyDescent="0.15">
      <c r="A4692" s="1" t="s">
        <v>16902</v>
      </c>
      <c r="B4692" s="1" t="s">
        <v>17494</v>
      </c>
      <c r="C4692" s="1">
        <v>3.2985600000000002</v>
      </c>
      <c r="D4692" s="1">
        <v>3.3692699999999999E-4</v>
      </c>
      <c r="E4692" s="2">
        <v>6.8323300000000004E-7</v>
      </c>
      <c r="F4692" s="1" t="s">
        <v>4493</v>
      </c>
      <c r="G4692" s="1" t="s">
        <v>1575</v>
      </c>
      <c r="H4692" s="1">
        <v>424.55888122480201</v>
      </c>
      <c r="I4692" s="1" t="s">
        <v>4494</v>
      </c>
      <c r="J4692" s="1" t="s">
        <v>17495</v>
      </c>
      <c r="K4692" s="1">
        <v>1</v>
      </c>
    </row>
    <row r="4693" spans="1:11" ht="15" x14ac:dyDescent="0.15">
      <c r="A4693" s="1" t="s">
        <v>16902</v>
      </c>
      <c r="B4693" s="1" t="s">
        <v>17496</v>
      </c>
      <c r="C4693" s="1">
        <v>3.2908599999999999</v>
      </c>
      <c r="D4693" s="1">
        <v>3.3692699999999999E-4</v>
      </c>
      <c r="E4693" s="2">
        <v>7.0322400000000002E-7</v>
      </c>
      <c r="F4693" s="1" t="s">
        <v>2653</v>
      </c>
      <c r="G4693" s="1" t="s">
        <v>2034</v>
      </c>
      <c r="H4693" s="1">
        <v>440.60680328278499</v>
      </c>
      <c r="I4693" s="1" t="s">
        <v>2654</v>
      </c>
      <c r="J4693" s="1" t="s">
        <v>17497</v>
      </c>
      <c r="K4693" s="1">
        <v>1</v>
      </c>
    </row>
    <row r="4694" spans="1:11" ht="15" x14ac:dyDescent="0.15">
      <c r="A4694" s="1" t="s">
        <v>16902</v>
      </c>
      <c r="B4694" s="1" t="s">
        <v>17498</v>
      </c>
      <c r="C4694" s="1">
        <v>3.2878400000000001</v>
      </c>
      <c r="D4694" s="1">
        <v>3.3692699999999999E-4</v>
      </c>
      <c r="E4694" s="2">
        <v>7.1122500000000002E-7</v>
      </c>
      <c r="F4694" s="1" t="s">
        <v>9418</v>
      </c>
      <c r="G4694" s="1" t="s">
        <v>988</v>
      </c>
      <c r="H4694" s="1">
        <v>406.474602177561</v>
      </c>
      <c r="I4694" s="1" t="s">
        <v>9419</v>
      </c>
      <c r="J4694" s="1" t="s">
        <v>17499</v>
      </c>
      <c r="K4694" s="1">
        <v>1</v>
      </c>
    </row>
    <row r="4695" spans="1:11" ht="15" x14ac:dyDescent="0.15">
      <c r="A4695" s="1" t="s">
        <v>16902</v>
      </c>
      <c r="B4695" s="1" t="s">
        <v>17500</v>
      </c>
      <c r="C4695" s="1">
        <v>3.28775</v>
      </c>
      <c r="D4695" s="1">
        <v>3.3692699999999999E-4</v>
      </c>
      <c r="E4695" s="2">
        <v>7.1145900000000002E-7</v>
      </c>
      <c r="F4695" s="1" t="s">
        <v>3265</v>
      </c>
      <c r="G4695" s="1" t="s">
        <v>350</v>
      </c>
      <c r="H4695" s="1">
        <v>356.22359581230802</v>
      </c>
      <c r="I4695" s="1" t="s">
        <v>3266</v>
      </c>
      <c r="J4695" s="1" t="s">
        <v>4206</v>
      </c>
      <c r="K4695" s="1">
        <v>1</v>
      </c>
    </row>
    <row r="4696" spans="1:11" ht="15" x14ac:dyDescent="0.15">
      <c r="A4696" s="1" t="s">
        <v>16902</v>
      </c>
      <c r="B4696" s="1" t="s">
        <v>17501</v>
      </c>
      <c r="C4696" s="1">
        <v>3.2870300000000001</v>
      </c>
      <c r="D4696" s="1">
        <v>3.3692699999999999E-4</v>
      </c>
      <c r="E4696" s="2">
        <v>7.1339399999999996E-7</v>
      </c>
      <c r="F4696" s="1" t="s">
        <v>4127</v>
      </c>
      <c r="G4696" s="1" t="s">
        <v>1319</v>
      </c>
      <c r="H4696" s="1">
        <v>398.54493722707502</v>
      </c>
      <c r="I4696" s="1" t="s">
        <v>2480</v>
      </c>
      <c r="J4696" s="1" t="s">
        <v>2164</v>
      </c>
      <c r="K4696" s="1">
        <v>1</v>
      </c>
    </row>
    <row r="4697" spans="1:11" ht="15" x14ac:dyDescent="0.15">
      <c r="A4697" s="1" t="s">
        <v>16902</v>
      </c>
      <c r="B4697" s="1" t="s">
        <v>17502</v>
      </c>
      <c r="C4697" s="1">
        <v>3.28111</v>
      </c>
      <c r="D4697" s="1">
        <v>3.3692699999999999E-4</v>
      </c>
      <c r="E4697" s="2">
        <v>7.2939100000000002E-7</v>
      </c>
      <c r="F4697" s="1" t="s">
        <v>17503</v>
      </c>
      <c r="G4697" s="1" t="s">
        <v>1191</v>
      </c>
      <c r="H4697" s="1">
        <v>401.31213556675198</v>
      </c>
      <c r="I4697" s="1" t="s">
        <v>3736</v>
      </c>
      <c r="J4697" s="1" t="s">
        <v>2443</v>
      </c>
      <c r="K4697" s="1">
        <v>1</v>
      </c>
    </row>
    <row r="4698" spans="1:11" ht="15" x14ac:dyDescent="0.15">
      <c r="A4698" s="1" t="s">
        <v>16902</v>
      </c>
      <c r="B4698" s="1" t="s">
        <v>17504</v>
      </c>
      <c r="C4698" s="1">
        <v>3.2809200000000001</v>
      </c>
      <c r="D4698" s="1">
        <v>3.3692699999999999E-4</v>
      </c>
      <c r="E4698" s="2">
        <v>7.2989300000000001E-7</v>
      </c>
      <c r="F4698" s="1" t="s">
        <v>3051</v>
      </c>
      <c r="G4698" s="1" t="s">
        <v>249</v>
      </c>
      <c r="H4698" s="1">
        <v>578.63435488597895</v>
      </c>
      <c r="I4698" s="1" t="s">
        <v>3052</v>
      </c>
      <c r="J4698" s="1" t="s">
        <v>2306</v>
      </c>
      <c r="K4698" s="1">
        <v>1</v>
      </c>
    </row>
    <row r="4699" spans="1:11" ht="15" x14ac:dyDescent="0.15">
      <c r="A4699" s="1" t="s">
        <v>16902</v>
      </c>
      <c r="B4699" s="1" t="s">
        <v>17505</v>
      </c>
      <c r="C4699" s="1">
        <v>3.2766500000000001</v>
      </c>
      <c r="D4699" s="1">
        <v>3.3692699999999999E-4</v>
      </c>
      <c r="E4699" s="2">
        <v>7.4168000000000001E-7</v>
      </c>
      <c r="F4699" s="1" t="s">
        <v>8740</v>
      </c>
      <c r="G4699" s="1" t="s">
        <v>314</v>
      </c>
      <c r="H4699" s="1">
        <v>352.96151558672398</v>
      </c>
      <c r="I4699" s="1" t="s">
        <v>2188</v>
      </c>
      <c r="J4699" s="1" t="s">
        <v>2164</v>
      </c>
      <c r="K4699" s="1">
        <v>1</v>
      </c>
    </row>
    <row r="4700" spans="1:11" ht="15" x14ac:dyDescent="0.15">
      <c r="A4700" s="1" t="s">
        <v>16902</v>
      </c>
      <c r="B4700" s="1" t="s">
        <v>17506</v>
      </c>
      <c r="C4700" s="1">
        <v>3.2754799999999999</v>
      </c>
      <c r="D4700" s="1">
        <v>3.3692699999999999E-4</v>
      </c>
      <c r="E4700" s="2">
        <v>7.4493800000000005E-7</v>
      </c>
      <c r="F4700" s="1" t="s">
        <v>3808</v>
      </c>
      <c r="G4700" s="1" t="s">
        <v>1884</v>
      </c>
      <c r="H4700" s="1">
        <v>317.32986380662197</v>
      </c>
      <c r="I4700" s="1" t="s">
        <v>3809</v>
      </c>
      <c r="J4700" s="1" t="s">
        <v>17507</v>
      </c>
      <c r="K4700" s="1">
        <v>1</v>
      </c>
    </row>
    <row r="4701" spans="1:11" ht="15" x14ac:dyDescent="0.15">
      <c r="A4701" s="1" t="s">
        <v>16902</v>
      </c>
      <c r="B4701" s="1" t="s">
        <v>17508</v>
      </c>
      <c r="C4701" s="1">
        <v>3.27474</v>
      </c>
      <c r="D4701" s="1">
        <v>3.3692699999999999E-4</v>
      </c>
      <c r="E4701" s="2">
        <v>7.4700100000000003E-7</v>
      </c>
      <c r="F4701" s="1" t="s">
        <v>3043</v>
      </c>
      <c r="G4701" s="1" t="s">
        <v>1850</v>
      </c>
      <c r="H4701" s="1">
        <v>467.16037710251197</v>
      </c>
      <c r="I4701" s="1" t="s">
        <v>17509</v>
      </c>
      <c r="J4701" s="1" t="s">
        <v>17510</v>
      </c>
      <c r="K4701" s="1">
        <v>1</v>
      </c>
    </row>
    <row r="4702" spans="1:11" ht="15" x14ac:dyDescent="0.15">
      <c r="A4702" s="1" t="s">
        <v>16902</v>
      </c>
      <c r="B4702" s="1" t="s">
        <v>17511</v>
      </c>
      <c r="C4702" s="1">
        <v>3.2725599999999999</v>
      </c>
      <c r="D4702" s="1">
        <v>3.3692699999999999E-4</v>
      </c>
      <c r="E4702" s="2">
        <v>7.5312200000000001E-7</v>
      </c>
      <c r="F4702" s="1" t="s">
        <v>3092</v>
      </c>
      <c r="G4702" s="1" t="s">
        <v>995</v>
      </c>
      <c r="H4702" s="1">
        <v>387.90190825953999</v>
      </c>
      <c r="I4702" s="1" t="s">
        <v>17512</v>
      </c>
      <c r="J4702" s="1" t="s">
        <v>17513</v>
      </c>
      <c r="K4702" s="1">
        <v>1</v>
      </c>
    </row>
    <row r="4703" spans="1:11" ht="15" x14ac:dyDescent="0.15">
      <c r="A4703" s="1" t="s">
        <v>16902</v>
      </c>
      <c r="B4703" s="1" t="s">
        <v>17514</v>
      </c>
      <c r="C4703" s="1">
        <v>3.2715700000000001</v>
      </c>
      <c r="D4703" s="1">
        <v>3.3692699999999999E-4</v>
      </c>
      <c r="E4703" s="2">
        <v>7.5594100000000001E-7</v>
      </c>
      <c r="F4703" s="1" t="s">
        <v>5460</v>
      </c>
      <c r="G4703" s="1" t="s">
        <v>450</v>
      </c>
      <c r="H4703" s="1">
        <v>388.67583645385002</v>
      </c>
      <c r="I4703" s="1" t="s">
        <v>2188</v>
      </c>
      <c r="J4703" s="1" t="s">
        <v>2164</v>
      </c>
      <c r="K4703" s="1">
        <v>1</v>
      </c>
    </row>
    <row r="4704" spans="1:11" ht="15" x14ac:dyDescent="0.15">
      <c r="A4704" s="1" t="s">
        <v>16902</v>
      </c>
      <c r="B4704" s="1" t="s">
        <v>17515</v>
      </c>
      <c r="C4704" s="1">
        <v>3.27088</v>
      </c>
      <c r="D4704" s="1">
        <v>3.3692699999999999E-4</v>
      </c>
      <c r="E4704" s="2">
        <v>7.5787699999999998E-7</v>
      </c>
      <c r="F4704" s="1" t="s">
        <v>4111</v>
      </c>
      <c r="G4704" s="1" t="s">
        <v>1235</v>
      </c>
      <c r="H4704" s="1">
        <v>446.17711123725098</v>
      </c>
      <c r="I4704" s="1" t="s">
        <v>17516</v>
      </c>
      <c r="J4704" s="1" t="s">
        <v>17517</v>
      </c>
      <c r="K4704" s="1">
        <v>1</v>
      </c>
    </row>
    <row r="4705" spans="1:11" ht="15" x14ac:dyDescent="0.15">
      <c r="A4705" s="1" t="s">
        <v>16902</v>
      </c>
      <c r="B4705" s="1" t="s">
        <v>17518</v>
      </c>
      <c r="C4705" s="1">
        <v>3.2690299999999999</v>
      </c>
      <c r="D4705" s="1">
        <v>3.3692699999999999E-4</v>
      </c>
      <c r="E4705" s="2">
        <v>7.6316199999999996E-7</v>
      </c>
      <c r="F4705" s="1" t="s">
        <v>4147</v>
      </c>
      <c r="G4705" s="1" t="s">
        <v>749</v>
      </c>
      <c r="H4705" s="1">
        <v>465.93864127710901</v>
      </c>
      <c r="I4705" s="1" t="s">
        <v>3263</v>
      </c>
      <c r="J4705" s="1" t="s">
        <v>2543</v>
      </c>
      <c r="K4705" s="1">
        <v>1</v>
      </c>
    </row>
    <row r="4706" spans="1:11" ht="15" x14ac:dyDescent="0.15">
      <c r="A4706" s="1" t="s">
        <v>16902</v>
      </c>
      <c r="B4706" s="1" t="s">
        <v>17519</v>
      </c>
      <c r="C4706" s="1">
        <v>3.2670300000000001</v>
      </c>
      <c r="D4706" s="1">
        <v>3.3692699999999999E-4</v>
      </c>
      <c r="E4706" s="2">
        <v>7.6888800000000005E-7</v>
      </c>
      <c r="F4706" s="1" t="s">
        <v>3892</v>
      </c>
      <c r="G4706" s="1" t="s">
        <v>1749</v>
      </c>
      <c r="H4706" s="1">
        <v>297.11791010348298</v>
      </c>
      <c r="I4706" s="1" t="s">
        <v>2864</v>
      </c>
      <c r="J4706" s="1" t="s">
        <v>2262</v>
      </c>
      <c r="K4706" s="1">
        <v>1</v>
      </c>
    </row>
    <row r="4707" spans="1:11" ht="15" x14ac:dyDescent="0.15">
      <c r="A4707" s="1" t="s">
        <v>16902</v>
      </c>
      <c r="B4707" s="1" t="s">
        <v>17520</v>
      </c>
      <c r="C4707" s="1">
        <v>3.2650000000000001</v>
      </c>
      <c r="D4707" s="1">
        <v>3.3692699999999999E-4</v>
      </c>
      <c r="E4707" s="2">
        <v>7.7475900000000001E-7</v>
      </c>
      <c r="F4707" s="1" t="s">
        <v>4555</v>
      </c>
      <c r="G4707" s="1" t="s">
        <v>19</v>
      </c>
      <c r="H4707" s="1">
        <v>412.68386573679697</v>
      </c>
      <c r="I4707" s="1" t="s">
        <v>4556</v>
      </c>
      <c r="J4707" s="1" t="s">
        <v>2179</v>
      </c>
      <c r="K4707" s="1">
        <v>1</v>
      </c>
    </row>
    <row r="4708" spans="1:11" ht="15" x14ac:dyDescent="0.15">
      <c r="A4708" s="1" t="s">
        <v>16902</v>
      </c>
      <c r="B4708" s="1" t="s">
        <v>17521</v>
      </c>
      <c r="C4708" s="1">
        <v>3.2649499999999998</v>
      </c>
      <c r="D4708" s="1">
        <v>3.3692699999999999E-4</v>
      </c>
      <c r="E4708" s="2">
        <v>7.7491000000000005E-7</v>
      </c>
      <c r="F4708" s="1" t="s">
        <v>5112</v>
      </c>
      <c r="G4708" s="1" t="s">
        <v>500</v>
      </c>
      <c r="H4708" s="1">
        <v>419.77443609038301</v>
      </c>
      <c r="I4708" s="1" t="s">
        <v>5113</v>
      </c>
      <c r="J4708" s="1" t="s">
        <v>2262</v>
      </c>
      <c r="K4708" s="1">
        <v>1</v>
      </c>
    </row>
    <row r="4709" spans="1:11" ht="15" x14ac:dyDescent="0.15">
      <c r="A4709" s="1" t="s">
        <v>16902</v>
      </c>
      <c r="B4709" s="1" t="s">
        <v>17522</v>
      </c>
      <c r="C4709" s="1">
        <v>3.2634699999999999</v>
      </c>
      <c r="D4709" s="1">
        <v>3.3692699999999999E-4</v>
      </c>
      <c r="E4709" s="2">
        <v>7.7922900000000005E-7</v>
      </c>
      <c r="F4709" s="1" t="s">
        <v>3499</v>
      </c>
      <c r="G4709" s="1" t="s">
        <v>1193</v>
      </c>
      <c r="H4709" s="1">
        <v>491.79145003306701</v>
      </c>
      <c r="I4709" s="1" t="s">
        <v>3500</v>
      </c>
      <c r="J4709" s="1" t="s">
        <v>17523</v>
      </c>
      <c r="K4709" s="1">
        <v>1</v>
      </c>
    </row>
    <row r="4710" spans="1:11" ht="15" x14ac:dyDescent="0.15">
      <c r="A4710" s="1" t="s">
        <v>16902</v>
      </c>
      <c r="B4710" s="1" t="s">
        <v>17524</v>
      </c>
      <c r="C4710" s="1">
        <v>3.2616999999999998</v>
      </c>
      <c r="D4710" s="1">
        <v>3.3692699999999999E-4</v>
      </c>
      <c r="E4710" s="2">
        <v>7.8440399999999996E-7</v>
      </c>
      <c r="F4710" s="1" t="s">
        <v>3023</v>
      </c>
      <c r="G4710" s="1" t="s">
        <v>1345</v>
      </c>
      <c r="H4710" s="1">
        <v>398.43580790933299</v>
      </c>
      <c r="I4710" s="1" t="s">
        <v>3024</v>
      </c>
      <c r="J4710" s="1" t="s">
        <v>17525</v>
      </c>
      <c r="K4710" s="1">
        <v>1</v>
      </c>
    </row>
    <row r="4711" spans="1:11" ht="15" x14ac:dyDescent="0.15">
      <c r="A4711" s="1" t="s">
        <v>16902</v>
      </c>
      <c r="B4711" s="1" t="s">
        <v>17526</v>
      </c>
      <c r="C4711" s="1">
        <v>3.2607400000000002</v>
      </c>
      <c r="D4711" s="1">
        <v>3.3692699999999999E-4</v>
      </c>
      <c r="E4711" s="2">
        <v>7.87244E-7</v>
      </c>
      <c r="F4711" s="1" t="s">
        <v>3403</v>
      </c>
      <c r="G4711" s="1" t="s">
        <v>1373</v>
      </c>
      <c r="H4711" s="1">
        <v>369.03731231411803</v>
      </c>
      <c r="I4711" s="1" t="s">
        <v>3404</v>
      </c>
      <c r="J4711" s="1" t="s">
        <v>2302</v>
      </c>
      <c r="K4711" s="1">
        <v>1</v>
      </c>
    </row>
    <row r="4712" spans="1:11" ht="15" x14ac:dyDescent="0.15">
      <c r="A4712" s="1" t="s">
        <v>16902</v>
      </c>
      <c r="B4712" s="1" t="s">
        <v>17527</v>
      </c>
      <c r="C4712" s="1">
        <v>3.2606899999999999</v>
      </c>
      <c r="D4712" s="1">
        <v>3.3692699999999999E-4</v>
      </c>
      <c r="E4712" s="2">
        <v>7.8738899999999998E-7</v>
      </c>
      <c r="F4712" s="1" t="s">
        <v>3290</v>
      </c>
      <c r="G4712" s="1" t="s">
        <v>3291</v>
      </c>
      <c r="H4712" s="1">
        <v>393.43381542195601</v>
      </c>
      <c r="I4712" s="1" t="s">
        <v>17528</v>
      </c>
      <c r="J4712" s="1" t="s">
        <v>17529</v>
      </c>
      <c r="K4712" s="1">
        <v>1</v>
      </c>
    </row>
    <row r="4713" spans="1:11" ht="15" x14ac:dyDescent="0.15">
      <c r="A4713" s="1" t="s">
        <v>16902</v>
      </c>
      <c r="B4713" s="1" t="s">
        <v>17530</v>
      </c>
      <c r="C4713" s="1">
        <v>3.2599</v>
      </c>
      <c r="D4713" s="1">
        <v>3.3692699999999999E-4</v>
      </c>
      <c r="E4713" s="2">
        <v>7.8971E-7</v>
      </c>
      <c r="F4713" s="1" t="s">
        <v>4360</v>
      </c>
      <c r="G4713" s="1" t="s">
        <v>756</v>
      </c>
      <c r="H4713" s="1">
        <v>351.97040018243098</v>
      </c>
      <c r="I4713" s="1" t="s">
        <v>2282</v>
      </c>
      <c r="J4713" s="1" t="s">
        <v>2283</v>
      </c>
      <c r="K4713" s="1">
        <v>1</v>
      </c>
    </row>
    <row r="4714" spans="1:11" ht="15" x14ac:dyDescent="0.15">
      <c r="A4714" s="1" t="s">
        <v>16902</v>
      </c>
      <c r="B4714" s="1" t="s">
        <v>17531</v>
      </c>
      <c r="C4714" s="1">
        <v>3.25841</v>
      </c>
      <c r="D4714" s="1">
        <v>3.3692699999999999E-4</v>
      </c>
      <c r="E4714" s="2">
        <v>7.9411999999999997E-7</v>
      </c>
      <c r="F4714" s="1" t="s">
        <v>3222</v>
      </c>
      <c r="G4714" s="1" t="s">
        <v>518</v>
      </c>
      <c r="H4714" s="1">
        <v>474.59782693117302</v>
      </c>
      <c r="I4714" s="1" t="s">
        <v>2342</v>
      </c>
      <c r="J4714" s="1" t="s">
        <v>2231</v>
      </c>
      <c r="K4714" s="1">
        <v>1</v>
      </c>
    </row>
    <row r="4715" spans="1:11" ht="15" x14ac:dyDescent="0.15">
      <c r="A4715" s="1" t="s">
        <v>16902</v>
      </c>
      <c r="B4715" s="1" t="s">
        <v>17532</v>
      </c>
      <c r="C4715" s="1">
        <v>3.2583099999999998</v>
      </c>
      <c r="D4715" s="1">
        <v>3.3692699999999999E-4</v>
      </c>
      <c r="E4715" s="2">
        <v>7.9441599999999998E-7</v>
      </c>
      <c r="F4715" s="1" t="s">
        <v>4210</v>
      </c>
      <c r="G4715" s="1" t="s">
        <v>621</v>
      </c>
      <c r="H4715" s="1">
        <v>356.271417359503</v>
      </c>
      <c r="I4715" s="1" t="s">
        <v>2883</v>
      </c>
      <c r="J4715" s="1" t="s">
        <v>17533</v>
      </c>
      <c r="K4715" s="1">
        <v>1</v>
      </c>
    </row>
    <row r="4716" spans="1:11" ht="15" x14ac:dyDescent="0.15">
      <c r="A4716" s="1" t="s">
        <v>16902</v>
      </c>
      <c r="B4716" s="1" t="s">
        <v>17534</v>
      </c>
      <c r="C4716" s="1">
        <v>3.2563800000000001</v>
      </c>
      <c r="D4716" s="1">
        <v>3.3692699999999999E-4</v>
      </c>
      <c r="E4716" s="2">
        <v>8.0018799999999997E-7</v>
      </c>
      <c r="F4716" s="1" t="s">
        <v>3453</v>
      </c>
      <c r="G4716" s="1" t="s">
        <v>1404</v>
      </c>
      <c r="H4716" s="1">
        <v>461.48209394074399</v>
      </c>
      <c r="I4716" s="1" t="s">
        <v>3454</v>
      </c>
      <c r="J4716" s="1" t="s">
        <v>17535</v>
      </c>
      <c r="K4716" s="1">
        <v>1</v>
      </c>
    </row>
    <row r="4717" spans="1:11" ht="15" x14ac:dyDescent="0.15">
      <c r="A4717" s="1" t="s">
        <v>16902</v>
      </c>
      <c r="B4717" s="1" t="s">
        <v>17536</v>
      </c>
      <c r="C4717" s="1">
        <v>3.2541099999999998</v>
      </c>
      <c r="D4717" s="1">
        <v>3.3692699999999999E-4</v>
      </c>
      <c r="E4717" s="2">
        <v>8.07036E-7</v>
      </c>
      <c r="F4717" s="1" t="s">
        <v>3329</v>
      </c>
      <c r="G4717" s="1" t="s">
        <v>636</v>
      </c>
      <c r="H4717" s="1">
        <v>445.198810745532</v>
      </c>
      <c r="I4717" s="1" t="s">
        <v>3330</v>
      </c>
      <c r="J4717" s="1" t="s">
        <v>17537</v>
      </c>
      <c r="K4717" s="1">
        <v>1</v>
      </c>
    </row>
    <row r="4718" spans="1:11" ht="15" x14ac:dyDescent="0.15">
      <c r="A4718" s="1" t="s">
        <v>16902</v>
      </c>
      <c r="B4718" s="1" t="s">
        <v>17538</v>
      </c>
      <c r="C4718" s="1">
        <v>3.2512799999999999</v>
      </c>
      <c r="D4718" s="1">
        <v>3.3692699999999999E-4</v>
      </c>
      <c r="E4718" s="2">
        <v>8.1562699999999998E-7</v>
      </c>
      <c r="F4718" s="1" t="s">
        <v>3921</v>
      </c>
      <c r="G4718" s="1" t="s">
        <v>685</v>
      </c>
      <c r="H4718" s="1">
        <v>357.01076628206999</v>
      </c>
      <c r="I4718" s="1" t="s">
        <v>3153</v>
      </c>
      <c r="J4718" s="1" t="s">
        <v>3154</v>
      </c>
      <c r="K4718" s="1">
        <v>1</v>
      </c>
    </row>
    <row r="4719" spans="1:11" ht="15" x14ac:dyDescent="0.15">
      <c r="A4719" s="1" t="s">
        <v>16902</v>
      </c>
      <c r="B4719" s="1" t="s">
        <v>17539</v>
      </c>
      <c r="C4719" s="1">
        <v>3.2509299999999999</v>
      </c>
      <c r="D4719" s="1">
        <v>3.3692699999999999E-4</v>
      </c>
      <c r="E4719" s="2">
        <v>8.1671100000000004E-7</v>
      </c>
      <c r="F4719" s="1" t="s">
        <v>2665</v>
      </c>
      <c r="G4719" s="1" t="s">
        <v>560</v>
      </c>
      <c r="H4719" s="1">
        <v>462.21335721526998</v>
      </c>
      <c r="I4719" s="1" t="s">
        <v>2666</v>
      </c>
      <c r="J4719" s="1" t="s">
        <v>17540</v>
      </c>
      <c r="K4719" s="1">
        <v>1</v>
      </c>
    </row>
    <row r="4720" spans="1:11" ht="15" x14ac:dyDescent="0.15">
      <c r="A4720" s="1" t="s">
        <v>16902</v>
      </c>
      <c r="B4720" s="1" t="s">
        <v>17541</v>
      </c>
      <c r="C4720" s="1">
        <v>3.2505700000000002</v>
      </c>
      <c r="D4720" s="1">
        <v>3.3692699999999999E-4</v>
      </c>
      <c r="E4720" s="2">
        <v>8.1779200000000002E-7</v>
      </c>
      <c r="F4720" s="1" t="s">
        <v>3358</v>
      </c>
      <c r="G4720" s="1" t="s">
        <v>1083</v>
      </c>
      <c r="H4720" s="1">
        <v>487.68129326428499</v>
      </c>
      <c r="I4720" s="1" t="s">
        <v>3359</v>
      </c>
      <c r="J4720" s="1" t="s">
        <v>17542</v>
      </c>
      <c r="K4720" s="1">
        <v>1</v>
      </c>
    </row>
    <row r="4721" spans="1:11" ht="15" x14ac:dyDescent="0.15">
      <c r="A4721" s="1" t="s">
        <v>16902</v>
      </c>
      <c r="B4721" s="1" t="s">
        <v>17543</v>
      </c>
      <c r="C4721" s="1">
        <v>3.2463000000000002</v>
      </c>
      <c r="D4721" s="1">
        <v>3.3692699999999999E-4</v>
      </c>
      <c r="E4721" s="2">
        <v>8.3099599999999996E-7</v>
      </c>
      <c r="F4721" s="1" t="s">
        <v>4408</v>
      </c>
      <c r="G4721" s="1" t="s">
        <v>500</v>
      </c>
      <c r="H4721" s="1">
        <v>366.75589188996099</v>
      </c>
      <c r="I4721" s="1" t="s">
        <v>4409</v>
      </c>
      <c r="J4721" s="1" t="s">
        <v>2302</v>
      </c>
      <c r="K4721" s="1">
        <v>1</v>
      </c>
    </row>
    <row r="4722" spans="1:11" ht="15" x14ac:dyDescent="0.15">
      <c r="A4722" s="1" t="s">
        <v>16902</v>
      </c>
      <c r="B4722" s="1" t="s">
        <v>17544</v>
      </c>
      <c r="C4722" s="1">
        <v>3.2448000000000001</v>
      </c>
      <c r="D4722" s="1">
        <v>3.3692699999999999E-4</v>
      </c>
      <c r="E4722" s="2">
        <v>8.3566499999999999E-7</v>
      </c>
      <c r="F4722" s="1" t="s">
        <v>3463</v>
      </c>
      <c r="G4722" s="1" t="s">
        <v>1421</v>
      </c>
      <c r="H4722" s="1">
        <v>473.96589369600503</v>
      </c>
      <c r="I4722" s="1" t="s">
        <v>17545</v>
      </c>
      <c r="J4722" s="1" t="s">
        <v>17546</v>
      </c>
      <c r="K4722" s="1">
        <v>1</v>
      </c>
    </row>
    <row r="4723" spans="1:11" ht="15" x14ac:dyDescent="0.15">
      <c r="A4723" s="1" t="s">
        <v>16902</v>
      </c>
      <c r="B4723" s="1" t="s">
        <v>17547</v>
      </c>
      <c r="C4723" s="1">
        <v>3.2444299999999999</v>
      </c>
      <c r="D4723" s="1">
        <v>3.3692699999999999E-4</v>
      </c>
      <c r="E4723" s="2">
        <v>8.3684899999999995E-7</v>
      </c>
      <c r="F4723" s="1" t="s">
        <v>3688</v>
      </c>
      <c r="G4723" s="1" t="s">
        <v>184</v>
      </c>
      <c r="H4723" s="1">
        <v>537.34132401273098</v>
      </c>
      <c r="I4723" s="1" t="s">
        <v>17548</v>
      </c>
      <c r="J4723" s="1" t="s">
        <v>17549</v>
      </c>
      <c r="K4723" s="1">
        <v>1</v>
      </c>
    </row>
    <row r="4724" spans="1:11" ht="15" x14ac:dyDescent="0.15">
      <c r="A4724" s="1" t="s">
        <v>16902</v>
      </c>
      <c r="B4724" s="1" t="s">
        <v>17550</v>
      </c>
      <c r="C4724" s="1">
        <v>3.2438699999999998</v>
      </c>
      <c r="D4724" s="1">
        <v>3.3692699999999999E-4</v>
      </c>
      <c r="E4724" s="2">
        <v>8.3860800000000001E-7</v>
      </c>
      <c r="F4724" s="1" t="s">
        <v>4509</v>
      </c>
      <c r="G4724" s="1" t="s">
        <v>361</v>
      </c>
      <c r="H4724" s="1">
        <v>499.92867186506402</v>
      </c>
      <c r="I4724" s="1" t="s">
        <v>4510</v>
      </c>
      <c r="J4724" s="1" t="s">
        <v>17551</v>
      </c>
      <c r="K4724" s="1">
        <v>1</v>
      </c>
    </row>
    <row r="4725" spans="1:11" ht="15" x14ac:dyDescent="0.15">
      <c r="A4725" s="1" t="s">
        <v>16902</v>
      </c>
      <c r="B4725" s="1" t="s">
        <v>17552</v>
      </c>
      <c r="C4725" s="1">
        <v>3.2427100000000002</v>
      </c>
      <c r="D4725" s="1">
        <v>3.3692699999999999E-4</v>
      </c>
      <c r="E4725" s="2">
        <v>8.42259E-7</v>
      </c>
      <c r="F4725" s="1" t="s">
        <v>17553</v>
      </c>
      <c r="G4725" s="1" t="s">
        <v>717</v>
      </c>
      <c r="H4725" s="1">
        <v>491.36287721501998</v>
      </c>
      <c r="I4725" s="1" t="s">
        <v>17554</v>
      </c>
      <c r="J4725" s="1" t="s">
        <v>17555</v>
      </c>
      <c r="K4725" s="1">
        <v>1</v>
      </c>
    </row>
    <row r="4726" spans="1:11" ht="15" x14ac:dyDescent="0.15">
      <c r="A4726" s="1" t="s">
        <v>16902</v>
      </c>
      <c r="B4726" s="1" t="s">
        <v>17556</v>
      </c>
      <c r="C4726" s="1">
        <v>3.2425999999999999</v>
      </c>
      <c r="D4726" s="1">
        <v>3.3692699999999999E-4</v>
      </c>
      <c r="E4726" s="2">
        <v>8.4257800000000002E-7</v>
      </c>
      <c r="F4726" s="1" t="s">
        <v>17557</v>
      </c>
      <c r="G4726" s="1" t="s">
        <v>1786</v>
      </c>
      <c r="H4726" s="1">
        <v>498.20239555276498</v>
      </c>
      <c r="I4726" s="1" t="s">
        <v>17558</v>
      </c>
      <c r="J4726" s="1" t="s">
        <v>17559</v>
      </c>
      <c r="K4726" s="1">
        <v>1</v>
      </c>
    </row>
    <row r="4727" spans="1:11" ht="15" x14ac:dyDescent="0.15">
      <c r="A4727" s="1" t="s">
        <v>16902</v>
      </c>
      <c r="B4727" s="1" t="s">
        <v>17560</v>
      </c>
      <c r="C4727" s="1">
        <v>3.2367699999999999</v>
      </c>
      <c r="D4727" s="1">
        <v>3.3692699999999999E-4</v>
      </c>
      <c r="E4727" s="2">
        <v>8.6121399999999997E-7</v>
      </c>
      <c r="F4727" s="1" t="s">
        <v>4152</v>
      </c>
      <c r="G4727" s="1" t="s">
        <v>1595</v>
      </c>
      <c r="H4727" s="1">
        <v>370.13266823545001</v>
      </c>
      <c r="I4727" s="1" t="s">
        <v>2453</v>
      </c>
      <c r="J4727" s="1" t="s">
        <v>2275</v>
      </c>
      <c r="K4727" s="1">
        <v>1</v>
      </c>
    </row>
    <row r="4728" spans="1:11" ht="15" x14ac:dyDescent="0.15">
      <c r="A4728" s="1" t="s">
        <v>16902</v>
      </c>
      <c r="B4728" s="1" t="s">
        <v>17561</v>
      </c>
      <c r="C4728" s="1">
        <v>3.2362199999999999</v>
      </c>
      <c r="D4728" s="1">
        <v>3.3692699999999999E-4</v>
      </c>
      <c r="E4728" s="2">
        <v>8.6298199999999996E-7</v>
      </c>
      <c r="F4728" s="1" t="s">
        <v>2657</v>
      </c>
      <c r="G4728" s="1" t="s">
        <v>246</v>
      </c>
      <c r="H4728" s="1">
        <v>479.55694759199503</v>
      </c>
      <c r="I4728" s="1" t="s">
        <v>17562</v>
      </c>
      <c r="J4728" s="1" t="s">
        <v>17563</v>
      </c>
      <c r="K4728" s="1">
        <v>1</v>
      </c>
    </row>
    <row r="4729" spans="1:11" ht="15" x14ac:dyDescent="0.15">
      <c r="A4729" s="1" t="s">
        <v>16902</v>
      </c>
      <c r="B4729" s="1" t="s">
        <v>17564</v>
      </c>
      <c r="C4729" s="1">
        <v>3.2361200000000001</v>
      </c>
      <c r="D4729" s="1">
        <v>3.3692699999999999E-4</v>
      </c>
      <c r="E4729" s="2">
        <v>8.6328599999999999E-7</v>
      </c>
      <c r="F4729" s="1" t="s">
        <v>2980</v>
      </c>
      <c r="G4729" s="1" t="s">
        <v>1507</v>
      </c>
      <c r="H4729" s="1">
        <v>375.33990547688097</v>
      </c>
      <c r="I4729" s="1" t="s">
        <v>2981</v>
      </c>
      <c r="J4729" s="1" t="s">
        <v>2275</v>
      </c>
      <c r="K4729" s="1">
        <v>1</v>
      </c>
    </row>
    <row r="4730" spans="1:11" ht="15" x14ac:dyDescent="0.15">
      <c r="A4730" s="1" t="s">
        <v>16902</v>
      </c>
      <c r="B4730" s="1" t="s">
        <v>17565</v>
      </c>
      <c r="C4730" s="1">
        <v>3.2356400000000001</v>
      </c>
      <c r="D4730" s="1">
        <v>3.3692699999999999E-4</v>
      </c>
      <c r="E4730" s="2">
        <v>8.64836E-7</v>
      </c>
      <c r="F4730" s="1" t="s">
        <v>17566</v>
      </c>
      <c r="G4730" s="1" t="s">
        <v>372</v>
      </c>
      <c r="H4730" s="1">
        <v>182.935562391492</v>
      </c>
      <c r="I4730" s="1" t="s">
        <v>17567</v>
      </c>
      <c r="J4730" s="1" t="s">
        <v>17568</v>
      </c>
      <c r="K4730" s="1">
        <v>1</v>
      </c>
    </row>
    <row r="4731" spans="1:11" ht="15" x14ac:dyDescent="0.15">
      <c r="A4731" s="1" t="s">
        <v>16902</v>
      </c>
      <c r="B4731" s="1" t="s">
        <v>17569</v>
      </c>
      <c r="C4731" s="1">
        <v>3.2317300000000002</v>
      </c>
      <c r="D4731" s="1">
        <v>3.3692699999999999E-4</v>
      </c>
      <c r="E4731" s="2">
        <v>8.7761499999999996E-7</v>
      </c>
      <c r="F4731" s="1" t="s">
        <v>3106</v>
      </c>
      <c r="G4731" s="1" t="s">
        <v>652</v>
      </c>
      <c r="H4731" s="1">
        <v>448.510542157119</v>
      </c>
      <c r="I4731" s="1" t="s">
        <v>17570</v>
      </c>
      <c r="J4731" s="1" t="s">
        <v>17571</v>
      </c>
      <c r="K4731" s="1">
        <v>1</v>
      </c>
    </row>
    <row r="4732" spans="1:11" ht="15" x14ac:dyDescent="0.15">
      <c r="A4732" s="1" t="s">
        <v>16902</v>
      </c>
      <c r="B4732" s="1" t="s">
        <v>17572</v>
      </c>
      <c r="C4732" s="1">
        <v>3.2312500000000002</v>
      </c>
      <c r="D4732" s="1">
        <v>3.3692699999999999E-4</v>
      </c>
      <c r="E4732" s="2">
        <v>8.7919099999999995E-7</v>
      </c>
      <c r="F4732" s="1" t="s">
        <v>3418</v>
      </c>
      <c r="G4732" s="1" t="s">
        <v>1809</v>
      </c>
      <c r="H4732" s="1">
        <v>447.488538704429</v>
      </c>
      <c r="I4732" s="1" t="s">
        <v>3419</v>
      </c>
      <c r="J4732" s="1" t="s">
        <v>17573</v>
      </c>
      <c r="K4732" s="1">
        <v>1</v>
      </c>
    </row>
    <row r="4733" spans="1:11" ht="15" x14ac:dyDescent="0.15">
      <c r="A4733" s="1" t="s">
        <v>16902</v>
      </c>
      <c r="B4733" s="1" t="s">
        <v>17574</v>
      </c>
      <c r="C4733" s="1">
        <v>3.2301000000000002</v>
      </c>
      <c r="D4733" s="1">
        <v>3.3692699999999999E-4</v>
      </c>
      <c r="E4733" s="2">
        <v>8.8300099999999998E-7</v>
      </c>
      <c r="F4733" s="1" t="s">
        <v>3117</v>
      </c>
      <c r="G4733" s="1" t="s">
        <v>307</v>
      </c>
      <c r="H4733" s="1">
        <v>356.31181844032898</v>
      </c>
      <c r="I4733" s="1" t="s">
        <v>17575</v>
      </c>
      <c r="J4733" s="1" t="s">
        <v>17576</v>
      </c>
      <c r="K4733" s="1">
        <v>1</v>
      </c>
    </row>
    <row r="4734" spans="1:11" ht="15" x14ac:dyDescent="0.15">
      <c r="A4734" s="1" t="s">
        <v>16902</v>
      </c>
      <c r="B4734" s="1" t="s">
        <v>17577</v>
      </c>
      <c r="C4734" s="1">
        <v>3.22953</v>
      </c>
      <c r="D4734" s="1">
        <v>3.3692699999999999E-4</v>
      </c>
      <c r="E4734" s="2">
        <v>8.8489000000000003E-7</v>
      </c>
      <c r="F4734" s="1" t="s">
        <v>5142</v>
      </c>
      <c r="G4734" s="1" t="s">
        <v>239</v>
      </c>
      <c r="H4734" s="1">
        <v>401.40252850312902</v>
      </c>
      <c r="I4734" s="1" t="s">
        <v>5143</v>
      </c>
      <c r="J4734" s="1" t="s">
        <v>2631</v>
      </c>
      <c r="K4734" s="1">
        <v>1</v>
      </c>
    </row>
    <row r="4735" spans="1:11" ht="15" x14ac:dyDescent="0.15">
      <c r="A4735" s="1" t="s">
        <v>16902</v>
      </c>
      <c r="B4735" s="1" t="s">
        <v>17578</v>
      </c>
      <c r="C4735" s="1">
        <v>3.2290000000000001</v>
      </c>
      <c r="D4735" s="1">
        <v>3.3692699999999999E-4</v>
      </c>
      <c r="E4735" s="2">
        <v>8.8662899999999996E-7</v>
      </c>
      <c r="F4735" s="1" t="s">
        <v>4988</v>
      </c>
      <c r="G4735" s="1" t="s">
        <v>982</v>
      </c>
      <c r="H4735" s="1">
        <v>448.20067491687701</v>
      </c>
      <c r="I4735" s="1" t="s">
        <v>3717</v>
      </c>
      <c r="J4735" s="1" t="s">
        <v>2164</v>
      </c>
      <c r="K4735" s="1">
        <v>1</v>
      </c>
    </row>
    <row r="4736" spans="1:11" ht="15" x14ac:dyDescent="0.15">
      <c r="A4736" s="1" t="s">
        <v>16902</v>
      </c>
      <c r="B4736" s="1" t="s">
        <v>17579</v>
      </c>
      <c r="C4736" s="1">
        <v>3.2239800000000001</v>
      </c>
      <c r="D4736" s="1">
        <v>3.3692699999999999E-4</v>
      </c>
      <c r="E4736" s="2">
        <v>9.0345699999999999E-7</v>
      </c>
      <c r="F4736" s="1" t="s">
        <v>6241</v>
      </c>
      <c r="G4736" s="1" t="s">
        <v>1113</v>
      </c>
      <c r="H4736" s="1">
        <v>392.17329164094201</v>
      </c>
      <c r="I4736" s="1" t="s">
        <v>6242</v>
      </c>
      <c r="J4736" s="1" t="s">
        <v>2231</v>
      </c>
      <c r="K4736" s="1">
        <v>1</v>
      </c>
    </row>
    <row r="4737" spans="1:11" ht="15" x14ac:dyDescent="0.15">
      <c r="A4737" s="1" t="s">
        <v>16902</v>
      </c>
      <c r="B4737" s="1" t="s">
        <v>17580</v>
      </c>
      <c r="C4737" s="1">
        <v>3.2205900000000001</v>
      </c>
      <c r="D4737" s="1">
        <v>3.3692699999999999E-4</v>
      </c>
      <c r="E4737" s="2">
        <v>9.1503100000000004E-7</v>
      </c>
      <c r="F4737" s="1" t="s">
        <v>3937</v>
      </c>
      <c r="G4737" s="1" t="s">
        <v>2049</v>
      </c>
      <c r="H4737" s="1">
        <v>409.72896750751102</v>
      </c>
      <c r="I4737" s="1" t="s">
        <v>3263</v>
      </c>
      <c r="J4737" s="1" t="s">
        <v>2543</v>
      </c>
      <c r="K4737" s="1">
        <v>1</v>
      </c>
    </row>
    <row r="4738" spans="1:11" ht="15" x14ac:dyDescent="0.15">
      <c r="A4738" s="1" t="s">
        <v>16902</v>
      </c>
      <c r="B4738" s="1" t="s">
        <v>17581</v>
      </c>
      <c r="C4738" s="1">
        <v>3.2190500000000002</v>
      </c>
      <c r="D4738" s="1">
        <v>3.3692699999999999E-4</v>
      </c>
      <c r="E4738" s="2">
        <v>9.20323E-7</v>
      </c>
      <c r="F4738" s="1" t="s">
        <v>3851</v>
      </c>
      <c r="G4738" s="1" t="s">
        <v>314</v>
      </c>
      <c r="H4738" s="1">
        <v>520.22638741408298</v>
      </c>
      <c r="I4738" s="1" t="s">
        <v>17582</v>
      </c>
      <c r="J4738" s="1" t="s">
        <v>17583</v>
      </c>
      <c r="K4738" s="1">
        <v>1</v>
      </c>
    </row>
    <row r="4739" spans="1:11" ht="15" x14ac:dyDescent="0.15">
      <c r="A4739" s="1" t="s">
        <v>16902</v>
      </c>
      <c r="B4739" s="1" t="s">
        <v>17584</v>
      </c>
      <c r="C4739" s="1">
        <v>3.2187600000000001</v>
      </c>
      <c r="D4739" s="1">
        <v>3.3692699999999999E-4</v>
      </c>
      <c r="E4739" s="2">
        <v>9.2130799999999998E-7</v>
      </c>
      <c r="F4739" s="1" t="s">
        <v>3729</v>
      </c>
      <c r="G4739" s="1" t="s">
        <v>1958</v>
      </c>
      <c r="H4739" s="1">
        <v>500.36474718264998</v>
      </c>
      <c r="I4739" s="1" t="s">
        <v>2460</v>
      </c>
      <c r="J4739" s="1" t="s">
        <v>17585</v>
      </c>
      <c r="K4739" s="1">
        <v>1</v>
      </c>
    </row>
    <row r="4740" spans="1:11" ht="15" x14ac:dyDescent="0.15">
      <c r="A4740" s="1" t="s">
        <v>16902</v>
      </c>
      <c r="B4740" s="1" t="s">
        <v>17586</v>
      </c>
      <c r="C4740" s="1">
        <v>3.2179500000000001</v>
      </c>
      <c r="D4740" s="1">
        <v>3.3692699999999999E-4</v>
      </c>
      <c r="E4740" s="2">
        <v>9.2411199999999998E-7</v>
      </c>
      <c r="F4740" s="1" t="s">
        <v>3307</v>
      </c>
      <c r="G4740" s="1" t="s">
        <v>1935</v>
      </c>
      <c r="H4740" s="1">
        <v>477.57838750119998</v>
      </c>
      <c r="I4740" s="1" t="s">
        <v>3308</v>
      </c>
      <c r="J4740" s="1" t="s">
        <v>17587</v>
      </c>
      <c r="K4740" s="1">
        <v>1</v>
      </c>
    </row>
    <row r="4741" spans="1:11" ht="15" x14ac:dyDescent="0.15">
      <c r="A4741" s="1" t="s">
        <v>16902</v>
      </c>
      <c r="B4741" s="1" t="s">
        <v>17588</v>
      </c>
      <c r="C4741" s="1">
        <v>3.21454</v>
      </c>
      <c r="D4741" s="1">
        <v>3.3692699999999999E-4</v>
      </c>
      <c r="E4741" s="2">
        <v>9.3599099999999998E-7</v>
      </c>
      <c r="F4741" s="1" t="s">
        <v>3703</v>
      </c>
      <c r="G4741" s="1" t="s">
        <v>317</v>
      </c>
      <c r="H4741" s="1">
        <v>431.83150247400602</v>
      </c>
      <c r="I4741" s="1" t="s">
        <v>3068</v>
      </c>
      <c r="J4741" s="1" t="s">
        <v>2275</v>
      </c>
      <c r="K4741" s="1">
        <v>1</v>
      </c>
    </row>
    <row r="4742" spans="1:11" ht="15" x14ac:dyDescent="0.15">
      <c r="A4742" s="1" t="s">
        <v>16902</v>
      </c>
      <c r="B4742" s="1" t="s">
        <v>17589</v>
      </c>
      <c r="C4742" s="1">
        <v>3.2099700000000002</v>
      </c>
      <c r="D4742" s="1">
        <v>3.3692699999999999E-4</v>
      </c>
      <c r="E4742" s="2">
        <v>9.5215600000000002E-7</v>
      </c>
      <c r="F4742" s="1" t="s">
        <v>4845</v>
      </c>
      <c r="G4742" s="1" t="s">
        <v>2067</v>
      </c>
      <c r="H4742" s="1">
        <v>349.51088891993697</v>
      </c>
      <c r="I4742" s="1" t="s">
        <v>3068</v>
      </c>
      <c r="J4742" s="1" t="s">
        <v>2275</v>
      </c>
      <c r="K4742" s="1">
        <v>1</v>
      </c>
    </row>
    <row r="4743" spans="1:11" ht="15" x14ac:dyDescent="0.15">
      <c r="A4743" s="1" t="s">
        <v>16902</v>
      </c>
      <c r="B4743" s="1" t="s">
        <v>17590</v>
      </c>
      <c r="C4743" s="1">
        <v>3.2031399999999999</v>
      </c>
      <c r="D4743" s="1">
        <v>3.3692699999999999E-4</v>
      </c>
      <c r="E4743" s="2">
        <v>9.7683299999999997E-7</v>
      </c>
      <c r="F4743" s="1" t="s">
        <v>3384</v>
      </c>
      <c r="G4743" s="1" t="s">
        <v>397</v>
      </c>
      <c r="H4743" s="1">
        <v>384.90616632661801</v>
      </c>
      <c r="I4743" s="1" t="s">
        <v>3385</v>
      </c>
      <c r="J4743" s="1" t="s">
        <v>17591</v>
      </c>
      <c r="K4743" s="1">
        <v>1</v>
      </c>
    </row>
    <row r="4744" spans="1:11" ht="15" x14ac:dyDescent="0.15">
      <c r="A4744" s="1" t="s">
        <v>16902</v>
      </c>
      <c r="B4744" s="1" t="s">
        <v>17592</v>
      </c>
      <c r="C4744" s="1">
        <v>3.20295</v>
      </c>
      <c r="D4744" s="1">
        <v>3.3692699999999999E-4</v>
      </c>
      <c r="E4744" s="2">
        <v>9.7752899999999991E-7</v>
      </c>
      <c r="F4744" s="1" t="s">
        <v>3901</v>
      </c>
      <c r="G4744" s="1" t="s">
        <v>1439</v>
      </c>
      <c r="H4744" s="1">
        <v>317.93781333765702</v>
      </c>
      <c r="I4744" s="1" t="s">
        <v>3902</v>
      </c>
      <c r="J4744" s="1" t="s">
        <v>2227</v>
      </c>
      <c r="K4744" s="1">
        <v>1</v>
      </c>
    </row>
    <row r="4745" spans="1:11" ht="15" x14ac:dyDescent="0.15">
      <c r="A4745" s="1" t="s">
        <v>16902</v>
      </c>
      <c r="B4745" s="1" t="s">
        <v>17593</v>
      </c>
      <c r="C4745" s="1">
        <v>3.2015199999999999</v>
      </c>
      <c r="D4745" s="1">
        <v>3.3692699999999999E-4</v>
      </c>
      <c r="E4745" s="2">
        <v>9.8279999999999993E-7</v>
      </c>
      <c r="F4745" s="1" t="s">
        <v>2779</v>
      </c>
      <c r="G4745" s="1" t="s">
        <v>316</v>
      </c>
      <c r="H4745" s="1">
        <v>446.989891741566</v>
      </c>
      <c r="I4745" s="1" t="s">
        <v>17594</v>
      </c>
      <c r="J4745" s="1" t="s">
        <v>17595</v>
      </c>
      <c r="K4745" s="1">
        <v>1</v>
      </c>
    </row>
    <row r="4746" spans="1:11" ht="15" x14ac:dyDescent="0.15">
      <c r="A4746" s="1" t="s">
        <v>16902</v>
      </c>
      <c r="B4746" s="1" t="s">
        <v>17596</v>
      </c>
      <c r="C4746" s="1">
        <v>3.1988599999999998</v>
      </c>
      <c r="D4746" s="1">
        <v>3.3692699999999999E-4</v>
      </c>
      <c r="E4746" s="2">
        <v>9.9263900000000005E-7</v>
      </c>
      <c r="F4746" s="1" t="s">
        <v>3827</v>
      </c>
      <c r="G4746" s="1" t="s">
        <v>350</v>
      </c>
      <c r="H4746" s="1">
        <v>373.26767082916803</v>
      </c>
      <c r="I4746" s="1" t="s">
        <v>3828</v>
      </c>
      <c r="J4746" s="1" t="s">
        <v>2164</v>
      </c>
      <c r="K4746" s="1">
        <v>1</v>
      </c>
    </row>
    <row r="4747" spans="1:11" ht="15" x14ac:dyDescent="0.15">
      <c r="A4747" s="1" t="s">
        <v>16902</v>
      </c>
      <c r="B4747" s="1" t="s">
        <v>17597</v>
      </c>
      <c r="C4747" s="1">
        <v>3.1953399999999998</v>
      </c>
      <c r="D4747" s="1">
        <v>3.3692699999999999E-4</v>
      </c>
      <c r="E4747" s="2">
        <v>1.0058E-6</v>
      </c>
      <c r="F4747" s="1" t="s">
        <v>6677</v>
      </c>
      <c r="G4747" s="1" t="s">
        <v>1433</v>
      </c>
      <c r="H4747" s="1">
        <v>404.89923382270803</v>
      </c>
      <c r="I4747" s="1" t="s">
        <v>6678</v>
      </c>
      <c r="J4747" s="1" t="s">
        <v>2255</v>
      </c>
      <c r="K4747" s="1">
        <v>1</v>
      </c>
    </row>
    <row r="4748" spans="1:11" ht="15" x14ac:dyDescent="0.15">
      <c r="A4748" s="1" t="s">
        <v>16902</v>
      </c>
      <c r="B4748" s="1" t="s">
        <v>17598</v>
      </c>
      <c r="C4748" s="1">
        <v>3.1947399999999999</v>
      </c>
      <c r="D4748" s="1">
        <v>3.3692699999999999E-4</v>
      </c>
      <c r="E4748" s="2">
        <v>1.0080699999999999E-6</v>
      </c>
      <c r="F4748" s="1" t="s">
        <v>7597</v>
      </c>
      <c r="G4748" s="1" t="s">
        <v>1388</v>
      </c>
      <c r="H4748" s="1">
        <v>293.17439504103203</v>
      </c>
      <c r="I4748" s="1" t="s">
        <v>7598</v>
      </c>
      <c r="J4748" s="1" t="s">
        <v>2235</v>
      </c>
      <c r="K4748" s="1">
        <v>1</v>
      </c>
    </row>
    <row r="4749" spans="1:11" ht="15" x14ac:dyDescent="0.15">
      <c r="A4749" s="1" t="s">
        <v>16902</v>
      </c>
      <c r="B4749" s="1" t="s">
        <v>17599</v>
      </c>
      <c r="C4749" s="1">
        <v>3.1911900000000002</v>
      </c>
      <c r="D4749" s="1">
        <v>3.3692699999999999E-4</v>
      </c>
      <c r="E4749" s="2">
        <v>1.02155E-6</v>
      </c>
      <c r="F4749" s="1" t="s">
        <v>4729</v>
      </c>
      <c r="G4749" s="1" t="s">
        <v>488</v>
      </c>
      <c r="H4749" s="1">
        <v>374.27905070168799</v>
      </c>
      <c r="I4749" s="1" t="s">
        <v>3087</v>
      </c>
      <c r="J4749" s="1" t="s">
        <v>2179</v>
      </c>
      <c r="K4749" s="1">
        <v>1</v>
      </c>
    </row>
    <row r="4750" spans="1:11" ht="15" x14ac:dyDescent="0.15">
      <c r="A4750" s="1" t="s">
        <v>16902</v>
      </c>
      <c r="B4750" s="1" t="s">
        <v>17600</v>
      </c>
      <c r="C4750" s="1">
        <v>3.1910500000000002</v>
      </c>
      <c r="D4750" s="1">
        <v>3.3692699999999999E-4</v>
      </c>
      <c r="E4750" s="2">
        <v>1.0220999999999999E-6</v>
      </c>
      <c r="F4750" s="1" t="s">
        <v>4123</v>
      </c>
      <c r="G4750" s="1" t="s">
        <v>1858</v>
      </c>
      <c r="H4750" s="1">
        <v>454.65259562119599</v>
      </c>
      <c r="I4750" s="1" t="s">
        <v>17601</v>
      </c>
      <c r="J4750" s="1" t="s">
        <v>17602</v>
      </c>
      <c r="K4750" s="1">
        <v>1</v>
      </c>
    </row>
    <row r="4751" spans="1:11" ht="15" x14ac:dyDescent="0.15">
      <c r="A4751" s="1" t="s">
        <v>16902</v>
      </c>
      <c r="B4751" s="1" t="s">
        <v>17603</v>
      </c>
      <c r="C4751" s="1">
        <v>3.18811</v>
      </c>
      <c r="D4751" s="1">
        <v>3.3692699999999999E-4</v>
      </c>
      <c r="E4751" s="2">
        <v>1.03344E-6</v>
      </c>
      <c r="F4751" s="1" t="s">
        <v>2722</v>
      </c>
      <c r="G4751" s="1" t="s">
        <v>1492</v>
      </c>
      <c r="H4751" s="1">
        <v>374.62667086960897</v>
      </c>
      <c r="I4751" s="1" t="s">
        <v>17604</v>
      </c>
      <c r="J4751" s="1" t="s">
        <v>17605</v>
      </c>
      <c r="K4751" s="1">
        <v>1</v>
      </c>
    </row>
    <row r="4752" spans="1:11" ht="15" x14ac:dyDescent="0.15">
      <c r="A4752" s="1" t="s">
        <v>16902</v>
      </c>
      <c r="B4752" s="1" t="s">
        <v>17606</v>
      </c>
      <c r="C4752" s="1">
        <v>3.1853600000000002</v>
      </c>
      <c r="D4752" s="1">
        <v>3.3692699999999999E-4</v>
      </c>
      <c r="E4752" s="2">
        <v>1.04412E-6</v>
      </c>
      <c r="F4752" s="1" t="s">
        <v>17607</v>
      </c>
      <c r="G4752" s="1" t="s">
        <v>2112</v>
      </c>
      <c r="H4752" s="1">
        <v>447.295736776995</v>
      </c>
      <c r="I4752" s="1" t="s">
        <v>17608</v>
      </c>
      <c r="J4752" s="1" t="s">
        <v>17609</v>
      </c>
      <c r="K4752" s="1">
        <v>1</v>
      </c>
    </row>
    <row r="4753" spans="1:11" ht="15" x14ac:dyDescent="0.15">
      <c r="A4753" s="1" t="s">
        <v>16902</v>
      </c>
      <c r="B4753" s="1" t="s">
        <v>17610</v>
      </c>
      <c r="C4753" s="1">
        <v>3.1821899999999999</v>
      </c>
      <c r="D4753" s="1">
        <v>3.3692699999999999E-4</v>
      </c>
      <c r="E4753" s="2">
        <v>1.0565899999999999E-6</v>
      </c>
      <c r="F4753" s="1" t="s">
        <v>3927</v>
      </c>
      <c r="G4753" s="1" t="s">
        <v>2069</v>
      </c>
      <c r="H4753" s="1">
        <v>341.42749558610802</v>
      </c>
      <c r="I4753" s="1" t="s">
        <v>2282</v>
      </c>
      <c r="J4753" s="1" t="s">
        <v>2283</v>
      </c>
      <c r="K4753" s="1">
        <v>1</v>
      </c>
    </row>
    <row r="4754" spans="1:11" ht="15" x14ac:dyDescent="0.15">
      <c r="A4754" s="1" t="s">
        <v>16902</v>
      </c>
      <c r="B4754" s="1" t="s">
        <v>17611</v>
      </c>
      <c r="C4754" s="1">
        <v>3.1811400000000001</v>
      </c>
      <c r="D4754" s="1">
        <v>3.3692699999999999E-4</v>
      </c>
      <c r="E4754" s="2">
        <v>1.06075E-6</v>
      </c>
      <c r="F4754" s="1" t="s">
        <v>17612</v>
      </c>
      <c r="G4754" s="1" t="s">
        <v>1617</v>
      </c>
      <c r="H4754" s="1">
        <v>390.90127068235699</v>
      </c>
      <c r="I4754" s="1" t="s">
        <v>17613</v>
      </c>
      <c r="J4754" s="1" t="s">
        <v>2596</v>
      </c>
      <c r="K4754" s="1">
        <v>1</v>
      </c>
    </row>
    <row r="4755" spans="1:11" ht="15" x14ac:dyDescent="0.15">
      <c r="A4755" s="1" t="s">
        <v>16902</v>
      </c>
      <c r="B4755" s="1" t="s">
        <v>17614</v>
      </c>
      <c r="C4755" s="1">
        <v>3.1810100000000001</v>
      </c>
      <c r="D4755" s="1">
        <v>3.3692699999999999E-4</v>
      </c>
      <c r="E4755" s="2">
        <v>1.0612999999999999E-6</v>
      </c>
      <c r="F4755" s="1" t="s">
        <v>3483</v>
      </c>
      <c r="G4755" s="1" t="s">
        <v>2076</v>
      </c>
      <c r="H4755" s="1">
        <v>366.528419658404</v>
      </c>
      <c r="I4755" s="1" t="s">
        <v>17615</v>
      </c>
      <c r="J4755" s="1" t="s">
        <v>17616</v>
      </c>
      <c r="K4755" s="1">
        <v>1</v>
      </c>
    </row>
    <row r="4756" spans="1:11" ht="15" x14ac:dyDescent="0.15">
      <c r="A4756" s="1" t="s">
        <v>16902</v>
      </c>
      <c r="B4756" s="1" t="s">
        <v>17617</v>
      </c>
      <c r="C4756" s="1">
        <v>3.1764299999999999</v>
      </c>
      <c r="D4756" s="1">
        <v>3.3692699999999999E-4</v>
      </c>
      <c r="E4756" s="2">
        <v>1.0796400000000001E-6</v>
      </c>
      <c r="F4756" s="1" t="s">
        <v>3303</v>
      </c>
      <c r="G4756" s="1" t="s">
        <v>3304</v>
      </c>
      <c r="H4756" s="1">
        <v>427.36003615497901</v>
      </c>
      <c r="I4756" s="1" t="s">
        <v>3269</v>
      </c>
      <c r="J4756" s="1" t="s">
        <v>17618</v>
      </c>
      <c r="K4756" s="1">
        <v>1</v>
      </c>
    </row>
    <row r="4757" spans="1:11" ht="15" x14ac:dyDescent="0.15">
      <c r="A4757" s="1" t="s">
        <v>16902</v>
      </c>
      <c r="B4757" s="1" t="s">
        <v>17619</v>
      </c>
      <c r="C4757" s="1">
        <v>3.17523</v>
      </c>
      <c r="D4757" s="1">
        <v>3.3692699999999999E-4</v>
      </c>
      <c r="E4757" s="2">
        <v>1.0845299999999999E-6</v>
      </c>
      <c r="F4757" s="1" t="s">
        <v>17620</v>
      </c>
      <c r="G4757" s="1" t="s">
        <v>372</v>
      </c>
      <c r="H4757" s="1">
        <v>454.21018961275797</v>
      </c>
      <c r="I4757" s="1" t="s">
        <v>17621</v>
      </c>
      <c r="J4757" s="1" t="s">
        <v>17622</v>
      </c>
      <c r="K4757" s="1">
        <v>1</v>
      </c>
    </row>
    <row r="4758" spans="1:11" ht="15" x14ac:dyDescent="0.15">
      <c r="A4758" s="1" t="s">
        <v>16902</v>
      </c>
      <c r="B4758" s="1" t="s">
        <v>17623</v>
      </c>
      <c r="C4758" s="1">
        <v>3.1738599999999999</v>
      </c>
      <c r="D4758" s="1">
        <v>3.3692699999999999E-4</v>
      </c>
      <c r="E4758" s="2">
        <v>1.09011E-6</v>
      </c>
      <c r="F4758" s="1" t="s">
        <v>2940</v>
      </c>
      <c r="G4758" s="1" t="s">
        <v>2049</v>
      </c>
      <c r="H4758" s="1">
        <v>551.70833337594502</v>
      </c>
      <c r="I4758" s="1" t="s">
        <v>17624</v>
      </c>
      <c r="J4758" s="1" t="s">
        <v>17625</v>
      </c>
      <c r="K4758" s="1">
        <v>1</v>
      </c>
    </row>
    <row r="4759" spans="1:11" ht="15" x14ac:dyDescent="0.15">
      <c r="A4759" s="1" t="s">
        <v>16902</v>
      </c>
      <c r="B4759" s="1" t="s">
        <v>17626</v>
      </c>
      <c r="C4759" s="1">
        <v>3.17245</v>
      </c>
      <c r="D4759" s="1">
        <v>3.3692699999999999E-4</v>
      </c>
      <c r="E4759" s="2">
        <v>1.09587E-6</v>
      </c>
      <c r="F4759" s="1" t="s">
        <v>3600</v>
      </c>
      <c r="G4759" s="1" t="s">
        <v>2345</v>
      </c>
      <c r="H4759" s="1">
        <v>384.84070951639097</v>
      </c>
      <c r="I4759" s="1" t="s">
        <v>3601</v>
      </c>
      <c r="J4759" s="1" t="s">
        <v>17627</v>
      </c>
      <c r="K4759" s="1">
        <v>1</v>
      </c>
    </row>
    <row r="4760" spans="1:11" ht="15" x14ac:dyDescent="0.15">
      <c r="A4760" s="1" t="s">
        <v>16902</v>
      </c>
      <c r="B4760" s="1" t="s">
        <v>17628</v>
      </c>
      <c r="C4760" s="1">
        <v>3.16899</v>
      </c>
      <c r="D4760" s="1">
        <v>3.3692699999999999E-4</v>
      </c>
      <c r="E4760" s="2">
        <v>1.1101500000000001E-6</v>
      </c>
      <c r="F4760" s="1" t="s">
        <v>3047</v>
      </c>
      <c r="G4760" s="1" t="s">
        <v>1901</v>
      </c>
      <c r="H4760" s="1">
        <v>408.81942785445801</v>
      </c>
      <c r="I4760" s="1" t="s">
        <v>3048</v>
      </c>
      <c r="J4760" s="1" t="s">
        <v>17629</v>
      </c>
      <c r="K4760" s="1">
        <v>1</v>
      </c>
    </row>
    <row r="4761" spans="1:11" ht="15" x14ac:dyDescent="0.15">
      <c r="A4761" s="1" t="s">
        <v>16902</v>
      </c>
      <c r="B4761" s="1" t="s">
        <v>17630</v>
      </c>
      <c r="C4761" s="1">
        <v>3.1621299999999999</v>
      </c>
      <c r="D4761" s="1">
        <v>3.3692699999999999E-4</v>
      </c>
      <c r="E4761" s="2">
        <v>1.1390499999999999E-6</v>
      </c>
      <c r="F4761" s="1" t="s">
        <v>17631</v>
      </c>
      <c r="G4761" s="1" t="s">
        <v>991</v>
      </c>
      <c r="H4761" s="1">
        <v>510.22585311682502</v>
      </c>
      <c r="I4761" s="1" t="s">
        <v>17632</v>
      </c>
      <c r="J4761" s="1" t="s">
        <v>17633</v>
      </c>
      <c r="K4761" s="1">
        <v>1</v>
      </c>
    </row>
    <row r="4762" spans="1:11" ht="15" x14ac:dyDescent="0.15">
      <c r="A4762" s="1" t="s">
        <v>16902</v>
      </c>
      <c r="B4762" s="1" t="s">
        <v>17634</v>
      </c>
      <c r="C4762" s="1">
        <v>3.1614300000000002</v>
      </c>
      <c r="D4762" s="1">
        <v>3.3692699999999999E-4</v>
      </c>
      <c r="E4762" s="2">
        <v>1.1420799999999999E-6</v>
      </c>
      <c r="F4762" s="1" t="s">
        <v>5129</v>
      </c>
      <c r="G4762" s="1" t="s">
        <v>1000</v>
      </c>
      <c r="H4762" s="1">
        <v>420.572789368744</v>
      </c>
      <c r="I4762" s="1" t="s">
        <v>5130</v>
      </c>
      <c r="J4762" s="1" t="s">
        <v>2562</v>
      </c>
      <c r="K4762" s="1">
        <v>1</v>
      </c>
    </row>
    <row r="4763" spans="1:11" ht="15" x14ac:dyDescent="0.15">
      <c r="A4763" s="1" t="s">
        <v>16902</v>
      </c>
      <c r="B4763" s="1" t="s">
        <v>17635</v>
      </c>
      <c r="C4763" s="1">
        <v>3.1591300000000002</v>
      </c>
      <c r="D4763" s="1">
        <v>3.3692699999999999E-4</v>
      </c>
      <c r="E4763" s="2">
        <v>1.1519600000000001E-6</v>
      </c>
      <c r="F4763" s="1" t="s">
        <v>3722</v>
      </c>
      <c r="G4763" s="1" t="s">
        <v>33</v>
      </c>
      <c r="H4763" s="1">
        <v>393.09781796810398</v>
      </c>
      <c r="I4763" s="1" t="s">
        <v>2342</v>
      </c>
      <c r="J4763" s="1" t="s">
        <v>17636</v>
      </c>
      <c r="K4763" s="1">
        <v>1</v>
      </c>
    </row>
    <row r="4764" spans="1:11" ht="15" x14ac:dyDescent="0.15">
      <c r="A4764" s="1" t="s">
        <v>16902</v>
      </c>
      <c r="B4764" s="1" t="s">
        <v>17637</v>
      </c>
      <c r="C4764" s="1">
        <v>3.15652</v>
      </c>
      <c r="D4764" s="1">
        <v>3.3692699999999999E-4</v>
      </c>
      <c r="E4764" s="2">
        <v>1.16325E-6</v>
      </c>
      <c r="F4764" s="1" t="s">
        <v>3834</v>
      </c>
      <c r="G4764" s="1" t="s">
        <v>274</v>
      </c>
      <c r="H4764" s="1">
        <v>342.90342468795899</v>
      </c>
      <c r="I4764" s="1" t="s">
        <v>3835</v>
      </c>
      <c r="J4764" s="1" t="s">
        <v>17638</v>
      </c>
      <c r="K4764" s="1">
        <v>1</v>
      </c>
    </row>
    <row r="4765" spans="1:11" ht="15" x14ac:dyDescent="0.15">
      <c r="A4765" s="1" t="s">
        <v>16902</v>
      </c>
      <c r="B4765" s="1" t="s">
        <v>17639</v>
      </c>
      <c r="C4765" s="1">
        <v>3.1559699999999999</v>
      </c>
      <c r="D4765" s="1">
        <v>3.3692699999999999E-4</v>
      </c>
      <c r="E4765" s="2">
        <v>1.16568E-6</v>
      </c>
      <c r="F4765" s="1" t="s">
        <v>3608</v>
      </c>
      <c r="G4765" s="1" t="s">
        <v>1929</v>
      </c>
      <c r="H4765" s="1">
        <v>433.67058465462497</v>
      </c>
      <c r="I4765" s="1" t="s">
        <v>3609</v>
      </c>
      <c r="J4765" s="1" t="s">
        <v>17640</v>
      </c>
      <c r="K4765" s="1">
        <v>1</v>
      </c>
    </row>
    <row r="4766" spans="1:11" ht="15" x14ac:dyDescent="0.15">
      <c r="A4766" s="1" t="s">
        <v>16902</v>
      </c>
      <c r="B4766" s="1" t="s">
        <v>17641</v>
      </c>
      <c r="C4766" s="1">
        <v>3.15211</v>
      </c>
      <c r="D4766" s="1">
        <v>3.3692699999999999E-4</v>
      </c>
      <c r="E4766" s="2">
        <v>1.1826300000000001E-6</v>
      </c>
      <c r="F4766" s="1" t="s">
        <v>4204</v>
      </c>
      <c r="G4766" s="1" t="s">
        <v>1832</v>
      </c>
      <c r="H4766" s="1">
        <v>355.79508531732398</v>
      </c>
      <c r="I4766" s="1" t="s">
        <v>4205</v>
      </c>
      <c r="J4766" s="1" t="s">
        <v>4206</v>
      </c>
      <c r="K4766" s="1">
        <v>1</v>
      </c>
    </row>
    <row r="4767" spans="1:11" ht="15" x14ac:dyDescent="0.15">
      <c r="A4767" s="1" t="s">
        <v>16902</v>
      </c>
      <c r="B4767" s="1" t="s">
        <v>17642</v>
      </c>
      <c r="C4767" s="1">
        <v>3.1519499999999998</v>
      </c>
      <c r="D4767" s="1">
        <v>3.3692699999999999E-4</v>
      </c>
      <c r="E4767" s="2">
        <v>1.18334E-6</v>
      </c>
      <c r="F4767" s="1" t="s">
        <v>17643</v>
      </c>
      <c r="G4767" s="1" t="s">
        <v>1739</v>
      </c>
      <c r="H4767" s="1">
        <v>323.25410486902803</v>
      </c>
      <c r="I4767" s="1" t="s">
        <v>17644</v>
      </c>
      <c r="J4767" s="1" t="s">
        <v>2235</v>
      </c>
      <c r="K4767" s="1">
        <v>1</v>
      </c>
    </row>
    <row r="4768" spans="1:11" ht="15" x14ac:dyDescent="0.15">
      <c r="A4768" s="1" t="s">
        <v>16902</v>
      </c>
      <c r="B4768" s="1" t="s">
        <v>17645</v>
      </c>
      <c r="C4768" s="1">
        <v>3.1486399999999999</v>
      </c>
      <c r="D4768" s="1">
        <v>3.3692699999999999E-4</v>
      </c>
      <c r="E4768" s="2">
        <v>1.1981199999999999E-6</v>
      </c>
      <c r="F4768" s="1" t="s">
        <v>3580</v>
      </c>
      <c r="G4768" s="1" t="s">
        <v>372</v>
      </c>
      <c r="H4768" s="1">
        <v>508.72516693345102</v>
      </c>
      <c r="I4768" s="1" t="s">
        <v>3581</v>
      </c>
      <c r="J4768" s="1" t="s">
        <v>17646</v>
      </c>
      <c r="K4768" s="1">
        <v>1</v>
      </c>
    </row>
    <row r="4769" spans="1:11" ht="15" x14ac:dyDescent="0.15">
      <c r="A4769" s="1" t="s">
        <v>16902</v>
      </c>
      <c r="B4769" s="1" t="s">
        <v>17647</v>
      </c>
      <c r="C4769" s="1">
        <v>3.14168</v>
      </c>
      <c r="D4769" s="1">
        <v>3.3692699999999999E-4</v>
      </c>
      <c r="E4769" s="2">
        <v>1.22979E-6</v>
      </c>
      <c r="F4769" s="1" t="s">
        <v>3793</v>
      </c>
      <c r="G4769" s="1" t="s">
        <v>907</v>
      </c>
      <c r="H4769" s="1">
        <v>464.41402838868402</v>
      </c>
      <c r="I4769" s="1" t="s">
        <v>3794</v>
      </c>
      <c r="J4769" s="1" t="s">
        <v>17648</v>
      </c>
      <c r="K4769" s="1">
        <v>1</v>
      </c>
    </row>
    <row r="4770" spans="1:11" ht="15" x14ac:dyDescent="0.15">
      <c r="A4770" s="1" t="s">
        <v>16902</v>
      </c>
      <c r="B4770" s="1" t="s">
        <v>17649</v>
      </c>
      <c r="C4770" s="1">
        <v>3.1378599999999999</v>
      </c>
      <c r="D4770" s="1">
        <v>3.3692699999999999E-4</v>
      </c>
      <c r="E4770" s="2">
        <v>1.2474999999999999E-6</v>
      </c>
      <c r="F4770" s="1" t="s">
        <v>3612</v>
      </c>
      <c r="G4770" s="1" t="s">
        <v>2080</v>
      </c>
      <c r="H4770" s="1">
        <v>420.84466293648097</v>
      </c>
      <c r="I4770" s="1" t="s">
        <v>3613</v>
      </c>
      <c r="J4770" s="1" t="s">
        <v>17650</v>
      </c>
      <c r="K4770" s="1">
        <v>1</v>
      </c>
    </row>
    <row r="4771" spans="1:11" ht="15" x14ac:dyDescent="0.15">
      <c r="A4771" s="1" t="s">
        <v>16902</v>
      </c>
      <c r="B4771" s="1" t="s">
        <v>17651</v>
      </c>
      <c r="C4771" s="1">
        <v>3.1368499999999999</v>
      </c>
      <c r="D4771" s="1">
        <v>3.3692699999999999E-4</v>
      </c>
      <c r="E4771" s="2">
        <v>1.25222E-6</v>
      </c>
      <c r="F4771" s="1" t="s">
        <v>6379</v>
      </c>
      <c r="G4771" s="1" t="s">
        <v>756</v>
      </c>
      <c r="H4771" s="1">
        <v>348.32994196521298</v>
      </c>
      <c r="I4771" s="1" t="s">
        <v>6380</v>
      </c>
      <c r="J4771" s="1" t="s">
        <v>17652</v>
      </c>
      <c r="K4771" s="1">
        <v>1</v>
      </c>
    </row>
    <row r="4772" spans="1:11" ht="15" x14ac:dyDescent="0.15">
      <c r="A4772" s="1" t="s">
        <v>16902</v>
      </c>
      <c r="B4772" s="1" t="s">
        <v>17653</v>
      </c>
      <c r="C4772" s="1">
        <v>3.13653</v>
      </c>
      <c r="D4772" s="1">
        <v>3.3692699999999999E-4</v>
      </c>
      <c r="E4772" s="2">
        <v>1.25371E-6</v>
      </c>
      <c r="F4772" s="1" t="s">
        <v>4468</v>
      </c>
      <c r="G4772" s="1" t="s">
        <v>1084</v>
      </c>
      <c r="H4772" s="1">
        <v>346.490094407458</v>
      </c>
      <c r="I4772" s="1" t="s">
        <v>4469</v>
      </c>
      <c r="J4772" s="1" t="s">
        <v>2231</v>
      </c>
      <c r="K4772" s="1">
        <v>1</v>
      </c>
    </row>
    <row r="4773" spans="1:11" ht="15" x14ac:dyDescent="0.15">
      <c r="A4773" s="1" t="s">
        <v>16902</v>
      </c>
      <c r="B4773" s="1" t="s">
        <v>17654</v>
      </c>
      <c r="C4773" s="1">
        <v>3.13443</v>
      </c>
      <c r="D4773" s="1">
        <v>3.3692699999999999E-4</v>
      </c>
      <c r="E4773" s="2">
        <v>1.26365E-6</v>
      </c>
      <c r="F4773" s="1" t="s">
        <v>4243</v>
      </c>
      <c r="G4773" s="1" t="s">
        <v>835</v>
      </c>
      <c r="H4773" s="1">
        <v>491.70011357241998</v>
      </c>
      <c r="I4773" s="1" t="s">
        <v>4244</v>
      </c>
      <c r="J4773" s="1" t="s">
        <v>17655</v>
      </c>
      <c r="K4773" s="1">
        <v>1</v>
      </c>
    </row>
    <row r="4774" spans="1:11" ht="15" x14ac:dyDescent="0.15">
      <c r="A4774" s="1" t="s">
        <v>16902</v>
      </c>
      <c r="B4774" s="1" t="s">
        <v>17656</v>
      </c>
      <c r="C4774" s="1">
        <v>3.1323599999999998</v>
      </c>
      <c r="D4774" s="1">
        <v>3.3692699999999999E-4</v>
      </c>
      <c r="E4774" s="2">
        <v>1.2734899999999999E-6</v>
      </c>
      <c r="F4774" s="1" t="s">
        <v>3663</v>
      </c>
      <c r="G4774" s="1" t="s">
        <v>1979</v>
      </c>
      <c r="H4774" s="1">
        <v>478.863989031323</v>
      </c>
      <c r="I4774" s="1" t="s">
        <v>3664</v>
      </c>
      <c r="J4774" s="1" t="s">
        <v>17657</v>
      </c>
      <c r="K4774" s="1">
        <v>1</v>
      </c>
    </row>
    <row r="4775" spans="1:11" ht="15" x14ac:dyDescent="0.15">
      <c r="A4775" s="1" t="s">
        <v>16902</v>
      </c>
      <c r="B4775" s="1" t="s">
        <v>17658</v>
      </c>
      <c r="C4775" s="1">
        <v>3.1319499999999998</v>
      </c>
      <c r="D4775" s="1">
        <v>3.3692699999999999E-4</v>
      </c>
      <c r="E4775" s="2">
        <v>1.2754399999999999E-6</v>
      </c>
      <c r="F4775" s="1" t="s">
        <v>3202</v>
      </c>
      <c r="G4775" s="1" t="s">
        <v>3203</v>
      </c>
      <c r="H4775" s="1">
        <v>484.45235267911301</v>
      </c>
      <c r="I4775" s="1" t="s">
        <v>3204</v>
      </c>
      <c r="J4775" s="1" t="s">
        <v>17659</v>
      </c>
      <c r="K4775" s="1">
        <v>1</v>
      </c>
    </row>
    <row r="4776" spans="1:11" ht="15" x14ac:dyDescent="0.15">
      <c r="A4776" s="1" t="s">
        <v>16902</v>
      </c>
      <c r="B4776" s="1" t="s">
        <v>17660</v>
      </c>
      <c r="C4776" s="1">
        <v>3.13184</v>
      </c>
      <c r="D4776" s="1">
        <v>3.3692699999999999E-4</v>
      </c>
      <c r="E4776" s="2">
        <v>1.27595E-6</v>
      </c>
      <c r="F4776" s="1" t="s">
        <v>4292</v>
      </c>
      <c r="G4776" s="1" t="s">
        <v>1896</v>
      </c>
      <c r="H4776" s="1">
        <v>348.443426705148</v>
      </c>
      <c r="I4776" s="1" t="s">
        <v>4293</v>
      </c>
      <c r="J4776" s="1" t="s">
        <v>2607</v>
      </c>
      <c r="K4776" s="1">
        <v>1</v>
      </c>
    </row>
    <row r="4777" spans="1:11" ht="15" x14ac:dyDescent="0.15">
      <c r="A4777" s="1" t="s">
        <v>16902</v>
      </c>
      <c r="B4777" s="1" t="s">
        <v>17661</v>
      </c>
      <c r="C4777" s="1">
        <v>3.1314600000000001</v>
      </c>
      <c r="D4777" s="1">
        <v>3.3692699999999999E-4</v>
      </c>
      <c r="E4777" s="2">
        <v>1.27776E-6</v>
      </c>
      <c r="F4777" s="1" t="s">
        <v>3570</v>
      </c>
      <c r="G4777" s="1" t="s">
        <v>260</v>
      </c>
      <c r="H4777" s="1">
        <v>340.30087223064902</v>
      </c>
      <c r="I4777" s="1" t="s">
        <v>17662</v>
      </c>
      <c r="J4777" s="1" t="s">
        <v>17663</v>
      </c>
      <c r="K4777" s="1">
        <v>1</v>
      </c>
    </row>
    <row r="4778" spans="1:11" ht="15" x14ac:dyDescent="0.15">
      <c r="A4778" s="1" t="s">
        <v>16902</v>
      </c>
      <c r="B4778" s="1" t="s">
        <v>17664</v>
      </c>
      <c r="C4778" s="1">
        <v>3.1245599999999998</v>
      </c>
      <c r="D4778" s="1">
        <v>3.3692699999999999E-4</v>
      </c>
      <c r="E4778" s="2">
        <v>1.3112400000000001E-6</v>
      </c>
      <c r="F4778" s="1" t="s">
        <v>6051</v>
      </c>
      <c r="G4778" s="1" t="s">
        <v>1438</v>
      </c>
      <c r="H4778" s="1">
        <v>350.01871916548998</v>
      </c>
      <c r="I4778" s="1" t="s">
        <v>2450</v>
      </c>
      <c r="J4778" s="1" t="s">
        <v>2164</v>
      </c>
      <c r="K4778" s="1">
        <v>1</v>
      </c>
    </row>
    <row r="4779" spans="1:11" ht="15" x14ac:dyDescent="0.15">
      <c r="A4779" s="1" t="s">
        <v>16902</v>
      </c>
      <c r="B4779" s="1" t="s">
        <v>17665</v>
      </c>
      <c r="C4779" s="1">
        <v>3.1210800000000001</v>
      </c>
      <c r="D4779" s="1">
        <v>3.3692699999999999E-4</v>
      </c>
      <c r="E4779" s="2">
        <v>1.32842E-6</v>
      </c>
      <c r="F4779" s="1" t="s">
        <v>3868</v>
      </c>
      <c r="G4779" s="1" t="s">
        <v>1390</v>
      </c>
      <c r="H4779" s="1">
        <v>307.65624708073102</v>
      </c>
      <c r="I4779" s="1" t="s">
        <v>2802</v>
      </c>
      <c r="J4779" s="1" t="s">
        <v>17666</v>
      </c>
      <c r="K4779" s="1">
        <v>1</v>
      </c>
    </row>
    <row r="4780" spans="1:11" ht="15" x14ac:dyDescent="0.15">
      <c r="A4780" s="1" t="s">
        <v>16902</v>
      </c>
      <c r="B4780" s="1" t="s">
        <v>17667</v>
      </c>
      <c r="C4780" s="1">
        <v>3.1155900000000001</v>
      </c>
      <c r="D4780" s="1">
        <v>3.3692699999999999E-4</v>
      </c>
      <c r="E4780" s="2">
        <v>1.35607E-6</v>
      </c>
      <c r="F4780" s="1" t="s">
        <v>12336</v>
      </c>
      <c r="G4780" s="1" t="s">
        <v>1250</v>
      </c>
      <c r="H4780" s="1">
        <v>424.83947894788298</v>
      </c>
      <c r="I4780" s="1" t="s">
        <v>17668</v>
      </c>
      <c r="J4780" s="1" t="s">
        <v>17669</v>
      </c>
      <c r="K4780" s="1">
        <v>1</v>
      </c>
    </row>
    <row r="4781" spans="1:11" ht="15" x14ac:dyDescent="0.15">
      <c r="A4781" s="1" t="s">
        <v>16902</v>
      </c>
      <c r="B4781" s="1" t="s">
        <v>17670</v>
      </c>
      <c r="C4781" s="1">
        <v>3.1152700000000002</v>
      </c>
      <c r="D4781" s="1">
        <v>3.3692699999999999E-4</v>
      </c>
      <c r="E4781" s="2">
        <v>1.3576999999999999E-6</v>
      </c>
      <c r="F4781" s="1" t="s">
        <v>4707</v>
      </c>
      <c r="G4781" s="1" t="s">
        <v>1332</v>
      </c>
      <c r="H4781" s="1">
        <v>461.89373380674198</v>
      </c>
      <c r="I4781" s="1" t="s">
        <v>4708</v>
      </c>
      <c r="J4781" s="1" t="s">
        <v>2275</v>
      </c>
      <c r="K4781" s="1">
        <v>1</v>
      </c>
    </row>
    <row r="4782" spans="1:11" ht="15" x14ac:dyDescent="0.15">
      <c r="A4782" s="1" t="s">
        <v>16902</v>
      </c>
      <c r="B4782" s="1" t="s">
        <v>17671</v>
      </c>
      <c r="C4782" s="1">
        <v>3.1152199999999999</v>
      </c>
      <c r="D4782" s="1">
        <v>3.3692699999999999E-4</v>
      </c>
      <c r="E4782" s="2">
        <v>1.35791E-6</v>
      </c>
      <c r="F4782" s="1" t="s">
        <v>4636</v>
      </c>
      <c r="G4782" s="1" t="s">
        <v>4563</v>
      </c>
      <c r="H4782" s="1">
        <v>412.60336945344801</v>
      </c>
      <c r="I4782" s="1" t="s">
        <v>3068</v>
      </c>
      <c r="J4782" s="1" t="s">
        <v>2275</v>
      </c>
      <c r="K4782" s="1">
        <v>1</v>
      </c>
    </row>
    <row r="4783" spans="1:11" ht="15" x14ac:dyDescent="0.15">
      <c r="A4783" s="1" t="s">
        <v>16902</v>
      </c>
      <c r="B4783" s="1" t="s">
        <v>17672</v>
      </c>
      <c r="C4783" s="1">
        <v>3.1104500000000002</v>
      </c>
      <c r="D4783" s="1">
        <v>3.3692699999999999E-4</v>
      </c>
      <c r="E4783" s="2">
        <v>1.3824099999999999E-6</v>
      </c>
      <c r="F4783" s="1" t="s">
        <v>3604</v>
      </c>
      <c r="G4783" s="1" t="s">
        <v>3605</v>
      </c>
      <c r="H4783" s="1">
        <v>386.15786869915502</v>
      </c>
      <c r="I4783" s="1" t="s">
        <v>3606</v>
      </c>
      <c r="J4783" s="1" t="s">
        <v>2255</v>
      </c>
      <c r="K4783" s="1">
        <v>1</v>
      </c>
    </row>
    <row r="4784" spans="1:11" ht="15" x14ac:dyDescent="0.15">
      <c r="A4784" s="1" t="s">
        <v>16902</v>
      </c>
      <c r="B4784" s="1" t="s">
        <v>17673</v>
      </c>
      <c r="C4784" s="1">
        <v>3.10914</v>
      </c>
      <c r="D4784" s="1">
        <v>3.3692699999999999E-4</v>
      </c>
      <c r="E4784" s="2">
        <v>1.38921E-6</v>
      </c>
      <c r="F4784" s="1" t="s">
        <v>2676</v>
      </c>
      <c r="G4784" s="1" t="s">
        <v>1739</v>
      </c>
      <c r="H4784" s="1">
        <v>367.85819071760301</v>
      </c>
      <c r="I4784" s="1" t="s">
        <v>17674</v>
      </c>
      <c r="J4784" s="1" t="s">
        <v>17675</v>
      </c>
      <c r="K4784" s="1">
        <v>1</v>
      </c>
    </row>
    <row r="4785" spans="1:11" ht="15" x14ac:dyDescent="0.15">
      <c r="A4785" s="1" t="s">
        <v>16902</v>
      </c>
      <c r="B4785" s="1" t="s">
        <v>17676</v>
      </c>
      <c r="C4785" s="1">
        <v>3.1057800000000002</v>
      </c>
      <c r="D4785" s="1">
        <v>3.3692699999999999E-4</v>
      </c>
      <c r="E4785" s="2">
        <v>1.4068E-6</v>
      </c>
      <c r="F4785" s="1" t="s">
        <v>5232</v>
      </c>
      <c r="G4785" s="1" t="s">
        <v>1952</v>
      </c>
      <c r="H4785" s="1">
        <v>443.822446158079</v>
      </c>
      <c r="I4785" s="1" t="s">
        <v>5233</v>
      </c>
      <c r="J4785" s="1" t="s">
        <v>2543</v>
      </c>
      <c r="K4785" s="1">
        <v>1</v>
      </c>
    </row>
    <row r="4786" spans="1:11" ht="15" x14ac:dyDescent="0.15">
      <c r="A4786" s="1" t="s">
        <v>16902</v>
      </c>
      <c r="B4786" s="1" t="s">
        <v>17677</v>
      </c>
      <c r="C4786" s="1">
        <v>3.1042700000000001</v>
      </c>
      <c r="D4786" s="1">
        <v>3.3692699999999999E-4</v>
      </c>
      <c r="E4786" s="2">
        <v>1.41477E-6</v>
      </c>
      <c r="F4786" s="1" t="s">
        <v>3285</v>
      </c>
      <c r="G4786" s="1" t="s">
        <v>3286</v>
      </c>
      <c r="H4786" s="1">
        <v>459.79123098875999</v>
      </c>
      <c r="I4786" s="1" t="s">
        <v>3287</v>
      </c>
      <c r="J4786" s="1" t="s">
        <v>17678</v>
      </c>
      <c r="K4786" s="1">
        <v>1</v>
      </c>
    </row>
    <row r="4787" spans="1:11" ht="15" x14ac:dyDescent="0.15">
      <c r="A4787" s="1" t="s">
        <v>16902</v>
      </c>
      <c r="B4787" s="1" t="s">
        <v>17679</v>
      </c>
      <c r="C4787" s="1">
        <v>3.1040100000000002</v>
      </c>
      <c r="D4787" s="1">
        <v>3.3692699999999999E-4</v>
      </c>
      <c r="E4787" s="2">
        <v>1.4162000000000001E-6</v>
      </c>
      <c r="F4787" s="1" t="s">
        <v>4090</v>
      </c>
      <c r="G4787" s="1" t="s">
        <v>969</v>
      </c>
      <c r="H4787" s="1">
        <v>390.49193263777897</v>
      </c>
      <c r="I4787" s="1" t="s">
        <v>3693</v>
      </c>
      <c r="J4787" s="1" t="s">
        <v>2302</v>
      </c>
      <c r="K4787" s="1">
        <v>1</v>
      </c>
    </row>
    <row r="4788" spans="1:11" ht="15" x14ac:dyDescent="0.15">
      <c r="A4788" s="1" t="s">
        <v>16902</v>
      </c>
      <c r="B4788" s="1" t="s">
        <v>17680</v>
      </c>
      <c r="C4788" s="1">
        <v>3.1002399999999999</v>
      </c>
      <c r="D4788" s="1">
        <v>3.3692699999999999E-4</v>
      </c>
      <c r="E4788" s="2">
        <v>1.4362900000000001E-6</v>
      </c>
      <c r="F4788" s="1" t="s">
        <v>2771</v>
      </c>
      <c r="G4788" s="1" t="s">
        <v>735</v>
      </c>
      <c r="H4788" s="1">
        <v>394.63185999789602</v>
      </c>
      <c r="I4788" s="1" t="s">
        <v>17681</v>
      </c>
      <c r="J4788" s="1" t="s">
        <v>17682</v>
      </c>
      <c r="K4788" s="1">
        <v>1</v>
      </c>
    </row>
    <row r="4789" spans="1:11" ht="15" x14ac:dyDescent="0.15">
      <c r="A4789" s="1" t="s">
        <v>16902</v>
      </c>
      <c r="B4789" s="1" t="s">
        <v>17683</v>
      </c>
      <c r="C4789" s="1">
        <v>3.0968</v>
      </c>
      <c r="D4789" s="1">
        <v>3.3692699999999999E-4</v>
      </c>
      <c r="E4789" s="2">
        <v>1.45496E-6</v>
      </c>
      <c r="F4789" s="1" t="s">
        <v>3871</v>
      </c>
      <c r="G4789" s="1" t="s">
        <v>1308</v>
      </c>
      <c r="H4789" s="1">
        <v>458.82873313559998</v>
      </c>
      <c r="I4789" s="1" t="s">
        <v>3872</v>
      </c>
      <c r="J4789" s="1" t="s">
        <v>17684</v>
      </c>
      <c r="K4789" s="1">
        <v>1</v>
      </c>
    </row>
    <row r="4790" spans="1:11" ht="15" x14ac:dyDescent="0.15">
      <c r="A4790" s="1" t="s">
        <v>16902</v>
      </c>
      <c r="B4790" s="1" t="s">
        <v>17685</v>
      </c>
      <c r="C4790" s="1">
        <v>3.0961099999999999</v>
      </c>
      <c r="D4790" s="1">
        <v>3.3692699999999999E-4</v>
      </c>
      <c r="E4790" s="2">
        <v>1.4586999999999999E-6</v>
      </c>
      <c r="F4790" s="1" t="s">
        <v>17686</v>
      </c>
      <c r="G4790" s="1" t="s">
        <v>937</v>
      </c>
      <c r="H4790" s="1">
        <v>441.760447459452</v>
      </c>
      <c r="I4790" s="1" t="s">
        <v>17687</v>
      </c>
      <c r="J4790" s="1" t="s">
        <v>17688</v>
      </c>
      <c r="K4790" s="1">
        <v>1</v>
      </c>
    </row>
    <row r="4791" spans="1:11" ht="15" x14ac:dyDescent="0.15">
      <c r="A4791" s="1" t="s">
        <v>16902</v>
      </c>
      <c r="B4791" s="1" t="s">
        <v>17689</v>
      </c>
      <c r="C4791" s="1">
        <v>3.09545</v>
      </c>
      <c r="D4791" s="1">
        <v>3.3692699999999999E-4</v>
      </c>
      <c r="E4791" s="2">
        <v>1.46234E-6</v>
      </c>
      <c r="F4791" s="1" t="s">
        <v>4537</v>
      </c>
      <c r="G4791" s="1" t="s">
        <v>4538</v>
      </c>
      <c r="H4791" s="1">
        <v>469.02809419067103</v>
      </c>
      <c r="I4791" s="1" t="s">
        <v>17690</v>
      </c>
      <c r="J4791" s="1" t="s">
        <v>17691</v>
      </c>
      <c r="K4791" s="1">
        <v>1</v>
      </c>
    </row>
    <row r="4792" spans="1:11" ht="15" x14ac:dyDescent="0.15">
      <c r="A4792" s="1" t="s">
        <v>16902</v>
      </c>
      <c r="B4792" s="1" t="s">
        <v>17692</v>
      </c>
      <c r="C4792" s="1">
        <v>3.0924100000000001</v>
      </c>
      <c r="D4792" s="1">
        <v>3.3692699999999999E-4</v>
      </c>
      <c r="E4792" s="2">
        <v>1.4790900000000001E-6</v>
      </c>
      <c r="F4792" s="1" t="s">
        <v>3142</v>
      </c>
      <c r="G4792" s="1" t="s">
        <v>1744</v>
      </c>
      <c r="H4792" s="1">
        <v>485.663254960693</v>
      </c>
      <c r="I4792" s="1" t="s">
        <v>2391</v>
      </c>
      <c r="J4792" s="1" t="s">
        <v>8581</v>
      </c>
      <c r="K4792" s="1">
        <v>1</v>
      </c>
    </row>
    <row r="4793" spans="1:11" ht="15" x14ac:dyDescent="0.15">
      <c r="A4793" s="1" t="s">
        <v>16902</v>
      </c>
      <c r="B4793" s="1" t="s">
        <v>17693</v>
      </c>
      <c r="C4793" s="1">
        <v>3.0916999999999999</v>
      </c>
      <c r="D4793" s="1">
        <v>3.3692699999999999E-4</v>
      </c>
      <c r="E4793" s="2">
        <v>1.4830100000000001E-6</v>
      </c>
      <c r="F4793" s="1" t="s">
        <v>3228</v>
      </c>
      <c r="G4793" s="1" t="s">
        <v>16</v>
      </c>
      <c r="H4793" s="1">
        <v>462.86229647687401</v>
      </c>
      <c r="I4793" s="1" t="s">
        <v>17694</v>
      </c>
      <c r="J4793" s="1" t="s">
        <v>17695</v>
      </c>
      <c r="K4793" s="1">
        <v>1</v>
      </c>
    </row>
    <row r="4794" spans="1:11" ht="15" x14ac:dyDescent="0.15">
      <c r="A4794" s="1" t="s">
        <v>16902</v>
      </c>
      <c r="B4794" s="1" t="s">
        <v>17696</v>
      </c>
      <c r="C4794" s="1">
        <v>3.0823399999999999</v>
      </c>
      <c r="D4794" s="1">
        <v>3.3692699999999999E-4</v>
      </c>
      <c r="E4794" s="2">
        <v>1.53597E-6</v>
      </c>
      <c r="F4794" s="1" t="s">
        <v>4218</v>
      </c>
      <c r="G4794" s="1" t="s">
        <v>4219</v>
      </c>
      <c r="H4794" s="1">
        <v>289.09268674213899</v>
      </c>
      <c r="I4794" s="1" t="s">
        <v>2864</v>
      </c>
      <c r="J4794" s="1" t="s">
        <v>2262</v>
      </c>
      <c r="K4794" s="1">
        <v>1</v>
      </c>
    </row>
    <row r="4795" spans="1:11" ht="15" x14ac:dyDescent="0.15">
      <c r="A4795" s="1" t="s">
        <v>16902</v>
      </c>
      <c r="B4795" s="1" t="s">
        <v>17697</v>
      </c>
      <c r="C4795" s="1">
        <v>3.08121</v>
      </c>
      <c r="D4795" s="1">
        <v>3.3692699999999999E-4</v>
      </c>
      <c r="E4795" s="2">
        <v>1.5424799999999999E-6</v>
      </c>
      <c r="F4795" s="1" t="s">
        <v>3957</v>
      </c>
      <c r="G4795" s="1" t="s">
        <v>249</v>
      </c>
      <c r="H4795" s="1">
        <v>458.53717958337</v>
      </c>
      <c r="I4795" s="1" t="s">
        <v>3958</v>
      </c>
      <c r="J4795" s="1" t="s">
        <v>17698</v>
      </c>
      <c r="K4795" s="1">
        <v>1</v>
      </c>
    </row>
    <row r="4796" spans="1:11" ht="15" x14ac:dyDescent="0.15">
      <c r="A4796" s="1" t="s">
        <v>16902</v>
      </c>
      <c r="B4796" s="1" t="s">
        <v>17699</v>
      </c>
      <c r="C4796" s="1">
        <v>3.0810399999999998</v>
      </c>
      <c r="D4796" s="1">
        <v>3.3692699999999999E-4</v>
      </c>
      <c r="E4796" s="2">
        <v>1.5434300000000001E-6</v>
      </c>
      <c r="F4796" s="1" t="s">
        <v>5376</v>
      </c>
      <c r="G4796" s="1" t="s">
        <v>929</v>
      </c>
      <c r="H4796" s="1">
        <v>329.75727625516799</v>
      </c>
      <c r="I4796" s="1" t="s">
        <v>3263</v>
      </c>
      <c r="J4796" s="1" t="s">
        <v>2543</v>
      </c>
      <c r="K4796" s="1">
        <v>1</v>
      </c>
    </row>
    <row r="4797" spans="1:11" ht="15" x14ac:dyDescent="0.15">
      <c r="A4797" s="1" t="s">
        <v>16902</v>
      </c>
      <c r="B4797" s="1" t="s">
        <v>17700</v>
      </c>
      <c r="C4797" s="1">
        <v>3.0797400000000001</v>
      </c>
      <c r="D4797" s="1">
        <v>3.3692699999999999E-4</v>
      </c>
      <c r="E4797" s="2">
        <v>1.55099E-6</v>
      </c>
      <c r="F4797" s="1" t="s">
        <v>3033</v>
      </c>
      <c r="G4797" s="1" t="s">
        <v>932</v>
      </c>
      <c r="H4797" s="1">
        <v>446.782198737405</v>
      </c>
      <c r="I4797" s="1" t="s">
        <v>3034</v>
      </c>
      <c r="J4797" s="1" t="s">
        <v>17701</v>
      </c>
      <c r="K4797" s="1">
        <v>1</v>
      </c>
    </row>
    <row r="4798" spans="1:11" ht="15" x14ac:dyDescent="0.15">
      <c r="A4798" s="1" t="s">
        <v>16902</v>
      </c>
      <c r="B4798" s="1" t="s">
        <v>17702</v>
      </c>
      <c r="C4798" s="1">
        <v>3.07768</v>
      </c>
      <c r="D4798" s="1">
        <v>3.3692699999999999E-4</v>
      </c>
      <c r="E4798" s="2">
        <v>1.5629699999999999E-6</v>
      </c>
      <c r="F4798" s="1" t="s">
        <v>5579</v>
      </c>
      <c r="G4798" s="1" t="s">
        <v>608</v>
      </c>
      <c r="H4798" s="1">
        <v>334.45562037536098</v>
      </c>
      <c r="I4798" s="1" t="s">
        <v>17703</v>
      </c>
      <c r="J4798" s="1" t="s">
        <v>17704</v>
      </c>
      <c r="K4798" s="1">
        <v>1</v>
      </c>
    </row>
    <row r="4799" spans="1:11" ht="15" x14ac:dyDescent="0.15">
      <c r="A4799" s="1" t="s">
        <v>16902</v>
      </c>
      <c r="B4799" s="1" t="s">
        <v>17705</v>
      </c>
      <c r="C4799" s="1">
        <v>3.0772900000000001</v>
      </c>
      <c r="D4799" s="1">
        <v>3.3692699999999999E-4</v>
      </c>
      <c r="E4799" s="2">
        <v>1.5652700000000001E-6</v>
      </c>
      <c r="F4799" s="1" t="s">
        <v>4305</v>
      </c>
      <c r="G4799" s="1" t="s">
        <v>1187</v>
      </c>
      <c r="H4799" s="1">
        <v>452.12801776613099</v>
      </c>
      <c r="I4799" s="1" t="s">
        <v>4306</v>
      </c>
      <c r="J4799" s="1" t="s">
        <v>2902</v>
      </c>
      <c r="K4799" s="1">
        <v>1</v>
      </c>
    </row>
    <row r="4800" spans="1:11" ht="15" x14ac:dyDescent="0.15">
      <c r="A4800" s="1" t="s">
        <v>16902</v>
      </c>
      <c r="B4800" s="1" t="s">
        <v>17706</v>
      </c>
      <c r="C4800" s="1">
        <v>3.07246</v>
      </c>
      <c r="D4800" s="1">
        <v>3.3692699999999999E-4</v>
      </c>
      <c r="E4800" s="2">
        <v>1.5938600000000001E-6</v>
      </c>
      <c r="F4800" s="1" t="s">
        <v>6039</v>
      </c>
      <c r="G4800" s="1" t="s">
        <v>1505</v>
      </c>
      <c r="H4800" s="1">
        <v>355.62628698803701</v>
      </c>
      <c r="I4800" s="1" t="s">
        <v>2254</v>
      </c>
      <c r="J4800" s="1" t="s">
        <v>2255</v>
      </c>
      <c r="K4800" s="1">
        <v>1</v>
      </c>
    </row>
    <row r="4801" spans="1:11" ht="15" x14ac:dyDescent="0.15">
      <c r="A4801" s="1" t="s">
        <v>16902</v>
      </c>
      <c r="B4801" s="1" t="s">
        <v>17707</v>
      </c>
      <c r="C4801" s="1">
        <v>3.0716700000000001</v>
      </c>
      <c r="D4801" s="1">
        <v>3.3692699999999999E-4</v>
      </c>
      <c r="E4801" s="2">
        <v>1.59859E-6</v>
      </c>
      <c r="F4801" s="1" t="s">
        <v>4646</v>
      </c>
      <c r="G4801" s="1" t="s">
        <v>2327</v>
      </c>
      <c r="H4801" s="1">
        <v>376.126173507977</v>
      </c>
      <c r="I4801" s="1" t="s">
        <v>2188</v>
      </c>
      <c r="J4801" s="1" t="s">
        <v>2164</v>
      </c>
      <c r="K4801" s="1">
        <v>1</v>
      </c>
    </row>
    <row r="4802" spans="1:11" ht="15" x14ac:dyDescent="0.15">
      <c r="A4802" s="1" t="s">
        <v>16902</v>
      </c>
      <c r="B4802" s="1" t="s">
        <v>17708</v>
      </c>
      <c r="C4802" s="1">
        <v>3.0704699999999998</v>
      </c>
      <c r="D4802" s="1">
        <v>3.3692699999999999E-4</v>
      </c>
      <c r="E4802" s="2">
        <v>1.60581E-6</v>
      </c>
      <c r="F4802" s="1" t="s">
        <v>6550</v>
      </c>
      <c r="G4802" s="1" t="s">
        <v>1049</v>
      </c>
      <c r="H4802" s="1">
        <v>411.781306646541</v>
      </c>
      <c r="I4802" s="1" t="s">
        <v>2407</v>
      </c>
      <c r="J4802" s="1" t="s">
        <v>2310</v>
      </c>
      <c r="K4802" s="1">
        <v>1</v>
      </c>
    </row>
    <row r="4803" spans="1:11" ht="15" x14ac:dyDescent="0.15">
      <c r="A4803" s="1" t="s">
        <v>16902</v>
      </c>
      <c r="B4803" s="1" t="s">
        <v>17709</v>
      </c>
      <c r="C4803" s="1">
        <v>3.0690900000000001</v>
      </c>
      <c r="D4803" s="1">
        <v>3.3692699999999999E-4</v>
      </c>
      <c r="E4803" s="2">
        <v>1.61408E-6</v>
      </c>
      <c r="F4803" s="1" t="s">
        <v>4682</v>
      </c>
      <c r="G4803" s="1" t="s">
        <v>294</v>
      </c>
      <c r="H4803" s="1">
        <v>366.77207353641501</v>
      </c>
      <c r="I4803" s="1" t="s">
        <v>3693</v>
      </c>
      <c r="J4803" s="1" t="s">
        <v>2302</v>
      </c>
      <c r="K4803" s="1">
        <v>1</v>
      </c>
    </row>
    <row r="4804" spans="1:11" ht="15" x14ac:dyDescent="0.15">
      <c r="A4804" s="1" t="s">
        <v>16902</v>
      </c>
      <c r="B4804" s="1" t="s">
        <v>17710</v>
      </c>
      <c r="C4804" s="1">
        <v>3.0663200000000002</v>
      </c>
      <c r="D4804" s="1">
        <v>3.3692699999999999E-4</v>
      </c>
      <c r="E4804" s="2">
        <v>1.6309699999999999E-6</v>
      </c>
      <c r="F4804" s="1" t="s">
        <v>3560</v>
      </c>
      <c r="G4804" s="1" t="s">
        <v>656</v>
      </c>
      <c r="H4804" s="1">
        <v>312.46167541135702</v>
      </c>
      <c r="I4804" s="1" t="s">
        <v>3561</v>
      </c>
      <c r="J4804" s="1" t="s">
        <v>17711</v>
      </c>
      <c r="K4804" s="1">
        <v>1</v>
      </c>
    </row>
    <row r="4805" spans="1:11" ht="15" x14ac:dyDescent="0.15">
      <c r="A4805" s="1" t="s">
        <v>16902</v>
      </c>
      <c r="B4805" s="1" t="s">
        <v>17712</v>
      </c>
      <c r="C4805" s="1">
        <v>3.06413</v>
      </c>
      <c r="D4805" s="1">
        <v>3.3692699999999999E-4</v>
      </c>
      <c r="E4805" s="2">
        <v>1.64438E-6</v>
      </c>
      <c r="F4805" s="1" t="s">
        <v>4287</v>
      </c>
      <c r="G4805" s="1" t="s">
        <v>2080</v>
      </c>
      <c r="H4805" s="1">
        <v>482.95928602161598</v>
      </c>
      <c r="I4805" s="1" t="s">
        <v>3613</v>
      </c>
      <c r="J4805" s="1" t="s">
        <v>17713</v>
      </c>
      <c r="K4805" s="1">
        <v>1</v>
      </c>
    </row>
    <row r="4806" spans="1:11" ht="15" x14ac:dyDescent="0.15">
      <c r="A4806" s="1" t="s">
        <v>16902</v>
      </c>
      <c r="B4806" s="1" t="s">
        <v>17714</v>
      </c>
      <c r="C4806" s="1">
        <v>3.06345</v>
      </c>
      <c r="D4806" s="1">
        <v>3.3692699999999999E-4</v>
      </c>
      <c r="E4806" s="2">
        <v>1.64861E-6</v>
      </c>
      <c r="F4806" s="1" t="s">
        <v>3709</v>
      </c>
      <c r="G4806" s="1" t="s">
        <v>1147</v>
      </c>
      <c r="H4806" s="1">
        <v>413.70283738353601</v>
      </c>
      <c r="I4806" s="1" t="s">
        <v>3710</v>
      </c>
      <c r="J4806" s="1" t="s">
        <v>2310</v>
      </c>
      <c r="K4806" s="1">
        <v>1</v>
      </c>
    </row>
    <row r="4807" spans="1:11" ht="15" x14ac:dyDescent="0.15">
      <c r="A4807" s="1" t="s">
        <v>16902</v>
      </c>
      <c r="B4807" s="1" t="s">
        <v>17715</v>
      </c>
      <c r="C4807" s="1">
        <v>3.0594600000000001</v>
      </c>
      <c r="D4807" s="1">
        <v>3.3692699999999999E-4</v>
      </c>
      <c r="E4807" s="2">
        <v>1.67338E-6</v>
      </c>
      <c r="F4807" s="1" t="s">
        <v>6350</v>
      </c>
      <c r="G4807" s="1" t="s">
        <v>614</v>
      </c>
      <c r="H4807" s="1">
        <v>293.96826395515899</v>
      </c>
      <c r="I4807" s="1" t="s">
        <v>6351</v>
      </c>
      <c r="J4807" s="1" t="s">
        <v>2571</v>
      </c>
      <c r="K4807" s="1">
        <v>1</v>
      </c>
    </row>
    <row r="4808" spans="1:11" ht="15" x14ac:dyDescent="0.15">
      <c r="A4808" s="1" t="s">
        <v>16902</v>
      </c>
      <c r="B4808" s="1" t="s">
        <v>17716</v>
      </c>
      <c r="C4808" s="1">
        <v>3.05931</v>
      </c>
      <c r="D4808" s="1">
        <v>3.3692699999999999E-4</v>
      </c>
      <c r="E4808" s="2">
        <v>1.67436E-6</v>
      </c>
      <c r="F4808" s="1" t="s">
        <v>3187</v>
      </c>
      <c r="G4808" s="1" t="s">
        <v>1480</v>
      </c>
      <c r="H4808" s="1">
        <v>484.30937444301298</v>
      </c>
      <c r="I4808" s="1" t="s">
        <v>17717</v>
      </c>
      <c r="J4808" s="1" t="s">
        <v>17718</v>
      </c>
      <c r="K4808" s="1">
        <v>1</v>
      </c>
    </row>
    <row r="4809" spans="1:11" ht="15" x14ac:dyDescent="0.15">
      <c r="A4809" s="1" t="s">
        <v>16902</v>
      </c>
      <c r="B4809" s="1" t="s">
        <v>17719</v>
      </c>
      <c r="C4809" s="1">
        <v>3.0592199999999998</v>
      </c>
      <c r="D4809" s="1">
        <v>3.3692699999999999E-4</v>
      </c>
      <c r="E4809" s="2">
        <v>1.67492E-6</v>
      </c>
      <c r="F4809" s="1" t="s">
        <v>3175</v>
      </c>
      <c r="G4809" s="1" t="s">
        <v>1858</v>
      </c>
      <c r="H4809" s="1">
        <v>384.93382781302398</v>
      </c>
      <c r="I4809" s="1" t="s">
        <v>17720</v>
      </c>
      <c r="J4809" s="1" t="s">
        <v>17721</v>
      </c>
      <c r="K4809" s="1">
        <v>1</v>
      </c>
    </row>
    <row r="4810" spans="1:11" ht="15" x14ac:dyDescent="0.15">
      <c r="A4810" s="1" t="s">
        <v>16902</v>
      </c>
      <c r="B4810" s="1" t="s">
        <v>17722</v>
      </c>
      <c r="C4810" s="1">
        <v>3.0573299999999999</v>
      </c>
      <c r="D4810" s="1">
        <v>3.3692699999999999E-4</v>
      </c>
      <c r="E4810" s="2">
        <v>1.68679E-6</v>
      </c>
      <c r="F4810" s="1" t="s">
        <v>3137</v>
      </c>
      <c r="G4810" s="1" t="s">
        <v>3138</v>
      </c>
      <c r="H4810" s="1">
        <v>409.26976941741202</v>
      </c>
      <c r="I4810" s="1" t="s">
        <v>3139</v>
      </c>
      <c r="J4810" s="1" t="s">
        <v>17723</v>
      </c>
      <c r="K4810" s="1">
        <v>1</v>
      </c>
    </row>
    <row r="4811" spans="1:11" ht="15" x14ac:dyDescent="0.15">
      <c r="A4811" s="1" t="s">
        <v>16902</v>
      </c>
      <c r="B4811" s="1" t="s">
        <v>17724</v>
      </c>
      <c r="C4811" s="1">
        <v>3.0570499999999998</v>
      </c>
      <c r="D4811" s="1">
        <v>3.3692699999999999E-4</v>
      </c>
      <c r="E4811" s="2">
        <v>1.68856E-6</v>
      </c>
      <c r="F4811" s="1" t="s">
        <v>4446</v>
      </c>
      <c r="G4811" s="1" t="s">
        <v>193</v>
      </c>
      <c r="H4811" s="1">
        <v>343.62594637501701</v>
      </c>
      <c r="I4811" s="1" t="s">
        <v>4447</v>
      </c>
      <c r="J4811" s="1" t="s">
        <v>2164</v>
      </c>
      <c r="K4811" s="1">
        <v>1</v>
      </c>
    </row>
    <row r="4812" spans="1:11" ht="15" x14ac:dyDescent="0.15">
      <c r="A4812" s="1" t="s">
        <v>16902</v>
      </c>
      <c r="B4812" s="1" t="s">
        <v>17725</v>
      </c>
      <c r="C4812" s="1">
        <v>3.05654</v>
      </c>
      <c r="D4812" s="1">
        <v>3.3692699999999999E-4</v>
      </c>
      <c r="E4812" s="2">
        <v>1.6918E-6</v>
      </c>
      <c r="F4812" s="1" t="s">
        <v>8913</v>
      </c>
      <c r="G4812" s="1" t="s">
        <v>2689</v>
      </c>
      <c r="H4812" s="1">
        <v>358.69501288252098</v>
      </c>
      <c r="I4812" s="1" t="s">
        <v>8914</v>
      </c>
      <c r="J4812" s="1" t="s">
        <v>8915</v>
      </c>
      <c r="K4812" s="1">
        <v>1</v>
      </c>
    </row>
    <row r="4813" spans="1:11" ht="15" x14ac:dyDescent="0.15">
      <c r="A4813" s="1" t="s">
        <v>16902</v>
      </c>
      <c r="B4813" s="1" t="s">
        <v>17726</v>
      </c>
      <c r="C4813" s="1">
        <v>3.0564200000000001</v>
      </c>
      <c r="D4813" s="1">
        <v>3.3692699999999999E-4</v>
      </c>
      <c r="E4813" s="2">
        <v>1.69258E-6</v>
      </c>
      <c r="F4813" s="1" t="s">
        <v>4525</v>
      </c>
      <c r="G4813" s="1" t="s">
        <v>98</v>
      </c>
      <c r="H4813" s="1">
        <v>430.78443838843702</v>
      </c>
      <c r="I4813" s="1" t="s">
        <v>17727</v>
      </c>
      <c r="J4813" s="1" t="s">
        <v>17728</v>
      </c>
      <c r="K4813" s="1">
        <v>1</v>
      </c>
    </row>
    <row r="4814" spans="1:11" ht="15" x14ac:dyDescent="0.15">
      <c r="A4814" s="1" t="s">
        <v>16902</v>
      </c>
      <c r="B4814" s="1" t="s">
        <v>17729</v>
      </c>
      <c r="C4814" s="1">
        <v>3.0556800000000002</v>
      </c>
      <c r="D4814" s="1">
        <v>3.3692699999999999E-4</v>
      </c>
      <c r="E4814" s="2">
        <v>1.6973E-6</v>
      </c>
      <c r="F4814" s="1" t="s">
        <v>3268</v>
      </c>
      <c r="G4814" s="1" t="s">
        <v>434</v>
      </c>
      <c r="H4814" s="1">
        <v>490.791022895053</v>
      </c>
      <c r="I4814" s="1" t="s">
        <v>17730</v>
      </c>
      <c r="J4814" s="1" t="s">
        <v>17731</v>
      </c>
      <c r="K4814" s="1">
        <v>1</v>
      </c>
    </row>
    <row r="4815" spans="1:11" ht="15" x14ac:dyDescent="0.15">
      <c r="A4815" s="1" t="s">
        <v>16902</v>
      </c>
      <c r="B4815" s="1" t="s">
        <v>17732</v>
      </c>
      <c r="C4815" s="1">
        <v>3.0466600000000001</v>
      </c>
      <c r="D4815" s="1">
        <v>3.3692699999999999E-4</v>
      </c>
      <c r="E4815" s="2">
        <v>1.7556E-6</v>
      </c>
      <c r="F4815" s="1" t="s">
        <v>3986</v>
      </c>
      <c r="G4815" s="1" t="s">
        <v>233</v>
      </c>
      <c r="H4815" s="1">
        <v>372.19468945812702</v>
      </c>
      <c r="I4815" s="1" t="s">
        <v>17733</v>
      </c>
      <c r="J4815" s="1" t="s">
        <v>17734</v>
      </c>
      <c r="K4815" s="1">
        <v>1</v>
      </c>
    </row>
    <row r="4816" spans="1:11" ht="15" x14ac:dyDescent="0.15">
      <c r="A4816" s="1" t="s">
        <v>16902</v>
      </c>
      <c r="B4816" s="1" t="s">
        <v>17735</v>
      </c>
      <c r="C4816" s="1">
        <v>3.0436000000000001</v>
      </c>
      <c r="D4816" s="1">
        <v>3.3692699999999999E-4</v>
      </c>
      <c r="E4816" s="2">
        <v>1.77587E-6</v>
      </c>
      <c r="F4816" s="1" t="s">
        <v>4165</v>
      </c>
      <c r="G4816" s="1" t="s">
        <v>1482</v>
      </c>
      <c r="H4816" s="1">
        <v>417.68960092071501</v>
      </c>
      <c r="I4816" s="1" t="s">
        <v>2206</v>
      </c>
      <c r="J4816" s="1" t="s">
        <v>2164</v>
      </c>
      <c r="K4816" s="1">
        <v>1</v>
      </c>
    </row>
    <row r="4817" spans="1:11" ht="15" x14ac:dyDescent="0.15">
      <c r="A4817" s="1" t="s">
        <v>16902</v>
      </c>
      <c r="B4817" s="1" t="s">
        <v>17736</v>
      </c>
      <c r="C4817" s="1">
        <v>3.0424099999999998</v>
      </c>
      <c r="D4817" s="1">
        <v>3.3692699999999999E-4</v>
      </c>
      <c r="E4817" s="2">
        <v>1.7837800000000001E-6</v>
      </c>
      <c r="F4817" s="1" t="s">
        <v>3963</v>
      </c>
      <c r="G4817" s="1" t="s">
        <v>1080</v>
      </c>
      <c r="H4817" s="1">
        <v>385.47889080363302</v>
      </c>
      <c r="I4817" s="1" t="s">
        <v>3964</v>
      </c>
      <c r="J4817" s="1" t="s">
        <v>2310</v>
      </c>
      <c r="K4817" s="1">
        <v>1</v>
      </c>
    </row>
    <row r="4818" spans="1:11" ht="15" x14ac:dyDescent="0.15">
      <c r="A4818" s="1" t="s">
        <v>16902</v>
      </c>
      <c r="B4818" s="1" t="s">
        <v>17737</v>
      </c>
      <c r="C4818" s="1">
        <v>3.0419200000000002</v>
      </c>
      <c r="D4818" s="1">
        <v>3.3692699999999999E-4</v>
      </c>
      <c r="E4818" s="2">
        <v>1.78706E-6</v>
      </c>
      <c r="F4818" s="1" t="s">
        <v>3830</v>
      </c>
      <c r="G4818" s="1" t="s">
        <v>330</v>
      </c>
      <c r="H4818" s="1">
        <v>419.11163168155002</v>
      </c>
      <c r="I4818" s="1" t="s">
        <v>17738</v>
      </c>
      <c r="J4818" s="1" t="s">
        <v>17739</v>
      </c>
      <c r="K4818" s="1">
        <v>1</v>
      </c>
    </row>
    <row r="4819" spans="1:11" ht="15" x14ac:dyDescent="0.15">
      <c r="A4819" s="1" t="s">
        <v>16902</v>
      </c>
      <c r="B4819" s="1" t="s">
        <v>17740</v>
      </c>
      <c r="C4819" s="1">
        <v>3.0415899999999998</v>
      </c>
      <c r="D4819" s="1">
        <v>3.3692699999999999E-4</v>
      </c>
      <c r="E4819" s="2">
        <v>1.7892899999999999E-6</v>
      </c>
      <c r="F4819" s="1" t="s">
        <v>3763</v>
      </c>
      <c r="G4819" s="1" t="s">
        <v>680</v>
      </c>
      <c r="H4819" s="1">
        <v>396.44331421032598</v>
      </c>
      <c r="I4819" s="1" t="s">
        <v>3764</v>
      </c>
      <c r="J4819" s="1" t="s">
        <v>17741</v>
      </c>
      <c r="K4819" s="1">
        <v>1</v>
      </c>
    </row>
    <row r="4820" spans="1:11" ht="15" x14ac:dyDescent="0.15">
      <c r="A4820" s="1" t="s">
        <v>16902</v>
      </c>
      <c r="B4820" s="1" t="s">
        <v>17742</v>
      </c>
      <c r="C4820" s="1">
        <v>3.0412499999999998</v>
      </c>
      <c r="D4820" s="1">
        <v>3.3692699999999999E-4</v>
      </c>
      <c r="E4820" s="2">
        <v>1.79154E-6</v>
      </c>
      <c r="F4820" s="1" t="s">
        <v>2479</v>
      </c>
      <c r="G4820" s="1" t="s">
        <v>1319</v>
      </c>
      <c r="H4820" s="1">
        <v>350.40577040231199</v>
      </c>
      <c r="I4820" s="1" t="s">
        <v>2480</v>
      </c>
      <c r="J4820" s="1" t="s">
        <v>2164</v>
      </c>
      <c r="K4820" s="1">
        <v>1</v>
      </c>
    </row>
    <row r="4821" spans="1:11" ht="15" x14ac:dyDescent="0.15">
      <c r="A4821" s="1" t="s">
        <v>16902</v>
      </c>
      <c r="B4821" s="1" t="s">
        <v>17743</v>
      </c>
      <c r="C4821" s="1">
        <v>3.0409299999999999</v>
      </c>
      <c r="D4821" s="1">
        <v>3.3692699999999999E-4</v>
      </c>
      <c r="E4821" s="2">
        <v>1.7937000000000001E-6</v>
      </c>
      <c r="F4821" s="1" t="s">
        <v>3684</v>
      </c>
      <c r="G4821" s="1" t="s">
        <v>391</v>
      </c>
      <c r="H4821" s="1">
        <v>440.97223406493202</v>
      </c>
      <c r="I4821" s="1" t="s">
        <v>17744</v>
      </c>
      <c r="J4821" s="1" t="s">
        <v>17745</v>
      </c>
      <c r="K4821" s="1">
        <v>1</v>
      </c>
    </row>
    <row r="4822" spans="1:11" ht="15" x14ac:dyDescent="0.15">
      <c r="A4822" s="1" t="s">
        <v>16902</v>
      </c>
      <c r="B4822" s="1" t="s">
        <v>17746</v>
      </c>
      <c r="C4822" s="1">
        <v>3.0374300000000001</v>
      </c>
      <c r="D4822" s="1">
        <v>3.3692699999999999E-4</v>
      </c>
      <c r="E4822" s="2">
        <v>1.8174E-6</v>
      </c>
      <c r="F4822" s="1" t="s">
        <v>5302</v>
      </c>
      <c r="G4822" s="1" t="s">
        <v>1733</v>
      </c>
      <c r="H4822" s="1">
        <v>274.20075036349499</v>
      </c>
      <c r="I4822" s="1" t="s">
        <v>2837</v>
      </c>
      <c r="J4822" s="1" t="s">
        <v>2571</v>
      </c>
      <c r="K4822" s="1">
        <v>1</v>
      </c>
    </row>
    <row r="4823" spans="1:11" ht="15" x14ac:dyDescent="0.15">
      <c r="A4823" s="1" t="s">
        <v>16902</v>
      </c>
      <c r="B4823" s="1" t="s">
        <v>17747</v>
      </c>
      <c r="C4823" s="1">
        <v>3.0326300000000002</v>
      </c>
      <c r="D4823" s="1">
        <v>3.3692699999999999E-4</v>
      </c>
      <c r="E4823" s="2">
        <v>1.85032E-6</v>
      </c>
      <c r="F4823" s="1" t="s">
        <v>3791</v>
      </c>
      <c r="G4823" s="1" t="s">
        <v>2253</v>
      </c>
      <c r="H4823" s="1">
        <v>271.217855678614</v>
      </c>
      <c r="I4823" s="1" t="s">
        <v>2254</v>
      </c>
      <c r="J4823" s="1" t="s">
        <v>2255</v>
      </c>
      <c r="K4823" s="1">
        <v>1</v>
      </c>
    </row>
    <row r="4824" spans="1:11" ht="15" x14ac:dyDescent="0.15">
      <c r="A4824" s="1" t="s">
        <v>16902</v>
      </c>
      <c r="B4824" s="1" t="s">
        <v>17748</v>
      </c>
      <c r="C4824" s="1">
        <v>3.02956</v>
      </c>
      <c r="D4824" s="1">
        <v>3.3692699999999999E-4</v>
      </c>
      <c r="E4824" s="2">
        <v>1.87177E-6</v>
      </c>
      <c r="F4824" s="1" t="s">
        <v>4994</v>
      </c>
      <c r="G4824" s="1" t="s">
        <v>1699</v>
      </c>
      <c r="H4824" s="1">
        <v>445.20701657460199</v>
      </c>
      <c r="I4824" s="1" t="s">
        <v>4995</v>
      </c>
      <c r="J4824" s="1" t="s">
        <v>17749</v>
      </c>
      <c r="K4824" s="1">
        <v>1</v>
      </c>
    </row>
    <row r="4825" spans="1:11" ht="15" x14ac:dyDescent="0.15">
      <c r="A4825" s="1" t="s">
        <v>16902</v>
      </c>
      <c r="B4825" s="1" t="s">
        <v>17750</v>
      </c>
      <c r="C4825" s="1">
        <v>3.0293299999999999</v>
      </c>
      <c r="D4825" s="1">
        <v>3.3692699999999999E-4</v>
      </c>
      <c r="E4825" s="2">
        <v>1.8733999999999999E-6</v>
      </c>
      <c r="F4825" s="1" t="s">
        <v>5349</v>
      </c>
      <c r="G4825" s="1" t="s">
        <v>315</v>
      </c>
      <c r="H4825" s="1">
        <v>364.03535627445598</v>
      </c>
      <c r="I4825" s="1" t="s">
        <v>3068</v>
      </c>
      <c r="J4825" s="1" t="s">
        <v>2275</v>
      </c>
      <c r="K4825" s="1">
        <v>1</v>
      </c>
    </row>
    <row r="4826" spans="1:11" ht="15" x14ac:dyDescent="0.15">
      <c r="A4826" s="1" t="s">
        <v>16902</v>
      </c>
      <c r="B4826" s="1" t="s">
        <v>17751</v>
      </c>
      <c r="C4826" s="1">
        <v>3.0272800000000002</v>
      </c>
      <c r="D4826" s="1">
        <v>3.3692699999999999E-4</v>
      </c>
      <c r="E4826" s="2">
        <v>1.8878200000000001E-6</v>
      </c>
      <c r="F4826" s="1" t="s">
        <v>5727</v>
      </c>
      <c r="G4826" s="1" t="s">
        <v>831</v>
      </c>
      <c r="H4826" s="1">
        <v>414.40369106754798</v>
      </c>
      <c r="I4826" s="1" t="s">
        <v>2342</v>
      </c>
      <c r="J4826" s="1" t="s">
        <v>2231</v>
      </c>
      <c r="K4826" s="1">
        <v>1</v>
      </c>
    </row>
    <row r="4827" spans="1:11" ht="15" x14ac:dyDescent="0.15">
      <c r="A4827" s="1" t="s">
        <v>16902</v>
      </c>
      <c r="B4827" s="1" t="s">
        <v>17752</v>
      </c>
      <c r="C4827" s="1">
        <v>3.0220600000000002</v>
      </c>
      <c r="D4827" s="1">
        <v>3.3692699999999999E-4</v>
      </c>
      <c r="E4827" s="2">
        <v>1.9251200000000001E-6</v>
      </c>
      <c r="F4827" s="1" t="s">
        <v>3584</v>
      </c>
      <c r="G4827" s="1" t="s">
        <v>723</v>
      </c>
      <c r="H4827" s="1">
        <v>455.50283879373501</v>
      </c>
      <c r="I4827" s="1" t="s">
        <v>3585</v>
      </c>
      <c r="J4827" s="1" t="s">
        <v>17753</v>
      </c>
      <c r="K4827" s="1">
        <v>1</v>
      </c>
    </row>
    <row r="4828" spans="1:11" ht="15" x14ac:dyDescent="0.15">
      <c r="A4828" s="1" t="s">
        <v>16902</v>
      </c>
      <c r="B4828" s="1" t="s">
        <v>17754</v>
      </c>
      <c r="C4828" s="1">
        <v>3.0200200000000001</v>
      </c>
      <c r="D4828" s="1">
        <v>3.3692699999999999E-4</v>
      </c>
      <c r="E4828" s="2">
        <v>1.9398500000000002E-6</v>
      </c>
      <c r="F4828" s="1" t="s">
        <v>4815</v>
      </c>
      <c r="G4828" s="1" t="s">
        <v>158</v>
      </c>
      <c r="H4828" s="1">
        <v>456.31944906722902</v>
      </c>
      <c r="I4828" s="1" t="s">
        <v>4816</v>
      </c>
      <c r="J4828" s="1" t="s">
        <v>2902</v>
      </c>
      <c r="K4828" s="1">
        <v>1</v>
      </c>
    </row>
    <row r="4829" spans="1:11" ht="15" x14ac:dyDescent="0.15">
      <c r="A4829" s="1" t="s">
        <v>16902</v>
      </c>
      <c r="B4829" s="1" t="s">
        <v>17755</v>
      </c>
      <c r="C4829" s="1">
        <v>3.02</v>
      </c>
      <c r="D4829" s="1">
        <v>3.3692699999999999E-4</v>
      </c>
      <c r="E4829" s="2">
        <v>1.9400099999999999E-6</v>
      </c>
      <c r="F4829" s="1" t="s">
        <v>2904</v>
      </c>
      <c r="G4829" s="1" t="s">
        <v>1650</v>
      </c>
      <c r="H4829" s="1">
        <v>491.465293664706</v>
      </c>
      <c r="I4829" s="1" t="s">
        <v>17756</v>
      </c>
      <c r="J4829" s="1" t="s">
        <v>17757</v>
      </c>
      <c r="K4829" s="1">
        <v>1</v>
      </c>
    </row>
    <row r="4830" spans="1:11" ht="15" x14ac:dyDescent="0.15">
      <c r="A4830" s="1" t="s">
        <v>16902</v>
      </c>
      <c r="B4830" s="1" t="s">
        <v>17758</v>
      </c>
      <c r="C4830" s="1">
        <v>3.0198399999999999</v>
      </c>
      <c r="D4830" s="1">
        <v>3.3692699999999999E-4</v>
      </c>
      <c r="E4830" s="2">
        <v>1.9411599999999999E-6</v>
      </c>
      <c r="F4830" s="1" t="s">
        <v>3770</v>
      </c>
      <c r="G4830" s="1" t="s">
        <v>959</v>
      </c>
      <c r="H4830" s="1">
        <v>466.29293822489399</v>
      </c>
      <c r="I4830" s="1" t="s">
        <v>17759</v>
      </c>
      <c r="J4830" s="1" t="s">
        <v>17760</v>
      </c>
      <c r="K4830" s="1">
        <v>1</v>
      </c>
    </row>
    <row r="4831" spans="1:11" ht="15" x14ac:dyDescent="0.15">
      <c r="A4831" s="1" t="s">
        <v>16902</v>
      </c>
      <c r="B4831" s="1" t="s">
        <v>17761</v>
      </c>
      <c r="C4831" s="1">
        <v>3.01966</v>
      </c>
      <c r="D4831" s="1">
        <v>3.3692699999999999E-4</v>
      </c>
      <c r="E4831" s="2">
        <v>1.9425E-6</v>
      </c>
      <c r="F4831" s="1" t="s">
        <v>4215</v>
      </c>
      <c r="G4831" s="1" t="s">
        <v>38</v>
      </c>
      <c r="H4831" s="1">
        <v>282.93041196369199</v>
      </c>
      <c r="I4831" s="1" t="s">
        <v>4216</v>
      </c>
      <c r="J4831" s="1" t="s">
        <v>2596</v>
      </c>
      <c r="K4831" s="1">
        <v>1</v>
      </c>
    </row>
    <row r="4832" spans="1:11" ht="15" x14ac:dyDescent="0.15">
      <c r="A4832" s="1" t="s">
        <v>16902</v>
      </c>
      <c r="B4832" s="1" t="s">
        <v>17762</v>
      </c>
      <c r="C4832" s="1">
        <v>3.0183300000000002</v>
      </c>
      <c r="D4832" s="1">
        <v>3.3692699999999999E-4</v>
      </c>
      <c r="E4832" s="2">
        <v>1.9521599999999999E-6</v>
      </c>
      <c r="F4832" s="1" t="s">
        <v>3801</v>
      </c>
      <c r="G4832" s="1" t="s">
        <v>593</v>
      </c>
      <c r="H4832" s="1">
        <v>589.03376286473804</v>
      </c>
      <c r="I4832" s="1" t="s">
        <v>17763</v>
      </c>
      <c r="J4832" s="1" t="s">
        <v>17764</v>
      </c>
      <c r="K4832" s="1">
        <v>1</v>
      </c>
    </row>
    <row r="4833" spans="1:11" ht="15" x14ac:dyDescent="0.15">
      <c r="A4833" s="1" t="s">
        <v>16902</v>
      </c>
      <c r="B4833" s="1" t="s">
        <v>17765</v>
      </c>
      <c r="C4833" s="1">
        <v>3.0177499999999999</v>
      </c>
      <c r="D4833" s="1">
        <v>3.3692699999999999E-4</v>
      </c>
      <c r="E4833" s="2">
        <v>1.9564500000000001E-6</v>
      </c>
      <c r="F4833" s="1" t="s">
        <v>5462</v>
      </c>
      <c r="G4833" s="1" t="s">
        <v>916</v>
      </c>
      <c r="H4833" s="1">
        <v>361.333995498533</v>
      </c>
      <c r="I4833" s="1" t="s">
        <v>2530</v>
      </c>
      <c r="J4833" s="1" t="s">
        <v>2287</v>
      </c>
      <c r="K4833" s="1">
        <v>1</v>
      </c>
    </row>
    <row r="4834" spans="1:11" ht="15" x14ac:dyDescent="0.15">
      <c r="A4834" s="1" t="s">
        <v>16902</v>
      </c>
      <c r="B4834" s="1" t="s">
        <v>17766</v>
      </c>
      <c r="C4834" s="1">
        <v>3.01485</v>
      </c>
      <c r="D4834" s="1">
        <v>3.3692699999999999E-4</v>
      </c>
      <c r="E4834" s="2">
        <v>1.9778099999999998E-6</v>
      </c>
      <c r="F4834" s="1" t="s">
        <v>10175</v>
      </c>
      <c r="G4834" s="1" t="s">
        <v>261</v>
      </c>
      <c r="H4834" s="1">
        <v>373.44151249150599</v>
      </c>
      <c r="I4834" s="1" t="s">
        <v>17767</v>
      </c>
      <c r="J4834" s="1" t="s">
        <v>17768</v>
      </c>
      <c r="K4834" s="1">
        <v>1</v>
      </c>
    </row>
    <row r="4835" spans="1:11" ht="15" x14ac:dyDescent="0.15">
      <c r="A4835" s="1" t="s">
        <v>16902</v>
      </c>
      <c r="B4835" s="1" t="s">
        <v>17769</v>
      </c>
      <c r="C4835" s="1">
        <v>3.0147400000000002</v>
      </c>
      <c r="D4835" s="1">
        <v>3.3692699999999999E-4</v>
      </c>
      <c r="E4835" s="2">
        <v>1.9785900000000001E-6</v>
      </c>
      <c r="F4835" s="1" t="s">
        <v>4269</v>
      </c>
      <c r="G4835" s="1" t="s">
        <v>373</v>
      </c>
      <c r="H4835" s="1">
        <v>382.30773484450799</v>
      </c>
      <c r="I4835" s="1" t="s">
        <v>4270</v>
      </c>
      <c r="J4835" s="1" t="s">
        <v>17770</v>
      </c>
      <c r="K4835" s="1">
        <v>1</v>
      </c>
    </row>
    <row r="4836" spans="1:11" ht="15" x14ac:dyDescent="0.15">
      <c r="A4836" s="1" t="s">
        <v>16902</v>
      </c>
      <c r="B4836" s="1" t="s">
        <v>17771</v>
      </c>
      <c r="C4836" s="1">
        <v>3.0123600000000001</v>
      </c>
      <c r="D4836" s="1">
        <v>3.3692699999999999E-4</v>
      </c>
      <c r="E4836" s="2">
        <v>1.99635E-6</v>
      </c>
      <c r="F4836" s="1" t="s">
        <v>3858</v>
      </c>
      <c r="G4836" s="1" t="s">
        <v>1863</v>
      </c>
      <c r="H4836" s="1">
        <v>338.72620614303003</v>
      </c>
      <c r="I4836" s="1" t="s">
        <v>17772</v>
      </c>
      <c r="J4836" s="1" t="s">
        <v>17773</v>
      </c>
      <c r="K4836" s="1">
        <v>1</v>
      </c>
    </row>
    <row r="4837" spans="1:11" ht="15" x14ac:dyDescent="0.15">
      <c r="A4837" s="1" t="s">
        <v>16902</v>
      </c>
      <c r="B4837" s="1" t="s">
        <v>17774</v>
      </c>
      <c r="C4837" s="1">
        <v>3.01044</v>
      </c>
      <c r="D4837" s="1">
        <v>3.3692699999999999E-4</v>
      </c>
      <c r="E4837" s="2">
        <v>2.0107399999999999E-6</v>
      </c>
      <c r="F4837" s="1" t="s">
        <v>3657</v>
      </c>
      <c r="G4837" s="1" t="s">
        <v>639</v>
      </c>
      <c r="H4837" s="1">
        <v>531.01936655084501</v>
      </c>
      <c r="I4837" s="1" t="s">
        <v>17775</v>
      </c>
      <c r="J4837" s="1" t="s">
        <v>17776</v>
      </c>
      <c r="K4837" s="1">
        <v>1</v>
      </c>
    </row>
    <row r="4838" spans="1:11" ht="15" x14ac:dyDescent="0.15">
      <c r="A4838" s="1" t="s">
        <v>16902</v>
      </c>
      <c r="B4838" s="1" t="s">
        <v>17777</v>
      </c>
      <c r="C4838" s="1">
        <v>3.0089299999999999</v>
      </c>
      <c r="D4838" s="1">
        <v>3.3692699999999999E-4</v>
      </c>
      <c r="E4838" s="2">
        <v>2.0221399999999999E-6</v>
      </c>
      <c r="F4838" s="1" t="s">
        <v>4583</v>
      </c>
      <c r="G4838" s="1" t="s">
        <v>4584</v>
      </c>
      <c r="H4838" s="1">
        <v>321.03286445328803</v>
      </c>
      <c r="I4838" s="1" t="s">
        <v>4585</v>
      </c>
      <c r="J4838" s="1" t="s">
        <v>4586</v>
      </c>
      <c r="K4838" s="1">
        <v>1</v>
      </c>
    </row>
    <row r="4839" spans="1:11" ht="15" x14ac:dyDescent="0.15">
      <c r="A4839" s="1" t="s">
        <v>16902</v>
      </c>
      <c r="B4839" s="1" t="s">
        <v>17778</v>
      </c>
      <c r="C4839" s="1">
        <v>3.0059100000000001</v>
      </c>
      <c r="D4839" s="1">
        <v>3.3692699999999999E-4</v>
      </c>
      <c r="E4839" s="2">
        <v>2.0451799999999998E-6</v>
      </c>
      <c r="F4839" s="1" t="s">
        <v>4984</v>
      </c>
      <c r="G4839" s="1" t="s">
        <v>253</v>
      </c>
      <c r="H4839" s="1">
        <v>295.32011649621899</v>
      </c>
      <c r="I4839" s="1" t="s">
        <v>17779</v>
      </c>
      <c r="J4839" s="1" t="s">
        <v>17780</v>
      </c>
      <c r="K4839" s="1">
        <v>1</v>
      </c>
    </row>
    <row r="4840" spans="1:11" ht="15" x14ac:dyDescent="0.15">
      <c r="A4840" s="1" t="s">
        <v>16902</v>
      </c>
      <c r="B4840" s="1" t="s">
        <v>17781</v>
      </c>
      <c r="C4840" s="1">
        <v>3.0030100000000002</v>
      </c>
      <c r="D4840" s="1">
        <v>3.3692699999999999E-4</v>
      </c>
      <c r="E4840" s="2">
        <v>2.0675300000000001E-6</v>
      </c>
      <c r="F4840" s="1" t="s">
        <v>3070</v>
      </c>
      <c r="G4840" s="1" t="s">
        <v>1979</v>
      </c>
      <c r="H4840" s="1">
        <v>363.21814980976001</v>
      </c>
      <c r="I4840" s="1" t="s">
        <v>2188</v>
      </c>
      <c r="J4840" s="1" t="s">
        <v>2164</v>
      </c>
      <c r="K4840" s="1">
        <v>1</v>
      </c>
    </row>
    <row r="4841" spans="1:11" ht="15" x14ac:dyDescent="0.15">
      <c r="A4841" s="1" t="s">
        <v>16902</v>
      </c>
      <c r="B4841" s="1" t="s">
        <v>17782</v>
      </c>
      <c r="C4841" s="1">
        <v>3.0008599999999999</v>
      </c>
      <c r="D4841" s="1">
        <v>3.3692699999999999E-4</v>
      </c>
      <c r="E4841" s="2">
        <v>2.0842700000000001E-6</v>
      </c>
      <c r="F4841" s="1" t="s">
        <v>5013</v>
      </c>
      <c r="G4841" s="1" t="s">
        <v>796</v>
      </c>
      <c r="H4841" s="1">
        <v>377.50291525525898</v>
      </c>
      <c r="I4841" s="1" t="s">
        <v>5014</v>
      </c>
      <c r="J4841" s="1" t="s">
        <v>17326</v>
      </c>
      <c r="K4841" s="1">
        <v>1</v>
      </c>
    </row>
    <row r="4842" spans="1:11" ht="15" x14ac:dyDescent="0.15">
      <c r="A4842" s="1" t="s">
        <v>16902</v>
      </c>
      <c r="B4842" s="1" t="s">
        <v>17783</v>
      </c>
      <c r="C4842" s="1">
        <v>3.00082</v>
      </c>
      <c r="D4842" s="1">
        <v>3.3692699999999999E-4</v>
      </c>
      <c r="E4842" s="2">
        <v>2.0845199999999998E-6</v>
      </c>
      <c r="F4842" s="1" t="s">
        <v>5624</v>
      </c>
      <c r="G4842" s="1" t="s">
        <v>384</v>
      </c>
      <c r="H4842" s="1">
        <v>382.32538268585898</v>
      </c>
      <c r="I4842" s="1" t="s">
        <v>3169</v>
      </c>
      <c r="J4842" s="1" t="s">
        <v>2443</v>
      </c>
      <c r="K4842" s="1">
        <v>1</v>
      </c>
    </row>
    <row r="4843" spans="1:11" ht="15" x14ac:dyDescent="0.15">
      <c r="A4843" s="1" t="s">
        <v>16902</v>
      </c>
      <c r="B4843" s="1" t="s">
        <v>17784</v>
      </c>
      <c r="C4843" s="1">
        <v>2.9949499999999998</v>
      </c>
      <c r="D4843" s="1">
        <v>3.3692699999999999E-4</v>
      </c>
      <c r="E4843" s="2">
        <v>2.13086E-6</v>
      </c>
      <c r="F4843" s="1" t="s">
        <v>4196</v>
      </c>
      <c r="G4843" s="1" t="s">
        <v>439</v>
      </c>
      <c r="H4843" s="1">
        <v>506.06356219967</v>
      </c>
      <c r="I4843" s="1" t="s">
        <v>4197</v>
      </c>
      <c r="J4843" s="1" t="s">
        <v>17785</v>
      </c>
      <c r="K4843" s="1">
        <v>1</v>
      </c>
    </row>
    <row r="4844" spans="1:11" ht="15" x14ac:dyDescent="0.15">
      <c r="A4844" s="1" t="s">
        <v>16902</v>
      </c>
      <c r="B4844" s="1" t="s">
        <v>17786</v>
      </c>
      <c r="C4844" s="1">
        <v>2.9941399999999998</v>
      </c>
      <c r="D4844" s="1">
        <v>3.3692699999999999E-4</v>
      </c>
      <c r="E4844" s="2">
        <v>2.1373700000000001E-6</v>
      </c>
      <c r="F4844" s="1" t="s">
        <v>4208</v>
      </c>
      <c r="G4844" s="1" t="s">
        <v>1191</v>
      </c>
      <c r="H4844" s="1">
        <v>270.39252854841101</v>
      </c>
      <c r="I4844" s="1" t="s">
        <v>2391</v>
      </c>
      <c r="J4844" s="1" t="s">
        <v>2310</v>
      </c>
      <c r="K4844" s="1">
        <v>1</v>
      </c>
    </row>
    <row r="4845" spans="1:11" ht="15" x14ac:dyDescent="0.15">
      <c r="A4845" s="1" t="s">
        <v>16902</v>
      </c>
      <c r="B4845" s="1" t="s">
        <v>17787</v>
      </c>
      <c r="C4845" s="1">
        <v>2.9940000000000002</v>
      </c>
      <c r="D4845" s="1">
        <v>3.3692699999999999E-4</v>
      </c>
      <c r="E4845" s="2">
        <v>2.1384600000000001E-6</v>
      </c>
      <c r="F4845" s="1" t="s">
        <v>3507</v>
      </c>
      <c r="G4845" s="1" t="s">
        <v>1276</v>
      </c>
      <c r="H4845" s="1">
        <v>393.33526816005298</v>
      </c>
      <c r="I4845" s="1" t="s">
        <v>3508</v>
      </c>
      <c r="J4845" s="1" t="s">
        <v>17788</v>
      </c>
      <c r="K4845" s="1">
        <v>1</v>
      </c>
    </row>
    <row r="4846" spans="1:11" ht="15" x14ac:dyDescent="0.15">
      <c r="A4846" s="1" t="s">
        <v>16902</v>
      </c>
      <c r="B4846" s="1" t="s">
        <v>17789</v>
      </c>
      <c r="C4846" s="1">
        <v>2.9910700000000001</v>
      </c>
      <c r="D4846" s="1">
        <v>3.3692699999999999E-4</v>
      </c>
      <c r="E4846" s="2">
        <v>2.1621E-6</v>
      </c>
      <c r="F4846" s="1" t="s">
        <v>4008</v>
      </c>
      <c r="G4846" s="1" t="s">
        <v>122</v>
      </c>
      <c r="H4846" s="1">
        <v>420.34701062556798</v>
      </c>
      <c r="I4846" s="1" t="s">
        <v>17790</v>
      </c>
      <c r="J4846" s="1" t="s">
        <v>17791</v>
      </c>
      <c r="K4846" s="1">
        <v>1</v>
      </c>
    </row>
    <row r="4847" spans="1:11" ht="15" x14ac:dyDescent="0.15">
      <c r="A4847" s="1" t="s">
        <v>16902</v>
      </c>
      <c r="B4847" s="1" t="s">
        <v>17792</v>
      </c>
      <c r="C4847" s="1">
        <v>2.9898400000000001</v>
      </c>
      <c r="D4847" s="1">
        <v>3.3692699999999999E-4</v>
      </c>
      <c r="E4847" s="2">
        <v>2.1720499999999998E-6</v>
      </c>
      <c r="F4847" s="1" t="s">
        <v>3467</v>
      </c>
      <c r="G4847" s="1" t="s">
        <v>990</v>
      </c>
      <c r="H4847" s="1">
        <v>407.68751502631</v>
      </c>
      <c r="I4847" s="1" t="s">
        <v>17793</v>
      </c>
      <c r="J4847" s="1" t="s">
        <v>17794</v>
      </c>
      <c r="K4847" s="1">
        <v>1</v>
      </c>
    </row>
    <row r="4848" spans="1:11" ht="15" x14ac:dyDescent="0.15">
      <c r="A4848" s="1" t="s">
        <v>16902</v>
      </c>
      <c r="B4848" s="1" t="s">
        <v>17795</v>
      </c>
      <c r="C4848" s="1">
        <v>2.9880100000000001</v>
      </c>
      <c r="D4848" s="1">
        <v>3.3692699999999999E-4</v>
      </c>
      <c r="E4848" s="2">
        <v>2.187E-6</v>
      </c>
      <c r="F4848" s="1" t="s">
        <v>4092</v>
      </c>
      <c r="G4848" s="1" t="s">
        <v>1238</v>
      </c>
      <c r="H4848" s="1">
        <v>382.96644223671802</v>
      </c>
      <c r="I4848" s="1" t="s">
        <v>2453</v>
      </c>
      <c r="J4848" s="1" t="s">
        <v>17796</v>
      </c>
      <c r="K4848" s="1">
        <v>1</v>
      </c>
    </row>
    <row r="4849" spans="1:11" ht="15" x14ac:dyDescent="0.15">
      <c r="A4849" s="1" t="s">
        <v>16902</v>
      </c>
      <c r="B4849" s="1" t="s">
        <v>17797</v>
      </c>
      <c r="C4849" s="1">
        <v>2.9847700000000001</v>
      </c>
      <c r="D4849" s="1">
        <v>3.3692699999999999E-4</v>
      </c>
      <c r="E4849" s="2">
        <v>2.2137000000000001E-6</v>
      </c>
      <c r="F4849" s="1" t="s">
        <v>3244</v>
      </c>
      <c r="G4849" s="1" t="s">
        <v>1360</v>
      </c>
      <c r="H4849" s="1">
        <v>429.436661396891</v>
      </c>
      <c r="I4849" s="1" t="s">
        <v>17798</v>
      </c>
      <c r="J4849" s="1" t="s">
        <v>17799</v>
      </c>
      <c r="K4849" s="1">
        <v>1</v>
      </c>
    </row>
    <row r="4850" spans="1:11" ht="15" x14ac:dyDescent="0.15">
      <c r="A4850" s="1" t="s">
        <v>16902</v>
      </c>
      <c r="B4850" s="1" t="s">
        <v>17800</v>
      </c>
      <c r="C4850" s="1">
        <v>2.9845999999999999</v>
      </c>
      <c r="D4850" s="1">
        <v>3.3692699999999999E-4</v>
      </c>
      <c r="E4850" s="2">
        <v>2.21511E-6</v>
      </c>
      <c r="F4850" s="1" t="s">
        <v>4667</v>
      </c>
      <c r="G4850" s="1" t="s">
        <v>193</v>
      </c>
      <c r="H4850" s="1">
        <v>419.58029545348103</v>
      </c>
      <c r="I4850" s="1" t="s">
        <v>17801</v>
      </c>
      <c r="J4850" s="1" t="s">
        <v>17802</v>
      </c>
      <c r="K4850" s="1">
        <v>1</v>
      </c>
    </row>
    <row r="4851" spans="1:11" ht="15" x14ac:dyDescent="0.15">
      <c r="A4851" s="1" t="s">
        <v>16902</v>
      </c>
      <c r="B4851" s="1" t="s">
        <v>17803</v>
      </c>
      <c r="C4851" s="1">
        <v>2.9840599999999999</v>
      </c>
      <c r="D4851" s="1">
        <v>3.3692699999999999E-4</v>
      </c>
      <c r="E4851" s="2">
        <v>2.21959E-6</v>
      </c>
      <c r="F4851" s="1" t="s">
        <v>4049</v>
      </c>
      <c r="G4851" s="1" t="s">
        <v>1324</v>
      </c>
      <c r="H4851" s="1">
        <v>379.77242095918302</v>
      </c>
      <c r="I4851" s="1" t="s">
        <v>4050</v>
      </c>
      <c r="J4851" s="1" t="s">
        <v>17804</v>
      </c>
      <c r="K4851" s="1">
        <v>1</v>
      </c>
    </row>
    <row r="4852" spans="1:11" ht="15" x14ac:dyDescent="0.15">
      <c r="A4852" s="1" t="s">
        <v>16902</v>
      </c>
      <c r="B4852" s="1" t="s">
        <v>17805</v>
      </c>
      <c r="C4852" s="1">
        <v>2.9818199999999999</v>
      </c>
      <c r="D4852" s="1">
        <v>3.3692699999999999E-4</v>
      </c>
      <c r="E4852" s="2">
        <v>2.2383400000000001E-6</v>
      </c>
      <c r="F4852" s="1" t="s">
        <v>5478</v>
      </c>
      <c r="G4852" s="1" t="s">
        <v>1352</v>
      </c>
      <c r="H4852" s="1">
        <v>363.27766140118399</v>
      </c>
      <c r="I4852" s="1" t="s">
        <v>5479</v>
      </c>
      <c r="J4852" s="1" t="s">
        <v>2235</v>
      </c>
      <c r="K4852" s="1">
        <v>1</v>
      </c>
    </row>
    <row r="4853" spans="1:11" ht="15" x14ac:dyDescent="0.15">
      <c r="A4853" s="1" t="s">
        <v>16902</v>
      </c>
      <c r="B4853" s="1" t="s">
        <v>17806</v>
      </c>
      <c r="C4853" s="1">
        <v>2.97933</v>
      </c>
      <c r="D4853" s="1">
        <v>3.3692699999999999E-4</v>
      </c>
      <c r="E4853" s="2">
        <v>2.2593499999999998E-6</v>
      </c>
      <c r="F4853" s="1" t="s">
        <v>3213</v>
      </c>
      <c r="G4853" s="1" t="s">
        <v>834</v>
      </c>
      <c r="H4853" s="1">
        <v>338.89111298883103</v>
      </c>
      <c r="I4853" s="1" t="s">
        <v>3214</v>
      </c>
      <c r="J4853" s="1" t="s">
        <v>17807</v>
      </c>
      <c r="K4853" s="1">
        <v>1</v>
      </c>
    </row>
    <row r="4854" spans="1:11" ht="15" x14ac:dyDescent="0.15">
      <c r="A4854" s="1" t="s">
        <v>16902</v>
      </c>
      <c r="B4854" s="1" t="s">
        <v>17808</v>
      </c>
      <c r="C4854" s="1">
        <v>2.97906</v>
      </c>
      <c r="D4854" s="1">
        <v>3.3692699999999999E-4</v>
      </c>
      <c r="E4854" s="2">
        <v>2.2616399999999999E-6</v>
      </c>
      <c r="F4854" s="1" t="s">
        <v>5937</v>
      </c>
      <c r="G4854" s="1" t="s">
        <v>1685</v>
      </c>
      <c r="H4854" s="1">
        <v>357.10099448340299</v>
      </c>
      <c r="I4854" s="1" t="s">
        <v>2592</v>
      </c>
      <c r="J4854" s="1" t="s">
        <v>2231</v>
      </c>
      <c r="K4854" s="1">
        <v>1</v>
      </c>
    </row>
    <row r="4855" spans="1:11" ht="15" x14ac:dyDescent="0.15">
      <c r="A4855" s="1" t="s">
        <v>16902</v>
      </c>
      <c r="B4855" s="1" t="s">
        <v>17809</v>
      </c>
      <c r="C4855" s="1">
        <v>2.9787599999999999</v>
      </c>
      <c r="D4855" s="1">
        <v>3.3692699999999999E-4</v>
      </c>
      <c r="E4855" s="2">
        <v>2.26419E-6</v>
      </c>
      <c r="F4855" s="1" t="s">
        <v>3337</v>
      </c>
      <c r="G4855" s="1" t="s">
        <v>1453</v>
      </c>
      <c r="H4855" s="1">
        <v>431.42979062101199</v>
      </c>
      <c r="I4855" s="1" t="s">
        <v>17810</v>
      </c>
      <c r="J4855" s="1" t="s">
        <v>17811</v>
      </c>
      <c r="K4855" s="1">
        <v>1</v>
      </c>
    </row>
    <row r="4856" spans="1:11" ht="15" x14ac:dyDescent="0.15">
      <c r="A4856" s="1" t="s">
        <v>16902</v>
      </c>
      <c r="B4856" s="1" t="s">
        <v>17812</v>
      </c>
      <c r="C4856" s="1">
        <v>2.9746299999999999</v>
      </c>
      <c r="D4856" s="1">
        <v>3.3692699999999999E-4</v>
      </c>
      <c r="E4856" s="2">
        <v>2.2994399999999998E-6</v>
      </c>
      <c r="F4856" s="1" t="s">
        <v>3272</v>
      </c>
      <c r="G4856" s="1" t="s">
        <v>987</v>
      </c>
      <c r="H4856" s="1">
        <v>468.22522433147998</v>
      </c>
      <c r="I4856" s="1" t="s">
        <v>17813</v>
      </c>
      <c r="J4856" s="1" t="s">
        <v>17814</v>
      </c>
      <c r="K4856" s="1">
        <v>1</v>
      </c>
    </row>
    <row r="4857" spans="1:11" ht="15" x14ac:dyDescent="0.15">
      <c r="A4857" s="1" t="s">
        <v>16902</v>
      </c>
      <c r="B4857" s="1" t="s">
        <v>17815</v>
      </c>
      <c r="C4857" s="1">
        <v>2.9721099999999998</v>
      </c>
      <c r="D4857" s="1">
        <v>3.3692699999999999E-4</v>
      </c>
      <c r="E4857" s="2">
        <v>2.32128E-6</v>
      </c>
      <c r="F4857" s="1" t="s">
        <v>3738</v>
      </c>
      <c r="G4857" s="1" t="s">
        <v>10</v>
      </c>
      <c r="H4857" s="1">
        <v>409.51417419925201</v>
      </c>
      <c r="I4857" s="1" t="s">
        <v>3739</v>
      </c>
      <c r="J4857" s="1" t="s">
        <v>17816</v>
      </c>
      <c r="K4857" s="1">
        <v>1</v>
      </c>
    </row>
    <row r="4858" spans="1:11" ht="15" x14ac:dyDescent="0.15">
      <c r="A4858" s="1" t="s">
        <v>16902</v>
      </c>
      <c r="B4858" s="1" t="s">
        <v>17817</v>
      </c>
      <c r="C4858" s="1">
        <v>2.9710299999999998</v>
      </c>
      <c r="D4858" s="1">
        <v>3.3692699999999999E-4</v>
      </c>
      <c r="E4858" s="2">
        <v>2.3306900000000001E-6</v>
      </c>
      <c r="F4858" s="1" t="s">
        <v>3977</v>
      </c>
      <c r="G4858" s="1" t="s">
        <v>158</v>
      </c>
      <c r="H4858" s="1">
        <v>296.71570283565597</v>
      </c>
      <c r="I4858" s="1" t="s">
        <v>3978</v>
      </c>
      <c r="J4858" s="1" t="s">
        <v>2275</v>
      </c>
      <c r="K4858" s="1">
        <v>1</v>
      </c>
    </row>
    <row r="4859" spans="1:11" ht="15" x14ac:dyDescent="0.15">
      <c r="A4859" s="1" t="s">
        <v>16902</v>
      </c>
      <c r="B4859" s="1" t="s">
        <v>17818</v>
      </c>
      <c r="C4859" s="1">
        <v>2.9654400000000001</v>
      </c>
      <c r="D4859" s="1">
        <v>3.3692699999999999E-4</v>
      </c>
      <c r="E4859" s="2">
        <v>2.3799899999999998E-6</v>
      </c>
      <c r="F4859" s="1" t="s">
        <v>4471</v>
      </c>
      <c r="G4859" s="1" t="s">
        <v>713</v>
      </c>
      <c r="H4859" s="1">
        <v>389.68652151466699</v>
      </c>
      <c r="I4859" s="1" t="s">
        <v>4472</v>
      </c>
      <c r="J4859" s="1" t="s">
        <v>17819</v>
      </c>
      <c r="K4859" s="1">
        <v>1</v>
      </c>
    </row>
    <row r="4860" spans="1:11" ht="15" x14ac:dyDescent="0.15">
      <c r="A4860" s="1" t="s">
        <v>16902</v>
      </c>
      <c r="B4860" s="1" t="s">
        <v>17820</v>
      </c>
      <c r="C4860" s="1">
        <v>2.9604599999999999</v>
      </c>
      <c r="D4860" s="1">
        <v>3.3692699999999999E-4</v>
      </c>
      <c r="E4860" s="2">
        <v>2.42483E-6</v>
      </c>
      <c r="F4860" s="1" t="s">
        <v>4438</v>
      </c>
      <c r="G4860" s="1" t="s">
        <v>1772</v>
      </c>
      <c r="H4860" s="1">
        <v>361.53000774013401</v>
      </c>
      <c r="I4860" s="1" t="s">
        <v>4439</v>
      </c>
      <c r="J4860" s="1" t="s">
        <v>2596</v>
      </c>
      <c r="K4860" s="1">
        <v>1</v>
      </c>
    </row>
    <row r="4861" spans="1:11" ht="15" x14ac:dyDescent="0.15">
      <c r="A4861" s="1" t="s">
        <v>16902</v>
      </c>
      <c r="B4861" s="1" t="s">
        <v>17821</v>
      </c>
      <c r="C4861" s="1">
        <v>2.9597699999999998</v>
      </c>
      <c r="D4861" s="1">
        <v>3.3692699999999999E-4</v>
      </c>
      <c r="E4861" s="2">
        <v>2.4310999999999999E-6</v>
      </c>
      <c r="F4861" s="1" t="s">
        <v>6656</v>
      </c>
      <c r="G4861" s="1" t="s">
        <v>757</v>
      </c>
      <c r="H4861" s="1">
        <v>301.38513058891101</v>
      </c>
      <c r="I4861" s="1" t="s">
        <v>6657</v>
      </c>
      <c r="J4861" s="1" t="s">
        <v>17822</v>
      </c>
      <c r="K4861" s="1">
        <v>1</v>
      </c>
    </row>
    <row r="4862" spans="1:11" ht="15" x14ac:dyDescent="0.15">
      <c r="A4862" s="1" t="s">
        <v>16902</v>
      </c>
      <c r="B4862" s="1" t="s">
        <v>17823</v>
      </c>
      <c r="C4862" s="1">
        <v>2.95865</v>
      </c>
      <c r="D4862" s="1">
        <v>3.3692699999999999E-4</v>
      </c>
      <c r="E4862" s="2">
        <v>2.4412999999999998E-6</v>
      </c>
      <c r="F4862" s="1" t="s">
        <v>12155</v>
      </c>
      <c r="G4862" s="1" t="s">
        <v>227</v>
      </c>
      <c r="H4862" s="1">
        <v>286.88453120361299</v>
      </c>
      <c r="I4862" s="1" t="s">
        <v>3257</v>
      </c>
      <c r="J4862" s="1" t="s">
        <v>2231</v>
      </c>
      <c r="K4862" s="1">
        <v>1</v>
      </c>
    </row>
    <row r="4863" spans="1:11" ht="15" x14ac:dyDescent="0.15">
      <c r="A4863" s="1" t="s">
        <v>16902</v>
      </c>
      <c r="B4863" s="1" t="s">
        <v>17824</v>
      </c>
      <c r="C4863" s="1">
        <v>2.9537</v>
      </c>
      <c r="D4863" s="1">
        <v>3.3692699999999999E-4</v>
      </c>
      <c r="E4863" s="2">
        <v>2.4869899999999998E-6</v>
      </c>
      <c r="F4863" s="1" t="s">
        <v>4795</v>
      </c>
      <c r="G4863" s="1" t="s">
        <v>1946</v>
      </c>
      <c r="H4863" s="1">
        <v>447.513856843886</v>
      </c>
      <c r="I4863" s="1" t="s">
        <v>4796</v>
      </c>
      <c r="J4863" s="1" t="s">
        <v>17825</v>
      </c>
      <c r="K4863" s="1">
        <v>1</v>
      </c>
    </row>
    <row r="4864" spans="1:11" ht="15" x14ac:dyDescent="0.15">
      <c r="A4864" s="1" t="s">
        <v>16902</v>
      </c>
      <c r="B4864" s="1" t="s">
        <v>17826</v>
      </c>
      <c r="C4864" s="1">
        <v>2.9518399999999998</v>
      </c>
      <c r="D4864" s="1">
        <v>3.3692699999999999E-4</v>
      </c>
      <c r="E4864" s="2">
        <v>2.5044399999999999E-6</v>
      </c>
      <c r="F4864" s="1" t="s">
        <v>3130</v>
      </c>
      <c r="G4864" s="1" t="s">
        <v>733</v>
      </c>
      <c r="H4864" s="1">
        <v>352.52577796274301</v>
      </c>
      <c r="I4864" s="1" t="s">
        <v>3131</v>
      </c>
      <c r="J4864" s="1" t="s">
        <v>17827</v>
      </c>
      <c r="K4864" s="1">
        <v>1</v>
      </c>
    </row>
    <row r="4865" spans="1:11" ht="15" x14ac:dyDescent="0.15">
      <c r="A4865" s="1" t="s">
        <v>16902</v>
      </c>
      <c r="B4865" s="1" t="s">
        <v>17828</v>
      </c>
      <c r="C4865" s="1">
        <v>2.9512900000000002</v>
      </c>
      <c r="D4865" s="1">
        <v>3.3692699999999999E-4</v>
      </c>
      <c r="E4865" s="2">
        <v>2.50955E-6</v>
      </c>
      <c r="F4865" s="1" t="s">
        <v>4807</v>
      </c>
      <c r="G4865" s="1" t="s">
        <v>1497</v>
      </c>
      <c r="H4865" s="1">
        <v>380.31722236788403</v>
      </c>
      <c r="I4865" s="1" t="s">
        <v>4808</v>
      </c>
      <c r="J4865" s="1" t="s">
        <v>17829</v>
      </c>
      <c r="K4865" s="1">
        <v>1</v>
      </c>
    </row>
    <row r="4866" spans="1:11" ht="15" x14ac:dyDescent="0.15">
      <c r="A4866" s="1" t="s">
        <v>16902</v>
      </c>
      <c r="B4866" s="1" t="s">
        <v>17830</v>
      </c>
      <c r="C4866" s="1">
        <v>2.95052</v>
      </c>
      <c r="D4866" s="1">
        <v>3.3692699999999999E-4</v>
      </c>
      <c r="E4866" s="2">
        <v>2.5168600000000002E-6</v>
      </c>
      <c r="F4866" s="1" t="s">
        <v>4829</v>
      </c>
      <c r="G4866" s="1" t="s">
        <v>801</v>
      </c>
      <c r="H4866" s="1">
        <v>348.31769660139901</v>
      </c>
      <c r="I4866" s="1" t="s">
        <v>2265</v>
      </c>
      <c r="J4866" s="1" t="s">
        <v>2164</v>
      </c>
      <c r="K4866" s="1">
        <v>1</v>
      </c>
    </row>
    <row r="4867" spans="1:11" ht="15" x14ac:dyDescent="0.15">
      <c r="A4867" s="1" t="s">
        <v>16902</v>
      </c>
      <c r="B4867" s="1" t="s">
        <v>17831</v>
      </c>
      <c r="C4867" s="1">
        <v>2.9486699999999999</v>
      </c>
      <c r="D4867" s="1">
        <v>3.3692699999999999E-4</v>
      </c>
      <c r="E4867" s="2">
        <v>2.53436E-6</v>
      </c>
      <c r="F4867" s="1" t="s">
        <v>2987</v>
      </c>
      <c r="G4867" s="1" t="s">
        <v>2047</v>
      </c>
      <c r="H4867" s="1">
        <v>332.61344419971698</v>
      </c>
      <c r="I4867" s="1" t="s">
        <v>2282</v>
      </c>
      <c r="J4867" s="1" t="s">
        <v>2283</v>
      </c>
      <c r="K4867" s="1">
        <v>1</v>
      </c>
    </row>
    <row r="4868" spans="1:11" ht="15" x14ac:dyDescent="0.15">
      <c r="A4868" s="1" t="s">
        <v>16902</v>
      </c>
      <c r="B4868" s="1" t="s">
        <v>17832</v>
      </c>
      <c r="C4868" s="1">
        <v>2.9484699999999999</v>
      </c>
      <c r="D4868" s="1">
        <v>3.3692699999999999E-4</v>
      </c>
      <c r="E4868" s="2">
        <v>2.5362299999999999E-6</v>
      </c>
      <c r="F4868" s="1" t="s">
        <v>2672</v>
      </c>
      <c r="G4868" s="1" t="s">
        <v>307</v>
      </c>
      <c r="H4868" s="1">
        <v>333.29648053842698</v>
      </c>
      <c r="I4868" s="1" t="s">
        <v>17833</v>
      </c>
      <c r="J4868" s="1" t="s">
        <v>17834</v>
      </c>
      <c r="K4868" s="1">
        <v>1</v>
      </c>
    </row>
    <row r="4869" spans="1:11" ht="15" x14ac:dyDescent="0.15">
      <c r="A4869" s="1" t="s">
        <v>16902</v>
      </c>
      <c r="B4869" s="1" t="s">
        <v>17835</v>
      </c>
      <c r="C4869" s="1">
        <v>2.9468100000000002</v>
      </c>
      <c r="D4869" s="1">
        <v>3.3692699999999999E-4</v>
      </c>
      <c r="E4869" s="2">
        <v>2.55208E-6</v>
      </c>
      <c r="F4869" s="1" t="s">
        <v>4071</v>
      </c>
      <c r="G4869" s="1" t="s">
        <v>1870</v>
      </c>
      <c r="H4869" s="1">
        <v>502.17442187415003</v>
      </c>
      <c r="I4869" s="1" t="s">
        <v>4072</v>
      </c>
      <c r="J4869" s="1" t="s">
        <v>17836</v>
      </c>
      <c r="K4869" s="1">
        <v>1</v>
      </c>
    </row>
    <row r="4870" spans="1:11" ht="15" x14ac:dyDescent="0.15">
      <c r="A4870" s="1" t="s">
        <v>16902</v>
      </c>
      <c r="B4870" s="1" t="s">
        <v>17837</v>
      </c>
      <c r="C4870" s="1">
        <v>2.9464899999999998</v>
      </c>
      <c r="D4870" s="1">
        <v>3.3692699999999999E-4</v>
      </c>
      <c r="E4870" s="2">
        <v>2.5551100000000002E-6</v>
      </c>
      <c r="F4870" s="1" t="s">
        <v>10533</v>
      </c>
      <c r="G4870" s="1" t="s">
        <v>1063</v>
      </c>
      <c r="H4870" s="1">
        <v>288.93420520042201</v>
      </c>
      <c r="I4870" s="1" t="s">
        <v>10534</v>
      </c>
      <c r="J4870" s="1" t="s">
        <v>17838</v>
      </c>
      <c r="K4870" s="1">
        <v>1</v>
      </c>
    </row>
    <row r="4871" spans="1:11" ht="15" x14ac:dyDescent="0.15">
      <c r="A4871" s="1" t="s">
        <v>16902</v>
      </c>
      <c r="B4871" s="1" t="s">
        <v>17839</v>
      </c>
      <c r="C4871" s="1">
        <v>2.9463900000000001</v>
      </c>
      <c r="D4871" s="1">
        <v>3.3692699999999999E-4</v>
      </c>
      <c r="E4871" s="2">
        <v>2.5560499999999999E-6</v>
      </c>
      <c r="F4871" s="1" t="s">
        <v>4039</v>
      </c>
      <c r="G4871" s="1" t="s">
        <v>1974</v>
      </c>
      <c r="H4871" s="1">
        <v>370.25209068349199</v>
      </c>
      <c r="I4871" s="1" t="s">
        <v>4040</v>
      </c>
      <c r="J4871" s="1" t="s">
        <v>17840</v>
      </c>
      <c r="K4871" s="1">
        <v>1</v>
      </c>
    </row>
    <row r="4872" spans="1:11" ht="15" x14ac:dyDescent="0.15">
      <c r="A4872" s="1" t="s">
        <v>16902</v>
      </c>
      <c r="B4872" s="1" t="s">
        <v>17841</v>
      </c>
      <c r="C4872" s="1">
        <v>2.9431099999999999</v>
      </c>
      <c r="D4872" s="1">
        <v>3.3692699999999999E-4</v>
      </c>
      <c r="E4872" s="2">
        <v>2.5876699999999998E-6</v>
      </c>
      <c r="F4872" s="1" t="s">
        <v>3823</v>
      </c>
      <c r="G4872" s="1" t="s">
        <v>733</v>
      </c>
      <c r="H4872" s="1">
        <v>426.39448976029399</v>
      </c>
      <c r="I4872" s="1" t="s">
        <v>17842</v>
      </c>
      <c r="J4872" s="1" t="s">
        <v>17843</v>
      </c>
      <c r="K4872" s="1">
        <v>1</v>
      </c>
    </row>
    <row r="4873" spans="1:11" ht="15" x14ac:dyDescent="0.15">
      <c r="A4873" s="1" t="s">
        <v>16902</v>
      </c>
      <c r="B4873" s="1" t="s">
        <v>17844</v>
      </c>
      <c r="C4873" s="1">
        <v>2.9404300000000001</v>
      </c>
      <c r="D4873" s="1">
        <v>3.3692699999999999E-4</v>
      </c>
      <c r="E4873" s="2">
        <v>2.6137399999999999E-6</v>
      </c>
      <c r="F4873" s="1" t="s">
        <v>3753</v>
      </c>
      <c r="G4873" s="1" t="s">
        <v>1620</v>
      </c>
      <c r="H4873" s="1">
        <v>436.20718617857199</v>
      </c>
      <c r="I4873" s="1" t="s">
        <v>3754</v>
      </c>
      <c r="J4873" s="1" t="s">
        <v>17845</v>
      </c>
      <c r="K4873" s="1">
        <v>1</v>
      </c>
    </row>
    <row r="4874" spans="1:11" ht="15" x14ac:dyDescent="0.15">
      <c r="A4874" s="1" t="s">
        <v>16902</v>
      </c>
      <c r="B4874" s="1" t="s">
        <v>17846</v>
      </c>
      <c r="C4874" s="1">
        <v>2.93852</v>
      </c>
      <c r="D4874" s="1">
        <v>3.3692699999999999E-4</v>
      </c>
      <c r="E4874" s="2">
        <v>2.6325600000000002E-6</v>
      </c>
      <c r="F4874" s="1" t="s">
        <v>5420</v>
      </c>
      <c r="G4874" s="1" t="s">
        <v>184</v>
      </c>
      <c r="H4874" s="1">
        <v>425.66236468569298</v>
      </c>
      <c r="I4874" s="1" t="s">
        <v>17847</v>
      </c>
      <c r="J4874" s="1" t="s">
        <v>17848</v>
      </c>
      <c r="K4874" s="1">
        <v>1</v>
      </c>
    </row>
    <row r="4875" spans="1:11" ht="15" x14ac:dyDescent="0.15">
      <c r="A4875" s="1" t="s">
        <v>16902</v>
      </c>
      <c r="B4875" s="1" t="s">
        <v>17849</v>
      </c>
      <c r="C4875" s="1">
        <v>2.9379</v>
      </c>
      <c r="D4875" s="1">
        <v>3.3692699999999999E-4</v>
      </c>
      <c r="E4875" s="2">
        <v>2.6386800000000001E-6</v>
      </c>
      <c r="F4875" s="1" t="s">
        <v>5215</v>
      </c>
      <c r="G4875" s="1" t="s">
        <v>744</v>
      </c>
      <c r="H4875" s="1">
        <v>210.66523396172701</v>
      </c>
      <c r="I4875" s="1" t="s">
        <v>2206</v>
      </c>
      <c r="J4875" s="1" t="s">
        <v>2164</v>
      </c>
      <c r="K4875" s="1">
        <v>1</v>
      </c>
    </row>
    <row r="4876" spans="1:11" ht="15" x14ac:dyDescent="0.15">
      <c r="A4876" s="1" t="s">
        <v>16902</v>
      </c>
      <c r="B4876" s="1" t="s">
        <v>17850</v>
      </c>
      <c r="C4876" s="1">
        <v>2.9350900000000002</v>
      </c>
      <c r="D4876" s="1">
        <v>3.3692699999999999E-4</v>
      </c>
      <c r="E4876" s="2">
        <v>2.6666099999999999E-6</v>
      </c>
      <c r="F4876" s="1" t="s">
        <v>3248</v>
      </c>
      <c r="G4876" s="1" t="s">
        <v>733</v>
      </c>
      <c r="H4876" s="1">
        <v>468.17404354291398</v>
      </c>
      <c r="I4876" s="1" t="s">
        <v>17851</v>
      </c>
      <c r="J4876" s="1" t="s">
        <v>17852</v>
      </c>
      <c r="K4876" s="1">
        <v>1</v>
      </c>
    </row>
    <row r="4877" spans="1:11" ht="15" x14ac:dyDescent="0.15">
      <c r="A4877" s="1" t="s">
        <v>16902</v>
      </c>
      <c r="B4877" s="1" t="s">
        <v>17853</v>
      </c>
      <c r="C4877" s="1">
        <v>2.9339</v>
      </c>
      <c r="D4877" s="1">
        <v>3.3692699999999999E-4</v>
      </c>
      <c r="E4877" s="2">
        <v>2.67855E-6</v>
      </c>
      <c r="F4877" s="1" t="s">
        <v>3183</v>
      </c>
      <c r="G4877" s="1" t="s">
        <v>1649</v>
      </c>
      <c r="H4877" s="1">
        <v>320.545626392619</v>
      </c>
      <c r="I4877" s="1" t="s">
        <v>17854</v>
      </c>
      <c r="J4877" s="1" t="s">
        <v>17855</v>
      </c>
      <c r="K4877" s="1">
        <v>1</v>
      </c>
    </row>
    <row r="4878" spans="1:11" ht="15" x14ac:dyDescent="0.15">
      <c r="A4878" s="1" t="s">
        <v>16902</v>
      </c>
      <c r="B4878" s="1" t="s">
        <v>17856</v>
      </c>
      <c r="C4878" s="1">
        <v>2.9322699999999999</v>
      </c>
      <c r="D4878" s="1">
        <v>3.3692699999999999E-4</v>
      </c>
      <c r="E4878" s="2">
        <v>2.6949499999999999E-6</v>
      </c>
      <c r="F4878" s="1" t="s">
        <v>4100</v>
      </c>
      <c r="G4878" s="1" t="s">
        <v>1037</v>
      </c>
      <c r="H4878" s="1">
        <v>478.89482768838599</v>
      </c>
      <c r="I4878" s="1" t="s">
        <v>17857</v>
      </c>
      <c r="J4878" s="1" t="s">
        <v>17858</v>
      </c>
      <c r="K4878" s="1">
        <v>1</v>
      </c>
    </row>
    <row r="4879" spans="1:11" ht="15" x14ac:dyDescent="0.15">
      <c r="A4879" s="1" t="s">
        <v>16902</v>
      </c>
      <c r="B4879" s="1" t="s">
        <v>17859</v>
      </c>
      <c r="C4879" s="1">
        <v>2.9319700000000002</v>
      </c>
      <c r="D4879" s="1">
        <v>3.3692699999999999E-4</v>
      </c>
      <c r="E4879" s="2">
        <v>2.69796E-6</v>
      </c>
      <c r="F4879" s="1" t="s">
        <v>4115</v>
      </c>
      <c r="G4879" s="1" t="s">
        <v>1286</v>
      </c>
      <c r="H4879" s="1">
        <v>413.09947726041003</v>
      </c>
      <c r="I4879" s="1" t="s">
        <v>17860</v>
      </c>
      <c r="J4879" s="1" t="s">
        <v>17861</v>
      </c>
      <c r="K4879" s="1">
        <v>1</v>
      </c>
    </row>
    <row r="4880" spans="1:11" ht="15" x14ac:dyDescent="0.15">
      <c r="A4880" s="1" t="s">
        <v>16902</v>
      </c>
      <c r="B4880" s="1" t="s">
        <v>17862</v>
      </c>
      <c r="C4880" s="1">
        <v>2.9309099999999999</v>
      </c>
      <c r="D4880" s="1">
        <v>3.3692699999999999E-4</v>
      </c>
      <c r="E4880" s="2">
        <v>2.70864E-6</v>
      </c>
      <c r="F4880" s="1" t="s">
        <v>3816</v>
      </c>
      <c r="G4880" s="1" t="s">
        <v>3817</v>
      </c>
      <c r="H4880" s="1">
        <v>384.53124602328899</v>
      </c>
      <c r="I4880" s="1" t="s">
        <v>2188</v>
      </c>
      <c r="J4880" s="1" t="s">
        <v>2164</v>
      </c>
      <c r="K4880" s="1">
        <v>1</v>
      </c>
    </row>
    <row r="4881" spans="1:11" ht="15" x14ac:dyDescent="0.15">
      <c r="A4881" s="1" t="s">
        <v>16902</v>
      </c>
      <c r="B4881" s="1" t="s">
        <v>17863</v>
      </c>
      <c r="C4881" s="1">
        <v>2.92639</v>
      </c>
      <c r="D4881" s="1">
        <v>3.3692699999999999E-4</v>
      </c>
      <c r="E4881" s="2">
        <v>2.75496E-6</v>
      </c>
      <c r="F4881" s="1" t="s">
        <v>4442</v>
      </c>
      <c r="G4881" s="1" t="s">
        <v>961</v>
      </c>
      <c r="H4881" s="1">
        <v>465.189449980468</v>
      </c>
      <c r="I4881" s="1" t="s">
        <v>8463</v>
      </c>
      <c r="J4881" s="1" t="s">
        <v>17864</v>
      </c>
      <c r="K4881" s="1">
        <v>1</v>
      </c>
    </row>
    <row r="4882" spans="1:11" ht="15" x14ac:dyDescent="0.15">
      <c r="A4882" s="1" t="s">
        <v>16902</v>
      </c>
      <c r="B4882" s="1" t="s">
        <v>17865</v>
      </c>
      <c r="C4882" s="1">
        <v>2.9248599999999998</v>
      </c>
      <c r="D4882" s="1">
        <v>3.3692699999999999E-4</v>
      </c>
      <c r="E4882" s="2">
        <v>2.7707999999999998E-6</v>
      </c>
      <c r="F4882" s="1" t="s">
        <v>4365</v>
      </c>
      <c r="G4882" s="1" t="s">
        <v>781</v>
      </c>
      <c r="H4882" s="1">
        <v>353.39156628074102</v>
      </c>
      <c r="I4882" s="1" t="s">
        <v>4366</v>
      </c>
      <c r="J4882" s="1" t="s">
        <v>2164</v>
      </c>
      <c r="K4882" s="1">
        <v>1</v>
      </c>
    </row>
    <row r="4883" spans="1:11" ht="15" x14ac:dyDescent="0.15">
      <c r="A4883" s="1" t="s">
        <v>16902</v>
      </c>
      <c r="B4883" s="1" t="s">
        <v>17866</v>
      </c>
      <c r="C4883" s="1">
        <v>2.92055</v>
      </c>
      <c r="D4883" s="1">
        <v>3.3692699999999999E-4</v>
      </c>
      <c r="E4883" s="2">
        <v>2.8158199999999999E-6</v>
      </c>
      <c r="F4883" s="1" t="s">
        <v>4332</v>
      </c>
      <c r="G4883" s="1" t="s">
        <v>831</v>
      </c>
      <c r="H4883" s="1">
        <v>405.76563649705798</v>
      </c>
      <c r="I4883" s="1" t="s">
        <v>17867</v>
      </c>
      <c r="J4883" s="1" t="s">
        <v>17868</v>
      </c>
      <c r="K4883" s="1">
        <v>1</v>
      </c>
    </row>
    <row r="4884" spans="1:11" ht="15" x14ac:dyDescent="0.15">
      <c r="A4884" s="1" t="s">
        <v>16902</v>
      </c>
      <c r="B4884" s="1" t="s">
        <v>17869</v>
      </c>
      <c r="C4884" s="1">
        <v>2.9190499999999999</v>
      </c>
      <c r="D4884" s="1">
        <v>3.3692699999999999E-4</v>
      </c>
      <c r="E4884" s="2">
        <v>2.8317200000000001E-6</v>
      </c>
      <c r="F4884" s="1" t="s">
        <v>5427</v>
      </c>
      <c r="G4884" s="1" t="s">
        <v>1815</v>
      </c>
      <c r="H4884" s="1">
        <v>339.43165153786498</v>
      </c>
      <c r="I4884" s="1" t="s">
        <v>5428</v>
      </c>
      <c r="J4884" s="1" t="s">
        <v>2235</v>
      </c>
      <c r="K4884" s="1">
        <v>1</v>
      </c>
    </row>
    <row r="4885" spans="1:11" ht="15" x14ac:dyDescent="0.15">
      <c r="A4885" s="1" t="s">
        <v>16902</v>
      </c>
      <c r="B4885" s="1" t="s">
        <v>17870</v>
      </c>
      <c r="C4885" s="1">
        <v>2.91872</v>
      </c>
      <c r="D4885" s="1">
        <v>3.3692699999999999E-4</v>
      </c>
      <c r="E4885" s="2">
        <v>2.83523E-6</v>
      </c>
      <c r="F4885" s="1" t="s">
        <v>4457</v>
      </c>
      <c r="G4885" s="1" t="s">
        <v>272</v>
      </c>
      <c r="H4885" s="1">
        <v>422.173209908052</v>
      </c>
      <c r="I4885" s="1" t="s">
        <v>4458</v>
      </c>
      <c r="J4885" s="1" t="s">
        <v>4459</v>
      </c>
      <c r="K4885" s="1">
        <v>1</v>
      </c>
    </row>
    <row r="4886" spans="1:11" ht="15" x14ac:dyDescent="0.15">
      <c r="A4886" s="1" t="s">
        <v>16902</v>
      </c>
      <c r="B4886" s="1" t="s">
        <v>17871</v>
      </c>
      <c r="C4886" s="1">
        <v>2.9167000000000001</v>
      </c>
      <c r="D4886" s="1">
        <v>3.3692699999999999E-4</v>
      </c>
      <c r="E4886" s="2">
        <v>2.8567900000000001E-6</v>
      </c>
      <c r="F4886" s="1" t="s">
        <v>3345</v>
      </c>
      <c r="G4886" s="1" t="s">
        <v>2195</v>
      </c>
      <c r="H4886" s="1">
        <v>443.275768280421</v>
      </c>
      <c r="I4886" s="1" t="s">
        <v>17872</v>
      </c>
      <c r="J4886" s="1" t="s">
        <v>17873</v>
      </c>
      <c r="K4886" s="1">
        <v>1</v>
      </c>
    </row>
    <row r="4887" spans="1:11" ht="15" x14ac:dyDescent="0.15">
      <c r="A4887" s="1" t="s">
        <v>16902</v>
      </c>
      <c r="B4887" s="1" t="s">
        <v>17874</v>
      </c>
      <c r="C4887" s="1">
        <v>2.9155799999999998</v>
      </c>
      <c r="D4887" s="1">
        <v>3.3692699999999999E-4</v>
      </c>
      <c r="E4887" s="2">
        <v>2.8688E-6</v>
      </c>
      <c r="F4887" s="1" t="s">
        <v>7091</v>
      </c>
      <c r="G4887" s="1" t="s">
        <v>1848</v>
      </c>
      <c r="H4887" s="1">
        <v>404.48809573937098</v>
      </c>
      <c r="I4887" s="1" t="s">
        <v>7092</v>
      </c>
      <c r="J4887" s="1" t="s">
        <v>17875</v>
      </c>
      <c r="K4887" s="1">
        <v>1</v>
      </c>
    </row>
    <row r="4888" spans="1:11" ht="15" x14ac:dyDescent="0.15">
      <c r="A4888" s="1" t="s">
        <v>16902</v>
      </c>
      <c r="B4888" s="1" t="s">
        <v>17876</v>
      </c>
      <c r="C4888" s="1">
        <v>2.9154</v>
      </c>
      <c r="D4888" s="1">
        <v>3.3692699999999999E-4</v>
      </c>
      <c r="E4888" s="2">
        <v>2.8706999999999999E-6</v>
      </c>
      <c r="F4888" s="1" t="s">
        <v>9895</v>
      </c>
      <c r="G4888" s="1" t="s">
        <v>1200</v>
      </c>
      <c r="H4888" s="1">
        <v>402.811351720473</v>
      </c>
      <c r="I4888" s="1" t="s">
        <v>17877</v>
      </c>
      <c r="J4888" s="1" t="s">
        <v>17878</v>
      </c>
      <c r="K4888" s="1">
        <v>1</v>
      </c>
    </row>
    <row r="4889" spans="1:11" ht="15" x14ac:dyDescent="0.15">
      <c r="A4889" s="1" t="s">
        <v>16902</v>
      </c>
      <c r="B4889" s="1" t="s">
        <v>17879</v>
      </c>
      <c r="C4889" s="1">
        <v>2.91168</v>
      </c>
      <c r="D4889" s="1">
        <v>3.3692699999999999E-4</v>
      </c>
      <c r="E4889" s="2">
        <v>2.9109599999999999E-6</v>
      </c>
      <c r="F4889" s="1" t="s">
        <v>4576</v>
      </c>
      <c r="G4889" s="1" t="s">
        <v>662</v>
      </c>
      <c r="H4889" s="1">
        <v>358.731471746463</v>
      </c>
      <c r="I4889" s="1" t="s">
        <v>17880</v>
      </c>
      <c r="J4889" s="1" t="s">
        <v>17881</v>
      </c>
      <c r="K4889" s="1">
        <v>1</v>
      </c>
    </row>
    <row r="4890" spans="1:11" ht="15" x14ac:dyDescent="0.15">
      <c r="A4890" s="1" t="s">
        <v>16902</v>
      </c>
      <c r="B4890" s="1" t="s">
        <v>17882</v>
      </c>
      <c r="C4890" s="1">
        <v>2.9116399999999998</v>
      </c>
      <c r="D4890" s="1">
        <v>3.3692699999999999E-4</v>
      </c>
      <c r="E4890" s="2">
        <v>2.9114600000000002E-6</v>
      </c>
      <c r="F4890" s="1" t="s">
        <v>3623</v>
      </c>
      <c r="G4890" s="1" t="s">
        <v>387</v>
      </c>
      <c r="H4890" s="1">
        <v>484.16961529680498</v>
      </c>
      <c r="I4890" s="1" t="s">
        <v>6106</v>
      </c>
      <c r="J4890" s="1" t="s">
        <v>17883</v>
      </c>
      <c r="K4890" s="1">
        <v>1</v>
      </c>
    </row>
    <row r="4891" spans="1:11" ht="15" x14ac:dyDescent="0.15">
      <c r="A4891" s="1" t="s">
        <v>16902</v>
      </c>
      <c r="B4891" s="1" t="s">
        <v>17884</v>
      </c>
      <c r="C4891" s="1">
        <v>2.91126</v>
      </c>
      <c r="D4891" s="1">
        <v>3.3692699999999999E-4</v>
      </c>
      <c r="E4891" s="2">
        <v>2.91558E-6</v>
      </c>
      <c r="F4891" s="1" t="s">
        <v>4035</v>
      </c>
      <c r="G4891" s="1" t="s">
        <v>978</v>
      </c>
      <c r="H4891" s="1">
        <v>379.22927354835201</v>
      </c>
      <c r="I4891" s="1" t="s">
        <v>17885</v>
      </c>
      <c r="J4891" s="1" t="s">
        <v>17886</v>
      </c>
      <c r="K4891" s="1">
        <v>1</v>
      </c>
    </row>
    <row r="4892" spans="1:11" ht="15" x14ac:dyDescent="0.15">
      <c r="A4892" s="1" t="s">
        <v>16902</v>
      </c>
      <c r="B4892" s="1" t="s">
        <v>17887</v>
      </c>
      <c r="C4892" s="1">
        <v>2.9099699999999999</v>
      </c>
      <c r="D4892" s="1">
        <v>3.3692699999999999E-4</v>
      </c>
      <c r="E4892" s="2">
        <v>2.9297500000000002E-6</v>
      </c>
      <c r="F4892" s="1" t="s">
        <v>3642</v>
      </c>
      <c r="G4892" s="1" t="s">
        <v>1533</v>
      </c>
      <c r="H4892" s="1">
        <v>485.387775692594</v>
      </c>
      <c r="I4892" s="1" t="s">
        <v>17888</v>
      </c>
      <c r="J4892" s="1" t="s">
        <v>17889</v>
      </c>
      <c r="K4892" s="1">
        <v>1</v>
      </c>
    </row>
    <row r="4893" spans="1:11" ht="15" x14ac:dyDescent="0.15">
      <c r="A4893" s="1" t="s">
        <v>16902</v>
      </c>
      <c r="B4893" s="1" t="s">
        <v>17890</v>
      </c>
      <c r="C4893" s="1">
        <v>2.90272</v>
      </c>
      <c r="D4893" s="1">
        <v>3.3692699999999999E-4</v>
      </c>
      <c r="E4893" s="2">
        <v>3.0103900000000002E-6</v>
      </c>
      <c r="F4893" s="1" t="s">
        <v>5583</v>
      </c>
      <c r="G4893" s="1" t="s">
        <v>5584</v>
      </c>
      <c r="H4893" s="1">
        <v>274.54038447344402</v>
      </c>
      <c r="I4893" s="1" t="s">
        <v>5585</v>
      </c>
      <c r="J4893" s="1" t="s">
        <v>2543</v>
      </c>
      <c r="K4893" s="1">
        <v>1</v>
      </c>
    </row>
    <row r="4894" spans="1:11" ht="15" x14ac:dyDescent="0.15">
      <c r="A4894" s="1" t="s">
        <v>16902</v>
      </c>
      <c r="B4894" s="1" t="s">
        <v>17891</v>
      </c>
      <c r="C4894" s="1">
        <v>2.9016999999999999</v>
      </c>
      <c r="D4894" s="1">
        <v>3.3692699999999999E-4</v>
      </c>
      <c r="E4894" s="2">
        <v>3.0219299999999998E-6</v>
      </c>
      <c r="F4894" s="1" t="s">
        <v>4045</v>
      </c>
      <c r="G4894" s="1" t="s">
        <v>2018</v>
      </c>
      <c r="H4894" s="1">
        <v>269.989728843693</v>
      </c>
      <c r="I4894" s="1" t="s">
        <v>4046</v>
      </c>
      <c r="J4894" s="1" t="s">
        <v>17892</v>
      </c>
      <c r="K4894" s="1">
        <v>1</v>
      </c>
    </row>
    <row r="4895" spans="1:11" ht="15" x14ac:dyDescent="0.15">
      <c r="A4895" s="1" t="s">
        <v>16902</v>
      </c>
      <c r="B4895" s="1" t="s">
        <v>17893</v>
      </c>
      <c r="C4895" s="1">
        <v>2.9016500000000001</v>
      </c>
      <c r="D4895" s="1">
        <v>3.3692699999999999E-4</v>
      </c>
      <c r="E4895" s="2">
        <v>3.0224999999999999E-6</v>
      </c>
      <c r="F4895" s="1" t="s">
        <v>3778</v>
      </c>
      <c r="G4895" s="1" t="s">
        <v>3779</v>
      </c>
      <c r="H4895" s="1">
        <v>303.84430867728003</v>
      </c>
      <c r="I4895" s="1" t="s">
        <v>3780</v>
      </c>
      <c r="J4895" s="1" t="s">
        <v>2164</v>
      </c>
      <c r="K4895" s="1">
        <v>1</v>
      </c>
    </row>
    <row r="4896" spans="1:11" ht="15" x14ac:dyDescent="0.15">
      <c r="A4896" s="1" t="s">
        <v>16902</v>
      </c>
      <c r="B4896" s="1" t="s">
        <v>17894</v>
      </c>
      <c r="C4896" s="1">
        <v>2.8998400000000002</v>
      </c>
      <c r="D4896" s="1">
        <v>3.3692699999999999E-4</v>
      </c>
      <c r="E4896" s="2">
        <v>3.0429999999999999E-6</v>
      </c>
      <c r="F4896" s="1" t="s">
        <v>5256</v>
      </c>
      <c r="G4896" s="1" t="s">
        <v>410</v>
      </c>
      <c r="H4896" s="1">
        <v>466.43567258726699</v>
      </c>
      <c r="I4896" s="1" t="s">
        <v>2188</v>
      </c>
      <c r="J4896" s="1" t="s">
        <v>2164</v>
      </c>
      <c r="K4896" s="1">
        <v>1</v>
      </c>
    </row>
    <row r="4897" spans="1:11" ht="15" x14ac:dyDescent="0.15">
      <c r="A4897" s="1" t="s">
        <v>16902</v>
      </c>
      <c r="B4897" s="1" t="s">
        <v>17895</v>
      </c>
      <c r="C4897" s="1">
        <v>2.8998300000000001</v>
      </c>
      <c r="D4897" s="1">
        <v>3.3692699999999999E-4</v>
      </c>
      <c r="E4897" s="2">
        <v>3.0431900000000001E-6</v>
      </c>
      <c r="F4897" s="1" t="s">
        <v>6632</v>
      </c>
      <c r="G4897" s="1" t="s">
        <v>801</v>
      </c>
      <c r="H4897" s="1">
        <v>311.36437062736002</v>
      </c>
      <c r="I4897" s="1" t="s">
        <v>2265</v>
      </c>
      <c r="J4897" s="1" t="s">
        <v>17896</v>
      </c>
      <c r="K4897" s="1">
        <v>1</v>
      </c>
    </row>
    <row r="4898" spans="1:11" ht="15" x14ac:dyDescent="0.15">
      <c r="A4898" s="1" t="s">
        <v>16902</v>
      </c>
      <c r="B4898" s="1" t="s">
        <v>17897</v>
      </c>
      <c r="C4898" s="1">
        <v>2.8998200000000001</v>
      </c>
      <c r="D4898" s="1">
        <v>3.3692699999999999E-4</v>
      </c>
      <c r="E4898" s="2">
        <v>3.0432599999999999E-6</v>
      </c>
      <c r="F4898" s="1" t="s">
        <v>5398</v>
      </c>
      <c r="G4898" s="1" t="s">
        <v>1858</v>
      </c>
      <c r="H4898" s="1">
        <v>509.12595997779601</v>
      </c>
      <c r="I4898" s="1" t="s">
        <v>17898</v>
      </c>
      <c r="J4898" s="1" t="s">
        <v>17899</v>
      </c>
      <c r="K4898" s="1">
        <v>1</v>
      </c>
    </row>
    <row r="4899" spans="1:11" ht="15" x14ac:dyDescent="0.15">
      <c r="A4899" s="1" t="s">
        <v>16902</v>
      </c>
      <c r="B4899" s="1" t="s">
        <v>17900</v>
      </c>
      <c r="C4899" s="1">
        <v>2.8997199999999999</v>
      </c>
      <c r="D4899" s="1">
        <v>3.3692699999999999E-4</v>
      </c>
      <c r="E4899" s="2">
        <v>3.0444500000000001E-6</v>
      </c>
      <c r="F4899" s="1" t="s">
        <v>7207</v>
      </c>
      <c r="G4899" s="1" t="s">
        <v>604</v>
      </c>
      <c r="H4899" s="1">
        <v>283.86050661320502</v>
      </c>
      <c r="I4899" s="1" t="s">
        <v>4715</v>
      </c>
      <c r="J4899" s="1" t="s">
        <v>2283</v>
      </c>
      <c r="K4899" s="1">
        <v>1</v>
      </c>
    </row>
    <row r="4900" spans="1:11" ht="15" x14ac:dyDescent="0.15">
      <c r="A4900" s="1" t="s">
        <v>16902</v>
      </c>
      <c r="B4900" s="1" t="s">
        <v>17901</v>
      </c>
      <c r="C4900" s="1">
        <v>2.8938799999999998</v>
      </c>
      <c r="D4900" s="1">
        <v>3.3692699999999999E-4</v>
      </c>
      <c r="E4900" s="2">
        <v>3.1118E-6</v>
      </c>
      <c r="F4900" s="1" t="s">
        <v>4483</v>
      </c>
      <c r="G4900" s="1" t="s">
        <v>1691</v>
      </c>
      <c r="H4900" s="1">
        <v>377.56028385537297</v>
      </c>
      <c r="I4900" s="1" t="s">
        <v>4263</v>
      </c>
      <c r="J4900" s="1" t="s">
        <v>2562</v>
      </c>
      <c r="K4900" s="1">
        <v>1</v>
      </c>
    </row>
    <row r="4901" spans="1:11" ht="15" x14ac:dyDescent="0.15">
      <c r="A4901" s="1" t="s">
        <v>16902</v>
      </c>
      <c r="B4901" s="1" t="s">
        <v>17902</v>
      </c>
      <c r="C4901" s="1">
        <v>2.89337</v>
      </c>
      <c r="D4901" s="1">
        <v>3.3692699999999999E-4</v>
      </c>
      <c r="E4901" s="2">
        <v>3.1176999999999998E-6</v>
      </c>
      <c r="F4901" s="1" t="s">
        <v>3432</v>
      </c>
      <c r="G4901" s="1" t="s">
        <v>1312</v>
      </c>
      <c r="H4901" s="1">
        <v>356.18734832463099</v>
      </c>
      <c r="I4901" s="1" t="s">
        <v>3433</v>
      </c>
      <c r="J4901" s="1" t="s">
        <v>17903</v>
      </c>
      <c r="K4901" s="1">
        <v>1</v>
      </c>
    </row>
    <row r="4902" spans="1:11" ht="15" x14ac:dyDescent="0.15">
      <c r="A4902" s="1" t="s">
        <v>16902</v>
      </c>
      <c r="B4902" s="1" t="s">
        <v>17904</v>
      </c>
      <c r="C4902" s="1">
        <v>2.8918699999999999</v>
      </c>
      <c r="D4902" s="1">
        <v>3.3692699999999999E-4</v>
      </c>
      <c r="E4902" s="2">
        <v>3.1352999999999999E-6</v>
      </c>
      <c r="F4902" s="1" t="s">
        <v>4569</v>
      </c>
      <c r="G4902" s="1" t="s">
        <v>3445</v>
      </c>
      <c r="H4902" s="1">
        <v>403.423380433803</v>
      </c>
      <c r="I4902" s="1" t="s">
        <v>4570</v>
      </c>
      <c r="J4902" s="1" t="s">
        <v>17905</v>
      </c>
      <c r="K4902" s="1">
        <v>1</v>
      </c>
    </row>
    <row r="4903" spans="1:11" ht="15" x14ac:dyDescent="0.15">
      <c r="A4903" s="1" t="s">
        <v>16902</v>
      </c>
      <c r="B4903" s="1" t="s">
        <v>17906</v>
      </c>
      <c r="C4903" s="1">
        <v>2.8884500000000002</v>
      </c>
      <c r="D4903" s="1">
        <v>3.3692699999999999E-4</v>
      </c>
      <c r="E4903" s="2">
        <v>3.1756999999999999E-6</v>
      </c>
      <c r="F4903" s="1" t="s">
        <v>5506</v>
      </c>
      <c r="G4903" s="1" t="s">
        <v>513</v>
      </c>
      <c r="H4903" s="1">
        <v>403.35319538289502</v>
      </c>
      <c r="I4903" s="1" t="s">
        <v>5507</v>
      </c>
      <c r="J4903" s="1" t="s">
        <v>17907</v>
      </c>
      <c r="K4903" s="1">
        <v>1</v>
      </c>
    </row>
    <row r="4904" spans="1:11" ht="15" x14ac:dyDescent="0.15">
      <c r="A4904" s="1" t="s">
        <v>16902</v>
      </c>
      <c r="B4904" s="1" t="s">
        <v>17908</v>
      </c>
      <c r="C4904" s="1">
        <v>2.8878499999999998</v>
      </c>
      <c r="D4904" s="1">
        <v>3.3692699999999999E-4</v>
      </c>
      <c r="E4904" s="2">
        <v>3.1827999999999998E-6</v>
      </c>
      <c r="F4904" s="1" t="s">
        <v>4167</v>
      </c>
      <c r="G4904" s="1" t="s">
        <v>1650</v>
      </c>
      <c r="H4904" s="1">
        <v>455.49078872769297</v>
      </c>
      <c r="I4904" s="1" t="s">
        <v>17909</v>
      </c>
      <c r="J4904" s="1" t="s">
        <v>17910</v>
      </c>
      <c r="K4904" s="1">
        <v>1</v>
      </c>
    </row>
    <row r="4905" spans="1:11" ht="15" x14ac:dyDescent="0.15">
      <c r="A4905" s="1" t="s">
        <v>16902</v>
      </c>
      <c r="B4905" s="1" t="s">
        <v>17911</v>
      </c>
      <c r="C4905" s="1">
        <v>2.8878499999999998</v>
      </c>
      <c r="D4905" s="1">
        <v>3.3692699999999999E-4</v>
      </c>
      <c r="E4905" s="2">
        <v>3.1827999999999998E-6</v>
      </c>
      <c r="F4905" s="1" t="s">
        <v>7204</v>
      </c>
      <c r="G4905" s="1" t="s">
        <v>1215</v>
      </c>
      <c r="H4905" s="1">
        <v>303.86980324152199</v>
      </c>
      <c r="I4905" s="1" t="s">
        <v>7205</v>
      </c>
      <c r="J4905" s="1" t="s">
        <v>2227</v>
      </c>
      <c r="K4905" s="1">
        <v>1</v>
      </c>
    </row>
    <row r="4906" spans="1:11" ht="15" x14ac:dyDescent="0.15">
      <c r="A4906" s="1" t="s">
        <v>16902</v>
      </c>
      <c r="B4906" s="1" t="s">
        <v>17912</v>
      </c>
      <c r="C4906" s="1">
        <v>2.8857599999999999</v>
      </c>
      <c r="D4906" s="1">
        <v>3.3692699999999999E-4</v>
      </c>
      <c r="E4906" s="2">
        <v>3.20783E-6</v>
      </c>
      <c r="F4906" s="1" t="s">
        <v>4562</v>
      </c>
      <c r="G4906" s="1" t="s">
        <v>4563</v>
      </c>
      <c r="H4906" s="1">
        <v>381.04295749227902</v>
      </c>
      <c r="I4906" s="1" t="s">
        <v>3068</v>
      </c>
      <c r="J4906" s="1" t="s">
        <v>2275</v>
      </c>
      <c r="K4906" s="1">
        <v>1</v>
      </c>
    </row>
    <row r="4907" spans="1:11" ht="15" x14ac:dyDescent="0.15">
      <c r="A4907" s="1" t="s">
        <v>16902</v>
      </c>
      <c r="B4907" s="1" t="s">
        <v>17913</v>
      </c>
      <c r="C4907" s="1">
        <v>2.88327</v>
      </c>
      <c r="D4907" s="1">
        <v>3.3692699999999999E-4</v>
      </c>
      <c r="E4907" s="2">
        <v>3.2378900000000001E-6</v>
      </c>
      <c r="F4907" s="1" t="s">
        <v>4714</v>
      </c>
      <c r="G4907" s="1" t="s">
        <v>1638</v>
      </c>
      <c r="H4907" s="1">
        <v>270.65875463537998</v>
      </c>
      <c r="I4907" s="1" t="s">
        <v>4715</v>
      </c>
      <c r="J4907" s="1" t="s">
        <v>2283</v>
      </c>
      <c r="K4907" s="1">
        <v>1</v>
      </c>
    </row>
    <row r="4908" spans="1:11" ht="15" x14ac:dyDescent="0.15">
      <c r="A4908" s="1" t="s">
        <v>16902</v>
      </c>
      <c r="B4908" s="1" t="s">
        <v>17914</v>
      </c>
      <c r="C4908" s="1">
        <v>2.8831199999999999</v>
      </c>
      <c r="D4908" s="1">
        <v>3.3692699999999999E-4</v>
      </c>
      <c r="E4908" s="2">
        <v>3.2397699999999999E-6</v>
      </c>
      <c r="F4908" s="1" t="s">
        <v>4580</v>
      </c>
      <c r="G4908" s="1" t="s">
        <v>70</v>
      </c>
      <c r="H4908" s="1">
        <v>377.15574858209698</v>
      </c>
      <c r="I4908" s="1" t="s">
        <v>4581</v>
      </c>
      <c r="J4908" s="1" t="s">
        <v>2443</v>
      </c>
      <c r="K4908" s="1">
        <v>1</v>
      </c>
    </row>
    <row r="4909" spans="1:11" ht="15" x14ac:dyDescent="0.15">
      <c r="A4909" s="1" t="s">
        <v>16902</v>
      </c>
      <c r="B4909" s="1" t="s">
        <v>17915</v>
      </c>
      <c r="C4909" s="1">
        <v>2.8816199999999998</v>
      </c>
      <c r="D4909" s="1">
        <v>3.3692699999999999E-4</v>
      </c>
      <c r="E4909" s="2">
        <v>3.2579799999999998E-6</v>
      </c>
      <c r="F4909" s="1" t="s">
        <v>5780</v>
      </c>
      <c r="G4909" s="1" t="s">
        <v>1023</v>
      </c>
      <c r="H4909" s="1">
        <v>291.885220532429</v>
      </c>
      <c r="I4909" s="1" t="s">
        <v>2282</v>
      </c>
      <c r="J4909" s="1" t="s">
        <v>2283</v>
      </c>
      <c r="K4909" s="1">
        <v>1</v>
      </c>
    </row>
    <row r="4910" spans="1:11" ht="15" x14ac:dyDescent="0.15">
      <c r="A4910" s="1" t="s">
        <v>16902</v>
      </c>
      <c r="B4910" s="1" t="s">
        <v>17916</v>
      </c>
      <c r="C4910" s="1">
        <v>2.8812199999999999</v>
      </c>
      <c r="D4910" s="1">
        <v>3.3692699999999999E-4</v>
      </c>
      <c r="E4910" s="2">
        <v>3.2628400000000002E-6</v>
      </c>
      <c r="F4910" s="1" t="s">
        <v>3861</v>
      </c>
      <c r="G4910" s="1" t="s">
        <v>662</v>
      </c>
      <c r="H4910" s="1">
        <v>457.82314109430303</v>
      </c>
      <c r="I4910" s="1" t="s">
        <v>3862</v>
      </c>
      <c r="J4910" s="1" t="s">
        <v>17917</v>
      </c>
      <c r="K4910" s="1">
        <v>1</v>
      </c>
    </row>
    <row r="4911" spans="1:11" ht="15" x14ac:dyDescent="0.15">
      <c r="A4911" s="1" t="s">
        <v>16902</v>
      </c>
      <c r="B4911" s="1" t="s">
        <v>17918</v>
      </c>
      <c r="C4911" s="1">
        <v>2.8807299999999998</v>
      </c>
      <c r="D4911" s="1">
        <v>3.3692699999999999E-4</v>
      </c>
      <c r="E4911" s="2">
        <v>3.2688899999999999E-6</v>
      </c>
      <c r="F4911" s="1" t="s">
        <v>17919</v>
      </c>
      <c r="G4911" s="1" t="s">
        <v>530</v>
      </c>
      <c r="H4911" s="1">
        <v>354.74823876330203</v>
      </c>
      <c r="I4911" s="1" t="s">
        <v>17920</v>
      </c>
      <c r="J4911" s="1" t="s">
        <v>17921</v>
      </c>
      <c r="K4911" s="1">
        <v>1</v>
      </c>
    </row>
    <row r="4912" spans="1:11" ht="15" x14ac:dyDescent="0.15">
      <c r="A4912" s="1" t="s">
        <v>16902</v>
      </c>
      <c r="B4912" s="1" t="s">
        <v>17922</v>
      </c>
      <c r="C4912" s="1">
        <v>2.8792599999999999</v>
      </c>
      <c r="D4912" s="1">
        <v>3.3692699999999999E-4</v>
      </c>
      <c r="E4912" s="2">
        <v>3.2868999999999998E-6</v>
      </c>
      <c r="F4912" s="1" t="s">
        <v>4757</v>
      </c>
      <c r="G4912" s="1" t="s">
        <v>1396</v>
      </c>
      <c r="H4912" s="1">
        <v>370.52601232486802</v>
      </c>
      <c r="I4912" s="1" t="s">
        <v>4758</v>
      </c>
      <c r="J4912" s="1" t="s">
        <v>17923</v>
      </c>
      <c r="K4912" s="1">
        <v>1</v>
      </c>
    </row>
    <row r="4913" spans="1:11" ht="15" x14ac:dyDescent="0.15">
      <c r="A4913" s="1" t="s">
        <v>16902</v>
      </c>
      <c r="B4913" s="1" t="s">
        <v>17924</v>
      </c>
      <c r="C4913" s="1">
        <v>2.8791899999999999</v>
      </c>
      <c r="D4913" s="1">
        <v>3.3692699999999999E-4</v>
      </c>
      <c r="E4913" s="2">
        <v>3.2878199999999998E-6</v>
      </c>
      <c r="F4913" s="1" t="s">
        <v>3671</v>
      </c>
      <c r="G4913" s="1" t="s">
        <v>1412</v>
      </c>
      <c r="H4913" s="1">
        <v>392.42475201346502</v>
      </c>
      <c r="I4913" s="1" t="s">
        <v>17925</v>
      </c>
      <c r="J4913" s="1" t="s">
        <v>17926</v>
      </c>
      <c r="K4913" s="1">
        <v>1</v>
      </c>
    </row>
    <row r="4914" spans="1:11" ht="15" x14ac:dyDescent="0.15">
      <c r="A4914" s="1" t="s">
        <v>16902</v>
      </c>
      <c r="B4914" s="1" t="s">
        <v>17927</v>
      </c>
      <c r="C4914" s="1">
        <v>2.87859</v>
      </c>
      <c r="D4914" s="1">
        <v>3.3692699999999999E-4</v>
      </c>
      <c r="E4914" s="2">
        <v>3.2951699999999998E-6</v>
      </c>
      <c r="F4914" s="1" t="s">
        <v>9013</v>
      </c>
      <c r="G4914" s="1" t="s">
        <v>1180</v>
      </c>
      <c r="H4914" s="1">
        <v>325.97257167158199</v>
      </c>
      <c r="I4914" s="1" t="s">
        <v>2282</v>
      </c>
      <c r="J4914" s="1" t="s">
        <v>2283</v>
      </c>
      <c r="K4914" s="1">
        <v>1</v>
      </c>
    </row>
    <row r="4915" spans="1:11" ht="15" x14ac:dyDescent="0.15">
      <c r="A4915" s="1" t="s">
        <v>16902</v>
      </c>
      <c r="B4915" s="1" t="s">
        <v>17928</v>
      </c>
      <c r="C4915" s="1">
        <v>2.8773499999999999</v>
      </c>
      <c r="D4915" s="1">
        <v>3.3692699999999999E-4</v>
      </c>
      <c r="E4915" s="2">
        <v>3.3106000000000001E-6</v>
      </c>
      <c r="F4915" s="1" t="s">
        <v>3998</v>
      </c>
      <c r="G4915" s="1" t="s">
        <v>314</v>
      </c>
      <c r="H4915" s="1">
        <v>349.00913461180301</v>
      </c>
      <c r="I4915" s="1" t="s">
        <v>3999</v>
      </c>
      <c r="J4915" s="1" t="s">
        <v>17929</v>
      </c>
      <c r="K4915" s="1">
        <v>1</v>
      </c>
    </row>
    <row r="4916" spans="1:11" ht="15" x14ac:dyDescent="0.15">
      <c r="A4916" s="1" t="s">
        <v>16902</v>
      </c>
      <c r="B4916" s="1" t="s">
        <v>17930</v>
      </c>
      <c r="C4916" s="1">
        <v>2.8747199999999999</v>
      </c>
      <c r="D4916" s="1">
        <v>3.3692699999999999E-4</v>
      </c>
      <c r="E4916" s="2">
        <v>3.3432999999999998E-6</v>
      </c>
      <c r="F4916" s="1" t="s">
        <v>4464</v>
      </c>
      <c r="G4916" s="1" t="s">
        <v>193</v>
      </c>
      <c r="H4916" s="1">
        <v>348.56283985749502</v>
      </c>
      <c r="I4916" s="1" t="s">
        <v>4465</v>
      </c>
      <c r="J4916" s="1" t="s">
        <v>17931</v>
      </c>
      <c r="K4916" s="1">
        <v>1</v>
      </c>
    </row>
    <row r="4917" spans="1:11" ht="15" x14ac:dyDescent="0.15">
      <c r="A4917" s="1" t="s">
        <v>16902</v>
      </c>
      <c r="B4917" s="1" t="s">
        <v>17932</v>
      </c>
      <c r="C4917" s="1">
        <v>2.8728500000000001</v>
      </c>
      <c r="D4917" s="1">
        <v>3.3692699999999999E-4</v>
      </c>
      <c r="E4917" s="2">
        <v>3.3668499999999998E-6</v>
      </c>
      <c r="F4917" s="1" t="s">
        <v>3365</v>
      </c>
      <c r="G4917" s="1" t="s">
        <v>1726</v>
      </c>
      <c r="H4917" s="1">
        <v>358.670826913018</v>
      </c>
      <c r="I4917" s="1" t="s">
        <v>17933</v>
      </c>
      <c r="J4917" s="1" t="s">
        <v>17934</v>
      </c>
      <c r="K4917" s="1">
        <v>1</v>
      </c>
    </row>
    <row r="4918" spans="1:11" ht="15" x14ac:dyDescent="0.15">
      <c r="A4918" s="1" t="s">
        <v>16902</v>
      </c>
      <c r="B4918" s="1" t="s">
        <v>17935</v>
      </c>
      <c r="C4918" s="1">
        <v>2.8719399999999999</v>
      </c>
      <c r="D4918" s="1">
        <v>3.3692699999999999E-4</v>
      </c>
      <c r="E4918" s="2">
        <v>3.3783100000000002E-6</v>
      </c>
      <c r="F4918" s="1" t="s">
        <v>4175</v>
      </c>
      <c r="G4918" s="1" t="s">
        <v>836</v>
      </c>
      <c r="H4918" s="1">
        <v>303.645284767443</v>
      </c>
      <c r="I4918" s="1" t="s">
        <v>3169</v>
      </c>
      <c r="J4918" s="1" t="s">
        <v>2443</v>
      </c>
      <c r="K4918" s="1">
        <v>1</v>
      </c>
    </row>
    <row r="4919" spans="1:11" ht="15" x14ac:dyDescent="0.15">
      <c r="A4919" s="1" t="s">
        <v>16902</v>
      </c>
      <c r="B4919" s="1" t="s">
        <v>17936</v>
      </c>
      <c r="C4919" s="1">
        <v>2.8717999999999999</v>
      </c>
      <c r="D4919" s="1">
        <v>3.3692699999999999E-4</v>
      </c>
      <c r="E4919" s="2">
        <v>3.3800600000000002E-6</v>
      </c>
      <c r="F4919" s="1" t="s">
        <v>7070</v>
      </c>
      <c r="G4919" s="1" t="s">
        <v>7071</v>
      </c>
      <c r="H4919" s="1">
        <v>360.36629431209701</v>
      </c>
      <c r="I4919" s="1" t="s">
        <v>2592</v>
      </c>
      <c r="J4919" s="1" t="s">
        <v>2231</v>
      </c>
      <c r="K4919" s="1">
        <v>1</v>
      </c>
    </row>
    <row r="4920" spans="1:11" ht="15" x14ac:dyDescent="0.15">
      <c r="A4920" s="1" t="s">
        <v>16902</v>
      </c>
      <c r="B4920" s="1" t="s">
        <v>17937</v>
      </c>
      <c r="C4920" s="1">
        <v>2.8702200000000002</v>
      </c>
      <c r="D4920" s="1">
        <v>3.3692699999999999E-4</v>
      </c>
      <c r="E4920" s="2">
        <v>3.4001599999999998E-6</v>
      </c>
      <c r="F4920" s="1" t="s">
        <v>4404</v>
      </c>
      <c r="G4920" s="1" t="s">
        <v>945</v>
      </c>
      <c r="H4920" s="1">
        <v>324.03328179946499</v>
      </c>
      <c r="I4920" s="1" t="s">
        <v>4405</v>
      </c>
      <c r="J4920" s="1" t="s">
        <v>17938</v>
      </c>
      <c r="K4920" s="1">
        <v>1</v>
      </c>
    </row>
    <row r="4921" spans="1:11" ht="15" x14ac:dyDescent="0.15">
      <c r="A4921" s="1" t="s">
        <v>16902</v>
      </c>
      <c r="B4921" s="1" t="s">
        <v>17939</v>
      </c>
      <c r="C4921" s="1">
        <v>2.86958</v>
      </c>
      <c r="D4921" s="1">
        <v>3.3692699999999999E-4</v>
      </c>
      <c r="E4921" s="2">
        <v>3.4082599999999998E-6</v>
      </c>
      <c r="F4921" s="1" t="s">
        <v>3013</v>
      </c>
      <c r="G4921" s="1" t="s">
        <v>970</v>
      </c>
      <c r="H4921" s="1">
        <v>341.20264680421701</v>
      </c>
      <c r="I4921" s="1" t="s">
        <v>3014</v>
      </c>
      <c r="J4921" s="1" t="s">
        <v>2164</v>
      </c>
      <c r="K4921" s="1">
        <v>1</v>
      </c>
    </row>
    <row r="4922" spans="1:11" ht="15" x14ac:dyDescent="0.15">
      <c r="A4922" s="1" t="s">
        <v>16902</v>
      </c>
      <c r="B4922" s="1" t="s">
        <v>17940</v>
      </c>
      <c r="C4922" s="1">
        <v>2.8686699999999998</v>
      </c>
      <c r="D4922" s="1">
        <v>3.3692699999999999E-4</v>
      </c>
      <c r="E4922" s="2">
        <v>3.4199099999999999E-6</v>
      </c>
      <c r="F4922" s="1" t="s">
        <v>4604</v>
      </c>
      <c r="G4922" s="1" t="s">
        <v>2195</v>
      </c>
      <c r="H4922" s="1">
        <v>472.37974585891101</v>
      </c>
      <c r="I4922" s="1" t="s">
        <v>4605</v>
      </c>
      <c r="J4922" s="1" t="s">
        <v>17941</v>
      </c>
      <c r="K4922" s="1">
        <v>1</v>
      </c>
    </row>
    <row r="4923" spans="1:11" ht="15" x14ac:dyDescent="0.15">
      <c r="A4923" s="1" t="s">
        <v>16902</v>
      </c>
      <c r="B4923" s="1" t="s">
        <v>17942</v>
      </c>
      <c r="C4923" s="1">
        <v>2.8686199999999999</v>
      </c>
      <c r="D4923" s="1">
        <v>3.3692699999999999E-4</v>
      </c>
      <c r="E4923" s="2">
        <v>3.4205900000000001E-6</v>
      </c>
      <c r="F4923" s="1" t="s">
        <v>17943</v>
      </c>
      <c r="G4923" s="1" t="s">
        <v>1250</v>
      </c>
      <c r="H4923" s="1">
        <v>396.68480268804802</v>
      </c>
      <c r="I4923" s="1" t="s">
        <v>17944</v>
      </c>
      <c r="J4923" s="1" t="s">
        <v>17945</v>
      </c>
      <c r="K4923" s="1">
        <v>1</v>
      </c>
    </row>
    <row r="4924" spans="1:11" ht="15" x14ac:dyDescent="0.15">
      <c r="A4924" s="1" t="s">
        <v>16902</v>
      </c>
      <c r="B4924" s="1" t="s">
        <v>17946</v>
      </c>
      <c r="C4924" s="1">
        <v>2.8679899999999998</v>
      </c>
      <c r="D4924" s="1">
        <v>3.3692699999999999E-4</v>
      </c>
      <c r="E4924" s="2">
        <v>3.4286500000000002E-6</v>
      </c>
      <c r="F4924" s="1" t="s">
        <v>4259</v>
      </c>
      <c r="G4924" s="1" t="s">
        <v>350</v>
      </c>
      <c r="H4924" s="1">
        <v>273.16101539030501</v>
      </c>
      <c r="I4924" s="1" t="s">
        <v>4260</v>
      </c>
      <c r="J4924" s="1" t="s">
        <v>2283</v>
      </c>
      <c r="K4924" s="1">
        <v>1</v>
      </c>
    </row>
    <row r="4925" spans="1:11" ht="15" x14ac:dyDescent="0.15">
      <c r="A4925" s="1" t="s">
        <v>16902</v>
      </c>
      <c r="B4925" s="1" t="s">
        <v>17947</v>
      </c>
      <c r="C4925" s="1">
        <v>2.8677199999999998</v>
      </c>
      <c r="D4925" s="1">
        <v>3.3692699999999999E-4</v>
      </c>
      <c r="E4925" s="2">
        <v>3.4321300000000001E-6</v>
      </c>
      <c r="F4925" s="1" t="s">
        <v>6216</v>
      </c>
      <c r="G4925" s="1" t="s">
        <v>2007</v>
      </c>
      <c r="H4925" s="1">
        <v>359.88166498475499</v>
      </c>
      <c r="I4925" s="1" t="s">
        <v>17948</v>
      </c>
      <c r="J4925" s="1" t="s">
        <v>17949</v>
      </c>
      <c r="K4925" s="1">
        <v>1</v>
      </c>
    </row>
    <row r="4926" spans="1:11" ht="15" x14ac:dyDescent="0.15">
      <c r="A4926" s="1" t="s">
        <v>16902</v>
      </c>
      <c r="B4926" s="1" t="s">
        <v>17950</v>
      </c>
      <c r="C4926" s="1">
        <v>2.8673700000000002</v>
      </c>
      <c r="D4926" s="1">
        <v>3.3692699999999999E-4</v>
      </c>
      <c r="E4926" s="2">
        <v>3.43659E-6</v>
      </c>
      <c r="F4926" s="1" t="s">
        <v>3725</v>
      </c>
      <c r="G4926" s="1" t="s">
        <v>237</v>
      </c>
      <c r="H4926" s="1">
        <v>448.03306544288398</v>
      </c>
      <c r="I4926" s="1" t="s">
        <v>17951</v>
      </c>
      <c r="J4926" s="1" t="s">
        <v>17952</v>
      </c>
      <c r="K4926" s="1">
        <v>1</v>
      </c>
    </row>
    <row r="4927" spans="1:11" ht="15" x14ac:dyDescent="0.15">
      <c r="A4927" s="1" t="s">
        <v>16902</v>
      </c>
      <c r="B4927" s="1" t="s">
        <v>17953</v>
      </c>
      <c r="C4927" s="1">
        <v>2.8633999999999999</v>
      </c>
      <c r="D4927" s="1">
        <v>3.3692699999999999E-4</v>
      </c>
      <c r="E4927" s="2">
        <v>3.4881999999999999E-6</v>
      </c>
      <c r="F4927" s="1" t="s">
        <v>4368</v>
      </c>
      <c r="G4927" s="1" t="s">
        <v>2345</v>
      </c>
      <c r="H4927" s="1">
        <v>280.94275128946299</v>
      </c>
      <c r="I4927" s="1" t="s">
        <v>4369</v>
      </c>
      <c r="J4927" s="1" t="s">
        <v>2227</v>
      </c>
      <c r="K4927" s="1">
        <v>1</v>
      </c>
    </row>
    <row r="4928" spans="1:11" ht="15" x14ac:dyDescent="0.15">
      <c r="A4928" s="1" t="s">
        <v>16902</v>
      </c>
      <c r="B4928" s="1" t="s">
        <v>17954</v>
      </c>
      <c r="C4928" s="1">
        <v>2.86327</v>
      </c>
      <c r="D4928" s="1">
        <v>3.3692699999999999E-4</v>
      </c>
      <c r="E4928" s="2">
        <v>3.4898099999999999E-6</v>
      </c>
      <c r="F4928" s="1" t="s">
        <v>3745</v>
      </c>
      <c r="G4928" s="1" t="s">
        <v>1136</v>
      </c>
      <c r="H4928" s="1">
        <v>479.20618738712199</v>
      </c>
      <c r="I4928" s="1" t="s">
        <v>3746</v>
      </c>
      <c r="J4928" s="1" t="s">
        <v>17955</v>
      </c>
      <c r="K4928" s="1">
        <v>1</v>
      </c>
    </row>
    <row r="4929" spans="1:11" ht="15" x14ac:dyDescent="0.15">
      <c r="A4929" s="1" t="s">
        <v>16902</v>
      </c>
      <c r="B4929" s="1" t="s">
        <v>17956</v>
      </c>
      <c r="C4929" s="1">
        <v>2.8630399999999998</v>
      </c>
      <c r="D4929" s="1">
        <v>3.3692699999999999E-4</v>
      </c>
      <c r="E4929" s="2">
        <v>3.4928400000000001E-6</v>
      </c>
      <c r="F4929" s="1" t="s">
        <v>5373</v>
      </c>
      <c r="G4929" s="1" t="s">
        <v>5374</v>
      </c>
      <c r="H4929" s="1">
        <v>367.66696625480398</v>
      </c>
      <c r="I4929" s="1" t="s">
        <v>5280</v>
      </c>
      <c r="J4929" s="1" t="s">
        <v>2596</v>
      </c>
      <c r="K4929" s="1">
        <v>1</v>
      </c>
    </row>
    <row r="4930" spans="1:11" ht="15" x14ac:dyDescent="0.15">
      <c r="A4930" s="1" t="s">
        <v>16902</v>
      </c>
      <c r="B4930" s="1" t="s">
        <v>17957</v>
      </c>
      <c r="C4930" s="1">
        <v>2.86286</v>
      </c>
      <c r="D4930" s="1">
        <v>3.3692699999999999E-4</v>
      </c>
      <c r="E4930" s="2">
        <v>3.49523E-6</v>
      </c>
      <c r="F4930" s="1" t="s">
        <v>4024</v>
      </c>
      <c r="G4930" s="1" t="s">
        <v>447</v>
      </c>
      <c r="H4930" s="1">
        <v>448.90529377000797</v>
      </c>
      <c r="I4930" s="1" t="s">
        <v>4025</v>
      </c>
      <c r="J4930" s="1" t="s">
        <v>17958</v>
      </c>
      <c r="K4930" s="1">
        <v>1</v>
      </c>
    </row>
    <row r="4931" spans="1:11" ht="15" x14ac:dyDescent="0.15">
      <c r="A4931" s="1" t="s">
        <v>16902</v>
      </c>
      <c r="B4931" s="1" t="s">
        <v>17959</v>
      </c>
      <c r="C4931" s="1">
        <v>2.8621300000000001</v>
      </c>
      <c r="D4931" s="1">
        <v>3.3692699999999999E-4</v>
      </c>
      <c r="E4931" s="2">
        <v>3.50482E-6</v>
      </c>
      <c r="F4931" s="1" t="s">
        <v>3935</v>
      </c>
      <c r="G4931" s="1" t="s">
        <v>1229</v>
      </c>
      <c r="H4931" s="1">
        <v>327.51297730515302</v>
      </c>
      <c r="I4931" s="1" t="s">
        <v>2188</v>
      </c>
      <c r="J4931" s="1" t="s">
        <v>2164</v>
      </c>
      <c r="K4931" s="1">
        <v>1</v>
      </c>
    </row>
    <row r="4932" spans="1:11" ht="15" x14ac:dyDescent="0.15">
      <c r="A4932" s="1" t="s">
        <v>16902</v>
      </c>
      <c r="B4932" s="1" t="s">
        <v>17960</v>
      </c>
      <c r="C4932" s="1">
        <v>2.8607300000000002</v>
      </c>
      <c r="D4932" s="1">
        <v>3.3692699999999999E-4</v>
      </c>
      <c r="E4932" s="2">
        <v>3.5232500000000001E-6</v>
      </c>
      <c r="F4932" s="1" t="s">
        <v>6763</v>
      </c>
      <c r="G4932" s="1" t="s">
        <v>1613</v>
      </c>
      <c r="H4932" s="1">
        <v>336.19821887265903</v>
      </c>
      <c r="I4932" s="1" t="s">
        <v>5479</v>
      </c>
      <c r="J4932" s="1" t="s">
        <v>2235</v>
      </c>
      <c r="K4932" s="1">
        <v>1</v>
      </c>
    </row>
    <row r="4933" spans="1:11" ht="15" x14ac:dyDescent="0.15">
      <c r="A4933" s="1" t="s">
        <v>16902</v>
      </c>
      <c r="B4933" s="1" t="s">
        <v>17961</v>
      </c>
      <c r="C4933" s="1">
        <v>2.8597899999999998</v>
      </c>
      <c r="D4933" s="1">
        <v>3.3692699999999999E-4</v>
      </c>
      <c r="E4933" s="2">
        <v>3.5356699999999999E-6</v>
      </c>
      <c r="F4933" s="1" t="s">
        <v>6209</v>
      </c>
      <c r="G4933" s="1" t="s">
        <v>1587</v>
      </c>
      <c r="H4933" s="1">
        <v>418.279020326747</v>
      </c>
      <c r="I4933" s="1" t="s">
        <v>2707</v>
      </c>
      <c r="J4933" s="1" t="s">
        <v>2164</v>
      </c>
      <c r="K4933" s="1">
        <v>1</v>
      </c>
    </row>
    <row r="4934" spans="1:11" ht="15" x14ac:dyDescent="0.15">
      <c r="A4934" s="1" t="s">
        <v>16902</v>
      </c>
      <c r="B4934" s="1" t="s">
        <v>17962</v>
      </c>
      <c r="C4934" s="1">
        <v>2.8587199999999999</v>
      </c>
      <c r="D4934" s="1">
        <v>3.3692699999999999E-4</v>
      </c>
      <c r="E4934" s="2">
        <v>3.5498299999999999E-6</v>
      </c>
      <c r="F4934" s="1" t="s">
        <v>5964</v>
      </c>
      <c r="G4934" s="1" t="s">
        <v>1244</v>
      </c>
      <c r="H4934" s="1">
        <v>295.35462718558801</v>
      </c>
      <c r="I4934" s="1" t="s">
        <v>5479</v>
      </c>
      <c r="J4934" s="1" t="s">
        <v>2235</v>
      </c>
      <c r="K4934" s="1">
        <v>1</v>
      </c>
    </row>
    <row r="4935" spans="1:11" ht="15" x14ac:dyDescent="0.15">
      <c r="A4935" s="1" t="s">
        <v>16902</v>
      </c>
      <c r="B4935" s="1" t="s">
        <v>17963</v>
      </c>
      <c r="C4935" s="1">
        <v>2.8574299999999999</v>
      </c>
      <c r="D4935" s="1">
        <v>3.3692699999999999E-4</v>
      </c>
      <c r="E4935" s="2">
        <v>3.56699E-6</v>
      </c>
      <c r="F4935" s="1" t="s">
        <v>3897</v>
      </c>
      <c r="G4935" s="1" t="s">
        <v>1512</v>
      </c>
      <c r="H4935" s="1">
        <v>282.01533836601101</v>
      </c>
      <c r="I4935" s="1" t="s">
        <v>3898</v>
      </c>
      <c r="J4935" s="1" t="s">
        <v>17964</v>
      </c>
      <c r="K4935" s="1">
        <v>1</v>
      </c>
    </row>
    <row r="4936" spans="1:11" ht="15" x14ac:dyDescent="0.15">
      <c r="A4936" s="1" t="s">
        <v>16902</v>
      </c>
      <c r="B4936" s="1" t="s">
        <v>17965</v>
      </c>
      <c r="C4936" s="1">
        <v>2.85589</v>
      </c>
      <c r="D4936" s="1">
        <v>3.3692699999999999E-4</v>
      </c>
      <c r="E4936" s="2">
        <v>3.5877399999999998E-6</v>
      </c>
      <c r="F4936" s="1" t="s">
        <v>2816</v>
      </c>
      <c r="G4936" s="1" t="s">
        <v>1960</v>
      </c>
      <c r="H4936" s="1">
        <v>308.17936343899601</v>
      </c>
      <c r="I4936" s="1" t="s">
        <v>2817</v>
      </c>
      <c r="J4936" s="1" t="s">
        <v>17966</v>
      </c>
      <c r="K4936" s="1">
        <v>1</v>
      </c>
    </row>
    <row r="4937" spans="1:11" ht="15" x14ac:dyDescent="0.15">
      <c r="A4937" s="1" t="s">
        <v>16902</v>
      </c>
      <c r="B4937" s="1" t="s">
        <v>17967</v>
      </c>
      <c r="C4937" s="1">
        <v>2.85588</v>
      </c>
      <c r="D4937" s="1">
        <v>3.3692699999999999E-4</v>
      </c>
      <c r="E4937" s="2">
        <v>3.5877899999999999E-6</v>
      </c>
      <c r="F4937" s="1" t="s">
        <v>4321</v>
      </c>
      <c r="G4937" s="1" t="s">
        <v>1715</v>
      </c>
      <c r="H4937" s="1">
        <v>465.45783993665702</v>
      </c>
      <c r="I4937" s="1" t="s">
        <v>4322</v>
      </c>
      <c r="J4937" s="1" t="s">
        <v>17968</v>
      </c>
      <c r="K4937" s="1">
        <v>1</v>
      </c>
    </row>
    <row r="4938" spans="1:11" ht="15" x14ac:dyDescent="0.15">
      <c r="A4938" s="1" t="s">
        <v>16902</v>
      </c>
      <c r="B4938" s="1" t="s">
        <v>17969</v>
      </c>
      <c r="C4938" s="1">
        <v>2.8550200000000001</v>
      </c>
      <c r="D4938" s="1">
        <v>3.3692699999999999E-4</v>
      </c>
      <c r="E4938" s="2">
        <v>3.59936E-6</v>
      </c>
      <c r="F4938" s="1" t="s">
        <v>3812</v>
      </c>
      <c r="G4938" s="1" t="s">
        <v>1739</v>
      </c>
      <c r="H4938" s="1">
        <v>424.37640767262599</v>
      </c>
      <c r="I4938" s="1" t="s">
        <v>3813</v>
      </c>
      <c r="J4938" s="1" t="s">
        <v>17970</v>
      </c>
      <c r="K4938" s="1">
        <v>1</v>
      </c>
    </row>
    <row r="4939" spans="1:11" ht="15" x14ac:dyDescent="0.15">
      <c r="A4939" s="1" t="s">
        <v>16902</v>
      </c>
      <c r="B4939" s="1" t="s">
        <v>17971</v>
      </c>
      <c r="C4939" s="1">
        <v>2.85364</v>
      </c>
      <c r="D4939" s="1">
        <v>3.3692699999999999E-4</v>
      </c>
      <c r="E4939" s="2">
        <v>3.6179999999999999E-6</v>
      </c>
      <c r="F4939" s="1" t="s">
        <v>5822</v>
      </c>
      <c r="G4939" s="1" t="s">
        <v>261</v>
      </c>
      <c r="H4939" s="1">
        <v>286.039598069595</v>
      </c>
      <c r="I4939" s="1" t="s">
        <v>3068</v>
      </c>
      <c r="J4939" s="1" t="s">
        <v>2275</v>
      </c>
      <c r="K4939" s="1">
        <v>1</v>
      </c>
    </row>
    <row r="4940" spans="1:11" ht="15" x14ac:dyDescent="0.15">
      <c r="A4940" s="1" t="s">
        <v>16902</v>
      </c>
      <c r="B4940" s="1" t="s">
        <v>17972</v>
      </c>
      <c r="C4940" s="1">
        <v>2.8525</v>
      </c>
      <c r="D4940" s="1">
        <v>3.3692699999999999E-4</v>
      </c>
      <c r="E4940" s="2">
        <v>3.6335500000000001E-6</v>
      </c>
      <c r="F4940" s="1" t="s">
        <v>5279</v>
      </c>
      <c r="G4940" s="1" t="s">
        <v>903</v>
      </c>
      <c r="H4940" s="1">
        <v>415.14096368830002</v>
      </c>
      <c r="I4940" s="1" t="s">
        <v>5280</v>
      </c>
      <c r="J4940" s="1" t="s">
        <v>17973</v>
      </c>
      <c r="K4940" s="1">
        <v>1</v>
      </c>
    </row>
    <row r="4941" spans="1:11" ht="15" x14ac:dyDescent="0.15">
      <c r="A4941" s="1" t="s">
        <v>16902</v>
      </c>
      <c r="B4941" s="1" t="s">
        <v>17974</v>
      </c>
      <c r="C4941" s="1">
        <v>2.8515999999999999</v>
      </c>
      <c r="D4941" s="1">
        <v>3.3692699999999999E-4</v>
      </c>
      <c r="E4941" s="2">
        <v>3.64579E-6</v>
      </c>
      <c r="F4941" s="1" t="s">
        <v>5650</v>
      </c>
      <c r="G4941" s="1" t="s">
        <v>2096</v>
      </c>
      <c r="H4941" s="1">
        <v>350.04002402209198</v>
      </c>
      <c r="I4941" s="1" t="s">
        <v>5651</v>
      </c>
      <c r="J4941" s="1" t="s">
        <v>2235</v>
      </c>
      <c r="K4941" s="1">
        <v>1</v>
      </c>
    </row>
    <row r="4942" spans="1:11" ht="15" x14ac:dyDescent="0.15">
      <c r="A4942" s="1" t="s">
        <v>16902</v>
      </c>
      <c r="B4942" s="1" t="s">
        <v>17975</v>
      </c>
      <c r="C4942" s="1">
        <v>2.8513700000000002</v>
      </c>
      <c r="D4942" s="1">
        <v>3.3692699999999999E-4</v>
      </c>
      <c r="E4942" s="2">
        <v>3.6490000000000001E-6</v>
      </c>
      <c r="F4942" s="1" t="s">
        <v>3879</v>
      </c>
      <c r="G4942" s="1" t="s">
        <v>824</v>
      </c>
      <c r="H4942" s="1">
        <v>398.81566073478399</v>
      </c>
      <c r="I4942" s="1" t="s">
        <v>3880</v>
      </c>
      <c r="J4942" s="1" t="s">
        <v>17976</v>
      </c>
      <c r="K4942" s="1">
        <v>1</v>
      </c>
    </row>
    <row r="4943" spans="1:11" ht="15" x14ac:dyDescent="0.15">
      <c r="A4943" s="1" t="s">
        <v>16902</v>
      </c>
      <c r="B4943" s="1" t="s">
        <v>17977</v>
      </c>
      <c r="C4943" s="1">
        <v>2.85006</v>
      </c>
      <c r="D4943" s="1">
        <v>3.3692699999999999E-4</v>
      </c>
      <c r="E4943" s="2">
        <v>3.6669399999999998E-6</v>
      </c>
      <c r="F4943" s="1" t="s">
        <v>4397</v>
      </c>
      <c r="G4943" s="1" t="s">
        <v>662</v>
      </c>
      <c r="H4943" s="1">
        <v>392.26874428448502</v>
      </c>
      <c r="I4943" s="1" t="s">
        <v>3862</v>
      </c>
      <c r="J4943" s="1" t="s">
        <v>17978</v>
      </c>
      <c r="K4943" s="1">
        <v>1</v>
      </c>
    </row>
    <row r="4944" spans="1:11" ht="15" x14ac:dyDescent="0.15">
      <c r="A4944" s="1" t="s">
        <v>16902</v>
      </c>
      <c r="B4944" s="1" t="s">
        <v>17979</v>
      </c>
      <c r="C4944" s="1">
        <v>2.85</v>
      </c>
      <c r="D4944" s="1">
        <v>3.3692699999999999E-4</v>
      </c>
      <c r="E4944" s="2">
        <v>3.66776E-6</v>
      </c>
      <c r="F4944" s="1" t="s">
        <v>5195</v>
      </c>
      <c r="G4944" s="1" t="s">
        <v>1617</v>
      </c>
      <c r="H4944" s="1">
        <v>288.46919962274399</v>
      </c>
      <c r="I4944" s="1" t="s">
        <v>4947</v>
      </c>
      <c r="J4944" s="1" t="s">
        <v>5196</v>
      </c>
      <c r="K4944" s="1">
        <v>1</v>
      </c>
    </row>
    <row r="4945" spans="1:11" ht="15" x14ac:dyDescent="0.15">
      <c r="A4945" s="1" t="s">
        <v>16902</v>
      </c>
      <c r="B4945" s="1" t="s">
        <v>17980</v>
      </c>
      <c r="C4945" s="1">
        <v>2.84978</v>
      </c>
      <c r="D4945" s="1">
        <v>3.3692699999999999E-4</v>
      </c>
      <c r="E4945" s="2">
        <v>3.6706999999999999E-6</v>
      </c>
      <c r="F4945" s="1" t="s">
        <v>17981</v>
      </c>
      <c r="G4945" s="1" t="s">
        <v>1708</v>
      </c>
      <c r="H4945" s="1">
        <v>453.22067832735399</v>
      </c>
      <c r="I4945" s="1" t="s">
        <v>17982</v>
      </c>
      <c r="J4945" s="1" t="s">
        <v>17983</v>
      </c>
      <c r="K4945" s="1">
        <v>1</v>
      </c>
    </row>
    <row r="4946" spans="1:11" ht="15" x14ac:dyDescent="0.15">
      <c r="A4946" s="1" t="s">
        <v>16902</v>
      </c>
      <c r="B4946" s="1" t="s">
        <v>17984</v>
      </c>
      <c r="C4946" s="1">
        <v>2.8476300000000001</v>
      </c>
      <c r="D4946" s="1">
        <v>3.3692699999999999E-4</v>
      </c>
      <c r="E4946" s="2">
        <v>3.7004499999999999E-6</v>
      </c>
      <c r="F4946" s="1" t="s">
        <v>6403</v>
      </c>
      <c r="G4946" s="1" t="s">
        <v>1303</v>
      </c>
      <c r="H4946" s="1">
        <v>353.07360238676301</v>
      </c>
      <c r="I4946" s="1" t="s">
        <v>3806</v>
      </c>
      <c r="J4946" s="1" t="s">
        <v>2164</v>
      </c>
      <c r="K4946" s="1">
        <v>1</v>
      </c>
    </row>
    <row r="4947" spans="1:11" ht="15" x14ac:dyDescent="0.15">
      <c r="A4947" s="1" t="s">
        <v>16902</v>
      </c>
      <c r="B4947" s="1" t="s">
        <v>17985</v>
      </c>
      <c r="C4947" s="1">
        <v>2.8369200000000001</v>
      </c>
      <c r="D4947" s="1">
        <v>3.3692699999999999E-4</v>
      </c>
      <c r="E4947" s="2">
        <v>3.8519399999999997E-6</v>
      </c>
      <c r="F4947" s="1" t="s">
        <v>4529</v>
      </c>
      <c r="G4947" s="1" t="s">
        <v>2032</v>
      </c>
      <c r="H4947" s="1">
        <v>415.06461207683901</v>
      </c>
      <c r="I4947" s="1" t="s">
        <v>4530</v>
      </c>
      <c r="J4947" s="1" t="s">
        <v>17986</v>
      </c>
      <c r="K4947" s="1">
        <v>1</v>
      </c>
    </row>
    <row r="4948" spans="1:11" ht="15" x14ac:dyDescent="0.15">
      <c r="A4948" s="1" t="s">
        <v>16902</v>
      </c>
      <c r="B4948" s="1" t="s">
        <v>17987</v>
      </c>
      <c r="C4948" s="1">
        <v>2.83419</v>
      </c>
      <c r="D4948" s="1">
        <v>3.3692699999999999E-4</v>
      </c>
      <c r="E4948" s="2">
        <v>3.8914800000000002E-6</v>
      </c>
      <c r="F4948" s="1" t="s">
        <v>4616</v>
      </c>
      <c r="G4948" s="1" t="s">
        <v>537</v>
      </c>
      <c r="H4948" s="1">
        <v>383.08058666424898</v>
      </c>
      <c r="I4948" s="1" t="s">
        <v>4617</v>
      </c>
      <c r="J4948" s="1" t="s">
        <v>17988</v>
      </c>
      <c r="K4948" s="1">
        <v>1</v>
      </c>
    </row>
    <row r="4949" spans="1:11" ht="15" x14ac:dyDescent="0.15">
      <c r="A4949" s="1" t="s">
        <v>16902</v>
      </c>
      <c r="B4949" s="1" t="s">
        <v>17989</v>
      </c>
      <c r="C4949" s="1">
        <v>2.8337699999999999</v>
      </c>
      <c r="D4949" s="1">
        <v>3.3692699999999999E-4</v>
      </c>
      <c r="E4949" s="2">
        <v>3.8975999999999997E-6</v>
      </c>
      <c r="F4949" s="1" t="s">
        <v>5489</v>
      </c>
      <c r="G4949" s="1" t="s">
        <v>5490</v>
      </c>
      <c r="H4949" s="1">
        <v>407.46622111052602</v>
      </c>
      <c r="I4949" s="1" t="s">
        <v>5491</v>
      </c>
      <c r="J4949" s="1" t="s">
        <v>17990</v>
      </c>
      <c r="K4949" s="1">
        <v>1</v>
      </c>
    </row>
    <row r="4950" spans="1:11" ht="15" x14ac:dyDescent="0.15">
      <c r="A4950" s="1" t="s">
        <v>16902</v>
      </c>
      <c r="B4950" s="1" t="s">
        <v>17991</v>
      </c>
      <c r="C4950" s="1">
        <v>2.8330099999999998</v>
      </c>
      <c r="D4950" s="1">
        <v>3.3692699999999999E-4</v>
      </c>
      <c r="E4950" s="2">
        <v>3.9087399999999998E-6</v>
      </c>
      <c r="F4950" s="1" t="s">
        <v>3837</v>
      </c>
      <c r="G4950" s="1" t="s">
        <v>1875</v>
      </c>
      <c r="H4950" s="1">
        <v>447.75816611680699</v>
      </c>
      <c r="I4950" s="1" t="s">
        <v>17992</v>
      </c>
      <c r="J4950" s="1" t="s">
        <v>17993</v>
      </c>
      <c r="K4950" s="1">
        <v>1</v>
      </c>
    </row>
    <row r="4951" spans="1:11" ht="15" x14ac:dyDescent="0.15">
      <c r="A4951" s="1" t="s">
        <v>16902</v>
      </c>
      <c r="B4951" s="1" t="s">
        <v>17994</v>
      </c>
      <c r="C4951" s="1">
        <v>2.83291</v>
      </c>
      <c r="D4951" s="1">
        <v>3.3692699999999999E-4</v>
      </c>
      <c r="E4951" s="2">
        <v>3.9102500000000004E-6</v>
      </c>
      <c r="F4951" s="1" t="s">
        <v>4235</v>
      </c>
      <c r="G4951" s="1" t="s">
        <v>1995</v>
      </c>
      <c r="H4951" s="1">
        <v>344.31344705638799</v>
      </c>
      <c r="I4951" s="1" t="s">
        <v>17995</v>
      </c>
      <c r="J4951" s="1" t="s">
        <v>17996</v>
      </c>
      <c r="K4951" s="1">
        <v>1</v>
      </c>
    </row>
    <row r="4952" spans="1:11" ht="15" x14ac:dyDescent="0.15">
      <c r="A4952" s="1" t="s">
        <v>16902</v>
      </c>
      <c r="B4952" s="1" t="s">
        <v>17997</v>
      </c>
      <c r="C4952" s="1">
        <v>2.83108</v>
      </c>
      <c r="D4952" s="1">
        <v>3.3692699999999999E-4</v>
      </c>
      <c r="E4952" s="2">
        <v>3.9371699999999998E-6</v>
      </c>
      <c r="F4952" s="1" t="s">
        <v>4012</v>
      </c>
      <c r="G4952" s="1" t="s">
        <v>1737</v>
      </c>
      <c r="H4952" s="1">
        <v>448.81793852235398</v>
      </c>
      <c r="I4952" s="1" t="s">
        <v>4013</v>
      </c>
      <c r="J4952" s="1" t="s">
        <v>17998</v>
      </c>
      <c r="K4952" s="1">
        <v>1</v>
      </c>
    </row>
    <row r="4953" spans="1:11" ht="15" x14ac:dyDescent="0.15">
      <c r="A4953" s="1" t="s">
        <v>16902</v>
      </c>
      <c r="B4953" s="1" t="s">
        <v>17999</v>
      </c>
      <c r="C4953" s="1">
        <v>2.8307799999999999</v>
      </c>
      <c r="D4953" s="1">
        <v>3.3692699999999999E-4</v>
      </c>
      <c r="E4953" s="2">
        <v>3.9415100000000001E-6</v>
      </c>
      <c r="F4953" s="1" t="s">
        <v>4177</v>
      </c>
      <c r="G4953" s="1" t="s">
        <v>1547</v>
      </c>
      <c r="H4953" s="1">
        <v>477.95340222462602</v>
      </c>
      <c r="I4953" s="1" t="s">
        <v>4178</v>
      </c>
      <c r="J4953" s="1" t="s">
        <v>18000</v>
      </c>
      <c r="K4953" s="1">
        <v>1</v>
      </c>
    </row>
    <row r="4954" spans="1:11" ht="15" x14ac:dyDescent="0.15">
      <c r="A4954" s="1" t="s">
        <v>16902</v>
      </c>
      <c r="B4954" s="1" t="s">
        <v>18001</v>
      </c>
      <c r="C4954" s="1">
        <v>2.8287</v>
      </c>
      <c r="D4954" s="1">
        <v>3.3692699999999999E-4</v>
      </c>
      <c r="E4954" s="2">
        <v>3.9723099999999999E-6</v>
      </c>
      <c r="F4954" s="1" t="s">
        <v>5705</v>
      </c>
      <c r="G4954" s="1" t="s">
        <v>379</v>
      </c>
      <c r="H4954" s="1">
        <v>411.56946321223501</v>
      </c>
      <c r="I4954" s="1" t="s">
        <v>5706</v>
      </c>
      <c r="J4954" s="1" t="s">
        <v>18002</v>
      </c>
      <c r="K4954" s="1">
        <v>1</v>
      </c>
    </row>
    <row r="4955" spans="1:11" ht="15" x14ac:dyDescent="0.15">
      <c r="A4955" s="1" t="s">
        <v>16902</v>
      </c>
      <c r="B4955" s="1" t="s">
        <v>18003</v>
      </c>
      <c r="C4955" s="1">
        <v>2.8282799999999999</v>
      </c>
      <c r="D4955" s="1">
        <v>3.3692699999999999E-4</v>
      </c>
      <c r="E4955" s="2">
        <v>3.9786600000000003E-6</v>
      </c>
      <c r="F4955" s="1" t="s">
        <v>18004</v>
      </c>
      <c r="G4955" s="1" t="s">
        <v>367</v>
      </c>
      <c r="H4955" s="1">
        <v>307.03069830503301</v>
      </c>
      <c r="I4955" s="1" t="s">
        <v>18005</v>
      </c>
      <c r="J4955" s="1" t="s">
        <v>18006</v>
      </c>
      <c r="K4955" s="1">
        <v>1</v>
      </c>
    </row>
    <row r="4956" spans="1:11" ht="15" x14ac:dyDescent="0.15">
      <c r="A4956" s="1" t="s">
        <v>16902</v>
      </c>
      <c r="B4956" s="1" t="s">
        <v>18007</v>
      </c>
      <c r="C4956" s="1">
        <v>2.8275100000000002</v>
      </c>
      <c r="D4956" s="1">
        <v>3.3692699999999999E-4</v>
      </c>
      <c r="E4956" s="2">
        <v>3.9900599999999999E-6</v>
      </c>
      <c r="F4956" s="1" t="s">
        <v>3373</v>
      </c>
      <c r="G4956" s="1" t="s">
        <v>3374</v>
      </c>
      <c r="H4956" s="1">
        <v>450.580259358653</v>
      </c>
      <c r="I4956" s="1" t="s">
        <v>18008</v>
      </c>
      <c r="J4956" s="1" t="s">
        <v>18009</v>
      </c>
      <c r="K4956" s="1">
        <v>1</v>
      </c>
    </row>
    <row r="4957" spans="1:11" ht="15" x14ac:dyDescent="0.15">
      <c r="A4957" s="1" t="s">
        <v>16902</v>
      </c>
      <c r="B4957" s="1" t="s">
        <v>18010</v>
      </c>
      <c r="C4957" s="1">
        <v>2.8257400000000001</v>
      </c>
      <c r="D4957" s="1">
        <v>3.3692699999999999E-4</v>
      </c>
      <c r="E4957" s="2">
        <v>4.0167E-6</v>
      </c>
      <c r="F4957" s="1" t="s">
        <v>4638</v>
      </c>
      <c r="G4957" s="1" t="s">
        <v>141</v>
      </c>
      <c r="H4957" s="1">
        <v>357.10701182760698</v>
      </c>
      <c r="I4957" s="1" t="s">
        <v>4639</v>
      </c>
      <c r="J4957" s="1" t="s">
        <v>18011</v>
      </c>
      <c r="K4957" s="1">
        <v>1</v>
      </c>
    </row>
    <row r="4958" spans="1:11" ht="15" x14ac:dyDescent="0.15">
      <c r="A4958" s="1" t="s">
        <v>16902</v>
      </c>
      <c r="B4958" s="1" t="s">
        <v>18012</v>
      </c>
      <c r="C4958" s="1">
        <v>2.8214899999999998</v>
      </c>
      <c r="D4958" s="1">
        <v>3.3692699999999999E-4</v>
      </c>
      <c r="E4958" s="2">
        <v>4.0811699999999996E-6</v>
      </c>
      <c r="F4958" s="1" t="s">
        <v>5713</v>
      </c>
      <c r="G4958" s="1" t="s">
        <v>294</v>
      </c>
      <c r="H4958" s="1">
        <v>312.50343449495102</v>
      </c>
      <c r="I4958" s="1" t="s">
        <v>5714</v>
      </c>
      <c r="J4958" s="1" t="s">
        <v>2469</v>
      </c>
      <c r="K4958" s="1">
        <v>1</v>
      </c>
    </row>
    <row r="4959" spans="1:11" ht="15" x14ac:dyDescent="0.15">
      <c r="A4959" s="1" t="s">
        <v>16902</v>
      </c>
      <c r="B4959" s="1" t="s">
        <v>18013</v>
      </c>
      <c r="C4959" s="1">
        <v>2.8197399999999999</v>
      </c>
      <c r="D4959" s="1">
        <v>3.3692699999999999E-4</v>
      </c>
      <c r="E4959" s="2">
        <v>4.1079299999999996E-6</v>
      </c>
      <c r="F4959" s="1" t="s">
        <v>3252</v>
      </c>
      <c r="G4959" s="1" t="s">
        <v>1081</v>
      </c>
      <c r="H4959" s="1">
        <v>372.81715508449599</v>
      </c>
      <c r="I4959" s="1" t="s">
        <v>18014</v>
      </c>
      <c r="J4959" s="1" t="s">
        <v>18015</v>
      </c>
      <c r="K4959" s="1">
        <v>1</v>
      </c>
    </row>
    <row r="4960" spans="1:11" ht="15" x14ac:dyDescent="0.15">
      <c r="A4960" s="1" t="s">
        <v>16902</v>
      </c>
      <c r="B4960" s="1" t="s">
        <v>18016</v>
      </c>
      <c r="C4960" s="1">
        <v>2.81969</v>
      </c>
      <c r="D4960" s="1">
        <v>3.3692699999999999E-4</v>
      </c>
      <c r="E4960" s="2">
        <v>4.10877E-6</v>
      </c>
      <c r="F4960" s="1" t="s">
        <v>6805</v>
      </c>
      <c r="G4960" s="1" t="s">
        <v>776</v>
      </c>
      <c r="H4960" s="1">
        <v>401.32759985093401</v>
      </c>
      <c r="I4960" s="1" t="s">
        <v>18017</v>
      </c>
      <c r="J4960" s="1" t="s">
        <v>18018</v>
      </c>
      <c r="K4960" s="1">
        <v>1</v>
      </c>
    </row>
    <row r="4961" spans="1:11" ht="15" x14ac:dyDescent="0.15">
      <c r="A4961" s="1" t="s">
        <v>16902</v>
      </c>
      <c r="B4961" s="1" t="s">
        <v>18019</v>
      </c>
      <c r="C4961" s="1">
        <v>2.8192599999999999</v>
      </c>
      <c r="D4961" s="1">
        <v>3.3692699999999999E-4</v>
      </c>
      <c r="E4961" s="2">
        <v>4.1153999999999996E-6</v>
      </c>
      <c r="F4961" s="1" t="s">
        <v>4475</v>
      </c>
      <c r="G4961" s="1" t="s">
        <v>1913</v>
      </c>
      <c r="H4961" s="1">
        <v>395.97776231050398</v>
      </c>
      <c r="I4961" s="1" t="s">
        <v>4476</v>
      </c>
      <c r="J4961" s="1" t="s">
        <v>18020</v>
      </c>
      <c r="K4961" s="1">
        <v>1</v>
      </c>
    </row>
    <row r="4962" spans="1:11" ht="15" x14ac:dyDescent="0.15">
      <c r="A4962" s="1" t="s">
        <v>16902</v>
      </c>
      <c r="B4962" s="1" t="s">
        <v>18021</v>
      </c>
      <c r="C4962" s="1">
        <v>2.8186800000000001</v>
      </c>
      <c r="D4962" s="1">
        <v>3.3692699999999999E-4</v>
      </c>
      <c r="E4962" s="2">
        <v>4.1243800000000001E-6</v>
      </c>
      <c r="F4962" s="1" t="s">
        <v>5118</v>
      </c>
      <c r="G4962" s="1" t="s">
        <v>1012</v>
      </c>
      <c r="H4962" s="1">
        <v>285.420434433737</v>
      </c>
      <c r="I4962" s="1" t="s">
        <v>5119</v>
      </c>
      <c r="J4962" s="1" t="s">
        <v>2164</v>
      </c>
      <c r="K4962" s="1">
        <v>1</v>
      </c>
    </row>
    <row r="4963" spans="1:11" ht="15" x14ac:dyDescent="0.15">
      <c r="A4963" s="1" t="s">
        <v>16902</v>
      </c>
      <c r="B4963" s="1" t="s">
        <v>18022</v>
      </c>
      <c r="C4963" s="1">
        <v>2.8176800000000002</v>
      </c>
      <c r="D4963" s="1">
        <v>3.3692699999999999E-4</v>
      </c>
      <c r="E4963" s="2">
        <v>4.13984E-6</v>
      </c>
      <c r="F4963" s="1" t="s">
        <v>4052</v>
      </c>
      <c r="G4963" s="1" t="s">
        <v>245</v>
      </c>
      <c r="H4963" s="1">
        <v>368.87998835479999</v>
      </c>
      <c r="I4963" s="1" t="s">
        <v>4053</v>
      </c>
      <c r="J4963" s="1" t="s">
        <v>18023</v>
      </c>
      <c r="K4963" s="1">
        <v>1</v>
      </c>
    </row>
    <row r="4964" spans="1:11" ht="15" x14ac:dyDescent="0.15">
      <c r="A4964" s="1" t="s">
        <v>16902</v>
      </c>
      <c r="B4964" s="1" t="s">
        <v>18024</v>
      </c>
      <c r="C4964" s="1">
        <v>2.8175699999999999</v>
      </c>
      <c r="D4964" s="1">
        <v>3.3692699999999999E-4</v>
      </c>
      <c r="E4964" s="2">
        <v>4.1414599999999998E-6</v>
      </c>
      <c r="F4964" s="1" t="s">
        <v>5283</v>
      </c>
      <c r="G4964" s="1" t="s">
        <v>841</v>
      </c>
      <c r="H4964" s="1">
        <v>367.79727366538998</v>
      </c>
      <c r="I4964" s="1" t="s">
        <v>5284</v>
      </c>
      <c r="J4964" s="1" t="s">
        <v>2231</v>
      </c>
      <c r="K4964" s="1">
        <v>1</v>
      </c>
    </row>
    <row r="4965" spans="1:11" ht="15" x14ac:dyDescent="0.15">
      <c r="A4965" s="1" t="s">
        <v>16902</v>
      </c>
      <c r="B4965" s="1" t="s">
        <v>18025</v>
      </c>
      <c r="C4965" s="1">
        <v>2.81643</v>
      </c>
      <c r="D4965" s="1">
        <v>3.3692699999999999E-4</v>
      </c>
      <c r="E4965" s="2">
        <v>4.1592900000000003E-6</v>
      </c>
      <c r="F4965" s="1" t="s">
        <v>4551</v>
      </c>
      <c r="G4965" s="1" t="s">
        <v>1230</v>
      </c>
      <c r="H4965" s="1">
        <v>406.564459049606</v>
      </c>
      <c r="I4965" s="1" t="s">
        <v>18026</v>
      </c>
      <c r="J4965" s="1" t="s">
        <v>18027</v>
      </c>
      <c r="K4965" s="1">
        <v>1</v>
      </c>
    </row>
    <row r="4966" spans="1:11" ht="15" x14ac:dyDescent="0.15">
      <c r="A4966" s="1" t="s">
        <v>16902</v>
      </c>
      <c r="B4966" s="1" t="s">
        <v>18028</v>
      </c>
      <c r="C4966" s="1">
        <v>2.8156500000000002</v>
      </c>
      <c r="D4966" s="1">
        <v>3.3692699999999999E-4</v>
      </c>
      <c r="E4966" s="2">
        <v>4.1714000000000004E-6</v>
      </c>
      <c r="F4966" s="1" t="s">
        <v>3885</v>
      </c>
      <c r="G4966" s="1" t="s">
        <v>1230</v>
      </c>
      <c r="H4966" s="1">
        <v>452.63853353239801</v>
      </c>
      <c r="I4966" s="1" t="s">
        <v>3886</v>
      </c>
      <c r="J4966" s="1" t="s">
        <v>18029</v>
      </c>
      <c r="K4966" s="1">
        <v>1</v>
      </c>
    </row>
    <row r="4967" spans="1:11" ht="15" x14ac:dyDescent="0.15">
      <c r="A4967" s="1" t="s">
        <v>16902</v>
      </c>
      <c r="B4967" s="1" t="s">
        <v>18030</v>
      </c>
      <c r="C4967" s="1">
        <v>2.8141699999999998</v>
      </c>
      <c r="D4967" s="1">
        <v>3.3692699999999999E-4</v>
      </c>
      <c r="E4967" s="2">
        <v>4.1946499999999997E-6</v>
      </c>
      <c r="F4967" s="1" t="s">
        <v>3102</v>
      </c>
      <c r="G4967" s="1" t="s">
        <v>197</v>
      </c>
      <c r="H4967" s="1">
        <v>530.96324520795497</v>
      </c>
      <c r="I4967" s="1" t="s">
        <v>3103</v>
      </c>
      <c r="J4967" s="1" t="s">
        <v>18031</v>
      </c>
      <c r="K4967" s="1">
        <v>1</v>
      </c>
    </row>
    <row r="4968" spans="1:11" ht="15" x14ac:dyDescent="0.15">
      <c r="A4968" s="1" t="s">
        <v>16902</v>
      </c>
      <c r="B4968" s="1" t="s">
        <v>18032</v>
      </c>
      <c r="C4968" s="1">
        <v>2.8140900000000002</v>
      </c>
      <c r="D4968" s="1">
        <v>3.3692699999999999E-4</v>
      </c>
      <c r="E4968" s="2">
        <v>4.19584E-6</v>
      </c>
      <c r="F4968" s="1" t="s">
        <v>6646</v>
      </c>
      <c r="G4968" s="1" t="s">
        <v>354</v>
      </c>
      <c r="H4968" s="1">
        <v>362.98714203267002</v>
      </c>
      <c r="I4968" s="1" t="s">
        <v>5280</v>
      </c>
      <c r="J4968" s="1" t="s">
        <v>18033</v>
      </c>
      <c r="K4968" s="1">
        <v>1</v>
      </c>
    </row>
    <row r="4969" spans="1:11" ht="15" x14ac:dyDescent="0.15">
      <c r="A4969" s="1" t="s">
        <v>16902</v>
      </c>
      <c r="B4969" s="1" t="s">
        <v>18034</v>
      </c>
      <c r="C4969" s="1">
        <v>2.8136199999999998</v>
      </c>
      <c r="D4969" s="1">
        <v>3.3692699999999999E-4</v>
      </c>
      <c r="E4969" s="2">
        <v>4.2032599999999998E-6</v>
      </c>
      <c r="F4969" s="1" t="s">
        <v>4325</v>
      </c>
      <c r="G4969" s="1" t="s">
        <v>1047</v>
      </c>
      <c r="H4969" s="1">
        <v>447.421738535781</v>
      </c>
      <c r="I4969" s="1" t="s">
        <v>4326</v>
      </c>
      <c r="J4969" s="1" t="s">
        <v>18035</v>
      </c>
      <c r="K4969" s="1">
        <v>1</v>
      </c>
    </row>
    <row r="4970" spans="1:11" ht="15" x14ac:dyDescent="0.15">
      <c r="A4970" s="1" t="s">
        <v>16902</v>
      </c>
      <c r="B4970" s="1" t="s">
        <v>18036</v>
      </c>
      <c r="C4970" s="1">
        <v>2.81088</v>
      </c>
      <c r="D4970" s="1">
        <v>3.3692699999999999E-4</v>
      </c>
      <c r="E4970" s="2">
        <v>4.2466600000000001E-6</v>
      </c>
      <c r="F4970" s="1" t="s">
        <v>5258</v>
      </c>
      <c r="G4970" s="1" t="s">
        <v>579</v>
      </c>
      <c r="H4970" s="1">
        <v>462.32247110875801</v>
      </c>
      <c r="I4970" s="1" t="s">
        <v>5259</v>
      </c>
      <c r="J4970" s="1" t="s">
        <v>18037</v>
      </c>
      <c r="K4970" s="1">
        <v>1</v>
      </c>
    </row>
    <row r="4971" spans="1:11" ht="15" x14ac:dyDescent="0.15">
      <c r="A4971" s="1" t="s">
        <v>16902</v>
      </c>
      <c r="B4971" s="1" t="s">
        <v>18038</v>
      </c>
      <c r="C4971" s="1">
        <v>2.8087399999999998</v>
      </c>
      <c r="D4971" s="1">
        <v>3.3692699999999999E-4</v>
      </c>
      <c r="E4971" s="2">
        <v>4.2807499999999996E-6</v>
      </c>
      <c r="F4971" s="1" t="s">
        <v>4138</v>
      </c>
      <c r="G4971" s="1" t="s">
        <v>1252</v>
      </c>
      <c r="H4971" s="1">
        <v>334.81243601078501</v>
      </c>
      <c r="I4971" s="1" t="s">
        <v>3263</v>
      </c>
      <c r="J4971" s="1" t="s">
        <v>2543</v>
      </c>
      <c r="K4971" s="1">
        <v>1</v>
      </c>
    </row>
    <row r="4972" spans="1:11" ht="15" x14ac:dyDescent="0.15">
      <c r="A4972" s="1" t="s">
        <v>16902</v>
      </c>
      <c r="B4972" s="1" t="s">
        <v>18039</v>
      </c>
      <c r="C4972" s="1">
        <v>2.8076599999999998</v>
      </c>
      <c r="D4972" s="1">
        <v>3.3692699999999999E-4</v>
      </c>
      <c r="E4972" s="2">
        <v>4.29813E-6</v>
      </c>
      <c r="F4972" s="1" t="s">
        <v>5655</v>
      </c>
      <c r="G4972" s="1" t="s">
        <v>268</v>
      </c>
      <c r="H4972" s="1">
        <v>304.90334647526299</v>
      </c>
      <c r="I4972" s="1" t="s">
        <v>2931</v>
      </c>
      <c r="J4972" s="1" t="s">
        <v>18040</v>
      </c>
      <c r="K4972" s="1">
        <v>1</v>
      </c>
    </row>
    <row r="4973" spans="1:11" ht="15" x14ac:dyDescent="0.15">
      <c r="A4973" s="1" t="s">
        <v>16902</v>
      </c>
      <c r="B4973" s="1" t="s">
        <v>18041</v>
      </c>
      <c r="C4973" s="1">
        <v>2.80505</v>
      </c>
      <c r="D4973" s="1">
        <v>3.3692699999999999E-4</v>
      </c>
      <c r="E4973" s="2">
        <v>4.3403099999999996E-6</v>
      </c>
      <c r="F4973" s="1" t="s">
        <v>3280</v>
      </c>
      <c r="G4973" s="1" t="s">
        <v>3281</v>
      </c>
      <c r="H4973" s="1">
        <v>384.383914946358</v>
      </c>
      <c r="I4973" s="1" t="s">
        <v>3282</v>
      </c>
      <c r="J4973" s="1" t="s">
        <v>18042</v>
      </c>
      <c r="K4973" s="1">
        <v>1</v>
      </c>
    </row>
    <row r="4974" spans="1:11" ht="15" x14ac:dyDescent="0.15">
      <c r="A4974" s="1" t="s">
        <v>16902</v>
      </c>
      <c r="B4974" s="1" t="s">
        <v>18043</v>
      </c>
      <c r="C4974" s="1">
        <v>2.8044899999999999</v>
      </c>
      <c r="D4974" s="1">
        <v>3.3692699999999999E-4</v>
      </c>
      <c r="E4974" s="2">
        <v>4.3494100000000001E-6</v>
      </c>
      <c r="F4974" s="1" t="s">
        <v>3317</v>
      </c>
      <c r="G4974" s="1" t="s">
        <v>3318</v>
      </c>
      <c r="H4974" s="1">
        <v>354.03895085335603</v>
      </c>
      <c r="I4974" s="1" t="s">
        <v>18044</v>
      </c>
      <c r="J4974" s="1" t="s">
        <v>18045</v>
      </c>
      <c r="K4974" s="1">
        <v>1</v>
      </c>
    </row>
    <row r="4975" spans="1:11" ht="15" x14ac:dyDescent="0.15">
      <c r="A4975" s="1" t="s">
        <v>16902</v>
      </c>
      <c r="B4975" s="1" t="s">
        <v>18046</v>
      </c>
      <c r="C4975" s="1">
        <v>2.80383</v>
      </c>
      <c r="D4975" s="1">
        <v>3.3692699999999999E-4</v>
      </c>
      <c r="E4975" s="2">
        <v>4.3603000000000004E-6</v>
      </c>
      <c r="F4975" s="1" t="s">
        <v>4346</v>
      </c>
      <c r="G4975" s="1" t="s">
        <v>1403</v>
      </c>
      <c r="H4975" s="1">
        <v>404.27174348272598</v>
      </c>
      <c r="I4975" s="1" t="s">
        <v>4347</v>
      </c>
      <c r="J4975" s="1" t="s">
        <v>18047</v>
      </c>
      <c r="K4975" s="1">
        <v>1</v>
      </c>
    </row>
    <row r="4976" spans="1:11" ht="15" x14ac:dyDescent="0.15">
      <c r="A4976" s="1" t="s">
        <v>16902</v>
      </c>
      <c r="B4976" s="1" t="s">
        <v>18048</v>
      </c>
      <c r="C4976" s="1">
        <v>2.8024300000000002</v>
      </c>
      <c r="D4976" s="1">
        <v>3.3692699999999999E-4</v>
      </c>
      <c r="E4976" s="2">
        <v>4.3831100000000003E-6</v>
      </c>
      <c r="F4976" s="1" t="s">
        <v>4265</v>
      </c>
      <c r="G4976" s="1" t="s">
        <v>1824</v>
      </c>
      <c r="H4976" s="1">
        <v>335.23978006856697</v>
      </c>
      <c r="I4976" s="1" t="s">
        <v>4266</v>
      </c>
      <c r="J4976" s="1" t="s">
        <v>18049</v>
      </c>
      <c r="K4976" s="1">
        <v>1</v>
      </c>
    </row>
    <row r="4977" spans="1:11" ht="15" x14ac:dyDescent="0.15">
      <c r="A4977" s="1" t="s">
        <v>16902</v>
      </c>
      <c r="B4977" s="1" t="s">
        <v>18050</v>
      </c>
      <c r="C4977" s="1">
        <v>2.8008799999999998</v>
      </c>
      <c r="D4977" s="1">
        <v>3.3692699999999999E-4</v>
      </c>
      <c r="E4977" s="2">
        <v>4.4086999999999998E-6</v>
      </c>
      <c r="F4977" s="1" t="s">
        <v>3479</v>
      </c>
      <c r="G4977" s="1" t="s">
        <v>843</v>
      </c>
      <c r="H4977" s="1">
        <v>430.96685501270002</v>
      </c>
      <c r="I4977" s="1" t="s">
        <v>18051</v>
      </c>
      <c r="J4977" s="1" t="s">
        <v>18052</v>
      </c>
      <c r="K4977" s="1">
        <v>1</v>
      </c>
    </row>
    <row r="4978" spans="1:11" ht="15" x14ac:dyDescent="0.15">
      <c r="A4978" s="1" t="s">
        <v>16902</v>
      </c>
      <c r="B4978" s="1" t="s">
        <v>18053</v>
      </c>
      <c r="C4978" s="1">
        <v>2.8003499999999999</v>
      </c>
      <c r="D4978" s="1">
        <v>3.3692699999999999E-4</v>
      </c>
      <c r="E4978" s="2">
        <v>4.41742E-6</v>
      </c>
      <c r="F4978" s="1" t="s">
        <v>3994</v>
      </c>
      <c r="G4978" s="1" t="s">
        <v>256</v>
      </c>
      <c r="H4978" s="1">
        <v>421.37239837903098</v>
      </c>
      <c r="I4978" s="1" t="s">
        <v>18054</v>
      </c>
      <c r="J4978" s="1" t="s">
        <v>18055</v>
      </c>
      <c r="K4978" s="1">
        <v>1</v>
      </c>
    </row>
    <row r="4979" spans="1:11" ht="15" x14ac:dyDescent="0.15">
      <c r="A4979" s="1" t="s">
        <v>16902</v>
      </c>
      <c r="B4979" s="1" t="s">
        <v>18056</v>
      </c>
      <c r="C4979" s="1">
        <v>2.7997800000000002</v>
      </c>
      <c r="D4979" s="1">
        <v>3.3692699999999999E-4</v>
      </c>
      <c r="E4979" s="2">
        <v>4.4268800000000002E-6</v>
      </c>
      <c r="F4979" s="1" t="s">
        <v>3787</v>
      </c>
      <c r="G4979" s="1" t="s">
        <v>1599</v>
      </c>
      <c r="H4979" s="1">
        <v>464.67664753301301</v>
      </c>
      <c r="I4979" s="1" t="s">
        <v>18057</v>
      </c>
      <c r="J4979" s="1" t="s">
        <v>18058</v>
      </c>
      <c r="K4979" s="1">
        <v>1</v>
      </c>
    </row>
    <row r="4980" spans="1:11" ht="15" x14ac:dyDescent="0.15">
      <c r="A4980" s="1" t="s">
        <v>16902</v>
      </c>
      <c r="B4980" s="1" t="s">
        <v>18059</v>
      </c>
      <c r="C4980" s="1">
        <v>2.7981699999999998</v>
      </c>
      <c r="D4980" s="1">
        <v>3.3692699999999999E-4</v>
      </c>
      <c r="E4980" s="2">
        <v>4.4536300000000004E-6</v>
      </c>
      <c r="F4980" s="1" t="s">
        <v>5315</v>
      </c>
      <c r="G4980" s="1" t="s">
        <v>428</v>
      </c>
      <c r="H4980" s="1">
        <v>421.58088303483299</v>
      </c>
      <c r="I4980" s="1" t="s">
        <v>5316</v>
      </c>
      <c r="J4980" s="1" t="s">
        <v>18060</v>
      </c>
      <c r="K4980" s="1">
        <v>1</v>
      </c>
    </row>
    <row r="4981" spans="1:11" ht="15" x14ac:dyDescent="0.15">
      <c r="A4981" s="1" t="s">
        <v>16902</v>
      </c>
      <c r="B4981" s="1" t="s">
        <v>18061</v>
      </c>
      <c r="C4981" s="1">
        <v>2.79731</v>
      </c>
      <c r="D4981" s="1">
        <v>3.3692699999999999E-4</v>
      </c>
      <c r="E4981" s="2">
        <v>4.4679799999999997E-6</v>
      </c>
      <c r="F4981" s="1" t="s">
        <v>5587</v>
      </c>
      <c r="G4981" s="1" t="s">
        <v>1772</v>
      </c>
      <c r="H4981" s="1">
        <v>416.41670647433199</v>
      </c>
      <c r="I4981" s="1" t="s">
        <v>5588</v>
      </c>
      <c r="J4981" s="1" t="s">
        <v>18062</v>
      </c>
      <c r="K4981" s="1">
        <v>1</v>
      </c>
    </row>
    <row r="4982" spans="1:11" ht="15" x14ac:dyDescent="0.15">
      <c r="A4982" s="1" t="s">
        <v>16902</v>
      </c>
      <c r="B4982" s="1" t="s">
        <v>18063</v>
      </c>
      <c r="C4982" s="1">
        <v>2.7944800000000001</v>
      </c>
      <c r="D4982" s="1">
        <v>3.3692699999999999E-4</v>
      </c>
      <c r="E4982" s="2">
        <v>4.5157400000000001E-6</v>
      </c>
      <c r="F4982" s="1" t="s">
        <v>4839</v>
      </c>
      <c r="G4982" s="1" t="s">
        <v>1060</v>
      </c>
      <c r="H4982" s="1">
        <v>302.75776012128301</v>
      </c>
      <c r="I4982" s="1" t="s">
        <v>2188</v>
      </c>
      <c r="J4982" s="1" t="s">
        <v>2164</v>
      </c>
      <c r="K4982" s="1">
        <v>1</v>
      </c>
    </row>
    <row r="4983" spans="1:11" ht="15" x14ac:dyDescent="0.15">
      <c r="A4983" s="1" t="s">
        <v>16902</v>
      </c>
      <c r="B4983" s="1" t="s">
        <v>18064</v>
      </c>
      <c r="C4983" s="1">
        <v>2.7935099999999999</v>
      </c>
      <c r="D4983" s="1">
        <v>3.3692699999999999E-4</v>
      </c>
      <c r="E4983" s="2">
        <v>4.5321299999999998E-6</v>
      </c>
      <c r="F4983" s="1" t="s">
        <v>4517</v>
      </c>
      <c r="G4983" s="1" t="s">
        <v>903</v>
      </c>
      <c r="H4983" s="1">
        <v>374.33924536127898</v>
      </c>
      <c r="I4983" s="1" t="s">
        <v>4518</v>
      </c>
      <c r="J4983" s="1" t="s">
        <v>2235</v>
      </c>
      <c r="K4983" s="1">
        <v>1</v>
      </c>
    </row>
    <row r="4984" spans="1:11" ht="15" x14ac:dyDescent="0.15">
      <c r="A4984" s="1" t="s">
        <v>16902</v>
      </c>
      <c r="B4984" s="1" t="s">
        <v>18065</v>
      </c>
      <c r="C4984" s="1">
        <v>2.7920500000000001</v>
      </c>
      <c r="D4984" s="1">
        <v>3.3692699999999999E-4</v>
      </c>
      <c r="E4984" s="2">
        <v>4.5569399999999998E-6</v>
      </c>
      <c r="F4984" s="1" t="s">
        <v>18066</v>
      </c>
      <c r="G4984" s="1" t="s">
        <v>380</v>
      </c>
      <c r="H4984" s="1">
        <v>395.693181099382</v>
      </c>
      <c r="I4984" s="1" t="s">
        <v>18067</v>
      </c>
      <c r="J4984" s="1" t="s">
        <v>18068</v>
      </c>
      <c r="K4984" s="1">
        <v>1</v>
      </c>
    </row>
    <row r="4985" spans="1:11" ht="15" x14ac:dyDescent="0.15">
      <c r="A4985" s="1" t="s">
        <v>16902</v>
      </c>
      <c r="B4985" s="1" t="s">
        <v>18069</v>
      </c>
      <c r="C4985" s="1">
        <v>2.7918799999999999</v>
      </c>
      <c r="D4985" s="1">
        <v>3.3692699999999999E-4</v>
      </c>
      <c r="E4985" s="2">
        <v>4.55991E-6</v>
      </c>
      <c r="F4985" s="1" t="s">
        <v>6446</v>
      </c>
      <c r="G4985" s="1" t="s">
        <v>158</v>
      </c>
      <c r="H4985" s="1">
        <v>299.31663065992802</v>
      </c>
      <c r="I4985" s="1" t="s">
        <v>3978</v>
      </c>
      <c r="J4985" s="1" t="s">
        <v>2275</v>
      </c>
      <c r="K4985" s="1">
        <v>1</v>
      </c>
    </row>
    <row r="4986" spans="1:11" ht="15" x14ac:dyDescent="0.15">
      <c r="A4986" s="1" t="s">
        <v>16902</v>
      </c>
      <c r="B4986" s="1" t="s">
        <v>18070</v>
      </c>
      <c r="C4986" s="1">
        <v>2.79148</v>
      </c>
      <c r="D4986" s="1">
        <v>3.3692699999999999E-4</v>
      </c>
      <c r="E4986" s="2">
        <v>4.5667800000000003E-6</v>
      </c>
      <c r="F4986" s="1" t="s">
        <v>18071</v>
      </c>
      <c r="G4986" s="1" t="s">
        <v>1679</v>
      </c>
      <c r="H4986" s="1">
        <v>469.866637038752</v>
      </c>
      <c r="I4986" s="1" t="s">
        <v>18072</v>
      </c>
      <c r="J4986" s="1" t="s">
        <v>18073</v>
      </c>
      <c r="K4986" s="1">
        <v>1</v>
      </c>
    </row>
    <row r="4987" spans="1:11" ht="15" x14ac:dyDescent="0.15">
      <c r="A4987" s="1" t="s">
        <v>16902</v>
      </c>
      <c r="B4987" s="1" t="s">
        <v>18074</v>
      </c>
      <c r="C4987" s="1">
        <v>2.7902</v>
      </c>
      <c r="D4987" s="1">
        <v>3.3692699999999999E-4</v>
      </c>
      <c r="E4987" s="2">
        <v>4.5886800000000001E-6</v>
      </c>
      <c r="F4987" s="1" t="s">
        <v>18075</v>
      </c>
      <c r="G4987" s="1" t="s">
        <v>1164</v>
      </c>
      <c r="H4987" s="1">
        <v>438.04247179171898</v>
      </c>
      <c r="I4987" s="1" t="s">
        <v>5997</v>
      </c>
      <c r="J4987" s="1" t="s">
        <v>5998</v>
      </c>
      <c r="K4987" s="1">
        <v>1</v>
      </c>
    </row>
    <row r="4988" spans="1:11" ht="15" x14ac:dyDescent="0.15">
      <c r="A4988" s="1" t="s">
        <v>16902</v>
      </c>
      <c r="B4988" s="1" t="s">
        <v>18076</v>
      </c>
      <c r="C4988" s="1">
        <v>2.7875299999999998</v>
      </c>
      <c r="D4988" s="1">
        <v>3.3692699999999999E-4</v>
      </c>
      <c r="E4988" s="2">
        <v>4.63475E-6</v>
      </c>
      <c r="F4988" s="1" t="s">
        <v>4130</v>
      </c>
      <c r="G4988" s="1" t="s">
        <v>35</v>
      </c>
      <c r="H4988" s="1">
        <v>411.38432166720401</v>
      </c>
      <c r="I4988" s="1" t="s">
        <v>18077</v>
      </c>
      <c r="J4988" s="1" t="s">
        <v>18078</v>
      </c>
      <c r="K4988" s="1">
        <v>1</v>
      </c>
    </row>
    <row r="4989" spans="1:11" ht="15" x14ac:dyDescent="0.15">
      <c r="A4989" s="1" t="s">
        <v>16902</v>
      </c>
      <c r="B4989" s="1" t="s">
        <v>18079</v>
      </c>
      <c r="C4989" s="1">
        <v>2.7871899999999998</v>
      </c>
      <c r="D4989" s="1">
        <v>3.3692699999999999E-4</v>
      </c>
      <c r="E4989" s="2">
        <v>4.64072E-6</v>
      </c>
      <c r="F4989" s="1" t="s">
        <v>18080</v>
      </c>
      <c r="G4989" s="1" t="s">
        <v>1847</v>
      </c>
      <c r="H4989" s="1">
        <v>365.92072149034402</v>
      </c>
      <c r="I4989" s="1" t="s">
        <v>18081</v>
      </c>
      <c r="J4989" s="1" t="s">
        <v>18082</v>
      </c>
      <c r="K4989" s="1">
        <v>1</v>
      </c>
    </row>
    <row r="4990" spans="1:11" ht="15" x14ac:dyDescent="0.15">
      <c r="A4990" s="1" t="s">
        <v>16902</v>
      </c>
      <c r="B4990" s="1" t="s">
        <v>18083</v>
      </c>
      <c r="C4990" s="1">
        <v>2.7866900000000001</v>
      </c>
      <c r="D4990" s="1">
        <v>3.3692699999999999E-4</v>
      </c>
      <c r="E4990" s="2">
        <v>4.6493999999999999E-6</v>
      </c>
      <c r="F4990" s="1" t="s">
        <v>6559</v>
      </c>
      <c r="G4990" s="1" t="s">
        <v>1286</v>
      </c>
      <c r="H4990" s="1">
        <v>345.03609822821898</v>
      </c>
      <c r="I4990" s="1" t="s">
        <v>6560</v>
      </c>
      <c r="J4990" s="1" t="s">
        <v>4586</v>
      </c>
      <c r="K4990" s="1">
        <v>1</v>
      </c>
    </row>
    <row r="4991" spans="1:11" ht="15" x14ac:dyDescent="0.15">
      <c r="A4991" s="1" t="s">
        <v>16902</v>
      </c>
      <c r="B4991" s="1" t="s">
        <v>18084</v>
      </c>
      <c r="C4991" s="1">
        <v>2.7850000000000001</v>
      </c>
      <c r="D4991" s="1">
        <v>3.3692699999999999E-4</v>
      </c>
      <c r="E4991" s="2">
        <v>4.6788500000000001E-6</v>
      </c>
      <c r="F4991" s="1" t="s">
        <v>4777</v>
      </c>
      <c r="G4991" s="1" t="s">
        <v>1060</v>
      </c>
      <c r="H4991" s="1">
        <v>343.086160883952</v>
      </c>
      <c r="I4991" s="1" t="s">
        <v>4778</v>
      </c>
      <c r="J4991" s="1" t="s">
        <v>18085</v>
      </c>
      <c r="K4991" s="1">
        <v>1</v>
      </c>
    </row>
    <row r="4992" spans="1:11" ht="15" x14ac:dyDescent="0.15">
      <c r="A4992" s="1" t="s">
        <v>16902</v>
      </c>
      <c r="B4992" s="1" t="s">
        <v>18086</v>
      </c>
      <c r="C4992" s="1">
        <v>2.7848199999999999</v>
      </c>
      <c r="D4992" s="1">
        <v>3.3692699999999999E-4</v>
      </c>
      <c r="E4992" s="2">
        <v>4.6820999999999996E-6</v>
      </c>
      <c r="F4992" s="1" t="s">
        <v>3908</v>
      </c>
      <c r="G4992" s="1" t="s">
        <v>1301</v>
      </c>
      <c r="H4992" s="1">
        <v>432.06794050110199</v>
      </c>
      <c r="I4992" s="1" t="s">
        <v>3909</v>
      </c>
      <c r="J4992" s="1" t="s">
        <v>5874</v>
      </c>
      <c r="K4992" s="1">
        <v>1</v>
      </c>
    </row>
    <row r="4993" spans="1:11" ht="15" x14ac:dyDescent="0.15">
      <c r="A4993" s="1" t="s">
        <v>16902</v>
      </c>
      <c r="B4993" s="1" t="s">
        <v>18087</v>
      </c>
      <c r="C4993" s="1">
        <v>2.7835399999999999</v>
      </c>
      <c r="D4993" s="1">
        <v>3.3692699999999999E-4</v>
      </c>
      <c r="E4993" s="2">
        <v>4.7046499999999999E-6</v>
      </c>
      <c r="F4993" s="1" t="s">
        <v>4780</v>
      </c>
      <c r="G4993" s="1" t="s">
        <v>582</v>
      </c>
      <c r="H4993" s="1">
        <v>311.757647590506</v>
      </c>
      <c r="I4993" s="1" t="s">
        <v>4781</v>
      </c>
      <c r="J4993" s="1" t="s">
        <v>18088</v>
      </c>
      <c r="K4993" s="1">
        <v>1</v>
      </c>
    </row>
    <row r="4994" spans="1:11" ht="15" x14ac:dyDescent="0.15">
      <c r="A4994" s="1" t="s">
        <v>16902</v>
      </c>
      <c r="B4994" s="1" t="s">
        <v>18089</v>
      </c>
      <c r="C4994" s="1">
        <v>2.7828599999999999</v>
      </c>
      <c r="D4994" s="1">
        <v>3.3692699999999999E-4</v>
      </c>
      <c r="E4994" s="2">
        <v>4.71665E-6</v>
      </c>
      <c r="F4994" s="1" t="s">
        <v>5394</v>
      </c>
      <c r="G4994" s="1" t="s">
        <v>1360</v>
      </c>
      <c r="H4994" s="1">
        <v>351.97937999386602</v>
      </c>
      <c r="I4994" s="1" t="s">
        <v>18090</v>
      </c>
      <c r="J4994" s="1" t="s">
        <v>18091</v>
      </c>
      <c r="K4994" s="1">
        <v>1</v>
      </c>
    </row>
    <row r="4995" spans="1:11" ht="15" x14ac:dyDescent="0.15">
      <c r="A4995" s="1" t="s">
        <v>16902</v>
      </c>
      <c r="B4995" s="1" t="s">
        <v>18092</v>
      </c>
      <c r="C4995" s="1">
        <v>2.7802099999999998</v>
      </c>
      <c r="D4995" s="1">
        <v>3.3692699999999999E-4</v>
      </c>
      <c r="E4995" s="2">
        <v>4.7635500000000003E-6</v>
      </c>
      <c r="F4995" s="1" t="s">
        <v>18093</v>
      </c>
      <c r="G4995" s="1" t="s">
        <v>1895</v>
      </c>
      <c r="H4995" s="1">
        <v>325.957143182783</v>
      </c>
      <c r="I4995" s="1" t="s">
        <v>18094</v>
      </c>
      <c r="J4995" s="1" t="s">
        <v>2302</v>
      </c>
      <c r="K4995" s="1">
        <v>1</v>
      </c>
    </row>
    <row r="4996" spans="1:11" ht="15" x14ac:dyDescent="0.15">
      <c r="A4996" s="1" t="s">
        <v>16902</v>
      </c>
      <c r="B4996" s="1" t="s">
        <v>18095</v>
      </c>
      <c r="C4996" s="1">
        <v>2.77976</v>
      </c>
      <c r="D4996" s="1">
        <v>3.3692699999999999E-4</v>
      </c>
      <c r="E4996" s="2">
        <v>4.7716899999999997E-6</v>
      </c>
      <c r="F4996" s="1" t="s">
        <v>4884</v>
      </c>
      <c r="G4996" s="1" t="s">
        <v>1078</v>
      </c>
      <c r="H4996" s="1">
        <v>379.95382736180397</v>
      </c>
      <c r="I4996" s="1" t="s">
        <v>4885</v>
      </c>
      <c r="J4996" s="1" t="s">
        <v>18096</v>
      </c>
      <c r="K4996" s="1">
        <v>1</v>
      </c>
    </row>
    <row r="4997" spans="1:11" ht="15" x14ac:dyDescent="0.15">
      <c r="A4997" s="1" t="s">
        <v>16902</v>
      </c>
      <c r="B4997" s="1" t="s">
        <v>18097</v>
      </c>
      <c r="C4997" s="1">
        <v>2.7791399999999999</v>
      </c>
      <c r="D4997" s="1">
        <v>3.3692699999999999E-4</v>
      </c>
      <c r="E4997" s="2">
        <v>4.7828500000000003E-6</v>
      </c>
      <c r="F4997" s="1" t="s">
        <v>9221</v>
      </c>
      <c r="G4997" s="1" t="s">
        <v>247</v>
      </c>
      <c r="H4997" s="1">
        <v>393.05817112258097</v>
      </c>
      <c r="I4997" s="1" t="s">
        <v>2450</v>
      </c>
      <c r="J4997" s="1" t="s">
        <v>2164</v>
      </c>
      <c r="K4997" s="1">
        <v>1</v>
      </c>
    </row>
    <row r="4998" spans="1:11" ht="15" x14ac:dyDescent="0.15">
      <c r="A4998" s="1" t="s">
        <v>16902</v>
      </c>
      <c r="B4998" s="1" t="s">
        <v>18098</v>
      </c>
      <c r="C4998" s="1">
        <v>2.7785099999999998</v>
      </c>
      <c r="D4998" s="1">
        <v>3.3692699999999999E-4</v>
      </c>
      <c r="E4998" s="2">
        <v>4.7941000000000004E-6</v>
      </c>
      <c r="F4998" s="1" t="s">
        <v>3566</v>
      </c>
      <c r="G4998" s="1" t="s">
        <v>2041</v>
      </c>
      <c r="H4998" s="1">
        <v>480.00948987091999</v>
      </c>
      <c r="I4998" s="1" t="s">
        <v>18099</v>
      </c>
      <c r="J4998" s="1" t="s">
        <v>18100</v>
      </c>
      <c r="K4998" s="1">
        <v>1</v>
      </c>
    </row>
    <row r="4999" spans="1:11" ht="15" x14ac:dyDescent="0.15">
      <c r="A4999" s="1" t="s">
        <v>16902</v>
      </c>
      <c r="B4999" s="1" t="s">
        <v>18101</v>
      </c>
      <c r="C4999" s="1">
        <v>2.7782100000000001</v>
      </c>
      <c r="D4999" s="1">
        <v>3.3692699999999999E-4</v>
      </c>
      <c r="E4999" s="2">
        <v>4.7994500000000003E-6</v>
      </c>
      <c r="F4999" s="1" t="s">
        <v>8284</v>
      </c>
      <c r="G4999" s="1" t="s">
        <v>729</v>
      </c>
      <c r="H4999" s="1">
        <v>344.48890090344702</v>
      </c>
      <c r="I4999" s="1" t="s">
        <v>5119</v>
      </c>
      <c r="J4999" s="1" t="s">
        <v>2164</v>
      </c>
      <c r="K4999" s="1">
        <v>1</v>
      </c>
    </row>
    <row r="5000" spans="1:11" ht="15" x14ac:dyDescent="0.15">
      <c r="A5000" s="1" t="s">
        <v>16902</v>
      </c>
      <c r="B5000" s="1" t="s">
        <v>18102</v>
      </c>
      <c r="C5000" s="1">
        <v>2.7719299999999998</v>
      </c>
      <c r="D5000" s="1">
        <v>3.3692699999999999E-4</v>
      </c>
      <c r="E5000" s="2">
        <v>4.9137099999999999E-6</v>
      </c>
      <c r="F5000" s="1" t="s">
        <v>3950</v>
      </c>
      <c r="G5000" s="1" t="s">
        <v>860</v>
      </c>
      <c r="H5000" s="1">
        <v>325.476007312837</v>
      </c>
      <c r="I5000" s="1" t="s">
        <v>3437</v>
      </c>
      <c r="J5000" s="1" t="s">
        <v>18103</v>
      </c>
      <c r="K5000" s="1">
        <v>1</v>
      </c>
    </row>
    <row r="5001" spans="1:11" ht="15" x14ac:dyDescent="0.15">
      <c r="A5001" s="1" t="s">
        <v>16902</v>
      </c>
      <c r="B5001" s="1" t="s">
        <v>18104</v>
      </c>
      <c r="C5001" s="1">
        <v>2.77081</v>
      </c>
      <c r="D5001" s="1">
        <v>3.3692699999999999E-4</v>
      </c>
      <c r="E5001" s="2">
        <v>4.9344100000000004E-6</v>
      </c>
      <c r="F5001" s="1" t="s">
        <v>2750</v>
      </c>
      <c r="G5001" s="1" t="s">
        <v>743</v>
      </c>
      <c r="H5001" s="1">
        <v>390.10671527803402</v>
      </c>
      <c r="I5001" s="1" t="s">
        <v>18105</v>
      </c>
      <c r="J5001" s="1" t="s">
        <v>18106</v>
      </c>
      <c r="K5001" s="1">
        <v>1</v>
      </c>
    </row>
    <row r="5002" spans="1:11" ht="15" x14ac:dyDescent="0.15">
      <c r="A5002" s="1" t="s">
        <v>16902</v>
      </c>
      <c r="B5002" s="1" t="s">
        <v>18107</v>
      </c>
      <c r="C5002" s="1">
        <v>2.7707799999999998</v>
      </c>
      <c r="D5002" s="1">
        <v>3.3692699999999999E-4</v>
      </c>
      <c r="E5002" s="2">
        <v>4.9348499999999999E-6</v>
      </c>
      <c r="F5002" s="1" t="s">
        <v>4612</v>
      </c>
      <c r="G5002" s="1" t="s">
        <v>1329</v>
      </c>
      <c r="H5002" s="1">
        <v>306.46214285528998</v>
      </c>
      <c r="I5002" s="1" t="s">
        <v>4613</v>
      </c>
      <c r="J5002" s="1" t="s">
        <v>18108</v>
      </c>
      <c r="K5002" s="1">
        <v>1</v>
      </c>
    </row>
    <row r="5003" spans="1:11" ht="15" x14ac:dyDescent="0.15">
      <c r="A5003" s="1" t="s">
        <v>16902</v>
      </c>
      <c r="B5003" s="1" t="s">
        <v>18109</v>
      </c>
      <c r="C5003" s="1">
        <v>2.7703700000000002</v>
      </c>
      <c r="D5003" s="1">
        <v>3.3692699999999999E-4</v>
      </c>
      <c r="E5003" s="2">
        <v>4.9425399999999999E-6</v>
      </c>
      <c r="F5003" s="1" t="s">
        <v>3677</v>
      </c>
      <c r="G5003" s="1" t="s">
        <v>1718</v>
      </c>
      <c r="H5003" s="1">
        <v>341.63980040029401</v>
      </c>
      <c r="I5003" s="1" t="s">
        <v>18110</v>
      </c>
      <c r="J5003" s="1" t="s">
        <v>18111</v>
      </c>
      <c r="K5003" s="1">
        <v>1</v>
      </c>
    </row>
    <row r="5004" spans="1:11" ht="15" x14ac:dyDescent="0.15">
      <c r="A5004" s="1" t="s">
        <v>16902</v>
      </c>
      <c r="B5004" s="1" t="s">
        <v>18112</v>
      </c>
      <c r="C5004" s="1">
        <v>2.7700499999999999</v>
      </c>
      <c r="D5004" s="1">
        <v>3.3692699999999999E-4</v>
      </c>
      <c r="E5004" s="2">
        <v>4.9484599999999999E-6</v>
      </c>
      <c r="F5004" s="1" t="s">
        <v>11216</v>
      </c>
      <c r="G5004" s="1" t="s">
        <v>372</v>
      </c>
      <c r="H5004" s="1">
        <v>511.43309701379798</v>
      </c>
      <c r="I5004" s="1" t="s">
        <v>18113</v>
      </c>
      <c r="J5004" s="1" t="s">
        <v>18114</v>
      </c>
      <c r="K5004" s="1">
        <v>1</v>
      </c>
    </row>
    <row r="5005" spans="1:11" ht="15" x14ac:dyDescent="0.15">
      <c r="A5005" s="1" t="s">
        <v>16902</v>
      </c>
      <c r="B5005" s="1" t="s">
        <v>18115</v>
      </c>
      <c r="C5005" s="1">
        <v>2.7698499999999999</v>
      </c>
      <c r="D5005" s="1">
        <v>3.3692699999999999E-4</v>
      </c>
      <c r="E5005" s="2">
        <v>4.9521100000000003E-6</v>
      </c>
      <c r="F5005" s="1" t="s">
        <v>5082</v>
      </c>
      <c r="G5005" s="1" t="s">
        <v>1497</v>
      </c>
      <c r="H5005" s="1">
        <v>455.61249614313999</v>
      </c>
      <c r="I5005" s="1" t="s">
        <v>5083</v>
      </c>
      <c r="J5005" s="1" t="s">
        <v>18116</v>
      </c>
      <c r="K5005" s="1">
        <v>1</v>
      </c>
    </row>
    <row r="5006" spans="1:11" ht="15" x14ac:dyDescent="0.15">
      <c r="A5006" s="1" t="s">
        <v>16902</v>
      </c>
      <c r="B5006" s="1" t="s">
        <v>18117</v>
      </c>
      <c r="C5006" s="1">
        <v>2.7696900000000002</v>
      </c>
      <c r="D5006" s="1">
        <v>3.3692699999999999E-4</v>
      </c>
      <c r="E5006" s="2">
        <v>4.9551600000000002E-6</v>
      </c>
      <c r="F5006" s="1" t="s">
        <v>4426</v>
      </c>
      <c r="G5006" s="1" t="s">
        <v>4427</v>
      </c>
      <c r="H5006" s="1">
        <v>298.24972791871602</v>
      </c>
      <c r="I5006" s="1" t="s">
        <v>4428</v>
      </c>
      <c r="J5006" s="1" t="s">
        <v>2255</v>
      </c>
      <c r="K5006" s="1">
        <v>1</v>
      </c>
    </row>
    <row r="5007" spans="1:11" ht="15" x14ac:dyDescent="0.15">
      <c r="A5007" s="1" t="s">
        <v>16902</v>
      </c>
      <c r="B5007" s="1" t="s">
        <v>18118</v>
      </c>
      <c r="C5007" s="1">
        <v>2.7696499999999999</v>
      </c>
      <c r="D5007" s="1">
        <v>3.3692699999999999E-4</v>
      </c>
      <c r="E5007" s="2">
        <v>4.9557699999999996E-6</v>
      </c>
      <c r="F5007" s="1" t="s">
        <v>4946</v>
      </c>
      <c r="G5007" s="1" t="s">
        <v>1617</v>
      </c>
      <c r="H5007" s="1">
        <v>339.08692612527199</v>
      </c>
      <c r="I5007" s="1" t="s">
        <v>4947</v>
      </c>
      <c r="J5007" s="1" t="s">
        <v>18119</v>
      </c>
      <c r="K5007" s="1">
        <v>1</v>
      </c>
    </row>
    <row r="5008" spans="1:11" ht="15" x14ac:dyDescent="0.15">
      <c r="A5008" s="1" t="s">
        <v>16902</v>
      </c>
      <c r="B5008" s="1" t="s">
        <v>18120</v>
      </c>
      <c r="C5008" s="1">
        <v>2.76844</v>
      </c>
      <c r="D5008" s="1">
        <v>3.3692699999999999E-4</v>
      </c>
      <c r="E5008" s="2">
        <v>4.9783700000000001E-6</v>
      </c>
      <c r="F5008" s="1" t="s">
        <v>3797</v>
      </c>
      <c r="G5008" s="1" t="s">
        <v>1372</v>
      </c>
      <c r="H5008" s="1">
        <v>416.83749495448802</v>
      </c>
      <c r="I5008" s="1" t="s">
        <v>18121</v>
      </c>
      <c r="J5008" s="1" t="s">
        <v>18122</v>
      </c>
      <c r="K5008" s="1">
        <v>1</v>
      </c>
    </row>
    <row r="5009" spans="1:11" ht="15" x14ac:dyDescent="0.15">
      <c r="A5009" s="1" t="s">
        <v>16902</v>
      </c>
      <c r="B5009" s="1" t="s">
        <v>18123</v>
      </c>
      <c r="C5009" s="1">
        <v>2.7660100000000001</v>
      </c>
      <c r="D5009" s="1">
        <v>3.3692699999999999E-4</v>
      </c>
      <c r="E5009" s="2">
        <v>5.02398E-6</v>
      </c>
      <c r="F5009" s="1" t="s">
        <v>4717</v>
      </c>
      <c r="G5009" s="1" t="s">
        <v>1577</v>
      </c>
      <c r="H5009" s="1">
        <v>277.84187506659902</v>
      </c>
      <c r="I5009" s="1" t="s">
        <v>2788</v>
      </c>
      <c r="J5009" s="1" t="s">
        <v>2255</v>
      </c>
      <c r="K5009" s="1">
        <v>1</v>
      </c>
    </row>
    <row r="5010" spans="1:11" ht="15" x14ac:dyDescent="0.15">
      <c r="A5010" s="1" t="s">
        <v>16902</v>
      </c>
      <c r="B5010" s="1" t="s">
        <v>18124</v>
      </c>
      <c r="C5010" s="1">
        <v>2.7637399999999999</v>
      </c>
      <c r="D5010" s="1">
        <v>3.3692699999999999E-4</v>
      </c>
      <c r="E5010" s="2">
        <v>5.0668700000000002E-6</v>
      </c>
      <c r="F5010" s="1" t="s">
        <v>5029</v>
      </c>
      <c r="G5010" s="1" t="s">
        <v>384</v>
      </c>
      <c r="H5010" s="1">
        <v>497.91347172948298</v>
      </c>
      <c r="I5010" s="1" t="s">
        <v>5030</v>
      </c>
      <c r="J5010" s="1" t="s">
        <v>18125</v>
      </c>
      <c r="K5010" s="1">
        <v>1</v>
      </c>
    </row>
    <row r="5011" spans="1:11" ht="15" x14ac:dyDescent="0.15">
      <c r="A5011" s="1" t="s">
        <v>16902</v>
      </c>
      <c r="B5011" s="1" t="s">
        <v>18126</v>
      </c>
      <c r="C5011" s="1">
        <v>2.7598699999999998</v>
      </c>
      <c r="D5011" s="1">
        <v>3.3692699999999999E-4</v>
      </c>
      <c r="E5011" s="2">
        <v>5.1407900000000001E-6</v>
      </c>
      <c r="F5011" s="1" t="s">
        <v>5004</v>
      </c>
      <c r="G5011" s="1" t="s">
        <v>1586</v>
      </c>
      <c r="H5011" s="1">
        <v>222.68207518073999</v>
      </c>
      <c r="I5011" s="1" t="s">
        <v>3693</v>
      </c>
      <c r="J5011" s="1" t="s">
        <v>2302</v>
      </c>
      <c r="K5011" s="1">
        <v>1</v>
      </c>
    </row>
    <row r="5012" spans="1:11" ht="15" x14ac:dyDescent="0.15">
      <c r="A5012" s="1" t="s">
        <v>16902</v>
      </c>
      <c r="B5012" s="1" t="s">
        <v>18127</v>
      </c>
      <c r="C5012" s="1">
        <v>2.7591199999999998</v>
      </c>
      <c r="D5012" s="1">
        <v>3.3692699999999999E-4</v>
      </c>
      <c r="E5012" s="2">
        <v>5.1553100000000003E-6</v>
      </c>
      <c r="F5012" s="1" t="s">
        <v>4888</v>
      </c>
      <c r="G5012" s="1" t="s">
        <v>1957</v>
      </c>
      <c r="H5012" s="1">
        <v>290.58944887322701</v>
      </c>
      <c r="I5012" s="1" t="s">
        <v>18128</v>
      </c>
      <c r="J5012" s="1" t="s">
        <v>18129</v>
      </c>
      <c r="K5012" s="1">
        <v>1</v>
      </c>
    </row>
    <row r="5013" spans="1:11" ht="15" x14ac:dyDescent="0.15">
      <c r="A5013" s="1" t="s">
        <v>16902</v>
      </c>
      <c r="B5013" s="1" t="s">
        <v>18130</v>
      </c>
      <c r="C5013" s="1">
        <v>2.7578399999999998</v>
      </c>
      <c r="D5013" s="1">
        <v>3.3692699999999999E-4</v>
      </c>
      <c r="E5013" s="2">
        <v>5.1799799999999998E-6</v>
      </c>
      <c r="F5013" s="1" t="s">
        <v>18131</v>
      </c>
      <c r="G5013" s="1" t="s">
        <v>608</v>
      </c>
      <c r="H5013" s="1">
        <v>364.07738834966</v>
      </c>
      <c r="I5013" s="1" t="s">
        <v>18132</v>
      </c>
      <c r="J5013" s="1" t="s">
        <v>18133</v>
      </c>
      <c r="K5013" s="1">
        <v>1</v>
      </c>
    </row>
    <row r="5014" spans="1:11" ht="15" x14ac:dyDescent="0.15">
      <c r="A5014" s="1" t="s">
        <v>16902</v>
      </c>
      <c r="B5014" s="1" t="s">
        <v>18134</v>
      </c>
      <c r="C5014" s="1">
        <v>2.7575599999999998</v>
      </c>
      <c r="D5014" s="1">
        <v>3.3692699999999999E-4</v>
      </c>
      <c r="E5014" s="2">
        <v>5.1854700000000002E-6</v>
      </c>
      <c r="F5014" s="1" t="s">
        <v>3652</v>
      </c>
      <c r="G5014" s="1" t="s">
        <v>3653</v>
      </c>
      <c r="H5014" s="1">
        <v>486.49064620635801</v>
      </c>
      <c r="I5014" s="1" t="s">
        <v>18135</v>
      </c>
      <c r="J5014" s="1" t="s">
        <v>18136</v>
      </c>
      <c r="K5014" s="1">
        <v>1</v>
      </c>
    </row>
    <row r="5015" spans="1:11" ht="15" x14ac:dyDescent="0.15">
      <c r="A5015" s="1" t="s">
        <v>16902</v>
      </c>
      <c r="B5015" s="1" t="s">
        <v>18137</v>
      </c>
      <c r="C5015" s="1">
        <v>2.7568000000000001</v>
      </c>
      <c r="D5015" s="1">
        <v>3.3692699999999999E-4</v>
      </c>
      <c r="E5015" s="2">
        <v>5.2001800000000001E-6</v>
      </c>
      <c r="F5015" s="1" t="s">
        <v>5606</v>
      </c>
      <c r="G5015" s="1" t="s">
        <v>193</v>
      </c>
      <c r="H5015" s="1">
        <v>341.08703074675702</v>
      </c>
      <c r="I5015" s="1" t="s">
        <v>2795</v>
      </c>
      <c r="J5015" s="1" t="s">
        <v>2571</v>
      </c>
      <c r="K5015" s="1">
        <v>1</v>
      </c>
    </row>
    <row r="5016" spans="1:11" ht="15" x14ac:dyDescent="0.15">
      <c r="A5016" s="1" t="s">
        <v>16902</v>
      </c>
      <c r="B5016" s="1" t="s">
        <v>18138</v>
      </c>
      <c r="C5016" s="1">
        <v>2.7543199999999999</v>
      </c>
      <c r="D5016" s="1">
        <v>3.3692699999999999E-4</v>
      </c>
      <c r="E5016" s="2">
        <v>5.2487399999999997E-6</v>
      </c>
      <c r="F5016" s="1" t="s">
        <v>18139</v>
      </c>
      <c r="G5016" s="1" t="s">
        <v>1591</v>
      </c>
      <c r="H5016" s="1">
        <v>372.92862964617802</v>
      </c>
      <c r="I5016" s="1" t="s">
        <v>18140</v>
      </c>
      <c r="J5016" s="1" t="s">
        <v>18141</v>
      </c>
      <c r="K5016" s="1">
        <v>1</v>
      </c>
    </row>
    <row r="5017" spans="1:11" ht="15" x14ac:dyDescent="0.15">
      <c r="A5017" s="1" t="s">
        <v>16902</v>
      </c>
      <c r="B5017" s="1" t="s">
        <v>18142</v>
      </c>
      <c r="C5017" s="1">
        <v>2.7517</v>
      </c>
      <c r="D5017" s="1">
        <v>3.3692699999999999E-4</v>
      </c>
      <c r="E5017" s="2">
        <v>5.30058E-6</v>
      </c>
      <c r="F5017" s="1" t="s">
        <v>6897</v>
      </c>
      <c r="G5017" s="1" t="s">
        <v>536</v>
      </c>
      <c r="H5017" s="1">
        <v>313.25760826643699</v>
      </c>
      <c r="I5017" s="1" t="s">
        <v>6898</v>
      </c>
      <c r="J5017" s="1" t="s">
        <v>3100</v>
      </c>
      <c r="K5017" s="1">
        <v>1</v>
      </c>
    </row>
    <row r="5018" spans="1:11" ht="15" x14ac:dyDescent="0.15">
      <c r="A5018" s="1" t="s">
        <v>16902</v>
      </c>
      <c r="B5018" s="1" t="s">
        <v>18143</v>
      </c>
      <c r="C5018" s="1">
        <v>2.7496900000000002</v>
      </c>
      <c r="D5018" s="1">
        <v>3.3692699999999999E-4</v>
      </c>
      <c r="E5018" s="2">
        <v>5.3406199999999999E-6</v>
      </c>
      <c r="F5018" s="1" t="s">
        <v>4918</v>
      </c>
      <c r="G5018" s="1" t="s">
        <v>824</v>
      </c>
      <c r="H5018" s="1">
        <v>331.91418818019702</v>
      </c>
      <c r="I5018" s="1" t="s">
        <v>4919</v>
      </c>
      <c r="J5018" s="1" t="s">
        <v>18144</v>
      </c>
      <c r="K5018" s="1">
        <v>1</v>
      </c>
    </row>
    <row r="5019" spans="1:11" ht="15" x14ac:dyDescent="0.15">
      <c r="A5019" s="1" t="s">
        <v>16902</v>
      </c>
      <c r="B5019" s="1" t="s">
        <v>18145</v>
      </c>
      <c r="C5019" s="1">
        <v>2.7481100000000001</v>
      </c>
      <c r="D5019" s="1">
        <v>3.3692699999999999E-4</v>
      </c>
      <c r="E5019" s="2">
        <v>5.3722199999999997E-6</v>
      </c>
      <c r="F5019" s="1" t="s">
        <v>4803</v>
      </c>
      <c r="G5019" s="1" t="s">
        <v>1552</v>
      </c>
      <c r="H5019" s="1">
        <v>270.863166583772</v>
      </c>
      <c r="I5019" s="1" t="s">
        <v>4804</v>
      </c>
      <c r="J5019" s="1" t="s">
        <v>2571</v>
      </c>
      <c r="K5019" s="1">
        <v>1</v>
      </c>
    </row>
    <row r="5020" spans="1:11" ht="15" x14ac:dyDescent="0.15">
      <c r="A5020" s="1" t="s">
        <v>16902</v>
      </c>
      <c r="B5020" s="1" t="s">
        <v>18146</v>
      </c>
      <c r="C5020" s="1">
        <v>2.7478500000000001</v>
      </c>
      <c r="D5020" s="1">
        <v>3.3692699999999999E-4</v>
      </c>
      <c r="E5020" s="2">
        <v>5.3774700000000002E-6</v>
      </c>
      <c r="F5020" s="1" t="s">
        <v>3749</v>
      </c>
      <c r="G5020" s="1" t="s">
        <v>246</v>
      </c>
      <c r="H5020" s="1">
        <v>384.82702277352797</v>
      </c>
      <c r="I5020" s="1" t="s">
        <v>18147</v>
      </c>
      <c r="J5020" s="1" t="s">
        <v>18148</v>
      </c>
      <c r="K5020" s="1">
        <v>1</v>
      </c>
    </row>
    <row r="5021" spans="1:11" ht="15" x14ac:dyDescent="0.15">
      <c r="A5021" s="1" t="s">
        <v>16902</v>
      </c>
      <c r="B5021" s="1" t="s">
        <v>18149</v>
      </c>
      <c r="C5021" s="1">
        <v>2.7470400000000001</v>
      </c>
      <c r="D5021" s="1">
        <v>3.3692699999999999E-4</v>
      </c>
      <c r="E5021" s="2">
        <v>5.3938300000000003E-6</v>
      </c>
      <c r="F5021" s="1" t="s">
        <v>4229</v>
      </c>
      <c r="G5021" s="1" t="s">
        <v>258</v>
      </c>
      <c r="H5021" s="1">
        <v>314.734164210762</v>
      </c>
      <c r="I5021" s="1" t="s">
        <v>3404</v>
      </c>
      <c r="J5021" s="1" t="s">
        <v>2302</v>
      </c>
      <c r="K5021" s="1">
        <v>1</v>
      </c>
    </row>
    <row r="5022" spans="1:11" ht="15" x14ac:dyDescent="0.15">
      <c r="A5022" s="1" t="s">
        <v>16902</v>
      </c>
      <c r="B5022" s="1" t="s">
        <v>18150</v>
      </c>
      <c r="C5022" s="1">
        <v>2.7458499999999999</v>
      </c>
      <c r="D5022" s="1">
        <v>3.3692699999999999E-4</v>
      </c>
      <c r="E5022" s="2">
        <v>5.4179000000000003E-6</v>
      </c>
      <c r="F5022" s="1" t="s">
        <v>6930</v>
      </c>
      <c r="G5022" s="1" t="s">
        <v>1325</v>
      </c>
      <c r="H5022" s="1">
        <v>373.47998478686497</v>
      </c>
      <c r="I5022" s="1" t="s">
        <v>4469</v>
      </c>
      <c r="J5022" s="1" t="s">
        <v>2231</v>
      </c>
      <c r="K5022" s="1">
        <v>1</v>
      </c>
    </row>
    <row r="5023" spans="1:11" ht="15" x14ac:dyDescent="0.15">
      <c r="A5023" s="1" t="s">
        <v>16902</v>
      </c>
      <c r="B5023" s="1" t="s">
        <v>18151</v>
      </c>
      <c r="C5023" s="1">
        <v>2.74566</v>
      </c>
      <c r="D5023" s="1">
        <v>3.3692699999999999E-4</v>
      </c>
      <c r="E5023" s="2">
        <v>5.42194E-6</v>
      </c>
      <c r="F5023" s="1" t="s">
        <v>18152</v>
      </c>
      <c r="G5023" s="1" t="s">
        <v>2118</v>
      </c>
      <c r="H5023" s="1">
        <v>445.866064814168</v>
      </c>
      <c r="I5023" s="1" t="s">
        <v>18153</v>
      </c>
      <c r="J5023" s="1" t="s">
        <v>18154</v>
      </c>
      <c r="K5023" s="1">
        <v>1</v>
      </c>
    </row>
    <row r="5024" spans="1:11" ht="15" x14ac:dyDescent="0.15">
      <c r="A5024" s="1" t="s">
        <v>16902</v>
      </c>
      <c r="B5024" s="1" t="s">
        <v>18155</v>
      </c>
      <c r="C5024" s="1">
        <v>2.7432500000000002</v>
      </c>
      <c r="D5024" s="1">
        <v>3.3692699999999999E-4</v>
      </c>
      <c r="E5024" s="2">
        <v>5.4709999999999998E-6</v>
      </c>
      <c r="F5024" s="1" t="s">
        <v>4449</v>
      </c>
      <c r="G5024" s="1" t="s">
        <v>683</v>
      </c>
      <c r="H5024" s="1">
        <v>464.66044928237199</v>
      </c>
      <c r="I5024" s="1" t="s">
        <v>4450</v>
      </c>
      <c r="J5024" s="1" t="s">
        <v>18156</v>
      </c>
      <c r="K5024" s="1">
        <v>1</v>
      </c>
    </row>
    <row r="5025" spans="1:11" ht="15" x14ac:dyDescent="0.15">
      <c r="A5025" s="1" t="s">
        <v>16902</v>
      </c>
      <c r="B5025" s="1" t="s">
        <v>18157</v>
      </c>
      <c r="C5025" s="1">
        <v>2.7404899999999999</v>
      </c>
      <c r="D5025" s="1">
        <v>3.3692699999999999E-4</v>
      </c>
      <c r="E5025" s="2">
        <v>5.5279199999999998E-6</v>
      </c>
      <c r="F5025" s="1" t="s">
        <v>5011</v>
      </c>
      <c r="G5025" s="1" t="s">
        <v>28</v>
      </c>
      <c r="H5025" s="1">
        <v>343.59699773332301</v>
      </c>
      <c r="I5025" s="1" t="s">
        <v>2265</v>
      </c>
      <c r="J5025" s="1" t="s">
        <v>2164</v>
      </c>
      <c r="K5025" s="1">
        <v>1</v>
      </c>
    </row>
    <row r="5026" spans="1:11" ht="15" x14ac:dyDescent="0.15">
      <c r="A5026" s="1" t="s">
        <v>16902</v>
      </c>
      <c r="B5026" s="1" t="s">
        <v>18158</v>
      </c>
      <c r="C5026" s="1">
        <v>2.74017</v>
      </c>
      <c r="D5026" s="1">
        <v>3.3692699999999999E-4</v>
      </c>
      <c r="E5026" s="2">
        <v>5.5344400000000002E-6</v>
      </c>
      <c r="F5026" s="1" t="s">
        <v>5240</v>
      </c>
      <c r="G5026" s="1" t="s">
        <v>1377</v>
      </c>
      <c r="H5026" s="1">
        <v>409.88531587882198</v>
      </c>
      <c r="I5026" s="1" t="s">
        <v>5241</v>
      </c>
      <c r="J5026" s="1" t="s">
        <v>18159</v>
      </c>
      <c r="K5026" s="1">
        <v>1</v>
      </c>
    </row>
    <row r="5027" spans="1:11" ht="15" x14ac:dyDescent="0.15">
      <c r="A5027" s="1" t="s">
        <v>16902</v>
      </c>
      <c r="B5027" s="1" t="s">
        <v>18160</v>
      </c>
      <c r="C5027" s="1">
        <v>2.7391299999999998</v>
      </c>
      <c r="D5027" s="1">
        <v>3.3692699999999999E-4</v>
      </c>
      <c r="E5027" s="2">
        <v>5.5560099999999997E-6</v>
      </c>
      <c r="F5027" s="1" t="s">
        <v>2746</v>
      </c>
      <c r="G5027" s="1" t="s">
        <v>931</v>
      </c>
      <c r="H5027" s="1">
        <v>306.30867152681299</v>
      </c>
      <c r="I5027" s="1" t="s">
        <v>18161</v>
      </c>
      <c r="J5027" s="1" t="s">
        <v>18162</v>
      </c>
      <c r="K5027" s="1">
        <v>1</v>
      </c>
    </row>
    <row r="5028" spans="1:11" ht="15" x14ac:dyDescent="0.15">
      <c r="A5028" s="1" t="s">
        <v>16902</v>
      </c>
      <c r="B5028" s="1" t="s">
        <v>18163</v>
      </c>
      <c r="C5028" s="1">
        <v>2.73821</v>
      </c>
      <c r="D5028" s="1">
        <v>3.3692699999999999E-4</v>
      </c>
      <c r="E5028" s="2">
        <v>5.5752800000000001E-6</v>
      </c>
      <c r="F5028" s="1" t="s">
        <v>5729</v>
      </c>
      <c r="G5028" s="1" t="s">
        <v>2018</v>
      </c>
      <c r="H5028" s="1">
        <v>358.95008595935502</v>
      </c>
      <c r="I5028" s="1" t="s">
        <v>5730</v>
      </c>
      <c r="J5028" s="1" t="s">
        <v>2543</v>
      </c>
      <c r="K5028" s="1">
        <v>1</v>
      </c>
    </row>
    <row r="5029" spans="1:11" ht="15" x14ac:dyDescent="0.15">
      <c r="A5029" s="1" t="s">
        <v>16902</v>
      </c>
      <c r="B5029" s="1" t="s">
        <v>18164</v>
      </c>
      <c r="C5029" s="1">
        <v>2.7368800000000002</v>
      </c>
      <c r="D5029" s="1">
        <v>3.3692699999999999E-4</v>
      </c>
      <c r="E5029" s="2">
        <v>5.6031800000000003E-6</v>
      </c>
      <c r="F5029" s="1" t="s">
        <v>4016</v>
      </c>
      <c r="G5029" s="1" t="s">
        <v>1953</v>
      </c>
      <c r="H5029" s="1">
        <v>386.57181373160898</v>
      </c>
      <c r="I5029" s="1" t="s">
        <v>4017</v>
      </c>
      <c r="J5029" s="1" t="s">
        <v>18165</v>
      </c>
      <c r="K5029" s="1">
        <v>1</v>
      </c>
    </row>
    <row r="5030" spans="1:11" ht="15" x14ac:dyDescent="0.15">
      <c r="A5030" s="1" t="s">
        <v>16902</v>
      </c>
      <c r="B5030" s="1" t="s">
        <v>18166</v>
      </c>
      <c r="C5030" s="1">
        <v>2.7360899999999999</v>
      </c>
      <c r="D5030" s="1">
        <v>3.3692699999999999E-4</v>
      </c>
      <c r="E5030" s="2">
        <v>5.6196499999999996E-6</v>
      </c>
      <c r="F5030" s="1" t="s">
        <v>4020</v>
      </c>
      <c r="G5030" s="1" t="s">
        <v>2034</v>
      </c>
      <c r="H5030" s="1">
        <v>314.40776637492797</v>
      </c>
      <c r="I5030" s="1" t="s">
        <v>18167</v>
      </c>
      <c r="J5030" s="1" t="s">
        <v>18168</v>
      </c>
      <c r="K5030" s="1">
        <v>1</v>
      </c>
    </row>
    <row r="5031" spans="1:11" ht="15" x14ac:dyDescent="0.15">
      <c r="A5031" s="1" t="s">
        <v>16902</v>
      </c>
      <c r="B5031" s="1" t="s">
        <v>18169</v>
      </c>
      <c r="C5031" s="1">
        <v>2.7341899999999999</v>
      </c>
      <c r="D5031" s="1">
        <v>3.3692699999999999E-4</v>
      </c>
      <c r="E5031" s="2">
        <v>5.6598200000000001E-6</v>
      </c>
      <c r="F5031" s="1" t="s">
        <v>7268</v>
      </c>
      <c r="G5031" s="1" t="s">
        <v>1825</v>
      </c>
      <c r="H5031" s="1">
        <v>285.43137613220898</v>
      </c>
      <c r="I5031" s="1" t="s">
        <v>7269</v>
      </c>
      <c r="J5031" s="1" t="s">
        <v>7270</v>
      </c>
      <c r="K5031" s="1">
        <v>1</v>
      </c>
    </row>
    <row r="5032" spans="1:11" ht="15" x14ac:dyDescent="0.15">
      <c r="A5032" s="1" t="s">
        <v>16902</v>
      </c>
      <c r="B5032" s="1" t="s">
        <v>18170</v>
      </c>
      <c r="C5032" s="1">
        <v>2.7340599999999999</v>
      </c>
      <c r="D5032" s="1">
        <v>3.3692699999999999E-4</v>
      </c>
      <c r="E5032" s="2">
        <v>5.6625399999999998E-6</v>
      </c>
      <c r="F5032" s="1" t="s">
        <v>4622</v>
      </c>
      <c r="G5032" s="1" t="s">
        <v>1974</v>
      </c>
      <c r="H5032" s="1">
        <v>463.501219833996</v>
      </c>
      <c r="I5032" s="1" t="s">
        <v>4623</v>
      </c>
      <c r="J5032" s="1" t="s">
        <v>18171</v>
      </c>
      <c r="K5032" s="1">
        <v>1</v>
      </c>
    </row>
    <row r="5033" spans="1:11" ht="15" x14ac:dyDescent="0.15">
      <c r="A5033" s="1" t="s">
        <v>16902</v>
      </c>
      <c r="B5033" s="1" t="s">
        <v>18172</v>
      </c>
      <c r="C5033" s="1">
        <v>2.7324799999999998</v>
      </c>
      <c r="D5033" s="1">
        <v>3.3692699999999999E-4</v>
      </c>
      <c r="E5033" s="2">
        <v>5.6962099999999996E-6</v>
      </c>
      <c r="F5033" s="1" t="s">
        <v>4915</v>
      </c>
      <c r="G5033" s="1" t="s">
        <v>193</v>
      </c>
      <c r="H5033" s="1">
        <v>377.58960292717597</v>
      </c>
      <c r="I5033" s="1" t="s">
        <v>4182</v>
      </c>
      <c r="J5033" s="1" t="s">
        <v>18173</v>
      </c>
      <c r="K5033" s="1">
        <v>1</v>
      </c>
    </row>
    <row r="5034" spans="1:11" ht="15" x14ac:dyDescent="0.15">
      <c r="A5034" s="1" t="s">
        <v>16902</v>
      </c>
      <c r="B5034" s="1" t="s">
        <v>18174</v>
      </c>
      <c r="C5034" s="1">
        <v>2.7307700000000001</v>
      </c>
      <c r="D5034" s="1">
        <v>3.3692699999999999E-4</v>
      </c>
      <c r="E5034" s="2">
        <v>5.7328200000000001E-6</v>
      </c>
      <c r="F5034" s="1" t="s">
        <v>5653</v>
      </c>
      <c r="G5034" s="1" t="s">
        <v>484</v>
      </c>
      <c r="H5034" s="1">
        <v>295.85411101345801</v>
      </c>
      <c r="I5034" s="1" t="s">
        <v>2837</v>
      </c>
      <c r="J5034" s="1" t="s">
        <v>2571</v>
      </c>
      <c r="K5034" s="1">
        <v>1</v>
      </c>
    </row>
    <row r="5035" spans="1:11" ht="15" x14ac:dyDescent="0.15">
      <c r="A5035" s="1" t="s">
        <v>16902</v>
      </c>
      <c r="B5035" s="1" t="s">
        <v>18175</v>
      </c>
      <c r="C5035" s="1">
        <v>2.7292900000000002</v>
      </c>
      <c r="D5035" s="1">
        <v>3.3692699999999999E-4</v>
      </c>
      <c r="E5035" s="2">
        <v>5.7646400000000001E-6</v>
      </c>
      <c r="F5035" s="1" t="s">
        <v>4356</v>
      </c>
      <c r="G5035" s="1" t="s">
        <v>2042</v>
      </c>
      <c r="H5035" s="1">
        <v>315.231123138123</v>
      </c>
      <c r="I5035" s="1" t="s">
        <v>4357</v>
      </c>
      <c r="J5035" s="1" t="s">
        <v>18176</v>
      </c>
      <c r="K5035" s="1">
        <v>1</v>
      </c>
    </row>
    <row r="5036" spans="1:11" ht="15" x14ac:dyDescent="0.15">
      <c r="A5036" s="1" t="s">
        <v>16902</v>
      </c>
      <c r="B5036" s="1" t="s">
        <v>18177</v>
      </c>
      <c r="C5036" s="1">
        <v>2.7271000000000001</v>
      </c>
      <c r="D5036" s="1">
        <v>3.3692699999999999E-4</v>
      </c>
      <c r="E5036" s="2">
        <v>5.8121200000000004E-6</v>
      </c>
      <c r="F5036" s="1" t="s">
        <v>4873</v>
      </c>
      <c r="G5036" s="1" t="s">
        <v>2614</v>
      </c>
      <c r="H5036" s="1">
        <v>382.46088565527702</v>
      </c>
      <c r="I5036" s="1" t="s">
        <v>18178</v>
      </c>
      <c r="J5036" s="1" t="s">
        <v>18179</v>
      </c>
      <c r="K5036" s="1">
        <v>1</v>
      </c>
    </row>
    <row r="5037" spans="1:11" ht="15" x14ac:dyDescent="0.15">
      <c r="A5037" s="1" t="s">
        <v>16902</v>
      </c>
      <c r="B5037" s="1" t="s">
        <v>18180</v>
      </c>
      <c r="C5037" s="1">
        <v>2.7259099999999998</v>
      </c>
      <c r="D5037" s="1">
        <v>3.3692699999999999E-4</v>
      </c>
      <c r="E5037" s="2">
        <v>5.8382600000000002E-6</v>
      </c>
      <c r="F5037" s="1" t="s">
        <v>4149</v>
      </c>
      <c r="G5037" s="1" t="s">
        <v>1080</v>
      </c>
      <c r="H5037" s="1">
        <v>354.73621417610798</v>
      </c>
      <c r="I5037" s="1" t="s">
        <v>3964</v>
      </c>
      <c r="J5037" s="1" t="s">
        <v>17650</v>
      </c>
      <c r="K5037" s="1">
        <v>1</v>
      </c>
    </row>
    <row r="5038" spans="1:11" ht="15" x14ac:dyDescent="0.15">
      <c r="A5038" s="1" t="s">
        <v>16902</v>
      </c>
      <c r="B5038" s="1" t="s">
        <v>18181</v>
      </c>
      <c r="C5038" s="1">
        <v>2.72288</v>
      </c>
      <c r="D5038" s="1">
        <v>3.3692699999999999E-4</v>
      </c>
      <c r="E5038" s="2">
        <v>5.9048499999999999E-6</v>
      </c>
      <c r="F5038" s="1" t="s">
        <v>4382</v>
      </c>
      <c r="G5038" s="1" t="s">
        <v>1650</v>
      </c>
      <c r="H5038" s="1">
        <v>459.34277439083701</v>
      </c>
      <c r="I5038" s="1" t="s">
        <v>18182</v>
      </c>
      <c r="J5038" s="1" t="s">
        <v>18183</v>
      </c>
      <c r="K5038" s="1">
        <v>1</v>
      </c>
    </row>
    <row r="5039" spans="1:11" ht="15" x14ac:dyDescent="0.15">
      <c r="A5039" s="1" t="s">
        <v>16902</v>
      </c>
      <c r="B5039" s="1" t="s">
        <v>18184</v>
      </c>
      <c r="C5039" s="1">
        <v>2.72221</v>
      </c>
      <c r="D5039" s="1">
        <v>3.3692699999999999E-4</v>
      </c>
      <c r="E5039" s="2">
        <v>5.9196299999999996E-6</v>
      </c>
      <c r="F5039" s="1" t="s">
        <v>5720</v>
      </c>
      <c r="G5039" s="1" t="s">
        <v>1620</v>
      </c>
      <c r="H5039" s="1">
        <v>293.53346390345598</v>
      </c>
      <c r="I5039" s="1" t="s">
        <v>5425</v>
      </c>
      <c r="J5039" s="1" t="s">
        <v>18185</v>
      </c>
      <c r="K5039" s="1">
        <v>1</v>
      </c>
    </row>
    <row r="5040" spans="1:11" ht="15" x14ac:dyDescent="0.15">
      <c r="A5040" s="1" t="s">
        <v>16902</v>
      </c>
      <c r="B5040" s="1" t="s">
        <v>18186</v>
      </c>
      <c r="C5040" s="1">
        <v>2.7220900000000001</v>
      </c>
      <c r="D5040" s="1">
        <v>3.3692699999999999E-4</v>
      </c>
      <c r="E5040" s="2">
        <v>5.9222300000000002E-6</v>
      </c>
      <c r="F5040" s="1" t="s">
        <v>18187</v>
      </c>
      <c r="G5040" s="1" t="s">
        <v>1639</v>
      </c>
      <c r="H5040" s="1">
        <v>443.22825585093898</v>
      </c>
      <c r="I5040" s="1" t="s">
        <v>18188</v>
      </c>
      <c r="J5040" s="1" t="s">
        <v>18189</v>
      </c>
      <c r="K5040" s="1">
        <v>1</v>
      </c>
    </row>
    <row r="5041" spans="1:11" ht="15" x14ac:dyDescent="0.15">
      <c r="A5041" s="1" t="s">
        <v>16902</v>
      </c>
      <c r="B5041" s="1" t="s">
        <v>18190</v>
      </c>
      <c r="C5041" s="1">
        <v>2.7207699999999999</v>
      </c>
      <c r="D5041" s="1">
        <v>3.3692699999999999E-4</v>
      </c>
      <c r="E5041" s="2">
        <v>5.9517699999999999E-6</v>
      </c>
      <c r="F5041" s="1" t="s">
        <v>4371</v>
      </c>
      <c r="G5041" s="1" t="s">
        <v>2345</v>
      </c>
      <c r="H5041" s="1">
        <v>449.96507736788197</v>
      </c>
      <c r="I5041" s="1" t="s">
        <v>4372</v>
      </c>
      <c r="J5041" s="1" t="s">
        <v>18191</v>
      </c>
      <c r="K5041" s="1">
        <v>1</v>
      </c>
    </row>
    <row r="5042" spans="1:11" ht="15" x14ac:dyDescent="0.15">
      <c r="A5042" s="1" t="s">
        <v>16902</v>
      </c>
      <c r="B5042" s="1" t="s">
        <v>18192</v>
      </c>
      <c r="C5042" s="1">
        <v>2.7193999999999998</v>
      </c>
      <c r="D5042" s="1">
        <v>3.3692699999999999E-4</v>
      </c>
      <c r="E5042" s="2">
        <v>5.9823299999999999E-6</v>
      </c>
      <c r="F5042" s="1" t="s">
        <v>7502</v>
      </c>
      <c r="G5042" s="1" t="s">
        <v>580</v>
      </c>
      <c r="H5042" s="1">
        <v>439.07598085311201</v>
      </c>
      <c r="I5042" s="1" t="s">
        <v>7503</v>
      </c>
      <c r="J5042" s="1" t="s">
        <v>17804</v>
      </c>
      <c r="K5042" s="1">
        <v>1</v>
      </c>
    </row>
    <row r="5043" spans="1:11" ht="15" x14ac:dyDescent="0.15">
      <c r="A5043" s="1" t="s">
        <v>16902</v>
      </c>
      <c r="B5043" s="1" t="s">
        <v>18193</v>
      </c>
      <c r="C5043" s="1">
        <v>2.7193800000000001</v>
      </c>
      <c r="D5043" s="1">
        <v>3.3692699999999999E-4</v>
      </c>
      <c r="E5043" s="2">
        <v>5.9828100000000004E-6</v>
      </c>
      <c r="F5043" s="1" t="s">
        <v>3917</v>
      </c>
      <c r="G5043" s="1" t="s">
        <v>1847</v>
      </c>
      <c r="H5043" s="1">
        <v>385.19993507683</v>
      </c>
      <c r="I5043" s="1" t="s">
        <v>18194</v>
      </c>
      <c r="J5043" s="1" t="s">
        <v>18195</v>
      </c>
      <c r="K5043" s="1">
        <v>1</v>
      </c>
    </row>
    <row r="5044" spans="1:11" ht="15" x14ac:dyDescent="0.15">
      <c r="A5044" s="1" t="s">
        <v>16902</v>
      </c>
      <c r="B5044" s="1" t="s">
        <v>18196</v>
      </c>
      <c r="C5044" s="1">
        <v>2.7181999999999999</v>
      </c>
      <c r="D5044" s="1">
        <v>3.3692699999999999E-4</v>
      </c>
      <c r="E5044" s="2">
        <v>6.00926E-6</v>
      </c>
      <c r="F5044" s="1" t="s">
        <v>5369</v>
      </c>
      <c r="G5044" s="1" t="s">
        <v>1547</v>
      </c>
      <c r="H5044" s="1">
        <v>445.40636534113099</v>
      </c>
      <c r="I5044" s="1" t="s">
        <v>5370</v>
      </c>
      <c r="J5044" s="1" t="s">
        <v>18197</v>
      </c>
      <c r="K5044" s="1">
        <v>1</v>
      </c>
    </row>
    <row r="5045" spans="1:11" ht="15" x14ac:dyDescent="0.15">
      <c r="A5045" s="1" t="s">
        <v>16902</v>
      </c>
      <c r="B5045" s="1" t="s">
        <v>18198</v>
      </c>
      <c r="C5045" s="1">
        <v>2.7181199999999999</v>
      </c>
      <c r="D5045" s="1">
        <v>3.3692699999999999E-4</v>
      </c>
      <c r="E5045" s="2">
        <v>6.0110900000000001E-6</v>
      </c>
      <c r="F5045" s="1" t="s">
        <v>4386</v>
      </c>
      <c r="G5045" s="1" t="s">
        <v>2112</v>
      </c>
      <c r="H5045" s="1">
        <v>384.00656308320799</v>
      </c>
      <c r="I5045" s="1" t="s">
        <v>4387</v>
      </c>
      <c r="J5045" s="1" t="s">
        <v>18199</v>
      </c>
      <c r="K5045" s="1">
        <v>1</v>
      </c>
    </row>
    <row r="5046" spans="1:11" ht="15" x14ac:dyDescent="0.15">
      <c r="A5046" s="1" t="s">
        <v>16902</v>
      </c>
      <c r="B5046" s="1" t="s">
        <v>18200</v>
      </c>
      <c r="C5046" s="1">
        <v>2.71611</v>
      </c>
      <c r="D5046" s="1">
        <v>3.3692699999999999E-4</v>
      </c>
      <c r="E5046" s="2">
        <v>6.0564799999999998E-6</v>
      </c>
      <c r="F5046" s="1" t="s">
        <v>5850</v>
      </c>
      <c r="G5046" s="1" t="s">
        <v>5490</v>
      </c>
      <c r="H5046" s="1">
        <v>282.47190671885897</v>
      </c>
      <c r="I5046" s="1" t="s">
        <v>5851</v>
      </c>
      <c r="J5046" s="1" t="s">
        <v>18201</v>
      </c>
      <c r="K5046" s="1">
        <v>1</v>
      </c>
    </row>
    <row r="5047" spans="1:11" ht="15" x14ac:dyDescent="0.15">
      <c r="A5047" s="1" t="s">
        <v>16902</v>
      </c>
      <c r="B5047" s="1" t="s">
        <v>18202</v>
      </c>
      <c r="C5047" s="1">
        <v>2.7153499999999999</v>
      </c>
      <c r="D5047" s="1">
        <v>3.3692699999999999E-4</v>
      </c>
      <c r="E5047" s="2">
        <v>6.0737699999999998E-6</v>
      </c>
      <c r="F5047" s="1" t="s">
        <v>4722</v>
      </c>
      <c r="G5047" s="1" t="s">
        <v>1388</v>
      </c>
      <c r="H5047" s="1">
        <v>317.12064407762801</v>
      </c>
      <c r="I5047" s="1" t="s">
        <v>4723</v>
      </c>
      <c r="J5047" s="1" t="s">
        <v>18203</v>
      </c>
      <c r="K5047" s="1">
        <v>1</v>
      </c>
    </row>
    <row r="5048" spans="1:11" ht="15" x14ac:dyDescent="0.15">
      <c r="A5048" s="1" t="s">
        <v>16902</v>
      </c>
      <c r="B5048" s="1" t="s">
        <v>18204</v>
      </c>
      <c r="C5048" s="1">
        <v>2.71408</v>
      </c>
      <c r="D5048" s="1">
        <v>3.3692699999999999E-4</v>
      </c>
      <c r="E5048" s="2">
        <v>6.1027099999999999E-6</v>
      </c>
      <c r="F5048" s="1" t="s">
        <v>4350</v>
      </c>
      <c r="G5048" s="1" t="s">
        <v>1576</v>
      </c>
      <c r="H5048" s="1">
        <v>453.103086703798</v>
      </c>
      <c r="I5048" s="1" t="s">
        <v>18205</v>
      </c>
      <c r="J5048" s="1" t="s">
        <v>18206</v>
      </c>
      <c r="K5048" s="1">
        <v>1</v>
      </c>
    </row>
    <row r="5049" spans="1:11" ht="15" x14ac:dyDescent="0.15">
      <c r="A5049" s="1" t="s">
        <v>16902</v>
      </c>
      <c r="B5049" s="1" t="s">
        <v>18207</v>
      </c>
      <c r="C5049" s="1">
        <v>2.71367</v>
      </c>
      <c r="D5049" s="1">
        <v>3.3692699999999999E-4</v>
      </c>
      <c r="E5049" s="2">
        <v>6.11218E-6</v>
      </c>
      <c r="F5049" s="1" t="s">
        <v>4221</v>
      </c>
      <c r="G5049" s="1" t="s">
        <v>1444</v>
      </c>
      <c r="H5049" s="1">
        <v>415.50713597999902</v>
      </c>
      <c r="I5049" s="1" t="s">
        <v>4222</v>
      </c>
      <c r="J5049" s="1" t="s">
        <v>18208</v>
      </c>
      <c r="K5049" s="1">
        <v>1</v>
      </c>
    </row>
    <row r="5050" spans="1:11" ht="15" x14ac:dyDescent="0.15">
      <c r="A5050" s="1" t="s">
        <v>16902</v>
      </c>
      <c r="B5050" s="1" t="s">
        <v>18209</v>
      </c>
      <c r="C5050" s="1">
        <v>2.7118099999999998</v>
      </c>
      <c r="D5050" s="1">
        <v>3.3692699999999999E-4</v>
      </c>
      <c r="E5050" s="2">
        <v>6.1547100000000004E-6</v>
      </c>
      <c r="F5050" s="1" t="s">
        <v>4900</v>
      </c>
      <c r="G5050" s="1" t="s">
        <v>408</v>
      </c>
      <c r="H5050" s="1">
        <v>270.66922680771199</v>
      </c>
      <c r="I5050" s="1" t="s">
        <v>4901</v>
      </c>
      <c r="J5050" s="1" t="s">
        <v>2275</v>
      </c>
      <c r="K5050" s="1">
        <v>1</v>
      </c>
    </row>
    <row r="5051" spans="1:11" ht="15" x14ac:dyDescent="0.15">
      <c r="A5051" s="1" t="s">
        <v>16902</v>
      </c>
      <c r="B5051" s="1" t="s">
        <v>18210</v>
      </c>
      <c r="C5051" s="1">
        <v>2.7114699999999998</v>
      </c>
      <c r="D5051" s="1">
        <v>3.3692699999999999E-4</v>
      </c>
      <c r="E5051" s="2">
        <v>6.1626299999999996E-6</v>
      </c>
      <c r="F5051" s="1" t="s">
        <v>11329</v>
      </c>
      <c r="G5051" s="1" t="s">
        <v>978</v>
      </c>
      <c r="H5051" s="1">
        <v>330.53264230699301</v>
      </c>
      <c r="I5051" s="1" t="s">
        <v>2574</v>
      </c>
      <c r="J5051" s="1" t="s">
        <v>2571</v>
      </c>
      <c r="K5051" s="1">
        <v>1</v>
      </c>
    </row>
    <row r="5052" spans="1:11" ht="15" x14ac:dyDescent="0.15">
      <c r="A5052" s="1" t="s">
        <v>16902</v>
      </c>
      <c r="B5052" s="1" t="s">
        <v>18211</v>
      </c>
      <c r="C5052" s="1">
        <v>2.70967</v>
      </c>
      <c r="D5052" s="1">
        <v>3.3692699999999999E-4</v>
      </c>
      <c r="E5052" s="2">
        <v>6.2043900000000004E-6</v>
      </c>
      <c r="F5052" s="1" t="s">
        <v>7685</v>
      </c>
      <c r="G5052" s="1" t="s">
        <v>937</v>
      </c>
      <c r="H5052" s="1">
        <v>333.99989598865699</v>
      </c>
      <c r="I5052" s="1" t="s">
        <v>4409</v>
      </c>
      <c r="J5052" s="1" t="s">
        <v>2302</v>
      </c>
      <c r="K5052" s="1">
        <v>1</v>
      </c>
    </row>
    <row r="5053" spans="1:11" ht="15" x14ac:dyDescent="0.15">
      <c r="A5053" s="1" t="s">
        <v>16902</v>
      </c>
      <c r="B5053" s="1" t="s">
        <v>18212</v>
      </c>
      <c r="C5053" s="1">
        <v>2.7092499999999999</v>
      </c>
      <c r="D5053" s="1">
        <v>3.3692699999999999E-4</v>
      </c>
      <c r="E5053" s="2">
        <v>6.2140600000000001E-6</v>
      </c>
      <c r="F5053" s="1" t="s">
        <v>6158</v>
      </c>
      <c r="G5053" s="1" t="s">
        <v>1278</v>
      </c>
      <c r="H5053" s="1">
        <v>281.56189013926598</v>
      </c>
      <c r="I5053" s="1" t="s">
        <v>2788</v>
      </c>
      <c r="J5053" s="1" t="s">
        <v>2255</v>
      </c>
      <c r="K5053" s="1">
        <v>1</v>
      </c>
    </row>
    <row r="5054" spans="1:11" ht="15" x14ac:dyDescent="0.15">
      <c r="A5054" s="1" t="s">
        <v>16902</v>
      </c>
      <c r="B5054" s="1" t="s">
        <v>18213</v>
      </c>
      <c r="C5054" s="1">
        <v>2.7078199999999999</v>
      </c>
      <c r="D5054" s="1">
        <v>3.3692699999999999E-4</v>
      </c>
      <c r="E5054" s="2">
        <v>6.2474999999999999E-6</v>
      </c>
      <c r="F5054" s="1" t="s">
        <v>5615</v>
      </c>
      <c r="G5054" s="1" t="s">
        <v>2043</v>
      </c>
      <c r="H5054" s="1">
        <v>288.18215959683499</v>
      </c>
      <c r="I5054" s="1" t="s">
        <v>2188</v>
      </c>
      <c r="J5054" s="1" t="s">
        <v>2164</v>
      </c>
      <c r="K5054" s="1">
        <v>1</v>
      </c>
    </row>
    <row r="5055" spans="1:11" ht="15" x14ac:dyDescent="0.15">
      <c r="A5055" s="1" t="s">
        <v>16902</v>
      </c>
      <c r="B5055" s="1" t="s">
        <v>18214</v>
      </c>
      <c r="C5055" s="1">
        <v>2.7075200000000001</v>
      </c>
      <c r="D5055" s="1">
        <v>3.3692699999999999E-4</v>
      </c>
      <c r="E5055" s="2">
        <v>6.25456E-6</v>
      </c>
      <c r="F5055" s="1" t="s">
        <v>3980</v>
      </c>
      <c r="G5055" s="1" t="s">
        <v>1078</v>
      </c>
      <c r="H5055" s="1">
        <v>438.87981672099198</v>
      </c>
      <c r="I5055" s="1" t="s">
        <v>18215</v>
      </c>
      <c r="J5055" s="1" t="s">
        <v>18216</v>
      </c>
      <c r="K5055" s="1">
        <v>1</v>
      </c>
    </row>
    <row r="5056" spans="1:11" ht="15" x14ac:dyDescent="0.15">
      <c r="A5056" s="1" t="s">
        <v>16902</v>
      </c>
      <c r="B5056" s="1" t="s">
        <v>18217</v>
      </c>
      <c r="C5056" s="1">
        <v>2.7067999999999999</v>
      </c>
      <c r="D5056" s="1">
        <v>3.3692699999999999E-4</v>
      </c>
      <c r="E5056" s="2">
        <v>6.2714200000000003E-6</v>
      </c>
      <c r="F5056" s="1" t="s">
        <v>11079</v>
      </c>
      <c r="G5056" s="1" t="s">
        <v>846</v>
      </c>
      <c r="H5056" s="1">
        <v>333.99164105366901</v>
      </c>
      <c r="I5056" s="1" t="s">
        <v>11080</v>
      </c>
      <c r="J5056" s="1" t="s">
        <v>2164</v>
      </c>
      <c r="K5056" s="1">
        <v>1</v>
      </c>
    </row>
    <row r="5057" spans="1:11" ht="15" x14ac:dyDescent="0.15">
      <c r="A5057" s="1" t="s">
        <v>16902</v>
      </c>
      <c r="B5057" s="1" t="s">
        <v>18218</v>
      </c>
      <c r="C5057" s="1">
        <v>2.70479</v>
      </c>
      <c r="D5057" s="1">
        <v>3.3692699999999999E-4</v>
      </c>
      <c r="E5057" s="2">
        <v>6.3187000000000002E-6</v>
      </c>
      <c r="F5057" s="1" t="s">
        <v>5433</v>
      </c>
      <c r="G5057" s="1" t="s">
        <v>1268</v>
      </c>
      <c r="H5057" s="1">
        <v>323.40984999906999</v>
      </c>
      <c r="I5057" s="1" t="s">
        <v>5434</v>
      </c>
      <c r="J5057" s="1" t="s">
        <v>18219</v>
      </c>
      <c r="K5057" s="1">
        <v>1</v>
      </c>
    </row>
    <row r="5058" spans="1:11" ht="15" x14ac:dyDescent="0.15">
      <c r="A5058" s="1" t="s">
        <v>16902</v>
      </c>
      <c r="B5058" s="1" t="s">
        <v>18220</v>
      </c>
      <c r="C5058" s="1">
        <v>2.7033200000000002</v>
      </c>
      <c r="D5058" s="1">
        <v>3.3692699999999999E-4</v>
      </c>
      <c r="E5058" s="2">
        <v>6.3536600000000004E-6</v>
      </c>
      <c r="F5058" s="1" t="s">
        <v>7336</v>
      </c>
      <c r="G5058" s="1" t="s">
        <v>1038</v>
      </c>
      <c r="H5058" s="1">
        <v>290.57778432420702</v>
      </c>
      <c r="I5058" s="1" t="s">
        <v>7337</v>
      </c>
      <c r="J5058" s="1" t="s">
        <v>2596</v>
      </c>
      <c r="K5058" s="1">
        <v>1</v>
      </c>
    </row>
    <row r="5059" spans="1:11" ht="15" x14ac:dyDescent="0.15">
      <c r="A5059" s="1" t="s">
        <v>16902</v>
      </c>
      <c r="B5059" s="1" t="s">
        <v>18221</v>
      </c>
      <c r="C5059" s="1">
        <v>2.70139</v>
      </c>
      <c r="D5059" s="1">
        <v>3.3692699999999999E-4</v>
      </c>
      <c r="E5059" s="2">
        <v>6.3998299999999997E-6</v>
      </c>
      <c r="F5059" s="1" t="s">
        <v>4944</v>
      </c>
      <c r="G5059" s="1" t="s">
        <v>1791</v>
      </c>
      <c r="H5059" s="1">
        <v>312.32796096694801</v>
      </c>
      <c r="I5059" s="1" t="s">
        <v>3263</v>
      </c>
      <c r="J5059" s="1" t="s">
        <v>2543</v>
      </c>
      <c r="K5059" s="1">
        <v>1</v>
      </c>
    </row>
    <row r="5060" spans="1:11" ht="15" x14ac:dyDescent="0.15">
      <c r="A5060" s="1" t="s">
        <v>16902</v>
      </c>
      <c r="B5060" s="1" t="s">
        <v>18222</v>
      </c>
      <c r="C5060" s="1">
        <v>2.7013500000000001</v>
      </c>
      <c r="D5060" s="1">
        <v>3.3692699999999999E-4</v>
      </c>
      <c r="E5060" s="2">
        <v>6.4006399999999996E-6</v>
      </c>
      <c r="F5060" s="1" t="s">
        <v>6581</v>
      </c>
      <c r="G5060" s="1" t="s">
        <v>1761</v>
      </c>
      <c r="H5060" s="1">
        <v>294.00771701975901</v>
      </c>
      <c r="I5060" s="1" t="s">
        <v>3693</v>
      </c>
      <c r="J5060" s="1" t="s">
        <v>2302</v>
      </c>
      <c r="K5060" s="1">
        <v>1</v>
      </c>
    </row>
    <row r="5061" spans="1:11" ht="15" x14ac:dyDescent="0.15">
      <c r="A5061" s="1" t="s">
        <v>16902</v>
      </c>
      <c r="B5061" s="1" t="s">
        <v>18223</v>
      </c>
      <c r="C5061" s="1">
        <v>2.7007099999999999</v>
      </c>
      <c r="D5061" s="1">
        <v>3.3692699999999999E-4</v>
      </c>
      <c r="E5061" s="2">
        <v>6.4160799999999997E-6</v>
      </c>
      <c r="F5061" s="1" t="s">
        <v>4735</v>
      </c>
      <c r="G5061" s="1" t="s">
        <v>158</v>
      </c>
      <c r="H5061" s="1">
        <v>290.478672038887</v>
      </c>
      <c r="I5061" s="1" t="s">
        <v>4736</v>
      </c>
      <c r="J5061" s="1" t="s">
        <v>2275</v>
      </c>
      <c r="K5061" s="1">
        <v>1</v>
      </c>
    </row>
    <row r="5062" spans="1:11" ht="15" x14ac:dyDescent="0.15">
      <c r="A5062" s="1" t="s">
        <v>16902</v>
      </c>
      <c r="B5062" s="1" t="s">
        <v>18224</v>
      </c>
      <c r="C5062" s="1">
        <v>2.6983000000000001</v>
      </c>
      <c r="D5062" s="1">
        <v>3.3692699999999999E-4</v>
      </c>
      <c r="E5062" s="2">
        <v>6.4743E-6</v>
      </c>
      <c r="F5062" s="1" t="s">
        <v>7807</v>
      </c>
      <c r="G5062" s="1" t="s">
        <v>33</v>
      </c>
      <c r="H5062" s="1">
        <v>317.33085323229699</v>
      </c>
      <c r="I5062" s="1" t="s">
        <v>3068</v>
      </c>
      <c r="J5062" s="1" t="s">
        <v>2275</v>
      </c>
      <c r="K5062" s="1">
        <v>1</v>
      </c>
    </row>
    <row r="5063" spans="1:11" ht="15" x14ac:dyDescent="0.15">
      <c r="A5063" s="1" t="s">
        <v>16902</v>
      </c>
      <c r="B5063" s="1" t="s">
        <v>18225</v>
      </c>
      <c r="C5063" s="1">
        <v>2.6980300000000002</v>
      </c>
      <c r="D5063" s="1">
        <v>3.3692699999999999E-4</v>
      </c>
      <c r="E5063" s="2">
        <v>6.48079E-6</v>
      </c>
      <c r="F5063" s="1" t="s">
        <v>4056</v>
      </c>
      <c r="G5063" s="1" t="s">
        <v>2042</v>
      </c>
      <c r="H5063" s="1">
        <v>444.58060694747002</v>
      </c>
      <c r="I5063" s="1" t="s">
        <v>18226</v>
      </c>
      <c r="J5063" s="1" t="s">
        <v>18227</v>
      </c>
      <c r="K5063" s="1">
        <v>1</v>
      </c>
    </row>
    <row r="5064" spans="1:11" ht="15" x14ac:dyDescent="0.15">
      <c r="A5064" s="1" t="s">
        <v>16902</v>
      </c>
      <c r="B5064" s="1" t="s">
        <v>18228</v>
      </c>
      <c r="C5064" s="1">
        <v>2.6964999999999999</v>
      </c>
      <c r="D5064" s="1">
        <v>3.3692699999999999E-4</v>
      </c>
      <c r="E5064" s="2">
        <v>6.5180699999999999E-6</v>
      </c>
      <c r="F5064" s="1" t="s">
        <v>4192</v>
      </c>
      <c r="G5064" s="1" t="s">
        <v>422</v>
      </c>
      <c r="H5064" s="1">
        <v>408.39602555422499</v>
      </c>
      <c r="I5064" s="1" t="s">
        <v>2707</v>
      </c>
      <c r="J5064" s="1" t="s">
        <v>2164</v>
      </c>
      <c r="K5064" s="1">
        <v>1</v>
      </c>
    </row>
    <row r="5065" spans="1:11" ht="15" x14ac:dyDescent="0.15">
      <c r="A5065" s="1" t="s">
        <v>16902</v>
      </c>
      <c r="B5065" s="1" t="s">
        <v>18229</v>
      </c>
      <c r="C5065" s="1">
        <v>2.6963900000000001</v>
      </c>
      <c r="D5065" s="1">
        <v>3.3692699999999999E-4</v>
      </c>
      <c r="E5065" s="2">
        <v>6.52088E-6</v>
      </c>
      <c r="F5065" s="1" t="s">
        <v>6413</v>
      </c>
      <c r="G5065" s="1" t="s">
        <v>1081</v>
      </c>
      <c r="H5065" s="1">
        <v>303.70380000162299</v>
      </c>
      <c r="I5065" s="1" t="s">
        <v>2254</v>
      </c>
      <c r="J5065" s="1" t="s">
        <v>2255</v>
      </c>
      <c r="K5065" s="1">
        <v>1</v>
      </c>
    </row>
    <row r="5066" spans="1:11" ht="15" x14ac:dyDescent="0.15">
      <c r="A5066" s="1" t="s">
        <v>16902</v>
      </c>
      <c r="B5066" s="1" t="s">
        <v>18230</v>
      </c>
      <c r="C5066" s="1">
        <v>2.69556</v>
      </c>
      <c r="D5066" s="1">
        <v>3.3692699999999999E-4</v>
      </c>
      <c r="E5066" s="2">
        <v>6.5410700000000004E-6</v>
      </c>
      <c r="F5066" s="1" t="s">
        <v>4522</v>
      </c>
      <c r="G5066" s="1" t="s">
        <v>786</v>
      </c>
      <c r="H5066" s="1">
        <v>233.97408902707201</v>
      </c>
      <c r="I5066" s="1" t="s">
        <v>4523</v>
      </c>
      <c r="J5066" s="1" t="s">
        <v>2179</v>
      </c>
      <c r="K5066" s="1">
        <v>1</v>
      </c>
    </row>
    <row r="5067" spans="1:11" ht="15" x14ac:dyDescent="0.15">
      <c r="A5067" s="1" t="s">
        <v>16902</v>
      </c>
      <c r="B5067" s="1" t="s">
        <v>18231</v>
      </c>
      <c r="C5067" s="1">
        <v>2.6947999999999999</v>
      </c>
      <c r="D5067" s="1">
        <v>3.3692699999999999E-4</v>
      </c>
      <c r="E5067" s="2">
        <v>6.5596400000000001E-6</v>
      </c>
      <c r="F5067" s="1" t="s">
        <v>4392</v>
      </c>
      <c r="G5067" s="1" t="s">
        <v>4393</v>
      </c>
      <c r="H5067" s="1">
        <v>341.02123414597997</v>
      </c>
      <c r="I5067" s="1" t="s">
        <v>4394</v>
      </c>
      <c r="J5067" s="1" t="s">
        <v>18232</v>
      </c>
      <c r="K5067" s="1">
        <v>1</v>
      </c>
    </row>
    <row r="5068" spans="1:11" ht="15" x14ac:dyDescent="0.15">
      <c r="A5068" s="1" t="s">
        <v>16902</v>
      </c>
      <c r="B5068" s="1" t="s">
        <v>18233</v>
      </c>
      <c r="C5068" s="1">
        <v>2.69408</v>
      </c>
      <c r="D5068" s="1">
        <v>3.3692699999999999E-4</v>
      </c>
      <c r="E5068" s="2">
        <v>6.5774599999999999E-6</v>
      </c>
      <c r="F5068" s="1" t="s">
        <v>4684</v>
      </c>
      <c r="G5068" s="1" t="s">
        <v>601</v>
      </c>
      <c r="H5068" s="1">
        <v>384.647663006578</v>
      </c>
      <c r="I5068" s="1" t="s">
        <v>2407</v>
      </c>
      <c r="J5068" s="1" t="s">
        <v>2310</v>
      </c>
      <c r="K5068" s="1">
        <v>1</v>
      </c>
    </row>
    <row r="5069" spans="1:11" ht="15" x14ac:dyDescent="0.15">
      <c r="A5069" s="1" t="s">
        <v>16902</v>
      </c>
      <c r="B5069" s="1" t="s">
        <v>18234</v>
      </c>
      <c r="C5069" s="1">
        <v>2.69286</v>
      </c>
      <c r="D5069" s="1">
        <v>3.3692699999999999E-4</v>
      </c>
      <c r="E5069" s="2">
        <v>6.6075900000000002E-6</v>
      </c>
      <c r="F5069" s="1" t="s">
        <v>4461</v>
      </c>
      <c r="G5069" s="1" t="s">
        <v>790</v>
      </c>
      <c r="H5069" s="1">
        <v>248.610895594298</v>
      </c>
      <c r="I5069" s="1" t="s">
        <v>4462</v>
      </c>
      <c r="J5069" s="1" t="s">
        <v>2164</v>
      </c>
      <c r="K5069" s="1">
        <v>1</v>
      </c>
    </row>
    <row r="5070" spans="1:11" ht="15" x14ac:dyDescent="0.15">
      <c r="A5070" s="1" t="s">
        <v>16902</v>
      </c>
      <c r="B5070" s="1" t="s">
        <v>18235</v>
      </c>
      <c r="C5070" s="1">
        <v>2.69157</v>
      </c>
      <c r="D5070" s="1">
        <v>3.3692699999999999E-4</v>
      </c>
      <c r="E5070" s="2">
        <v>6.6395499999999998E-6</v>
      </c>
      <c r="F5070" s="1" t="s">
        <v>15466</v>
      </c>
      <c r="G5070" s="1" t="s">
        <v>1591</v>
      </c>
      <c r="H5070" s="1">
        <v>329.605649517448</v>
      </c>
      <c r="I5070" s="1" t="s">
        <v>15467</v>
      </c>
      <c r="J5070" s="1" t="s">
        <v>18236</v>
      </c>
      <c r="K5070" s="1">
        <v>1</v>
      </c>
    </row>
    <row r="5071" spans="1:11" ht="15" x14ac:dyDescent="0.15">
      <c r="A5071" s="1" t="s">
        <v>16902</v>
      </c>
      <c r="B5071" s="1" t="s">
        <v>18237</v>
      </c>
      <c r="C5071" s="1">
        <v>2.6915399999999998</v>
      </c>
      <c r="D5071" s="1">
        <v>3.3692699999999999E-4</v>
      </c>
      <c r="E5071" s="2">
        <v>6.6402899999999999E-6</v>
      </c>
      <c r="F5071" s="1" t="s">
        <v>4161</v>
      </c>
      <c r="G5071" s="1" t="s">
        <v>839</v>
      </c>
      <c r="H5071" s="1">
        <v>422.00367727564401</v>
      </c>
      <c r="I5071" s="1" t="s">
        <v>18238</v>
      </c>
      <c r="J5071" s="1" t="s">
        <v>18239</v>
      </c>
      <c r="K5071" s="1">
        <v>1</v>
      </c>
    </row>
    <row r="5072" spans="1:11" ht="15" x14ac:dyDescent="0.15">
      <c r="A5072" s="1" t="s">
        <v>16902</v>
      </c>
      <c r="B5072" s="1" t="s">
        <v>18240</v>
      </c>
      <c r="C5072" s="1">
        <v>2.6887300000000001</v>
      </c>
      <c r="D5072" s="1">
        <v>3.3692699999999999E-4</v>
      </c>
      <c r="E5072" s="2">
        <v>6.7105399999999998E-6</v>
      </c>
      <c r="F5072" s="1" t="s">
        <v>4841</v>
      </c>
      <c r="G5072" s="1" t="s">
        <v>742</v>
      </c>
      <c r="H5072" s="1">
        <v>465.11047905618898</v>
      </c>
      <c r="I5072" s="1" t="s">
        <v>4842</v>
      </c>
      <c r="J5072" s="1" t="s">
        <v>18241</v>
      </c>
      <c r="K5072" s="1">
        <v>1</v>
      </c>
    </row>
    <row r="5073" spans="1:11" ht="15" x14ac:dyDescent="0.15">
      <c r="A5073" s="1" t="s">
        <v>16902</v>
      </c>
      <c r="B5073" s="1" t="s">
        <v>18242</v>
      </c>
      <c r="C5073" s="1">
        <v>2.6868300000000001</v>
      </c>
      <c r="D5073" s="1">
        <v>3.3692699999999999E-4</v>
      </c>
      <c r="E5073" s="2">
        <v>6.7584100000000002E-6</v>
      </c>
      <c r="F5073" s="1" t="s">
        <v>4861</v>
      </c>
      <c r="G5073" s="1" t="s">
        <v>1590</v>
      </c>
      <c r="H5073" s="1">
        <v>405.70215423840301</v>
      </c>
      <c r="I5073" s="1" t="s">
        <v>18243</v>
      </c>
      <c r="J5073" s="1" t="s">
        <v>18244</v>
      </c>
      <c r="K5073" s="1">
        <v>1</v>
      </c>
    </row>
    <row r="5074" spans="1:11" ht="15" x14ac:dyDescent="0.15">
      <c r="A5074" s="1" t="s">
        <v>16902</v>
      </c>
      <c r="B5074" s="1" t="s">
        <v>18245</v>
      </c>
      <c r="C5074" s="1">
        <v>2.6861100000000002</v>
      </c>
      <c r="D5074" s="1">
        <v>3.3692699999999999E-4</v>
      </c>
      <c r="E5074" s="2">
        <v>6.77663E-6</v>
      </c>
      <c r="F5074" s="1" t="s">
        <v>5248</v>
      </c>
      <c r="G5074" s="1" t="s">
        <v>1971</v>
      </c>
      <c r="H5074" s="1">
        <v>351.51772950658102</v>
      </c>
      <c r="I5074" s="1" t="s">
        <v>5249</v>
      </c>
      <c r="J5074" s="1" t="s">
        <v>18246</v>
      </c>
      <c r="K5074" s="1">
        <v>1</v>
      </c>
    </row>
    <row r="5075" spans="1:11" ht="15" x14ac:dyDescent="0.15">
      <c r="A5075" s="1" t="s">
        <v>16902</v>
      </c>
      <c r="B5075" s="1" t="s">
        <v>18247</v>
      </c>
      <c r="C5075" s="1">
        <v>2.6846899999999998</v>
      </c>
      <c r="D5075" s="1">
        <v>3.3692699999999999E-4</v>
      </c>
      <c r="E5075" s="2">
        <v>6.81293E-6</v>
      </c>
      <c r="F5075" s="1" t="s">
        <v>4746</v>
      </c>
      <c r="G5075" s="1" t="s">
        <v>1889</v>
      </c>
      <c r="H5075" s="1">
        <v>467.926131677721</v>
      </c>
      <c r="I5075" s="1" t="s">
        <v>18248</v>
      </c>
      <c r="J5075" s="1" t="s">
        <v>18249</v>
      </c>
      <c r="K5075" s="1">
        <v>1</v>
      </c>
    </row>
    <row r="5076" spans="1:11" ht="15" x14ac:dyDescent="0.15">
      <c r="A5076" s="1" t="s">
        <v>16902</v>
      </c>
      <c r="B5076" s="1" t="s">
        <v>18250</v>
      </c>
      <c r="C5076" s="1">
        <v>2.6843300000000001</v>
      </c>
      <c r="D5076" s="1">
        <v>3.3692699999999999E-4</v>
      </c>
      <c r="E5076" s="2">
        <v>6.8222100000000004E-6</v>
      </c>
      <c r="F5076" s="1" t="s">
        <v>4171</v>
      </c>
      <c r="G5076" s="1" t="s">
        <v>243</v>
      </c>
      <c r="H5076" s="1">
        <v>433.38130216036302</v>
      </c>
      <c r="I5076" s="1" t="s">
        <v>18251</v>
      </c>
      <c r="J5076" s="1" t="s">
        <v>18252</v>
      </c>
      <c r="K5076" s="1">
        <v>1</v>
      </c>
    </row>
    <row r="5077" spans="1:11" ht="15" x14ac:dyDescent="0.15">
      <c r="A5077" s="1" t="s">
        <v>16902</v>
      </c>
      <c r="B5077" s="1" t="s">
        <v>18253</v>
      </c>
      <c r="C5077" s="1">
        <v>2.6782599999999999</v>
      </c>
      <c r="D5077" s="1">
        <v>3.3692699999999999E-4</v>
      </c>
      <c r="E5077" s="2">
        <v>6.9790800000000001E-6</v>
      </c>
      <c r="F5077" s="1" t="s">
        <v>5272</v>
      </c>
      <c r="G5077" s="1" t="s">
        <v>1860</v>
      </c>
      <c r="H5077" s="1">
        <v>365.42149373151602</v>
      </c>
      <c r="I5077" s="1" t="s">
        <v>5273</v>
      </c>
      <c r="J5077" s="1" t="s">
        <v>2469</v>
      </c>
      <c r="K5077" s="1">
        <v>1</v>
      </c>
    </row>
    <row r="5078" spans="1:11" ht="15" x14ac:dyDescent="0.15">
      <c r="A5078" s="1" t="s">
        <v>16902</v>
      </c>
      <c r="B5078" s="1" t="s">
        <v>18254</v>
      </c>
      <c r="C5078" s="1">
        <v>2.67727</v>
      </c>
      <c r="D5078" s="1">
        <v>3.3692699999999999E-4</v>
      </c>
      <c r="E5078" s="2">
        <v>7.0048600000000002E-6</v>
      </c>
      <c r="F5078" s="1" t="s">
        <v>4851</v>
      </c>
      <c r="G5078" s="1" t="s">
        <v>427</v>
      </c>
      <c r="H5078" s="1">
        <v>371.584207385208</v>
      </c>
      <c r="I5078" s="1" t="s">
        <v>2592</v>
      </c>
      <c r="J5078" s="1" t="s">
        <v>2231</v>
      </c>
      <c r="K5078" s="1">
        <v>1</v>
      </c>
    </row>
    <row r="5079" spans="1:11" ht="15" x14ac:dyDescent="0.15">
      <c r="A5079" s="1" t="s">
        <v>16902</v>
      </c>
      <c r="B5079" s="1" t="s">
        <v>18255</v>
      </c>
      <c r="C5079" s="1">
        <v>2.6770499999999999</v>
      </c>
      <c r="D5079" s="1">
        <v>3.3692699999999999E-4</v>
      </c>
      <c r="E5079" s="2">
        <v>7.01062E-6</v>
      </c>
      <c r="F5079" s="1" t="s">
        <v>4865</v>
      </c>
      <c r="G5079" s="1" t="s">
        <v>4866</v>
      </c>
      <c r="H5079" s="1">
        <v>353.08745901650298</v>
      </c>
      <c r="I5079" s="1" t="s">
        <v>4867</v>
      </c>
      <c r="J5079" s="1" t="s">
        <v>18256</v>
      </c>
      <c r="K5079" s="1">
        <v>1</v>
      </c>
    </row>
    <row r="5080" spans="1:11" ht="15" x14ac:dyDescent="0.15">
      <c r="A5080" s="1" t="s">
        <v>16902</v>
      </c>
      <c r="B5080" s="1" t="s">
        <v>18257</v>
      </c>
      <c r="C5080" s="1">
        <v>2.67517</v>
      </c>
      <c r="D5080" s="1">
        <v>3.3692699999999999E-4</v>
      </c>
      <c r="E5080" s="2">
        <v>7.0601299999999999E-6</v>
      </c>
      <c r="F5080" s="1" t="s">
        <v>3969</v>
      </c>
      <c r="G5080" s="1" t="s">
        <v>631</v>
      </c>
      <c r="H5080" s="1">
        <v>336.64527037564898</v>
      </c>
      <c r="I5080" s="1" t="s">
        <v>18258</v>
      </c>
      <c r="J5080" s="1" t="s">
        <v>18259</v>
      </c>
      <c r="K5080" s="1">
        <v>1</v>
      </c>
    </row>
    <row r="5081" spans="1:11" ht="15" x14ac:dyDescent="0.15">
      <c r="A5081" s="1" t="s">
        <v>16902</v>
      </c>
      <c r="B5081" s="1" t="s">
        <v>18260</v>
      </c>
      <c r="C5081" s="1">
        <v>2.6736</v>
      </c>
      <c r="D5081" s="1">
        <v>3.3692699999999999E-4</v>
      </c>
      <c r="E5081" s="2">
        <v>7.1017600000000001E-6</v>
      </c>
      <c r="F5081" s="1" t="s">
        <v>3503</v>
      </c>
      <c r="G5081" s="1" t="s">
        <v>560</v>
      </c>
      <c r="H5081" s="1">
        <v>421.019695253294</v>
      </c>
      <c r="I5081" s="1" t="s">
        <v>18261</v>
      </c>
      <c r="J5081" s="1" t="s">
        <v>18262</v>
      </c>
      <c r="K5081" s="1">
        <v>1</v>
      </c>
    </row>
    <row r="5082" spans="1:11" ht="15" x14ac:dyDescent="0.15">
      <c r="A5082" s="1" t="s">
        <v>16902</v>
      </c>
      <c r="B5082" s="1" t="s">
        <v>18263</v>
      </c>
      <c r="C5082" s="1">
        <v>2.6713499999999999</v>
      </c>
      <c r="D5082" s="1">
        <v>3.3692699999999999E-4</v>
      </c>
      <c r="E5082" s="2">
        <v>7.1620899999999997E-6</v>
      </c>
      <c r="F5082" s="1" t="s">
        <v>5125</v>
      </c>
      <c r="G5082" s="1" t="s">
        <v>1889</v>
      </c>
      <c r="H5082" s="1">
        <v>296.07453260322899</v>
      </c>
      <c r="I5082" s="1" t="s">
        <v>5126</v>
      </c>
      <c r="J5082" s="1" t="s">
        <v>18264</v>
      </c>
      <c r="K5082" s="1">
        <v>1</v>
      </c>
    </row>
    <row r="5083" spans="1:11" ht="15" x14ac:dyDescent="0.15">
      <c r="A5083" s="1" t="s">
        <v>16902</v>
      </c>
      <c r="B5083" s="1" t="s">
        <v>18265</v>
      </c>
      <c r="C5083" s="1">
        <v>2.6709299999999998</v>
      </c>
      <c r="D5083" s="1">
        <v>3.3692699999999999E-4</v>
      </c>
      <c r="E5083" s="2">
        <v>7.1732100000000001E-6</v>
      </c>
      <c r="F5083" s="1" t="s">
        <v>5989</v>
      </c>
      <c r="G5083" s="1" t="s">
        <v>105</v>
      </c>
      <c r="H5083" s="1">
        <v>483.31550773362699</v>
      </c>
      <c r="I5083" s="1" t="s">
        <v>18266</v>
      </c>
      <c r="J5083" s="1" t="s">
        <v>18267</v>
      </c>
      <c r="K5083" s="1">
        <v>1</v>
      </c>
    </row>
    <row r="5084" spans="1:11" ht="15" x14ac:dyDescent="0.15">
      <c r="A5084" s="1" t="s">
        <v>16902</v>
      </c>
      <c r="B5084" s="1" t="s">
        <v>18268</v>
      </c>
      <c r="C5084" s="1">
        <v>2.67042</v>
      </c>
      <c r="D5084" s="1">
        <v>3.3692699999999999E-4</v>
      </c>
      <c r="E5084" s="2">
        <v>7.1869700000000004E-6</v>
      </c>
      <c r="F5084" s="1" t="s">
        <v>4659</v>
      </c>
      <c r="G5084" s="1" t="s">
        <v>199</v>
      </c>
      <c r="H5084" s="1">
        <v>340.11267739215998</v>
      </c>
      <c r="I5084" s="1" t="s">
        <v>18269</v>
      </c>
      <c r="J5084" s="1" t="s">
        <v>18270</v>
      </c>
      <c r="K5084" s="1">
        <v>1</v>
      </c>
    </row>
    <row r="5085" spans="1:11" ht="15" x14ac:dyDescent="0.15">
      <c r="A5085" s="1" t="s">
        <v>16902</v>
      </c>
      <c r="B5085" s="1" t="s">
        <v>18271</v>
      </c>
      <c r="C5085" s="1">
        <v>2.6701199999999998</v>
      </c>
      <c r="D5085" s="1">
        <v>3.3692699999999999E-4</v>
      </c>
      <c r="E5085" s="2">
        <v>7.1951400000000002E-6</v>
      </c>
      <c r="F5085" s="1" t="s">
        <v>7073</v>
      </c>
      <c r="G5085" s="1" t="s">
        <v>639</v>
      </c>
      <c r="H5085" s="1">
        <v>327.44188119224299</v>
      </c>
      <c r="I5085" s="1" t="s">
        <v>3068</v>
      </c>
      <c r="J5085" s="1" t="s">
        <v>2275</v>
      </c>
      <c r="K5085" s="1">
        <v>1</v>
      </c>
    </row>
    <row r="5086" spans="1:11" ht="15" x14ac:dyDescent="0.15">
      <c r="A5086" s="1" t="s">
        <v>16902</v>
      </c>
      <c r="B5086" s="1" t="s">
        <v>18272</v>
      </c>
      <c r="C5086" s="1">
        <v>2.6698200000000001</v>
      </c>
      <c r="D5086" s="1">
        <v>3.3692699999999999E-4</v>
      </c>
      <c r="E5086" s="2">
        <v>7.2030499999999996E-6</v>
      </c>
      <c r="F5086" s="1" t="s">
        <v>4699</v>
      </c>
      <c r="G5086" s="1" t="s">
        <v>1276</v>
      </c>
      <c r="H5086" s="1">
        <v>311.85956007967297</v>
      </c>
      <c r="I5086" s="1" t="s">
        <v>18273</v>
      </c>
      <c r="J5086" s="1" t="s">
        <v>2283</v>
      </c>
      <c r="K5086" s="1">
        <v>1</v>
      </c>
    </row>
    <row r="5087" spans="1:11" ht="15" x14ac:dyDescent="0.15">
      <c r="A5087" s="1" t="s">
        <v>16902</v>
      </c>
      <c r="B5087" s="1" t="s">
        <v>18274</v>
      </c>
      <c r="C5087" s="1">
        <v>2.6693199999999999</v>
      </c>
      <c r="D5087" s="1">
        <v>3.3692699999999999E-4</v>
      </c>
      <c r="E5087" s="2">
        <v>7.2165500000000004E-6</v>
      </c>
      <c r="F5087" s="1" t="s">
        <v>3574</v>
      </c>
      <c r="G5087" s="1" t="s">
        <v>601</v>
      </c>
      <c r="H5087" s="1">
        <v>374.37440834971301</v>
      </c>
      <c r="I5087" s="1" t="s">
        <v>3575</v>
      </c>
      <c r="J5087" s="1" t="s">
        <v>18275</v>
      </c>
      <c r="K5087" s="1">
        <v>1</v>
      </c>
    </row>
    <row r="5088" spans="1:11" ht="15" x14ac:dyDescent="0.15">
      <c r="A5088" s="1" t="s">
        <v>16902</v>
      </c>
      <c r="B5088" s="1" t="s">
        <v>18276</v>
      </c>
      <c r="C5088" s="1">
        <v>2.66873</v>
      </c>
      <c r="D5088" s="1">
        <v>3.3692699999999999E-4</v>
      </c>
      <c r="E5088" s="2">
        <v>7.2324999999999998E-6</v>
      </c>
      <c r="F5088" s="1" t="s">
        <v>5667</v>
      </c>
      <c r="G5088" s="1" t="s">
        <v>1382</v>
      </c>
      <c r="H5088" s="1">
        <v>281.78362008171001</v>
      </c>
      <c r="I5088" s="1" t="s">
        <v>2188</v>
      </c>
      <c r="J5088" s="1" t="s">
        <v>2164</v>
      </c>
      <c r="K5088" s="1">
        <v>1</v>
      </c>
    </row>
    <row r="5089" spans="1:11" ht="15" x14ac:dyDescent="0.15">
      <c r="A5089" s="1" t="s">
        <v>16902</v>
      </c>
      <c r="B5089" s="1" t="s">
        <v>18277</v>
      </c>
      <c r="C5089" s="1">
        <v>2.6666400000000001</v>
      </c>
      <c r="D5089" s="1">
        <v>3.3692699999999999E-4</v>
      </c>
      <c r="E5089" s="2">
        <v>7.2893900000000002E-6</v>
      </c>
      <c r="F5089" s="1" t="s">
        <v>4096</v>
      </c>
      <c r="G5089" s="1" t="s">
        <v>579</v>
      </c>
      <c r="H5089" s="1">
        <v>438.66939498462602</v>
      </c>
      <c r="I5089" s="1" t="s">
        <v>4097</v>
      </c>
      <c r="J5089" s="1" t="s">
        <v>18278</v>
      </c>
      <c r="K5089" s="1">
        <v>1</v>
      </c>
    </row>
    <row r="5090" spans="1:11" ht="15" x14ac:dyDescent="0.15">
      <c r="A5090" s="1" t="s">
        <v>16902</v>
      </c>
      <c r="B5090" s="1" t="s">
        <v>18279</v>
      </c>
      <c r="C5090" s="1">
        <v>2.6658499999999998</v>
      </c>
      <c r="D5090" s="1">
        <v>3.3692699999999999E-4</v>
      </c>
      <c r="E5090" s="2">
        <v>7.3109599999999997E-6</v>
      </c>
      <c r="F5090" s="1" t="s">
        <v>5758</v>
      </c>
      <c r="G5090" s="1" t="s">
        <v>605</v>
      </c>
      <c r="H5090" s="1">
        <v>345.92839803283499</v>
      </c>
      <c r="I5090" s="1" t="s">
        <v>5759</v>
      </c>
      <c r="J5090" s="1" t="s">
        <v>18280</v>
      </c>
      <c r="K5090" s="1">
        <v>1</v>
      </c>
    </row>
    <row r="5091" spans="1:11" ht="15" x14ac:dyDescent="0.15">
      <c r="A5091" s="1" t="s">
        <v>16902</v>
      </c>
      <c r="B5091" s="1" t="s">
        <v>18281</v>
      </c>
      <c r="C5091" s="1">
        <v>2.6640899999999998</v>
      </c>
      <c r="D5091" s="1">
        <v>3.3692699999999999E-4</v>
      </c>
      <c r="E5091" s="2">
        <v>7.3594100000000001E-6</v>
      </c>
      <c r="F5091" s="1" t="s">
        <v>8742</v>
      </c>
      <c r="G5091" s="1" t="s">
        <v>8743</v>
      </c>
      <c r="H5091" s="1">
        <v>334.18495329135101</v>
      </c>
      <c r="I5091" s="1" t="s">
        <v>18282</v>
      </c>
      <c r="J5091" s="1" t="s">
        <v>18283</v>
      </c>
      <c r="K5091" s="1">
        <v>1</v>
      </c>
    </row>
    <row r="5092" spans="1:11" ht="15" x14ac:dyDescent="0.15">
      <c r="A5092" s="1" t="s">
        <v>16902</v>
      </c>
      <c r="B5092" s="1" t="s">
        <v>18284</v>
      </c>
      <c r="C5092" s="1">
        <v>2.6620900000000001</v>
      </c>
      <c r="D5092" s="1">
        <v>3.3692699999999999E-4</v>
      </c>
      <c r="E5092" s="2">
        <v>7.4147299999999999E-6</v>
      </c>
      <c r="F5092" s="1" t="s">
        <v>4194</v>
      </c>
      <c r="G5092" s="1" t="s">
        <v>1847</v>
      </c>
      <c r="H5092" s="1">
        <v>321.77674170889298</v>
      </c>
      <c r="I5092" s="1" t="s">
        <v>2651</v>
      </c>
      <c r="J5092" s="1" t="s">
        <v>2235</v>
      </c>
      <c r="K5092" s="1">
        <v>1</v>
      </c>
    </row>
    <row r="5093" spans="1:11" ht="15" x14ac:dyDescent="0.15">
      <c r="A5093" s="1" t="s">
        <v>16902</v>
      </c>
      <c r="B5093" s="1" t="s">
        <v>18285</v>
      </c>
      <c r="C5093" s="1">
        <v>2.6600299999999999</v>
      </c>
      <c r="D5093" s="1">
        <v>3.3692699999999999E-4</v>
      </c>
      <c r="E5093" s="2">
        <v>7.4722600000000002E-6</v>
      </c>
      <c r="F5093" s="1" t="s">
        <v>7809</v>
      </c>
      <c r="G5093" s="1" t="s">
        <v>1935</v>
      </c>
      <c r="H5093" s="1">
        <v>281.224241211368</v>
      </c>
      <c r="I5093" s="1" t="s">
        <v>3710</v>
      </c>
      <c r="J5093" s="1" t="s">
        <v>2310</v>
      </c>
      <c r="K5093" s="1">
        <v>1</v>
      </c>
    </row>
    <row r="5094" spans="1:11" ht="15" x14ac:dyDescent="0.15">
      <c r="A5094" s="1" t="s">
        <v>16902</v>
      </c>
      <c r="B5094" s="1" t="s">
        <v>18286</v>
      </c>
      <c r="C5094" s="1">
        <v>2.6594699999999998</v>
      </c>
      <c r="D5094" s="1">
        <v>3.3692699999999999E-4</v>
      </c>
      <c r="E5094" s="2">
        <v>7.4877299999999999E-6</v>
      </c>
      <c r="F5094" s="1" t="s">
        <v>4542</v>
      </c>
      <c r="G5094" s="1" t="s">
        <v>193</v>
      </c>
      <c r="H5094" s="1">
        <v>336.20509048412799</v>
      </c>
      <c r="I5094" s="1" t="s">
        <v>4543</v>
      </c>
      <c r="J5094" s="1" t="s">
        <v>18287</v>
      </c>
      <c r="K5094" s="1">
        <v>1</v>
      </c>
    </row>
    <row r="5095" spans="1:11" ht="15" x14ac:dyDescent="0.15">
      <c r="A5095" s="1" t="s">
        <v>16902</v>
      </c>
      <c r="B5095" s="1" t="s">
        <v>18288</v>
      </c>
      <c r="C5095" s="1">
        <v>2.6562600000000001</v>
      </c>
      <c r="D5095" s="1">
        <v>3.3692699999999999E-4</v>
      </c>
      <c r="E5095" s="2">
        <v>7.57847E-6</v>
      </c>
      <c r="F5095" s="1" t="s">
        <v>4619</v>
      </c>
      <c r="G5095" s="1" t="s">
        <v>99</v>
      </c>
      <c r="H5095" s="1">
        <v>367.40496368265201</v>
      </c>
      <c r="I5095" s="1" t="s">
        <v>3940</v>
      </c>
      <c r="J5095" s="1" t="s">
        <v>18289</v>
      </c>
      <c r="K5095" s="1">
        <v>1</v>
      </c>
    </row>
    <row r="5096" spans="1:11" ht="15" x14ac:dyDescent="0.15">
      <c r="A5096" s="1" t="s">
        <v>16902</v>
      </c>
      <c r="B5096" s="1" t="s">
        <v>18290</v>
      </c>
      <c r="C5096" s="1">
        <v>2.6559699999999999</v>
      </c>
      <c r="D5096" s="1">
        <v>3.3692699999999999E-4</v>
      </c>
      <c r="E5096" s="2">
        <v>7.5866899999999999E-6</v>
      </c>
      <c r="F5096" s="1" t="s">
        <v>4028</v>
      </c>
      <c r="G5096" s="1" t="s">
        <v>1957</v>
      </c>
      <c r="H5096" s="1">
        <v>474.65169408267599</v>
      </c>
      <c r="I5096" s="1" t="s">
        <v>18291</v>
      </c>
      <c r="J5096" s="1" t="s">
        <v>18292</v>
      </c>
      <c r="K5096" s="1">
        <v>1</v>
      </c>
    </row>
    <row r="5097" spans="1:11" ht="15" x14ac:dyDescent="0.15">
      <c r="A5097" s="1" t="s">
        <v>16902</v>
      </c>
      <c r="B5097" s="1" t="s">
        <v>18293</v>
      </c>
      <c r="C5097" s="1">
        <v>2.6543100000000002</v>
      </c>
      <c r="D5097" s="1">
        <v>3.3692699999999999E-4</v>
      </c>
      <c r="E5097" s="2">
        <v>7.6340300000000005E-6</v>
      </c>
      <c r="F5097" s="1" t="s">
        <v>4290</v>
      </c>
      <c r="G5097" s="1" t="s">
        <v>933</v>
      </c>
      <c r="H5097" s="1">
        <v>253.35843076032799</v>
      </c>
      <c r="I5097" s="1" t="s">
        <v>3068</v>
      </c>
      <c r="J5097" s="1" t="s">
        <v>2275</v>
      </c>
      <c r="K5097" s="1">
        <v>1</v>
      </c>
    </row>
    <row r="5098" spans="1:11" ht="15" x14ac:dyDescent="0.15">
      <c r="A5098" s="1" t="s">
        <v>16902</v>
      </c>
      <c r="B5098" s="1" t="s">
        <v>18294</v>
      </c>
      <c r="C5098" s="1">
        <v>2.6531899999999999</v>
      </c>
      <c r="D5098" s="1">
        <v>3.3692699999999999E-4</v>
      </c>
      <c r="E5098" s="2">
        <v>7.66611E-6</v>
      </c>
      <c r="F5098" s="1" t="s">
        <v>3530</v>
      </c>
      <c r="G5098" s="1" t="s">
        <v>3445</v>
      </c>
      <c r="H5098" s="1">
        <v>390.53301942719401</v>
      </c>
      <c r="I5098" s="1" t="s">
        <v>18295</v>
      </c>
      <c r="J5098" s="1" t="s">
        <v>18296</v>
      </c>
      <c r="K5098" s="1">
        <v>1</v>
      </c>
    </row>
    <row r="5099" spans="1:11" ht="15" x14ac:dyDescent="0.15">
      <c r="A5099" s="1" t="s">
        <v>16902</v>
      </c>
      <c r="B5099" s="1" t="s">
        <v>18297</v>
      </c>
      <c r="C5099" s="1">
        <v>2.6503999999999999</v>
      </c>
      <c r="D5099" s="1">
        <v>3.3692699999999999E-4</v>
      </c>
      <c r="E5099" s="2">
        <v>7.7466800000000002E-6</v>
      </c>
      <c r="F5099" s="1" t="s">
        <v>4765</v>
      </c>
      <c r="G5099" s="1" t="s">
        <v>257</v>
      </c>
      <c r="H5099" s="1">
        <v>365.75704151180202</v>
      </c>
      <c r="I5099" s="1" t="s">
        <v>18298</v>
      </c>
      <c r="J5099" s="1" t="s">
        <v>18299</v>
      </c>
      <c r="K5099" s="1">
        <v>1</v>
      </c>
    </row>
    <row r="5100" spans="1:11" ht="15" x14ac:dyDescent="0.15">
      <c r="A5100" s="1" t="s">
        <v>16902</v>
      </c>
      <c r="B5100" s="1" t="s">
        <v>18300</v>
      </c>
      <c r="C5100" s="1">
        <v>2.6475200000000001</v>
      </c>
      <c r="D5100" s="1">
        <v>3.3692699999999999E-4</v>
      </c>
      <c r="E5100" s="2">
        <v>7.8307499999999995E-6</v>
      </c>
      <c r="F5100" s="1" t="s">
        <v>4251</v>
      </c>
      <c r="G5100" s="1" t="s">
        <v>1688</v>
      </c>
      <c r="H5100" s="1">
        <v>413.68901223777499</v>
      </c>
      <c r="I5100" s="1" t="s">
        <v>4252</v>
      </c>
      <c r="J5100" s="1" t="s">
        <v>18301</v>
      </c>
      <c r="K5100" s="1">
        <v>1</v>
      </c>
    </row>
    <row r="5101" spans="1:11" ht="15" x14ac:dyDescent="0.15">
      <c r="A5101" s="1" t="s">
        <v>16902</v>
      </c>
      <c r="B5101" s="1" t="s">
        <v>18302</v>
      </c>
      <c r="C5101" s="1">
        <v>2.645</v>
      </c>
      <c r="D5101" s="1">
        <v>3.3692699999999999E-4</v>
      </c>
      <c r="E5101" s="2">
        <v>7.9047999999999993E-6</v>
      </c>
      <c r="F5101" s="1" t="s">
        <v>7249</v>
      </c>
      <c r="G5101" s="1" t="s">
        <v>534</v>
      </c>
      <c r="H5101" s="1">
        <v>279.568245302771</v>
      </c>
      <c r="I5101" s="1" t="s">
        <v>5479</v>
      </c>
      <c r="J5101" s="1" t="s">
        <v>2235</v>
      </c>
      <c r="K5101" s="1">
        <v>1</v>
      </c>
    </row>
    <row r="5102" spans="1:11" ht="15" x14ac:dyDescent="0.15">
      <c r="A5102" s="1" t="s">
        <v>16902</v>
      </c>
      <c r="B5102" s="1" t="s">
        <v>18303</v>
      </c>
      <c r="C5102" s="1">
        <v>2.6429299999999998</v>
      </c>
      <c r="D5102" s="1">
        <v>3.3692699999999999E-4</v>
      </c>
      <c r="E5102" s="2">
        <v>7.9664399999999999E-6</v>
      </c>
      <c r="F5102" s="1" t="s">
        <v>4558</v>
      </c>
      <c r="G5102" s="1" t="s">
        <v>1987</v>
      </c>
      <c r="H5102" s="1">
        <v>412.36225932152399</v>
      </c>
      <c r="I5102" s="1" t="s">
        <v>18304</v>
      </c>
      <c r="J5102" s="1" t="s">
        <v>18305</v>
      </c>
      <c r="K5102" s="1">
        <v>1</v>
      </c>
    </row>
    <row r="5103" spans="1:11" ht="15" x14ac:dyDescent="0.15">
      <c r="A5103" s="1" t="s">
        <v>16902</v>
      </c>
      <c r="B5103" s="1" t="s">
        <v>18306</v>
      </c>
      <c r="C5103" s="1">
        <v>2.6416599999999999</v>
      </c>
      <c r="D5103" s="1">
        <v>3.3692699999999999E-4</v>
      </c>
      <c r="E5103" s="2">
        <v>8.0043000000000006E-6</v>
      </c>
      <c r="F5103" s="1" t="s">
        <v>6244</v>
      </c>
      <c r="G5103" s="1" t="s">
        <v>1250</v>
      </c>
      <c r="H5103" s="1">
        <v>331.77846526213102</v>
      </c>
      <c r="I5103" s="1" t="s">
        <v>2282</v>
      </c>
      <c r="J5103" s="1" t="s">
        <v>2283</v>
      </c>
      <c r="K5103" s="1">
        <v>1</v>
      </c>
    </row>
    <row r="5104" spans="1:11" ht="15" x14ac:dyDescent="0.15">
      <c r="A5104" s="1" t="s">
        <v>16902</v>
      </c>
      <c r="B5104" s="1" t="s">
        <v>18307</v>
      </c>
      <c r="C5104" s="1">
        <v>2.63869</v>
      </c>
      <c r="D5104" s="1">
        <v>3.3692699999999999E-4</v>
      </c>
      <c r="E5104" s="2">
        <v>8.0939700000000004E-6</v>
      </c>
      <c r="F5104" s="1" t="s">
        <v>4087</v>
      </c>
      <c r="G5104" s="1" t="s">
        <v>1396</v>
      </c>
      <c r="H5104" s="1">
        <v>331.50429440948398</v>
      </c>
      <c r="I5104" s="1" t="s">
        <v>3575</v>
      </c>
      <c r="J5104" s="1" t="s">
        <v>18308</v>
      </c>
      <c r="K5104" s="1">
        <v>1</v>
      </c>
    </row>
    <row r="5105" spans="1:11" ht="15" x14ac:dyDescent="0.15">
      <c r="A5105" s="1" t="s">
        <v>16902</v>
      </c>
      <c r="B5105" s="1" t="s">
        <v>18309</v>
      </c>
      <c r="C5105" s="1">
        <v>2.6383399999999999</v>
      </c>
      <c r="D5105" s="1">
        <v>3.3692699999999999E-4</v>
      </c>
      <c r="E5105" s="2">
        <v>8.1046899999999998E-6</v>
      </c>
      <c r="F5105" s="1" t="s">
        <v>3844</v>
      </c>
      <c r="G5105" s="1" t="s">
        <v>331</v>
      </c>
      <c r="H5105" s="1">
        <v>341.10114281072498</v>
      </c>
      <c r="I5105" s="1" t="s">
        <v>3845</v>
      </c>
      <c r="J5105" s="1" t="s">
        <v>18310</v>
      </c>
      <c r="K5105" s="1">
        <v>1</v>
      </c>
    </row>
    <row r="5106" spans="1:11" ht="15" x14ac:dyDescent="0.15">
      <c r="A5106" s="1" t="s">
        <v>16902</v>
      </c>
      <c r="B5106" s="1" t="s">
        <v>18311</v>
      </c>
      <c r="C5106" s="1">
        <v>2.6377899999999999</v>
      </c>
      <c r="D5106" s="1">
        <v>3.3692699999999999E-4</v>
      </c>
      <c r="E5106" s="2">
        <v>8.1212999999999996E-6</v>
      </c>
      <c r="F5106" s="1" t="s">
        <v>4980</v>
      </c>
      <c r="G5106" s="1" t="s">
        <v>759</v>
      </c>
      <c r="H5106" s="1">
        <v>370.75537825900898</v>
      </c>
      <c r="I5106" s="1" t="s">
        <v>4981</v>
      </c>
      <c r="J5106" s="1" t="s">
        <v>18312</v>
      </c>
      <c r="K5106" s="1">
        <v>1</v>
      </c>
    </row>
    <row r="5107" spans="1:11" ht="15" x14ac:dyDescent="0.15">
      <c r="A5107" s="1" t="s">
        <v>16902</v>
      </c>
      <c r="B5107" s="1" t="s">
        <v>18313</v>
      </c>
      <c r="C5107" s="1">
        <v>2.63659</v>
      </c>
      <c r="D5107" s="1">
        <v>3.3692699999999999E-4</v>
      </c>
      <c r="E5107" s="2">
        <v>8.1579000000000003E-6</v>
      </c>
      <c r="F5107" s="1" t="s">
        <v>4225</v>
      </c>
      <c r="G5107" s="1" t="s">
        <v>681</v>
      </c>
      <c r="H5107" s="1">
        <v>403.725002495387</v>
      </c>
      <c r="I5107" s="1" t="s">
        <v>18314</v>
      </c>
      <c r="J5107" s="1" t="s">
        <v>18315</v>
      </c>
      <c r="K5107" s="1">
        <v>1</v>
      </c>
    </row>
    <row r="5108" spans="1:11" ht="15" x14ac:dyDescent="0.15">
      <c r="A5108" s="1" t="s">
        <v>16902</v>
      </c>
      <c r="B5108" s="1" t="s">
        <v>18316</v>
      </c>
      <c r="C5108" s="1">
        <v>2.6364999999999998</v>
      </c>
      <c r="D5108" s="1">
        <v>3.3692699999999999E-4</v>
      </c>
      <c r="E5108" s="2">
        <v>8.1605799999999997E-6</v>
      </c>
      <c r="F5108" s="1" t="s">
        <v>4588</v>
      </c>
      <c r="G5108" s="1" t="s">
        <v>1023</v>
      </c>
      <c r="H5108" s="1">
        <v>337.26847008883402</v>
      </c>
      <c r="I5108" s="1" t="s">
        <v>18317</v>
      </c>
      <c r="J5108" s="1" t="s">
        <v>18318</v>
      </c>
      <c r="K5108" s="1">
        <v>1</v>
      </c>
    </row>
    <row r="5109" spans="1:11" ht="15" x14ac:dyDescent="0.15">
      <c r="A5109" s="1" t="s">
        <v>16902</v>
      </c>
      <c r="B5109" s="1" t="s">
        <v>18319</v>
      </c>
      <c r="C5109" s="1">
        <v>2.6356199999999999</v>
      </c>
      <c r="D5109" s="1">
        <v>3.3692699999999999E-4</v>
      </c>
      <c r="E5109" s="2">
        <v>8.1873799999999992E-6</v>
      </c>
      <c r="F5109" s="1" t="s">
        <v>10742</v>
      </c>
      <c r="G5109" s="1" t="s">
        <v>19</v>
      </c>
      <c r="H5109" s="1">
        <v>333.27192170035499</v>
      </c>
      <c r="I5109" s="1" t="s">
        <v>9469</v>
      </c>
      <c r="J5109" s="1" t="s">
        <v>2235</v>
      </c>
      <c r="K5109" s="1">
        <v>1</v>
      </c>
    </row>
    <row r="5110" spans="1:11" ht="15" x14ac:dyDescent="0.15">
      <c r="A5110" s="1" t="s">
        <v>16902</v>
      </c>
      <c r="B5110" s="1" t="s">
        <v>18320</v>
      </c>
      <c r="C5110" s="1">
        <v>2.63524</v>
      </c>
      <c r="D5110" s="1">
        <v>3.3692699999999999E-4</v>
      </c>
      <c r="E5110" s="2">
        <v>8.1991299999999995E-6</v>
      </c>
      <c r="F5110" s="1" t="s">
        <v>9549</v>
      </c>
      <c r="G5110" s="1" t="s">
        <v>1095</v>
      </c>
      <c r="H5110" s="1">
        <v>286.89405956514798</v>
      </c>
      <c r="I5110" s="1" t="s">
        <v>3068</v>
      </c>
      <c r="J5110" s="1" t="s">
        <v>2275</v>
      </c>
      <c r="K5110" s="1">
        <v>1</v>
      </c>
    </row>
    <row r="5111" spans="1:11" ht="15" x14ac:dyDescent="0.15">
      <c r="A5111" s="1" t="s">
        <v>16902</v>
      </c>
      <c r="B5111" s="1" t="s">
        <v>18321</v>
      </c>
      <c r="C5111" s="1">
        <v>2.6287799999999999</v>
      </c>
      <c r="D5111" s="1">
        <v>3.3692699999999999E-4</v>
      </c>
      <c r="E5111" s="2">
        <v>8.4000299999999996E-6</v>
      </c>
      <c r="F5111" s="1" t="s">
        <v>5872</v>
      </c>
      <c r="G5111" s="1" t="s">
        <v>476</v>
      </c>
      <c r="H5111" s="1">
        <v>315.49753252261502</v>
      </c>
      <c r="I5111" s="1" t="s">
        <v>5873</v>
      </c>
      <c r="J5111" s="1" t="s">
        <v>2164</v>
      </c>
      <c r="K5111" s="1">
        <v>1</v>
      </c>
    </row>
    <row r="5112" spans="1:11" ht="15" x14ac:dyDescent="0.15">
      <c r="A5112" s="1" t="s">
        <v>16902</v>
      </c>
      <c r="B5112" s="1" t="s">
        <v>18322</v>
      </c>
      <c r="C5112" s="1">
        <v>2.6279599999999999</v>
      </c>
      <c r="D5112" s="1">
        <v>3.3692699999999999E-4</v>
      </c>
      <c r="E5112" s="2">
        <v>8.4257800000000002E-6</v>
      </c>
      <c r="F5112" s="1" t="s">
        <v>5367</v>
      </c>
      <c r="G5112" s="1" t="s">
        <v>356</v>
      </c>
      <c r="H5112" s="1">
        <v>305.302315735646</v>
      </c>
      <c r="I5112" s="1" t="s">
        <v>2282</v>
      </c>
      <c r="J5112" s="1" t="s">
        <v>2283</v>
      </c>
      <c r="K5112" s="1">
        <v>1</v>
      </c>
    </row>
    <row r="5113" spans="1:11" ht="15" x14ac:dyDescent="0.15">
      <c r="A5113" s="1" t="s">
        <v>16902</v>
      </c>
      <c r="B5113" s="1" t="s">
        <v>18323</v>
      </c>
      <c r="C5113" s="1">
        <v>2.6265800000000001</v>
      </c>
      <c r="D5113" s="1">
        <v>3.3692699999999999E-4</v>
      </c>
      <c r="E5113" s="2">
        <v>8.4695099999999998E-6</v>
      </c>
      <c r="F5113" s="1" t="s">
        <v>5633</v>
      </c>
      <c r="G5113" s="1" t="s">
        <v>1129</v>
      </c>
      <c r="H5113" s="1">
        <v>335.75822886514902</v>
      </c>
      <c r="I5113" s="1" t="s">
        <v>5634</v>
      </c>
      <c r="J5113" s="1" t="s">
        <v>18324</v>
      </c>
      <c r="K5113" s="1">
        <v>1</v>
      </c>
    </row>
    <row r="5114" spans="1:11" ht="15" x14ac:dyDescent="0.15">
      <c r="A5114" s="1" t="s">
        <v>16902</v>
      </c>
      <c r="B5114" s="1" t="s">
        <v>18325</v>
      </c>
      <c r="C5114" s="1">
        <v>2.6256699999999999</v>
      </c>
      <c r="D5114" s="1">
        <v>3.3692699999999999E-4</v>
      </c>
      <c r="E5114" s="2">
        <v>8.4983100000000003E-6</v>
      </c>
      <c r="F5114" s="1" t="s">
        <v>6105</v>
      </c>
      <c r="G5114" s="1" t="s">
        <v>387</v>
      </c>
      <c r="H5114" s="1">
        <v>385.004007995503</v>
      </c>
      <c r="I5114" s="1" t="s">
        <v>6106</v>
      </c>
      <c r="J5114" s="1" t="s">
        <v>18326</v>
      </c>
      <c r="K5114" s="1">
        <v>1</v>
      </c>
    </row>
    <row r="5115" spans="1:11" ht="15" x14ac:dyDescent="0.15">
      <c r="A5115" s="1" t="s">
        <v>16902</v>
      </c>
      <c r="B5115" s="1" t="s">
        <v>18327</v>
      </c>
      <c r="C5115" s="1">
        <v>2.6253000000000002</v>
      </c>
      <c r="D5115" s="1">
        <v>3.3692699999999999E-4</v>
      </c>
      <c r="E5115" s="2">
        <v>8.5103200000000002E-6</v>
      </c>
      <c r="F5115" s="1" t="s">
        <v>3515</v>
      </c>
      <c r="G5115" s="1" t="s">
        <v>978</v>
      </c>
      <c r="H5115" s="1">
        <v>395.50861719965798</v>
      </c>
      <c r="I5115" s="1" t="s">
        <v>3516</v>
      </c>
      <c r="J5115" s="1" t="s">
        <v>18328</v>
      </c>
      <c r="K5115" s="1">
        <v>1</v>
      </c>
    </row>
    <row r="5116" spans="1:11" ht="15" x14ac:dyDescent="0.15">
      <c r="A5116" s="1" t="s">
        <v>16902</v>
      </c>
      <c r="B5116" s="1" t="s">
        <v>18329</v>
      </c>
      <c r="C5116" s="1">
        <v>2.6243599999999998</v>
      </c>
      <c r="D5116" s="1">
        <v>3.3692699999999999E-4</v>
      </c>
      <c r="E5116" s="2">
        <v>8.5401699999999996E-6</v>
      </c>
      <c r="F5116" s="1" t="s">
        <v>4675</v>
      </c>
      <c r="G5116" s="1" t="s">
        <v>1286</v>
      </c>
      <c r="H5116" s="1">
        <v>447.27409451593002</v>
      </c>
      <c r="I5116" s="1" t="s">
        <v>2460</v>
      </c>
      <c r="J5116" s="1" t="s">
        <v>18330</v>
      </c>
      <c r="K5116" s="1">
        <v>1</v>
      </c>
    </row>
    <row r="5117" spans="1:11" ht="15" x14ac:dyDescent="0.15">
      <c r="A5117" s="1" t="s">
        <v>16902</v>
      </c>
      <c r="B5117" s="1" t="s">
        <v>18331</v>
      </c>
      <c r="C5117" s="1">
        <v>2.6227999999999998</v>
      </c>
      <c r="D5117" s="1">
        <v>3.3692699999999999E-4</v>
      </c>
      <c r="E5117" s="2">
        <v>8.5903600000000005E-6</v>
      </c>
      <c r="F5117" s="1" t="s">
        <v>4079</v>
      </c>
      <c r="G5117" s="1" t="s">
        <v>397</v>
      </c>
      <c r="H5117" s="1">
        <v>402.70787062478797</v>
      </c>
      <c r="I5117" s="1" t="s">
        <v>18332</v>
      </c>
      <c r="J5117" s="1" t="s">
        <v>18333</v>
      </c>
      <c r="K5117" s="1">
        <v>1</v>
      </c>
    </row>
    <row r="5118" spans="1:11" ht="15" x14ac:dyDescent="0.15">
      <c r="A5118" s="1" t="s">
        <v>16902</v>
      </c>
      <c r="B5118" s="1" t="s">
        <v>18334</v>
      </c>
      <c r="C5118" s="1">
        <v>2.62012</v>
      </c>
      <c r="D5118" s="1">
        <v>3.3692699999999999E-4</v>
      </c>
      <c r="E5118" s="2">
        <v>8.6769300000000003E-6</v>
      </c>
      <c r="F5118" s="1" t="s">
        <v>3973</v>
      </c>
      <c r="G5118" s="1" t="s">
        <v>867</v>
      </c>
      <c r="H5118" s="1">
        <v>398.70433839274301</v>
      </c>
      <c r="I5118" s="1" t="s">
        <v>18335</v>
      </c>
      <c r="J5118" s="1" t="s">
        <v>18336</v>
      </c>
      <c r="K5118" s="1">
        <v>1</v>
      </c>
    </row>
    <row r="5119" spans="1:11" ht="15" x14ac:dyDescent="0.15">
      <c r="A5119" s="1" t="s">
        <v>16902</v>
      </c>
      <c r="B5119" s="1" t="s">
        <v>18337</v>
      </c>
      <c r="C5119" s="1">
        <v>2.6181800000000002</v>
      </c>
      <c r="D5119" s="1">
        <v>3.3692699999999999E-4</v>
      </c>
      <c r="E5119" s="2">
        <v>8.7401499999999997E-6</v>
      </c>
      <c r="F5119" s="1" t="s">
        <v>4642</v>
      </c>
      <c r="G5119" s="1" t="s">
        <v>801</v>
      </c>
      <c r="H5119" s="1">
        <v>380.55794695496598</v>
      </c>
      <c r="I5119" s="1" t="s">
        <v>4643</v>
      </c>
      <c r="J5119" s="1" t="s">
        <v>18338</v>
      </c>
      <c r="K5119" s="1">
        <v>1</v>
      </c>
    </row>
    <row r="5120" spans="1:11" ht="15" x14ac:dyDescent="0.15">
      <c r="A5120" s="1" t="s">
        <v>16902</v>
      </c>
      <c r="B5120" s="1" t="s">
        <v>18339</v>
      </c>
      <c r="C5120" s="1">
        <v>2.61653</v>
      </c>
      <c r="D5120" s="1">
        <v>3.3692699999999999E-4</v>
      </c>
      <c r="E5120" s="2">
        <v>8.7943199999999995E-6</v>
      </c>
      <c r="F5120" s="1" t="s">
        <v>5068</v>
      </c>
      <c r="G5120" s="1" t="s">
        <v>1077</v>
      </c>
      <c r="H5120" s="1">
        <v>330.54141693349698</v>
      </c>
      <c r="I5120" s="1" t="s">
        <v>4216</v>
      </c>
      <c r="J5120" s="1" t="s">
        <v>2596</v>
      </c>
      <c r="K5120" s="1">
        <v>1</v>
      </c>
    </row>
    <row r="5121" spans="1:11" ht="15" x14ac:dyDescent="0.15">
      <c r="A5121" s="1" t="s">
        <v>16902</v>
      </c>
      <c r="B5121" s="1" t="s">
        <v>18340</v>
      </c>
      <c r="C5121" s="1">
        <v>2.6110000000000002</v>
      </c>
      <c r="D5121" s="1">
        <v>3.3692699999999999E-4</v>
      </c>
      <c r="E5121" s="2">
        <v>8.97825E-6</v>
      </c>
      <c r="F5121" s="1" t="s">
        <v>5723</v>
      </c>
      <c r="G5121" s="1" t="s">
        <v>610</v>
      </c>
      <c r="H5121" s="1">
        <v>466.77525396168602</v>
      </c>
      <c r="I5121" s="1" t="s">
        <v>18341</v>
      </c>
      <c r="J5121" s="1" t="s">
        <v>18342</v>
      </c>
      <c r="K5121" s="1">
        <v>1</v>
      </c>
    </row>
    <row r="5122" spans="1:11" ht="15" x14ac:dyDescent="0.15">
      <c r="A5122" s="1" t="s">
        <v>16902</v>
      </c>
      <c r="B5122" s="1" t="s">
        <v>18343</v>
      </c>
      <c r="C5122" s="1">
        <v>2.60954</v>
      </c>
      <c r="D5122" s="1">
        <v>3.3692699999999999E-4</v>
      </c>
      <c r="E5122" s="2">
        <v>9.0276399999999992E-6</v>
      </c>
      <c r="F5122" s="1" t="s">
        <v>18344</v>
      </c>
      <c r="G5122" s="1" t="s">
        <v>372</v>
      </c>
      <c r="H5122" s="1">
        <v>461.64133935766398</v>
      </c>
      <c r="I5122" s="1" t="s">
        <v>18345</v>
      </c>
      <c r="J5122" s="1" t="s">
        <v>18346</v>
      </c>
      <c r="K5122" s="1">
        <v>1</v>
      </c>
    </row>
    <row r="5123" spans="1:11" ht="15" x14ac:dyDescent="0.15">
      <c r="A5123" s="1" t="s">
        <v>16902</v>
      </c>
      <c r="B5123" s="1" t="s">
        <v>18347</v>
      </c>
      <c r="C5123" s="1">
        <v>2.6092399999999998</v>
      </c>
      <c r="D5123" s="1">
        <v>3.3692699999999999E-4</v>
      </c>
      <c r="E5123" s="2">
        <v>9.0378100000000008E-6</v>
      </c>
      <c r="F5123" s="1" t="s">
        <v>5685</v>
      </c>
      <c r="G5123" s="1" t="s">
        <v>1078</v>
      </c>
      <c r="H5123" s="1">
        <v>354.56531926205702</v>
      </c>
      <c r="I5123" s="1" t="s">
        <v>5686</v>
      </c>
      <c r="J5123" s="1" t="s">
        <v>18348</v>
      </c>
      <c r="K5123" s="1">
        <v>1</v>
      </c>
    </row>
    <row r="5124" spans="1:11" ht="15" x14ac:dyDescent="0.15">
      <c r="A5124" s="1" t="s">
        <v>16902</v>
      </c>
      <c r="B5124" s="1" t="s">
        <v>18349</v>
      </c>
      <c r="C5124" s="1">
        <v>2.6071800000000001</v>
      </c>
      <c r="D5124" s="1">
        <v>3.3692699999999999E-4</v>
      </c>
      <c r="E5124" s="2">
        <v>9.1079400000000008E-6</v>
      </c>
      <c r="F5124" s="1" t="s">
        <v>5786</v>
      </c>
      <c r="G5124" s="1" t="s">
        <v>1870</v>
      </c>
      <c r="H5124" s="1">
        <v>396.82204177955401</v>
      </c>
      <c r="I5124" s="1" t="s">
        <v>18350</v>
      </c>
      <c r="J5124" s="1" t="s">
        <v>18351</v>
      </c>
      <c r="K5124" s="1">
        <v>1</v>
      </c>
    </row>
    <row r="5125" spans="1:11" ht="15" x14ac:dyDescent="0.15">
      <c r="A5125" s="1" t="s">
        <v>16902</v>
      </c>
      <c r="B5125" s="1" t="s">
        <v>18352</v>
      </c>
      <c r="C5125" s="1">
        <v>2.6053899999999999</v>
      </c>
      <c r="D5125" s="1">
        <v>3.3692699999999999E-4</v>
      </c>
      <c r="E5125" s="2">
        <v>9.1690800000000003E-6</v>
      </c>
      <c r="F5125" s="1" t="s">
        <v>4277</v>
      </c>
      <c r="G5125" s="1" t="s">
        <v>813</v>
      </c>
      <c r="H5125" s="1">
        <v>371.38376673354099</v>
      </c>
      <c r="I5125" s="1" t="s">
        <v>4278</v>
      </c>
      <c r="J5125" s="1" t="s">
        <v>18353</v>
      </c>
      <c r="K5125" s="1">
        <v>1</v>
      </c>
    </row>
    <row r="5126" spans="1:11" ht="15" x14ac:dyDescent="0.15">
      <c r="A5126" s="1" t="s">
        <v>16902</v>
      </c>
      <c r="B5126" s="1" t="s">
        <v>18354</v>
      </c>
      <c r="C5126" s="1">
        <v>2.6049699999999998</v>
      </c>
      <c r="D5126" s="1">
        <v>3.3692699999999999E-4</v>
      </c>
      <c r="E5126" s="2">
        <v>9.1834099999999999E-6</v>
      </c>
      <c r="F5126" s="1" t="s">
        <v>18355</v>
      </c>
      <c r="G5126" s="1" t="s">
        <v>702</v>
      </c>
      <c r="H5126" s="1">
        <v>406.21243806212999</v>
      </c>
      <c r="I5126" s="1" t="s">
        <v>18356</v>
      </c>
      <c r="J5126" s="1" t="s">
        <v>18357</v>
      </c>
      <c r="K5126" s="1">
        <v>1</v>
      </c>
    </row>
    <row r="5127" spans="1:11" ht="15" x14ac:dyDescent="0.15">
      <c r="A5127" s="1" t="s">
        <v>16902</v>
      </c>
      <c r="B5127" s="1" t="s">
        <v>18358</v>
      </c>
      <c r="C5127" s="1">
        <v>2.6041599999999998</v>
      </c>
      <c r="D5127" s="1">
        <v>3.3692699999999999E-4</v>
      </c>
      <c r="E5127" s="2">
        <v>9.2113100000000001E-6</v>
      </c>
      <c r="F5127" s="1" t="s">
        <v>4533</v>
      </c>
      <c r="G5127" s="1" t="s">
        <v>1060</v>
      </c>
      <c r="H5127" s="1">
        <v>370.61248493655899</v>
      </c>
      <c r="I5127" s="1" t="s">
        <v>4534</v>
      </c>
      <c r="J5127" s="1" t="s">
        <v>18359</v>
      </c>
      <c r="K5127" s="1">
        <v>1</v>
      </c>
    </row>
    <row r="5128" spans="1:11" ht="15" x14ac:dyDescent="0.15">
      <c r="A5128" s="1" t="s">
        <v>16902</v>
      </c>
      <c r="B5128" s="1" t="s">
        <v>18360</v>
      </c>
      <c r="C5128" s="1">
        <v>2.6022699999999999</v>
      </c>
      <c r="D5128" s="1">
        <v>3.3692699999999999E-4</v>
      </c>
      <c r="E5128" s="2">
        <v>9.2767000000000005E-6</v>
      </c>
      <c r="F5128" s="1" t="s">
        <v>5898</v>
      </c>
      <c r="G5128" s="1" t="s">
        <v>837</v>
      </c>
      <c r="H5128" s="1">
        <v>436.60213825710201</v>
      </c>
      <c r="I5128" s="1" t="s">
        <v>18361</v>
      </c>
      <c r="J5128" s="1" t="s">
        <v>18362</v>
      </c>
      <c r="K5128" s="1">
        <v>1</v>
      </c>
    </row>
    <row r="5129" spans="1:11" ht="15" x14ac:dyDescent="0.15">
      <c r="A5129" s="1" t="s">
        <v>16902</v>
      </c>
      <c r="B5129" s="1" t="s">
        <v>18363</v>
      </c>
      <c r="C5129" s="1">
        <v>2.6004200000000002</v>
      </c>
      <c r="D5129" s="1">
        <v>3.3692699999999999E-4</v>
      </c>
      <c r="E5129" s="2">
        <v>9.3413499999999999E-6</v>
      </c>
      <c r="F5129" s="1" t="s">
        <v>5006</v>
      </c>
      <c r="G5129" s="1" t="s">
        <v>1351</v>
      </c>
      <c r="H5129" s="1">
        <v>305.78347797253798</v>
      </c>
      <c r="I5129" s="1" t="s">
        <v>3413</v>
      </c>
      <c r="J5129" s="1" t="s">
        <v>2283</v>
      </c>
      <c r="K5129" s="1">
        <v>1</v>
      </c>
    </row>
    <row r="5130" spans="1:11" ht="15" x14ac:dyDescent="0.15">
      <c r="A5130" s="1" t="s">
        <v>16902</v>
      </c>
      <c r="B5130" s="1" t="s">
        <v>18364</v>
      </c>
      <c r="C5130" s="1">
        <v>2.5980699999999999</v>
      </c>
      <c r="D5130" s="1">
        <v>3.3692699999999999E-4</v>
      </c>
      <c r="E5130" s="2">
        <v>9.4238699999999993E-6</v>
      </c>
      <c r="F5130" s="1" t="s">
        <v>4939</v>
      </c>
      <c r="G5130" s="1" t="s">
        <v>2072</v>
      </c>
      <c r="H5130" s="1">
        <v>279.938300742965</v>
      </c>
      <c r="I5130" s="1" t="s">
        <v>4940</v>
      </c>
      <c r="J5130" s="1" t="s">
        <v>2443</v>
      </c>
      <c r="K5130" s="1">
        <v>1</v>
      </c>
    </row>
    <row r="5131" spans="1:11" ht="15" x14ac:dyDescent="0.15">
      <c r="A5131" s="1" t="s">
        <v>16902</v>
      </c>
      <c r="B5131" s="1" t="s">
        <v>18365</v>
      </c>
      <c r="C5131" s="1">
        <v>2.5962000000000001</v>
      </c>
      <c r="D5131" s="1">
        <v>3.3692699999999999E-4</v>
      </c>
      <c r="E5131" s="2">
        <v>9.4901099999999998E-6</v>
      </c>
      <c r="F5131" s="1" t="s">
        <v>4693</v>
      </c>
      <c r="G5131" s="1" t="s">
        <v>1193</v>
      </c>
      <c r="H5131" s="1">
        <v>493.745507792426</v>
      </c>
      <c r="I5131" s="1" t="s">
        <v>18366</v>
      </c>
      <c r="J5131" s="1" t="s">
        <v>18367</v>
      </c>
      <c r="K5131" s="1">
        <v>1</v>
      </c>
    </row>
    <row r="5132" spans="1:11" ht="15" x14ac:dyDescent="0.15">
      <c r="A5132" s="1" t="s">
        <v>16902</v>
      </c>
      <c r="B5132" s="1" t="s">
        <v>18368</v>
      </c>
      <c r="C5132" s="1">
        <v>2.5946099999999999</v>
      </c>
      <c r="D5132" s="1">
        <v>3.3692699999999999E-4</v>
      </c>
      <c r="E5132" s="2">
        <v>9.5467699999999994E-6</v>
      </c>
      <c r="F5132" s="1" t="s">
        <v>5604</v>
      </c>
      <c r="G5132" s="1" t="s">
        <v>193</v>
      </c>
      <c r="H5132" s="1">
        <v>395.84014114960502</v>
      </c>
      <c r="I5132" s="1" t="s">
        <v>3263</v>
      </c>
      <c r="J5132" s="1" t="s">
        <v>2543</v>
      </c>
      <c r="K5132" s="1">
        <v>1</v>
      </c>
    </row>
    <row r="5133" spans="1:11" ht="15" x14ac:dyDescent="0.15">
      <c r="A5133" s="1" t="s">
        <v>16902</v>
      </c>
      <c r="B5133" s="1" t="s">
        <v>18369</v>
      </c>
      <c r="C5133" s="1">
        <v>2.59348</v>
      </c>
      <c r="D5133" s="1">
        <v>3.3692699999999999E-4</v>
      </c>
      <c r="E5133" s="2">
        <v>9.5874000000000007E-6</v>
      </c>
      <c r="F5133" s="1" t="s">
        <v>3627</v>
      </c>
      <c r="G5133" s="1" t="s">
        <v>356</v>
      </c>
      <c r="H5133" s="1">
        <v>326.65980365658498</v>
      </c>
      <c r="I5133" s="1" t="s">
        <v>18370</v>
      </c>
      <c r="J5133" s="1" t="s">
        <v>18371</v>
      </c>
      <c r="K5133" s="1">
        <v>1</v>
      </c>
    </row>
    <row r="5134" spans="1:11" ht="15" x14ac:dyDescent="0.15">
      <c r="A5134" s="1" t="s">
        <v>16902</v>
      </c>
      <c r="B5134" s="1" t="s">
        <v>18372</v>
      </c>
      <c r="C5134" s="1">
        <v>2.5928</v>
      </c>
      <c r="D5134" s="1">
        <v>3.3692699999999999E-4</v>
      </c>
      <c r="E5134" s="2">
        <v>9.61192E-6</v>
      </c>
      <c r="F5134" s="1" t="s">
        <v>5115</v>
      </c>
      <c r="G5134" s="1" t="s">
        <v>119</v>
      </c>
      <c r="H5134" s="1">
        <v>318.18839699051</v>
      </c>
      <c r="I5134" s="1" t="s">
        <v>5116</v>
      </c>
      <c r="J5134" s="1" t="s">
        <v>2231</v>
      </c>
      <c r="K5134" s="1">
        <v>1</v>
      </c>
    </row>
    <row r="5135" spans="1:11" ht="15" x14ac:dyDescent="0.15">
      <c r="A5135" s="1" t="s">
        <v>16902</v>
      </c>
      <c r="B5135" s="1" t="s">
        <v>18373</v>
      </c>
      <c r="C5135" s="1">
        <v>2.5897600000000001</v>
      </c>
      <c r="D5135" s="1">
        <v>3.3692699999999999E-4</v>
      </c>
      <c r="E5135" s="2">
        <v>9.7219499999999993E-6</v>
      </c>
      <c r="F5135" s="1" t="s">
        <v>7002</v>
      </c>
      <c r="G5135" s="1" t="s">
        <v>314</v>
      </c>
      <c r="H5135" s="1">
        <v>319.21099788255401</v>
      </c>
      <c r="I5135" s="1" t="s">
        <v>18374</v>
      </c>
      <c r="J5135" s="1" t="s">
        <v>18375</v>
      </c>
      <c r="K5135" s="1">
        <v>1</v>
      </c>
    </row>
    <row r="5136" spans="1:11" ht="15" x14ac:dyDescent="0.15">
      <c r="A5136" s="1" t="s">
        <v>16902</v>
      </c>
      <c r="B5136" s="1" t="s">
        <v>18376</v>
      </c>
      <c r="C5136" s="1">
        <v>2.5895100000000002</v>
      </c>
      <c r="D5136" s="1">
        <v>3.3692699999999999E-4</v>
      </c>
      <c r="E5136" s="2">
        <v>9.7309800000000008E-6</v>
      </c>
      <c r="F5136" s="1" t="s">
        <v>5693</v>
      </c>
      <c r="G5136" s="1" t="s">
        <v>884</v>
      </c>
      <c r="H5136" s="1">
        <v>405.14448154061301</v>
      </c>
      <c r="I5136" s="1" t="s">
        <v>5694</v>
      </c>
      <c r="J5136" s="1" t="s">
        <v>18377</v>
      </c>
      <c r="K5136" s="1">
        <v>1</v>
      </c>
    </row>
    <row r="5137" spans="1:11" ht="15" x14ac:dyDescent="0.15">
      <c r="A5137" s="1" t="s">
        <v>16902</v>
      </c>
      <c r="B5137" s="1" t="s">
        <v>18378</v>
      </c>
      <c r="C5137" s="1">
        <v>2.5876999999999999</v>
      </c>
      <c r="D5137" s="1">
        <v>3.3692699999999999E-4</v>
      </c>
      <c r="E5137" s="2">
        <v>9.7970800000000001E-6</v>
      </c>
      <c r="F5137" s="1" t="s">
        <v>4063</v>
      </c>
      <c r="G5137" s="1" t="s">
        <v>1163</v>
      </c>
      <c r="H5137" s="1">
        <v>429.16861934390698</v>
      </c>
      <c r="I5137" s="1" t="s">
        <v>18379</v>
      </c>
      <c r="J5137" s="1" t="s">
        <v>18380</v>
      </c>
      <c r="K5137" s="1">
        <v>1</v>
      </c>
    </row>
    <row r="5138" spans="1:11" ht="15" x14ac:dyDescent="0.15">
      <c r="A5138" s="1" t="s">
        <v>16902</v>
      </c>
      <c r="B5138" s="1" t="s">
        <v>18381</v>
      </c>
      <c r="C5138" s="1">
        <v>2.5869399999999998</v>
      </c>
      <c r="D5138" s="1">
        <v>3.3692699999999999E-4</v>
      </c>
      <c r="E5138" s="2">
        <v>9.8251800000000007E-6</v>
      </c>
      <c r="F5138" s="1" t="s">
        <v>3449</v>
      </c>
      <c r="G5138" s="1" t="s">
        <v>2017</v>
      </c>
      <c r="H5138" s="1">
        <v>405.40168717259201</v>
      </c>
      <c r="I5138" s="1" t="s">
        <v>3450</v>
      </c>
      <c r="J5138" s="1" t="s">
        <v>18382</v>
      </c>
      <c r="K5138" s="1">
        <v>1</v>
      </c>
    </row>
    <row r="5139" spans="1:11" ht="15" x14ac:dyDescent="0.15">
      <c r="A5139" s="1" t="s">
        <v>16902</v>
      </c>
      <c r="B5139" s="1" t="s">
        <v>18383</v>
      </c>
      <c r="C5139" s="1">
        <v>2.5862500000000002</v>
      </c>
      <c r="D5139" s="1">
        <v>3.3692699999999999E-4</v>
      </c>
      <c r="E5139" s="2">
        <v>9.8506199999999999E-6</v>
      </c>
      <c r="F5139" s="1" t="s">
        <v>5626</v>
      </c>
      <c r="G5139" s="1" t="s">
        <v>1679</v>
      </c>
      <c r="H5139" s="1">
        <v>376.34682202476102</v>
      </c>
      <c r="I5139" s="1" t="s">
        <v>18384</v>
      </c>
      <c r="J5139" s="1" t="s">
        <v>18385</v>
      </c>
      <c r="K5139" s="1">
        <v>1</v>
      </c>
    </row>
    <row r="5140" spans="1:11" ht="15" x14ac:dyDescent="0.15">
      <c r="A5140" s="1" t="s">
        <v>16902</v>
      </c>
      <c r="B5140" s="1" t="s">
        <v>18386</v>
      </c>
      <c r="C5140" s="1">
        <v>2.5860400000000001</v>
      </c>
      <c r="D5140" s="1">
        <v>3.3692699999999999E-4</v>
      </c>
      <c r="E5140" s="2">
        <v>9.8581600000000005E-6</v>
      </c>
      <c r="F5140" s="1" t="s">
        <v>5290</v>
      </c>
      <c r="G5140" s="1" t="s">
        <v>1815</v>
      </c>
      <c r="H5140" s="1">
        <v>369.83236088400201</v>
      </c>
      <c r="I5140" s="1" t="s">
        <v>18387</v>
      </c>
      <c r="J5140" s="1" t="s">
        <v>18388</v>
      </c>
      <c r="K5140" s="1">
        <v>1</v>
      </c>
    </row>
    <row r="5141" spans="1:11" ht="15" x14ac:dyDescent="0.15">
      <c r="A5141" s="1" t="s">
        <v>16902</v>
      </c>
      <c r="B5141" s="1" t="s">
        <v>18389</v>
      </c>
      <c r="C5141" s="1">
        <v>2.5853100000000002</v>
      </c>
      <c r="D5141" s="1">
        <v>3.3692699999999999E-4</v>
      </c>
      <c r="E5141" s="2">
        <v>9.8851600000000004E-6</v>
      </c>
      <c r="F5141" s="1" t="s">
        <v>3961</v>
      </c>
      <c r="G5141" s="1" t="s">
        <v>46</v>
      </c>
      <c r="H5141" s="1">
        <v>303.04060745892002</v>
      </c>
      <c r="I5141" s="1" t="s">
        <v>2909</v>
      </c>
      <c r="J5141" s="1" t="s">
        <v>2596</v>
      </c>
      <c r="K5141" s="1">
        <v>1</v>
      </c>
    </row>
    <row r="5142" spans="1:11" ht="15" x14ac:dyDescent="0.15">
      <c r="A5142" s="1" t="s">
        <v>16902</v>
      </c>
      <c r="B5142" s="1" t="s">
        <v>18390</v>
      </c>
      <c r="C5142" s="1">
        <v>2.5828000000000002</v>
      </c>
      <c r="D5142" s="1">
        <v>3.3692699999999999E-4</v>
      </c>
      <c r="E5142" s="2">
        <v>9.9784900000000004E-6</v>
      </c>
      <c r="F5142" s="1" t="s">
        <v>3616</v>
      </c>
      <c r="G5142" s="1" t="s">
        <v>682</v>
      </c>
      <c r="H5142" s="1">
        <v>388.070931646085</v>
      </c>
      <c r="I5142" s="1" t="s">
        <v>18391</v>
      </c>
      <c r="J5142" s="1" t="s">
        <v>18392</v>
      </c>
      <c r="K5142" s="1">
        <v>1</v>
      </c>
    </row>
    <row r="5143" spans="1:11" ht="15" x14ac:dyDescent="0.15">
      <c r="A5143" s="1" t="s">
        <v>16902</v>
      </c>
      <c r="B5143" s="1" t="s">
        <v>18393</v>
      </c>
      <c r="C5143" s="1">
        <v>2.58108</v>
      </c>
      <c r="D5143" s="1">
        <v>3.3692699999999999E-4</v>
      </c>
      <c r="E5143" s="2">
        <v>1.0043200000000001E-5</v>
      </c>
      <c r="F5143" s="1" t="s">
        <v>5617</v>
      </c>
      <c r="G5143" s="1" t="s">
        <v>964</v>
      </c>
      <c r="H5143" s="1">
        <v>438.59825748666799</v>
      </c>
      <c r="I5143" s="1" t="s">
        <v>5618</v>
      </c>
      <c r="J5143" s="1" t="s">
        <v>18394</v>
      </c>
      <c r="K5143" s="1">
        <v>1</v>
      </c>
    </row>
    <row r="5144" spans="1:11" ht="15" x14ac:dyDescent="0.15">
      <c r="A5144" s="1" t="s">
        <v>16902</v>
      </c>
      <c r="B5144" s="1" t="s">
        <v>18395</v>
      </c>
      <c r="C5144" s="1">
        <v>2.5809899999999999</v>
      </c>
      <c r="D5144" s="1">
        <v>3.3692699999999999E-4</v>
      </c>
      <c r="E5144" s="2">
        <v>1.0046399999999999E-5</v>
      </c>
      <c r="F5144" s="1" t="s">
        <v>4703</v>
      </c>
      <c r="G5144" s="1" t="s">
        <v>249</v>
      </c>
      <c r="H5144" s="1">
        <v>468.47245096004701</v>
      </c>
      <c r="I5144" s="1" t="s">
        <v>4704</v>
      </c>
      <c r="J5144" s="1" t="s">
        <v>18396</v>
      </c>
      <c r="K5144" s="1">
        <v>1</v>
      </c>
    </row>
    <row r="5145" spans="1:11" ht="15" x14ac:dyDescent="0.15">
      <c r="A5145" s="1" t="s">
        <v>16902</v>
      </c>
      <c r="B5145" s="1" t="s">
        <v>18397</v>
      </c>
      <c r="C5145" s="1">
        <v>2.5803799999999999</v>
      </c>
      <c r="D5145" s="1">
        <v>3.3692699999999999E-4</v>
      </c>
      <c r="E5145" s="2">
        <v>1.0069599999999999E-5</v>
      </c>
      <c r="F5145" s="1" t="s">
        <v>18398</v>
      </c>
      <c r="G5145" s="1" t="s">
        <v>1599</v>
      </c>
      <c r="H5145" s="1">
        <v>408.94628899884202</v>
      </c>
      <c r="I5145" s="1" t="s">
        <v>18399</v>
      </c>
      <c r="J5145" s="1" t="s">
        <v>18400</v>
      </c>
      <c r="K5145" s="1">
        <v>1</v>
      </c>
    </row>
    <row r="5146" spans="1:11" ht="15" x14ac:dyDescent="0.15">
      <c r="A5146" s="1" t="s">
        <v>16902</v>
      </c>
      <c r="B5146" s="1" t="s">
        <v>18401</v>
      </c>
      <c r="C5146" s="1">
        <v>2.57992</v>
      </c>
      <c r="D5146" s="1">
        <v>3.3692699999999999E-4</v>
      </c>
      <c r="E5146" s="2">
        <v>1.0086599999999999E-5</v>
      </c>
      <c r="F5146" s="1" t="s">
        <v>7641</v>
      </c>
      <c r="G5146" s="1" t="s">
        <v>1970</v>
      </c>
      <c r="H5146" s="1">
        <v>338.1950740835</v>
      </c>
      <c r="I5146" s="1" t="s">
        <v>2909</v>
      </c>
      <c r="J5146" s="1" t="s">
        <v>2596</v>
      </c>
      <c r="K5146" s="1">
        <v>1</v>
      </c>
    </row>
    <row r="5147" spans="1:11" ht="15" x14ac:dyDescent="0.15">
      <c r="A5147" s="1" t="s">
        <v>16902</v>
      </c>
      <c r="B5147" s="1" t="s">
        <v>18402</v>
      </c>
      <c r="C5147" s="1">
        <v>2.57972</v>
      </c>
      <c r="D5147" s="1">
        <v>3.3692699999999999E-4</v>
      </c>
      <c r="E5147" s="2">
        <v>1.0094299999999999E-5</v>
      </c>
      <c r="F5147" s="1" t="s">
        <v>5172</v>
      </c>
      <c r="G5147" s="1" t="s">
        <v>1080</v>
      </c>
      <c r="H5147" s="1">
        <v>356.46168319607199</v>
      </c>
      <c r="I5147" s="1" t="s">
        <v>5173</v>
      </c>
      <c r="J5147" s="1" t="s">
        <v>18403</v>
      </c>
      <c r="K5147" s="1">
        <v>1</v>
      </c>
    </row>
    <row r="5148" spans="1:11" ht="15" x14ac:dyDescent="0.15">
      <c r="A5148" s="1" t="s">
        <v>16902</v>
      </c>
      <c r="B5148" s="1" t="s">
        <v>18404</v>
      </c>
      <c r="C5148" s="1">
        <v>2.5796399999999999</v>
      </c>
      <c r="D5148" s="1">
        <v>3.3692699999999999E-4</v>
      </c>
      <c r="E5148" s="2">
        <v>1.0097300000000001E-5</v>
      </c>
      <c r="F5148" s="1" t="s">
        <v>5472</v>
      </c>
      <c r="G5148" s="1" t="s">
        <v>1286</v>
      </c>
      <c r="H5148" s="1">
        <v>393.411088865262</v>
      </c>
      <c r="I5148" s="1" t="s">
        <v>2265</v>
      </c>
      <c r="J5148" s="1" t="s">
        <v>2164</v>
      </c>
      <c r="K5148" s="1">
        <v>1</v>
      </c>
    </row>
    <row r="5149" spans="1:11" ht="15" x14ac:dyDescent="0.15">
      <c r="A5149" s="1" t="s">
        <v>16902</v>
      </c>
      <c r="B5149" s="1" t="s">
        <v>18405</v>
      </c>
      <c r="C5149" s="1">
        <v>2.5782600000000002</v>
      </c>
      <c r="D5149" s="1">
        <v>3.3692699999999999E-4</v>
      </c>
      <c r="E5149" s="2">
        <v>1.0149800000000001E-5</v>
      </c>
      <c r="F5149" s="1" t="s">
        <v>5448</v>
      </c>
      <c r="G5149" s="1" t="s">
        <v>937</v>
      </c>
      <c r="H5149" s="1">
        <v>386.25295242114299</v>
      </c>
      <c r="I5149" s="1" t="s">
        <v>5449</v>
      </c>
      <c r="J5149" s="1" t="s">
        <v>5450</v>
      </c>
      <c r="K5149" s="1">
        <v>1</v>
      </c>
    </row>
    <row r="5150" spans="1:11" ht="15" x14ac:dyDescent="0.15">
      <c r="A5150" s="1" t="s">
        <v>16902</v>
      </c>
      <c r="B5150" s="1" t="s">
        <v>18406</v>
      </c>
      <c r="C5150" s="1">
        <v>2.5769299999999999</v>
      </c>
      <c r="D5150" s="1">
        <v>3.3692699999999999E-4</v>
      </c>
      <c r="E5150" s="2">
        <v>1.0200199999999999E-5</v>
      </c>
      <c r="F5150" s="1" t="s">
        <v>5094</v>
      </c>
      <c r="G5150" s="1" t="s">
        <v>322</v>
      </c>
      <c r="H5150" s="1">
        <v>366.27305245635398</v>
      </c>
      <c r="I5150" s="1" t="s">
        <v>18407</v>
      </c>
      <c r="J5150" s="1" t="s">
        <v>18408</v>
      </c>
      <c r="K5150" s="1">
        <v>1</v>
      </c>
    </row>
    <row r="5151" spans="1:11" ht="15" x14ac:dyDescent="0.15">
      <c r="A5151" s="1" t="s">
        <v>16902</v>
      </c>
      <c r="B5151" s="1" t="s">
        <v>18409</v>
      </c>
      <c r="C5151" s="1">
        <v>2.5756100000000002</v>
      </c>
      <c r="D5151" s="1">
        <v>3.3692699999999999E-4</v>
      </c>
      <c r="E5151" s="2">
        <v>1.02508E-5</v>
      </c>
      <c r="F5151" s="1" t="s">
        <v>6967</v>
      </c>
      <c r="G5151" s="1" t="s">
        <v>193</v>
      </c>
      <c r="H5151" s="1">
        <v>346.37234499615801</v>
      </c>
      <c r="I5151" s="1" t="s">
        <v>2188</v>
      </c>
      <c r="J5151" s="1" t="s">
        <v>2164</v>
      </c>
      <c r="K5151" s="1">
        <v>1</v>
      </c>
    </row>
    <row r="5152" spans="1:11" ht="15" x14ac:dyDescent="0.15">
      <c r="A5152" s="1" t="s">
        <v>16902</v>
      </c>
      <c r="B5152" s="1" t="s">
        <v>18410</v>
      </c>
      <c r="C5152" s="1">
        <v>2.5737800000000002</v>
      </c>
      <c r="D5152" s="1">
        <v>3.3692699999999999E-4</v>
      </c>
      <c r="E5152" s="2">
        <v>1.03212E-5</v>
      </c>
      <c r="F5152" s="1" t="s">
        <v>3943</v>
      </c>
      <c r="G5152" s="1" t="s">
        <v>361</v>
      </c>
      <c r="H5152" s="1">
        <v>327.03001089251001</v>
      </c>
      <c r="I5152" s="1" t="s">
        <v>3944</v>
      </c>
      <c r="J5152" s="1" t="s">
        <v>18411</v>
      </c>
      <c r="K5152" s="1">
        <v>1</v>
      </c>
    </row>
    <row r="5153" spans="1:11" ht="15" x14ac:dyDescent="0.15">
      <c r="A5153" s="1" t="s">
        <v>16902</v>
      </c>
      <c r="B5153" s="1" t="s">
        <v>18412</v>
      </c>
      <c r="C5153" s="1">
        <v>2.57179</v>
      </c>
      <c r="D5153" s="1">
        <v>3.3692699999999999E-4</v>
      </c>
      <c r="E5153" s="2">
        <v>1.03985E-5</v>
      </c>
      <c r="F5153" s="1" t="s">
        <v>6945</v>
      </c>
      <c r="G5153" s="1" t="s">
        <v>1251</v>
      </c>
      <c r="H5153" s="1">
        <v>328.88398331386401</v>
      </c>
      <c r="I5153" s="1" t="s">
        <v>3068</v>
      </c>
      <c r="J5153" s="1" t="s">
        <v>2275</v>
      </c>
      <c r="K5153" s="1">
        <v>1</v>
      </c>
    </row>
    <row r="5154" spans="1:11" ht="15" x14ac:dyDescent="0.15">
      <c r="A5154" s="1" t="s">
        <v>16902</v>
      </c>
      <c r="B5154" s="1" t="s">
        <v>18413</v>
      </c>
      <c r="C5154" s="1">
        <v>2.5716999999999999</v>
      </c>
      <c r="D5154" s="1">
        <v>3.3692699999999999E-4</v>
      </c>
      <c r="E5154" s="2">
        <v>1.04021E-5</v>
      </c>
      <c r="F5154" s="1" t="s">
        <v>5221</v>
      </c>
      <c r="G5154" s="1" t="s">
        <v>193</v>
      </c>
      <c r="H5154" s="1">
        <v>326.30792487758498</v>
      </c>
      <c r="I5154" s="1" t="s">
        <v>5222</v>
      </c>
      <c r="J5154" s="1" t="s">
        <v>2275</v>
      </c>
      <c r="K5154" s="1">
        <v>1</v>
      </c>
    </row>
    <row r="5155" spans="1:11" ht="15" x14ac:dyDescent="0.15">
      <c r="A5155" s="1" t="s">
        <v>16902</v>
      </c>
      <c r="B5155" s="1" t="s">
        <v>18414</v>
      </c>
      <c r="C5155" s="1">
        <v>2.5716199999999998</v>
      </c>
      <c r="D5155" s="1">
        <v>3.3692699999999999E-4</v>
      </c>
      <c r="E5155" s="2">
        <v>1.04051E-5</v>
      </c>
      <c r="F5155" s="1" t="s">
        <v>15048</v>
      </c>
      <c r="G5155" s="1" t="s">
        <v>665</v>
      </c>
      <c r="H5155" s="1">
        <v>352.08280188798699</v>
      </c>
      <c r="I5155" s="1" t="s">
        <v>15049</v>
      </c>
      <c r="J5155" s="1" t="s">
        <v>18415</v>
      </c>
      <c r="K5155" s="1">
        <v>1</v>
      </c>
    </row>
    <row r="5156" spans="1:11" ht="15" x14ac:dyDescent="0.15">
      <c r="A5156" s="1" t="s">
        <v>16902</v>
      </c>
      <c r="B5156" s="1" t="s">
        <v>18416</v>
      </c>
      <c r="C5156" s="1">
        <v>2.5715499999999998</v>
      </c>
      <c r="D5156" s="1">
        <v>3.3692699999999999E-4</v>
      </c>
      <c r="E5156" s="2">
        <v>1.0407800000000001E-5</v>
      </c>
      <c r="F5156" s="1" t="s">
        <v>9692</v>
      </c>
      <c r="G5156" s="1" t="s">
        <v>1702</v>
      </c>
      <c r="H5156" s="1">
        <v>311.29692186724702</v>
      </c>
      <c r="I5156" s="1" t="s">
        <v>3845</v>
      </c>
      <c r="J5156" s="1" t="s">
        <v>18417</v>
      </c>
      <c r="K5156" s="1">
        <v>1</v>
      </c>
    </row>
    <row r="5157" spans="1:11" ht="15" x14ac:dyDescent="0.15">
      <c r="A5157" s="1" t="s">
        <v>16902</v>
      </c>
      <c r="B5157" s="1" t="s">
        <v>18418</v>
      </c>
      <c r="C5157" s="1">
        <v>2.5705300000000002</v>
      </c>
      <c r="D5157" s="1">
        <v>3.3692699999999999E-4</v>
      </c>
      <c r="E5157" s="2">
        <v>1.04479E-5</v>
      </c>
      <c r="F5157" s="1" t="s">
        <v>5885</v>
      </c>
      <c r="G5157" s="1" t="s">
        <v>1316</v>
      </c>
      <c r="H5157" s="1">
        <v>355.901840260168</v>
      </c>
      <c r="I5157" s="1" t="s">
        <v>4216</v>
      </c>
      <c r="J5157" s="1" t="s">
        <v>2596</v>
      </c>
      <c r="K5157" s="1">
        <v>1</v>
      </c>
    </row>
    <row r="5158" spans="1:11" ht="15" x14ac:dyDescent="0.15">
      <c r="A5158" s="1" t="s">
        <v>16902</v>
      </c>
      <c r="B5158" s="1" t="s">
        <v>18419</v>
      </c>
      <c r="C5158" s="1">
        <v>2.5703999999999998</v>
      </c>
      <c r="D5158" s="1">
        <v>3.3692699999999999E-4</v>
      </c>
      <c r="E5158" s="2">
        <v>1.0452799999999999E-5</v>
      </c>
      <c r="F5158" s="1" t="s">
        <v>18420</v>
      </c>
      <c r="G5158" s="1" t="s">
        <v>1319</v>
      </c>
      <c r="H5158" s="1">
        <v>286.63569523157003</v>
      </c>
      <c r="I5158" s="1" t="s">
        <v>10797</v>
      </c>
      <c r="J5158" s="1" t="s">
        <v>18421</v>
      </c>
      <c r="K5158" s="1">
        <v>1</v>
      </c>
    </row>
    <row r="5159" spans="1:11" ht="15" x14ac:dyDescent="0.15">
      <c r="A5159" s="1" t="s">
        <v>16902</v>
      </c>
      <c r="B5159" s="1" t="s">
        <v>18422</v>
      </c>
      <c r="C5159" s="1">
        <v>2.5703900000000002</v>
      </c>
      <c r="D5159" s="1">
        <v>3.3692699999999999E-4</v>
      </c>
      <c r="E5159" s="2">
        <v>1.04533E-5</v>
      </c>
      <c r="F5159" s="1" t="s">
        <v>5098</v>
      </c>
      <c r="G5159" s="1" t="s">
        <v>913</v>
      </c>
      <c r="H5159" s="1">
        <v>366.65432404322797</v>
      </c>
      <c r="I5159" s="1" t="s">
        <v>5099</v>
      </c>
      <c r="J5159" s="1" t="s">
        <v>2164</v>
      </c>
      <c r="K5159" s="1">
        <v>1</v>
      </c>
    </row>
    <row r="5160" spans="1:11" ht="15" x14ac:dyDescent="0.15">
      <c r="A5160" s="1" t="s">
        <v>16902</v>
      </c>
      <c r="B5160" s="1" t="s">
        <v>18423</v>
      </c>
      <c r="C5160" s="1">
        <v>2.5695700000000001</v>
      </c>
      <c r="D5160" s="1">
        <v>3.3692699999999999E-4</v>
      </c>
      <c r="E5160" s="2">
        <v>1.04854E-5</v>
      </c>
      <c r="F5160" s="1" t="s">
        <v>5984</v>
      </c>
      <c r="G5160" s="1" t="s">
        <v>988</v>
      </c>
      <c r="H5160" s="1">
        <v>326.61147881658599</v>
      </c>
      <c r="I5160" s="1" t="s">
        <v>3845</v>
      </c>
      <c r="J5160" s="1" t="s">
        <v>18424</v>
      </c>
      <c r="K5160" s="1">
        <v>1</v>
      </c>
    </row>
    <row r="5161" spans="1:11" ht="15" x14ac:dyDescent="0.15">
      <c r="A5161" s="1" t="s">
        <v>16902</v>
      </c>
      <c r="B5161" s="1" t="s">
        <v>18425</v>
      </c>
      <c r="C5161" s="1">
        <v>2.5690400000000002</v>
      </c>
      <c r="D5161" s="1">
        <v>3.3692699999999999E-4</v>
      </c>
      <c r="E5161" s="2">
        <v>1.0506099999999999E-5</v>
      </c>
      <c r="F5161" s="1" t="s">
        <v>9440</v>
      </c>
      <c r="G5161" s="1" t="s">
        <v>203</v>
      </c>
      <c r="H5161" s="1">
        <v>266.01498674588697</v>
      </c>
      <c r="I5161" s="1" t="s">
        <v>9441</v>
      </c>
      <c r="J5161" s="1" t="s">
        <v>9442</v>
      </c>
      <c r="K5161" s="1">
        <v>1</v>
      </c>
    </row>
    <row r="5162" spans="1:11" ht="15" x14ac:dyDescent="0.15">
      <c r="A5162" s="1" t="s">
        <v>16902</v>
      </c>
      <c r="B5162" s="1" t="s">
        <v>18426</v>
      </c>
      <c r="C5162" s="1">
        <v>2.5659900000000002</v>
      </c>
      <c r="D5162" s="1">
        <v>3.3692699999999999E-4</v>
      </c>
      <c r="E5162" s="2">
        <v>1.0627E-5</v>
      </c>
      <c r="F5162" s="1" t="s">
        <v>15153</v>
      </c>
      <c r="G5162" s="1" t="s">
        <v>158</v>
      </c>
      <c r="H5162" s="1">
        <v>323.30070302970103</v>
      </c>
      <c r="I5162" s="1" t="s">
        <v>3413</v>
      </c>
      <c r="J5162" s="1" t="s">
        <v>2283</v>
      </c>
      <c r="K5162" s="1">
        <v>1</v>
      </c>
    </row>
    <row r="5163" spans="1:11" ht="15" x14ac:dyDescent="0.15">
      <c r="A5163" s="1" t="s">
        <v>16902</v>
      </c>
      <c r="B5163" s="1" t="s">
        <v>18427</v>
      </c>
      <c r="C5163" s="1">
        <v>2.5652200000000001</v>
      </c>
      <c r="D5163" s="1">
        <v>3.3692699999999999E-4</v>
      </c>
      <c r="E5163" s="2">
        <v>1.06577E-5</v>
      </c>
      <c r="F5163" s="1" t="s">
        <v>3947</v>
      </c>
      <c r="G5163" s="1" t="s">
        <v>53</v>
      </c>
      <c r="H5163" s="1">
        <v>442.60630092919001</v>
      </c>
      <c r="I5163" s="1" t="s">
        <v>18428</v>
      </c>
      <c r="J5163" s="1" t="s">
        <v>18429</v>
      </c>
      <c r="K5163" s="1">
        <v>1</v>
      </c>
    </row>
    <row r="5164" spans="1:11" ht="15" x14ac:dyDescent="0.15">
      <c r="A5164" s="1" t="s">
        <v>16902</v>
      </c>
      <c r="B5164" s="1" t="s">
        <v>18430</v>
      </c>
      <c r="C5164" s="1">
        <v>2.5649199999999999</v>
      </c>
      <c r="D5164" s="1">
        <v>3.3692699999999999E-4</v>
      </c>
      <c r="E5164" s="2">
        <v>1.06695E-5</v>
      </c>
      <c r="F5164" s="1" t="s">
        <v>9187</v>
      </c>
      <c r="G5164" s="1" t="s">
        <v>1552</v>
      </c>
      <c r="H5164" s="1">
        <v>340.32750150655198</v>
      </c>
      <c r="I5164" s="1" t="s">
        <v>10130</v>
      </c>
      <c r="J5164" s="1" t="s">
        <v>18431</v>
      </c>
      <c r="K5164" s="1">
        <v>1</v>
      </c>
    </row>
    <row r="5165" spans="1:11" ht="15" x14ac:dyDescent="0.15">
      <c r="A5165" s="1" t="s">
        <v>16902</v>
      </c>
      <c r="B5165" s="1" t="s">
        <v>18432</v>
      </c>
      <c r="C5165" s="1">
        <v>2.5640200000000002</v>
      </c>
      <c r="D5165" s="1">
        <v>3.3692699999999999E-4</v>
      </c>
      <c r="E5165" s="2">
        <v>1.0705499999999999E-5</v>
      </c>
      <c r="F5165" s="1" t="s">
        <v>18433</v>
      </c>
      <c r="G5165" s="1" t="s">
        <v>4538</v>
      </c>
      <c r="H5165" s="1">
        <v>376.68238996272601</v>
      </c>
      <c r="I5165" s="1" t="s">
        <v>4539</v>
      </c>
      <c r="J5165" s="1" t="s">
        <v>18434</v>
      </c>
      <c r="K5165" s="1">
        <v>1</v>
      </c>
    </row>
    <row r="5166" spans="1:11" ht="15" x14ac:dyDescent="0.15">
      <c r="A5166" s="1" t="s">
        <v>16902</v>
      </c>
      <c r="B5166" s="1" t="s">
        <v>18435</v>
      </c>
      <c r="C5166" s="1">
        <v>2.5639400000000001</v>
      </c>
      <c r="D5166" s="1">
        <v>3.3692699999999999E-4</v>
      </c>
      <c r="E5166" s="2">
        <v>1.07088E-5</v>
      </c>
      <c r="F5166" s="1" t="s">
        <v>7997</v>
      </c>
      <c r="G5166" s="1" t="s">
        <v>1097</v>
      </c>
      <c r="H5166" s="1">
        <v>322.56740051754599</v>
      </c>
      <c r="I5166" s="1" t="s">
        <v>18436</v>
      </c>
      <c r="J5166" s="1" t="s">
        <v>18437</v>
      </c>
      <c r="K5166" s="1">
        <v>1</v>
      </c>
    </row>
    <row r="5167" spans="1:11" ht="15" x14ac:dyDescent="0.15">
      <c r="A5167" s="1" t="s">
        <v>16902</v>
      </c>
      <c r="B5167" s="1" t="s">
        <v>18438</v>
      </c>
      <c r="C5167" s="1">
        <v>2.56325</v>
      </c>
      <c r="D5167" s="1">
        <v>3.3692699999999999E-4</v>
      </c>
      <c r="E5167" s="2">
        <v>1.07367E-5</v>
      </c>
      <c r="F5167" s="1" t="s">
        <v>6531</v>
      </c>
      <c r="G5167" s="1" t="s">
        <v>6532</v>
      </c>
      <c r="H5167" s="1">
        <v>382.67538222406199</v>
      </c>
      <c r="I5167" s="1" t="s">
        <v>2188</v>
      </c>
      <c r="J5167" s="1" t="s">
        <v>2164</v>
      </c>
      <c r="K5167" s="1">
        <v>1</v>
      </c>
    </row>
    <row r="5168" spans="1:11" ht="15" x14ac:dyDescent="0.15">
      <c r="A5168" s="1" t="s">
        <v>16902</v>
      </c>
      <c r="B5168" s="1" t="s">
        <v>18439</v>
      </c>
      <c r="C5168" s="1">
        <v>2.5630999999999999</v>
      </c>
      <c r="D5168" s="1">
        <v>3.3692699999999999E-4</v>
      </c>
      <c r="E5168" s="2">
        <v>1.07427E-5</v>
      </c>
      <c r="F5168" s="1" t="s">
        <v>4573</v>
      </c>
      <c r="G5168" s="1" t="s">
        <v>212</v>
      </c>
      <c r="H5168" s="1">
        <v>395.942937422716</v>
      </c>
      <c r="I5168" s="1" t="s">
        <v>4574</v>
      </c>
      <c r="J5168" s="1" t="s">
        <v>18440</v>
      </c>
      <c r="K5168" s="1">
        <v>1</v>
      </c>
    </row>
    <row r="5169" spans="1:11" ht="15" x14ac:dyDescent="0.15">
      <c r="A5169" s="1" t="s">
        <v>16902</v>
      </c>
      <c r="B5169" s="1" t="s">
        <v>18441</v>
      </c>
      <c r="C5169" s="1">
        <v>2.56189</v>
      </c>
      <c r="D5169" s="1">
        <v>3.3692699999999999E-4</v>
      </c>
      <c r="E5169" s="2">
        <v>1.0791199999999999E-5</v>
      </c>
      <c r="F5169" s="1" t="s">
        <v>6912</v>
      </c>
      <c r="G5169" s="1" t="s">
        <v>432</v>
      </c>
      <c r="H5169" s="1">
        <v>321.39395226143</v>
      </c>
      <c r="I5169" s="1" t="s">
        <v>6913</v>
      </c>
      <c r="J5169" s="1" t="s">
        <v>18442</v>
      </c>
      <c r="K5169" s="1">
        <v>1</v>
      </c>
    </row>
    <row r="5170" spans="1:11" ht="15" x14ac:dyDescent="0.15">
      <c r="A5170" s="1" t="s">
        <v>16902</v>
      </c>
      <c r="B5170" s="1" t="s">
        <v>18443</v>
      </c>
      <c r="C5170" s="1">
        <v>2.5606100000000001</v>
      </c>
      <c r="D5170" s="1">
        <v>3.3692699999999999E-4</v>
      </c>
      <c r="E5170" s="2">
        <v>1.08432E-5</v>
      </c>
      <c r="F5170" s="1" t="s">
        <v>6076</v>
      </c>
      <c r="G5170" s="1" t="s">
        <v>24</v>
      </c>
      <c r="H5170" s="1">
        <v>327.87770154241002</v>
      </c>
      <c r="I5170" s="1" t="s">
        <v>2407</v>
      </c>
      <c r="J5170" s="1" t="s">
        <v>2310</v>
      </c>
      <c r="K5170" s="1">
        <v>1</v>
      </c>
    </row>
    <row r="5171" spans="1:11" ht="15" x14ac:dyDescent="0.15">
      <c r="A5171" s="1" t="s">
        <v>16902</v>
      </c>
      <c r="B5171" s="1" t="s">
        <v>18444</v>
      </c>
      <c r="C5171" s="1">
        <v>2.5594999999999999</v>
      </c>
      <c r="D5171" s="1">
        <v>3.3692699999999999E-4</v>
      </c>
      <c r="E5171" s="2">
        <v>1.08883E-5</v>
      </c>
      <c r="F5171" s="1" t="s">
        <v>18445</v>
      </c>
      <c r="G5171" s="1" t="s">
        <v>948</v>
      </c>
      <c r="H5171" s="1">
        <v>281.76810653588399</v>
      </c>
      <c r="I5171" s="1" t="s">
        <v>18446</v>
      </c>
      <c r="J5171" s="1" t="s">
        <v>18447</v>
      </c>
      <c r="K5171" s="1">
        <v>1</v>
      </c>
    </row>
    <row r="5172" spans="1:11" ht="15" x14ac:dyDescent="0.15">
      <c r="A5172" s="1" t="s">
        <v>16902</v>
      </c>
      <c r="B5172" s="1" t="s">
        <v>18448</v>
      </c>
      <c r="C5172" s="1">
        <v>2.5573600000000001</v>
      </c>
      <c r="D5172" s="1">
        <v>3.3692699999999999E-4</v>
      </c>
      <c r="E5172" s="2">
        <v>1.09761E-5</v>
      </c>
      <c r="F5172" s="1" t="s">
        <v>4415</v>
      </c>
      <c r="G5172" s="1" t="s">
        <v>867</v>
      </c>
      <c r="H5172" s="1">
        <v>386.827074792269</v>
      </c>
      <c r="I5172" s="1" t="s">
        <v>18449</v>
      </c>
      <c r="J5172" s="1" t="s">
        <v>18450</v>
      </c>
      <c r="K5172" s="1">
        <v>1</v>
      </c>
    </row>
    <row r="5173" spans="1:11" ht="15" x14ac:dyDescent="0.15">
      <c r="A5173" s="1" t="s">
        <v>16902</v>
      </c>
      <c r="B5173" s="1" t="s">
        <v>18451</v>
      </c>
      <c r="C5173" s="1">
        <v>2.5568499999999998</v>
      </c>
      <c r="D5173" s="1">
        <v>3.3692699999999999E-4</v>
      </c>
      <c r="E5173" s="2">
        <v>1.0997E-5</v>
      </c>
      <c r="F5173" s="1" t="s">
        <v>5452</v>
      </c>
      <c r="G5173" s="1" t="s">
        <v>2124</v>
      </c>
      <c r="H5173" s="1">
        <v>313.35072464778602</v>
      </c>
      <c r="I5173" s="1" t="s">
        <v>5453</v>
      </c>
      <c r="J5173" s="1" t="s">
        <v>18452</v>
      </c>
      <c r="K5173" s="1">
        <v>1</v>
      </c>
    </row>
    <row r="5174" spans="1:11" ht="15" x14ac:dyDescent="0.15">
      <c r="A5174" s="1" t="s">
        <v>16902</v>
      </c>
      <c r="B5174" s="1" t="s">
        <v>18453</v>
      </c>
      <c r="C5174" s="1">
        <v>2.5565099999999998</v>
      </c>
      <c r="D5174" s="1">
        <v>3.3692699999999999E-4</v>
      </c>
      <c r="E5174" s="2">
        <v>1.10108E-5</v>
      </c>
      <c r="F5174" s="1" t="s">
        <v>4750</v>
      </c>
      <c r="G5174" s="1" t="s">
        <v>1163</v>
      </c>
      <c r="H5174" s="1">
        <v>292.87526724207601</v>
      </c>
      <c r="I5174" s="1" t="s">
        <v>4751</v>
      </c>
      <c r="J5174" s="1" t="s">
        <v>18454</v>
      </c>
      <c r="K5174" s="1">
        <v>1</v>
      </c>
    </row>
    <row r="5175" spans="1:11" ht="15" x14ac:dyDescent="0.15">
      <c r="A5175" s="1" t="s">
        <v>16902</v>
      </c>
      <c r="B5175" s="1" t="s">
        <v>18455</v>
      </c>
      <c r="C5175" s="1">
        <v>2.55599</v>
      </c>
      <c r="D5175" s="1">
        <v>3.3692699999999999E-4</v>
      </c>
      <c r="E5175" s="2">
        <v>1.10324E-5</v>
      </c>
      <c r="F5175" s="1" t="s">
        <v>6072</v>
      </c>
      <c r="G5175" s="1" t="s">
        <v>886</v>
      </c>
      <c r="H5175" s="1">
        <v>368.62190132702801</v>
      </c>
      <c r="I5175" s="1" t="s">
        <v>18456</v>
      </c>
      <c r="J5175" s="1" t="s">
        <v>18457</v>
      </c>
      <c r="K5175" s="1">
        <v>1</v>
      </c>
    </row>
    <row r="5176" spans="1:11" ht="15" x14ac:dyDescent="0.15">
      <c r="A5176" s="1" t="s">
        <v>16902</v>
      </c>
      <c r="B5176" s="1" t="s">
        <v>18458</v>
      </c>
      <c r="C5176" s="1">
        <v>2.5559599999999998</v>
      </c>
      <c r="D5176" s="1">
        <v>3.3692699999999999E-4</v>
      </c>
      <c r="E5176" s="2">
        <v>1.10335E-5</v>
      </c>
      <c r="F5176" s="1" t="s">
        <v>5041</v>
      </c>
      <c r="G5176" s="1" t="s">
        <v>2002</v>
      </c>
      <c r="H5176" s="1">
        <v>343.59591241373499</v>
      </c>
      <c r="I5176" s="1" t="s">
        <v>5042</v>
      </c>
      <c r="J5176" s="1" t="s">
        <v>18459</v>
      </c>
      <c r="K5176" s="1">
        <v>1</v>
      </c>
    </row>
    <row r="5177" spans="1:11" ht="15" x14ac:dyDescent="0.15">
      <c r="A5177" s="1" t="s">
        <v>16902</v>
      </c>
      <c r="B5177" s="1" t="s">
        <v>18460</v>
      </c>
      <c r="C5177" s="1">
        <v>2.5550700000000002</v>
      </c>
      <c r="D5177" s="1">
        <v>3.3692699999999999E-4</v>
      </c>
      <c r="E5177" s="2">
        <v>1.10704E-5</v>
      </c>
      <c r="F5177" s="1" t="s">
        <v>5180</v>
      </c>
      <c r="G5177" s="1" t="s">
        <v>1912</v>
      </c>
      <c r="H5177" s="1">
        <v>263.65782433264502</v>
      </c>
      <c r="I5177" s="1" t="s">
        <v>3087</v>
      </c>
      <c r="J5177" s="1" t="s">
        <v>2179</v>
      </c>
      <c r="K5177" s="1">
        <v>1</v>
      </c>
    </row>
    <row r="5178" spans="1:11" ht="15" x14ac:dyDescent="0.15">
      <c r="A5178" s="1" t="s">
        <v>16902</v>
      </c>
      <c r="B5178" s="1" t="s">
        <v>18461</v>
      </c>
      <c r="C5178" s="1">
        <v>2.55227</v>
      </c>
      <c r="D5178" s="1">
        <v>3.3692699999999999E-4</v>
      </c>
      <c r="E5178" s="2">
        <v>1.1187E-5</v>
      </c>
      <c r="F5178" s="1" t="s">
        <v>18462</v>
      </c>
      <c r="G5178" s="1" t="s">
        <v>1408</v>
      </c>
      <c r="H5178" s="1">
        <v>306.54454408444002</v>
      </c>
      <c r="I5178" s="1" t="s">
        <v>18463</v>
      </c>
      <c r="J5178" s="1" t="s">
        <v>18464</v>
      </c>
      <c r="K5178" s="1">
        <v>1</v>
      </c>
    </row>
    <row r="5179" spans="1:11" ht="15" x14ac:dyDescent="0.15">
      <c r="A5179" s="1" t="s">
        <v>16902</v>
      </c>
      <c r="B5179" s="1" t="s">
        <v>18465</v>
      </c>
      <c r="C5179" s="1">
        <v>2.5490300000000001</v>
      </c>
      <c r="D5179" s="1">
        <v>3.3692699999999999E-4</v>
      </c>
      <c r="E5179" s="2">
        <v>1.1323599999999999E-5</v>
      </c>
      <c r="F5179" s="1" t="s">
        <v>6201</v>
      </c>
      <c r="G5179" s="1" t="s">
        <v>290</v>
      </c>
      <c r="H5179" s="1">
        <v>324.298220996238</v>
      </c>
      <c r="I5179" s="1" t="s">
        <v>2407</v>
      </c>
      <c r="J5179" s="1" t="s">
        <v>2310</v>
      </c>
      <c r="K5179" s="1">
        <v>1</v>
      </c>
    </row>
    <row r="5180" spans="1:11" ht="15" x14ac:dyDescent="0.15">
      <c r="A5180" s="1" t="s">
        <v>16902</v>
      </c>
      <c r="B5180" s="1" t="s">
        <v>18466</v>
      </c>
      <c r="C5180" s="1">
        <v>2.5488</v>
      </c>
      <c r="D5180" s="1">
        <v>3.3692699999999999E-4</v>
      </c>
      <c r="E5180" s="2">
        <v>1.1333400000000001E-5</v>
      </c>
      <c r="F5180" s="1" t="s">
        <v>5298</v>
      </c>
      <c r="G5180" s="1" t="s">
        <v>1706</v>
      </c>
      <c r="H5180" s="1">
        <v>274.45192799380499</v>
      </c>
      <c r="I5180" s="1" t="s">
        <v>18467</v>
      </c>
      <c r="J5180" s="1" t="s">
        <v>18468</v>
      </c>
      <c r="K5180" s="1">
        <v>1</v>
      </c>
    </row>
    <row r="5181" spans="1:11" ht="15" x14ac:dyDescent="0.15">
      <c r="A5181" s="1" t="s">
        <v>16902</v>
      </c>
      <c r="B5181" s="1" t="s">
        <v>18469</v>
      </c>
      <c r="C5181" s="1">
        <v>2.54766</v>
      </c>
      <c r="D5181" s="1">
        <v>3.3692699999999999E-4</v>
      </c>
      <c r="E5181" s="2">
        <v>1.1382E-5</v>
      </c>
      <c r="F5181" s="1" t="s">
        <v>6185</v>
      </c>
      <c r="G5181" s="1" t="s">
        <v>136</v>
      </c>
      <c r="H5181" s="1">
        <v>240.44599535047999</v>
      </c>
      <c r="I5181" s="1" t="s">
        <v>18470</v>
      </c>
      <c r="J5181" s="1" t="s">
        <v>18471</v>
      </c>
      <c r="K5181" s="1">
        <v>1</v>
      </c>
    </row>
    <row r="5182" spans="1:11" ht="15" x14ac:dyDescent="0.15">
      <c r="A5182" s="1" t="s">
        <v>16902</v>
      </c>
      <c r="B5182" s="1" t="s">
        <v>18472</v>
      </c>
      <c r="C5182" s="1">
        <v>2.5472700000000001</v>
      </c>
      <c r="D5182" s="1">
        <v>3.3692699999999999E-4</v>
      </c>
      <c r="E5182" s="2">
        <v>1.13988E-5</v>
      </c>
      <c r="F5182" s="1" t="s">
        <v>4312</v>
      </c>
      <c r="G5182" s="1" t="s">
        <v>4313</v>
      </c>
      <c r="H5182" s="1">
        <v>390.40662719805198</v>
      </c>
      <c r="I5182" s="1" t="s">
        <v>18473</v>
      </c>
      <c r="J5182" s="1" t="s">
        <v>18474</v>
      </c>
      <c r="K5182" s="1">
        <v>1</v>
      </c>
    </row>
    <row r="5183" spans="1:11" ht="15" x14ac:dyDescent="0.15">
      <c r="A5183" s="1" t="s">
        <v>16902</v>
      </c>
      <c r="B5183" s="1" t="s">
        <v>18475</v>
      </c>
      <c r="C5183" s="1">
        <v>2.5471200000000001</v>
      </c>
      <c r="D5183" s="1">
        <v>3.3692699999999999E-4</v>
      </c>
      <c r="E5183" s="2">
        <v>1.1405E-5</v>
      </c>
      <c r="F5183" s="1" t="s">
        <v>5926</v>
      </c>
      <c r="G5183" s="1" t="s">
        <v>2327</v>
      </c>
      <c r="H5183" s="1">
        <v>287.814054425667</v>
      </c>
      <c r="I5183" s="1" t="s">
        <v>4556</v>
      </c>
      <c r="J5183" s="1" t="s">
        <v>2179</v>
      </c>
      <c r="K5183" s="1">
        <v>1</v>
      </c>
    </row>
    <row r="5184" spans="1:11" ht="15" x14ac:dyDescent="0.15">
      <c r="A5184" s="1" t="s">
        <v>16902</v>
      </c>
      <c r="B5184" s="1" t="s">
        <v>18476</v>
      </c>
      <c r="C5184" s="1">
        <v>2.5428600000000001</v>
      </c>
      <c r="D5184" s="1">
        <v>3.3692699999999999E-4</v>
      </c>
      <c r="E5184" s="2">
        <v>1.1588599999999999E-5</v>
      </c>
      <c r="F5184" s="1" t="s">
        <v>5025</v>
      </c>
      <c r="G5184" s="1" t="s">
        <v>3374</v>
      </c>
      <c r="H5184" s="1">
        <v>459.10723441599498</v>
      </c>
      <c r="I5184" s="1" t="s">
        <v>5026</v>
      </c>
      <c r="J5184" s="1" t="s">
        <v>5027</v>
      </c>
      <c r="K5184" s="1">
        <v>1</v>
      </c>
    </row>
    <row r="5185" spans="1:11" ht="15" x14ac:dyDescent="0.15">
      <c r="A5185" s="1" t="s">
        <v>16902</v>
      </c>
      <c r="B5185" s="1" t="s">
        <v>18477</v>
      </c>
      <c r="C5185" s="1">
        <v>2.5427200000000001</v>
      </c>
      <c r="D5185" s="1">
        <v>3.3692699999999999E-4</v>
      </c>
      <c r="E5185" s="2">
        <v>1.1594500000000001E-5</v>
      </c>
      <c r="F5185" s="1" t="s">
        <v>5207</v>
      </c>
      <c r="G5185" s="1" t="s">
        <v>1914</v>
      </c>
      <c r="H5185" s="1">
        <v>377.47849325947601</v>
      </c>
      <c r="I5185" s="1" t="s">
        <v>5208</v>
      </c>
      <c r="J5185" s="1" t="s">
        <v>18478</v>
      </c>
      <c r="K5185" s="1">
        <v>1</v>
      </c>
    </row>
    <row r="5186" spans="1:11" ht="15" x14ac:dyDescent="0.15">
      <c r="A5186" s="1" t="s">
        <v>16902</v>
      </c>
      <c r="B5186" s="1" t="s">
        <v>18479</v>
      </c>
      <c r="C5186" s="1">
        <v>2.5388799999999998</v>
      </c>
      <c r="D5186" s="1">
        <v>3.3692699999999999E-4</v>
      </c>
      <c r="E5186" s="2">
        <v>1.17625E-5</v>
      </c>
      <c r="F5186" s="1" t="s">
        <v>4936</v>
      </c>
      <c r="G5186" s="1" t="s">
        <v>1191</v>
      </c>
      <c r="H5186" s="1">
        <v>356.409628981845</v>
      </c>
      <c r="I5186" s="1" t="s">
        <v>4937</v>
      </c>
      <c r="J5186" s="1" t="s">
        <v>2164</v>
      </c>
      <c r="K5186" s="1">
        <v>1</v>
      </c>
    </row>
    <row r="5187" spans="1:11" ht="15" x14ac:dyDescent="0.15">
      <c r="A5187" s="1" t="s">
        <v>16902</v>
      </c>
      <c r="B5187" s="1" t="s">
        <v>18480</v>
      </c>
      <c r="C5187" s="1">
        <v>2.53851</v>
      </c>
      <c r="D5187" s="1">
        <v>3.3692699999999999E-4</v>
      </c>
      <c r="E5187" s="2">
        <v>1.17787E-5</v>
      </c>
      <c r="F5187" s="1" t="s">
        <v>4822</v>
      </c>
      <c r="G5187" s="1" t="s">
        <v>902</v>
      </c>
      <c r="H5187" s="1">
        <v>407.95890398294398</v>
      </c>
      <c r="I5187" s="1" t="s">
        <v>18481</v>
      </c>
      <c r="J5187" s="1" t="s">
        <v>18482</v>
      </c>
      <c r="K5187" s="1">
        <v>1</v>
      </c>
    </row>
    <row r="5188" spans="1:11" ht="15" x14ac:dyDescent="0.15">
      <c r="A5188" s="1" t="s">
        <v>16902</v>
      </c>
      <c r="B5188" s="1" t="s">
        <v>18483</v>
      </c>
      <c r="C5188" s="1">
        <v>2.53823</v>
      </c>
      <c r="D5188" s="1">
        <v>3.3692699999999999E-4</v>
      </c>
      <c r="E5188" s="2">
        <v>1.1790999999999999E-5</v>
      </c>
      <c r="F5188" s="1" t="s">
        <v>4610</v>
      </c>
      <c r="G5188" s="1" t="s">
        <v>1777</v>
      </c>
      <c r="H5188" s="1">
        <v>308.25601764978802</v>
      </c>
      <c r="I5188" s="1" t="s">
        <v>3038</v>
      </c>
      <c r="J5188" s="1" t="s">
        <v>2283</v>
      </c>
      <c r="K5188" s="1">
        <v>1</v>
      </c>
    </row>
    <row r="5189" spans="1:11" ht="15" x14ac:dyDescent="0.15">
      <c r="A5189" s="1" t="s">
        <v>16902</v>
      </c>
      <c r="B5189" s="1" t="s">
        <v>18484</v>
      </c>
      <c r="C5189" s="1">
        <v>2.53809</v>
      </c>
      <c r="D5189" s="1">
        <v>3.3692699999999999E-4</v>
      </c>
      <c r="E5189" s="2">
        <v>1.1797199999999999E-5</v>
      </c>
      <c r="F5189" s="1" t="s">
        <v>18485</v>
      </c>
      <c r="G5189" s="1" t="s">
        <v>47</v>
      </c>
      <c r="H5189" s="1">
        <v>392.90262424255701</v>
      </c>
      <c r="I5189" s="1" t="s">
        <v>18486</v>
      </c>
      <c r="J5189" s="1" t="s">
        <v>2283</v>
      </c>
      <c r="K5189" s="1">
        <v>1</v>
      </c>
    </row>
    <row r="5190" spans="1:11" ht="15" x14ac:dyDescent="0.15">
      <c r="A5190" s="1" t="s">
        <v>16902</v>
      </c>
      <c r="B5190" s="1" t="s">
        <v>18487</v>
      </c>
      <c r="C5190" s="1">
        <v>2.53789</v>
      </c>
      <c r="D5190" s="1">
        <v>3.3692699999999999E-4</v>
      </c>
      <c r="E5190" s="2">
        <v>1.18061E-5</v>
      </c>
      <c r="F5190" s="1" t="s">
        <v>3783</v>
      </c>
      <c r="G5190" s="1" t="s">
        <v>571</v>
      </c>
      <c r="H5190" s="1">
        <v>372.31658561863298</v>
      </c>
      <c r="I5190" s="1" t="s">
        <v>4808</v>
      </c>
      <c r="J5190" s="1" t="s">
        <v>18488</v>
      </c>
      <c r="K5190" s="1">
        <v>1</v>
      </c>
    </row>
    <row r="5191" spans="1:11" ht="15" x14ac:dyDescent="0.15">
      <c r="A5191" s="1" t="s">
        <v>16902</v>
      </c>
      <c r="B5191" s="1" t="s">
        <v>18489</v>
      </c>
      <c r="C5191" s="1">
        <v>2.5337499999999999</v>
      </c>
      <c r="D5191" s="1">
        <v>3.3692699999999999E-4</v>
      </c>
      <c r="E5191" s="2">
        <v>1.19905E-5</v>
      </c>
      <c r="F5191" s="1" t="s">
        <v>4896</v>
      </c>
      <c r="G5191" s="1" t="s">
        <v>1955</v>
      </c>
      <c r="H5191" s="1">
        <v>418.01876776848002</v>
      </c>
      <c r="I5191" s="1" t="s">
        <v>18490</v>
      </c>
      <c r="J5191" s="1" t="s">
        <v>18491</v>
      </c>
      <c r="K5191" s="1">
        <v>1</v>
      </c>
    </row>
    <row r="5192" spans="1:11" ht="15" x14ac:dyDescent="0.15">
      <c r="A5192" s="1" t="s">
        <v>16902</v>
      </c>
      <c r="B5192" s="1" t="s">
        <v>18492</v>
      </c>
      <c r="C5192" s="1">
        <v>2.53328</v>
      </c>
      <c r="D5192" s="1">
        <v>3.3692699999999999E-4</v>
      </c>
      <c r="E5192" s="2">
        <v>1.2011700000000001E-5</v>
      </c>
      <c r="F5192" s="1" t="s">
        <v>8117</v>
      </c>
      <c r="G5192" s="1" t="s">
        <v>330</v>
      </c>
      <c r="H5192" s="1">
        <v>268.309044811001</v>
      </c>
      <c r="I5192" s="1" t="s">
        <v>18493</v>
      </c>
      <c r="J5192" s="1" t="s">
        <v>18494</v>
      </c>
      <c r="K5192" s="1">
        <v>1</v>
      </c>
    </row>
    <row r="5193" spans="1:11" ht="15" x14ac:dyDescent="0.15">
      <c r="A5193" s="1" t="s">
        <v>16902</v>
      </c>
      <c r="B5193" s="1" t="s">
        <v>18495</v>
      </c>
      <c r="C5193" s="1">
        <v>2.5330300000000001</v>
      </c>
      <c r="D5193" s="1">
        <v>3.3692699999999999E-4</v>
      </c>
      <c r="E5193" s="2">
        <v>1.2023E-5</v>
      </c>
      <c r="F5193" s="1" t="s">
        <v>18496</v>
      </c>
      <c r="G5193" s="1" t="s">
        <v>908</v>
      </c>
      <c r="H5193" s="1">
        <v>376.749835834988</v>
      </c>
      <c r="I5193" s="1" t="s">
        <v>18497</v>
      </c>
      <c r="J5193" s="1" t="s">
        <v>18498</v>
      </c>
      <c r="K5193" s="1">
        <v>1</v>
      </c>
    </row>
    <row r="5194" spans="1:11" ht="15" x14ac:dyDescent="0.15">
      <c r="A5194" s="1" t="s">
        <v>16902</v>
      </c>
      <c r="B5194" s="1" t="s">
        <v>18499</v>
      </c>
      <c r="C5194" s="1">
        <v>2.5323699999999998</v>
      </c>
      <c r="D5194" s="1">
        <v>3.3692699999999999E-4</v>
      </c>
      <c r="E5194" s="2">
        <v>1.2052799999999999E-5</v>
      </c>
      <c r="F5194" s="1" t="s">
        <v>18500</v>
      </c>
      <c r="G5194" s="1" t="s">
        <v>1241</v>
      </c>
      <c r="H5194" s="1">
        <v>296.80559685389102</v>
      </c>
      <c r="I5194" s="1" t="s">
        <v>18501</v>
      </c>
      <c r="J5194" s="1" t="s">
        <v>18502</v>
      </c>
      <c r="K5194" s="1">
        <v>1</v>
      </c>
    </row>
    <row r="5195" spans="1:11" ht="15" x14ac:dyDescent="0.15">
      <c r="A5195" s="1" t="s">
        <v>16902</v>
      </c>
      <c r="B5195" s="1" t="s">
        <v>18503</v>
      </c>
      <c r="C5195" s="1">
        <v>2.5322399999999998</v>
      </c>
      <c r="D5195" s="1">
        <v>3.3692699999999999E-4</v>
      </c>
      <c r="E5195" s="2">
        <v>1.20586E-5</v>
      </c>
      <c r="F5195" s="1" t="s">
        <v>4626</v>
      </c>
      <c r="G5195" s="1" t="s">
        <v>1547</v>
      </c>
      <c r="H5195" s="1">
        <v>417.872990891965</v>
      </c>
      <c r="I5195" s="1" t="s">
        <v>11578</v>
      </c>
      <c r="J5195" s="1" t="s">
        <v>18504</v>
      </c>
      <c r="K5195" s="1">
        <v>1</v>
      </c>
    </row>
    <row r="5196" spans="1:11" ht="15" x14ac:dyDescent="0.15">
      <c r="A5196" s="1" t="s">
        <v>16902</v>
      </c>
      <c r="B5196" s="1" t="s">
        <v>18505</v>
      </c>
      <c r="C5196" s="1">
        <v>2.5321199999999999</v>
      </c>
      <c r="D5196" s="1">
        <v>3.3692699999999999E-4</v>
      </c>
      <c r="E5196" s="2">
        <v>1.20639E-5</v>
      </c>
      <c r="F5196" s="1" t="s">
        <v>4144</v>
      </c>
      <c r="G5196" s="1" t="s">
        <v>1570</v>
      </c>
      <c r="H5196" s="1">
        <v>270.21263172481099</v>
      </c>
      <c r="I5196" s="1" t="s">
        <v>2570</v>
      </c>
      <c r="J5196" s="1" t="s">
        <v>2571</v>
      </c>
      <c r="K5196" s="1">
        <v>1</v>
      </c>
    </row>
    <row r="5197" spans="1:11" ht="15" x14ac:dyDescent="0.15">
      <c r="A5197" s="1" t="s">
        <v>16902</v>
      </c>
      <c r="B5197" s="1" t="s">
        <v>18506</v>
      </c>
      <c r="C5197" s="1">
        <v>2.5305300000000002</v>
      </c>
      <c r="D5197" s="1">
        <v>3.3692699999999999E-4</v>
      </c>
      <c r="E5197" s="2">
        <v>1.2136200000000001E-5</v>
      </c>
      <c r="F5197" s="1" t="s">
        <v>3415</v>
      </c>
      <c r="G5197" s="1" t="s">
        <v>881</v>
      </c>
      <c r="H5197" s="1">
        <v>314.56276787696601</v>
      </c>
      <c r="I5197" s="1" t="s">
        <v>3416</v>
      </c>
      <c r="J5197" s="1" t="s">
        <v>2596</v>
      </c>
      <c r="K5197" s="1">
        <v>1</v>
      </c>
    </row>
    <row r="5198" spans="1:11" ht="15" x14ac:dyDescent="0.15">
      <c r="A5198" s="1" t="s">
        <v>16902</v>
      </c>
      <c r="B5198" s="1" t="s">
        <v>18507</v>
      </c>
      <c r="C5198" s="1">
        <v>2.5301999999999998</v>
      </c>
      <c r="D5198" s="1">
        <v>3.3692699999999999E-4</v>
      </c>
      <c r="E5198" s="2">
        <v>1.2150900000000001E-5</v>
      </c>
      <c r="F5198" s="1" t="s">
        <v>3406</v>
      </c>
      <c r="G5198" s="1" t="s">
        <v>431</v>
      </c>
      <c r="H5198" s="1">
        <v>355.88064765383399</v>
      </c>
      <c r="I5198" s="1" t="s">
        <v>3407</v>
      </c>
      <c r="J5198" s="1" t="s">
        <v>18508</v>
      </c>
      <c r="K5198" s="1">
        <v>1</v>
      </c>
    </row>
    <row r="5199" spans="1:11" ht="15" x14ac:dyDescent="0.15">
      <c r="A5199" s="1" t="s">
        <v>16902</v>
      </c>
      <c r="B5199" s="1" t="s">
        <v>18509</v>
      </c>
      <c r="C5199" s="1">
        <v>2.5300199999999999</v>
      </c>
      <c r="D5199" s="1">
        <v>3.3692699999999999E-4</v>
      </c>
      <c r="E5199" s="2">
        <v>1.2159300000000001E-5</v>
      </c>
      <c r="F5199" s="1" t="s">
        <v>5951</v>
      </c>
      <c r="G5199" s="1" t="s">
        <v>5952</v>
      </c>
      <c r="H5199" s="1">
        <v>318.69875847995797</v>
      </c>
      <c r="I5199" s="1" t="s">
        <v>2784</v>
      </c>
      <c r="J5199" s="1" t="s">
        <v>2443</v>
      </c>
      <c r="K5199" s="1">
        <v>1</v>
      </c>
    </row>
    <row r="5200" spans="1:11" ht="15" x14ac:dyDescent="0.15">
      <c r="A5200" s="1" t="s">
        <v>16902</v>
      </c>
      <c r="B5200" s="1" t="s">
        <v>18510</v>
      </c>
      <c r="C5200" s="1">
        <v>2.5296699999999999</v>
      </c>
      <c r="D5200" s="1">
        <v>3.3692699999999999E-4</v>
      </c>
      <c r="E5200" s="2">
        <v>1.21753E-5</v>
      </c>
      <c r="F5200" s="1" t="s">
        <v>5037</v>
      </c>
      <c r="G5200" s="1" t="s">
        <v>693</v>
      </c>
      <c r="H5200" s="1">
        <v>385.160791019653</v>
      </c>
      <c r="I5200" s="1" t="s">
        <v>5038</v>
      </c>
      <c r="J5200" s="1" t="s">
        <v>18511</v>
      </c>
      <c r="K5200" s="1">
        <v>1</v>
      </c>
    </row>
    <row r="5201" spans="1:11" ht="15" x14ac:dyDescent="0.15">
      <c r="A5201" s="1" t="s">
        <v>16902</v>
      </c>
      <c r="B5201" s="1" t="s">
        <v>18512</v>
      </c>
      <c r="C5201" s="1">
        <v>2.5282100000000001</v>
      </c>
      <c r="D5201" s="1">
        <v>3.3692699999999999E-4</v>
      </c>
      <c r="E5201" s="2">
        <v>1.2242199999999999E-5</v>
      </c>
      <c r="F5201" s="1" t="s">
        <v>6470</v>
      </c>
      <c r="G5201" s="1" t="s">
        <v>272</v>
      </c>
      <c r="H5201" s="1">
        <v>261.901537241764</v>
      </c>
      <c r="I5201" s="1" t="s">
        <v>18513</v>
      </c>
      <c r="J5201" s="1" t="s">
        <v>18514</v>
      </c>
      <c r="K5201" s="1">
        <v>1</v>
      </c>
    </row>
    <row r="5202" spans="1:11" ht="15" x14ac:dyDescent="0.15">
      <c r="A5202" s="1" t="s">
        <v>16902</v>
      </c>
      <c r="B5202" s="1" t="s">
        <v>18515</v>
      </c>
      <c r="C5202" s="1">
        <v>2.5246599999999999</v>
      </c>
      <c r="D5202" s="1">
        <v>3.3692699999999999E-4</v>
      </c>
      <c r="E5202" s="2">
        <v>1.2405800000000001E-5</v>
      </c>
      <c r="F5202" s="1" t="s">
        <v>4957</v>
      </c>
      <c r="G5202" s="1" t="s">
        <v>4958</v>
      </c>
      <c r="H5202" s="1">
        <v>358.487625148745</v>
      </c>
      <c r="I5202" s="1" t="s">
        <v>4959</v>
      </c>
      <c r="J5202" s="1" t="s">
        <v>18516</v>
      </c>
      <c r="K5202" s="1">
        <v>1</v>
      </c>
    </row>
    <row r="5203" spans="1:11" ht="15" x14ac:dyDescent="0.15">
      <c r="A5203" s="1" t="s">
        <v>16902</v>
      </c>
      <c r="B5203" s="1" t="s">
        <v>18517</v>
      </c>
      <c r="C5203" s="1">
        <v>2.52339</v>
      </c>
      <c r="D5203" s="1">
        <v>3.3692699999999999E-4</v>
      </c>
      <c r="E5203" s="2">
        <v>1.24649E-5</v>
      </c>
      <c r="F5203" s="1" t="s">
        <v>4892</v>
      </c>
      <c r="G5203" s="1" t="s">
        <v>2125</v>
      </c>
      <c r="H5203" s="1">
        <v>350.79480485748502</v>
      </c>
      <c r="I5203" s="1" t="s">
        <v>6266</v>
      </c>
      <c r="J5203" s="1" t="s">
        <v>18518</v>
      </c>
      <c r="K5203" s="1">
        <v>1</v>
      </c>
    </row>
    <row r="5204" spans="1:11" ht="15" x14ac:dyDescent="0.15">
      <c r="A5204" s="1" t="s">
        <v>16902</v>
      </c>
      <c r="B5204" s="1" t="s">
        <v>18519</v>
      </c>
      <c r="C5204" s="1">
        <v>2.5231599999999998</v>
      </c>
      <c r="D5204" s="1">
        <v>3.3692699999999999E-4</v>
      </c>
      <c r="E5204" s="2">
        <v>1.2475499999999999E-5</v>
      </c>
      <c r="F5204" s="1" t="s">
        <v>4596</v>
      </c>
      <c r="G5204" s="1" t="s">
        <v>713</v>
      </c>
      <c r="H5204" s="1">
        <v>385.70803230637102</v>
      </c>
      <c r="I5204" s="1" t="s">
        <v>5091</v>
      </c>
      <c r="J5204" s="1" t="s">
        <v>18520</v>
      </c>
      <c r="K5204" s="1">
        <v>1</v>
      </c>
    </row>
    <row r="5205" spans="1:11" ht="15" x14ac:dyDescent="0.15">
      <c r="A5205" s="1" t="s">
        <v>16902</v>
      </c>
      <c r="B5205" s="1" t="s">
        <v>18521</v>
      </c>
      <c r="C5205" s="1">
        <v>2.5230399999999999</v>
      </c>
      <c r="D5205" s="1">
        <v>3.3692699999999999E-4</v>
      </c>
      <c r="E5205" s="2">
        <v>1.24814E-5</v>
      </c>
      <c r="F5205" s="1" t="s">
        <v>7397</v>
      </c>
      <c r="G5205" s="1" t="s">
        <v>1286</v>
      </c>
      <c r="H5205" s="1">
        <v>361.97289792849199</v>
      </c>
      <c r="I5205" s="1" t="s">
        <v>18522</v>
      </c>
      <c r="J5205" s="1" t="s">
        <v>18523</v>
      </c>
      <c r="K5205" s="1">
        <v>1</v>
      </c>
    </row>
    <row r="5206" spans="1:11" ht="15" x14ac:dyDescent="0.15">
      <c r="A5206" s="1" t="s">
        <v>16902</v>
      </c>
      <c r="B5206" s="1" t="s">
        <v>18524</v>
      </c>
      <c r="C5206" s="1">
        <v>2.5222000000000002</v>
      </c>
      <c r="D5206" s="1">
        <v>3.3692699999999999E-4</v>
      </c>
      <c r="E5206" s="2">
        <v>1.25204E-5</v>
      </c>
      <c r="F5206" s="1" t="s">
        <v>11229</v>
      </c>
      <c r="G5206" s="1" t="s">
        <v>569</v>
      </c>
      <c r="H5206" s="1">
        <v>372.271609199343</v>
      </c>
      <c r="I5206" s="1" t="s">
        <v>3845</v>
      </c>
      <c r="J5206" s="1" t="s">
        <v>2164</v>
      </c>
      <c r="K5206" s="1">
        <v>1</v>
      </c>
    </row>
    <row r="5207" spans="1:11" ht="15" x14ac:dyDescent="0.15">
      <c r="A5207" s="1" t="s">
        <v>16902</v>
      </c>
      <c r="B5207" s="1" t="s">
        <v>18525</v>
      </c>
      <c r="C5207" s="1">
        <v>2.5210499999999998</v>
      </c>
      <c r="D5207" s="1">
        <v>3.3692699999999999E-4</v>
      </c>
      <c r="E5207" s="2">
        <v>1.2574399999999999E-5</v>
      </c>
      <c r="F5207" s="1" t="s">
        <v>8382</v>
      </c>
      <c r="G5207" s="1" t="s">
        <v>193</v>
      </c>
      <c r="H5207" s="1">
        <v>289.46502297766801</v>
      </c>
      <c r="I5207" s="1" t="s">
        <v>8383</v>
      </c>
      <c r="J5207" s="1" t="s">
        <v>18526</v>
      </c>
      <c r="K5207" s="1">
        <v>1</v>
      </c>
    </row>
    <row r="5208" spans="1:11" ht="15" x14ac:dyDescent="0.15">
      <c r="A5208" s="1" t="s">
        <v>16902</v>
      </c>
      <c r="B5208" s="1" t="s">
        <v>18527</v>
      </c>
      <c r="C5208" s="1">
        <v>2.51938</v>
      </c>
      <c r="D5208" s="1">
        <v>3.3692699999999999E-4</v>
      </c>
      <c r="E5208" s="2">
        <v>1.26535E-5</v>
      </c>
      <c r="F5208" s="1" t="s">
        <v>7600</v>
      </c>
      <c r="G5208" s="1" t="s">
        <v>1346</v>
      </c>
      <c r="H5208" s="1">
        <v>410.79824355580598</v>
      </c>
      <c r="I5208" s="1" t="s">
        <v>18528</v>
      </c>
      <c r="J5208" s="1" t="s">
        <v>18529</v>
      </c>
      <c r="K5208" s="1">
        <v>1</v>
      </c>
    </row>
    <row r="5209" spans="1:11" ht="15" x14ac:dyDescent="0.15">
      <c r="A5209" s="1" t="s">
        <v>16902</v>
      </c>
      <c r="B5209" s="1" t="s">
        <v>18530</v>
      </c>
      <c r="C5209" s="1">
        <v>2.5180400000000001</v>
      </c>
      <c r="D5209" s="1">
        <v>3.3692699999999999E-4</v>
      </c>
      <c r="E5209" s="2">
        <v>1.2717E-5</v>
      </c>
      <c r="F5209" s="1" t="s">
        <v>7255</v>
      </c>
      <c r="G5209" s="1" t="s">
        <v>876</v>
      </c>
      <c r="H5209" s="1">
        <v>178.85631339858099</v>
      </c>
      <c r="I5209" s="1" t="s">
        <v>7256</v>
      </c>
      <c r="J5209" s="1" t="s">
        <v>2695</v>
      </c>
      <c r="K5209" s="1">
        <v>1</v>
      </c>
    </row>
    <row r="5210" spans="1:11" ht="15" x14ac:dyDescent="0.15">
      <c r="A5210" s="1" t="s">
        <v>16902</v>
      </c>
      <c r="B5210" s="1" t="s">
        <v>18531</v>
      </c>
      <c r="C5210" s="1">
        <v>2.5158399999999999</v>
      </c>
      <c r="D5210" s="1">
        <v>3.3692699999999999E-4</v>
      </c>
      <c r="E5210" s="2">
        <v>1.2822200000000001E-5</v>
      </c>
      <c r="F5210" s="1" t="s">
        <v>5073</v>
      </c>
      <c r="G5210" s="1" t="s">
        <v>796</v>
      </c>
      <c r="H5210" s="1">
        <v>301.85582435874801</v>
      </c>
      <c r="I5210" s="1" t="s">
        <v>3157</v>
      </c>
      <c r="J5210" s="1" t="s">
        <v>2571</v>
      </c>
      <c r="K5210" s="1">
        <v>1</v>
      </c>
    </row>
    <row r="5211" spans="1:11" ht="15" x14ac:dyDescent="0.15">
      <c r="A5211" s="1" t="s">
        <v>16902</v>
      </c>
      <c r="B5211" s="1" t="s">
        <v>18532</v>
      </c>
      <c r="C5211" s="1">
        <v>2.5127600000000001</v>
      </c>
      <c r="D5211" s="1">
        <v>3.3692699999999999E-4</v>
      </c>
      <c r="E5211" s="2">
        <v>1.29711E-5</v>
      </c>
      <c r="F5211" s="1" t="s">
        <v>5888</v>
      </c>
      <c r="G5211" s="1" t="s">
        <v>631</v>
      </c>
      <c r="H5211" s="1">
        <v>262.52301088147601</v>
      </c>
      <c r="I5211" s="1" t="s">
        <v>5889</v>
      </c>
      <c r="J5211" s="1" t="s">
        <v>2164</v>
      </c>
      <c r="K5211" s="1">
        <v>1</v>
      </c>
    </row>
    <row r="5212" spans="1:11" ht="15" x14ac:dyDescent="0.15">
      <c r="A5212" s="1" t="s">
        <v>16902</v>
      </c>
      <c r="B5212" s="1" t="s">
        <v>18533</v>
      </c>
      <c r="C5212" s="1">
        <v>2.5112199999999998</v>
      </c>
      <c r="D5212" s="1">
        <v>3.3692699999999999E-4</v>
      </c>
      <c r="E5212" s="2">
        <v>1.3046200000000001E-5</v>
      </c>
      <c r="F5212" s="1" t="s">
        <v>4185</v>
      </c>
      <c r="G5212" s="1" t="s">
        <v>601</v>
      </c>
      <c r="H5212" s="1">
        <v>325.07040337369398</v>
      </c>
      <c r="I5212" s="1" t="s">
        <v>4186</v>
      </c>
      <c r="J5212" s="1" t="s">
        <v>18534</v>
      </c>
      <c r="K5212" s="1">
        <v>1</v>
      </c>
    </row>
    <row r="5213" spans="1:11" ht="15" x14ac:dyDescent="0.15">
      <c r="A5213" s="1" t="s">
        <v>16902</v>
      </c>
      <c r="B5213" s="1" t="s">
        <v>18535</v>
      </c>
      <c r="C5213" s="1">
        <v>2.5111400000000001</v>
      </c>
      <c r="D5213" s="1">
        <v>3.3692699999999999E-4</v>
      </c>
      <c r="E5213" s="2">
        <v>1.3050199999999999E-5</v>
      </c>
      <c r="F5213" s="1" t="s">
        <v>3912</v>
      </c>
      <c r="G5213" s="1" t="s">
        <v>380</v>
      </c>
      <c r="H5213" s="1">
        <v>384.70028173528698</v>
      </c>
      <c r="I5213" s="1" t="s">
        <v>18536</v>
      </c>
      <c r="J5213" s="1" t="s">
        <v>18537</v>
      </c>
      <c r="K5213" s="1">
        <v>1</v>
      </c>
    </row>
    <row r="5214" spans="1:11" ht="15" x14ac:dyDescent="0.15">
      <c r="A5214" s="1" t="s">
        <v>16902</v>
      </c>
      <c r="B5214" s="1" t="s">
        <v>18538</v>
      </c>
      <c r="C5214" s="1">
        <v>2.51064</v>
      </c>
      <c r="D5214" s="1">
        <v>3.3692699999999999E-4</v>
      </c>
      <c r="E5214" s="2">
        <v>1.30744E-5</v>
      </c>
      <c r="F5214" s="1" t="s">
        <v>3774</v>
      </c>
      <c r="G5214" s="1" t="s">
        <v>706</v>
      </c>
      <c r="H5214" s="1">
        <v>348.33685346986601</v>
      </c>
      <c r="I5214" s="1" t="s">
        <v>18539</v>
      </c>
      <c r="J5214" s="1" t="s">
        <v>18540</v>
      </c>
      <c r="K5214" s="1">
        <v>1</v>
      </c>
    </row>
    <row r="5215" spans="1:11" ht="15" x14ac:dyDescent="0.15">
      <c r="A5215" s="1" t="s">
        <v>16902</v>
      </c>
      <c r="B5215" s="1" t="s">
        <v>18541</v>
      </c>
      <c r="C5215" s="1">
        <v>2.5090400000000002</v>
      </c>
      <c r="D5215" s="1">
        <v>3.3692699999999999E-4</v>
      </c>
      <c r="E5215" s="2">
        <v>1.31532E-5</v>
      </c>
      <c r="F5215" s="1" t="s">
        <v>5498</v>
      </c>
      <c r="G5215" s="1" t="s">
        <v>1403</v>
      </c>
      <c r="H5215" s="1">
        <v>373.62312942411398</v>
      </c>
      <c r="I5215" s="1" t="s">
        <v>5499</v>
      </c>
      <c r="J5215" s="1" t="s">
        <v>18542</v>
      </c>
      <c r="K5215" s="1">
        <v>1</v>
      </c>
    </row>
    <row r="5216" spans="1:11" ht="15" x14ac:dyDescent="0.15">
      <c r="A5216" s="1" t="s">
        <v>16902</v>
      </c>
      <c r="B5216" s="1" t="s">
        <v>18543</v>
      </c>
      <c r="C5216" s="1">
        <v>2.5085899999999999</v>
      </c>
      <c r="D5216" s="1">
        <v>3.3692699999999999E-4</v>
      </c>
      <c r="E5216" s="2">
        <v>1.3175200000000001E-5</v>
      </c>
      <c r="F5216" s="1" t="s">
        <v>4295</v>
      </c>
      <c r="G5216" s="1" t="s">
        <v>680</v>
      </c>
      <c r="H5216" s="1">
        <v>344.42820567287498</v>
      </c>
      <c r="I5216" s="1" t="s">
        <v>2731</v>
      </c>
      <c r="J5216" s="1" t="s">
        <v>18544</v>
      </c>
      <c r="K5216" s="1">
        <v>1</v>
      </c>
    </row>
    <row r="5217" spans="1:11" ht="15" x14ac:dyDescent="0.15">
      <c r="A5217" s="1" t="s">
        <v>16902</v>
      </c>
      <c r="B5217" s="1" t="s">
        <v>18545</v>
      </c>
      <c r="C5217" s="1">
        <v>2.50732</v>
      </c>
      <c r="D5217" s="1">
        <v>3.3692699999999999E-4</v>
      </c>
      <c r="E5217" s="2">
        <v>1.3237999999999999E-5</v>
      </c>
      <c r="F5217" s="1" t="s">
        <v>5782</v>
      </c>
      <c r="G5217" s="1" t="s">
        <v>1188</v>
      </c>
      <c r="H5217" s="1">
        <v>370.21862579807799</v>
      </c>
      <c r="I5217" s="1" t="s">
        <v>18546</v>
      </c>
      <c r="J5217" s="1" t="s">
        <v>18547</v>
      </c>
      <c r="K5217" s="1">
        <v>1</v>
      </c>
    </row>
    <row r="5218" spans="1:11" ht="15" x14ac:dyDescent="0.15">
      <c r="A5218" s="1" t="s">
        <v>16902</v>
      </c>
      <c r="B5218" s="1" t="s">
        <v>18548</v>
      </c>
      <c r="C5218" s="1">
        <v>2.5063800000000001</v>
      </c>
      <c r="D5218" s="1">
        <v>3.3692699999999999E-4</v>
      </c>
      <c r="E5218" s="2">
        <v>1.32848E-5</v>
      </c>
      <c r="F5218" s="1" t="s">
        <v>6024</v>
      </c>
      <c r="G5218" s="1" t="s">
        <v>1197</v>
      </c>
      <c r="H5218" s="1">
        <v>250.75118793888299</v>
      </c>
      <c r="I5218" s="1" t="s">
        <v>6025</v>
      </c>
      <c r="J5218" s="1" t="s">
        <v>2469</v>
      </c>
      <c r="K5218" s="1">
        <v>1</v>
      </c>
    </row>
    <row r="5219" spans="1:11" ht="15" x14ac:dyDescent="0.15">
      <c r="A5219" s="1" t="s">
        <v>16902</v>
      </c>
      <c r="B5219" s="1" t="s">
        <v>18549</v>
      </c>
      <c r="C5219" s="1">
        <v>2.5047999999999999</v>
      </c>
      <c r="D5219" s="1">
        <v>3.3692699999999999E-4</v>
      </c>
      <c r="E5219" s="2">
        <v>1.33636E-5</v>
      </c>
      <c r="F5219" s="1" t="s">
        <v>4990</v>
      </c>
      <c r="G5219" s="1" t="s">
        <v>1988</v>
      </c>
      <c r="H5219" s="1">
        <v>423.05619700170899</v>
      </c>
      <c r="I5219" s="1" t="s">
        <v>18550</v>
      </c>
      <c r="J5219" s="1" t="s">
        <v>18551</v>
      </c>
      <c r="K5219" s="1">
        <v>1</v>
      </c>
    </row>
    <row r="5220" spans="1:11" ht="15" x14ac:dyDescent="0.15">
      <c r="A5220" s="1" t="s">
        <v>16902</v>
      </c>
      <c r="B5220" s="1" t="s">
        <v>18552</v>
      </c>
      <c r="C5220" s="1">
        <v>2.50441</v>
      </c>
      <c r="D5220" s="1">
        <v>3.3692699999999999E-4</v>
      </c>
      <c r="E5220" s="2">
        <v>1.3383E-5</v>
      </c>
      <c r="F5220" s="1" t="s">
        <v>6599</v>
      </c>
      <c r="G5220" s="1" t="s">
        <v>1337</v>
      </c>
      <c r="H5220" s="1">
        <v>347.61062660561697</v>
      </c>
      <c r="I5220" s="1" t="s">
        <v>3068</v>
      </c>
      <c r="J5220" s="1" t="s">
        <v>2275</v>
      </c>
      <c r="K5220" s="1">
        <v>1</v>
      </c>
    </row>
    <row r="5221" spans="1:11" ht="15" x14ac:dyDescent="0.15">
      <c r="A5221" s="1" t="s">
        <v>16902</v>
      </c>
      <c r="B5221" s="1" t="s">
        <v>18553</v>
      </c>
      <c r="C5221" s="1">
        <v>2.5040200000000001</v>
      </c>
      <c r="D5221" s="1">
        <v>3.3692699999999999E-4</v>
      </c>
      <c r="E5221" s="2">
        <v>1.34028E-5</v>
      </c>
      <c r="F5221" s="1" t="s">
        <v>5510</v>
      </c>
      <c r="G5221" s="1" t="s">
        <v>844</v>
      </c>
      <c r="H5221" s="1">
        <v>383.96646479019103</v>
      </c>
      <c r="I5221" s="1" t="s">
        <v>5511</v>
      </c>
      <c r="J5221" s="1" t="s">
        <v>18554</v>
      </c>
      <c r="K5221" s="1">
        <v>1</v>
      </c>
    </row>
    <row r="5222" spans="1:11" ht="15" x14ac:dyDescent="0.15">
      <c r="A5222" s="1" t="s">
        <v>16902</v>
      </c>
      <c r="B5222" s="1" t="s">
        <v>18555</v>
      </c>
      <c r="C5222" s="1">
        <v>2.4999799999999999</v>
      </c>
      <c r="D5222" s="1">
        <v>3.3692699999999999E-4</v>
      </c>
      <c r="E5222" s="2">
        <v>1.36069E-5</v>
      </c>
      <c r="F5222" s="1" t="s">
        <v>4769</v>
      </c>
      <c r="G5222" s="1" t="s">
        <v>1286</v>
      </c>
      <c r="H5222" s="1">
        <v>385.30978085669801</v>
      </c>
      <c r="I5222" s="1" t="s">
        <v>4770</v>
      </c>
      <c r="J5222" s="1" t="s">
        <v>18556</v>
      </c>
      <c r="K5222" s="1">
        <v>1</v>
      </c>
    </row>
    <row r="5223" spans="1:11" ht="15" x14ac:dyDescent="0.15">
      <c r="A5223" s="1" t="s">
        <v>16902</v>
      </c>
      <c r="B5223" s="1" t="s">
        <v>18557</v>
      </c>
      <c r="C5223" s="1">
        <v>2.4984000000000002</v>
      </c>
      <c r="D5223" s="1">
        <v>3.3692699999999999E-4</v>
      </c>
      <c r="E5223" s="2">
        <v>1.3687500000000001E-5</v>
      </c>
      <c r="F5223" s="1" t="s">
        <v>4485</v>
      </c>
      <c r="G5223" s="1" t="s">
        <v>735</v>
      </c>
      <c r="H5223" s="1">
        <v>296.2744540448</v>
      </c>
      <c r="I5223" s="1" t="s">
        <v>4486</v>
      </c>
      <c r="J5223" s="1" t="s">
        <v>2235</v>
      </c>
      <c r="K5223" s="1">
        <v>1</v>
      </c>
    </row>
    <row r="5224" spans="1:11" ht="15" x14ac:dyDescent="0.15">
      <c r="A5224" s="1" t="s">
        <v>16902</v>
      </c>
      <c r="B5224" s="1" t="s">
        <v>18558</v>
      </c>
      <c r="C5224" s="1">
        <v>2.4961099999999998</v>
      </c>
      <c r="D5224" s="1">
        <v>3.3692699999999999E-4</v>
      </c>
      <c r="E5224" s="2">
        <v>1.3805700000000001E-5</v>
      </c>
      <c r="F5224" s="1" t="s">
        <v>5386</v>
      </c>
      <c r="G5224" s="1" t="s">
        <v>1096</v>
      </c>
      <c r="H5224" s="1">
        <v>360.601952713571</v>
      </c>
      <c r="I5224" s="1" t="s">
        <v>18559</v>
      </c>
      <c r="J5224" s="1" t="s">
        <v>18560</v>
      </c>
      <c r="K5224" s="1">
        <v>1</v>
      </c>
    </row>
    <row r="5225" spans="1:11" ht="15" x14ac:dyDescent="0.15">
      <c r="A5225" s="1" t="s">
        <v>16902</v>
      </c>
      <c r="B5225" s="1" t="s">
        <v>18561</v>
      </c>
      <c r="C5225" s="1">
        <v>2.49573</v>
      </c>
      <c r="D5225" s="1">
        <v>3.3692699999999999E-4</v>
      </c>
      <c r="E5225" s="2">
        <v>1.38249E-5</v>
      </c>
      <c r="F5225" s="1" t="s">
        <v>4754</v>
      </c>
      <c r="G5225" s="1" t="s">
        <v>842</v>
      </c>
      <c r="H5225" s="1">
        <v>283.51593309959901</v>
      </c>
      <c r="I5225" s="1" t="s">
        <v>4755</v>
      </c>
      <c r="J5225" s="1" t="s">
        <v>2275</v>
      </c>
      <c r="K5225" s="1">
        <v>1</v>
      </c>
    </row>
    <row r="5226" spans="1:11" ht="15" x14ac:dyDescent="0.15">
      <c r="A5226" s="1" t="s">
        <v>16902</v>
      </c>
      <c r="B5226" s="1" t="s">
        <v>18562</v>
      </c>
      <c r="C5226" s="1">
        <v>2.4954200000000002</v>
      </c>
      <c r="D5226" s="1">
        <v>3.3692699999999999E-4</v>
      </c>
      <c r="E5226" s="2">
        <v>1.3841399999999999E-5</v>
      </c>
      <c r="F5226" s="1" t="s">
        <v>18563</v>
      </c>
      <c r="G5226" s="1" t="s">
        <v>518</v>
      </c>
      <c r="H5226" s="1">
        <v>352.98395840001598</v>
      </c>
      <c r="I5226" s="1" t="s">
        <v>18564</v>
      </c>
      <c r="J5226" s="1" t="s">
        <v>18565</v>
      </c>
      <c r="K5226" s="1">
        <v>1</v>
      </c>
    </row>
    <row r="5227" spans="1:11" ht="15" x14ac:dyDescent="0.15">
      <c r="A5227" s="1" t="s">
        <v>16902</v>
      </c>
      <c r="B5227" s="1" t="s">
        <v>18566</v>
      </c>
      <c r="C5227" s="1">
        <v>2.49539</v>
      </c>
      <c r="D5227" s="1">
        <v>3.3692699999999999E-4</v>
      </c>
      <c r="E5227" s="2">
        <v>1.38426E-5</v>
      </c>
      <c r="F5227" s="1" t="s">
        <v>4317</v>
      </c>
      <c r="G5227" s="1" t="s">
        <v>57</v>
      </c>
      <c r="H5227" s="1">
        <v>344.37547089441398</v>
      </c>
      <c r="I5227" s="1" t="s">
        <v>4318</v>
      </c>
      <c r="J5227" s="1" t="s">
        <v>18567</v>
      </c>
      <c r="K5227" s="1">
        <v>1</v>
      </c>
    </row>
    <row r="5228" spans="1:11" ht="15" x14ac:dyDescent="0.15">
      <c r="A5228" s="1" t="s">
        <v>16902</v>
      </c>
      <c r="B5228" s="1" t="s">
        <v>18568</v>
      </c>
      <c r="C5228" s="1">
        <v>2.4950399999999999</v>
      </c>
      <c r="D5228" s="1">
        <v>3.3692699999999999E-4</v>
      </c>
      <c r="E5228" s="2">
        <v>1.3860699999999999E-5</v>
      </c>
      <c r="F5228" s="1" t="s">
        <v>5494</v>
      </c>
      <c r="G5228" s="1" t="s">
        <v>616</v>
      </c>
      <c r="H5228" s="1">
        <v>339.18932128373098</v>
      </c>
      <c r="I5228" s="1" t="s">
        <v>5495</v>
      </c>
      <c r="J5228" s="1" t="s">
        <v>18569</v>
      </c>
      <c r="K5228" s="1">
        <v>1</v>
      </c>
    </row>
    <row r="5229" spans="1:11" ht="15" x14ac:dyDescent="0.15">
      <c r="A5229" s="1" t="s">
        <v>16902</v>
      </c>
      <c r="B5229" s="1" t="s">
        <v>18570</v>
      </c>
      <c r="C5229" s="1">
        <v>2.49499</v>
      </c>
      <c r="D5229" s="1">
        <v>3.3692699999999999E-4</v>
      </c>
      <c r="E5229" s="2">
        <v>1.38633E-5</v>
      </c>
      <c r="F5229" s="1" t="s">
        <v>6689</v>
      </c>
      <c r="G5229" s="1" t="s">
        <v>1935</v>
      </c>
      <c r="H5229" s="1">
        <v>334.74715426730103</v>
      </c>
      <c r="I5229" s="1" t="s">
        <v>4178</v>
      </c>
      <c r="J5229" s="1" t="s">
        <v>3193</v>
      </c>
      <c r="K5229" s="1">
        <v>1</v>
      </c>
    </row>
    <row r="5230" spans="1:11" ht="15" x14ac:dyDescent="0.15">
      <c r="A5230" s="1" t="s">
        <v>16902</v>
      </c>
      <c r="B5230" s="1" t="s">
        <v>18571</v>
      </c>
      <c r="C5230" s="1">
        <v>2.4940199999999999</v>
      </c>
      <c r="D5230" s="1">
        <v>3.3692699999999999E-4</v>
      </c>
      <c r="E5230" s="2">
        <v>1.3913900000000001E-5</v>
      </c>
      <c r="F5230" s="1" t="s">
        <v>4799</v>
      </c>
      <c r="G5230" s="1" t="s">
        <v>442</v>
      </c>
      <c r="H5230" s="1">
        <v>240.83627990179801</v>
      </c>
      <c r="I5230" s="1" t="s">
        <v>4800</v>
      </c>
      <c r="J5230" s="1" t="s">
        <v>18572</v>
      </c>
      <c r="K5230" s="1">
        <v>1</v>
      </c>
    </row>
    <row r="5231" spans="1:11" ht="15" x14ac:dyDescent="0.15">
      <c r="A5231" s="1" t="s">
        <v>16902</v>
      </c>
      <c r="B5231" s="1" t="s">
        <v>18573</v>
      </c>
      <c r="C5231" s="1">
        <v>2.4917500000000001</v>
      </c>
      <c r="D5231" s="1">
        <v>3.3692699999999999E-4</v>
      </c>
      <c r="E5231" s="2">
        <v>1.40327E-5</v>
      </c>
      <c r="F5231" s="1" t="s">
        <v>18574</v>
      </c>
      <c r="G5231" s="1" t="s">
        <v>2689</v>
      </c>
      <c r="H5231" s="1">
        <v>313.30455653793803</v>
      </c>
      <c r="I5231" s="1" t="s">
        <v>18575</v>
      </c>
      <c r="J5231" s="1" t="s">
        <v>18576</v>
      </c>
      <c r="K5231" s="1">
        <v>1</v>
      </c>
    </row>
    <row r="5232" spans="1:11" ht="15" x14ac:dyDescent="0.15">
      <c r="A5232" s="1" t="s">
        <v>16902</v>
      </c>
      <c r="B5232" s="1" t="s">
        <v>18577</v>
      </c>
      <c r="C5232" s="1">
        <v>2.48631</v>
      </c>
      <c r="D5232" s="1">
        <v>3.3692699999999999E-4</v>
      </c>
      <c r="E5232" s="2">
        <v>1.43213E-5</v>
      </c>
      <c r="F5232" s="1" t="s">
        <v>8246</v>
      </c>
      <c r="G5232" s="1" t="s">
        <v>262</v>
      </c>
      <c r="H5232" s="1">
        <v>272.10263395422498</v>
      </c>
      <c r="I5232" s="1" t="s">
        <v>8247</v>
      </c>
      <c r="J5232" s="1" t="s">
        <v>18578</v>
      </c>
      <c r="K5232" s="1">
        <v>1</v>
      </c>
    </row>
    <row r="5233" spans="1:11" ht="15" x14ac:dyDescent="0.15">
      <c r="A5233" s="1" t="s">
        <v>16902</v>
      </c>
      <c r="B5233" s="1" t="s">
        <v>18579</v>
      </c>
      <c r="C5233" s="1">
        <v>2.4847299999999999</v>
      </c>
      <c r="D5233" s="1">
        <v>3.3692699999999999E-4</v>
      </c>
      <c r="E5233" s="2">
        <v>1.4406199999999999E-5</v>
      </c>
      <c r="F5233" s="1" t="s">
        <v>5157</v>
      </c>
      <c r="G5233" s="1" t="s">
        <v>2090</v>
      </c>
      <c r="H5233" s="1">
        <v>253.03848042872201</v>
      </c>
      <c r="I5233" s="1" t="s">
        <v>5158</v>
      </c>
      <c r="J5233" s="1" t="s">
        <v>2164</v>
      </c>
      <c r="K5233" s="1">
        <v>1</v>
      </c>
    </row>
    <row r="5234" spans="1:11" ht="15" x14ac:dyDescent="0.15">
      <c r="A5234" s="1" t="s">
        <v>16902</v>
      </c>
      <c r="B5234" s="1" t="s">
        <v>18580</v>
      </c>
      <c r="C5234" s="1">
        <v>2.48468</v>
      </c>
      <c r="D5234" s="1">
        <v>3.3692699999999999E-4</v>
      </c>
      <c r="E5234" s="2">
        <v>1.4409E-5</v>
      </c>
      <c r="F5234" s="1" t="s">
        <v>4505</v>
      </c>
      <c r="G5234" s="1" t="s">
        <v>371</v>
      </c>
      <c r="H5234" s="1">
        <v>388.649258346262</v>
      </c>
      <c r="I5234" s="1" t="s">
        <v>4506</v>
      </c>
      <c r="J5234" s="1" t="s">
        <v>18581</v>
      </c>
      <c r="K5234" s="1">
        <v>1</v>
      </c>
    </row>
    <row r="5235" spans="1:11" ht="15" x14ac:dyDescent="0.15">
      <c r="A5235" s="1" t="s">
        <v>16902</v>
      </c>
      <c r="B5235" s="1" t="s">
        <v>18582</v>
      </c>
      <c r="C5235" s="1">
        <v>2.4838200000000001</v>
      </c>
      <c r="D5235" s="1">
        <v>3.3692699999999999E-4</v>
      </c>
      <c r="E5235" s="2">
        <v>1.44558E-5</v>
      </c>
      <c r="F5235" s="1" t="s">
        <v>6781</v>
      </c>
      <c r="G5235" s="1" t="s">
        <v>1306</v>
      </c>
      <c r="H5235" s="1">
        <v>251.012503473273</v>
      </c>
      <c r="I5235" s="1" t="s">
        <v>18583</v>
      </c>
      <c r="J5235" s="1" t="s">
        <v>18584</v>
      </c>
      <c r="K5235" s="1">
        <v>1</v>
      </c>
    </row>
    <row r="5236" spans="1:11" ht="15" x14ac:dyDescent="0.15">
      <c r="A5236" s="1" t="s">
        <v>16902</v>
      </c>
      <c r="B5236" s="1" t="s">
        <v>18585</v>
      </c>
      <c r="C5236" s="1">
        <v>2.4828899999999998</v>
      </c>
      <c r="D5236" s="1">
        <v>3.3692699999999999E-4</v>
      </c>
      <c r="E5236" s="2">
        <v>1.4506E-5</v>
      </c>
      <c r="F5236" s="1" t="s">
        <v>3667</v>
      </c>
      <c r="G5236" s="1" t="s">
        <v>311</v>
      </c>
      <c r="H5236" s="1">
        <v>344.38176240923798</v>
      </c>
      <c r="I5236" s="1" t="s">
        <v>3668</v>
      </c>
      <c r="J5236" s="1" t="s">
        <v>18586</v>
      </c>
      <c r="K5236" s="1">
        <v>1</v>
      </c>
    </row>
    <row r="5237" spans="1:11" ht="15" x14ac:dyDescent="0.15">
      <c r="A5237" s="1" t="s">
        <v>16902</v>
      </c>
      <c r="B5237" s="1" t="s">
        <v>18587</v>
      </c>
      <c r="C5237" s="1">
        <v>2.4815800000000001</v>
      </c>
      <c r="D5237" s="1">
        <v>3.3692699999999999E-4</v>
      </c>
      <c r="E5237" s="2">
        <v>1.45772E-5</v>
      </c>
      <c r="F5237" s="1" t="s">
        <v>5658</v>
      </c>
      <c r="G5237" s="1" t="s">
        <v>756</v>
      </c>
      <c r="H5237" s="1">
        <v>319.21598710812702</v>
      </c>
      <c r="I5237" s="1" t="s">
        <v>5659</v>
      </c>
      <c r="J5237" s="1" t="s">
        <v>18588</v>
      </c>
      <c r="K5237" s="1">
        <v>1</v>
      </c>
    </row>
    <row r="5238" spans="1:11" ht="15" x14ac:dyDescent="0.15">
      <c r="A5238" s="1" t="s">
        <v>16902</v>
      </c>
      <c r="B5238" s="1" t="s">
        <v>18589</v>
      </c>
      <c r="C5238" s="1">
        <v>2.4786600000000001</v>
      </c>
      <c r="D5238" s="1">
        <v>3.3692699999999999E-4</v>
      </c>
      <c r="E5238" s="2">
        <v>1.47378E-5</v>
      </c>
      <c r="F5238" s="1" t="s">
        <v>8514</v>
      </c>
      <c r="G5238" s="1" t="s">
        <v>1448</v>
      </c>
      <c r="H5238" s="1">
        <v>352.46589100229198</v>
      </c>
      <c r="I5238" s="1" t="s">
        <v>18590</v>
      </c>
      <c r="J5238" s="1" t="s">
        <v>18591</v>
      </c>
      <c r="K5238" s="1">
        <v>1</v>
      </c>
    </row>
    <row r="5239" spans="1:11" ht="15" x14ac:dyDescent="0.15">
      <c r="A5239" s="1" t="s">
        <v>16902</v>
      </c>
      <c r="B5239" s="1" t="s">
        <v>18592</v>
      </c>
      <c r="C5239" s="1">
        <v>2.4782600000000001</v>
      </c>
      <c r="D5239" s="1">
        <v>3.3692699999999999E-4</v>
      </c>
      <c r="E5239" s="2">
        <v>1.47594E-5</v>
      </c>
      <c r="F5239" s="1" t="s">
        <v>18593</v>
      </c>
      <c r="G5239" s="1" t="s">
        <v>401</v>
      </c>
      <c r="H5239" s="1">
        <v>350.102433174895</v>
      </c>
      <c r="I5239" s="1" t="s">
        <v>18594</v>
      </c>
      <c r="J5239" s="1" t="s">
        <v>18595</v>
      </c>
      <c r="K5239" s="1">
        <v>1</v>
      </c>
    </row>
    <row r="5240" spans="1:11" ht="15" x14ac:dyDescent="0.15">
      <c r="A5240" s="1" t="s">
        <v>16902</v>
      </c>
      <c r="B5240" s="1" t="s">
        <v>18596</v>
      </c>
      <c r="C5240" s="1">
        <v>2.47817</v>
      </c>
      <c r="D5240" s="1">
        <v>3.3692699999999999E-4</v>
      </c>
      <c r="E5240" s="2">
        <v>1.4764699999999999E-5</v>
      </c>
      <c r="F5240" s="1" t="s">
        <v>6768</v>
      </c>
      <c r="G5240" s="1" t="s">
        <v>113</v>
      </c>
      <c r="H5240" s="1">
        <v>249.77418770395499</v>
      </c>
      <c r="I5240" s="1" t="s">
        <v>6769</v>
      </c>
      <c r="J5240" s="1" t="s">
        <v>18597</v>
      </c>
      <c r="K5240" s="1">
        <v>1</v>
      </c>
    </row>
    <row r="5241" spans="1:11" ht="15" x14ac:dyDescent="0.15">
      <c r="A5241" s="1" t="s">
        <v>16902</v>
      </c>
      <c r="B5241" s="1" t="s">
        <v>18598</v>
      </c>
      <c r="C5241" s="1">
        <v>2.4780899999999999</v>
      </c>
      <c r="D5241" s="1">
        <v>3.3692699999999999E-4</v>
      </c>
      <c r="E5241" s="2">
        <v>1.4769299999999999E-5</v>
      </c>
      <c r="F5241" s="1" t="s">
        <v>3511</v>
      </c>
      <c r="G5241" s="1" t="s">
        <v>1717</v>
      </c>
      <c r="H5241" s="1">
        <v>342.60359796055297</v>
      </c>
      <c r="I5241" s="1" t="s">
        <v>3512</v>
      </c>
      <c r="J5241" s="1" t="s">
        <v>18599</v>
      </c>
      <c r="K5241" s="1">
        <v>1</v>
      </c>
    </row>
    <row r="5242" spans="1:11" ht="15" x14ac:dyDescent="0.15">
      <c r="A5242" s="1" t="s">
        <v>16902</v>
      </c>
      <c r="B5242" s="1" t="s">
        <v>18600</v>
      </c>
      <c r="C5242" s="1">
        <v>2.4773900000000002</v>
      </c>
      <c r="D5242" s="1">
        <v>3.3692699999999999E-4</v>
      </c>
      <c r="E5242" s="2">
        <v>1.4808E-5</v>
      </c>
      <c r="F5242" s="1" t="s">
        <v>5842</v>
      </c>
      <c r="G5242" s="1" t="s">
        <v>829</v>
      </c>
      <c r="H5242" s="1">
        <v>332.117273176335</v>
      </c>
      <c r="I5242" s="1" t="s">
        <v>5843</v>
      </c>
      <c r="J5242" s="1" t="s">
        <v>18601</v>
      </c>
      <c r="K5242" s="1">
        <v>1</v>
      </c>
    </row>
    <row r="5243" spans="1:11" ht="15" x14ac:dyDescent="0.15">
      <c r="A5243" s="1" t="s">
        <v>16902</v>
      </c>
      <c r="B5243" s="1" t="s">
        <v>18602</v>
      </c>
      <c r="C5243" s="1">
        <v>2.47715</v>
      </c>
      <c r="D5243" s="1">
        <v>3.3692699999999999E-4</v>
      </c>
      <c r="E5243" s="2">
        <v>1.4820900000000001E-5</v>
      </c>
      <c r="F5243" s="1" t="s">
        <v>8107</v>
      </c>
      <c r="G5243" s="1" t="s">
        <v>592</v>
      </c>
      <c r="H5243" s="1">
        <v>293.74177637515203</v>
      </c>
      <c r="I5243" s="1" t="s">
        <v>8108</v>
      </c>
      <c r="J5243" s="1" t="s">
        <v>2255</v>
      </c>
      <c r="K5243" s="1">
        <v>1</v>
      </c>
    </row>
    <row r="5244" spans="1:11" ht="15" x14ac:dyDescent="0.15">
      <c r="A5244" s="1" t="s">
        <v>16902</v>
      </c>
      <c r="B5244" s="1" t="s">
        <v>18603</v>
      </c>
      <c r="C5244" s="1">
        <v>2.47681</v>
      </c>
      <c r="D5244" s="1">
        <v>3.3692699999999999E-4</v>
      </c>
      <c r="E5244" s="2">
        <v>1.48398E-5</v>
      </c>
      <c r="F5244" s="1" t="s">
        <v>6845</v>
      </c>
      <c r="G5244" s="1" t="s">
        <v>211</v>
      </c>
      <c r="H5244" s="1">
        <v>348.557553382089</v>
      </c>
      <c r="I5244" s="1" t="s">
        <v>2282</v>
      </c>
      <c r="J5244" s="1" t="s">
        <v>2283</v>
      </c>
      <c r="K5244" s="1">
        <v>1</v>
      </c>
    </row>
    <row r="5245" spans="1:11" ht="15" x14ac:dyDescent="0.15">
      <c r="A5245" s="1" t="s">
        <v>16902</v>
      </c>
      <c r="B5245" s="1" t="s">
        <v>18604</v>
      </c>
      <c r="C5245" s="1">
        <v>2.47675</v>
      </c>
      <c r="D5245" s="1">
        <v>3.3692699999999999E-4</v>
      </c>
      <c r="E5245" s="2">
        <v>1.4843499999999999E-5</v>
      </c>
      <c r="F5245" s="1" t="s">
        <v>5602</v>
      </c>
      <c r="G5245" s="1" t="s">
        <v>1396</v>
      </c>
      <c r="H5245" s="1">
        <v>319.97131936626602</v>
      </c>
      <c r="I5245" s="1" t="s">
        <v>2282</v>
      </c>
      <c r="J5245" s="1" t="s">
        <v>2283</v>
      </c>
      <c r="K5245" s="1">
        <v>1</v>
      </c>
    </row>
    <row r="5246" spans="1:11" ht="15" x14ac:dyDescent="0.15">
      <c r="A5246" s="1" t="s">
        <v>16902</v>
      </c>
      <c r="B5246" s="1" t="s">
        <v>18605</v>
      </c>
      <c r="C5246" s="1">
        <v>2.4765100000000002</v>
      </c>
      <c r="D5246" s="1">
        <v>3.3692699999999999E-4</v>
      </c>
      <c r="E5246" s="2">
        <v>1.4856599999999999E-5</v>
      </c>
      <c r="F5246" s="1" t="s">
        <v>4876</v>
      </c>
      <c r="G5246" s="1" t="s">
        <v>467</v>
      </c>
      <c r="H5246" s="1">
        <v>322.668448903056</v>
      </c>
      <c r="I5246" s="1" t="s">
        <v>4877</v>
      </c>
      <c r="J5246" s="1" t="s">
        <v>18606</v>
      </c>
      <c r="K5246" s="1">
        <v>1</v>
      </c>
    </row>
    <row r="5247" spans="1:11" ht="15" x14ac:dyDescent="0.15">
      <c r="A5247" s="1" t="s">
        <v>16902</v>
      </c>
      <c r="B5247" s="1" t="s">
        <v>18607</v>
      </c>
      <c r="C5247" s="1">
        <v>2.4729899999999998</v>
      </c>
      <c r="D5247" s="1">
        <v>3.3692699999999999E-4</v>
      </c>
      <c r="E5247" s="2">
        <v>1.5053500000000001E-5</v>
      </c>
      <c r="F5247" s="1" t="s">
        <v>18608</v>
      </c>
      <c r="G5247" s="1" t="s">
        <v>1888</v>
      </c>
      <c r="H5247" s="1">
        <v>409.40708567798799</v>
      </c>
      <c r="I5247" s="1" t="s">
        <v>18609</v>
      </c>
      <c r="J5247" s="1" t="s">
        <v>18610</v>
      </c>
      <c r="K5247" s="1">
        <v>1</v>
      </c>
    </row>
    <row r="5248" spans="1:11" ht="15" x14ac:dyDescent="0.15">
      <c r="A5248" s="1" t="s">
        <v>16902</v>
      </c>
      <c r="B5248" s="1" t="s">
        <v>18611</v>
      </c>
      <c r="C5248" s="1">
        <v>2.4720499999999999</v>
      </c>
      <c r="D5248" s="1">
        <v>3.3692699999999999E-4</v>
      </c>
      <c r="E5248" s="2">
        <v>1.5106700000000001E-5</v>
      </c>
      <c r="F5248" s="1" t="s">
        <v>5673</v>
      </c>
      <c r="G5248" s="1" t="s">
        <v>2253</v>
      </c>
      <c r="H5248" s="1">
        <v>382.18590357350303</v>
      </c>
      <c r="I5248" s="1" t="s">
        <v>5674</v>
      </c>
      <c r="J5248" s="1" t="s">
        <v>18612</v>
      </c>
      <c r="K5248" s="1">
        <v>1</v>
      </c>
    </row>
    <row r="5249" spans="1:11" ht="15" x14ac:dyDescent="0.15">
      <c r="A5249" s="1" t="s">
        <v>16902</v>
      </c>
      <c r="B5249" s="1" t="s">
        <v>18613</v>
      </c>
      <c r="C5249" s="1">
        <v>2.47132</v>
      </c>
      <c r="D5249" s="1">
        <v>3.3692699999999999E-4</v>
      </c>
      <c r="E5249" s="2">
        <v>1.5148500000000001E-5</v>
      </c>
      <c r="F5249" s="1" t="s">
        <v>4761</v>
      </c>
      <c r="G5249" s="1" t="s">
        <v>814</v>
      </c>
      <c r="H5249" s="1">
        <v>357.54628769826599</v>
      </c>
      <c r="I5249" s="1" t="s">
        <v>4762</v>
      </c>
      <c r="J5249" s="1" t="s">
        <v>18614</v>
      </c>
      <c r="K5249" s="1">
        <v>1</v>
      </c>
    </row>
    <row r="5250" spans="1:11" ht="15" x14ac:dyDescent="0.15">
      <c r="A5250" s="1" t="s">
        <v>16902</v>
      </c>
      <c r="B5250" s="1" t="s">
        <v>18615</v>
      </c>
      <c r="C5250" s="1">
        <v>2.4710299999999998</v>
      </c>
      <c r="D5250" s="1">
        <v>3.3692699999999999E-4</v>
      </c>
      <c r="E5250" s="2">
        <v>1.5164700000000001E-5</v>
      </c>
      <c r="F5250" s="1" t="s">
        <v>18616</v>
      </c>
      <c r="G5250" s="1" t="s">
        <v>26</v>
      </c>
      <c r="H5250" s="1">
        <v>330.45605946738698</v>
      </c>
      <c r="I5250" s="1" t="s">
        <v>2460</v>
      </c>
      <c r="J5250" s="1" t="s">
        <v>18617</v>
      </c>
      <c r="K5250" s="1">
        <v>1</v>
      </c>
    </row>
    <row r="5251" spans="1:11" ht="15" x14ac:dyDescent="0.15">
      <c r="A5251" s="1" t="s">
        <v>16902</v>
      </c>
      <c r="B5251" s="1" t="s">
        <v>18618</v>
      </c>
      <c r="C5251" s="1">
        <v>2.4673500000000002</v>
      </c>
      <c r="D5251" s="1">
        <v>3.3692699999999999E-4</v>
      </c>
      <c r="E5251" s="2">
        <v>1.5375000000000001E-5</v>
      </c>
      <c r="F5251" s="1" t="s">
        <v>8598</v>
      </c>
      <c r="G5251" s="1" t="s">
        <v>430</v>
      </c>
      <c r="H5251" s="1">
        <v>296.06193841384402</v>
      </c>
      <c r="I5251" s="1" t="s">
        <v>8599</v>
      </c>
      <c r="J5251" s="1" t="s">
        <v>2255</v>
      </c>
      <c r="K5251" s="1">
        <v>1</v>
      </c>
    </row>
    <row r="5252" spans="1:11" ht="15" x14ac:dyDescent="0.15">
      <c r="A5252" s="1" t="s">
        <v>16902</v>
      </c>
      <c r="B5252" s="1" t="s">
        <v>18619</v>
      </c>
      <c r="C5252" s="1">
        <v>2.4668399999999999</v>
      </c>
      <c r="D5252" s="1">
        <v>3.3692699999999999E-4</v>
      </c>
      <c r="E5252" s="2">
        <v>1.5404300000000001E-5</v>
      </c>
      <c r="F5252" s="1" t="s">
        <v>5203</v>
      </c>
      <c r="G5252" s="1" t="s">
        <v>1679</v>
      </c>
      <c r="H5252" s="1">
        <v>342.63776953797998</v>
      </c>
      <c r="I5252" s="1" t="s">
        <v>5204</v>
      </c>
      <c r="J5252" s="1" t="s">
        <v>18620</v>
      </c>
      <c r="K5252" s="1">
        <v>1</v>
      </c>
    </row>
    <row r="5253" spans="1:11" ht="15" x14ac:dyDescent="0.15">
      <c r="A5253" s="1" t="s">
        <v>16902</v>
      </c>
      <c r="B5253" s="1" t="s">
        <v>18621</v>
      </c>
      <c r="C5253" s="1">
        <v>2.4622799999999998</v>
      </c>
      <c r="D5253" s="1">
        <v>3.3692699999999999E-4</v>
      </c>
      <c r="E5253" s="2">
        <v>1.56698E-5</v>
      </c>
      <c r="F5253" s="1" t="s">
        <v>4479</v>
      </c>
      <c r="G5253" s="1" t="s">
        <v>790</v>
      </c>
      <c r="H5253" s="1">
        <v>409.55119327092399</v>
      </c>
      <c r="I5253" s="1" t="s">
        <v>4480</v>
      </c>
      <c r="J5253" s="1" t="s">
        <v>18622</v>
      </c>
      <c r="K5253" s="1">
        <v>1</v>
      </c>
    </row>
    <row r="5254" spans="1:11" ht="15" x14ac:dyDescent="0.15">
      <c r="A5254" s="1" t="s">
        <v>16902</v>
      </c>
      <c r="B5254" s="1" t="s">
        <v>18623</v>
      </c>
      <c r="C5254" s="1">
        <v>2.4620799999999998</v>
      </c>
      <c r="D5254" s="1">
        <v>3.3692699999999999E-4</v>
      </c>
      <c r="E5254" s="2">
        <v>1.5681699999999999E-5</v>
      </c>
      <c r="F5254" s="1" t="s">
        <v>5814</v>
      </c>
      <c r="G5254" s="1" t="s">
        <v>160</v>
      </c>
      <c r="H5254" s="1">
        <v>265.96823786581399</v>
      </c>
      <c r="I5254" s="1" t="s">
        <v>5815</v>
      </c>
      <c r="J5254" s="1" t="s">
        <v>2164</v>
      </c>
      <c r="K5254" s="1">
        <v>1</v>
      </c>
    </row>
    <row r="5255" spans="1:11" ht="15" x14ac:dyDescent="0.15">
      <c r="A5255" s="1" t="s">
        <v>16902</v>
      </c>
      <c r="B5255" s="1" t="s">
        <v>18624</v>
      </c>
      <c r="C5255" s="1">
        <v>2.4616600000000002</v>
      </c>
      <c r="D5255" s="1">
        <v>3.3692699999999999E-4</v>
      </c>
      <c r="E5255" s="2">
        <v>1.5705900000000002E-5</v>
      </c>
      <c r="F5255" s="1" t="s">
        <v>18625</v>
      </c>
      <c r="G5255" s="1" t="s">
        <v>2042</v>
      </c>
      <c r="H5255" s="1">
        <v>385.24654794449299</v>
      </c>
      <c r="I5255" s="1" t="s">
        <v>18626</v>
      </c>
      <c r="J5255" s="1" t="s">
        <v>18627</v>
      </c>
      <c r="K5255" s="1">
        <v>1</v>
      </c>
    </row>
    <row r="5256" spans="1:11" ht="15" x14ac:dyDescent="0.15">
      <c r="A5256" s="1" t="s">
        <v>16902</v>
      </c>
      <c r="B5256" s="1" t="s">
        <v>18628</v>
      </c>
      <c r="C5256" s="1">
        <v>2.4581400000000002</v>
      </c>
      <c r="D5256" s="1">
        <v>3.3692699999999999E-4</v>
      </c>
      <c r="E5256" s="2">
        <v>1.5914500000000002E-5</v>
      </c>
      <c r="F5256" s="1" t="s">
        <v>6880</v>
      </c>
      <c r="G5256" s="1" t="s">
        <v>315</v>
      </c>
      <c r="H5256" s="1">
        <v>339.40966287320299</v>
      </c>
      <c r="I5256" s="1" t="s">
        <v>2592</v>
      </c>
      <c r="J5256" s="1" t="s">
        <v>2231</v>
      </c>
      <c r="K5256" s="1">
        <v>1</v>
      </c>
    </row>
    <row r="5257" spans="1:11" ht="15" x14ac:dyDescent="0.15">
      <c r="A5257" s="1" t="s">
        <v>16902</v>
      </c>
      <c r="B5257" s="1" t="s">
        <v>18629</v>
      </c>
      <c r="C5257" s="1">
        <v>2.4579399999999998</v>
      </c>
      <c r="D5257" s="1">
        <v>3.3692699999999999E-4</v>
      </c>
      <c r="E5257" s="2">
        <v>1.5926400000000001E-5</v>
      </c>
      <c r="F5257" s="1" t="s">
        <v>6287</v>
      </c>
      <c r="G5257" s="1" t="s">
        <v>2070</v>
      </c>
      <c r="H5257" s="1">
        <v>231.607621617543</v>
      </c>
      <c r="I5257" s="1" t="s">
        <v>6288</v>
      </c>
      <c r="J5257" s="1" t="s">
        <v>18630</v>
      </c>
      <c r="K5257" s="1">
        <v>1</v>
      </c>
    </row>
    <row r="5258" spans="1:11" ht="15" x14ac:dyDescent="0.15">
      <c r="A5258" s="1" t="s">
        <v>16902</v>
      </c>
      <c r="B5258" s="1" t="s">
        <v>18631</v>
      </c>
      <c r="C5258" s="1">
        <v>2.4576699999999998</v>
      </c>
      <c r="D5258" s="1">
        <v>3.3692699999999999E-4</v>
      </c>
      <c r="E5258" s="2">
        <v>1.5942799999999999E-5</v>
      </c>
      <c r="F5258" s="1" t="s">
        <v>18632</v>
      </c>
      <c r="G5258" s="1" t="s">
        <v>1987</v>
      </c>
      <c r="H5258" s="1">
        <v>440.97340157068197</v>
      </c>
      <c r="I5258" s="1" t="s">
        <v>18633</v>
      </c>
      <c r="J5258" s="1" t="s">
        <v>18634</v>
      </c>
      <c r="K5258" s="1">
        <v>1</v>
      </c>
    </row>
    <row r="5259" spans="1:11" ht="15" x14ac:dyDescent="0.15">
      <c r="A5259" s="1" t="s">
        <v>16902</v>
      </c>
      <c r="B5259" s="1" t="s">
        <v>18635</v>
      </c>
      <c r="C5259" s="1">
        <v>2.45682</v>
      </c>
      <c r="D5259" s="1">
        <v>3.3692699999999999E-4</v>
      </c>
      <c r="E5259" s="2">
        <v>1.5993200000000001E-5</v>
      </c>
      <c r="F5259" s="1" t="s">
        <v>11170</v>
      </c>
      <c r="G5259" s="1" t="s">
        <v>1896</v>
      </c>
      <c r="H5259" s="1">
        <v>304.86304013599801</v>
      </c>
      <c r="I5259" s="1" t="s">
        <v>4293</v>
      </c>
      <c r="J5259" s="1" t="s">
        <v>2607</v>
      </c>
      <c r="K5259" s="1">
        <v>1</v>
      </c>
    </row>
    <row r="5260" spans="1:11" ht="15" x14ac:dyDescent="0.15">
      <c r="A5260" s="1" t="s">
        <v>16902</v>
      </c>
      <c r="B5260" s="1" t="s">
        <v>18636</v>
      </c>
      <c r="C5260" s="1">
        <v>2.45655</v>
      </c>
      <c r="D5260" s="1">
        <v>3.3692699999999999E-4</v>
      </c>
      <c r="E5260" s="2">
        <v>1.60097E-5</v>
      </c>
      <c r="F5260" s="1" t="s">
        <v>4600</v>
      </c>
      <c r="G5260" s="1" t="s">
        <v>1078</v>
      </c>
      <c r="H5260" s="1">
        <v>366.772764623044</v>
      </c>
      <c r="I5260" s="1" t="s">
        <v>18637</v>
      </c>
      <c r="J5260" s="1" t="s">
        <v>18638</v>
      </c>
      <c r="K5260" s="1">
        <v>1</v>
      </c>
    </row>
    <row r="5261" spans="1:11" ht="15" x14ac:dyDescent="0.15">
      <c r="A5261" s="1" t="s">
        <v>16902</v>
      </c>
      <c r="B5261" s="1" t="s">
        <v>18639</v>
      </c>
      <c r="C5261" s="1">
        <v>2.4562400000000002</v>
      </c>
      <c r="D5261" s="1">
        <v>3.3692699999999999E-4</v>
      </c>
      <c r="E5261" s="2">
        <v>1.6027899999999999E-5</v>
      </c>
      <c r="F5261" s="1" t="s">
        <v>4489</v>
      </c>
      <c r="G5261" s="1" t="s">
        <v>827</v>
      </c>
      <c r="H5261" s="1">
        <v>281.24175573239597</v>
      </c>
      <c r="I5261" s="1" t="s">
        <v>4490</v>
      </c>
      <c r="J5261" s="1" t="s">
        <v>18640</v>
      </c>
      <c r="K5261" s="1">
        <v>1</v>
      </c>
    </row>
    <row r="5262" spans="1:11" ht="15" x14ac:dyDescent="0.15">
      <c r="A5262" s="1" t="s">
        <v>16902</v>
      </c>
      <c r="B5262" s="1" t="s">
        <v>18641</v>
      </c>
      <c r="C5262" s="1">
        <v>2.45438</v>
      </c>
      <c r="D5262" s="1">
        <v>3.3692699999999999E-4</v>
      </c>
      <c r="E5262" s="2">
        <v>1.6140000000000001E-5</v>
      </c>
      <c r="F5262" s="1" t="s">
        <v>3276</v>
      </c>
      <c r="G5262" s="1" t="s">
        <v>642</v>
      </c>
      <c r="H5262" s="1">
        <v>338.97981262195299</v>
      </c>
      <c r="I5262" s="1" t="s">
        <v>3277</v>
      </c>
      <c r="J5262" s="1" t="s">
        <v>18642</v>
      </c>
      <c r="K5262" s="1">
        <v>1</v>
      </c>
    </row>
    <row r="5263" spans="1:11" ht="15" x14ac:dyDescent="0.15">
      <c r="A5263" s="1" t="s">
        <v>16902</v>
      </c>
      <c r="B5263" s="1" t="s">
        <v>18643</v>
      </c>
      <c r="C5263" s="1">
        <v>2.4537300000000002</v>
      </c>
      <c r="D5263" s="1">
        <v>3.3692699999999999E-4</v>
      </c>
      <c r="E5263" s="2">
        <v>1.61795E-5</v>
      </c>
      <c r="F5263" s="1" t="s">
        <v>4247</v>
      </c>
      <c r="G5263" s="1" t="s">
        <v>1752</v>
      </c>
      <c r="H5263" s="1">
        <v>355.04031419848798</v>
      </c>
      <c r="I5263" s="1" t="s">
        <v>4248</v>
      </c>
      <c r="J5263" s="1" t="s">
        <v>18644</v>
      </c>
      <c r="K5263" s="1">
        <v>1</v>
      </c>
    </row>
    <row r="5264" spans="1:11" ht="15" x14ac:dyDescent="0.15">
      <c r="A5264" s="1" t="s">
        <v>16902</v>
      </c>
      <c r="B5264" s="1" t="s">
        <v>18645</v>
      </c>
      <c r="C5264" s="1">
        <v>2.45058</v>
      </c>
      <c r="D5264" s="1">
        <v>3.3692699999999999E-4</v>
      </c>
      <c r="E5264" s="2">
        <v>1.63712E-5</v>
      </c>
      <c r="F5264" s="1" t="s">
        <v>7235</v>
      </c>
      <c r="G5264" s="1" t="s">
        <v>119</v>
      </c>
      <c r="H5264" s="1">
        <v>299.38343117719802</v>
      </c>
      <c r="I5264" s="1" t="s">
        <v>2188</v>
      </c>
      <c r="J5264" s="1" t="s">
        <v>2164</v>
      </c>
      <c r="K5264" s="1">
        <v>1</v>
      </c>
    </row>
    <row r="5265" spans="1:11" ht="15" x14ac:dyDescent="0.15">
      <c r="A5265" s="1" t="s">
        <v>16902</v>
      </c>
      <c r="B5265" s="1" t="s">
        <v>18646</v>
      </c>
      <c r="C5265" s="1">
        <v>2.4486699999999999</v>
      </c>
      <c r="D5265" s="1">
        <v>3.3692699999999999E-4</v>
      </c>
      <c r="E5265" s="2">
        <v>1.6489000000000001E-5</v>
      </c>
      <c r="F5265" s="1" t="s">
        <v>6839</v>
      </c>
      <c r="G5265" s="1" t="s">
        <v>552</v>
      </c>
      <c r="H5265" s="1">
        <v>107.844048809591</v>
      </c>
      <c r="I5265" s="1" t="s">
        <v>5273</v>
      </c>
      <c r="J5265" s="1" t="s">
        <v>2469</v>
      </c>
      <c r="K5265" s="1">
        <v>1</v>
      </c>
    </row>
    <row r="5266" spans="1:11" ht="15" x14ac:dyDescent="0.15">
      <c r="A5266" s="1" t="s">
        <v>16902</v>
      </c>
      <c r="B5266" s="1" t="s">
        <v>18647</v>
      </c>
      <c r="C5266" s="1">
        <v>2.4440200000000001</v>
      </c>
      <c r="D5266" s="1">
        <v>3.3692699999999999E-4</v>
      </c>
      <c r="E5266" s="2">
        <v>1.6778200000000001E-5</v>
      </c>
      <c r="F5266" s="1" t="s">
        <v>5236</v>
      </c>
      <c r="G5266" s="1" t="s">
        <v>443</v>
      </c>
      <c r="H5266" s="1">
        <v>374.18133337506703</v>
      </c>
      <c r="I5266" s="1" t="s">
        <v>5237</v>
      </c>
      <c r="J5266" s="1" t="s">
        <v>18648</v>
      </c>
      <c r="K5266" s="1">
        <v>1</v>
      </c>
    </row>
    <row r="5267" spans="1:11" ht="15" x14ac:dyDescent="0.15">
      <c r="A5267" s="1" t="s">
        <v>16902</v>
      </c>
      <c r="B5267" s="1" t="s">
        <v>18649</v>
      </c>
      <c r="C5267" s="1">
        <v>2.4435799999999999</v>
      </c>
      <c r="D5267" s="1">
        <v>3.3692699999999999E-4</v>
      </c>
      <c r="E5267" s="2">
        <v>1.6805800000000001E-5</v>
      </c>
      <c r="F5267" s="1" t="s">
        <v>5060</v>
      </c>
      <c r="G5267" s="1" t="s">
        <v>2072</v>
      </c>
      <c r="H5267" s="1">
        <v>310.81935835020198</v>
      </c>
      <c r="I5267" s="1" t="s">
        <v>5061</v>
      </c>
      <c r="J5267" s="1" t="s">
        <v>2164</v>
      </c>
      <c r="K5267" s="1">
        <v>1</v>
      </c>
    </row>
    <row r="5268" spans="1:11" ht="15" x14ac:dyDescent="0.15">
      <c r="A5268" s="1" t="s">
        <v>16902</v>
      </c>
      <c r="B5268" s="1" t="s">
        <v>18650</v>
      </c>
      <c r="C5268" s="1">
        <v>2.4428100000000001</v>
      </c>
      <c r="D5268" s="1">
        <v>3.3692699999999999E-4</v>
      </c>
      <c r="E5268" s="2">
        <v>1.6854399999999999E-5</v>
      </c>
      <c r="F5268" s="1" t="s">
        <v>6123</v>
      </c>
      <c r="G5268" s="1" t="s">
        <v>948</v>
      </c>
      <c r="H5268" s="1">
        <v>289.12741600389103</v>
      </c>
      <c r="I5268" s="1" t="s">
        <v>6124</v>
      </c>
      <c r="J5268" s="1" t="s">
        <v>2275</v>
      </c>
      <c r="K5268" s="1">
        <v>1</v>
      </c>
    </row>
    <row r="5269" spans="1:11" ht="15" x14ac:dyDescent="0.15">
      <c r="A5269" s="1" t="s">
        <v>16902</v>
      </c>
      <c r="B5269" s="1" t="s">
        <v>18651</v>
      </c>
      <c r="C5269" s="1">
        <v>2.4424800000000002</v>
      </c>
      <c r="D5269" s="1">
        <v>3.3692699999999999E-4</v>
      </c>
      <c r="E5269" s="2">
        <v>1.6875699999999998E-5</v>
      </c>
      <c r="F5269" s="1" t="s">
        <v>18652</v>
      </c>
      <c r="G5269" s="1" t="s">
        <v>209</v>
      </c>
      <c r="H5269" s="1">
        <v>365.41819052180301</v>
      </c>
      <c r="I5269" s="1" t="s">
        <v>18653</v>
      </c>
      <c r="J5269" s="1" t="s">
        <v>18654</v>
      </c>
      <c r="K5269" s="1">
        <v>1</v>
      </c>
    </row>
    <row r="5270" spans="1:11" ht="15" x14ac:dyDescent="0.15">
      <c r="A5270" s="1" t="s">
        <v>16902</v>
      </c>
      <c r="B5270" s="1" t="s">
        <v>18655</v>
      </c>
      <c r="C5270" s="1">
        <v>2.4408599999999998</v>
      </c>
      <c r="D5270" s="1">
        <v>3.3692699999999999E-4</v>
      </c>
      <c r="E5270" s="2">
        <v>1.6977799999999999E-5</v>
      </c>
      <c r="F5270" s="1" t="s">
        <v>18656</v>
      </c>
      <c r="G5270" s="1" t="s">
        <v>1792</v>
      </c>
      <c r="H5270" s="1">
        <v>376.26556312559097</v>
      </c>
      <c r="I5270" s="1" t="s">
        <v>18657</v>
      </c>
      <c r="J5270" s="1" t="s">
        <v>18658</v>
      </c>
      <c r="K5270" s="1">
        <v>1</v>
      </c>
    </row>
    <row r="5271" spans="1:11" ht="15" x14ac:dyDescent="0.15">
      <c r="A5271" s="1" t="s">
        <v>16902</v>
      </c>
      <c r="B5271" s="1" t="s">
        <v>18659</v>
      </c>
      <c r="C5271" s="1">
        <v>2.4378199999999999</v>
      </c>
      <c r="D5271" s="1">
        <v>3.3692699999999999E-4</v>
      </c>
      <c r="E5271" s="2">
        <v>1.7172000000000001E-5</v>
      </c>
      <c r="F5271" s="1" t="s">
        <v>6102</v>
      </c>
      <c r="G5271" s="1" t="s">
        <v>50</v>
      </c>
      <c r="H5271" s="1">
        <v>346.97153941848302</v>
      </c>
      <c r="I5271" s="1" t="s">
        <v>4205</v>
      </c>
      <c r="J5271" s="1" t="s">
        <v>18660</v>
      </c>
      <c r="K5271" s="1">
        <v>1</v>
      </c>
    </row>
    <row r="5272" spans="1:11" ht="15" x14ac:dyDescent="0.15">
      <c r="A5272" s="1" t="s">
        <v>16902</v>
      </c>
      <c r="B5272" s="1" t="s">
        <v>18661</v>
      </c>
      <c r="C5272" s="1">
        <v>2.4371800000000001</v>
      </c>
      <c r="D5272" s="1">
        <v>3.3692699999999999E-4</v>
      </c>
      <c r="E5272" s="2">
        <v>1.72133E-5</v>
      </c>
      <c r="F5272" s="1" t="s">
        <v>18662</v>
      </c>
      <c r="G5272" s="1" t="s">
        <v>811</v>
      </c>
      <c r="H5272" s="1">
        <v>268.70007816155498</v>
      </c>
      <c r="I5272" s="1" t="s">
        <v>3157</v>
      </c>
      <c r="J5272" s="1" t="s">
        <v>2571</v>
      </c>
      <c r="K5272" s="1">
        <v>1</v>
      </c>
    </row>
    <row r="5273" spans="1:11" ht="15" x14ac:dyDescent="0.15">
      <c r="A5273" s="1" t="s">
        <v>16902</v>
      </c>
      <c r="B5273" s="1" t="s">
        <v>18663</v>
      </c>
      <c r="C5273" s="1">
        <v>2.4347099999999999</v>
      </c>
      <c r="D5273" s="1">
        <v>3.3692699999999999E-4</v>
      </c>
      <c r="E5273" s="2">
        <v>1.7373499999999999E-5</v>
      </c>
      <c r="F5273" s="1" t="s">
        <v>4973</v>
      </c>
      <c r="G5273" s="1" t="s">
        <v>813</v>
      </c>
      <c r="H5273" s="1">
        <v>265.28996050791602</v>
      </c>
      <c r="I5273" s="1" t="s">
        <v>18664</v>
      </c>
      <c r="J5273" s="1" t="s">
        <v>18665</v>
      </c>
      <c r="K5273" s="1">
        <v>1</v>
      </c>
    </row>
    <row r="5274" spans="1:11" ht="15" x14ac:dyDescent="0.15">
      <c r="A5274" s="1" t="s">
        <v>16902</v>
      </c>
      <c r="B5274" s="1" t="s">
        <v>18666</v>
      </c>
      <c r="C5274" s="1">
        <v>2.4340199999999999</v>
      </c>
      <c r="D5274" s="1">
        <v>3.3692699999999999E-4</v>
      </c>
      <c r="E5274" s="2">
        <v>1.74187E-5</v>
      </c>
      <c r="F5274" s="1" t="s">
        <v>10724</v>
      </c>
      <c r="G5274" s="1" t="s">
        <v>592</v>
      </c>
      <c r="H5274" s="1">
        <v>310.64977688632899</v>
      </c>
      <c r="I5274" s="1" t="s">
        <v>18667</v>
      </c>
      <c r="J5274" s="1" t="s">
        <v>18668</v>
      </c>
      <c r="K5274" s="1">
        <v>1</v>
      </c>
    </row>
    <row r="5275" spans="1:11" ht="15" x14ac:dyDescent="0.15">
      <c r="A5275" s="1" t="s">
        <v>16902</v>
      </c>
      <c r="B5275" s="1" t="s">
        <v>18669</v>
      </c>
      <c r="C5275" s="1">
        <v>2.4329900000000002</v>
      </c>
      <c r="D5275" s="1">
        <v>3.3692699999999999E-4</v>
      </c>
      <c r="E5275" s="2">
        <v>1.7486000000000002E-5</v>
      </c>
      <c r="F5275" s="1" t="s">
        <v>3552</v>
      </c>
      <c r="G5275" s="1" t="s">
        <v>1250</v>
      </c>
      <c r="H5275" s="1">
        <v>390.16470887021399</v>
      </c>
      <c r="I5275" s="1" t="s">
        <v>18670</v>
      </c>
      <c r="J5275" s="1" t="s">
        <v>18671</v>
      </c>
      <c r="K5275" s="1">
        <v>1</v>
      </c>
    </row>
    <row r="5276" spans="1:11" ht="15" x14ac:dyDescent="0.15">
      <c r="A5276" s="1" t="s">
        <v>16902</v>
      </c>
      <c r="B5276" s="1" t="s">
        <v>18672</v>
      </c>
      <c r="C5276" s="1">
        <v>2.4323199999999998</v>
      </c>
      <c r="D5276" s="1">
        <v>3.3692699999999999E-4</v>
      </c>
      <c r="E5276" s="2">
        <v>1.7529499999999999E-5</v>
      </c>
      <c r="F5276" s="1" t="s">
        <v>11199</v>
      </c>
      <c r="G5276" s="1" t="s">
        <v>11200</v>
      </c>
      <c r="H5276" s="1">
        <v>318.31001195577602</v>
      </c>
      <c r="I5276" s="1" t="s">
        <v>18673</v>
      </c>
      <c r="J5276" s="1" t="s">
        <v>18674</v>
      </c>
      <c r="K5276" s="1">
        <v>1</v>
      </c>
    </row>
    <row r="5277" spans="1:11" ht="15" x14ac:dyDescent="0.15">
      <c r="A5277" s="1" t="s">
        <v>16902</v>
      </c>
      <c r="B5277" s="1" t="s">
        <v>18675</v>
      </c>
      <c r="C5277" s="1">
        <v>2.4321299999999999</v>
      </c>
      <c r="D5277" s="1">
        <v>3.3692699999999999E-4</v>
      </c>
      <c r="E5277" s="2">
        <v>1.7541799999999999E-5</v>
      </c>
      <c r="F5277" s="1" t="s">
        <v>4773</v>
      </c>
      <c r="G5277" s="1" t="s">
        <v>1191</v>
      </c>
      <c r="H5277" s="1">
        <v>332.49963742908898</v>
      </c>
      <c r="I5277" s="1" t="s">
        <v>4774</v>
      </c>
      <c r="J5277" s="1" t="s">
        <v>18676</v>
      </c>
      <c r="K5277" s="1">
        <v>1</v>
      </c>
    </row>
    <row r="5278" spans="1:11" ht="15" x14ac:dyDescent="0.15">
      <c r="A5278" s="1" t="s">
        <v>16902</v>
      </c>
      <c r="B5278" s="1" t="s">
        <v>18677</v>
      </c>
      <c r="C5278" s="1">
        <v>2.4310200000000002</v>
      </c>
      <c r="D5278" s="1">
        <v>3.3692699999999999E-4</v>
      </c>
      <c r="E5278" s="2">
        <v>1.76151E-5</v>
      </c>
      <c r="F5278" s="1" t="s">
        <v>18678</v>
      </c>
      <c r="G5278" s="1" t="s">
        <v>441</v>
      </c>
      <c r="H5278" s="1">
        <v>355.52180037434402</v>
      </c>
      <c r="I5278" s="1" t="s">
        <v>18679</v>
      </c>
      <c r="J5278" s="1" t="s">
        <v>18680</v>
      </c>
      <c r="K5278" s="1">
        <v>1</v>
      </c>
    </row>
    <row r="5279" spans="1:11" ht="15" x14ac:dyDescent="0.15">
      <c r="A5279" s="1" t="s">
        <v>16902</v>
      </c>
      <c r="B5279" s="1" t="s">
        <v>18681</v>
      </c>
      <c r="C5279" s="1">
        <v>2.4295</v>
      </c>
      <c r="D5279" s="1">
        <v>3.3692699999999999E-4</v>
      </c>
      <c r="E5279" s="2">
        <v>1.77156E-5</v>
      </c>
      <c r="F5279" s="1" t="s">
        <v>8339</v>
      </c>
      <c r="G5279" s="1" t="s">
        <v>1099</v>
      </c>
      <c r="H5279" s="1">
        <v>226.137018515547</v>
      </c>
      <c r="I5279" s="1" t="s">
        <v>8340</v>
      </c>
      <c r="J5279" s="1" t="s">
        <v>18682</v>
      </c>
      <c r="K5279" s="1">
        <v>1</v>
      </c>
    </row>
    <row r="5280" spans="1:11" ht="15" x14ac:dyDescent="0.15">
      <c r="A5280" s="1" t="s">
        <v>16902</v>
      </c>
      <c r="B5280" s="1" t="s">
        <v>18683</v>
      </c>
      <c r="C5280" s="1">
        <v>2.42571</v>
      </c>
      <c r="D5280" s="1">
        <v>3.3692699999999999E-4</v>
      </c>
      <c r="E5280" s="2">
        <v>1.79688E-5</v>
      </c>
      <c r="F5280" s="1" t="s">
        <v>5188</v>
      </c>
      <c r="G5280" s="1" t="s">
        <v>93</v>
      </c>
      <c r="H5280" s="1">
        <v>269.52470439036699</v>
      </c>
      <c r="I5280" s="1" t="s">
        <v>5189</v>
      </c>
      <c r="J5280" s="1" t="s">
        <v>2235</v>
      </c>
      <c r="K5280" s="1">
        <v>1</v>
      </c>
    </row>
    <row r="5281" spans="1:11" ht="15" x14ac:dyDescent="0.15">
      <c r="A5281" s="1" t="s">
        <v>16902</v>
      </c>
      <c r="B5281" s="1" t="s">
        <v>18684</v>
      </c>
      <c r="C5281" s="1">
        <v>2.4255100000000001</v>
      </c>
      <c r="D5281" s="1">
        <v>3.3692699999999999E-4</v>
      </c>
      <c r="E5281" s="2">
        <v>1.7982499999999999E-5</v>
      </c>
      <c r="F5281" s="1" t="s">
        <v>7775</v>
      </c>
      <c r="G5281" s="1" t="s">
        <v>1078</v>
      </c>
      <c r="H5281" s="1">
        <v>298.216547954455</v>
      </c>
      <c r="I5281" s="1" t="s">
        <v>7776</v>
      </c>
      <c r="J5281" s="1" t="s">
        <v>18685</v>
      </c>
      <c r="K5281" s="1">
        <v>1</v>
      </c>
    </row>
    <row r="5282" spans="1:11" ht="15" x14ac:dyDescent="0.15">
      <c r="A5282" s="1" t="s">
        <v>16902</v>
      </c>
      <c r="B5282" s="1" t="s">
        <v>18686</v>
      </c>
      <c r="C5282" s="1">
        <v>2.4249499999999999</v>
      </c>
      <c r="D5282" s="1">
        <v>3.3692699999999999E-4</v>
      </c>
      <c r="E5282" s="2">
        <v>1.802E-5</v>
      </c>
      <c r="F5282" s="1" t="s">
        <v>6250</v>
      </c>
      <c r="G5282" s="1" t="s">
        <v>6251</v>
      </c>
      <c r="H5282" s="1">
        <v>312.149238993251</v>
      </c>
      <c r="I5282" s="1" t="s">
        <v>6252</v>
      </c>
      <c r="J5282" s="1" t="s">
        <v>2543</v>
      </c>
      <c r="K5282" s="1">
        <v>1</v>
      </c>
    </row>
    <row r="5283" spans="1:11" ht="15" x14ac:dyDescent="0.15">
      <c r="A5283" s="1" t="s">
        <v>16902</v>
      </c>
      <c r="B5283" s="1" t="s">
        <v>18687</v>
      </c>
      <c r="C5283" s="1">
        <v>2.4246400000000001</v>
      </c>
      <c r="D5283" s="1">
        <v>3.3692699999999999E-4</v>
      </c>
      <c r="E5283" s="2">
        <v>1.8040799999999998E-5</v>
      </c>
      <c r="F5283" s="1" t="s">
        <v>5109</v>
      </c>
      <c r="G5283" s="1" t="s">
        <v>876</v>
      </c>
      <c r="H5283" s="1">
        <v>332.38188136961901</v>
      </c>
      <c r="I5283" s="1" t="s">
        <v>3233</v>
      </c>
      <c r="J5283" s="1" t="s">
        <v>5450</v>
      </c>
      <c r="K5283" s="1">
        <v>1</v>
      </c>
    </row>
    <row r="5284" spans="1:11" ht="15" x14ac:dyDescent="0.15">
      <c r="A5284" s="1" t="s">
        <v>16902</v>
      </c>
      <c r="B5284" s="1" t="s">
        <v>18688</v>
      </c>
      <c r="C5284" s="1">
        <v>2.4232200000000002</v>
      </c>
      <c r="D5284" s="1">
        <v>3.3692699999999999E-4</v>
      </c>
      <c r="E5284" s="2">
        <v>1.81372E-5</v>
      </c>
      <c r="F5284" s="1" t="s">
        <v>7458</v>
      </c>
      <c r="G5284" s="1" t="s">
        <v>708</v>
      </c>
      <c r="H5284" s="1">
        <v>407.76872440435301</v>
      </c>
      <c r="I5284" s="1" t="s">
        <v>18689</v>
      </c>
      <c r="J5284" s="1" t="s">
        <v>18690</v>
      </c>
      <c r="K5284" s="1">
        <v>1</v>
      </c>
    </row>
    <row r="5285" spans="1:11" ht="15" x14ac:dyDescent="0.15">
      <c r="A5285" s="1" t="s">
        <v>16902</v>
      </c>
      <c r="B5285" s="1" t="s">
        <v>18691</v>
      </c>
      <c r="C5285" s="1">
        <v>2.4218199999999999</v>
      </c>
      <c r="D5285" s="1">
        <v>3.3692699999999999E-4</v>
      </c>
      <c r="E5285" s="2">
        <v>1.8232200000000001E-5</v>
      </c>
      <c r="F5285" s="1" t="s">
        <v>5149</v>
      </c>
      <c r="G5285" s="1" t="s">
        <v>386</v>
      </c>
      <c r="H5285" s="1">
        <v>344.07376842059102</v>
      </c>
      <c r="I5285" s="1" t="s">
        <v>18692</v>
      </c>
      <c r="J5285" s="1" t="s">
        <v>18693</v>
      </c>
      <c r="K5285" s="1">
        <v>1</v>
      </c>
    </row>
    <row r="5286" spans="1:11" ht="15" x14ac:dyDescent="0.15">
      <c r="A5286" s="1" t="s">
        <v>16902</v>
      </c>
      <c r="B5286" s="1" t="s">
        <v>18694</v>
      </c>
      <c r="C5286" s="1">
        <v>2.4211999999999998</v>
      </c>
      <c r="D5286" s="1">
        <v>3.3692699999999999E-4</v>
      </c>
      <c r="E5286" s="2">
        <v>1.82748E-5</v>
      </c>
      <c r="F5286" s="1" t="s">
        <v>18695</v>
      </c>
      <c r="G5286" s="1" t="s">
        <v>1186</v>
      </c>
      <c r="H5286" s="1">
        <v>322.90748095034701</v>
      </c>
      <c r="I5286" s="1" t="s">
        <v>18696</v>
      </c>
      <c r="J5286" s="1" t="s">
        <v>18697</v>
      </c>
      <c r="K5286" s="1">
        <v>1</v>
      </c>
    </row>
    <row r="5287" spans="1:11" ht="15" x14ac:dyDescent="0.15">
      <c r="A5287" s="1" t="s">
        <v>16902</v>
      </c>
      <c r="B5287" s="1" t="s">
        <v>18698</v>
      </c>
      <c r="C5287" s="1">
        <v>2.42082</v>
      </c>
      <c r="D5287" s="1">
        <v>3.3692699999999999E-4</v>
      </c>
      <c r="E5287" s="2">
        <v>1.8300699999999999E-5</v>
      </c>
      <c r="F5287" s="1" t="s">
        <v>7087</v>
      </c>
      <c r="G5287" s="1" t="s">
        <v>175</v>
      </c>
      <c r="H5287" s="1">
        <v>301.81638896035003</v>
      </c>
      <c r="I5287" s="1" t="s">
        <v>18699</v>
      </c>
      <c r="J5287" s="1" t="s">
        <v>18700</v>
      </c>
      <c r="K5287" s="1">
        <v>1</v>
      </c>
    </row>
    <row r="5288" spans="1:11" ht="15" x14ac:dyDescent="0.15">
      <c r="A5288" s="1" t="s">
        <v>16902</v>
      </c>
      <c r="B5288" s="1" t="s">
        <v>18701</v>
      </c>
      <c r="C5288" s="1">
        <v>2.41933</v>
      </c>
      <c r="D5288" s="1">
        <v>3.3692699999999999E-4</v>
      </c>
      <c r="E5288" s="2">
        <v>1.84032E-5</v>
      </c>
      <c r="F5288" s="1" t="s">
        <v>6776</v>
      </c>
      <c r="G5288" s="1" t="s">
        <v>887</v>
      </c>
      <c r="H5288" s="1">
        <v>283.64869030355999</v>
      </c>
      <c r="I5288" s="1" t="s">
        <v>6777</v>
      </c>
      <c r="J5288" s="1" t="s">
        <v>2255</v>
      </c>
      <c r="K5288" s="1">
        <v>1</v>
      </c>
    </row>
    <row r="5289" spans="1:11" ht="15" x14ac:dyDescent="0.15">
      <c r="A5289" s="1" t="s">
        <v>16902</v>
      </c>
      <c r="B5289" s="1" t="s">
        <v>18702</v>
      </c>
      <c r="C5289" s="1">
        <v>2.4190800000000001</v>
      </c>
      <c r="D5289" s="1">
        <v>3.3692699999999999E-4</v>
      </c>
      <c r="E5289" s="2">
        <v>1.8420600000000001E-5</v>
      </c>
      <c r="F5289" s="1" t="s">
        <v>6357</v>
      </c>
      <c r="G5289" s="1" t="s">
        <v>1237</v>
      </c>
      <c r="H5289" s="1">
        <v>389.86392665369902</v>
      </c>
      <c r="I5289" s="1" t="s">
        <v>18703</v>
      </c>
      <c r="J5289" s="1" t="s">
        <v>18704</v>
      </c>
      <c r="K5289" s="1">
        <v>1</v>
      </c>
    </row>
    <row r="5290" spans="1:11" ht="15" x14ac:dyDescent="0.15">
      <c r="A5290" s="1" t="s">
        <v>16902</v>
      </c>
      <c r="B5290" s="1" t="s">
        <v>18705</v>
      </c>
      <c r="C5290" s="1">
        <v>2.41879</v>
      </c>
      <c r="D5290" s="1">
        <v>3.3692699999999999E-4</v>
      </c>
      <c r="E5290" s="2">
        <v>1.84401E-5</v>
      </c>
      <c r="F5290" s="1" t="s">
        <v>3929</v>
      </c>
      <c r="G5290" s="1" t="s">
        <v>428</v>
      </c>
      <c r="H5290" s="1">
        <v>407.28582362595301</v>
      </c>
      <c r="I5290" s="1" t="s">
        <v>3930</v>
      </c>
      <c r="J5290" s="1" t="s">
        <v>18706</v>
      </c>
      <c r="K5290" s="1">
        <v>1</v>
      </c>
    </row>
    <row r="5291" spans="1:11" ht="15" x14ac:dyDescent="0.15">
      <c r="A5291" s="1" t="s">
        <v>16902</v>
      </c>
      <c r="B5291" s="1" t="s">
        <v>18707</v>
      </c>
      <c r="C5291" s="1">
        <v>2.4170400000000001</v>
      </c>
      <c r="D5291" s="1">
        <v>3.3692699999999999E-4</v>
      </c>
      <c r="E5291" s="2">
        <v>1.8561499999999998E-5</v>
      </c>
      <c r="F5291" s="1" t="s">
        <v>7272</v>
      </c>
      <c r="G5291" s="1" t="s">
        <v>149</v>
      </c>
      <c r="H5291" s="1">
        <v>352.30065393645401</v>
      </c>
      <c r="I5291" s="1" t="s">
        <v>6796</v>
      </c>
      <c r="J5291" s="1" t="s">
        <v>18708</v>
      </c>
      <c r="K5291" s="1">
        <v>1</v>
      </c>
    </row>
    <row r="5292" spans="1:11" ht="15" x14ac:dyDescent="0.15">
      <c r="A5292" s="1" t="s">
        <v>16902</v>
      </c>
      <c r="B5292" s="1" t="s">
        <v>18709</v>
      </c>
      <c r="C5292" s="1">
        <v>2.4168699999999999</v>
      </c>
      <c r="D5292" s="1">
        <v>3.3692699999999999E-4</v>
      </c>
      <c r="E5292" s="2">
        <v>1.8573300000000001E-5</v>
      </c>
      <c r="F5292" s="1" t="s">
        <v>6538</v>
      </c>
      <c r="G5292" s="1" t="s">
        <v>1935</v>
      </c>
      <c r="H5292" s="1">
        <v>345.350563578525</v>
      </c>
      <c r="I5292" s="1" t="s">
        <v>3682</v>
      </c>
      <c r="J5292" s="1" t="s">
        <v>2543</v>
      </c>
      <c r="K5292" s="1">
        <v>1</v>
      </c>
    </row>
    <row r="5293" spans="1:11" ht="15" x14ac:dyDescent="0.15">
      <c r="A5293" s="1" t="s">
        <v>16902</v>
      </c>
      <c r="B5293" s="1" t="s">
        <v>18710</v>
      </c>
      <c r="C5293" s="1">
        <v>2.41656</v>
      </c>
      <c r="D5293" s="1">
        <v>3.3692699999999999E-4</v>
      </c>
      <c r="E5293" s="2">
        <v>1.85949E-5</v>
      </c>
      <c r="F5293" s="1" t="s">
        <v>18711</v>
      </c>
      <c r="G5293" s="1" t="s">
        <v>386</v>
      </c>
      <c r="H5293" s="1">
        <v>367.08931632296702</v>
      </c>
      <c r="I5293" s="1" t="s">
        <v>18712</v>
      </c>
      <c r="J5293" s="1" t="s">
        <v>18713</v>
      </c>
      <c r="K5293" s="1">
        <v>1</v>
      </c>
    </row>
    <row r="5294" spans="1:11" ht="15" x14ac:dyDescent="0.15">
      <c r="A5294" s="1" t="s">
        <v>16902</v>
      </c>
      <c r="B5294" s="1" t="s">
        <v>18714</v>
      </c>
      <c r="C5294" s="1">
        <v>2.4158599999999999</v>
      </c>
      <c r="D5294" s="1">
        <v>3.3692699999999999E-4</v>
      </c>
      <c r="E5294" s="2">
        <v>1.8644E-5</v>
      </c>
      <c r="F5294" s="1" t="s">
        <v>6709</v>
      </c>
      <c r="G5294" s="1" t="s">
        <v>1410</v>
      </c>
      <c r="H5294" s="1">
        <v>277.91362080880901</v>
      </c>
      <c r="I5294" s="1" t="s">
        <v>3564</v>
      </c>
      <c r="J5294" s="1" t="s">
        <v>2275</v>
      </c>
      <c r="K5294" s="1">
        <v>1</v>
      </c>
    </row>
    <row r="5295" spans="1:11" ht="15" x14ac:dyDescent="0.15">
      <c r="A5295" s="1" t="s">
        <v>16902</v>
      </c>
      <c r="B5295" s="1" t="s">
        <v>18715</v>
      </c>
      <c r="C5295" s="1">
        <v>2.4157799999999998</v>
      </c>
      <c r="D5295" s="1">
        <v>3.3692699999999999E-4</v>
      </c>
      <c r="E5295" s="2">
        <v>1.8649100000000001E-5</v>
      </c>
      <c r="F5295" s="1" t="s">
        <v>6635</v>
      </c>
      <c r="G5295" s="1" t="s">
        <v>422</v>
      </c>
      <c r="H5295" s="1">
        <v>276.43206230971202</v>
      </c>
      <c r="I5295" s="1" t="s">
        <v>4178</v>
      </c>
      <c r="J5295" s="1" t="s">
        <v>2283</v>
      </c>
      <c r="K5295" s="1">
        <v>1</v>
      </c>
    </row>
    <row r="5296" spans="1:11" ht="15" x14ac:dyDescent="0.15">
      <c r="A5296" s="1" t="s">
        <v>16902</v>
      </c>
      <c r="B5296" s="1" t="s">
        <v>18716</v>
      </c>
      <c r="C5296" s="1">
        <v>2.4157500000000001</v>
      </c>
      <c r="D5296" s="1">
        <v>3.3692699999999999E-4</v>
      </c>
      <c r="E5296" s="2">
        <v>1.8651000000000002E-5</v>
      </c>
      <c r="F5296" s="1" t="s">
        <v>5485</v>
      </c>
      <c r="G5296" s="1" t="s">
        <v>1181</v>
      </c>
      <c r="H5296" s="1">
        <v>353.78316821486402</v>
      </c>
      <c r="I5296" s="1" t="s">
        <v>18717</v>
      </c>
      <c r="J5296" s="1" t="s">
        <v>18718</v>
      </c>
      <c r="K5296" s="1">
        <v>1</v>
      </c>
    </row>
    <row r="5297" spans="1:11" ht="15" x14ac:dyDescent="0.15">
      <c r="A5297" s="1" t="s">
        <v>16902</v>
      </c>
      <c r="B5297" s="1" t="s">
        <v>18719</v>
      </c>
      <c r="C5297" s="1">
        <v>2.41473</v>
      </c>
      <c r="D5297" s="1">
        <v>3.3692699999999999E-4</v>
      </c>
      <c r="E5297" s="2">
        <v>1.87229E-5</v>
      </c>
      <c r="F5297" s="1" t="s">
        <v>5611</v>
      </c>
      <c r="G5297" s="1" t="s">
        <v>1234</v>
      </c>
      <c r="H5297" s="1">
        <v>402.45970006811001</v>
      </c>
      <c r="I5297" s="1" t="s">
        <v>5612</v>
      </c>
      <c r="J5297" s="1" t="s">
        <v>18720</v>
      </c>
      <c r="K5297" s="1">
        <v>1</v>
      </c>
    </row>
    <row r="5298" spans="1:11" ht="15" x14ac:dyDescent="0.15">
      <c r="A5298" s="1" t="s">
        <v>16902</v>
      </c>
      <c r="B5298" s="1" t="s">
        <v>18721</v>
      </c>
      <c r="C5298" s="1">
        <v>2.4117299999999999</v>
      </c>
      <c r="D5298" s="1">
        <v>3.3692699999999999E-4</v>
      </c>
      <c r="E5298" s="2">
        <v>1.8933999999999999E-5</v>
      </c>
      <c r="F5298" s="1" t="s">
        <v>8985</v>
      </c>
      <c r="G5298" s="1" t="s">
        <v>733</v>
      </c>
      <c r="H5298" s="1">
        <v>352.21022832210099</v>
      </c>
      <c r="I5298" s="1" t="s">
        <v>8986</v>
      </c>
      <c r="J5298" s="1" t="s">
        <v>2543</v>
      </c>
      <c r="K5298" s="1">
        <v>1</v>
      </c>
    </row>
    <row r="5299" spans="1:11" ht="15" x14ac:dyDescent="0.15">
      <c r="A5299" s="1" t="s">
        <v>16902</v>
      </c>
      <c r="B5299" s="1" t="s">
        <v>18722</v>
      </c>
      <c r="C5299" s="1">
        <v>2.41107</v>
      </c>
      <c r="D5299" s="1">
        <v>3.3692699999999999E-4</v>
      </c>
      <c r="E5299" s="2">
        <v>1.89809E-5</v>
      </c>
      <c r="F5299" s="1" t="s">
        <v>5412</v>
      </c>
      <c r="G5299" s="1" t="s">
        <v>349</v>
      </c>
      <c r="H5299" s="1">
        <v>325.39757609224802</v>
      </c>
      <c r="I5299" s="1" t="s">
        <v>3068</v>
      </c>
      <c r="J5299" s="1" t="s">
        <v>2275</v>
      </c>
      <c r="K5299" s="1">
        <v>1</v>
      </c>
    </row>
    <row r="5300" spans="1:11" ht="15" x14ac:dyDescent="0.15">
      <c r="A5300" s="1" t="s">
        <v>16902</v>
      </c>
      <c r="B5300" s="1" t="s">
        <v>18723</v>
      </c>
      <c r="C5300" s="1">
        <v>2.4104199999999998</v>
      </c>
      <c r="D5300" s="1">
        <v>3.3692699999999999E-4</v>
      </c>
      <c r="E5300" s="2">
        <v>1.90274E-5</v>
      </c>
      <c r="F5300" s="1" t="s">
        <v>4731</v>
      </c>
      <c r="G5300" s="1" t="s">
        <v>1268</v>
      </c>
      <c r="H5300" s="1">
        <v>343.87506344877602</v>
      </c>
      <c r="I5300" s="1" t="s">
        <v>4732</v>
      </c>
      <c r="J5300" s="1" t="s">
        <v>18724</v>
      </c>
      <c r="K5300" s="1">
        <v>1</v>
      </c>
    </row>
    <row r="5301" spans="1:11" ht="15" x14ac:dyDescent="0.15">
      <c r="A5301" s="1" t="s">
        <v>16902</v>
      </c>
      <c r="B5301" s="1" t="s">
        <v>18725</v>
      </c>
      <c r="C5301" s="1">
        <v>2.4087700000000001</v>
      </c>
      <c r="D5301" s="1">
        <v>3.3692699999999999E-4</v>
      </c>
      <c r="E5301" s="2">
        <v>1.91449E-5</v>
      </c>
      <c r="F5301" s="1" t="s">
        <v>6605</v>
      </c>
      <c r="G5301" s="1" t="s">
        <v>848</v>
      </c>
      <c r="H5301" s="1">
        <v>347.89342940855198</v>
      </c>
      <c r="I5301" s="1" t="s">
        <v>6606</v>
      </c>
      <c r="J5301" s="1" t="s">
        <v>18726</v>
      </c>
      <c r="K5301" s="1">
        <v>1</v>
      </c>
    </row>
    <row r="5302" spans="1:11" ht="15" x14ac:dyDescent="0.15">
      <c r="A5302" s="1" t="s">
        <v>16902</v>
      </c>
      <c r="B5302" s="1" t="s">
        <v>18727</v>
      </c>
      <c r="C5302" s="1">
        <v>2.40802</v>
      </c>
      <c r="D5302" s="1">
        <v>3.3692699999999999E-4</v>
      </c>
      <c r="E5302" s="2">
        <v>1.9199E-5</v>
      </c>
      <c r="F5302" s="1" t="s">
        <v>14843</v>
      </c>
      <c r="G5302" s="1" t="s">
        <v>1518</v>
      </c>
      <c r="H5302" s="1">
        <v>249.61263706584401</v>
      </c>
      <c r="I5302" s="1" t="s">
        <v>13861</v>
      </c>
      <c r="J5302" s="1" t="s">
        <v>2231</v>
      </c>
      <c r="K5302" s="1">
        <v>1</v>
      </c>
    </row>
    <row r="5303" spans="1:11" ht="15" x14ac:dyDescent="0.15">
      <c r="A5303" s="1" t="s">
        <v>16902</v>
      </c>
      <c r="B5303" s="1" t="s">
        <v>18728</v>
      </c>
      <c r="C5303" s="1">
        <v>2.4074200000000001</v>
      </c>
      <c r="D5303" s="1">
        <v>3.3692699999999999E-4</v>
      </c>
      <c r="E5303" s="2">
        <v>1.9241799999999999E-5</v>
      </c>
      <c r="F5303" s="1" t="s">
        <v>6628</v>
      </c>
      <c r="G5303" s="1" t="s">
        <v>361</v>
      </c>
      <c r="H5303" s="1">
        <v>313.664972333214</v>
      </c>
      <c r="I5303" s="1" t="s">
        <v>6629</v>
      </c>
      <c r="J5303" s="1" t="s">
        <v>18729</v>
      </c>
      <c r="K5303" s="1">
        <v>1</v>
      </c>
    </row>
    <row r="5304" spans="1:11" ht="15" x14ac:dyDescent="0.15">
      <c r="A5304" s="1" t="s">
        <v>16902</v>
      </c>
      <c r="B5304" s="1" t="s">
        <v>18730</v>
      </c>
      <c r="C5304" s="1">
        <v>2.4073099999999998</v>
      </c>
      <c r="D5304" s="1">
        <v>3.3692699999999999E-4</v>
      </c>
      <c r="E5304" s="2">
        <v>1.92497E-5</v>
      </c>
      <c r="F5304" s="1" t="s">
        <v>6732</v>
      </c>
      <c r="G5304" s="1" t="s">
        <v>6733</v>
      </c>
      <c r="H5304" s="1">
        <v>311.32524972701702</v>
      </c>
      <c r="I5304" s="1" t="s">
        <v>2254</v>
      </c>
      <c r="J5304" s="1" t="s">
        <v>2255</v>
      </c>
      <c r="K5304" s="1">
        <v>1</v>
      </c>
    </row>
    <row r="5305" spans="1:11" ht="15" x14ac:dyDescent="0.15">
      <c r="A5305" s="1" t="s">
        <v>16902</v>
      </c>
      <c r="B5305" s="1" t="s">
        <v>18731</v>
      </c>
      <c r="C5305" s="1">
        <v>2.4073099999999998</v>
      </c>
      <c r="D5305" s="1">
        <v>3.3692699999999999E-4</v>
      </c>
      <c r="E5305" s="2">
        <v>1.9250200000000001E-5</v>
      </c>
      <c r="F5305" s="1" t="s">
        <v>5286</v>
      </c>
      <c r="G5305" s="1" t="s">
        <v>410</v>
      </c>
      <c r="H5305" s="1">
        <v>449.04346940893402</v>
      </c>
      <c r="I5305" s="1" t="s">
        <v>18732</v>
      </c>
      <c r="J5305" s="1" t="s">
        <v>18733</v>
      </c>
      <c r="K5305" s="1">
        <v>1</v>
      </c>
    </row>
    <row r="5306" spans="1:11" ht="15" x14ac:dyDescent="0.15">
      <c r="A5306" s="1" t="s">
        <v>16902</v>
      </c>
      <c r="B5306" s="1" t="s">
        <v>18734</v>
      </c>
      <c r="C5306" s="1">
        <v>2.4055</v>
      </c>
      <c r="D5306" s="1">
        <v>3.3692699999999999E-4</v>
      </c>
      <c r="E5306" s="2">
        <v>1.93812E-5</v>
      </c>
      <c r="F5306" s="1" t="s">
        <v>5184</v>
      </c>
      <c r="G5306" s="1" t="s">
        <v>1773</v>
      </c>
      <c r="H5306" s="1">
        <v>322.99108800834898</v>
      </c>
      <c r="I5306" s="1" t="s">
        <v>5185</v>
      </c>
      <c r="J5306" s="1" t="s">
        <v>18735</v>
      </c>
      <c r="K5306" s="1">
        <v>1</v>
      </c>
    </row>
    <row r="5307" spans="1:11" ht="15" x14ac:dyDescent="0.15">
      <c r="A5307" s="1" t="s">
        <v>16902</v>
      </c>
      <c r="B5307" s="1" t="s">
        <v>18736</v>
      </c>
      <c r="C5307" s="1">
        <v>2.4050799999999999</v>
      </c>
      <c r="D5307" s="1">
        <v>3.3692699999999999E-4</v>
      </c>
      <c r="E5307" s="2">
        <v>1.9411300000000002E-5</v>
      </c>
      <c r="F5307" s="1" t="s">
        <v>6595</v>
      </c>
      <c r="G5307" s="1" t="s">
        <v>1843</v>
      </c>
      <c r="H5307" s="1">
        <v>362.71641710388201</v>
      </c>
      <c r="I5307" s="1" t="s">
        <v>6596</v>
      </c>
      <c r="J5307" s="1" t="s">
        <v>2255</v>
      </c>
      <c r="K5307" s="1">
        <v>1</v>
      </c>
    </row>
    <row r="5308" spans="1:11" ht="15" x14ac:dyDescent="0.15">
      <c r="A5308" s="1" t="s">
        <v>16902</v>
      </c>
      <c r="B5308" s="1" t="s">
        <v>18737</v>
      </c>
      <c r="C5308" s="1">
        <v>2.4039899999999998</v>
      </c>
      <c r="D5308" s="1">
        <v>3.3692699999999999E-4</v>
      </c>
      <c r="E5308" s="2">
        <v>1.9491E-5</v>
      </c>
      <c r="F5308" s="1" t="s">
        <v>5101</v>
      </c>
      <c r="G5308" s="1" t="s">
        <v>253</v>
      </c>
      <c r="H5308" s="1">
        <v>326.42998997709998</v>
      </c>
      <c r="I5308" s="1" t="s">
        <v>5102</v>
      </c>
      <c r="J5308" s="1" t="s">
        <v>18738</v>
      </c>
      <c r="K5308" s="1">
        <v>1</v>
      </c>
    </row>
    <row r="5309" spans="1:11" ht="15" x14ac:dyDescent="0.15">
      <c r="A5309" s="1" t="s">
        <v>16902</v>
      </c>
      <c r="B5309" s="1" t="s">
        <v>18739</v>
      </c>
      <c r="C5309" s="1">
        <v>2.4036599999999999</v>
      </c>
      <c r="D5309" s="1">
        <v>3.3692699999999999E-4</v>
      </c>
      <c r="E5309" s="2">
        <v>1.9514800000000002E-5</v>
      </c>
      <c r="F5309" s="1" t="s">
        <v>6901</v>
      </c>
      <c r="G5309" s="1" t="s">
        <v>630</v>
      </c>
      <c r="H5309" s="1">
        <v>298.66377664799398</v>
      </c>
      <c r="I5309" s="1" t="s">
        <v>4013</v>
      </c>
      <c r="J5309" s="1" t="s">
        <v>18740</v>
      </c>
      <c r="K5309" s="1">
        <v>1</v>
      </c>
    </row>
    <row r="5310" spans="1:11" ht="15" x14ac:dyDescent="0.15">
      <c r="A5310" s="1" t="s">
        <v>16902</v>
      </c>
      <c r="B5310" s="1" t="s">
        <v>18741</v>
      </c>
      <c r="C5310" s="1">
        <v>2.4033600000000002</v>
      </c>
      <c r="D5310" s="1">
        <v>3.3692699999999999E-4</v>
      </c>
      <c r="E5310" s="2">
        <v>1.9536499999999998E-5</v>
      </c>
      <c r="F5310" s="1" t="s">
        <v>3875</v>
      </c>
      <c r="G5310" s="1" t="s">
        <v>676</v>
      </c>
      <c r="H5310" s="1">
        <v>457.39109812113497</v>
      </c>
      <c r="I5310" s="1" t="s">
        <v>3876</v>
      </c>
      <c r="J5310" s="1" t="s">
        <v>18742</v>
      </c>
      <c r="K5310" s="1">
        <v>1</v>
      </c>
    </row>
    <row r="5311" spans="1:11" ht="15" x14ac:dyDescent="0.15">
      <c r="A5311" s="1" t="s">
        <v>16902</v>
      </c>
      <c r="B5311" s="1" t="s">
        <v>18743</v>
      </c>
      <c r="C5311" s="1">
        <v>2.4025099999999999</v>
      </c>
      <c r="D5311" s="1">
        <v>3.3692699999999999E-4</v>
      </c>
      <c r="E5311" s="2">
        <v>1.9598699999999999E-5</v>
      </c>
      <c r="F5311" s="1" t="s">
        <v>5544</v>
      </c>
      <c r="G5311" s="1" t="s">
        <v>473</v>
      </c>
      <c r="H5311" s="1">
        <v>379.62206052809398</v>
      </c>
      <c r="I5311" s="1" t="s">
        <v>5545</v>
      </c>
      <c r="J5311" s="1" t="s">
        <v>18744</v>
      </c>
      <c r="K5311" s="1">
        <v>1</v>
      </c>
    </row>
    <row r="5312" spans="1:11" ht="15" x14ac:dyDescent="0.15">
      <c r="A5312" s="1" t="s">
        <v>16902</v>
      </c>
      <c r="B5312" s="1" t="s">
        <v>18745</v>
      </c>
      <c r="C5312" s="1">
        <v>2.4010500000000001</v>
      </c>
      <c r="D5312" s="1">
        <v>3.3692699999999999E-4</v>
      </c>
      <c r="E5312" s="2">
        <v>1.9706200000000001E-5</v>
      </c>
      <c r="F5312" s="1" t="s">
        <v>5001</v>
      </c>
      <c r="G5312" s="1" t="s">
        <v>553</v>
      </c>
      <c r="H5312" s="1">
        <v>338.09451043094799</v>
      </c>
      <c r="I5312" s="1" t="s">
        <v>18746</v>
      </c>
      <c r="J5312" s="1" t="s">
        <v>18747</v>
      </c>
      <c r="K5312" s="1">
        <v>1</v>
      </c>
    </row>
    <row r="5313" spans="1:11" ht="15" x14ac:dyDescent="0.15">
      <c r="A5313" s="1" t="s">
        <v>16902</v>
      </c>
      <c r="B5313" s="1" t="s">
        <v>18748</v>
      </c>
      <c r="C5313" s="1">
        <v>2.39819</v>
      </c>
      <c r="D5313" s="1">
        <v>3.3692699999999999E-4</v>
      </c>
      <c r="E5313" s="2">
        <v>1.9918499999999999E-5</v>
      </c>
      <c r="F5313" s="1" t="s">
        <v>7674</v>
      </c>
      <c r="G5313" s="1" t="s">
        <v>850</v>
      </c>
      <c r="H5313" s="1">
        <v>242.42388316883</v>
      </c>
      <c r="I5313" s="1" t="s">
        <v>3564</v>
      </c>
      <c r="J5313" s="1" t="s">
        <v>2275</v>
      </c>
      <c r="K5313" s="1">
        <v>1</v>
      </c>
    </row>
    <row r="5314" spans="1:11" ht="15" x14ac:dyDescent="0.15">
      <c r="A5314" s="1" t="s">
        <v>16902</v>
      </c>
      <c r="B5314" s="1" t="s">
        <v>18749</v>
      </c>
      <c r="C5314" s="1">
        <v>2.3972500000000001</v>
      </c>
      <c r="D5314" s="1">
        <v>3.3692699999999999E-4</v>
      </c>
      <c r="E5314" s="2">
        <v>1.9988800000000001E-5</v>
      </c>
      <c r="F5314" s="1" t="s">
        <v>6516</v>
      </c>
      <c r="G5314" s="1" t="s">
        <v>982</v>
      </c>
      <c r="H5314" s="1">
        <v>298.61912275688098</v>
      </c>
      <c r="I5314" s="1" t="s">
        <v>6517</v>
      </c>
      <c r="J5314" s="1" t="s">
        <v>18750</v>
      </c>
      <c r="K5314" s="1">
        <v>1</v>
      </c>
    </row>
    <row r="5315" spans="1:11" ht="15" x14ac:dyDescent="0.15">
      <c r="A5315" s="1" t="s">
        <v>16902</v>
      </c>
      <c r="B5315" s="1" t="s">
        <v>18751</v>
      </c>
      <c r="C5315" s="1">
        <v>2.3959100000000002</v>
      </c>
      <c r="D5315" s="1">
        <v>3.3692699999999999E-4</v>
      </c>
      <c r="E5315" s="2">
        <v>2.0089E-5</v>
      </c>
      <c r="F5315" s="1" t="s">
        <v>4847</v>
      </c>
      <c r="G5315" s="1" t="s">
        <v>292</v>
      </c>
      <c r="H5315" s="1">
        <v>316.56207137985899</v>
      </c>
      <c r="I5315" s="1" t="s">
        <v>4848</v>
      </c>
      <c r="J5315" s="1" t="s">
        <v>18752</v>
      </c>
      <c r="K5315" s="1">
        <v>1</v>
      </c>
    </row>
    <row r="5316" spans="1:11" ht="15" x14ac:dyDescent="0.15">
      <c r="A5316" s="1" t="s">
        <v>16902</v>
      </c>
      <c r="B5316" s="1" t="s">
        <v>18753</v>
      </c>
      <c r="C5316" s="1">
        <v>2.39533</v>
      </c>
      <c r="D5316" s="1">
        <v>3.3692699999999999E-4</v>
      </c>
      <c r="E5316" s="2">
        <v>2.0132700000000001E-5</v>
      </c>
      <c r="F5316" s="1" t="s">
        <v>4239</v>
      </c>
      <c r="G5316" s="1" t="s">
        <v>908</v>
      </c>
      <c r="H5316" s="1">
        <v>445.84975682924699</v>
      </c>
      <c r="I5316" s="1" t="s">
        <v>18754</v>
      </c>
      <c r="J5316" s="1" t="s">
        <v>18755</v>
      </c>
      <c r="K5316" s="1">
        <v>1</v>
      </c>
    </row>
    <row r="5317" spans="1:11" ht="15" x14ac:dyDescent="0.15">
      <c r="A5317" s="1" t="s">
        <v>16902</v>
      </c>
      <c r="B5317" s="1" t="s">
        <v>18756</v>
      </c>
      <c r="C5317" s="1">
        <v>2.3939699999999999</v>
      </c>
      <c r="D5317" s="1">
        <v>3.3692699999999999E-4</v>
      </c>
      <c r="E5317" s="2">
        <v>2.02356E-5</v>
      </c>
      <c r="F5317" s="1" t="s">
        <v>11524</v>
      </c>
      <c r="G5317" s="1" t="s">
        <v>268</v>
      </c>
      <c r="H5317" s="1">
        <v>214.995331799544</v>
      </c>
      <c r="I5317" s="1" t="s">
        <v>11525</v>
      </c>
      <c r="J5317" s="1" t="s">
        <v>18757</v>
      </c>
      <c r="K5317" s="1">
        <v>1</v>
      </c>
    </row>
    <row r="5318" spans="1:11" ht="15" x14ac:dyDescent="0.15">
      <c r="A5318" s="1" t="s">
        <v>16902</v>
      </c>
      <c r="B5318" s="1" t="s">
        <v>18758</v>
      </c>
      <c r="C5318" s="1">
        <v>2.3937200000000001</v>
      </c>
      <c r="D5318" s="1">
        <v>3.3692699999999999E-4</v>
      </c>
      <c r="E5318" s="2">
        <v>2.02543E-5</v>
      </c>
      <c r="F5318" s="1" t="s">
        <v>14107</v>
      </c>
      <c r="G5318" s="1" t="s">
        <v>1649</v>
      </c>
      <c r="H5318" s="1">
        <v>259.62118768358499</v>
      </c>
      <c r="I5318" s="1" t="s">
        <v>18759</v>
      </c>
      <c r="J5318" s="1" t="s">
        <v>18760</v>
      </c>
      <c r="K5318" s="1">
        <v>1</v>
      </c>
    </row>
    <row r="5319" spans="1:11" ht="15" x14ac:dyDescent="0.15">
      <c r="A5319" s="1" t="s">
        <v>16902</v>
      </c>
      <c r="B5319" s="1" t="s">
        <v>18761</v>
      </c>
      <c r="C5319" s="1">
        <v>2.3936199999999999</v>
      </c>
      <c r="D5319" s="1">
        <v>3.3692699999999999E-4</v>
      </c>
      <c r="E5319" s="2">
        <v>2.0262E-5</v>
      </c>
      <c r="F5319" s="1" t="s">
        <v>6069</v>
      </c>
      <c r="G5319" s="1" t="s">
        <v>890</v>
      </c>
      <c r="H5319" s="1">
        <v>352.83263531682701</v>
      </c>
      <c r="I5319" s="1" t="s">
        <v>5535</v>
      </c>
      <c r="J5319" s="1" t="s">
        <v>18762</v>
      </c>
      <c r="K5319" s="1">
        <v>1</v>
      </c>
    </row>
    <row r="5320" spans="1:11" ht="15" x14ac:dyDescent="0.15">
      <c r="A5320" s="1" t="s">
        <v>16902</v>
      </c>
      <c r="B5320" s="1" t="s">
        <v>18763</v>
      </c>
      <c r="C5320" s="1">
        <v>2.3927800000000001</v>
      </c>
      <c r="D5320" s="1">
        <v>3.3692699999999999E-4</v>
      </c>
      <c r="E5320" s="2">
        <v>2.0326099999999998E-5</v>
      </c>
      <c r="F5320" s="1" t="s">
        <v>5132</v>
      </c>
      <c r="G5320" s="1" t="s">
        <v>1981</v>
      </c>
      <c r="H5320" s="1">
        <v>372.79450213493197</v>
      </c>
      <c r="I5320" s="1" t="s">
        <v>5133</v>
      </c>
      <c r="J5320" s="1" t="s">
        <v>18764</v>
      </c>
      <c r="K5320" s="1">
        <v>1</v>
      </c>
    </row>
    <row r="5321" spans="1:11" ht="15" x14ac:dyDescent="0.15">
      <c r="A5321" s="1" t="s">
        <v>16902</v>
      </c>
      <c r="B5321" s="1" t="s">
        <v>18765</v>
      </c>
      <c r="C5321" s="1">
        <v>2.39113</v>
      </c>
      <c r="D5321" s="1">
        <v>3.3692699999999999E-4</v>
      </c>
      <c r="E5321" s="2">
        <v>2.0451599999999999E-5</v>
      </c>
      <c r="F5321" s="1" t="s">
        <v>5939</v>
      </c>
      <c r="G5321" s="1" t="s">
        <v>1482</v>
      </c>
      <c r="H5321" s="1">
        <v>349.569897669819</v>
      </c>
      <c r="I5321" s="1" t="s">
        <v>18766</v>
      </c>
      <c r="J5321" s="1" t="s">
        <v>18767</v>
      </c>
      <c r="K5321" s="1">
        <v>1</v>
      </c>
    </row>
    <row r="5322" spans="1:11" ht="15" x14ac:dyDescent="0.15">
      <c r="A5322" s="1" t="s">
        <v>16902</v>
      </c>
      <c r="B5322" s="1" t="s">
        <v>18768</v>
      </c>
      <c r="C5322" s="1">
        <v>2.3906399999999999</v>
      </c>
      <c r="D5322" s="1">
        <v>3.3692699999999999E-4</v>
      </c>
      <c r="E5322" s="2">
        <v>2.0489600000000001E-5</v>
      </c>
      <c r="F5322" s="1" t="s">
        <v>6299</v>
      </c>
      <c r="G5322" s="1" t="s">
        <v>1018</v>
      </c>
      <c r="H5322" s="1">
        <v>323.73623393438498</v>
      </c>
      <c r="I5322" s="1" t="s">
        <v>6300</v>
      </c>
      <c r="J5322" s="1" t="s">
        <v>18769</v>
      </c>
      <c r="K5322" s="1">
        <v>1</v>
      </c>
    </row>
    <row r="5323" spans="1:11" ht="15" x14ac:dyDescent="0.15">
      <c r="A5323" s="1" t="s">
        <v>16902</v>
      </c>
      <c r="B5323" s="1" t="s">
        <v>18770</v>
      </c>
      <c r="C5323" s="1">
        <v>2.3896000000000002</v>
      </c>
      <c r="D5323" s="1">
        <v>3.3692699999999999E-4</v>
      </c>
      <c r="E5323" s="2">
        <v>2.0568899999999999E-5</v>
      </c>
      <c r="F5323" s="1" t="s">
        <v>18771</v>
      </c>
      <c r="G5323" s="1" t="s">
        <v>403</v>
      </c>
      <c r="H5323" s="1">
        <v>297.444651432527</v>
      </c>
      <c r="I5323" s="1" t="s">
        <v>18772</v>
      </c>
      <c r="J5323" s="1" t="s">
        <v>18773</v>
      </c>
      <c r="K5323" s="1">
        <v>1</v>
      </c>
    </row>
    <row r="5324" spans="1:11" ht="15" x14ac:dyDescent="0.15">
      <c r="A5324" s="1" t="s">
        <v>16902</v>
      </c>
      <c r="B5324" s="1" t="s">
        <v>18774</v>
      </c>
      <c r="C5324" s="1">
        <v>2.38693</v>
      </c>
      <c r="D5324" s="1">
        <v>3.3692699999999999E-4</v>
      </c>
      <c r="E5324" s="2">
        <v>2.0776099999999999E-5</v>
      </c>
      <c r="F5324" s="1" t="s">
        <v>9200</v>
      </c>
      <c r="G5324" s="1" t="s">
        <v>961</v>
      </c>
      <c r="H5324" s="1">
        <v>213.41907843676699</v>
      </c>
      <c r="I5324" s="1" t="s">
        <v>2574</v>
      </c>
      <c r="J5324" s="1" t="s">
        <v>2571</v>
      </c>
      <c r="K5324" s="1">
        <v>1</v>
      </c>
    </row>
    <row r="5325" spans="1:11" ht="15" x14ac:dyDescent="0.15">
      <c r="A5325" s="1" t="s">
        <v>16902</v>
      </c>
      <c r="B5325" s="1" t="s">
        <v>18775</v>
      </c>
      <c r="C5325" s="1">
        <v>2.38592</v>
      </c>
      <c r="D5325" s="1">
        <v>3.3692699999999999E-4</v>
      </c>
      <c r="E5325" s="2">
        <v>2.0854699999999999E-5</v>
      </c>
      <c r="F5325" s="1" t="s">
        <v>7083</v>
      </c>
      <c r="G5325" s="1" t="s">
        <v>1447</v>
      </c>
      <c r="H5325" s="1">
        <v>210.39579831460199</v>
      </c>
      <c r="I5325" s="1" t="s">
        <v>18776</v>
      </c>
      <c r="J5325" s="1" t="s">
        <v>18777</v>
      </c>
      <c r="K5325" s="1">
        <v>1</v>
      </c>
    </row>
    <row r="5326" spans="1:11" ht="15" x14ac:dyDescent="0.15">
      <c r="A5326" s="1" t="s">
        <v>16902</v>
      </c>
      <c r="B5326" s="1" t="s">
        <v>18778</v>
      </c>
      <c r="C5326" s="1">
        <v>2.3856000000000002</v>
      </c>
      <c r="D5326" s="1">
        <v>3.3692699999999999E-4</v>
      </c>
      <c r="E5326" s="2">
        <v>2.0879299999999998E-5</v>
      </c>
      <c r="F5326" s="1" t="s">
        <v>5762</v>
      </c>
      <c r="G5326" s="1" t="s">
        <v>5763</v>
      </c>
      <c r="H5326" s="1">
        <v>306.147508343102</v>
      </c>
      <c r="I5326" s="1" t="s">
        <v>5764</v>
      </c>
      <c r="J5326" s="1" t="s">
        <v>18779</v>
      </c>
      <c r="K5326" s="1">
        <v>1</v>
      </c>
    </row>
    <row r="5327" spans="1:11" ht="15" x14ac:dyDescent="0.15">
      <c r="A5327" s="1" t="s">
        <v>16902</v>
      </c>
      <c r="B5327" s="1" t="s">
        <v>18780</v>
      </c>
      <c r="C5327" s="1">
        <v>2.3843899999999998</v>
      </c>
      <c r="D5327" s="1">
        <v>3.3692699999999999E-4</v>
      </c>
      <c r="E5327" s="2">
        <v>2.0973899999999999E-5</v>
      </c>
      <c r="F5327" s="1" t="s">
        <v>6785</v>
      </c>
      <c r="G5327" s="1" t="s">
        <v>1571</v>
      </c>
      <c r="H5327" s="1">
        <v>353.77019422368102</v>
      </c>
      <c r="I5327" s="1" t="s">
        <v>3263</v>
      </c>
      <c r="J5327" s="1" t="s">
        <v>2543</v>
      </c>
      <c r="K5327" s="1">
        <v>1</v>
      </c>
    </row>
    <row r="5328" spans="1:11" ht="15" x14ac:dyDescent="0.15">
      <c r="A5328" s="1" t="s">
        <v>16902</v>
      </c>
      <c r="B5328" s="1" t="s">
        <v>18781</v>
      </c>
      <c r="C5328" s="1">
        <v>2.3837700000000002</v>
      </c>
      <c r="D5328" s="1">
        <v>3.3692699999999999E-4</v>
      </c>
      <c r="E5328" s="2">
        <v>2.1022700000000001E-5</v>
      </c>
      <c r="F5328" s="1" t="s">
        <v>5182</v>
      </c>
      <c r="G5328" s="1" t="s">
        <v>500</v>
      </c>
      <c r="H5328" s="1">
        <v>286.14257614582903</v>
      </c>
      <c r="I5328" s="1" t="s">
        <v>4409</v>
      </c>
      <c r="J5328" s="1" t="s">
        <v>2302</v>
      </c>
      <c r="K5328" s="1">
        <v>1</v>
      </c>
    </row>
    <row r="5329" spans="1:11" ht="15" x14ac:dyDescent="0.15">
      <c r="A5329" s="1" t="s">
        <v>16902</v>
      </c>
      <c r="B5329" s="1" t="s">
        <v>18782</v>
      </c>
      <c r="C5329" s="1">
        <v>2.38279</v>
      </c>
      <c r="D5329" s="1">
        <v>3.3692699999999999E-4</v>
      </c>
      <c r="E5329" s="2">
        <v>2.1100599999999999E-5</v>
      </c>
      <c r="F5329" s="1" t="s">
        <v>5595</v>
      </c>
      <c r="G5329" s="1" t="s">
        <v>47</v>
      </c>
      <c r="H5329" s="1">
        <v>449.11724657707998</v>
      </c>
      <c r="I5329" s="1" t="s">
        <v>4506</v>
      </c>
      <c r="J5329" s="1" t="s">
        <v>18783</v>
      </c>
      <c r="K5329" s="1">
        <v>1</v>
      </c>
    </row>
    <row r="5330" spans="1:11" ht="15" x14ac:dyDescent="0.15">
      <c r="A5330" s="1" t="s">
        <v>16902</v>
      </c>
      <c r="B5330" s="1" t="s">
        <v>18784</v>
      </c>
      <c r="C5330" s="1">
        <v>2.3821699999999999</v>
      </c>
      <c r="D5330" s="1">
        <v>3.3692699999999999E-4</v>
      </c>
      <c r="E5330" s="2">
        <v>2.1149200000000001E-5</v>
      </c>
      <c r="F5330" s="1" t="s">
        <v>18785</v>
      </c>
      <c r="G5330" s="1" t="s">
        <v>676</v>
      </c>
      <c r="H5330" s="1">
        <v>223.23465897679</v>
      </c>
      <c r="I5330" s="1" t="s">
        <v>18786</v>
      </c>
      <c r="J5330" s="1" t="s">
        <v>2164</v>
      </c>
      <c r="K5330" s="1">
        <v>1</v>
      </c>
    </row>
    <row r="5331" spans="1:11" ht="15" x14ac:dyDescent="0.15">
      <c r="A5331" s="1" t="s">
        <v>16902</v>
      </c>
      <c r="B5331" s="1" t="s">
        <v>18787</v>
      </c>
      <c r="C5331" s="1">
        <v>2.3820700000000001</v>
      </c>
      <c r="D5331" s="1">
        <v>3.3692699999999999E-4</v>
      </c>
      <c r="E5331" s="2">
        <v>2.1157200000000001E-5</v>
      </c>
      <c r="F5331" s="1" t="s">
        <v>18788</v>
      </c>
      <c r="G5331" s="1" t="s">
        <v>150</v>
      </c>
      <c r="H5331" s="1">
        <v>328.23827376814103</v>
      </c>
      <c r="I5331" s="1" t="s">
        <v>18789</v>
      </c>
      <c r="J5331" s="1" t="s">
        <v>18790</v>
      </c>
      <c r="K5331" s="1">
        <v>1</v>
      </c>
    </row>
    <row r="5332" spans="1:11" ht="15" x14ac:dyDescent="0.15">
      <c r="A5332" s="1" t="s">
        <v>16902</v>
      </c>
      <c r="B5332" s="1" t="s">
        <v>18791</v>
      </c>
      <c r="C5332" s="1">
        <v>2.3807</v>
      </c>
      <c r="D5332" s="1">
        <v>3.3692699999999999E-4</v>
      </c>
      <c r="E5332" s="2">
        <v>2.12661E-5</v>
      </c>
      <c r="F5332" s="1" t="s">
        <v>5502</v>
      </c>
      <c r="G5332" s="1" t="s">
        <v>1315</v>
      </c>
      <c r="H5332" s="1">
        <v>393.76574173440702</v>
      </c>
      <c r="I5332" s="1" t="s">
        <v>5503</v>
      </c>
      <c r="J5332" s="1" t="s">
        <v>18792</v>
      </c>
      <c r="K5332" s="1">
        <v>1</v>
      </c>
    </row>
    <row r="5333" spans="1:11" ht="15" x14ac:dyDescent="0.15">
      <c r="A5333" s="1" t="s">
        <v>16902</v>
      </c>
      <c r="B5333" s="1" t="s">
        <v>18793</v>
      </c>
      <c r="C5333" s="1">
        <v>2.3792599999999999</v>
      </c>
      <c r="D5333" s="1">
        <v>3.3692699999999999E-4</v>
      </c>
      <c r="E5333" s="2">
        <v>2.13806E-5</v>
      </c>
      <c r="F5333" s="1" t="s">
        <v>4911</v>
      </c>
      <c r="G5333" s="1" t="s">
        <v>4912</v>
      </c>
      <c r="H5333" s="1">
        <v>514.25291581575505</v>
      </c>
      <c r="I5333" s="1" t="s">
        <v>5702</v>
      </c>
      <c r="J5333" s="1" t="s">
        <v>18794</v>
      </c>
      <c r="K5333" s="1">
        <v>1</v>
      </c>
    </row>
    <row r="5334" spans="1:11" ht="15" x14ac:dyDescent="0.15">
      <c r="A5334" s="1" t="s">
        <v>16902</v>
      </c>
      <c r="B5334" s="1" t="s">
        <v>18795</v>
      </c>
      <c r="C5334" s="1">
        <v>2.37886</v>
      </c>
      <c r="D5334" s="1">
        <v>3.3692699999999999E-4</v>
      </c>
      <c r="E5334" s="2">
        <v>2.1412699999999999E-5</v>
      </c>
      <c r="F5334" s="1" t="s">
        <v>5191</v>
      </c>
      <c r="G5334" s="1" t="s">
        <v>124</v>
      </c>
      <c r="H5334" s="1">
        <v>356.97358883736899</v>
      </c>
      <c r="I5334" s="1" t="s">
        <v>2772</v>
      </c>
      <c r="J5334" s="1" t="s">
        <v>18796</v>
      </c>
      <c r="K5334" s="1">
        <v>1</v>
      </c>
    </row>
    <row r="5335" spans="1:11" ht="15" x14ac:dyDescent="0.15">
      <c r="A5335" s="1" t="s">
        <v>16902</v>
      </c>
      <c r="B5335" s="1" t="s">
        <v>18797</v>
      </c>
      <c r="C5335" s="1">
        <v>2.3782399999999999</v>
      </c>
      <c r="D5335" s="1">
        <v>3.3692699999999999E-4</v>
      </c>
      <c r="E5335" s="2">
        <v>2.1462299999999999E-5</v>
      </c>
      <c r="F5335" s="1" t="s">
        <v>5534</v>
      </c>
      <c r="G5335" s="1" t="s">
        <v>1318</v>
      </c>
      <c r="H5335" s="1">
        <v>365.97813411408401</v>
      </c>
      <c r="I5335" s="1" t="s">
        <v>5535</v>
      </c>
      <c r="J5335" s="1" t="s">
        <v>18798</v>
      </c>
      <c r="K5335" s="1">
        <v>1</v>
      </c>
    </row>
    <row r="5336" spans="1:11" ht="15" x14ac:dyDescent="0.15">
      <c r="A5336" s="1" t="s">
        <v>16902</v>
      </c>
      <c r="B5336" s="1" t="s">
        <v>18799</v>
      </c>
      <c r="C5336" s="1">
        <v>2.3774700000000002</v>
      </c>
      <c r="D5336" s="1">
        <v>3.3692699999999999E-4</v>
      </c>
      <c r="E5336" s="2">
        <v>2.1524900000000001E-5</v>
      </c>
      <c r="F5336" s="1" t="s">
        <v>5090</v>
      </c>
      <c r="G5336" s="1" t="s">
        <v>229</v>
      </c>
      <c r="H5336" s="1">
        <v>322.53611390939898</v>
      </c>
      <c r="I5336" s="1" t="s">
        <v>5091</v>
      </c>
      <c r="J5336" s="1" t="s">
        <v>18800</v>
      </c>
      <c r="K5336" s="1">
        <v>1</v>
      </c>
    </row>
    <row r="5337" spans="1:11" ht="15" x14ac:dyDescent="0.15">
      <c r="A5337" s="1" t="s">
        <v>16902</v>
      </c>
      <c r="B5337" s="1" t="s">
        <v>18801</v>
      </c>
      <c r="C5337" s="1">
        <v>2.37704</v>
      </c>
      <c r="D5337" s="1">
        <v>3.3692699999999999E-4</v>
      </c>
      <c r="E5337" s="2">
        <v>2.1559299999999999E-5</v>
      </c>
      <c r="F5337" s="1" t="s">
        <v>6303</v>
      </c>
      <c r="G5337" s="1" t="s">
        <v>1925</v>
      </c>
      <c r="H5337" s="1">
        <v>314.51802019901402</v>
      </c>
      <c r="I5337" s="1" t="s">
        <v>18802</v>
      </c>
      <c r="J5337" s="1" t="s">
        <v>18803</v>
      </c>
      <c r="K5337" s="1">
        <v>1</v>
      </c>
    </row>
    <row r="5338" spans="1:11" ht="15" x14ac:dyDescent="0.15">
      <c r="A5338" s="1" t="s">
        <v>16902</v>
      </c>
      <c r="B5338" s="1" t="s">
        <v>18804</v>
      </c>
      <c r="C5338" s="1">
        <v>2.3753199999999999</v>
      </c>
      <c r="D5338" s="1">
        <v>3.3692699999999999E-4</v>
      </c>
      <c r="E5338" s="2">
        <v>2.1698100000000002E-5</v>
      </c>
      <c r="F5338" s="1" t="s">
        <v>6353</v>
      </c>
      <c r="G5338" s="1" t="s">
        <v>448</v>
      </c>
      <c r="H5338" s="1">
        <v>296.779499637946</v>
      </c>
      <c r="I5338" s="1" t="s">
        <v>18805</v>
      </c>
      <c r="J5338" s="1" t="s">
        <v>18806</v>
      </c>
      <c r="K5338" s="1">
        <v>1</v>
      </c>
    </row>
    <row r="5339" spans="1:11" ht="15" x14ac:dyDescent="0.15">
      <c r="A5339" s="1" t="s">
        <v>16902</v>
      </c>
      <c r="B5339" s="1" t="s">
        <v>18807</v>
      </c>
      <c r="C5339" s="1">
        <v>2.37384</v>
      </c>
      <c r="D5339" s="1">
        <v>3.3692699999999999E-4</v>
      </c>
      <c r="E5339" s="2">
        <v>2.1818700000000002E-5</v>
      </c>
      <c r="F5339" s="1" t="s">
        <v>5275</v>
      </c>
      <c r="G5339" s="1" t="s">
        <v>546</v>
      </c>
      <c r="H5339" s="1">
        <v>392.81651227875199</v>
      </c>
      <c r="I5339" s="1" t="s">
        <v>5276</v>
      </c>
      <c r="J5339" s="1" t="s">
        <v>18808</v>
      </c>
      <c r="K5339" s="1">
        <v>1</v>
      </c>
    </row>
    <row r="5340" spans="1:11" ht="15" x14ac:dyDescent="0.15">
      <c r="A5340" s="1" t="s">
        <v>16902</v>
      </c>
      <c r="B5340" s="1" t="s">
        <v>18809</v>
      </c>
      <c r="C5340" s="1">
        <v>2.3736299999999999</v>
      </c>
      <c r="D5340" s="1">
        <v>3.3692699999999999E-4</v>
      </c>
      <c r="E5340" s="2">
        <v>2.1835799999999999E-5</v>
      </c>
      <c r="F5340" s="1" t="s">
        <v>18810</v>
      </c>
      <c r="G5340" s="1" t="s">
        <v>683</v>
      </c>
      <c r="H5340" s="1">
        <v>296.19337984884203</v>
      </c>
      <c r="I5340" s="1" t="s">
        <v>18811</v>
      </c>
      <c r="J5340" s="1" t="s">
        <v>2179</v>
      </c>
      <c r="K5340" s="1">
        <v>1</v>
      </c>
    </row>
    <row r="5341" spans="1:11" ht="15" x14ac:dyDescent="0.15">
      <c r="A5341" s="1" t="s">
        <v>16902</v>
      </c>
      <c r="B5341" s="1" t="s">
        <v>18812</v>
      </c>
      <c r="C5341" s="1">
        <v>2.3728500000000001</v>
      </c>
      <c r="D5341" s="1">
        <v>3.3692699999999999E-4</v>
      </c>
      <c r="E5341" s="2">
        <v>2.1900400000000001E-5</v>
      </c>
      <c r="F5341" s="1" t="s">
        <v>5201</v>
      </c>
      <c r="G5341" s="1" t="s">
        <v>1005</v>
      </c>
      <c r="H5341" s="1">
        <v>277.02085226661899</v>
      </c>
      <c r="I5341" s="1" t="s">
        <v>2574</v>
      </c>
      <c r="J5341" s="1" t="s">
        <v>18813</v>
      </c>
      <c r="K5341" s="1">
        <v>1</v>
      </c>
    </row>
    <row r="5342" spans="1:11" ht="15" x14ac:dyDescent="0.15">
      <c r="A5342" s="1" t="s">
        <v>16902</v>
      </c>
      <c r="B5342" s="1" t="s">
        <v>18814</v>
      </c>
      <c r="C5342" s="1">
        <v>2.3716200000000001</v>
      </c>
      <c r="D5342" s="1">
        <v>3.3692699999999999E-4</v>
      </c>
      <c r="E5342" s="2">
        <v>2.2001299999999999E-5</v>
      </c>
      <c r="F5342" s="1" t="s">
        <v>8683</v>
      </c>
      <c r="G5342" s="1" t="s">
        <v>433</v>
      </c>
      <c r="H5342" s="1">
        <v>301.579315489549</v>
      </c>
      <c r="I5342" s="1" t="s">
        <v>8684</v>
      </c>
      <c r="J5342" s="1" t="s">
        <v>18815</v>
      </c>
      <c r="K5342" s="1">
        <v>1</v>
      </c>
    </row>
    <row r="5343" spans="1:11" ht="15" x14ac:dyDescent="0.15">
      <c r="A5343" s="1" t="s">
        <v>16902</v>
      </c>
      <c r="B5343" s="1" t="s">
        <v>18816</v>
      </c>
      <c r="C5343" s="1">
        <v>2.3712300000000002</v>
      </c>
      <c r="D5343" s="1">
        <v>3.3692699999999999E-4</v>
      </c>
      <c r="E5343" s="2">
        <v>2.2033100000000001E-5</v>
      </c>
      <c r="F5343" s="1" t="s">
        <v>18817</v>
      </c>
      <c r="G5343" s="1" t="s">
        <v>1672</v>
      </c>
      <c r="H5343" s="1">
        <v>301.061387304574</v>
      </c>
      <c r="I5343" s="1" t="s">
        <v>18818</v>
      </c>
      <c r="J5343" s="1" t="s">
        <v>18819</v>
      </c>
      <c r="K5343" s="1">
        <v>1</v>
      </c>
    </row>
    <row r="5344" spans="1:11" ht="15" x14ac:dyDescent="0.15">
      <c r="A5344" s="1" t="s">
        <v>16902</v>
      </c>
      <c r="B5344" s="1" t="s">
        <v>18820</v>
      </c>
      <c r="C5344" s="1">
        <v>2.3700299999999999</v>
      </c>
      <c r="D5344" s="1">
        <v>3.3692699999999999E-4</v>
      </c>
      <c r="E5344" s="2">
        <v>2.2132699999999999E-5</v>
      </c>
      <c r="F5344" s="1" t="s">
        <v>5176</v>
      </c>
      <c r="G5344" s="1" t="s">
        <v>1265</v>
      </c>
      <c r="H5344" s="1">
        <v>366.76079581299098</v>
      </c>
      <c r="I5344" s="1" t="s">
        <v>5177</v>
      </c>
      <c r="J5344" s="1" t="s">
        <v>18821</v>
      </c>
      <c r="K5344" s="1">
        <v>1</v>
      </c>
    </row>
    <row r="5345" spans="1:11" ht="15" x14ac:dyDescent="0.15">
      <c r="A5345" s="1" t="s">
        <v>16902</v>
      </c>
      <c r="B5345" s="1" t="s">
        <v>18822</v>
      </c>
      <c r="C5345" s="1">
        <v>2.3678499999999998</v>
      </c>
      <c r="D5345" s="1">
        <v>3.3692699999999999E-4</v>
      </c>
      <c r="E5345" s="2">
        <v>2.23138E-5</v>
      </c>
      <c r="F5345" s="1" t="s">
        <v>5804</v>
      </c>
      <c r="G5345" s="1" t="s">
        <v>1821</v>
      </c>
      <c r="H5345" s="1">
        <v>323.27514703724302</v>
      </c>
      <c r="I5345" s="1" t="s">
        <v>2282</v>
      </c>
      <c r="J5345" s="1" t="s">
        <v>2283</v>
      </c>
      <c r="K5345" s="1">
        <v>1</v>
      </c>
    </row>
    <row r="5346" spans="1:11" ht="15" x14ac:dyDescent="0.15">
      <c r="A5346" s="1" t="s">
        <v>16902</v>
      </c>
      <c r="B5346" s="1" t="s">
        <v>18823</v>
      </c>
      <c r="C5346" s="1">
        <v>2.36639</v>
      </c>
      <c r="D5346" s="1">
        <v>3.3692699999999999E-4</v>
      </c>
      <c r="E5346" s="2">
        <v>2.2436E-5</v>
      </c>
      <c r="F5346" s="1" t="s">
        <v>5051</v>
      </c>
      <c r="G5346" s="1" t="s">
        <v>1801</v>
      </c>
      <c r="H5346" s="1">
        <v>267.39355780711099</v>
      </c>
      <c r="I5346" s="1" t="s">
        <v>18824</v>
      </c>
      <c r="J5346" s="1" t="s">
        <v>18825</v>
      </c>
      <c r="K5346" s="1">
        <v>1</v>
      </c>
    </row>
    <row r="5347" spans="1:11" ht="15" x14ac:dyDescent="0.15">
      <c r="A5347" s="1" t="s">
        <v>16902</v>
      </c>
      <c r="B5347" s="1" t="s">
        <v>18826</v>
      </c>
      <c r="C5347" s="1">
        <v>2.3660100000000002</v>
      </c>
      <c r="D5347" s="1">
        <v>3.3692699999999999E-4</v>
      </c>
      <c r="E5347" s="2">
        <v>2.2467500000000001E-5</v>
      </c>
      <c r="F5347" s="1" t="s">
        <v>18827</v>
      </c>
      <c r="G5347" s="1" t="s">
        <v>384</v>
      </c>
      <c r="H5347" s="1">
        <v>293.91713195404901</v>
      </c>
      <c r="I5347" s="1" t="s">
        <v>18828</v>
      </c>
      <c r="J5347" s="1" t="s">
        <v>2235</v>
      </c>
      <c r="K5347" s="1">
        <v>1</v>
      </c>
    </row>
    <row r="5348" spans="1:11" ht="15" x14ac:dyDescent="0.15">
      <c r="A5348" s="1" t="s">
        <v>16902</v>
      </c>
      <c r="B5348" s="1" t="s">
        <v>18829</v>
      </c>
      <c r="C5348" s="1">
        <v>2.3652099999999998</v>
      </c>
      <c r="D5348" s="1">
        <v>3.3692699999999999E-4</v>
      </c>
      <c r="E5348" s="2">
        <v>2.2535500000000001E-5</v>
      </c>
      <c r="F5348" s="1" t="s">
        <v>4433</v>
      </c>
      <c r="G5348" s="1" t="s">
        <v>4434</v>
      </c>
      <c r="H5348" s="1">
        <v>424.420729304715</v>
      </c>
      <c r="I5348" s="1" t="s">
        <v>18830</v>
      </c>
      <c r="J5348" s="1" t="s">
        <v>18831</v>
      </c>
      <c r="K5348" s="1">
        <v>1</v>
      </c>
    </row>
    <row r="5349" spans="1:11" ht="15" x14ac:dyDescent="0.15">
      <c r="A5349" s="1" t="s">
        <v>16902</v>
      </c>
      <c r="B5349" s="1" t="s">
        <v>18832</v>
      </c>
      <c r="C5349" s="1">
        <v>2.3650799999999998</v>
      </c>
      <c r="D5349" s="1">
        <v>3.3692699999999999E-4</v>
      </c>
      <c r="E5349" s="2">
        <v>2.2546300000000001E-5</v>
      </c>
      <c r="F5349" s="1" t="s">
        <v>18833</v>
      </c>
      <c r="G5349" s="1" t="s">
        <v>96</v>
      </c>
      <c r="H5349" s="1">
        <v>306.62678725178699</v>
      </c>
      <c r="I5349" s="1" t="s">
        <v>18834</v>
      </c>
      <c r="J5349" s="1" t="s">
        <v>2235</v>
      </c>
      <c r="K5349" s="1">
        <v>1</v>
      </c>
    </row>
    <row r="5350" spans="1:11" ht="15" x14ac:dyDescent="0.15">
      <c r="A5350" s="1" t="s">
        <v>16902</v>
      </c>
      <c r="B5350" s="1" t="s">
        <v>18835</v>
      </c>
      <c r="C5350" s="1">
        <v>2.3645700000000001</v>
      </c>
      <c r="D5350" s="1">
        <v>3.3692699999999999E-4</v>
      </c>
      <c r="E5350" s="2">
        <v>2.25889E-5</v>
      </c>
      <c r="F5350" s="1" t="s">
        <v>6113</v>
      </c>
      <c r="G5350" s="1" t="s">
        <v>6114</v>
      </c>
      <c r="H5350" s="1">
        <v>230.41072322415101</v>
      </c>
      <c r="I5350" s="1" t="s">
        <v>6115</v>
      </c>
      <c r="J5350" s="1" t="s">
        <v>2287</v>
      </c>
      <c r="K5350" s="1">
        <v>1</v>
      </c>
    </row>
    <row r="5351" spans="1:11" ht="15" x14ac:dyDescent="0.15">
      <c r="A5351" s="1" t="s">
        <v>16902</v>
      </c>
      <c r="B5351" s="1" t="s">
        <v>18836</v>
      </c>
      <c r="C5351" s="1">
        <v>2.3597999999999999</v>
      </c>
      <c r="D5351" s="1">
        <v>3.3692699999999999E-4</v>
      </c>
      <c r="E5351" s="2">
        <v>2.2996399999999999E-5</v>
      </c>
      <c r="F5351" s="1" t="s">
        <v>5327</v>
      </c>
      <c r="G5351" s="1" t="s">
        <v>860</v>
      </c>
      <c r="H5351" s="1">
        <v>298.56781828281999</v>
      </c>
      <c r="I5351" s="1" t="s">
        <v>4785</v>
      </c>
      <c r="J5351" s="1" t="s">
        <v>2469</v>
      </c>
      <c r="K5351" s="1">
        <v>1</v>
      </c>
    </row>
    <row r="5352" spans="1:11" ht="15" x14ac:dyDescent="0.15">
      <c r="A5352" s="1" t="s">
        <v>16902</v>
      </c>
      <c r="B5352" s="1" t="s">
        <v>18837</v>
      </c>
      <c r="C5352" s="1">
        <v>2.35758</v>
      </c>
      <c r="D5352" s="1">
        <v>3.3692699999999999E-4</v>
      </c>
      <c r="E5352" s="2">
        <v>2.3187999999999999E-5</v>
      </c>
      <c r="F5352" s="1" t="s">
        <v>7118</v>
      </c>
      <c r="G5352" s="1" t="s">
        <v>1745</v>
      </c>
      <c r="H5352" s="1">
        <v>315.85712857525903</v>
      </c>
      <c r="I5352" s="1" t="s">
        <v>2407</v>
      </c>
      <c r="J5352" s="1" t="s">
        <v>2310</v>
      </c>
      <c r="K5352" s="1">
        <v>1</v>
      </c>
    </row>
    <row r="5353" spans="1:11" ht="15" x14ac:dyDescent="0.15">
      <c r="A5353" s="1" t="s">
        <v>16902</v>
      </c>
      <c r="B5353" s="1" t="s">
        <v>18838</v>
      </c>
      <c r="C5353" s="1">
        <v>2.35561</v>
      </c>
      <c r="D5353" s="1">
        <v>3.3692699999999999E-4</v>
      </c>
      <c r="E5353" s="2">
        <v>2.3359100000000001E-5</v>
      </c>
      <c r="F5353" s="1" t="s">
        <v>5337</v>
      </c>
      <c r="G5353" s="1" t="s">
        <v>327</v>
      </c>
      <c r="H5353" s="1">
        <v>295.15276230280102</v>
      </c>
      <c r="I5353" s="1" t="s">
        <v>18839</v>
      </c>
      <c r="J5353" s="1" t="s">
        <v>18840</v>
      </c>
      <c r="K5353" s="1">
        <v>1</v>
      </c>
    </row>
    <row r="5354" spans="1:11" ht="15" x14ac:dyDescent="0.15">
      <c r="A5354" s="1" t="s">
        <v>16902</v>
      </c>
      <c r="B5354" s="1" t="s">
        <v>18841</v>
      </c>
      <c r="C5354" s="1">
        <v>2.3549600000000002</v>
      </c>
      <c r="D5354" s="1">
        <v>3.3692699999999999E-4</v>
      </c>
      <c r="E5354" s="2">
        <v>2.3416200000000001E-5</v>
      </c>
      <c r="F5354" s="1" t="s">
        <v>4419</v>
      </c>
      <c r="G5354" s="1" t="s">
        <v>948</v>
      </c>
      <c r="H5354" s="1">
        <v>359.06157389133</v>
      </c>
      <c r="I5354" s="1" t="s">
        <v>4420</v>
      </c>
      <c r="J5354" s="1" t="s">
        <v>18842</v>
      </c>
      <c r="K5354" s="1">
        <v>1</v>
      </c>
    </row>
    <row r="5355" spans="1:11" ht="15" x14ac:dyDescent="0.15">
      <c r="A5355" s="1" t="s">
        <v>16902</v>
      </c>
      <c r="B5355" s="1" t="s">
        <v>18843</v>
      </c>
      <c r="C5355" s="1">
        <v>2.3544800000000001</v>
      </c>
      <c r="D5355" s="1">
        <v>3.3692699999999999E-4</v>
      </c>
      <c r="E5355" s="2">
        <v>2.34588E-5</v>
      </c>
      <c r="F5355" s="1" t="s">
        <v>4826</v>
      </c>
      <c r="G5355" s="1" t="s">
        <v>372</v>
      </c>
      <c r="H5355" s="1">
        <v>410.90586664663601</v>
      </c>
      <c r="I5355" s="1" t="s">
        <v>3581</v>
      </c>
      <c r="J5355" s="1" t="s">
        <v>18844</v>
      </c>
      <c r="K5355" s="1">
        <v>1</v>
      </c>
    </row>
    <row r="5356" spans="1:11" ht="15" x14ac:dyDescent="0.15">
      <c r="A5356" s="1" t="s">
        <v>16902</v>
      </c>
      <c r="B5356" s="1" t="s">
        <v>18845</v>
      </c>
      <c r="C5356" s="1">
        <v>2.35446</v>
      </c>
      <c r="D5356" s="1">
        <v>3.3692699999999999E-4</v>
      </c>
      <c r="E5356" s="2">
        <v>2.34603E-5</v>
      </c>
      <c r="F5356" s="1" t="s">
        <v>9144</v>
      </c>
      <c r="G5356" s="1" t="s">
        <v>193</v>
      </c>
      <c r="H5356" s="1">
        <v>318.52774095061301</v>
      </c>
      <c r="I5356" s="1" t="s">
        <v>2909</v>
      </c>
      <c r="J5356" s="1" t="s">
        <v>2596</v>
      </c>
      <c r="K5356" s="1">
        <v>1</v>
      </c>
    </row>
    <row r="5357" spans="1:11" ht="15" x14ac:dyDescent="0.15">
      <c r="A5357" s="1" t="s">
        <v>16902</v>
      </c>
      <c r="B5357" s="1" t="s">
        <v>18846</v>
      </c>
      <c r="C5357" s="1">
        <v>2.3542399999999999</v>
      </c>
      <c r="D5357" s="1">
        <v>3.3692699999999999E-4</v>
      </c>
      <c r="E5357" s="2">
        <v>2.3479300000000001E-5</v>
      </c>
      <c r="F5357" s="1" t="s">
        <v>18847</v>
      </c>
      <c r="G5357" s="1" t="s">
        <v>1388</v>
      </c>
      <c r="H5357" s="1">
        <v>304.826610460479</v>
      </c>
      <c r="I5357" s="1" t="s">
        <v>18848</v>
      </c>
      <c r="J5357" s="1" t="s">
        <v>2607</v>
      </c>
      <c r="K5357" s="1">
        <v>1</v>
      </c>
    </row>
    <row r="5358" spans="1:11" ht="15" x14ac:dyDescent="0.15">
      <c r="A5358" s="1" t="s">
        <v>16902</v>
      </c>
      <c r="B5358" s="1" t="s">
        <v>18849</v>
      </c>
      <c r="C5358" s="1">
        <v>2.3541599999999998</v>
      </c>
      <c r="D5358" s="1">
        <v>3.3692699999999999E-4</v>
      </c>
      <c r="E5358" s="2">
        <v>2.34868E-5</v>
      </c>
      <c r="F5358" s="1" t="s">
        <v>6008</v>
      </c>
      <c r="G5358" s="1" t="s">
        <v>6009</v>
      </c>
      <c r="H5358" s="1">
        <v>314.82153310174698</v>
      </c>
      <c r="I5358" s="1" t="s">
        <v>2282</v>
      </c>
      <c r="J5358" s="1" t="s">
        <v>2283</v>
      </c>
      <c r="K5358" s="1">
        <v>1</v>
      </c>
    </row>
    <row r="5359" spans="1:11" ht="15" x14ac:dyDescent="0.15">
      <c r="A5359" s="1" t="s">
        <v>16902</v>
      </c>
      <c r="B5359" s="1" t="s">
        <v>18850</v>
      </c>
      <c r="C5359" s="1">
        <v>2.3540299999999998</v>
      </c>
      <c r="D5359" s="1">
        <v>3.3692699999999999E-4</v>
      </c>
      <c r="E5359" s="2">
        <v>2.3498200000000001E-5</v>
      </c>
      <c r="F5359" s="1" t="s">
        <v>5538</v>
      </c>
      <c r="G5359" s="1" t="s">
        <v>960</v>
      </c>
      <c r="H5359" s="1">
        <v>322.18477351133998</v>
      </c>
      <c r="I5359" s="1" t="s">
        <v>18851</v>
      </c>
      <c r="J5359" s="1" t="s">
        <v>18852</v>
      </c>
      <c r="K5359" s="1">
        <v>1</v>
      </c>
    </row>
    <row r="5360" spans="1:11" ht="15" x14ac:dyDescent="0.15">
      <c r="A5360" s="1" t="s">
        <v>16902</v>
      </c>
      <c r="B5360" s="1" t="s">
        <v>18853</v>
      </c>
      <c r="C5360" s="1">
        <v>2.3530199999999999</v>
      </c>
      <c r="D5360" s="1">
        <v>3.3692699999999999E-4</v>
      </c>
      <c r="E5360" s="2">
        <v>2.35873E-5</v>
      </c>
      <c r="F5360" s="1" t="s">
        <v>10405</v>
      </c>
      <c r="G5360" s="1" t="s">
        <v>1464</v>
      </c>
      <c r="H5360" s="1">
        <v>356.17342091777903</v>
      </c>
      <c r="I5360" s="1" t="s">
        <v>7482</v>
      </c>
      <c r="J5360" s="1" t="s">
        <v>18854</v>
      </c>
      <c r="K5360" s="1">
        <v>1</v>
      </c>
    </row>
    <row r="5361" spans="1:11" ht="15" x14ac:dyDescent="0.15">
      <c r="A5361" s="1" t="s">
        <v>16902</v>
      </c>
      <c r="B5361" s="1" t="s">
        <v>18855</v>
      </c>
      <c r="C5361" s="1">
        <v>2.3510399999999998</v>
      </c>
      <c r="D5361" s="1">
        <v>3.3692699999999999E-4</v>
      </c>
      <c r="E5361" s="2">
        <v>2.3762400000000001E-5</v>
      </c>
      <c r="F5361" s="1" t="s">
        <v>5345</v>
      </c>
      <c r="G5361" s="1" t="s">
        <v>723</v>
      </c>
      <c r="H5361" s="1">
        <v>324.64978872973802</v>
      </c>
      <c r="I5361" s="1" t="s">
        <v>18856</v>
      </c>
      <c r="J5361" s="1" t="s">
        <v>18857</v>
      </c>
      <c r="K5361" s="1">
        <v>1</v>
      </c>
    </row>
    <row r="5362" spans="1:11" ht="15" x14ac:dyDescent="0.15">
      <c r="A5362" s="1" t="s">
        <v>16902</v>
      </c>
      <c r="B5362" s="1" t="s">
        <v>18858</v>
      </c>
      <c r="C5362" s="1">
        <v>2.3497400000000002</v>
      </c>
      <c r="D5362" s="1">
        <v>3.3692699999999999E-4</v>
      </c>
      <c r="E5362" s="2">
        <v>2.3878699999999999E-5</v>
      </c>
      <c r="F5362" s="1" t="s">
        <v>5224</v>
      </c>
      <c r="G5362" s="1" t="s">
        <v>314</v>
      </c>
      <c r="H5362" s="1">
        <v>296.56978941823797</v>
      </c>
      <c r="I5362" s="1" t="s">
        <v>5225</v>
      </c>
      <c r="J5362" s="1" t="s">
        <v>18859</v>
      </c>
      <c r="K5362" s="1">
        <v>1</v>
      </c>
    </row>
    <row r="5363" spans="1:11" ht="15" x14ac:dyDescent="0.15">
      <c r="A5363" s="1" t="s">
        <v>16902</v>
      </c>
      <c r="B5363" s="1" t="s">
        <v>18860</v>
      </c>
      <c r="C5363" s="1">
        <v>2.3485</v>
      </c>
      <c r="D5363" s="1">
        <v>3.3692699999999999E-4</v>
      </c>
      <c r="E5363" s="2">
        <v>2.39891E-5</v>
      </c>
      <c r="F5363" s="1" t="s">
        <v>6086</v>
      </c>
      <c r="G5363" s="1" t="s">
        <v>1394</v>
      </c>
      <c r="H5363" s="1">
        <v>311.49654126724698</v>
      </c>
      <c r="I5363" s="1" t="s">
        <v>6087</v>
      </c>
      <c r="J5363" s="1" t="s">
        <v>2164</v>
      </c>
      <c r="K5363" s="1">
        <v>1</v>
      </c>
    </row>
    <row r="5364" spans="1:11" ht="15" x14ac:dyDescent="0.15">
      <c r="A5364" s="1" t="s">
        <v>16902</v>
      </c>
      <c r="B5364" s="1" t="s">
        <v>18861</v>
      </c>
      <c r="C5364" s="1">
        <v>2.3484699999999998</v>
      </c>
      <c r="D5364" s="1">
        <v>3.3692699999999999E-4</v>
      </c>
      <c r="E5364" s="2">
        <v>2.3991699999999999E-5</v>
      </c>
      <c r="F5364" s="1" t="s">
        <v>5943</v>
      </c>
      <c r="G5364" s="1" t="s">
        <v>978</v>
      </c>
      <c r="H5364" s="1">
        <v>381.66548580162601</v>
      </c>
      <c r="I5364" s="1" t="s">
        <v>18862</v>
      </c>
      <c r="J5364" s="1" t="s">
        <v>18863</v>
      </c>
      <c r="K5364" s="1">
        <v>1</v>
      </c>
    </row>
    <row r="5365" spans="1:11" ht="15" x14ac:dyDescent="0.15">
      <c r="A5365" s="1" t="s">
        <v>16902</v>
      </c>
      <c r="B5365" s="1" t="s">
        <v>18864</v>
      </c>
      <c r="C5365" s="1">
        <v>2.3478699999999999</v>
      </c>
      <c r="D5365" s="1">
        <v>3.3692699999999999E-4</v>
      </c>
      <c r="E5365" s="2">
        <v>2.4046400000000001E-5</v>
      </c>
      <c r="F5365" s="1" t="s">
        <v>4400</v>
      </c>
      <c r="G5365" s="1" t="s">
        <v>432</v>
      </c>
      <c r="H5365" s="1">
        <v>351.51426747721899</v>
      </c>
      <c r="I5365" s="1" t="s">
        <v>4401</v>
      </c>
      <c r="J5365" s="1" t="s">
        <v>18865</v>
      </c>
      <c r="K5365" s="1">
        <v>1</v>
      </c>
    </row>
    <row r="5366" spans="1:11" ht="15" x14ac:dyDescent="0.15">
      <c r="A5366" s="1" t="s">
        <v>16902</v>
      </c>
      <c r="B5366" s="1" t="s">
        <v>18866</v>
      </c>
      <c r="C5366" s="1">
        <v>2.3463500000000002</v>
      </c>
      <c r="D5366" s="1">
        <v>3.3692699999999999E-4</v>
      </c>
      <c r="E5366" s="2">
        <v>2.4183299999999999E-5</v>
      </c>
      <c r="F5366" s="1" t="s">
        <v>18867</v>
      </c>
      <c r="G5366" s="1" t="s">
        <v>96</v>
      </c>
      <c r="H5366" s="1">
        <v>386.10288026536102</v>
      </c>
      <c r="I5366" s="1" t="s">
        <v>18868</v>
      </c>
      <c r="J5366" s="1" t="s">
        <v>18869</v>
      </c>
      <c r="K5366" s="1">
        <v>1</v>
      </c>
    </row>
    <row r="5367" spans="1:11" ht="15" x14ac:dyDescent="0.15">
      <c r="A5367" s="1" t="s">
        <v>16902</v>
      </c>
      <c r="B5367" s="1" t="s">
        <v>18870</v>
      </c>
      <c r="C5367" s="1">
        <v>2.3452299999999999</v>
      </c>
      <c r="D5367" s="1">
        <v>3.3692699999999999E-4</v>
      </c>
      <c r="E5367" s="2">
        <v>2.4284999999999999E-5</v>
      </c>
      <c r="F5367" s="1" t="s">
        <v>5598</v>
      </c>
      <c r="G5367" s="1" t="s">
        <v>1564</v>
      </c>
      <c r="H5367" s="1">
        <v>329.69189519355598</v>
      </c>
      <c r="I5367" s="1" t="s">
        <v>5599</v>
      </c>
      <c r="J5367" s="1" t="s">
        <v>18871</v>
      </c>
      <c r="K5367" s="1">
        <v>1</v>
      </c>
    </row>
    <row r="5368" spans="1:11" ht="15" x14ac:dyDescent="0.15">
      <c r="A5368" s="1" t="s">
        <v>16902</v>
      </c>
      <c r="B5368" s="1" t="s">
        <v>18872</v>
      </c>
      <c r="C5368" s="1">
        <v>2.3442799999999999</v>
      </c>
      <c r="D5368" s="1">
        <v>3.3692699999999999E-4</v>
      </c>
      <c r="E5368" s="2">
        <v>2.4371000000000001E-5</v>
      </c>
      <c r="F5368" s="1" t="s">
        <v>4154</v>
      </c>
      <c r="G5368" s="1" t="s">
        <v>1078</v>
      </c>
      <c r="H5368" s="1">
        <v>404.96464227680099</v>
      </c>
      <c r="I5368" s="1" t="s">
        <v>18873</v>
      </c>
      <c r="J5368" s="1" t="s">
        <v>18874</v>
      </c>
      <c r="K5368" s="1">
        <v>1</v>
      </c>
    </row>
    <row r="5369" spans="1:11" ht="15" x14ac:dyDescent="0.15">
      <c r="A5369" s="1" t="s">
        <v>16902</v>
      </c>
      <c r="B5369" s="1" t="s">
        <v>18875</v>
      </c>
      <c r="C5369" s="1">
        <v>2.3437000000000001</v>
      </c>
      <c r="D5369" s="1">
        <v>3.3692699999999999E-4</v>
      </c>
      <c r="E5369" s="2">
        <v>2.4423700000000001E-5</v>
      </c>
      <c r="F5369" s="1" t="s">
        <v>18876</v>
      </c>
      <c r="G5369" s="1" t="s">
        <v>249</v>
      </c>
      <c r="H5369" s="1">
        <v>459.307496128759</v>
      </c>
      <c r="I5369" s="1" t="s">
        <v>18877</v>
      </c>
      <c r="J5369" s="1" t="s">
        <v>18878</v>
      </c>
      <c r="K5369" s="1">
        <v>1</v>
      </c>
    </row>
    <row r="5370" spans="1:11" ht="15" x14ac:dyDescent="0.15">
      <c r="A5370" s="1" t="s">
        <v>16902</v>
      </c>
      <c r="B5370" s="1" t="s">
        <v>18879</v>
      </c>
      <c r="C5370" s="1">
        <v>2.3421500000000002</v>
      </c>
      <c r="D5370" s="1">
        <v>3.3692699999999999E-4</v>
      </c>
      <c r="E5370" s="2">
        <v>2.4566299999999999E-5</v>
      </c>
      <c r="F5370" s="1" t="s">
        <v>5846</v>
      </c>
      <c r="G5370" s="1" t="s">
        <v>1286</v>
      </c>
      <c r="H5370" s="1">
        <v>384.094851139659</v>
      </c>
      <c r="I5370" s="1" t="s">
        <v>18880</v>
      </c>
      <c r="J5370" s="1" t="s">
        <v>18881</v>
      </c>
      <c r="K5370" s="1">
        <v>1</v>
      </c>
    </row>
    <row r="5371" spans="1:11" ht="15" x14ac:dyDescent="0.15">
      <c r="A5371" s="1" t="s">
        <v>16902</v>
      </c>
      <c r="B5371" s="1" t="s">
        <v>18882</v>
      </c>
      <c r="C5371" s="1">
        <v>2.3416700000000001</v>
      </c>
      <c r="D5371" s="1">
        <v>3.3692699999999999E-4</v>
      </c>
      <c r="E5371" s="2">
        <v>2.46101E-5</v>
      </c>
      <c r="F5371" s="1" t="s">
        <v>4791</v>
      </c>
      <c r="G5371" s="1" t="s">
        <v>1934</v>
      </c>
      <c r="H5371" s="1">
        <v>247.82976344951999</v>
      </c>
      <c r="I5371" s="1" t="s">
        <v>18883</v>
      </c>
      <c r="J5371" s="1" t="s">
        <v>18884</v>
      </c>
      <c r="K5371" s="1">
        <v>1</v>
      </c>
    </row>
    <row r="5372" spans="1:11" ht="15" x14ac:dyDescent="0.15">
      <c r="A5372" s="1" t="s">
        <v>16902</v>
      </c>
      <c r="B5372" s="1" t="s">
        <v>18885</v>
      </c>
      <c r="C5372" s="1">
        <v>2.3413400000000002</v>
      </c>
      <c r="D5372" s="1">
        <v>3.3692699999999999E-4</v>
      </c>
      <c r="E5372" s="2">
        <v>2.4640699999999999E-5</v>
      </c>
      <c r="F5372" s="1" t="s">
        <v>6109</v>
      </c>
      <c r="G5372" s="1" t="s">
        <v>1022</v>
      </c>
      <c r="H5372" s="1">
        <v>292.60255663049799</v>
      </c>
      <c r="I5372" s="1" t="s">
        <v>18886</v>
      </c>
      <c r="J5372" s="1" t="s">
        <v>18887</v>
      </c>
      <c r="K5372" s="1">
        <v>1</v>
      </c>
    </row>
    <row r="5373" spans="1:11" ht="15" x14ac:dyDescent="0.15">
      <c r="A5373" s="1" t="s">
        <v>16902</v>
      </c>
      <c r="B5373" s="1" t="s">
        <v>18888</v>
      </c>
      <c r="C5373" s="1">
        <v>2.3368000000000002</v>
      </c>
      <c r="D5373" s="1">
        <v>3.3692699999999999E-4</v>
      </c>
      <c r="E5373" s="2">
        <v>2.5063200000000001E-5</v>
      </c>
      <c r="F5373" s="1" t="s">
        <v>7980</v>
      </c>
      <c r="G5373" s="1" t="s">
        <v>193</v>
      </c>
      <c r="H5373" s="1">
        <v>236.08146962487299</v>
      </c>
      <c r="I5373" s="1" t="s">
        <v>3068</v>
      </c>
      <c r="J5373" s="1" t="s">
        <v>2275</v>
      </c>
      <c r="K5373" s="1">
        <v>1</v>
      </c>
    </row>
    <row r="5374" spans="1:11" ht="15" x14ac:dyDescent="0.15">
      <c r="A5374" s="1" t="s">
        <v>16902</v>
      </c>
      <c r="B5374" s="1" t="s">
        <v>18889</v>
      </c>
      <c r="C5374" s="1">
        <v>2.3344</v>
      </c>
      <c r="D5374" s="1">
        <v>3.3692699999999999E-4</v>
      </c>
      <c r="E5374" s="2">
        <v>2.52885E-5</v>
      </c>
      <c r="F5374" s="1" t="s">
        <v>6720</v>
      </c>
      <c r="G5374" s="1" t="s">
        <v>661</v>
      </c>
      <c r="H5374" s="1">
        <v>351.21515865772199</v>
      </c>
      <c r="I5374" s="1" t="s">
        <v>6721</v>
      </c>
      <c r="J5374" s="1" t="s">
        <v>2543</v>
      </c>
      <c r="K5374" s="1">
        <v>1</v>
      </c>
    </row>
    <row r="5375" spans="1:11" ht="15" x14ac:dyDescent="0.15">
      <c r="A5375" s="1" t="s">
        <v>16902</v>
      </c>
      <c r="B5375" s="1" t="s">
        <v>18890</v>
      </c>
      <c r="C5375" s="1">
        <v>2.3336899999999998</v>
      </c>
      <c r="D5375" s="1">
        <v>3.3692699999999999E-4</v>
      </c>
      <c r="E5375" s="2">
        <v>2.53566E-5</v>
      </c>
      <c r="F5375" s="1" t="s">
        <v>5424</v>
      </c>
      <c r="G5375" s="1" t="s">
        <v>1620</v>
      </c>
      <c r="H5375" s="1">
        <v>346.32844262512401</v>
      </c>
      <c r="I5375" s="1" t="s">
        <v>5425</v>
      </c>
      <c r="J5375" s="1" t="s">
        <v>18891</v>
      </c>
      <c r="K5375" s="1">
        <v>1</v>
      </c>
    </row>
    <row r="5376" spans="1:11" ht="15" x14ac:dyDescent="0.15">
      <c r="A5376" s="1" t="s">
        <v>16902</v>
      </c>
      <c r="B5376" s="1" t="s">
        <v>18892</v>
      </c>
      <c r="C5376" s="1">
        <v>2.3332899999999999</v>
      </c>
      <c r="D5376" s="1">
        <v>3.3692699999999999E-4</v>
      </c>
      <c r="E5376" s="2">
        <v>2.5394200000000002E-5</v>
      </c>
      <c r="F5376" s="1" t="s">
        <v>4513</v>
      </c>
      <c r="G5376" s="1" t="s">
        <v>1812</v>
      </c>
      <c r="H5376" s="1">
        <v>375.72482365352698</v>
      </c>
      <c r="I5376" s="1" t="s">
        <v>4514</v>
      </c>
      <c r="J5376" s="1" t="s">
        <v>18893</v>
      </c>
      <c r="K5376" s="1">
        <v>1</v>
      </c>
    </row>
    <row r="5377" spans="1:11" ht="15" x14ac:dyDescent="0.15">
      <c r="A5377" s="1" t="s">
        <v>16902</v>
      </c>
      <c r="B5377" s="1" t="s">
        <v>18894</v>
      </c>
      <c r="C5377" s="1">
        <v>2.3323200000000002</v>
      </c>
      <c r="D5377" s="1">
        <v>3.3692699999999999E-4</v>
      </c>
      <c r="E5377" s="2">
        <v>2.5486900000000002E-5</v>
      </c>
      <c r="F5377" s="1" t="s">
        <v>6045</v>
      </c>
      <c r="G5377" s="1" t="s">
        <v>1080</v>
      </c>
      <c r="H5377" s="1">
        <v>316.69136392834997</v>
      </c>
      <c r="I5377" s="1" t="s">
        <v>3964</v>
      </c>
      <c r="J5377" s="1" t="s">
        <v>18895</v>
      </c>
      <c r="K5377" s="1">
        <v>1</v>
      </c>
    </row>
    <row r="5378" spans="1:11" ht="15" x14ac:dyDescent="0.15">
      <c r="A5378" s="1" t="s">
        <v>16902</v>
      </c>
      <c r="B5378" s="1" t="s">
        <v>18896</v>
      </c>
      <c r="C5378" s="1">
        <v>2.3321200000000002</v>
      </c>
      <c r="D5378" s="1">
        <v>3.3692699999999999E-4</v>
      </c>
      <c r="E5378" s="2">
        <v>2.5505999999999999E-5</v>
      </c>
      <c r="F5378" s="1" t="s">
        <v>18897</v>
      </c>
      <c r="G5378" s="1" t="s">
        <v>492</v>
      </c>
      <c r="H5378" s="1">
        <v>337.91398834576898</v>
      </c>
      <c r="I5378" s="1" t="s">
        <v>18898</v>
      </c>
      <c r="J5378" s="1" t="s">
        <v>18899</v>
      </c>
      <c r="K5378" s="1">
        <v>1</v>
      </c>
    </row>
    <row r="5379" spans="1:11" ht="15" x14ac:dyDescent="0.15">
      <c r="A5379" s="1" t="s">
        <v>16902</v>
      </c>
      <c r="B5379" s="1" t="s">
        <v>18900</v>
      </c>
      <c r="C5379" s="1">
        <v>2.33188</v>
      </c>
      <c r="D5379" s="1">
        <v>3.3692699999999999E-4</v>
      </c>
      <c r="E5379" s="2">
        <v>2.5528600000000002E-5</v>
      </c>
      <c r="F5379" s="1" t="s">
        <v>18901</v>
      </c>
      <c r="G5379" s="1" t="s">
        <v>1907</v>
      </c>
      <c r="H5379" s="1">
        <v>321.75409164048199</v>
      </c>
      <c r="I5379" s="1" t="s">
        <v>18902</v>
      </c>
      <c r="J5379" s="1" t="s">
        <v>18903</v>
      </c>
      <c r="K5379" s="1">
        <v>1</v>
      </c>
    </row>
    <row r="5380" spans="1:11" ht="15" x14ac:dyDescent="0.15">
      <c r="A5380" s="1" t="s">
        <v>16902</v>
      </c>
      <c r="B5380" s="1" t="s">
        <v>18904</v>
      </c>
      <c r="C5380" s="1">
        <v>2.33168</v>
      </c>
      <c r="D5380" s="1">
        <v>3.3692699999999999E-4</v>
      </c>
      <c r="E5380" s="2">
        <v>2.5548E-5</v>
      </c>
      <c r="F5380" s="1" t="s">
        <v>7424</v>
      </c>
      <c r="G5380" s="1" t="s">
        <v>361</v>
      </c>
      <c r="H5380" s="1">
        <v>199.572340703827</v>
      </c>
      <c r="I5380" s="1" t="s">
        <v>7425</v>
      </c>
      <c r="J5380" s="1" t="s">
        <v>18905</v>
      </c>
      <c r="K5380" s="1">
        <v>1</v>
      </c>
    </row>
    <row r="5381" spans="1:11" ht="15" x14ac:dyDescent="0.15">
      <c r="A5381" s="1" t="s">
        <v>16902</v>
      </c>
      <c r="B5381" s="1" t="s">
        <v>18906</v>
      </c>
      <c r="C5381" s="1">
        <v>2.3298399999999999</v>
      </c>
      <c r="D5381" s="1">
        <v>3.3692699999999999E-4</v>
      </c>
      <c r="E5381" s="2">
        <v>2.5723699999999999E-5</v>
      </c>
      <c r="F5381" s="1" t="s">
        <v>5839</v>
      </c>
      <c r="G5381" s="1" t="s">
        <v>5840</v>
      </c>
      <c r="H5381" s="1">
        <v>359.870648234474</v>
      </c>
      <c r="I5381" s="1" t="s">
        <v>3693</v>
      </c>
      <c r="J5381" s="1" t="s">
        <v>2302</v>
      </c>
      <c r="K5381" s="1">
        <v>1</v>
      </c>
    </row>
    <row r="5382" spans="1:11" ht="15" x14ac:dyDescent="0.15">
      <c r="A5382" s="1" t="s">
        <v>16902</v>
      </c>
      <c r="B5382" s="1" t="s">
        <v>18907</v>
      </c>
      <c r="C5382" s="1">
        <v>2.3293300000000001</v>
      </c>
      <c r="D5382" s="1">
        <v>3.3692699999999999E-4</v>
      </c>
      <c r="E5382" s="2">
        <v>2.57734E-5</v>
      </c>
      <c r="F5382" s="1" t="s">
        <v>5075</v>
      </c>
      <c r="G5382" s="1" t="s">
        <v>302</v>
      </c>
      <c r="H5382" s="1">
        <v>300.25080580096301</v>
      </c>
      <c r="I5382" s="1" t="s">
        <v>4770</v>
      </c>
      <c r="J5382" s="1" t="s">
        <v>18908</v>
      </c>
      <c r="K5382" s="1">
        <v>1</v>
      </c>
    </row>
    <row r="5383" spans="1:11" ht="15" x14ac:dyDescent="0.15">
      <c r="A5383" s="1" t="s">
        <v>16902</v>
      </c>
      <c r="B5383" s="1" t="s">
        <v>18909</v>
      </c>
      <c r="C5383" s="1">
        <v>2.32891</v>
      </c>
      <c r="D5383" s="1">
        <v>3.3692699999999999E-4</v>
      </c>
      <c r="E5383" s="2">
        <v>2.5814100000000001E-5</v>
      </c>
      <c r="F5383" s="1" t="s">
        <v>5008</v>
      </c>
      <c r="G5383" s="1" t="s">
        <v>194</v>
      </c>
      <c r="H5383" s="1">
        <v>346.44165909162302</v>
      </c>
      <c r="I5383" s="1" t="s">
        <v>5009</v>
      </c>
      <c r="J5383" s="1" t="s">
        <v>2359</v>
      </c>
      <c r="K5383" s="1">
        <v>1</v>
      </c>
    </row>
    <row r="5384" spans="1:11" ht="15" x14ac:dyDescent="0.15">
      <c r="A5384" s="1" t="s">
        <v>16902</v>
      </c>
      <c r="B5384" s="1" t="s">
        <v>18910</v>
      </c>
      <c r="C5384" s="1">
        <v>2.32761</v>
      </c>
      <c r="D5384" s="1">
        <v>3.3692699999999999E-4</v>
      </c>
      <c r="E5384" s="2">
        <v>2.5939699999999998E-5</v>
      </c>
      <c r="F5384" s="1" t="s">
        <v>6644</v>
      </c>
      <c r="G5384" s="1" t="s">
        <v>733</v>
      </c>
      <c r="H5384" s="1">
        <v>343.18154776466298</v>
      </c>
      <c r="I5384" s="1" t="s">
        <v>2592</v>
      </c>
      <c r="J5384" s="1" t="s">
        <v>2231</v>
      </c>
      <c r="K5384" s="1">
        <v>1</v>
      </c>
    </row>
    <row r="5385" spans="1:11" ht="15" x14ac:dyDescent="0.15">
      <c r="A5385" s="1" t="s">
        <v>16902</v>
      </c>
      <c r="B5385" s="1" t="s">
        <v>18911</v>
      </c>
      <c r="C5385" s="1">
        <v>2.3271299999999999</v>
      </c>
      <c r="D5385" s="1">
        <v>3.3692699999999999E-4</v>
      </c>
      <c r="E5385" s="2">
        <v>2.59868E-5</v>
      </c>
      <c r="F5385" s="1" t="s">
        <v>7148</v>
      </c>
      <c r="G5385" s="1" t="s">
        <v>614</v>
      </c>
      <c r="H5385" s="1">
        <v>218.43446007877799</v>
      </c>
      <c r="I5385" s="1" t="s">
        <v>7149</v>
      </c>
      <c r="J5385" s="1" t="s">
        <v>2283</v>
      </c>
      <c r="K5385" s="1">
        <v>1</v>
      </c>
    </row>
    <row r="5386" spans="1:11" ht="15" x14ac:dyDescent="0.15">
      <c r="A5386" s="1" t="s">
        <v>16902</v>
      </c>
      <c r="B5386" s="1" t="s">
        <v>18912</v>
      </c>
      <c r="C5386" s="1">
        <v>2.3267699999999998</v>
      </c>
      <c r="D5386" s="1">
        <v>3.3692699999999999E-4</v>
      </c>
      <c r="E5386" s="2">
        <v>2.6021300000000001E-5</v>
      </c>
      <c r="F5386" s="1" t="s">
        <v>11591</v>
      </c>
      <c r="G5386" s="1" t="s">
        <v>2065</v>
      </c>
      <c r="H5386" s="1">
        <v>291.75346504740298</v>
      </c>
      <c r="I5386" s="1" t="s">
        <v>11592</v>
      </c>
      <c r="J5386" s="1" t="s">
        <v>2283</v>
      </c>
      <c r="K5386" s="1">
        <v>1</v>
      </c>
    </row>
    <row r="5387" spans="1:11" ht="15" x14ac:dyDescent="0.15">
      <c r="A5387" s="1" t="s">
        <v>16902</v>
      </c>
      <c r="B5387" s="1" t="s">
        <v>18913</v>
      </c>
      <c r="C5387" s="1">
        <v>2.3267199999999999</v>
      </c>
      <c r="D5387" s="1">
        <v>3.3692699999999999E-4</v>
      </c>
      <c r="E5387" s="2">
        <v>2.6025900000000001E-5</v>
      </c>
      <c r="F5387" s="1" t="s">
        <v>6739</v>
      </c>
      <c r="G5387" s="1" t="s">
        <v>1450</v>
      </c>
      <c r="H5387" s="1">
        <v>305.22546015868198</v>
      </c>
      <c r="I5387" s="1" t="s">
        <v>2254</v>
      </c>
      <c r="J5387" s="1" t="s">
        <v>2255</v>
      </c>
      <c r="K5387" s="1">
        <v>1</v>
      </c>
    </row>
    <row r="5388" spans="1:11" ht="15" x14ac:dyDescent="0.15">
      <c r="A5388" s="1" t="s">
        <v>16902</v>
      </c>
      <c r="B5388" s="1" t="s">
        <v>18914</v>
      </c>
      <c r="C5388" s="1">
        <v>2.3266900000000001</v>
      </c>
      <c r="D5388" s="1">
        <v>3.3692699999999999E-4</v>
      </c>
      <c r="E5388" s="2">
        <v>2.6029000000000001E-5</v>
      </c>
      <c r="F5388" s="1" t="s">
        <v>9116</v>
      </c>
      <c r="G5388" s="1" t="s">
        <v>706</v>
      </c>
      <c r="H5388" s="1">
        <v>277.955879572318</v>
      </c>
      <c r="I5388" s="1" t="s">
        <v>2592</v>
      </c>
      <c r="J5388" s="1" t="s">
        <v>2231</v>
      </c>
      <c r="K5388" s="1">
        <v>1</v>
      </c>
    </row>
    <row r="5389" spans="1:11" ht="15" x14ac:dyDescent="0.15">
      <c r="A5389" s="1" t="s">
        <v>16902</v>
      </c>
      <c r="B5389" s="1" t="s">
        <v>18915</v>
      </c>
      <c r="C5389" s="1">
        <v>2.32579</v>
      </c>
      <c r="D5389" s="1">
        <v>3.3692699999999999E-4</v>
      </c>
      <c r="E5389" s="2">
        <v>2.6117200000000001E-5</v>
      </c>
      <c r="F5389" s="1" t="s">
        <v>12174</v>
      </c>
      <c r="G5389" s="1" t="s">
        <v>12175</v>
      </c>
      <c r="H5389" s="1">
        <v>262.17970293787403</v>
      </c>
      <c r="I5389" s="1" t="s">
        <v>9192</v>
      </c>
      <c r="J5389" s="1" t="s">
        <v>2231</v>
      </c>
      <c r="K5389" s="1">
        <v>1</v>
      </c>
    </row>
    <row r="5390" spans="1:11" ht="15" x14ac:dyDescent="0.15">
      <c r="A5390" s="1" t="s">
        <v>16902</v>
      </c>
      <c r="B5390" s="1" t="s">
        <v>18916</v>
      </c>
      <c r="C5390" s="1">
        <v>2.3256600000000001</v>
      </c>
      <c r="D5390" s="1">
        <v>3.3692699999999999E-4</v>
      </c>
      <c r="E5390" s="2">
        <v>2.6130099999999999E-5</v>
      </c>
      <c r="F5390" s="1" t="s">
        <v>5055</v>
      </c>
      <c r="G5390" s="1" t="s">
        <v>1053</v>
      </c>
      <c r="H5390" s="1">
        <v>391.50290935292998</v>
      </c>
      <c r="I5390" s="1" t="s">
        <v>18917</v>
      </c>
      <c r="J5390" s="1" t="s">
        <v>18918</v>
      </c>
      <c r="K5390" s="1">
        <v>1</v>
      </c>
    </row>
    <row r="5391" spans="1:11" ht="15" x14ac:dyDescent="0.15">
      <c r="A5391" s="1" t="s">
        <v>16902</v>
      </c>
      <c r="B5391" s="1" t="s">
        <v>18919</v>
      </c>
      <c r="C5391" s="1">
        <v>2.32429</v>
      </c>
      <c r="D5391" s="1">
        <v>3.3692699999999999E-4</v>
      </c>
      <c r="E5391" s="2">
        <v>2.6264100000000002E-5</v>
      </c>
      <c r="F5391" s="1" t="s">
        <v>5542</v>
      </c>
      <c r="G5391" s="1" t="s">
        <v>733</v>
      </c>
      <c r="H5391" s="1">
        <v>317.20367628985599</v>
      </c>
      <c r="I5391" s="1" t="s">
        <v>2188</v>
      </c>
      <c r="J5391" s="1" t="s">
        <v>2164</v>
      </c>
      <c r="K5391" s="1">
        <v>1</v>
      </c>
    </row>
    <row r="5392" spans="1:11" ht="15" x14ac:dyDescent="0.15">
      <c r="A5392" s="1" t="s">
        <v>16902</v>
      </c>
      <c r="B5392" s="1" t="s">
        <v>18920</v>
      </c>
      <c r="C5392" s="1">
        <v>2.3235399999999999</v>
      </c>
      <c r="D5392" s="1">
        <v>3.3692699999999999E-4</v>
      </c>
      <c r="E5392" s="2">
        <v>2.6338100000000001E-5</v>
      </c>
      <c r="F5392" s="1" t="s">
        <v>6908</v>
      </c>
      <c r="G5392" s="1" t="s">
        <v>2051</v>
      </c>
      <c r="H5392" s="1">
        <v>248.84985415133201</v>
      </c>
      <c r="I5392" s="1" t="s">
        <v>6909</v>
      </c>
      <c r="J5392" s="1" t="s">
        <v>18921</v>
      </c>
      <c r="K5392" s="1">
        <v>1</v>
      </c>
    </row>
    <row r="5393" spans="1:11" ht="15" x14ac:dyDescent="0.15">
      <c r="A5393" s="1" t="s">
        <v>16902</v>
      </c>
      <c r="B5393" s="1" t="s">
        <v>18922</v>
      </c>
      <c r="C5393" s="1">
        <v>2.3226100000000001</v>
      </c>
      <c r="D5393" s="1">
        <v>3.3692699999999999E-4</v>
      </c>
      <c r="E5393" s="2">
        <v>2.6429500000000002E-5</v>
      </c>
      <c r="F5393" s="1" t="s">
        <v>6395</v>
      </c>
      <c r="G5393" s="1" t="s">
        <v>384</v>
      </c>
      <c r="H5393" s="1">
        <v>308.75655118448901</v>
      </c>
      <c r="I5393" s="1" t="s">
        <v>6396</v>
      </c>
      <c r="J5393" s="1" t="s">
        <v>18923</v>
      </c>
      <c r="K5393" s="1">
        <v>1</v>
      </c>
    </row>
    <row r="5394" spans="1:11" ht="15" x14ac:dyDescent="0.15">
      <c r="A5394" s="1" t="s">
        <v>16902</v>
      </c>
      <c r="B5394" s="1" t="s">
        <v>18924</v>
      </c>
      <c r="C5394" s="1">
        <v>2.3224300000000002</v>
      </c>
      <c r="D5394" s="1">
        <v>3.3692699999999999E-4</v>
      </c>
      <c r="E5394" s="2">
        <v>2.6447600000000001E-5</v>
      </c>
      <c r="F5394" s="1" t="s">
        <v>5382</v>
      </c>
      <c r="G5394" s="1" t="s">
        <v>1124</v>
      </c>
      <c r="H5394" s="1">
        <v>334.180989896494</v>
      </c>
      <c r="I5394" s="1" t="s">
        <v>5383</v>
      </c>
      <c r="J5394" s="1" t="s">
        <v>18925</v>
      </c>
      <c r="K5394" s="1">
        <v>1</v>
      </c>
    </row>
    <row r="5395" spans="1:11" ht="15" x14ac:dyDescent="0.15">
      <c r="A5395" s="1" t="s">
        <v>16902</v>
      </c>
      <c r="B5395" s="1" t="s">
        <v>18926</v>
      </c>
      <c r="C5395" s="1">
        <v>2.3199200000000002</v>
      </c>
      <c r="D5395" s="1">
        <v>3.3692699999999999E-4</v>
      </c>
      <c r="E5395" s="2">
        <v>2.6697099999999999E-5</v>
      </c>
      <c r="F5395" s="1" t="s">
        <v>7143</v>
      </c>
      <c r="G5395" s="1" t="s">
        <v>193</v>
      </c>
      <c r="H5395" s="1">
        <v>286.92157141256899</v>
      </c>
      <c r="I5395" s="1" t="s">
        <v>3087</v>
      </c>
      <c r="J5395" s="1" t="s">
        <v>2179</v>
      </c>
      <c r="K5395" s="1">
        <v>1</v>
      </c>
    </row>
    <row r="5396" spans="1:11" ht="15" x14ac:dyDescent="0.15">
      <c r="A5396" s="1" t="s">
        <v>16902</v>
      </c>
      <c r="B5396" s="1" t="s">
        <v>18927</v>
      </c>
      <c r="C5396" s="1">
        <v>2.3192900000000001</v>
      </c>
      <c r="D5396" s="1">
        <v>3.3692699999999999E-4</v>
      </c>
      <c r="E5396" s="2">
        <v>2.6759800000000001E-5</v>
      </c>
      <c r="F5396" s="1" t="s">
        <v>18928</v>
      </c>
      <c r="G5396" s="1" t="s">
        <v>661</v>
      </c>
      <c r="H5396" s="1">
        <v>253.10283576709699</v>
      </c>
      <c r="I5396" s="1" t="s">
        <v>18929</v>
      </c>
      <c r="J5396" s="1" t="s">
        <v>2231</v>
      </c>
      <c r="K5396" s="1">
        <v>1</v>
      </c>
    </row>
    <row r="5397" spans="1:11" ht="15" x14ac:dyDescent="0.15">
      <c r="A5397" s="1" t="s">
        <v>16902</v>
      </c>
      <c r="B5397" s="1" t="s">
        <v>18930</v>
      </c>
      <c r="C5397" s="1">
        <v>2.3179400000000001</v>
      </c>
      <c r="D5397" s="1">
        <v>3.3692699999999999E-4</v>
      </c>
      <c r="E5397" s="2">
        <v>2.68956E-5</v>
      </c>
      <c r="F5397" s="1" t="s">
        <v>6160</v>
      </c>
      <c r="G5397" s="1" t="s">
        <v>6161</v>
      </c>
      <c r="H5397" s="1">
        <v>338.637470291358</v>
      </c>
      <c r="I5397" s="1" t="s">
        <v>18931</v>
      </c>
      <c r="J5397" s="1" t="s">
        <v>18932</v>
      </c>
      <c r="K5397" s="1">
        <v>1</v>
      </c>
    </row>
    <row r="5398" spans="1:11" ht="15" x14ac:dyDescent="0.15">
      <c r="A5398" s="1" t="s">
        <v>16902</v>
      </c>
      <c r="B5398" s="1" t="s">
        <v>18933</v>
      </c>
      <c r="C5398" s="1">
        <v>2.3153000000000001</v>
      </c>
      <c r="D5398" s="1">
        <v>3.3692699999999999E-4</v>
      </c>
      <c r="E5398" s="2">
        <v>2.71628E-5</v>
      </c>
      <c r="F5398" s="1" t="s">
        <v>12755</v>
      </c>
      <c r="G5398" s="1" t="s">
        <v>1140</v>
      </c>
      <c r="H5398" s="1">
        <v>288.92953311103003</v>
      </c>
      <c r="I5398" s="1" t="s">
        <v>12756</v>
      </c>
      <c r="J5398" s="1" t="s">
        <v>12757</v>
      </c>
      <c r="K5398" s="1">
        <v>1</v>
      </c>
    </row>
    <row r="5399" spans="1:11" ht="15" x14ac:dyDescent="0.15">
      <c r="A5399" s="1" t="s">
        <v>16902</v>
      </c>
      <c r="B5399" s="1" t="s">
        <v>18934</v>
      </c>
      <c r="C5399" s="1">
        <v>2.3143199999999999</v>
      </c>
      <c r="D5399" s="1">
        <v>3.3692699999999999E-4</v>
      </c>
      <c r="E5399" s="2">
        <v>2.7261900000000001E-5</v>
      </c>
      <c r="F5399" s="1" t="s">
        <v>4835</v>
      </c>
      <c r="G5399" s="1" t="s">
        <v>372</v>
      </c>
      <c r="H5399" s="1">
        <v>454.48673513561698</v>
      </c>
      <c r="I5399" s="1" t="s">
        <v>4836</v>
      </c>
      <c r="J5399" s="1" t="s">
        <v>18935</v>
      </c>
      <c r="K5399" s="1">
        <v>1</v>
      </c>
    </row>
    <row r="5400" spans="1:11" ht="15" x14ac:dyDescent="0.15">
      <c r="A5400" s="1" t="s">
        <v>16902</v>
      </c>
      <c r="B5400" s="1" t="s">
        <v>18936</v>
      </c>
      <c r="C5400" s="1">
        <v>2.31297</v>
      </c>
      <c r="D5400" s="1">
        <v>3.3692699999999999E-4</v>
      </c>
      <c r="E5400" s="2">
        <v>2.74005E-5</v>
      </c>
      <c r="F5400" s="1" t="s">
        <v>18937</v>
      </c>
      <c r="G5400" s="1" t="s">
        <v>1872</v>
      </c>
      <c r="H5400" s="1">
        <v>93.363086633162496</v>
      </c>
      <c r="I5400" s="1" t="s">
        <v>18938</v>
      </c>
      <c r="J5400" s="1" t="s">
        <v>18939</v>
      </c>
      <c r="K5400" s="1">
        <v>1</v>
      </c>
    </row>
    <row r="5401" spans="1:11" ht="15" x14ac:dyDescent="0.15">
      <c r="A5401" s="1" t="s">
        <v>16902</v>
      </c>
      <c r="B5401" s="1" t="s">
        <v>18940</v>
      </c>
      <c r="C5401" s="1">
        <v>2.3114400000000002</v>
      </c>
      <c r="D5401" s="1">
        <v>3.3692699999999999E-4</v>
      </c>
      <c r="E5401" s="2">
        <v>2.7557400000000001E-5</v>
      </c>
      <c r="F5401" s="1" t="s">
        <v>5970</v>
      </c>
      <c r="G5401" s="1" t="s">
        <v>554</v>
      </c>
      <c r="H5401" s="1">
        <v>372.69975305911402</v>
      </c>
      <c r="I5401" s="1" t="s">
        <v>5971</v>
      </c>
      <c r="J5401" s="1" t="s">
        <v>18941</v>
      </c>
      <c r="K5401" s="1">
        <v>1</v>
      </c>
    </row>
    <row r="5402" spans="1:11" ht="15" x14ac:dyDescent="0.15">
      <c r="A5402" s="1" t="s">
        <v>16902</v>
      </c>
      <c r="B5402" s="1" t="s">
        <v>18942</v>
      </c>
      <c r="C5402" s="1">
        <v>2.3104800000000001</v>
      </c>
      <c r="D5402" s="1">
        <v>3.3692699999999999E-4</v>
      </c>
      <c r="E5402" s="2">
        <v>2.7656300000000001E-5</v>
      </c>
      <c r="F5402" s="1" t="s">
        <v>5958</v>
      </c>
      <c r="G5402" s="1" t="s">
        <v>750</v>
      </c>
      <c r="H5402" s="1">
        <v>300.79755047309999</v>
      </c>
      <c r="I5402" s="1" t="s">
        <v>2670</v>
      </c>
      <c r="J5402" s="1" t="s">
        <v>2164</v>
      </c>
      <c r="K5402" s="1">
        <v>1</v>
      </c>
    </row>
    <row r="5403" spans="1:11" ht="15" x14ac:dyDescent="0.15">
      <c r="A5403" s="1" t="s">
        <v>16902</v>
      </c>
      <c r="B5403" s="1" t="s">
        <v>18943</v>
      </c>
      <c r="C5403" s="1">
        <v>2.3102999999999998</v>
      </c>
      <c r="D5403" s="1">
        <v>3.3692699999999999E-4</v>
      </c>
      <c r="E5403" s="2">
        <v>2.7674700000000001E-5</v>
      </c>
      <c r="F5403" s="1" t="s">
        <v>8672</v>
      </c>
      <c r="G5403" s="1" t="s">
        <v>1620</v>
      </c>
      <c r="H5403" s="1">
        <v>359.60576883756301</v>
      </c>
      <c r="I5403" s="1" t="s">
        <v>8673</v>
      </c>
      <c r="J5403" s="1" t="s">
        <v>18944</v>
      </c>
      <c r="K5403" s="1">
        <v>1</v>
      </c>
    </row>
    <row r="5404" spans="1:11" ht="15" x14ac:dyDescent="0.15">
      <c r="A5404" s="1" t="s">
        <v>16902</v>
      </c>
      <c r="B5404" s="1" t="s">
        <v>18945</v>
      </c>
      <c r="C5404" s="1">
        <v>2.3100200000000002</v>
      </c>
      <c r="D5404" s="1">
        <v>3.3692699999999999E-4</v>
      </c>
      <c r="E5404" s="2">
        <v>2.7704299999999998E-5</v>
      </c>
      <c r="F5404" s="1" t="s">
        <v>6787</v>
      </c>
      <c r="G5404" s="1" t="s">
        <v>2253</v>
      </c>
      <c r="H5404" s="1">
        <v>277.15727148432597</v>
      </c>
      <c r="I5404" s="1" t="s">
        <v>4469</v>
      </c>
      <c r="J5404" s="1" t="s">
        <v>2231</v>
      </c>
      <c r="K5404" s="1">
        <v>1</v>
      </c>
    </row>
    <row r="5405" spans="1:11" ht="15" x14ac:dyDescent="0.15">
      <c r="A5405" s="1" t="s">
        <v>16902</v>
      </c>
      <c r="B5405" s="1" t="s">
        <v>18946</v>
      </c>
      <c r="C5405" s="1">
        <v>2.3099400000000001</v>
      </c>
      <c r="D5405" s="1">
        <v>3.3692699999999999E-4</v>
      </c>
      <c r="E5405" s="2">
        <v>2.77126E-5</v>
      </c>
      <c r="F5405" s="1" t="s">
        <v>6285</v>
      </c>
      <c r="G5405" s="1" t="s">
        <v>1182</v>
      </c>
      <c r="H5405" s="1">
        <v>333.53805221571503</v>
      </c>
      <c r="I5405" s="1" t="s">
        <v>3356</v>
      </c>
      <c r="J5405" s="1" t="s">
        <v>2235</v>
      </c>
      <c r="K5405" s="1">
        <v>1</v>
      </c>
    </row>
    <row r="5406" spans="1:11" ht="15" x14ac:dyDescent="0.15">
      <c r="A5406" s="1" t="s">
        <v>16902</v>
      </c>
      <c r="B5406" s="1" t="s">
        <v>18947</v>
      </c>
      <c r="C5406" s="1">
        <v>2.3084600000000002</v>
      </c>
      <c r="D5406" s="1">
        <v>3.3692699999999999E-4</v>
      </c>
      <c r="E5406" s="2">
        <v>2.7866899999999999E-5</v>
      </c>
      <c r="F5406" s="1" t="s">
        <v>9426</v>
      </c>
      <c r="G5406" s="1" t="s">
        <v>1552</v>
      </c>
      <c r="H5406" s="1">
        <v>258.53333297643599</v>
      </c>
      <c r="I5406" s="1" t="s">
        <v>18948</v>
      </c>
      <c r="J5406" s="1" t="s">
        <v>18949</v>
      </c>
      <c r="K5406" s="1">
        <v>1</v>
      </c>
    </row>
    <row r="5407" spans="1:11" ht="15" x14ac:dyDescent="0.15">
      <c r="A5407" s="1" t="s">
        <v>16902</v>
      </c>
      <c r="B5407" s="1" t="s">
        <v>18950</v>
      </c>
      <c r="C5407" s="1">
        <v>2.3072900000000001</v>
      </c>
      <c r="D5407" s="1">
        <v>3.3692699999999999E-4</v>
      </c>
      <c r="E5407" s="2">
        <v>2.7988300000000001E-5</v>
      </c>
      <c r="F5407" s="1" t="s">
        <v>6681</v>
      </c>
      <c r="G5407" s="1" t="s">
        <v>2016</v>
      </c>
      <c r="H5407" s="1">
        <v>347.09354164760202</v>
      </c>
      <c r="I5407" s="1" t="s">
        <v>6682</v>
      </c>
      <c r="J5407" s="1" t="s">
        <v>16966</v>
      </c>
      <c r="K5407" s="1">
        <v>1</v>
      </c>
    </row>
    <row r="5408" spans="1:11" ht="15" x14ac:dyDescent="0.15">
      <c r="A5408" s="1" t="s">
        <v>16902</v>
      </c>
      <c r="B5408" s="1" t="s">
        <v>18951</v>
      </c>
      <c r="C5408" s="1">
        <v>2.3067700000000002</v>
      </c>
      <c r="D5408" s="1">
        <v>3.3692699999999999E-4</v>
      </c>
      <c r="E5408" s="2">
        <v>2.80436E-5</v>
      </c>
      <c r="F5408" s="1" t="s">
        <v>5716</v>
      </c>
      <c r="G5408" s="1" t="s">
        <v>1348</v>
      </c>
      <c r="H5408" s="1">
        <v>292.91938635947901</v>
      </c>
      <c r="I5408" s="1" t="s">
        <v>5717</v>
      </c>
      <c r="J5408" s="1" t="s">
        <v>18952</v>
      </c>
      <c r="K5408" s="1">
        <v>1</v>
      </c>
    </row>
    <row r="5409" spans="1:11" ht="15" x14ac:dyDescent="0.15">
      <c r="A5409" s="1" t="s">
        <v>16902</v>
      </c>
      <c r="B5409" s="1" t="s">
        <v>18953</v>
      </c>
      <c r="C5409" s="1">
        <v>2.3066300000000002</v>
      </c>
      <c r="D5409" s="1">
        <v>3.3692699999999999E-4</v>
      </c>
      <c r="E5409" s="2">
        <v>2.80574E-5</v>
      </c>
      <c r="F5409" s="1" t="s">
        <v>4134</v>
      </c>
      <c r="G5409" s="1" t="s">
        <v>122</v>
      </c>
      <c r="H5409" s="1">
        <v>345.93450671100697</v>
      </c>
      <c r="I5409" s="1" t="s">
        <v>18954</v>
      </c>
      <c r="J5409" s="1" t="s">
        <v>18955</v>
      </c>
      <c r="K5409" s="1">
        <v>1</v>
      </c>
    </row>
    <row r="5410" spans="1:11" ht="15" x14ac:dyDescent="0.15">
      <c r="A5410" s="1" t="s">
        <v>16902</v>
      </c>
      <c r="B5410" s="1" t="s">
        <v>18956</v>
      </c>
      <c r="C5410" s="1">
        <v>2.3061600000000002</v>
      </c>
      <c r="D5410" s="1">
        <v>3.3692699999999999E-4</v>
      </c>
      <c r="E5410" s="2">
        <v>2.8107500000000002E-5</v>
      </c>
      <c r="F5410" s="1" t="s">
        <v>6809</v>
      </c>
      <c r="G5410" s="1" t="s">
        <v>1955</v>
      </c>
      <c r="H5410" s="1">
        <v>337.70895321180399</v>
      </c>
      <c r="I5410" s="1" t="s">
        <v>5889</v>
      </c>
      <c r="J5410" s="1" t="s">
        <v>2164</v>
      </c>
      <c r="K5410" s="1">
        <v>1</v>
      </c>
    </row>
    <row r="5411" spans="1:11" ht="15" x14ac:dyDescent="0.15">
      <c r="A5411" s="1" t="s">
        <v>16902</v>
      </c>
      <c r="B5411" s="1" t="s">
        <v>18957</v>
      </c>
      <c r="C5411" s="1">
        <v>2.3059400000000001</v>
      </c>
      <c r="D5411" s="1">
        <v>3.3692699999999999E-4</v>
      </c>
      <c r="E5411" s="2">
        <v>2.813E-5</v>
      </c>
      <c r="F5411" s="1" t="s">
        <v>4565</v>
      </c>
      <c r="G5411" s="1" t="s">
        <v>1979</v>
      </c>
      <c r="H5411" s="1">
        <v>266.391846917284</v>
      </c>
      <c r="I5411" s="1" t="s">
        <v>18958</v>
      </c>
      <c r="J5411" s="1" t="s">
        <v>2275</v>
      </c>
      <c r="K5411" s="1">
        <v>1</v>
      </c>
    </row>
    <row r="5412" spans="1:11" ht="15" x14ac:dyDescent="0.15">
      <c r="A5412" s="1" t="s">
        <v>16902</v>
      </c>
      <c r="B5412" s="1" t="s">
        <v>18959</v>
      </c>
      <c r="C5412" s="1">
        <v>2.3045499999999999</v>
      </c>
      <c r="D5412" s="1">
        <v>3.3692699999999999E-4</v>
      </c>
      <c r="E5412" s="2">
        <v>2.82767E-5</v>
      </c>
      <c r="F5412" s="1" t="s">
        <v>6540</v>
      </c>
      <c r="G5412" s="1" t="s">
        <v>10</v>
      </c>
      <c r="H5412" s="1">
        <v>298.47404376039799</v>
      </c>
      <c r="I5412" s="1" t="s">
        <v>3739</v>
      </c>
      <c r="J5412" s="1" t="s">
        <v>18960</v>
      </c>
      <c r="K5412" s="1">
        <v>1</v>
      </c>
    </row>
    <row r="5413" spans="1:11" ht="15" x14ac:dyDescent="0.15">
      <c r="A5413" s="1" t="s">
        <v>16902</v>
      </c>
      <c r="B5413" s="1" t="s">
        <v>18961</v>
      </c>
      <c r="C5413" s="1">
        <v>2.3035700000000001</v>
      </c>
      <c r="D5413" s="1">
        <v>3.3692699999999999E-4</v>
      </c>
      <c r="E5413" s="2">
        <v>2.8380600000000001E-5</v>
      </c>
      <c r="F5413" s="1" t="s">
        <v>5732</v>
      </c>
      <c r="G5413" s="1" t="s">
        <v>756</v>
      </c>
      <c r="H5413" s="1">
        <v>222.001627286211</v>
      </c>
      <c r="I5413" s="1" t="s">
        <v>5733</v>
      </c>
      <c r="J5413" s="1" t="s">
        <v>2235</v>
      </c>
      <c r="K5413" s="1">
        <v>1</v>
      </c>
    </row>
    <row r="5414" spans="1:11" ht="15" x14ac:dyDescent="0.15">
      <c r="A5414" s="1" t="s">
        <v>16902</v>
      </c>
      <c r="B5414" s="1" t="s">
        <v>18962</v>
      </c>
      <c r="C5414" s="1">
        <v>2.3033899999999998</v>
      </c>
      <c r="D5414" s="1">
        <v>3.3692699999999999E-4</v>
      </c>
      <c r="E5414" s="2">
        <v>2.84005E-5</v>
      </c>
      <c r="F5414" s="1" t="s">
        <v>6011</v>
      </c>
      <c r="G5414" s="1" t="s">
        <v>670</v>
      </c>
      <c r="H5414" s="1">
        <v>250.76623999152099</v>
      </c>
      <c r="I5414" s="1" t="s">
        <v>6012</v>
      </c>
      <c r="J5414" s="1" t="s">
        <v>18963</v>
      </c>
      <c r="K5414" s="1">
        <v>1</v>
      </c>
    </row>
    <row r="5415" spans="1:11" ht="15" x14ac:dyDescent="0.15">
      <c r="A5415" s="1" t="s">
        <v>16902</v>
      </c>
      <c r="B5415" s="1" t="s">
        <v>18964</v>
      </c>
      <c r="C5415" s="1">
        <v>2.3029500000000001</v>
      </c>
      <c r="D5415" s="1">
        <v>3.3692699999999999E-4</v>
      </c>
      <c r="E5415" s="2">
        <v>2.8447100000000001E-5</v>
      </c>
      <c r="F5415" s="1" t="s">
        <v>18965</v>
      </c>
      <c r="G5415" s="1" t="s">
        <v>529</v>
      </c>
      <c r="H5415" s="1">
        <v>266.52264926543802</v>
      </c>
      <c r="I5415" s="1" t="s">
        <v>18966</v>
      </c>
      <c r="J5415" s="1" t="s">
        <v>18967</v>
      </c>
      <c r="K5415" s="1">
        <v>1</v>
      </c>
    </row>
    <row r="5416" spans="1:11" ht="15" x14ac:dyDescent="0.15">
      <c r="A5416" s="1" t="s">
        <v>16902</v>
      </c>
      <c r="B5416" s="1" t="s">
        <v>18968</v>
      </c>
      <c r="C5416" s="1">
        <v>2.3020900000000002</v>
      </c>
      <c r="D5416" s="1">
        <v>3.3692699999999999E-4</v>
      </c>
      <c r="E5416" s="2">
        <v>2.8538200000000001E-5</v>
      </c>
      <c r="F5416" s="1" t="s">
        <v>5416</v>
      </c>
      <c r="G5416" s="1" t="s">
        <v>1516</v>
      </c>
      <c r="H5416" s="1">
        <v>298.63896377645898</v>
      </c>
      <c r="I5416" s="1" t="s">
        <v>5417</v>
      </c>
      <c r="J5416" s="1" t="s">
        <v>18969</v>
      </c>
      <c r="K5416" s="1">
        <v>1</v>
      </c>
    </row>
    <row r="5417" spans="1:11" ht="15" x14ac:dyDescent="0.15">
      <c r="A5417" s="1" t="s">
        <v>16902</v>
      </c>
      <c r="B5417" s="1" t="s">
        <v>18970</v>
      </c>
      <c r="C5417" s="1">
        <v>2.30186</v>
      </c>
      <c r="D5417" s="1">
        <v>3.3692699999999999E-4</v>
      </c>
      <c r="E5417" s="2">
        <v>2.8563200000000001E-5</v>
      </c>
      <c r="F5417" s="1" t="s">
        <v>5876</v>
      </c>
      <c r="G5417" s="1" t="s">
        <v>579</v>
      </c>
      <c r="H5417" s="1">
        <v>359.18790863267799</v>
      </c>
      <c r="I5417" s="1" t="s">
        <v>5877</v>
      </c>
      <c r="J5417" s="1" t="s">
        <v>18971</v>
      </c>
      <c r="K5417" s="1">
        <v>1</v>
      </c>
    </row>
    <row r="5418" spans="1:11" ht="15" x14ac:dyDescent="0.15">
      <c r="A5418" s="1" t="s">
        <v>16902</v>
      </c>
      <c r="B5418" s="1" t="s">
        <v>18972</v>
      </c>
      <c r="C5418" s="1">
        <v>2.2999200000000002</v>
      </c>
      <c r="D5418" s="1">
        <v>3.3692699999999999E-4</v>
      </c>
      <c r="E5418" s="2">
        <v>2.87713E-5</v>
      </c>
      <c r="F5418" s="1" t="s">
        <v>8544</v>
      </c>
      <c r="G5418" s="1" t="s">
        <v>1286</v>
      </c>
      <c r="H5418" s="1">
        <v>293.956762330723</v>
      </c>
      <c r="I5418" s="1" t="s">
        <v>3413</v>
      </c>
      <c r="J5418" s="1" t="s">
        <v>2283</v>
      </c>
      <c r="K5418" s="1">
        <v>1</v>
      </c>
    </row>
    <row r="5419" spans="1:11" ht="15" x14ac:dyDescent="0.15">
      <c r="A5419" s="1" t="s">
        <v>16902</v>
      </c>
      <c r="B5419" s="1" t="s">
        <v>18973</v>
      </c>
      <c r="C5419" s="1">
        <v>2.2965800000000001</v>
      </c>
      <c r="D5419" s="1">
        <v>3.3692699999999999E-4</v>
      </c>
      <c r="E5419" s="2">
        <v>2.91326E-5</v>
      </c>
      <c r="F5419" s="1" t="s">
        <v>8921</v>
      </c>
      <c r="G5419" s="1" t="s">
        <v>1492</v>
      </c>
      <c r="H5419" s="1">
        <v>330.05372916704903</v>
      </c>
      <c r="I5419" s="1" t="s">
        <v>8922</v>
      </c>
      <c r="J5419" s="1" t="s">
        <v>18974</v>
      </c>
      <c r="K5419" s="1">
        <v>1</v>
      </c>
    </row>
    <row r="5420" spans="1:11" ht="15" x14ac:dyDescent="0.15">
      <c r="A5420" s="1" t="s">
        <v>16902</v>
      </c>
      <c r="B5420" s="1" t="s">
        <v>18975</v>
      </c>
      <c r="C5420" s="1">
        <v>2.2957700000000001</v>
      </c>
      <c r="D5420" s="1">
        <v>3.3692699999999999E-4</v>
      </c>
      <c r="E5420" s="2">
        <v>2.92209E-5</v>
      </c>
      <c r="F5420" s="1" t="s">
        <v>7608</v>
      </c>
      <c r="G5420" s="1" t="s">
        <v>1897</v>
      </c>
      <c r="H5420" s="1">
        <v>363.115384632347</v>
      </c>
      <c r="I5420" s="1" t="s">
        <v>7609</v>
      </c>
      <c r="J5420" s="1" t="s">
        <v>18976</v>
      </c>
      <c r="K5420" s="1">
        <v>1</v>
      </c>
    </row>
    <row r="5421" spans="1:11" ht="15" x14ac:dyDescent="0.15">
      <c r="A5421" s="1" t="s">
        <v>16902</v>
      </c>
      <c r="B5421" s="1" t="s">
        <v>18977</v>
      </c>
      <c r="C5421" s="1">
        <v>2.2938700000000001</v>
      </c>
      <c r="D5421" s="1">
        <v>3.3692699999999999E-4</v>
      </c>
      <c r="E5421" s="2">
        <v>2.94296E-5</v>
      </c>
      <c r="F5421" s="1" t="s">
        <v>5645</v>
      </c>
      <c r="G5421" s="1" t="s">
        <v>5646</v>
      </c>
      <c r="H5421" s="1">
        <v>373.29333279064798</v>
      </c>
      <c r="I5421" s="1" t="s">
        <v>18978</v>
      </c>
      <c r="J5421" s="1" t="s">
        <v>18979</v>
      </c>
      <c r="K5421" s="1">
        <v>1</v>
      </c>
    </row>
    <row r="5422" spans="1:11" ht="15" x14ac:dyDescent="0.15">
      <c r="A5422" s="1" t="s">
        <v>16902</v>
      </c>
      <c r="B5422" s="1" t="s">
        <v>18980</v>
      </c>
      <c r="C5422" s="1">
        <v>2.2933699999999999</v>
      </c>
      <c r="D5422" s="1">
        <v>3.3692699999999999E-4</v>
      </c>
      <c r="E5422" s="2">
        <v>2.9485E-5</v>
      </c>
      <c r="F5422" s="1" t="s">
        <v>7210</v>
      </c>
      <c r="G5422" s="1" t="s">
        <v>1729</v>
      </c>
      <c r="H5422" s="1">
        <v>295.89879484275099</v>
      </c>
      <c r="I5422" s="1" t="s">
        <v>7211</v>
      </c>
      <c r="J5422" s="1" t="s">
        <v>18981</v>
      </c>
      <c r="K5422" s="1">
        <v>1</v>
      </c>
    </row>
    <row r="5423" spans="1:11" ht="15" x14ac:dyDescent="0.15">
      <c r="A5423" s="1" t="s">
        <v>16902</v>
      </c>
      <c r="B5423" s="1" t="s">
        <v>18982</v>
      </c>
      <c r="C5423" s="1">
        <v>2.2928600000000001</v>
      </c>
      <c r="D5423" s="1">
        <v>3.3692699999999999E-4</v>
      </c>
      <c r="E5423" s="2">
        <v>2.9540399999999999E-5</v>
      </c>
      <c r="F5423" s="1" t="s">
        <v>8238</v>
      </c>
      <c r="G5423" s="1" t="s">
        <v>274</v>
      </c>
      <c r="H5423" s="1">
        <v>264.23201015066297</v>
      </c>
      <c r="I5423" s="1" t="s">
        <v>3835</v>
      </c>
      <c r="J5423" s="1" t="s">
        <v>18983</v>
      </c>
      <c r="K5423" s="1">
        <v>1</v>
      </c>
    </row>
    <row r="5424" spans="1:11" ht="15" x14ac:dyDescent="0.15">
      <c r="A5424" s="1" t="s">
        <v>16902</v>
      </c>
      <c r="B5424" s="1" t="s">
        <v>18984</v>
      </c>
      <c r="C5424" s="1">
        <v>2.2922600000000002</v>
      </c>
      <c r="D5424" s="1">
        <v>3.3692699999999999E-4</v>
      </c>
      <c r="E5424" s="2">
        <v>2.96074E-5</v>
      </c>
      <c r="F5424" s="1" t="s">
        <v>8305</v>
      </c>
      <c r="G5424" s="1" t="s">
        <v>978</v>
      </c>
      <c r="H5424" s="1">
        <v>318.35343431114597</v>
      </c>
      <c r="I5424" s="1" t="s">
        <v>18985</v>
      </c>
      <c r="J5424" s="1" t="s">
        <v>18986</v>
      </c>
      <c r="K5424" s="1">
        <v>1</v>
      </c>
    </row>
    <row r="5425" spans="1:11" ht="15" x14ac:dyDescent="0.15">
      <c r="A5425" s="1" t="s">
        <v>16902</v>
      </c>
      <c r="B5425" s="1" t="s">
        <v>18987</v>
      </c>
      <c r="C5425" s="1">
        <v>2.29149</v>
      </c>
      <c r="D5425" s="1">
        <v>3.3692699999999999E-4</v>
      </c>
      <c r="E5425" s="2">
        <v>2.9692500000000001E-5</v>
      </c>
      <c r="F5425" s="1" t="s">
        <v>5437</v>
      </c>
      <c r="G5425" s="1" t="s">
        <v>594</v>
      </c>
      <c r="H5425" s="1">
        <v>284.68674924526402</v>
      </c>
      <c r="I5425" s="1" t="s">
        <v>5438</v>
      </c>
      <c r="J5425" s="1" t="s">
        <v>18988</v>
      </c>
      <c r="K5425" s="1">
        <v>1</v>
      </c>
    </row>
    <row r="5426" spans="1:11" ht="15" x14ac:dyDescent="0.15">
      <c r="A5426" s="1" t="s">
        <v>16902</v>
      </c>
      <c r="B5426" s="1" t="s">
        <v>18989</v>
      </c>
      <c r="C5426" s="1">
        <v>2.2910599999999999</v>
      </c>
      <c r="D5426" s="1">
        <v>3.3692699999999999E-4</v>
      </c>
      <c r="E5426" s="2">
        <v>2.9740600000000001E-5</v>
      </c>
      <c r="F5426" s="1" t="s">
        <v>6741</v>
      </c>
      <c r="G5426" s="1" t="s">
        <v>1831</v>
      </c>
      <c r="H5426" s="1">
        <v>309.33198124762902</v>
      </c>
      <c r="I5426" s="1" t="s">
        <v>2282</v>
      </c>
      <c r="J5426" s="1" t="s">
        <v>2283</v>
      </c>
      <c r="K5426" s="1">
        <v>1</v>
      </c>
    </row>
    <row r="5427" spans="1:11" ht="15" x14ac:dyDescent="0.15">
      <c r="A5427" s="1" t="s">
        <v>16902</v>
      </c>
      <c r="B5427" s="1" t="s">
        <v>18990</v>
      </c>
      <c r="C5427" s="1">
        <v>2.2887599999999999</v>
      </c>
      <c r="D5427" s="1">
        <v>3.3692699999999999E-4</v>
      </c>
      <c r="E5427" s="2">
        <v>2.9997200000000001E-5</v>
      </c>
      <c r="F5427" s="1" t="s">
        <v>6315</v>
      </c>
      <c r="G5427" s="1" t="s">
        <v>6316</v>
      </c>
      <c r="H5427" s="1">
        <v>285.916255150003</v>
      </c>
      <c r="I5427" s="1" t="s">
        <v>6317</v>
      </c>
      <c r="J5427" s="1" t="s">
        <v>2235</v>
      </c>
      <c r="K5427" s="1">
        <v>1</v>
      </c>
    </row>
    <row r="5428" spans="1:11" ht="15" x14ac:dyDescent="0.15">
      <c r="A5428" s="1" t="s">
        <v>16902</v>
      </c>
      <c r="B5428" s="1" t="s">
        <v>18991</v>
      </c>
      <c r="C5428" s="1">
        <v>2.28708</v>
      </c>
      <c r="D5428" s="1">
        <v>3.3692699999999999E-4</v>
      </c>
      <c r="E5428" s="2">
        <v>3.01866E-5</v>
      </c>
      <c r="F5428" s="1" t="s">
        <v>4634</v>
      </c>
      <c r="G5428" s="1" t="s">
        <v>2019</v>
      </c>
      <c r="H5428" s="1">
        <v>277.34502177853398</v>
      </c>
      <c r="I5428" s="1" t="s">
        <v>3068</v>
      </c>
      <c r="J5428" s="1" t="s">
        <v>2275</v>
      </c>
      <c r="K5428" s="1">
        <v>1</v>
      </c>
    </row>
    <row r="5429" spans="1:11" ht="15" x14ac:dyDescent="0.15">
      <c r="A5429" s="1" t="s">
        <v>16902</v>
      </c>
      <c r="B5429" s="1" t="s">
        <v>18992</v>
      </c>
      <c r="C5429" s="1">
        <v>2.2858700000000001</v>
      </c>
      <c r="D5429" s="1">
        <v>3.3692699999999999E-4</v>
      </c>
      <c r="E5429" s="2">
        <v>3.03241E-5</v>
      </c>
      <c r="F5429" s="1" t="s">
        <v>16138</v>
      </c>
      <c r="G5429" s="1" t="s">
        <v>664</v>
      </c>
      <c r="H5429" s="1">
        <v>332.39915638354398</v>
      </c>
      <c r="I5429" s="1" t="s">
        <v>18993</v>
      </c>
      <c r="J5429" s="1" t="s">
        <v>18994</v>
      </c>
      <c r="K5429" s="1">
        <v>1</v>
      </c>
    </row>
    <row r="5430" spans="1:11" ht="15" x14ac:dyDescent="0.15">
      <c r="A5430" s="1" t="s">
        <v>16902</v>
      </c>
      <c r="B5430" s="1" t="s">
        <v>18995</v>
      </c>
      <c r="C5430" s="1">
        <v>2.2857500000000002</v>
      </c>
      <c r="D5430" s="1">
        <v>3.3692699999999999E-4</v>
      </c>
      <c r="E5430" s="2">
        <v>3.0337499999999999E-5</v>
      </c>
      <c r="F5430" s="1" t="s">
        <v>5928</v>
      </c>
      <c r="G5430" s="1" t="s">
        <v>184</v>
      </c>
      <c r="H5430" s="1">
        <v>276.61128816862998</v>
      </c>
      <c r="I5430" s="1" t="s">
        <v>4518</v>
      </c>
      <c r="J5430" s="1" t="s">
        <v>2235</v>
      </c>
      <c r="K5430" s="1">
        <v>1</v>
      </c>
    </row>
    <row r="5431" spans="1:11" ht="15" x14ac:dyDescent="0.15">
      <c r="A5431" s="1" t="s">
        <v>16902</v>
      </c>
      <c r="B5431" s="1" t="s">
        <v>18996</v>
      </c>
      <c r="C5431" s="1">
        <v>2.2850100000000002</v>
      </c>
      <c r="D5431" s="1">
        <v>3.3692699999999999E-4</v>
      </c>
      <c r="E5431" s="2">
        <v>3.0420899999999999E-5</v>
      </c>
      <c r="F5431" s="1" t="s">
        <v>6229</v>
      </c>
      <c r="G5431" s="1" t="s">
        <v>782</v>
      </c>
      <c r="H5431" s="1">
        <v>238.45915218539901</v>
      </c>
      <c r="I5431" s="1" t="s">
        <v>6230</v>
      </c>
      <c r="J5431" s="1" t="s">
        <v>18997</v>
      </c>
      <c r="K5431" s="1">
        <v>1</v>
      </c>
    </row>
    <row r="5432" spans="1:11" ht="15" x14ac:dyDescent="0.15">
      <c r="A5432" s="1" t="s">
        <v>16902</v>
      </c>
      <c r="B5432" s="1" t="s">
        <v>18998</v>
      </c>
      <c r="C5432" s="1">
        <v>2.2843100000000001</v>
      </c>
      <c r="D5432" s="1">
        <v>3.3692699999999999E-4</v>
      </c>
      <c r="E5432" s="2">
        <v>3.0501299999999999E-5</v>
      </c>
      <c r="F5432" s="1" t="s">
        <v>4697</v>
      </c>
      <c r="G5432" s="1" t="s">
        <v>2689</v>
      </c>
      <c r="H5432" s="1">
        <v>233.141168941003</v>
      </c>
      <c r="I5432" s="1" t="s">
        <v>3263</v>
      </c>
      <c r="J5432" s="1" t="s">
        <v>2543</v>
      </c>
      <c r="K5432" s="1">
        <v>1</v>
      </c>
    </row>
    <row r="5433" spans="1:11" ht="15" x14ac:dyDescent="0.15">
      <c r="A5433" s="1" t="s">
        <v>16902</v>
      </c>
      <c r="B5433" s="1" t="s">
        <v>18999</v>
      </c>
      <c r="C5433" s="1">
        <v>2.2830699999999999</v>
      </c>
      <c r="D5433" s="1">
        <v>3.3692699999999999E-4</v>
      </c>
      <c r="E5433" s="2">
        <v>3.0642699999999997E-5</v>
      </c>
      <c r="F5433" s="1" t="s">
        <v>10148</v>
      </c>
      <c r="G5433" s="1" t="s">
        <v>1593</v>
      </c>
      <c r="H5433" s="1">
        <v>296.37616948054301</v>
      </c>
      <c r="I5433" s="1" t="s">
        <v>10149</v>
      </c>
      <c r="J5433" s="1" t="s">
        <v>19000</v>
      </c>
      <c r="K5433" s="1">
        <v>1</v>
      </c>
    </row>
    <row r="5434" spans="1:11" ht="15" x14ac:dyDescent="0.15">
      <c r="A5434" s="1" t="s">
        <v>16902</v>
      </c>
      <c r="B5434" s="1" t="s">
        <v>19001</v>
      </c>
      <c r="C5434" s="1">
        <v>2.2829999999999999</v>
      </c>
      <c r="D5434" s="1">
        <v>3.3692699999999999E-4</v>
      </c>
      <c r="E5434" s="2">
        <v>3.0651200000000002E-5</v>
      </c>
      <c r="F5434" s="1" t="s">
        <v>6223</v>
      </c>
      <c r="G5434" s="1" t="s">
        <v>1737</v>
      </c>
      <c r="H5434" s="1">
        <v>328.70257998081399</v>
      </c>
      <c r="I5434" s="1" t="s">
        <v>6135</v>
      </c>
      <c r="J5434" s="1" t="s">
        <v>19002</v>
      </c>
      <c r="K5434" s="1">
        <v>1</v>
      </c>
    </row>
    <row r="5435" spans="1:11" ht="15" x14ac:dyDescent="0.15">
      <c r="A5435" s="1" t="s">
        <v>16902</v>
      </c>
      <c r="B5435" s="1" t="s">
        <v>19003</v>
      </c>
      <c r="C5435" s="1">
        <v>2.2813699999999999</v>
      </c>
      <c r="D5435" s="1">
        <v>3.3692699999999999E-4</v>
      </c>
      <c r="E5435" s="2">
        <v>3.0838199999999999E-5</v>
      </c>
      <c r="F5435" s="1" t="s">
        <v>2959</v>
      </c>
      <c r="G5435" s="1" t="s">
        <v>361</v>
      </c>
      <c r="H5435" s="1">
        <v>336.18602099172898</v>
      </c>
      <c r="I5435" s="1" t="s">
        <v>19004</v>
      </c>
      <c r="J5435" s="1" t="s">
        <v>19005</v>
      </c>
      <c r="K5435" s="1">
        <v>1</v>
      </c>
    </row>
    <row r="5436" spans="1:11" ht="15" x14ac:dyDescent="0.15">
      <c r="A5436" s="1" t="s">
        <v>16902</v>
      </c>
      <c r="B5436" s="1" t="s">
        <v>19006</v>
      </c>
      <c r="C5436" s="1">
        <v>2.2808600000000001</v>
      </c>
      <c r="D5436" s="1">
        <v>3.3692699999999999E-4</v>
      </c>
      <c r="E5436" s="2">
        <v>3.08976E-5</v>
      </c>
      <c r="F5436" s="1" t="s">
        <v>5858</v>
      </c>
      <c r="G5436" s="1" t="s">
        <v>1403</v>
      </c>
      <c r="H5436" s="1">
        <v>306.49894467964202</v>
      </c>
      <c r="I5436" s="1" t="s">
        <v>5859</v>
      </c>
      <c r="J5436" s="1" t="s">
        <v>19007</v>
      </c>
      <c r="K5436" s="1">
        <v>1</v>
      </c>
    </row>
    <row r="5437" spans="1:11" ht="15" x14ac:dyDescent="0.15">
      <c r="A5437" s="1" t="s">
        <v>16902</v>
      </c>
      <c r="B5437" s="1" t="s">
        <v>19008</v>
      </c>
      <c r="C5437" s="1">
        <v>2.2807400000000002</v>
      </c>
      <c r="D5437" s="1">
        <v>3.3692699999999999E-4</v>
      </c>
      <c r="E5437" s="2">
        <v>3.0911499999999997E-5</v>
      </c>
      <c r="F5437" s="1" t="s">
        <v>6512</v>
      </c>
      <c r="G5437" s="1" t="s">
        <v>1417</v>
      </c>
      <c r="H5437" s="1">
        <v>302.80872743878501</v>
      </c>
      <c r="I5437" s="1" t="s">
        <v>19009</v>
      </c>
      <c r="J5437" s="1" t="s">
        <v>19010</v>
      </c>
      <c r="K5437" s="1">
        <v>1</v>
      </c>
    </row>
    <row r="5438" spans="1:11" ht="15" x14ac:dyDescent="0.15">
      <c r="A5438" s="1" t="s">
        <v>16902</v>
      </c>
      <c r="B5438" s="1" t="s">
        <v>19011</v>
      </c>
      <c r="C5438" s="1">
        <v>2.27996</v>
      </c>
      <c r="D5438" s="1">
        <v>3.3692699999999999E-4</v>
      </c>
      <c r="E5438" s="2">
        <v>3.1000700000000003E-5</v>
      </c>
      <c r="F5438" s="1" t="s">
        <v>9194</v>
      </c>
      <c r="G5438" s="1" t="s">
        <v>601</v>
      </c>
      <c r="H5438" s="1">
        <v>276.28568155244898</v>
      </c>
      <c r="I5438" s="1" t="s">
        <v>9195</v>
      </c>
      <c r="J5438" s="1" t="s">
        <v>19012</v>
      </c>
      <c r="K5438" s="1">
        <v>1</v>
      </c>
    </row>
    <row r="5439" spans="1:11" ht="15" x14ac:dyDescent="0.15">
      <c r="A5439" s="1" t="s">
        <v>16902</v>
      </c>
      <c r="B5439" s="1" t="s">
        <v>19013</v>
      </c>
      <c r="C5439" s="1">
        <v>2.2791000000000001</v>
      </c>
      <c r="D5439" s="1">
        <v>3.3692699999999999E-4</v>
      </c>
      <c r="E5439" s="2">
        <v>3.1101600000000001E-5</v>
      </c>
      <c r="F5439" s="1" t="s">
        <v>6065</v>
      </c>
      <c r="G5439" s="1" t="s">
        <v>774</v>
      </c>
      <c r="H5439" s="1">
        <v>392.433212666852</v>
      </c>
      <c r="I5439" s="1" t="s">
        <v>19014</v>
      </c>
      <c r="J5439" s="1" t="s">
        <v>19015</v>
      </c>
      <c r="K5439" s="1">
        <v>1</v>
      </c>
    </row>
    <row r="5440" spans="1:11" ht="15" x14ac:dyDescent="0.15">
      <c r="A5440" s="1" t="s">
        <v>16902</v>
      </c>
      <c r="B5440" s="1" t="s">
        <v>19016</v>
      </c>
      <c r="C5440" s="1">
        <v>2.27847</v>
      </c>
      <c r="D5440" s="1">
        <v>3.3692699999999999E-4</v>
      </c>
      <c r="E5440" s="2">
        <v>3.1174099999999997E-5</v>
      </c>
      <c r="F5440" s="1" t="s">
        <v>5168</v>
      </c>
      <c r="G5440" s="1" t="s">
        <v>889</v>
      </c>
      <c r="H5440" s="1">
        <v>338.72571117051098</v>
      </c>
      <c r="I5440" s="1" t="s">
        <v>19017</v>
      </c>
      <c r="J5440" s="1" t="s">
        <v>19018</v>
      </c>
      <c r="K5440" s="1">
        <v>1</v>
      </c>
    </row>
    <row r="5441" spans="1:11" ht="15" x14ac:dyDescent="0.15">
      <c r="A5441" s="1" t="s">
        <v>16902</v>
      </c>
      <c r="B5441" s="1" t="s">
        <v>19019</v>
      </c>
      <c r="C5441" s="1">
        <v>2.2762600000000002</v>
      </c>
      <c r="D5441" s="1">
        <v>3.3692699999999999E-4</v>
      </c>
      <c r="E5441" s="2">
        <v>3.1433400000000003E-5</v>
      </c>
      <c r="F5441" s="1" t="s">
        <v>4308</v>
      </c>
      <c r="G5441" s="1" t="s">
        <v>1947</v>
      </c>
      <c r="H5441" s="1">
        <v>344.95341028270002</v>
      </c>
      <c r="I5441" s="1" t="s">
        <v>4309</v>
      </c>
      <c r="J5441" s="1" t="s">
        <v>19020</v>
      </c>
      <c r="K5441" s="1">
        <v>1</v>
      </c>
    </row>
    <row r="5442" spans="1:11" ht="15" x14ac:dyDescent="0.15">
      <c r="A5442" s="1" t="s">
        <v>16902</v>
      </c>
      <c r="B5442" s="1" t="s">
        <v>19021</v>
      </c>
      <c r="C5442" s="1">
        <v>2.2761399999999998</v>
      </c>
      <c r="D5442" s="1">
        <v>3.3692699999999999E-4</v>
      </c>
      <c r="E5442" s="2">
        <v>3.1446999999999999E-5</v>
      </c>
      <c r="F5442" s="1" t="s">
        <v>4926</v>
      </c>
      <c r="G5442" s="1" t="s">
        <v>1426</v>
      </c>
      <c r="H5442" s="1">
        <v>294.26070175057498</v>
      </c>
      <c r="I5442" s="1" t="s">
        <v>4927</v>
      </c>
      <c r="J5442" s="1" t="s">
        <v>4928</v>
      </c>
      <c r="K5442" s="1">
        <v>1</v>
      </c>
    </row>
    <row r="5443" spans="1:11" ht="15" x14ac:dyDescent="0.15">
      <c r="A5443" s="1" t="s">
        <v>16902</v>
      </c>
      <c r="B5443" s="1" t="s">
        <v>19022</v>
      </c>
      <c r="C5443" s="1">
        <v>2.2759200000000002</v>
      </c>
      <c r="D5443" s="1">
        <v>3.3692699999999999E-4</v>
      </c>
      <c r="E5443" s="2">
        <v>3.1472700000000001E-5</v>
      </c>
      <c r="F5443" s="1" t="s">
        <v>5033</v>
      </c>
      <c r="G5443" s="1" t="s">
        <v>1889</v>
      </c>
      <c r="H5443" s="1">
        <v>303.29439538889102</v>
      </c>
      <c r="I5443" s="1" t="s">
        <v>5034</v>
      </c>
      <c r="J5443" s="1" t="s">
        <v>19023</v>
      </c>
      <c r="K5443" s="1">
        <v>1</v>
      </c>
    </row>
    <row r="5444" spans="1:11" ht="15" x14ac:dyDescent="0.15">
      <c r="A5444" s="1" t="s">
        <v>16902</v>
      </c>
      <c r="B5444" s="1" t="s">
        <v>19024</v>
      </c>
      <c r="C5444" s="1">
        <v>2.27501</v>
      </c>
      <c r="D5444" s="1">
        <v>3.3692699999999999E-4</v>
      </c>
      <c r="E5444" s="2">
        <v>3.15802E-5</v>
      </c>
      <c r="F5444" s="1" t="s">
        <v>5987</v>
      </c>
      <c r="G5444" s="1" t="s">
        <v>3589</v>
      </c>
      <c r="H5444" s="1">
        <v>301.26319938919102</v>
      </c>
      <c r="I5444" s="1" t="s">
        <v>3606</v>
      </c>
      <c r="J5444" s="1" t="s">
        <v>19025</v>
      </c>
      <c r="K5444" s="1">
        <v>1</v>
      </c>
    </row>
    <row r="5445" spans="1:11" ht="15" x14ac:dyDescent="0.15">
      <c r="A5445" s="1" t="s">
        <v>16902</v>
      </c>
      <c r="B5445" s="1" t="s">
        <v>19026</v>
      </c>
      <c r="C5445" s="1">
        <v>2.2748400000000002</v>
      </c>
      <c r="D5445" s="1">
        <v>3.3692699999999999E-4</v>
      </c>
      <c r="E5445" s="2">
        <v>3.1600599999999997E-5</v>
      </c>
      <c r="F5445" s="1" t="s">
        <v>5270</v>
      </c>
      <c r="G5445" s="1" t="s">
        <v>1689</v>
      </c>
      <c r="H5445" s="1">
        <v>359.71069590336998</v>
      </c>
      <c r="I5445" s="1" t="s">
        <v>2188</v>
      </c>
      <c r="J5445" s="1" t="s">
        <v>2164</v>
      </c>
      <c r="K5445" s="1">
        <v>1</v>
      </c>
    </row>
    <row r="5446" spans="1:11" ht="15" x14ac:dyDescent="0.15">
      <c r="A5446" s="1" t="s">
        <v>16902</v>
      </c>
      <c r="B5446" s="1" t="s">
        <v>19027</v>
      </c>
      <c r="C5446" s="1">
        <v>2.2736900000000002</v>
      </c>
      <c r="D5446" s="1">
        <v>3.3692699999999999E-4</v>
      </c>
      <c r="E5446" s="2">
        <v>3.1736599999999997E-5</v>
      </c>
      <c r="F5446" s="1" t="s">
        <v>8222</v>
      </c>
      <c r="G5446" s="1" t="s">
        <v>1887</v>
      </c>
      <c r="H5446" s="1">
        <v>389.76957166595503</v>
      </c>
      <c r="I5446" s="1" t="s">
        <v>8223</v>
      </c>
      <c r="J5446" s="1" t="s">
        <v>19028</v>
      </c>
      <c r="K5446" s="1">
        <v>1</v>
      </c>
    </row>
    <row r="5447" spans="1:11" ht="15" x14ac:dyDescent="0.15">
      <c r="A5447" s="1" t="s">
        <v>16902</v>
      </c>
      <c r="B5447" s="1" t="s">
        <v>19029</v>
      </c>
      <c r="C5447" s="1">
        <v>2.2734200000000002</v>
      </c>
      <c r="D5447" s="1">
        <v>3.3692699999999999E-4</v>
      </c>
      <c r="E5447" s="2">
        <v>3.1768499999999999E-5</v>
      </c>
      <c r="F5447" s="1" t="s">
        <v>5751</v>
      </c>
      <c r="G5447" s="1" t="s">
        <v>1889</v>
      </c>
      <c r="H5447" s="1">
        <v>330.63996569229403</v>
      </c>
      <c r="I5447" s="1" t="s">
        <v>5438</v>
      </c>
      <c r="J5447" s="1" t="s">
        <v>19030</v>
      </c>
      <c r="K5447" s="1">
        <v>1</v>
      </c>
    </row>
    <row r="5448" spans="1:11" ht="15" x14ac:dyDescent="0.15">
      <c r="A5448" s="1" t="s">
        <v>16902</v>
      </c>
      <c r="B5448" s="1" t="s">
        <v>19031</v>
      </c>
      <c r="C5448" s="1">
        <v>2.2706</v>
      </c>
      <c r="D5448" s="1">
        <v>3.3692699999999999E-4</v>
      </c>
      <c r="E5448" s="2">
        <v>3.2105399999999999E-5</v>
      </c>
      <c r="F5448" s="1" t="s">
        <v>5363</v>
      </c>
      <c r="G5448" s="1" t="s">
        <v>1374</v>
      </c>
      <c r="H5448" s="1">
        <v>335.770963267056</v>
      </c>
      <c r="I5448" s="1" t="s">
        <v>5364</v>
      </c>
      <c r="J5448" s="1" t="s">
        <v>4440</v>
      </c>
      <c r="K5448" s="1">
        <v>1</v>
      </c>
    </row>
    <row r="5449" spans="1:11" ht="15" x14ac:dyDescent="0.15">
      <c r="A5449" s="1" t="s">
        <v>16902</v>
      </c>
      <c r="B5449" s="1" t="s">
        <v>19032</v>
      </c>
      <c r="C5449" s="1">
        <v>2.2703799999999998</v>
      </c>
      <c r="D5449" s="1">
        <v>3.3692699999999999E-4</v>
      </c>
      <c r="E5449" s="2">
        <v>3.2132399999999997E-5</v>
      </c>
      <c r="F5449" s="1" t="s">
        <v>13276</v>
      </c>
      <c r="G5449" s="1" t="s">
        <v>1558</v>
      </c>
      <c r="H5449" s="1">
        <v>259.83192863328298</v>
      </c>
      <c r="I5449" s="1" t="s">
        <v>5417</v>
      </c>
      <c r="J5449" s="1" t="s">
        <v>19033</v>
      </c>
      <c r="K5449" s="1">
        <v>1</v>
      </c>
    </row>
    <row r="5450" spans="1:11" ht="15" x14ac:dyDescent="0.15">
      <c r="A5450" s="1" t="s">
        <v>16902</v>
      </c>
      <c r="B5450" s="1" t="s">
        <v>19034</v>
      </c>
      <c r="C5450" s="1">
        <v>2.26816</v>
      </c>
      <c r="D5450" s="1">
        <v>3.3692699999999999E-4</v>
      </c>
      <c r="E5450" s="2">
        <v>3.2399600000000001E-5</v>
      </c>
      <c r="F5450" s="1" t="s">
        <v>6307</v>
      </c>
      <c r="G5450" s="1" t="s">
        <v>6308</v>
      </c>
      <c r="H5450" s="1">
        <v>302.22012631861799</v>
      </c>
      <c r="I5450" s="1" t="s">
        <v>5674</v>
      </c>
      <c r="J5450" s="1" t="s">
        <v>19035</v>
      </c>
      <c r="K5450" s="1">
        <v>1</v>
      </c>
    </row>
    <row r="5451" spans="1:11" ht="15" x14ac:dyDescent="0.15">
      <c r="A5451" s="1" t="s">
        <v>16902</v>
      </c>
      <c r="B5451" s="1" t="s">
        <v>19036</v>
      </c>
      <c r="C5451" s="1">
        <v>2.26783</v>
      </c>
      <c r="D5451" s="1">
        <v>3.3692699999999999E-4</v>
      </c>
      <c r="E5451" s="2">
        <v>3.2440700000000003E-5</v>
      </c>
      <c r="F5451" s="1" t="s">
        <v>5836</v>
      </c>
      <c r="G5451" s="1" t="s">
        <v>1429</v>
      </c>
      <c r="H5451" s="1">
        <v>274.70017139732602</v>
      </c>
      <c r="I5451" s="1" t="s">
        <v>3862</v>
      </c>
      <c r="J5451" s="1" t="s">
        <v>19037</v>
      </c>
      <c r="K5451" s="1">
        <v>1</v>
      </c>
    </row>
    <row r="5452" spans="1:11" ht="15" x14ac:dyDescent="0.15">
      <c r="A5452" s="1" t="s">
        <v>16902</v>
      </c>
      <c r="B5452" s="1" t="s">
        <v>19038</v>
      </c>
      <c r="C5452" s="1">
        <v>2.2658299999999998</v>
      </c>
      <c r="D5452" s="1">
        <v>3.3692699999999999E-4</v>
      </c>
      <c r="E5452" s="2">
        <v>3.2683299999999999E-5</v>
      </c>
      <c r="F5452" s="1" t="s">
        <v>5697</v>
      </c>
      <c r="G5452" s="1" t="s">
        <v>2033</v>
      </c>
      <c r="H5452" s="1">
        <v>447.308847719325</v>
      </c>
      <c r="I5452" s="1" t="s">
        <v>19039</v>
      </c>
      <c r="J5452" s="1" t="s">
        <v>19040</v>
      </c>
      <c r="K5452" s="1">
        <v>1</v>
      </c>
    </row>
    <row r="5453" spans="1:11" ht="15" x14ac:dyDescent="0.15">
      <c r="A5453" s="1" t="s">
        <v>16902</v>
      </c>
      <c r="B5453" s="1" t="s">
        <v>19041</v>
      </c>
      <c r="C5453" s="1">
        <v>2.2656200000000002</v>
      </c>
      <c r="D5453" s="1">
        <v>3.3692699999999999E-4</v>
      </c>
      <c r="E5453" s="2">
        <v>3.2708800000000001E-5</v>
      </c>
      <c r="F5453" s="1" t="s">
        <v>6415</v>
      </c>
      <c r="G5453" s="1" t="s">
        <v>1511</v>
      </c>
      <c r="H5453" s="1">
        <v>312.53078433833201</v>
      </c>
      <c r="I5453" s="1" t="s">
        <v>6416</v>
      </c>
      <c r="J5453" s="1" t="s">
        <v>19042</v>
      </c>
      <c r="K5453" s="1">
        <v>1</v>
      </c>
    </row>
    <row r="5454" spans="1:11" ht="15" x14ac:dyDescent="0.15">
      <c r="A5454" s="1" t="s">
        <v>16902</v>
      </c>
      <c r="B5454" s="1" t="s">
        <v>19043</v>
      </c>
      <c r="C5454" s="1">
        <v>2.2634400000000001</v>
      </c>
      <c r="D5454" s="1">
        <v>3.3692699999999999E-4</v>
      </c>
      <c r="E5454" s="2">
        <v>3.2976899999999999E-5</v>
      </c>
      <c r="F5454" s="1" t="s">
        <v>4880</v>
      </c>
      <c r="G5454" s="1" t="s">
        <v>1093</v>
      </c>
      <c r="H5454" s="1">
        <v>461.53813511869203</v>
      </c>
      <c r="I5454" s="1" t="s">
        <v>4881</v>
      </c>
      <c r="J5454" s="1" t="s">
        <v>19044</v>
      </c>
      <c r="K5454" s="1">
        <v>1</v>
      </c>
    </row>
    <row r="5455" spans="1:11" ht="15" x14ac:dyDescent="0.15">
      <c r="A5455" s="1" t="s">
        <v>16902</v>
      </c>
      <c r="B5455" s="1" t="s">
        <v>19045</v>
      </c>
      <c r="C5455" s="1">
        <v>2.26267</v>
      </c>
      <c r="D5455" s="1">
        <v>3.3692699999999999E-4</v>
      </c>
      <c r="E5455" s="2">
        <v>3.3072599999999999E-5</v>
      </c>
      <c r="F5455" s="1" t="s">
        <v>6391</v>
      </c>
      <c r="G5455" s="1" t="s">
        <v>2345</v>
      </c>
      <c r="H5455" s="1">
        <v>402.09674841130101</v>
      </c>
      <c r="I5455" s="1" t="s">
        <v>6392</v>
      </c>
      <c r="J5455" s="1" t="s">
        <v>19046</v>
      </c>
      <c r="K5455" s="1">
        <v>1</v>
      </c>
    </row>
    <row r="5456" spans="1:11" ht="15" x14ac:dyDescent="0.15">
      <c r="A5456" s="1" t="s">
        <v>16902</v>
      </c>
      <c r="B5456" s="1" t="s">
        <v>19047</v>
      </c>
      <c r="C5456" s="1">
        <v>2.2598799999999999</v>
      </c>
      <c r="D5456" s="1">
        <v>3.3692699999999999E-4</v>
      </c>
      <c r="E5456" s="2">
        <v>3.3419E-5</v>
      </c>
      <c r="F5456" s="1" t="s">
        <v>5414</v>
      </c>
      <c r="G5456" s="1" t="s">
        <v>1606</v>
      </c>
      <c r="H5456" s="1">
        <v>322.03486854464899</v>
      </c>
      <c r="I5456" s="1" t="s">
        <v>2592</v>
      </c>
      <c r="J5456" s="1" t="s">
        <v>2231</v>
      </c>
      <c r="K5456" s="1">
        <v>1</v>
      </c>
    </row>
    <row r="5457" spans="1:11" ht="15" x14ac:dyDescent="0.15">
      <c r="A5457" s="1" t="s">
        <v>16902</v>
      </c>
      <c r="B5457" s="1" t="s">
        <v>19048</v>
      </c>
      <c r="C5457" s="1">
        <v>2.2577699999999998</v>
      </c>
      <c r="D5457" s="1">
        <v>3.3692699999999999E-4</v>
      </c>
      <c r="E5457" s="2">
        <v>3.3683999999999998E-5</v>
      </c>
      <c r="F5457" s="1" t="s">
        <v>5771</v>
      </c>
      <c r="G5457" s="1" t="s">
        <v>254</v>
      </c>
      <c r="H5457" s="1">
        <v>278.882691044708</v>
      </c>
      <c r="I5457" s="1" t="s">
        <v>5772</v>
      </c>
      <c r="J5457" s="1" t="s">
        <v>19049</v>
      </c>
      <c r="K5457" s="1">
        <v>1</v>
      </c>
    </row>
    <row r="5458" spans="1:11" ht="15" x14ac:dyDescent="0.15">
      <c r="A5458" s="1" t="s">
        <v>16902</v>
      </c>
      <c r="B5458" s="1" t="s">
        <v>19050</v>
      </c>
      <c r="C5458" s="1">
        <v>2.25725</v>
      </c>
      <c r="D5458" s="1">
        <v>3.3692699999999999E-4</v>
      </c>
      <c r="E5458" s="2">
        <v>3.375E-5</v>
      </c>
      <c r="F5458" s="1" t="s">
        <v>19051</v>
      </c>
      <c r="G5458" s="1" t="s">
        <v>845</v>
      </c>
      <c r="H5458" s="1">
        <v>289.76055651668702</v>
      </c>
      <c r="I5458" s="1" t="s">
        <v>19052</v>
      </c>
      <c r="J5458" s="1" t="s">
        <v>2164</v>
      </c>
      <c r="K5458" s="1">
        <v>1</v>
      </c>
    </row>
    <row r="5459" spans="1:11" ht="15" x14ac:dyDescent="0.15">
      <c r="A5459" s="1" t="s">
        <v>16902</v>
      </c>
      <c r="B5459" s="1" t="s">
        <v>19053</v>
      </c>
      <c r="C5459" s="1">
        <v>2.2563599999999999</v>
      </c>
      <c r="D5459" s="1">
        <v>3.3692699999999999E-4</v>
      </c>
      <c r="E5459" s="2">
        <v>3.3861400000000001E-5</v>
      </c>
      <c r="F5459" s="1" t="s">
        <v>7413</v>
      </c>
      <c r="G5459" s="1" t="s">
        <v>1726</v>
      </c>
      <c r="H5459" s="1">
        <v>311.78839572870902</v>
      </c>
      <c r="I5459" s="1" t="s">
        <v>2188</v>
      </c>
      <c r="J5459" s="1" t="s">
        <v>2164</v>
      </c>
      <c r="K5459" s="1">
        <v>1</v>
      </c>
    </row>
    <row r="5460" spans="1:11" ht="15" x14ac:dyDescent="0.15">
      <c r="A5460" s="1" t="s">
        <v>16902</v>
      </c>
      <c r="B5460" s="1" t="s">
        <v>19054</v>
      </c>
      <c r="C5460" s="1">
        <v>2.2557700000000001</v>
      </c>
      <c r="D5460" s="1">
        <v>3.3692699999999999E-4</v>
      </c>
      <c r="E5460" s="2">
        <v>3.3936600000000003E-5</v>
      </c>
      <c r="F5460" s="1" t="s">
        <v>5058</v>
      </c>
      <c r="G5460" s="1" t="s">
        <v>2345</v>
      </c>
      <c r="H5460" s="1">
        <v>353.30532716809103</v>
      </c>
      <c r="I5460" s="1" t="s">
        <v>2720</v>
      </c>
      <c r="J5460" s="1" t="s">
        <v>2283</v>
      </c>
      <c r="K5460" s="1">
        <v>1</v>
      </c>
    </row>
    <row r="5461" spans="1:11" ht="15" x14ac:dyDescent="0.15">
      <c r="A5461" s="1" t="s">
        <v>16902</v>
      </c>
      <c r="B5461" s="1" t="s">
        <v>19055</v>
      </c>
      <c r="C5461" s="1">
        <v>2.2519800000000001</v>
      </c>
      <c r="D5461" s="1">
        <v>3.3692699999999999E-4</v>
      </c>
      <c r="E5461" s="2">
        <v>3.4421300000000002E-5</v>
      </c>
      <c r="F5461" s="1" t="s">
        <v>9537</v>
      </c>
      <c r="G5461" s="1" t="s">
        <v>2045</v>
      </c>
      <c r="H5461" s="1">
        <v>275.24903576638201</v>
      </c>
      <c r="I5461" s="1" t="s">
        <v>6560</v>
      </c>
      <c r="J5461" s="1" t="s">
        <v>4586</v>
      </c>
      <c r="K5461" s="1">
        <v>1</v>
      </c>
    </row>
    <row r="5462" spans="1:11" ht="15" x14ac:dyDescent="0.15">
      <c r="A5462" s="1" t="s">
        <v>16902</v>
      </c>
      <c r="B5462" s="1" t="s">
        <v>19056</v>
      </c>
      <c r="C5462" s="1">
        <v>2.2517900000000002</v>
      </c>
      <c r="D5462" s="1">
        <v>3.3692699999999999E-4</v>
      </c>
      <c r="E5462" s="2">
        <v>3.4446100000000002E-5</v>
      </c>
      <c r="F5462" s="1" t="s">
        <v>9332</v>
      </c>
      <c r="G5462" s="1" t="s">
        <v>1766</v>
      </c>
      <c r="H5462" s="1">
        <v>241.32409813183401</v>
      </c>
      <c r="I5462" s="1" t="s">
        <v>2407</v>
      </c>
      <c r="J5462" s="1" t="s">
        <v>2310</v>
      </c>
      <c r="K5462" s="1">
        <v>1</v>
      </c>
    </row>
    <row r="5463" spans="1:11" ht="15" x14ac:dyDescent="0.15">
      <c r="A5463" s="1" t="s">
        <v>16902</v>
      </c>
      <c r="B5463" s="1" t="s">
        <v>19057</v>
      </c>
      <c r="C5463" s="1">
        <v>2.24884</v>
      </c>
      <c r="D5463" s="1">
        <v>3.3692699999999999E-4</v>
      </c>
      <c r="E5463" s="2">
        <v>3.4827999999999999E-5</v>
      </c>
      <c r="F5463" s="1" t="s">
        <v>6371</v>
      </c>
      <c r="G5463" s="1" t="s">
        <v>2041</v>
      </c>
      <c r="H5463" s="1">
        <v>312.26648532852801</v>
      </c>
      <c r="I5463" s="1" t="s">
        <v>6372</v>
      </c>
      <c r="J5463" s="1" t="s">
        <v>19058</v>
      </c>
      <c r="K5463" s="1">
        <v>1</v>
      </c>
    </row>
    <row r="5464" spans="1:11" ht="15" x14ac:dyDescent="0.15">
      <c r="A5464" s="1" t="s">
        <v>16902</v>
      </c>
      <c r="B5464" s="1" t="s">
        <v>19059</v>
      </c>
      <c r="C5464" s="1">
        <v>2.2462300000000002</v>
      </c>
      <c r="D5464" s="1">
        <v>3.3692699999999999E-4</v>
      </c>
      <c r="E5464" s="2">
        <v>3.5169200000000002E-5</v>
      </c>
      <c r="F5464" s="1" t="s">
        <v>6291</v>
      </c>
      <c r="G5464" s="1" t="s">
        <v>37</v>
      </c>
      <c r="H5464" s="1">
        <v>223.213725353272</v>
      </c>
      <c r="I5464" s="1" t="s">
        <v>6292</v>
      </c>
      <c r="J5464" s="1" t="s">
        <v>19060</v>
      </c>
      <c r="K5464" s="1">
        <v>1</v>
      </c>
    </row>
    <row r="5465" spans="1:11" ht="15" x14ac:dyDescent="0.15">
      <c r="A5465" s="1" t="s">
        <v>16902</v>
      </c>
      <c r="B5465" s="1" t="s">
        <v>19061</v>
      </c>
      <c r="C5465" s="1">
        <v>2.2456800000000001</v>
      </c>
      <c r="D5465" s="1">
        <v>3.3692699999999999E-4</v>
      </c>
      <c r="E5465" s="2">
        <v>3.5241799999999999E-5</v>
      </c>
      <c r="F5465" s="1" t="s">
        <v>7512</v>
      </c>
      <c r="G5465" s="1" t="s">
        <v>1430</v>
      </c>
      <c r="H5465" s="1">
        <v>358.18344591892497</v>
      </c>
      <c r="I5465" s="1" t="s">
        <v>19062</v>
      </c>
      <c r="J5465" s="1" t="s">
        <v>19063</v>
      </c>
      <c r="K5465" s="1">
        <v>1</v>
      </c>
    </row>
    <row r="5466" spans="1:11" ht="15" x14ac:dyDescent="0.15">
      <c r="A5466" s="1" t="s">
        <v>16902</v>
      </c>
      <c r="B5466" s="1" t="s">
        <v>19064</v>
      </c>
      <c r="C5466" s="1">
        <v>2.2446299999999999</v>
      </c>
      <c r="D5466" s="1">
        <v>3.3692699999999999E-4</v>
      </c>
      <c r="E5466" s="2">
        <v>3.5379800000000003E-5</v>
      </c>
      <c r="F5466" s="1" t="s">
        <v>6641</v>
      </c>
      <c r="G5466" s="1" t="s">
        <v>416</v>
      </c>
      <c r="H5466" s="1">
        <v>289.11664150152302</v>
      </c>
      <c r="I5466" s="1" t="s">
        <v>3845</v>
      </c>
      <c r="J5466" s="1" t="s">
        <v>2164</v>
      </c>
      <c r="K5466" s="1">
        <v>1</v>
      </c>
    </row>
    <row r="5467" spans="1:11" ht="15" x14ac:dyDescent="0.15">
      <c r="A5467" s="1" t="s">
        <v>16902</v>
      </c>
      <c r="B5467" s="1" t="s">
        <v>19065</v>
      </c>
      <c r="C5467" s="1">
        <v>2.24383</v>
      </c>
      <c r="D5467" s="1">
        <v>3.3692699999999999E-4</v>
      </c>
      <c r="E5467" s="2">
        <v>3.54868E-5</v>
      </c>
      <c r="F5467" s="1" t="s">
        <v>5832</v>
      </c>
      <c r="G5467" s="1" t="s">
        <v>2061</v>
      </c>
      <c r="H5467" s="1">
        <v>357.03008468194702</v>
      </c>
      <c r="I5467" s="1" t="s">
        <v>19066</v>
      </c>
      <c r="J5467" s="1" t="s">
        <v>19067</v>
      </c>
      <c r="K5467" s="1">
        <v>1</v>
      </c>
    </row>
    <row r="5468" spans="1:11" ht="15" x14ac:dyDescent="0.15">
      <c r="A5468" s="1" t="s">
        <v>16902</v>
      </c>
      <c r="B5468" s="1" t="s">
        <v>19068</v>
      </c>
      <c r="C5468" s="1">
        <v>2.2420399999999998</v>
      </c>
      <c r="D5468" s="1">
        <v>3.3692699999999999E-4</v>
      </c>
      <c r="E5468" s="2">
        <v>3.5724199999999999E-5</v>
      </c>
      <c r="F5468" s="1" t="s">
        <v>6237</v>
      </c>
      <c r="G5468" s="1" t="s">
        <v>1194</v>
      </c>
      <c r="H5468" s="1">
        <v>309.25220667363601</v>
      </c>
      <c r="I5468" s="1" t="s">
        <v>6238</v>
      </c>
      <c r="J5468" s="1" t="s">
        <v>19069</v>
      </c>
      <c r="K5468" s="1">
        <v>1</v>
      </c>
    </row>
    <row r="5469" spans="1:11" ht="15" x14ac:dyDescent="0.15">
      <c r="A5469" s="1" t="s">
        <v>16902</v>
      </c>
      <c r="B5469" s="1" t="s">
        <v>19070</v>
      </c>
      <c r="C5469" s="1">
        <v>2.2415400000000001</v>
      </c>
      <c r="D5469" s="1">
        <v>3.3692699999999999E-4</v>
      </c>
      <c r="E5469" s="2">
        <v>3.5790900000000003E-5</v>
      </c>
      <c r="F5469" s="1" t="s">
        <v>7588</v>
      </c>
      <c r="G5469" s="1" t="s">
        <v>1222</v>
      </c>
      <c r="H5469" s="1">
        <v>287.09996637586897</v>
      </c>
      <c r="I5469" s="1" t="s">
        <v>7589</v>
      </c>
      <c r="J5469" s="1" t="s">
        <v>19071</v>
      </c>
      <c r="K5469" s="1">
        <v>1</v>
      </c>
    </row>
    <row r="5470" spans="1:11" ht="15" x14ac:dyDescent="0.15">
      <c r="A5470" s="1" t="s">
        <v>16902</v>
      </c>
      <c r="B5470" s="1" t="s">
        <v>19072</v>
      </c>
      <c r="C5470" s="1">
        <v>2.2409400000000002</v>
      </c>
      <c r="D5470" s="1">
        <v>3.3692699999999999E-4</v>
      </c>
      <c r="E5470" s="2">
        <v>3.5871399999999997E-5</v>
      </c>
      <c r="F5470" s="1" t="s">
        <v>5557</v>
      </c>
      <c r="G5470" s="1" t="s">
        <v>945</v>
      </c>
      <c r="H5470" s="1">
        <v>228.477933055059</v>
      </c>
      <c r="I5470" s="1" t="s">
        <v>3169</v>
      </c>
      <c r="J5470" s="1" t="s">
        <v>2443</v>
      </c>
      <c r="K5470" s="1">
        <v>1</v>
      </c>
    </row>
    <row r="5471" spans="1:11" ht="15" x14ac:dyDescent="0.15">
      <c r="A5471" s="1" t="s">
        <v>16902</v>
      </c>
      <c r="B5471" s="1" t="s">
        <v>19073</v>
      </c>
      <c r="C5471" s="1">
        <v>2.24065</v>
      </c>
      <c r="D5471" s="1">
        <v>3.3692699999999999E-4</v>
      </c>
      <c r="E5471" s="2">
        <v>3.5910800000000002E-5</v>
      </c>
      <c r="F5471" s="1" t="s">
        <v>7371</v>
      </c>
      <c r="G5471" s="1" t="s">
        <v>913</v>
      </c>
      <c r="H5471" s="1">
        <v>337.586655864379</v>
      </c>
      <c r="I5471" s="1" t="s">
        <v>7372</v>
      </c>
      <c r="J5471" s="1" t="s">
        <v>19074</v>
      </c>
      <c r="K5471" s="1">
        <v>1</v>
      </c>
    </row>
    <row r="5472" spans="1:11" ht="15" x14ac:dyDescent="0.15">
      <c r="A5472" s="1" t="s">
        <v>16902</v>
      </c>
      <c r="B5472" s="1" t="s">
        <v>19075</v>
      </c>
      <c r="C5472" s="1">
        <v>2.2399200000000001</v>
      </c>
      <c r="D5472" s="1">
        <v>3.3692699999999999E-4</v>
      </c>
      <c r="E5472" s="2">
        <v>3.6009300000000001E-5</v>
      </c>
      <c r="F5472" s="1" t="s">
        <v>19076</v>
      </c>
      <c r="G5472" s="1" t="s">
        <v>2253</v>
      </c>
      <c r="H5472" s="1">
        <v>297.35612061451297</v>
      </c>
      <c r="I5472" s="1" t="s">
        <v>10820</v>
      </c>
      <c r="J5472" s="1" t="s">
        <v>10821</v>
      </c>
      <c r="K5472" s="1">
        <v>1</v>
      </c>
    </row>
    <row r="5473" spans="1:11" ht="15" x14ac:dyDescent="0.15">
      <c r="A5473" s="1" t="s">
        <v>16902</v>
      </c>
      <c r="B5473" s="1" t="s">
        <v>19077</v>
      </c>
      <c r="C5473" s="1">
        <v>2.2394799999999999</v>
      </c>
      <c r="D5473" s="1">
        <v>3.3692699999999999E-4</v>
      </c>
      <c r="E5473" s="2">
        <v>3.60677E-5</v>
      </c>
      <c r="F5473" s="1" t="s">
        <v>6698</v>
      </c>
      <c r="G5473" s="1" t="s">
        <v>1568</v>
      </c>
      <c r="H5473" s="1">
        <v>253.480730400921</v>
      </c>
      <c r="I5473" s="1" t="s">
        <v>2931</v>
      </c>
      <c r="J5473" s="1" t="s">
        <v>19078</v>
      </c>
      <c r="K5473" s="1">
        <v>1</v>
      </c>
    </row>
    <row r="5474" spans="1:11" ht="15" x14ac:dyDescent="0.15">
      <c r="A5474" s="1" t="s">
        <v>16902</v>
      </c>
      <c r="B5474" s="1" t="s">
        <v>19079</v>
      </c>
      <c r="C5474" s="1">
        <v>2.2393100000000001</v>
      </c>
      <c r="D5474" s="1">
        <v>3.3692699999999999E-4</v>
      </c>
      <c r="E5474" s="2">
        <v>3.6091399999999998E-5</v>
      </c>
      <c r="F5474" s="1" t="s">
        <v>19080</v>
      </c>
      <c r="G5474" s="1" t="s">
        <v>582</v>
      </c>
      <c r="H5474" s="1">
        <v>352.63208656820302</v>
      </c>
      <c r="I5474" s="1" t="s">
        <v>19081</v>
      </c>
      <c r="J5474" s="1" t="s">
        <v>19082</v>
      </c>
      <c r="K5474" s="1">
        <v>1</v>
      </c>
    </row>
    <row r="5475" spans="1:11" ht="15" x14ac:dyDescent="0.15">
      <c r="A5475" s="1" t="s">
        <v>16902</v>
      </c>
      <c r="B5475" s="1" t="s">
        <v>19083</v>
      </c>
      <c r="C5475" s="1">
        <v>2.2378999999999998</v>
      </c>
      <c r="D5475" s="1">
        <v>3.3692699999999999E-4</v>
      </c>
      <c r="E5475" s="2">
        <v>3.6282000000000003E-5</v>
      </c>
      <c r="F5475" s="1" t="s">
        <v>5641</v>
      </c>
      <c r="G5475" s="1" t="s">
        <v>790</v>
      </c>
      <c r="H5475" s="1">
        <v>299.540481240399</v>
      </c>
      <c r="I5475" s="1" t="s">
        <v>5642</v>
      </c>
      <c r="J5475" s="1" t="s">
        <v>19084</v>
      </c>
      <c r="K5475" s="1">
        <v>1</v>
      </c>
    </row>
    <row r="5476" spans="1:11" ht="15" x14ac:dyDescent="0.15">
      <c r="A5476" s="1" t="s">
        <v>16902</v>
      </c>
      <c r="B5476" s="1" t="s">
        <v>19085</v>
      </c>
      <c r="C5476" s="1">
        <v>2.23726</v>
      </c>
      <c r="D5476" s="1">
        <v>3.3692699999999999E-4</v>
      </c>
      <c r="E5476" s="2">
        <v>3.6369399999999998E-5</v>
      </c>
      <c r="F5476" s="1" t="s">
        <v>6624</v>
      </c>
      <c r="G5476" s="1" t="s">
        <v>1430</v>
      </c>
      <c r="H5476" s="1">
        <v>330.95525257103498</v>
      </c>
      <c r="I5476" s="1" t="s">
        <v>19086</v>
      </c>
      <c r="J5476" s="1" t="s">
        <v>19087</v>
      </c>
      <c r="K5476" s="1">
        <v>1</v>
      </c>
    </row>
    <row r="5477" spans="1:11" ht="15" x14ac:dyDescent="0.15">
      <c r="A5477" s="1" t="s">
        <v>16902</v>
      </c>
      <c r="B5477" s="1" t="s">
        <v>19088</v>
      </c>
      <c r="C5477" s="1">
        <v>2.2349100000000002</v>
      </c>
      <c r="D5477" s="1">
        <v>3.3692699999999999E-4</v>
      </c>
      <c r="E5477" s="2">
        <v>3.6690299999999997E-5</v>
      </c>
      <c r="F5477" s="1" t="s">
        <v>6142</v>
      </c>
      <c r="G5477" s="1" t="s">
        <v>360</v>
      </c>
      <c r="H5477" s="1">
        <v>390.49274597161798</v>
      </c>
      <c r="I5477" s="1" t="s">
        <v>6143</v>
      </c>
      <c r="J5477" s="1" t="s">
        <v>19089</v>
      </c>
      <c r="K5477" s="1">
        <v>1</v>
      </c>
    </row>
    <row r="5478" spans="1:11" ht="15" x14ac:dyDescent="0.15">
      <c r="A5478" s="1" t="s">
        <v>16902</v>
      </c>
      <c r="B5478" s="1" t="s">
        <v>19090</v>
      </c>
      <c r="C5478" s="1">
        <v>2.2341899999999999</v>
      </c>
      <c r="D5478" s="1">
        <v>3.3692699999999999E-4</v>
      </c>
      <c r="E5478" s="2">
        <v>3.6788400000000002E-5</v>
      </c>
      <c r="F5478" s="1" t="s">
        <v>5669</v>
      </c>
      <c r="G5478" s="1" t="s">
        <v>267</v>
      </c>
      <c r="H5478" s="1">
        <v>389.81534386217601</v>
      </c>
      <c r="I5478" s="1" t="s">
        <v>18522</v>
      </c>
      <c r="J5478" s="1" t="s">
        <v>19091</v>
      </c>
      <c r="K5478" s="1">
        <v>1</v>
      </c>
    </row>
    <row r="5479" spans="1:11" ht="15" x14ac:dyDescent="0.15">
      <c r="A5479" s="1" t="s">
        <v>16902</v>
      </c>
      <c r="B5479" s="1" t="s">
        <v>19092</v>
      </c>
      <c r="C5479" s="1">
        <v>2.2309800000000002</v>
      </c>
      <c r="D5479" s="1">
        <v>3.3692699999999999E-4</v>
      </c>
      <c r="E5479" s="2">
        <v>3.72326E-5</v>
      </c>
      <c r="F5479" s="1" t="s">
        <v>7135</v>
      </c>
      <c r="G5479" s="1" t="s">
        <v>1513</v>
      </c>
      <c r="H5479" s="1">
        <v>255.975452181512</v>
      </c>
      <c r="I5479" s="1" t="s">
        <v>3169</v>
      </c>
      <c r="J5479" s="1" t="s">
        <v>2443</v>
      </c>
      <c r="K5479" s="1">
        <v>1</v>
      </c>
    </row>
    <row r="5480" spans="1:11" ht="15" x14ac:dyDescent="0.15">
      <c r="A5480" s="1" t="s">
        <v>16902</v>
      </c>
      <c r="B5480" s="1" t="s">
        <v>19093</v>
      </c>
      <c r="C5480" s="1">
        <v>2.2301099999999998</v>
      </c>
      <c r="D5480" s="1">
        <v>3.3692699999999999E-4</v>
      </c>
      <c r="E5480" s="2">
        <v>3.7353900000000002E-5</v>
      </c>
      <c r="F5480" s="1" t="s">
        <v>6520</v>
      </c>
      <c r="G5480" s="1" t="s">
        <v>733</v>
      </c>
      <c r="H5480" s="1">
        <v>341.56237909617801</v>
      </c>
      <c r="I5480" s="1" t="s">
        <v>6521</v>
      </c>
      <c r="J5480" s="1" t="s">
        <v>19094</v>
      </c>
      <c r="K5480" s="1">
        <v>1</v>
      </c>
    </row>
    <row r="5481" spans="1:11" ht="15" x14ac:dyDescent="0.15">
      <c r="A5481" s="1" t="s">
        <v>16902</v>
      </c>
      <c r="B5481" s="1" t="s">
        <v>19095</v>
      </c>
      <c r="C5481" s="1">
        <v>2.2298900000000001</v>
      </c>
      <c r="D5481" s="1">
        <v>3.3692699999999999E-4</v>
      </c>
      <c r="E5481" s="2">
        <v>3.7384700000000001E-5</v>
      </c>
      <c r="F5481" s="1" t="s">
        <v>5966</v>
      </c>
      <c r="G5481" s="1" t="s">
        <v>1542</v>
      </c>
      <c r="H5481" s="1">
        <v>309.54031669645099</v>
      </c>
      <c r="I5481" s="1" t="s">
        <v>12026</v>
      </c>
      <c r="J5481" s="1" t="s">
        <v>19096</v>
      </c>
      <c r="K5481" s="1">
        <v>1</v>
      </c>
    </row>
    <row r="5482" spans="1:11" ht="15" x14ac:dyDescent="0.15">
      <c r="A5482" s="1" t="s">
        <v>16902</v>
      </c>
      <c r="B5482" s="1" t="s">
        <v>19097</v>
      </c>
      <c r="C5482" s="1">
        <v>2.2296299999999998</v>
      </c>
      <c r="D5482" s="1">
        <v>3.3692699999999999E-4</v>
      </c>
      <c r="E5482" s="2">
        <v>3.7420799999999999E-5</v>
      </c>
      <c r="F5482" s="1" t="s">
        <v>19098</v>
      </c>
      <c r="G5482" s="1" t="s">
        <v>5490</v>
      </c>
      <c r="H5482" s="1">
        <v>289.80172791602502</v>
      </c>
      <c r="I5482" s="1" t="s">
        <v>19099</v>
      </c>
      <c r="J5482" s="1" t="s">
        <v>19100</v>
      </c>
      <c r="K5482" s="1">
        <v>1</v>
      </c>
    </row>
    <row r="5483" spans="1:11" ht="15" x14ac:dyDescent="0.15">
      <c r="A5483" s="1" t="s">
        <v>16902</v>
      </c>
      <c r="B5483" s="1" t="s">
        <v>19101</v>
      </c>
      <c r="C5483" s="1">
        <v>2.2290000000000001</v>
      </c>
      <c r="D5483" s="1">
        <v>3.3692699999999999E-4</v>
      </c>
      <c r="E5483" s="2">
        <v>3.7509399999999997E-5</v>
      </c>
      <c r="F5483" s="1" t="s">
        <v>6099</v>
      </c>
      <c r="G5483" s="1" t="s">
        <v>193</v>
      </c>
      <c r="H5483" s="1">
        <v>322.52663147842998</v>
      </c>
      <c r="I5483" s="1" t="s">
        <v>4182</v>
      </c>
      <c r="J5483" s="1" t="s">
        <v>19102</v>
      </c>
      <c r="K5483" s="1">
        <v>1</v>
      </c>
    </row>
    <row r="5484" spans="1:11" ht="15" x14ac:dyDescent="0.15">
      <c r="A5484" s="1" t="s">
        <v>16902</v>
      </c>
      <c r="B5484" s="1" t="s">
        <v>19103</v>
      </c>
      <c r="C5484" s="1">
        <v>2.22743</v>
      </c>
      <c r="D5484" s="1">
        <v>3.3692699999999999E-4</v>
      </c>
      <c r="E5484" s="2">
        <v>3.7729599999999999E-5</v>
      </c>
      <c r="F5484" s="1" t="s">
        <v>6311</v>
      </c>
      <c r="G5484" s="1" t="s">
        <v>290</v>
      </c>
      <c r="H5484" s="1">
        <v>265.252153130463</v>
      </c>
      <c r="I5484" s="1" t="s">
        <v>6312</v>
      </c>
      <c r="J5484" s="1" t="s">
        <v>19104</v>
      </c>
      <c r="K5484" s="1">
        <v>1</v>
      </c>
    </row>
    <row r="5485" spans="1:11" ht="15" x14ac:dyDescent="0.15">
      <c r="A5485" s="1" t="s">
        <v>16902</v>
      </c>
      <c r="B5485" s="1" t="s">
        <v>19105</v>
      </c>
      <c r="C5485" s="1">
        <v>2.2269000000000001</v>
      </c>
      <c r="D5485" s="1">
        <v>3.3692699999999999E-4</v>
      </c>
      <c r="E5485" s="2">
        <v>3.7805300000000002E-5</v>
      </c>
      <c r="F5485" s="1" t="s">
        <v>6587</v>
      </c>
      <c r="G5485" s="1" t="s">
        <v>246</v>
      </c>
      <c r="H5485" s="1">
        <v>349.11865770480802</v>
      </c>
      <c r="I5485" s="1" t="s">
        <v>6588</v>
      </c>
      <c r="J5485" s="1" t="s">
        <v>19106</v>
      </c>
      <c r="K5485" s="1">
        <v>1</v>
      </c>
    </row>
    <row r="5486" spans="1:11" ht="15" x14ac:dyDescent="0.15">
      <c r="A5486" s="1" t="s">
        <v>16902</v>
      </c>
      <c r="B5486" s="1" t="s">
        <v>19107</v>
      </c>
      <c r="C5486" s="1">
        <v>2.2267600000000001</v>
      </c>
      <c r="D5486" s="1">
        <v>3.3692699999999999E-4</v>
      </c>
      <c r="E5486" s="2">
        <v>3.7825499999999999E-5</v>
      </c>
      <c r="F5486" s="1" t="s">
        <v>8643</v>
      </c>
      <c r="G5486" s="1" t="s">
        <v>1353</v>
      </c>
      <c r="H5486" s="1">
        <v>266.94814841107899</v>
      </c>
      <c r="I5486" s="1" t="s">
        <v>4376</v>
      </c>
      <c r="J5486" s="1" t="s">
        <v>19108</v>
      </c>
      <c r="K5486" s="1">
        <v>1</v>
      </c>
    </row>
    <row r="5487" spans="1:11" ht="15" x14ac:dyDescent="0.15">
      <c r="A5487" s="1" t="s">
        <v>16902</v>
      </c>
      <c r="B5487" s="1" t="s">
        <v>19109</v>
      </c>
      <c r="C5487" s="1">
        <v>2.2267299999999999</v>
      </c>
      <c r="D5487" s="1">
        <v>3.3692699999999999E-4</v>
      </c>
      <c r="E5487" s="2">
        <v>3.7828699999999999E-5</v>
      </c>
      <c r="F5487" s="1" t="s">
        <v>5794</v>
      </c>
      <c r="G5487" s="1" t="s">
        <v>1552</v>
      </c>
      <c r="H5487" s="1">
        <v>269.035612408818</v>
      </c>
      <c r="I5487" s="1" t="s">
        <v>5479</v>
      </c>
      <c r="J5487" s="1" t="s">
        <v>2235</v>
      </c>
      <c r="K5487" s="1">
        <v>1</v>
      </c>
    </row>
    <row r="5488" spans="1:11" ht="15" x14ac:dyDescent="0.15">
      <c r="A5488" s="1" t="s">
        <v>16902</v>
      </c>
      <c r="B5488" s="1" t="s">
        <v>19110</v>
      </c>
      <c r="C5488" s="1">
        <v>2.2264400000000002</v>
      </c>
      <c r="D5488" s="1">
        <v>3.3692699999999999E-4</v>
      </c>
      <c r="E5488" s="2">
        <v>3.7869500000000001E-5</v>
      </c>
      <c r="F5488" s="1" t="s">
        <v>8854</v>
      </c>
      <c r="G5488" s="1" t="s">
        <v>1286</v>
      </c>
      <c r="H5488" s="1">
        <v>306.37871065034801</v>
      </c>
      <c r="I5488" s="1" t="s">
        <v>8855</v>
      </c>
      <c r="J5488" s="1" t="s">
        <v>19111</v>
      </c>
      <c r="K5488" s="1">
        <v>1</v>
      </c>
    </row>
    <row r="5489" spans="1:11" ht="15" x14ac:dyDescent="0.15">
      <c r="A5489" s="1" t="s">
        <v>16902</v>
      </c>
      <c r="B5489" s="1" t="s">
        <v>19112</v>
      </c>
      <c r="C5489" s="1">
        <v>2.2262499999999998</v>
      </c>
      <c r="D5489" s="1">
        <v>3.3692699999999999E-4</v>
      </c>
      <c r="E5489" s="2">
        <v>3.7897400000000001E-5</v>
      </c>
      <c r="F5489" s="1" t="s">
        <v>11362</v>
      </c>
      <c r="G5489" s="1" t="s">
        <v>1573</v>
      </c>
      <c r="H5489" s="1">
        <v>243.49925865337599</v>
      </c>
      <c r="I5489" s="1" t="s">
        <v>11363</v>
      </c>
      <c r="J5489" s="1" t="s">
        <v>19113</v>
      </c>
      <c r="K5489" s="1">
        <v>1</v>
      </c>
    </row>
    <row r="5490" spans="1:11" ht="15" x14ac:dyDescent="0.15">
      <c r="A5490" s="1" t="s">
        <v>16902</v>
      </c>
      <c r="B5490" s="1" t="s">
        <v>19114</v>
      </c>
      <c r="C5490" s="1">
        <v>2.2228400000000001</v>
      </c>
      <c r="D5490" s="1">
        <v>3.3692699999999999E-4</v>
      </c>
      <c r="E5490" s="2">
        <v>3.8383799999999997E-5</v>
      </c>
      <c r="F5490" s="1" t="s">
        <v>3392</v>
      </c>
      <c r="G5490" s="1" t="s">
        <v>1720</v>
      </c>
      <c r="H5490" s="1">
        <v>251.033630915933</v>
      </c>
      <c r="I5490" s="1" t="s">
        <v>3393</v>
      </c>
      <c r="J5490" s="1" t="s">
        <v>19115</v>
      </c>
      <c r="K5490" s="1">
        <v>1</v>
      </c>
    </row>
    <row r="5491" spans="1:11" ht="15" x14ac:dyDescent="0.15">
      <c r="A5491" s="1" t="s">
        <v>16902</v>
      </c>
      <c r="B5491" s="1" t="s">
        <v>19116</v>
      </c>
      <c r="C5491" s="1">
        <v>2.2218100000000001</v>
      </c>
      <c r="D5491" s="1">
        <v>3.3692699999999999E-4</v>
      </c>
      <c r="E5491" s="2">
        <v>3.8530900000000001E-5</v>
      </c>
      <c r="F5491" s="1" t="s">
        <v>8668</v>
      </c>
      <c r="G5491" s="1" t="s">
        <v>553</v>
      </c>
      <c r="H5491" s="1">
        <v>271.05646217538299</v>
      </c>
      <c r="I5491" s="1" t="s">
        <v>8669</v>
      </c>
      <c r="J5491" s="1" t="s">
        <v>19117</v>
      </c>
      <c r="K5491" s="1">
        <v>1</v>
      </c>
    </row>
    <row r="5492" spans="1:11" ht="15" x14ac:dyDescent="0.15">
      <c r="A5492" s="1" t="s">
        <v>16902</v>
      </c>
      <c r="B5492" s="1" t="s">
        <v>19118</v>
      </c>
      <c r="C5492" s="1">
        <v>2.2215400000000001</v>
      </c>
      <c r="D5492" s="1">
        <v>3.3692699999999999E-4</v>
      </c>
      <c r="E5492" s="2">
        <v>3.8569799999999998E-5</v>
      </c>
      <c r="F5492" s="1" t="s">
        <v>5351</v>
      </c>
      <c r="G5492" s="1" t="s">
        <v>22</v>
      </c>
      <c r="H5492" s="1">
        <v>286.312044777079</v>
      </c>
      <c r="I5492" s="1" t="s">
        <v>5352</v>
      </c>
      <c r="J5492" s="1" t="s">
        <v>19119</v>
      </c>
      <c r="K5492" s="1">
        <v>1</v>
      </c>
    </row>
    <row r="5493" spans="1:11" ht="15" x14ac:dyDescent="0.15">
      <c r="A5493" s="1" t="s">
        <v>16902</v>
      </c>
      <c r="B5493" s="1" t="s">
        <v>19120</v>
      </c>
      <c r="C5493" s="1">
        <v>2.2215400000000001</v>
      </c>
      <c r="D5493" s="1">
        <v>3.3692699999999999E-4</v>
      </c>
      <c r="E5493" s="2">
        <v>3.85708E-5</v>
      </c>
      <c r="F5493" s="1" t="s">
        <v>5262</v>
      </c>
      <c r="G5493" s="1" t="s">
        <v>5263</v>
      </c>
      <c r="H5493" s="1">
        <v>383.95004949332503</v>
      </c>
      <c r="I5493" s="1" t="s">
        <v>5264</v>
      </c>
      <c r="J5493" s="1" t="s">
        <v>19121</v>
      </c>
      <c r="K5493" s="1">
        <v>1</v>
      </c>
    </row>
    <row r="5494" spans="1:11" ht="15" x14ac:dyDescent="0.15">
      <c r="A5494" s="1" t="s">
        <v>16902</v>
      </c>
      <c r="B5494" s="1" t="s">
        <v>19122</v>
      </c>
      <c r="C5494" s="1">
        <v>2.2215199999999999</v>
      </c>
      <c r="D5494" s="1">
        <v>3.3692699999999999E-4</v>
      </c>
      <c r="E5494" s="2">
        <v>3.8573199999999999E-5</v>
      </c>
      <c r="F5494" s="1" t="s">
        <v>5456</v>
      </c>
      <c r="G5494" s="1" t="s">
        <v>759</v>
      </c>
      <c r="H5494" s="1">
        <v>360.14407192833897</v>
      </c>
      <c r="I5494" s="1" t="s">
        <v>19123</v>
      </c>
      <c r="J5494" s="1" t="s">
        <v>19124</v>
      </c>
      <c r="K5494" s="1">
        <v>1</v>
      </c>
    </row>
    <row r="5495" spans="1:11" ht="15" x14ac:dyDescent="0.15">
      <c r="A5495" s="1" t="s">
        <v>16902</v>
      </c>
      <c r="B5495" s="1" t="s">
        <v>19125</v>
      </c>
      <c r="C5495" s="1">
        <v>2.2214700000000001</v>
      </c>
      <c r="D5495" s="1">
        <v>3.3692699999999999E-4</v>
      </c>
      <c r="E5495" s="2">
        <v>3.8580900000000002E-5</v>
      </c>
      <c r="F5495" s="1" t="s">
        <v>6000</v>
      </c>
      <c r="G5495" s="1" t="s">
        <v>546</v>
      </c>
      <c r="H5495" s="1">
        <v>385.88709209627802</v>
      </c>
      <c r="I5495" s="1" t="s">
        <v>6001</v>
      </c>
      <c r="J5495" s="1" t="s">
        <v>19126</v>
      </c>
      <c r="K5495" s="1">
        <v>1</v>
      </c>
    </row>
    <row r="5496" spans="1:11" ht="15" x14ac:dyDescent="0.15">
      <c r="A5496" s="1" t="s">
        <v>16902</v>
      </c>
      <c r="B5496" s="1" t="s">
        <v>19127</v>
      </c>
      <c r="C5496" s="1">
        <v>2.2206399999999999</v>
      </c>
      <c r="D5496" s="1">
        <v>3.3692699999999999E-4</v>
      </c>
      <c r="E5496" s="2">
        <v>3.8700099999999999E-5</v>
      </c>
      <c r="F5496" s="1" t="s">
        <v>3904</v>
      </c>
      <c r="G5496" s="1" t="s">
        <v>1672</v>
      </c>
      <c r="H5496" s="1">
        <v>233.39275448137499</v>
      </c>
      <c r="I5496" s="1" t="s">
        <v>19128</v>
      </c>
      <c r="J5496" s="1" t="s">
        <v>19129</v>
      </c>
      <c r="K5496" s="1">
        <v>1</v>
      </c>
    </row>
    <row r="5497" spans="1:11" ht="15" x14ac:dyDescent="0.15">
      <c r="A5497" s="1" t="s">
        <v>16902</v>
      </c>
      <c r="B5497" s="1" t="s">
        <v>19130</v>
      </c>
      <c r="C5497" s="1">
        <v>2.2199800000000001</v>
      </c>
      <c r="D5497" s="1">
        <v>3.3692699999999999E-4</v>
      </c>
      <c r="E5497" s="2">
        <v>3.8795499999999998E-5</v>
      </c>
      <c r="F5497" s="1" t="s">
        <v>5621</v>
      </c>
      <c r="G5497" s="1" t="s">
        <v>759</v>
      </c>
      <c r="H5497" s="1">
        <v>264.56338757306901</v>
      </c>
      <c r="I5497" s="1" t="s">
        <v>5622</v>
      </c>
      <c r="J5497" s="1" t="s">
        <v>19131</v>
      </c>
      <c r="K5497" s="1">
        <v>1</v>
      </c>
    </row>
    <row r="5498" spans="1:11" ht="15" x14ac:dyDescent="0.15">
      <c r="A5498" s="1" t="s">
        <v>16902</v>
      </c>
      <c r="B5498" s="1" t="s">
        <v>19132</v>
      </c>
      <c r="C5498" s="1">
        <v>2.2193700000000001</v>
      </c>
      <c r="D5498" s="1">
        <v>3.3692699999999999E-4</v>
      </c>
      <c r="E5498" s="2">
        <v>3.8884300000000003E-5</v>
      </c>
      <c r="F5498" s="1" t="s">
        <v>8168</v>
      </c>
      <c r="G5498" s="1" t="s">
        <v>8169</v>
      </c>
      <c r="H5498" s="1">
        <v>277.499707791915</v>
      </c>
      <c r="I5498" s="1" t="s">
        <v>8170</v>
      </c>
      <c r="J5498" s="1" t="s">
        <v>19133</v>
      </c>
      <c r="K5498" s="1">
        <v>1</v>
      </c>
    </row>
    <row r="5499" spans="1:11" ht="15" x14ac:dyDescent="0.15">
      <c r="A5499" s="1" t="s">
        <v>16902</v>
      </c>
      <c r="B5499" s="1" t="s">
        <v>19134</v>
      </c>
      <c r="C5499" s="1">
        <v>2.2190099999999999</v>
      </c>
      <c r="D5499" s="1">
        <v>3.3692699999999999E-4</v>
      </c>
      <c r="E5499" s="2">
        <v>3.8937099999999997E-5</v>
      </c>
      <c r="F5499" s="1" t="s">
        <v>6524</v>
      </c>
      <c r="G5499" s="1" t="s">
        <v>487</v>
      </c>
      <c r="H5499" s="1">
        <v>376.39160853722001</v>
      </c>
      <c r="I5499" s="1" t="s">
        <v>5843</v>
      </c>
      <c r="J5499" s="1" t="s">
        <v>19135</v>
      </c>
      <c r="K5499" s="1">
        <v>1</v>
      </c>
    </row>
    <row r="5500" spans="1:11" ht="15" x14ac:dyDescent="0.15">
      <c r="A5500" s="1" t="s">
        <v>16902</v>
      </c>
      <c r="B5500" s="1" t="s">
        <v>19136</v>
      </c>
      <c r="C5500" s="1">
        <v>2.2187700000000001</v>
      </c>
      <c r="D5500" s="1">
        <v>3.3692699999999999E-4</v>
      </c>
      <c r="E5500" s="2">
        <v>3.8971999999999999E-5</v>
      </c>
      <c r="F5500" s="1" t="s">
        <v>6053</v>
      </c>
      <c r="G5500" s="1" t="s">
        <v>727</v>
      </c>
      <c r="H5500" s="1">
        <v>351.91526797025801</v>
      </c>
      <c r="I5500" s="1" t="s">
        <v>6054</v>
      </c>
      <c r="J5500" s="1" t="s">
        <v>19137</v>
      </c>
      <c r="K5500" s="1">
        <v>1</v>
      </c>
    </row>
    <row r="5501" spans="1:11" ht="15" x14ac:dyDescent="0.15">
      <c r="A5501" s="1" t="s">
        <v>16902</v>
      </c>
      <c r="B5501" s="1" t="s">
        <v>19138</v>
      </c>
      <c r="C5501" s="1">
        <v>2.218</v>
      </c>
      <c r="D5501" s="1">
        <v>3.3692699999999999E-4</v>
      </c>
      <c r="E5501" s="2">
        <v>3.90836E-5</v>
      </c>
      <c r="F5501" s="1" t="s">
        <v>5520</v>
      </c>
      <c r="G5501" s="1" t="s">
        <v>260</v>
      </c>
      <c r="H5501" s="1">
        <v>341.51718055728202</v>
      </c>
      <c r="I5501" s="1" t="s">
        <v>5009</v>
      </c>
      <c r="J5501" s="1" t="s">
        <v>19139</v>
      </c>
      <c r="K5501" s="1">
        <v>1</v>
      </c>
    </row>
    <row r="5502" spans="1:11" ht="15" x14ac:dyDescent="0.15">
      <c r="A5502" s="1" t="s">
        <v>16902</v>
      </c>
      <c r="B5502" s="1" t="s">
        <v>19140</v>
      </c>
      <c r="C5502" s="1">
        <v>2.2179500000000001</v>
      </c>
      <c r="D5502" s="1">
        <v>3.3692699999999999E-4</v>
      </c>
      <c r="E5502" s="2">
        <v>3.9090700000000002E-5</v>
      </c>
      <c r="F5502" s="1" t="s">
        <v>12961</v>
      </c>
      <c r="G5502" s="1" t="s">
        <v>1211</v>
      </c>
      <c r="H5502" s="1">
        <v>270.85611370300899</v>
      </c>
      <c r="I5502" s="1" t="s">
        <v>12962</v>
      </c>
      <c r="J5502" s="1" t="s">
        <v>19141</v>
      </c>
      <c r="K5502" s="1">
        <v>1</v>
      </c>
    </row>
    <row r="5503" spans="1:11" ht="15" x14ac:dyDescent="0.15">
      <c r="A5503" s="1" t="s">
        <v>16902</v>
      </c>
      <c r="B5503" s="1" t="s">
        <v>19142</v>
      </c>
      <c r="C5503" s="1">
        <v>2.21652</v>
      </c>
      <c r="D5503" s="1">
        <v>3.3692699999999999E-4</v>
      </c>
      <c r="E5503" s="2">
        <v>3.9300600000000001E-5</v>
      </c>
      <c r="F5503" s="1" t="s">
        <v>5572</v>
      </c>
      <c r="G5503" s="1" t="s">
        <v>1952</v>
      </c>
      <c r="H5503" s="1">
        <v>360.29399948410799</v>
      </c>
      <c r="I5503" s="1" t="s">
        <v>19143</v>
      </c>
      <c r="J5503" s="1" t="s">
        <v>19144</v>
      </c>
      <c r="K5503" s="1">
        <v>1</v>
      </c>
    </row>
    <row r="5504" spans="1:11" ht="15" x14ac:dyDescent="0.15">
      <c r="A5504" s="1" t="s">
        <v>16902</v>
      </c>
      <c r="B5504" s="1" t="s">
        <v>19145</v>
      </c>
      <c r="C5504" s="1">
        <v>2.2151000000000001</v>
      </c>
      <c r="D5504" s="1">
        <v>3.3692699999999999E-4</v>
      </c>
      <c r="E5504" s="2">
        <v>3.9509599999999999E-5</v>
      </c>
      <c r="F5504" s="1" t="s">
        <v>7446</v>
      </c>
      <c r="G5504" s="1" t="s">
        <v>387</v>
      </c>
      <c r="H5504" s="1">
        <v>379.91733355252097</v>
      </c>
      <c r="I5504" s="1" t="s">
        <v>19146</v>
      </c>
      <c r="J5504" s="1" t="s">
        <v>19147</v>
      </c>
      <c r="K5504" s="1">
        <v>1</v>
      </c>
    </row>
    <row r="5505" spans="1:11" ht="15" x14ac:dyDescent="0.15">
      <c r="A5505" s="1" t="s">
        <v>16902</v>
      </c>
      <c r="B5505" s="1" t="s">
        <v>19148</v>
      </c>
      <c r="C5505" s="1">
        <v>2.2142300000000001</v>
      </c>
      <c r="D5505" s="1">
        <v>3.3692699999999999E-4</v>
      </c>
      <c r="E5505" s="2">
        <v>3.9638100000000003E-5</v>
      </c>
      <c r="F5505" s="1" t="s">
        <v>5902</v>
      </c>
      <c r="G5505" s="1" t="s">
        <v>733</v>
      </c>
      <c r="H5505" s="1">
        <v>389.16106895945097</v>
      </c>
      <c r="I5505" s="1" t="s">
        <v>3263</v>
      </c>
      <c r="J5505" s="1" t="s">
        <v>2543</v>
      </c>
      <c r="K5505" s="1">
        <v>1</v>
      </c>
    </row>
    <row r="5506" spans="1:11" ht="15" x14ac:dyDescent="0.15">
      <c r="A5506" s="1" t="s">
        <v>16902</v>
      </c>
      <c r="B5506" s="1" t="s">
        <v>19149</v>
      </c>
      <c r="C5506" s="1">
        <v>2.21258</v>
      </c>
      <c r="D5506" s="1">
        <v>3.3692699999999999E-4</v>
      </c>
      <c r="E5506" s="2">
        <v>3.9884500000000001E-5</v>
      </c>
      <c r="F5506" s="1" t="s">
        <v>5810</v>
      </c>
      <c r="G5506" s="1" t="s">
        <v>1193</v>
      </c>
      <c r="H5506" s="1">
        <v>260.48887488389101</v>
      </c>
      <c r="I5506" s="1" t="s">
        <v>5811</v>
      </c>
      <c r="J5506" s="1" t="s">
        <v>19150</v>
      </c>
      <c r="K5506" s="1">
        <v>1</v>
      </c>
    </row>
    <row r="5507" spans="1:11" ht="15" x14ac:dyDescent="0.15">
      <c r="A5507" s="1" t="s">
        <v>16902</v>
      </c>
      <c r="B5507" s="1" t="s">
        <v>19151</v>
      </c>
      <c r="C5507" s="1">
        <v>2.2123400000000002</v>
      </c>
      <c r="D5507" s="1">
        <v>3.3692699999999999E-4</v>
      </c>
      <c r="E5507" s="2">
        <v>3.9920199999999998E-5</v>
      </c>
      <c r="F5507" s="1" t="s">
        <v>6423</v>
      </c>
      <c r="G5507" s="1" t="s">
        <v>215</v>
      </c>
      <c r="H5507" s="1">
        <v>308.47894070108498</v>
      </c>
      <c r="I5507" s="1" t="s">
        <v>19152</v>
      </c>
      <c r="J5507" s="1" t="s">
        <v>19153</v>
      </c>
      <c r="K5507" s="1">
        <v>1</v>
      </c>
    </row>
    <row r="5508" spans="1:11" ht="15" x14ac:dyDescent="0.15">
      <c r="A5508" s="1" t="s">
        <v>16902</v>
      </c>
      <c r="B5508" s="1" t="s">
        <v>19154</v>
      </c>
      <c r="C5508" s="1">
        <v>2.2122099999999998</v>
      </c>
      <c r="D5508" s="1">
        <v>3.3692699999999999E-4</v>
      </c>
      <c r="E5508" s="2">
        <v>3.9938799999999998E-5</v>
      </c>
      <c r="F5508" s="1" t="s">
        <v>4818</v>
      </c>
      <c r="G5508" s="1" t="s">
        <v>102</v>
      </c>
      <c r="H5508" s="1">
        <v>361.89043846332999</v>
      </c>
      <c r="I5508" s="1" t="s">
        <v>19155</v>
      </c>
      <c r="J5508" s="1" t="s">
        <v>19156</v>
      </c>
      <c r="K5508" s="1">
        <v>1</v>
      </c>
    </row>
    <row r="5509" spans="1:11" ht="15" x14ac:dyDescent="0.15">
      <c r="A5509" s="1" t="s">
        <v>16902</v>
      </c>
      <c r="B5509" s="1" t="s">
        <v>19157</v>
      </c>
      <c r="C5509" s="1">
        <v>2.2114600000000002</v>
      </c>
      <c r="D5509" s="1">
        <v>3.3692699999999999E-4</v>
      </c>
      <c r="E5509" s="2">
        <v>4.0051600000000001E-5</v>
      </c>
      <c r="F5509" s="1" t="s">
        <v>5790</v>
      </c>
      <c r="G5509" s="1" t="s">
        <v>1824</v>
      </c>
      <c r="H5509" s="1">
        <v>223.19874413312101</v>
      </c>
      <c r="I5509" s="1" t="s">
        <v>5791</v>
      </c>
      <c r="J5509" s="1" t="s">
        <v>19158</v>
      </c>
      <c r="K5509" s="1">
        <v>1</v>
      </c>
    </row>
    <row r="5510" spans="1:11" ht="15" x14ac:dyDescent="0.15">
      <c r="A5510" s="1" t="s">
        <v>16902</v>
      </c>
      <c r="B5510" s="1" t="s">
        <v>19159</v>
      </c>
      <c r="C5510" s="1">
        <v>2.2108300000000001</v>
      </c>
      <c r="D5510" s="1">
        <v>3.3692699999999999E-4</v>
      </c>
      <c r="E5510" s="2">
        <v>4.0145499999999997E-5</v>
      </c>
      <c r="F5510" s="1" t="s">
        <v>7040</v>
      </c>
      <c r="G5510" s="1" t="s">
        <v>1639</v>
      </c>
      <c r="H5510" s="1">
        <v>286.87448397858202</v>
      </c>
      <c r="I5510" s="1" t="s">
        <v>4530</v>
      </c>
      <c r="J5510" s="1" t="s">
        <v>2164</v>
      </c>
      <c r="K5510" s="1">
        <v>1</v>
      </c>
    </row>
    <row r="5511" spans="1:11" ht="15" x14ac:dyDescent="0.15">
      <c r="A5511" s="1" t="s">
        <v>16902</v>
      </c>
      <c r="B5511" s="1" t="s">
        <v>19160</v>
      </c>
      <c r="C5511" s="1">
        <v>2.2107199999999998</v>
      </c>
      <c r="D5511" s="1">
        <v>3.3692699999999999E-4</v>
      </c>
      <c r="E5511" s="2">
        <v>4.01621E-5</v>
      </c>
      <c r="F5511" s="1" t="s">
        <v>4411</v>
      </c>
      <c r="G5511" s="1" t="s">
        <v>545</v>
      </c>
      <c r="H5511" s="1">
        <v>399.70480550224102</v>
      </c>
      <c r="I5511" s="1" t="s">
        <v>19161</v>
      </c>
      <c r="J5511" s="1" t="s">
        <v>19162</v>
      </c>
      <c r="K5511" s="1">
        <v>1</v>
      </c>
    </row>
    <row r="5512" spans="1:11" ht="15" x14ac:dyDescent="0.15">
      <c r="A5512" s="1" t="s">
        <v>16902</v>
      </c>
      <c r="B5512" s="1" t="s">
        <v>19163</v>
      </c>
      <c r="C5512" s="1">
        <v>2.2095600000000002</v>
      </c>
      <c r="D5512" s="1">
        <v>3.3692699999999999E-4</v>
      </c>
      <c r="E5512" s="2">
        <v>4.0337299999999997E-5</v>
      </c>
      <c r="F5512" s="1" t="s">
        <v>5570</v>
      </c>
      <c r="G5512" s="1" t="s">
        <v>510</v>
      </c>
      <c r="H5512" s="1">
        <v>327.28370415772599</v>
      </c>
      <c r="I5512" s="1" t="s">
        <v>2592</v>
      </c>
      <c r="J5512" s="1" t="s">
        <v>2231</v>
      </c>
      <c r="K5512" s="1">
        <v>1</v>
      </c>
    </row>
    <row r="5513" spans="1:11" ht="15" x14ac:dyDescent="0.15">
      <c r="A5513" s="1" t="s">
        <v>16902</v>
      </c>
      <c r="B5513" s="1" t="s">
        <v>19164</v>
      </c>
      <c r="C5513" s="1">
        <v>2.2084000000000001</v>
      </c>
      <c r="D5513" s="1">
        <v>3.3692699999999999E-4</v>
      </c>
      <c r="E5513" s="2">
        <v>4.05113E-5</v>
      </c>
      <c r="F5513" s="1" t="s">
        <v>5530</v>
      </c>
      <c r="G5513" s="1" t="s">
        <v>74</v>
      </c>
      <c r="H5513" s="1">
        <v>395.80541661837401</v>
      </c>
      <c r="I5513" s="1" t="s">
        <v>19165</v>
      </c>
      <c r="J5513" s="1" t="s">
        <v>19166</v>
      </c>
      <c r="K5513" s="1">
        <v>1</v>
      </c>
    </row>
    <row r="5514" spans="1:11" ht="15" x14ac:dyDescent="0.15">
      <c r="A5514" s="1" t="s">
        <v>16902</v>
      </c>
      <c r="B5514" s="1" t="s">
        <v>19167</v>
      </c>
      <c r="C5514" s="1">
        <v>2.2071499999999999</v>
      </c>
      <c r="D5514" s="1">
        <v>3.3692699999999999E-4</v>
      </c>
      <c r="E5514" s="2">
        <v>4.0701000000000002E-5</v>
      </c>
      <c r="F5514" s="1" t="s">
        <v>19168</v>
      </c>
      <c r="G5514" s="1" t="s">
        <v>649</v>
      </c>
      <c r="H5514" s="1">
        <v>291.835867256585</v>
      </c>
      <c r="I5514" s="1" t="s">
        <v>19169</v>
      </c>
      <c r="J5514" s="1" t="s">
        <v>2164</v>
      </c>
      <c r="K5514" s="1">
        <v>1</v>
      </c>
    </row>
    <row r="5515" spans="1:11" ht="15" x14ac:dyDescent="0.15">
      <c r="A5515" s="1" t="s">
        <v>16902</v>
      </c>
      <c r="B5515" s="1" t="s">
        <v>19170</v>
      </c>
      <c r="C5515" s="1">
        <v>2.2065000000000001</v>
      </c>
      <c r="D5515" s="1">
        <v>3.3692699999999999E-4</v>
      </c>
      <c r="E5515" s="2">
        <v>4.0800000000000002E-5</v>
      </c>
      <c r="F5515" s="1" t="s">
        <v>5608</v>
      </c>
      <c r="G5515" s="1" t="s">
        <v>5609</v>
      </c>
      <c r="H5515" s="1">
        <v>292.10511052888802</v>
      </c>
      <c r="I5515" s="1" t="s">
        <v>3068</v>
      </c>
      <c r="J5515" s="1" t="s">
        <v>2275</v>
      </c>
      <c r="K5515" s="1">
        <v>1</v>
      </c>
    </row>
    <row r="5516" spans="1:11" ht="15" x14ac:dyDescent="0.15">
      <c r="A5516" s="1" t="s">
        <v>16902</v>
      </c>
      <c r="B5516" s="1" t="s">
        <v>19171</v>
      </c>
      <c r="C5516" s="1">
        <v>2.20573</v>
      </c>
      <c r="D5516" s="1">
        <v>3.3692699999999999E-4</v>
      </c>
      <c r="E5516" s="2">
        <v>4.0918799999999999E-5</v>
      </c>
      <c r="F5516" s="1" t="s">
        <v>6269</v>
      </c>
      <c r="G5516" s="1" t="s">
        <v>1599</v>
      </c>
      <c r="H5516" s="1">
        <v>334.22007852344001</v>
      </c>
      <c r="I5516" s="1" t="s">
        <v>19172</v>
      </c>
      <c r="J5516" s="1" t="s">
        <v>19173</v>
      </c>
      <c r="K5516" s="1">
        <v>1</v>
      </c>
    </row>
    <row r="5517" spans="1:11" ht="15" x14ac:dyDescent="0.15">
      <c r="A5517" s="1" t="s">
        <v>16902</v>
      </c>
      <c r="B5517" s="1" t="s">
        <v>19174</v>
      </c>
      <c r="C5517" s="1">
        <v>2.2056900000000002</v>
      </c>
      <c r="D5517" s="1">
        <v>3.3692699999999999E-4</v>
      </c>
      <c r="E5517" s="2">
        <v>4.0924399999999997E-5</v>
      </c>
      <c r="F5517" s="1" t="s">
        <v>7137</v>
      </c>
      <c r="G5517" s="1" t="s">
        <v>1923</v>
      </c>
      <c r="H5517" s="1">
        <v>456.65052441460602</v>
      </c>
      <c r="I5517" s="1" t="s">
        <v>19175</v>
      </c>
      <c r="J5517" s="1" t="s">
        <v>19176</v>
      </c>
      <c r="K5517" s="1">
        <v>1</v>
      </c>
    </row>
    <row r="5518" spans="1:11" ht="15" x14ac:dyDescent="0.15">
      <c r="A5518" s="1" t="s">
        <v>16902</v>
      </c>
      <c r="B5518" s="1" t="s">
        <v>19177</v>
      </c>
      <c r="C5518" s="1">
        <v>2.2037800000000001</v>
      </c>
      <c r="D5518" s="1">
        <v>3.3692699999999999E-4</v>
      </c>
      <c r="E5518" s="2">
        <v>4.1217300000000003E-5</v>
      </c>
      <c r="F5518" s="1" t="s">
        <v>13417</v>
      </c>
      <c r="G5518" s="1" t="s">
        <v>405</v>
      </c>
      <c r="H5518" s="1">
        <v>289.71304698115802</v>
      </c>
      <c r="I5518" s="1" t="s">
        <v>19178</v>
      </c>
      <c r="J5518" s="1" t="s">
        <v>19179</v>
      </c>
      <c r="K5518" s="1">
        <v>1</v>
      </c>
    </row>
    <row r="5519" spans="1:11" ht="15" x14ac:dyDescent="0.15">
      <c r="A5519" s="1" t="s">
        <v>16902</v>
      </c>
      <c r="B5519" s="1" t="s">
        <v>19180</v>
      </c>
      <c r="C5519" s="1">
        <v>2.1999599999999999</v>
      </c>
      <c r="D5519" s="1">
        <v>3.3692699999999999E-4</v>
      </c>
      <c r="E5519" s="2">
        <v>4.1810200000000002E-5</v>
      </c>
      <c r="F5519" s="1" t="s">
        <v>6954</v>
      </c>
      <c r="G5519" s="1" t="s">
        <v>948</v>
      </c>
      <c r="H5519" s="1">
        <v>286.15959549887799</v>
      </c>
      <c r="I5519" s="1" t="s">
        <v>2188</v>
      </c>
      <c r="J5519" s="1" t="s">
        <v>2164</v>
      </c>
      <c r="K5519" s="1">
        <v>1</v>
      </c>
    </row>
    <row r="5520" spans="1:11" ht="15" x14ac:dyDescent="0.15">
      <c r="A5520" s="1" t="s">
        <v>16902</v>
      </c>
      <c r="B5520" s="1" t="s">
        <v>19181</v>
      </c>
      <c r="C5520" s="1">
        <v>2.1997499999999999</v>
      </c>
      <c r="D5520" s="1">
        <v>3.3692699999999999E-4</v>
      </c>
      <c r="E5520" s="2">
        <v>4.1842499999999998E-5</v>
      </c>
      <c r="F5520" s="1" t="s">
        <v>6664</v>
      </c>
      <c r="G5520" s="1" t="s">
        <v>1965</v>
      </c>
      <c r="H5520" s="1">
        <v>298.28223884965399</v>
      </c>
      <c r="I5520" s="1" t="s">
        <v>6665</v>
      </c>
      <c r="J5520" s="1" t="s">
        <v>2302</v>
      </c>
      <c r="K5520" s="1">
        <v>1</v>
      </c>
    </row>
    <row r="5521" spans="1:11" ht="15" x14ac:dyDescent="0.15">
      <c r="A5521" s="1" t="s">
        <v>16902</v>
      </c>
      <c r="B5521" s="1" t="s">
        <v>19182</v>
      </c>
      <c r="C5521" s="1">
        <v>2.1992799999999999</v>
      </c>
      <c r="D5521" s="1">
        <v>3.3692699999999999E-4</v>
      </c>
      <c r="E5521" s="2">
        <v>4.1917299999999999E-5</v>
      </c>
      <c r="F5521" s="1" t="s">
        <v>5153</v>
      </c>
      <c r="G5521" s="1" t="s">
        <v>1886</v>
      </c>
      <c r="H5521" s="1">
        <v>368.89025169407</v>
      </c>
      <c r="I5521" s="1" t="s">
        <v>19183</v>
      </c>
      <c r="J5521" s="1" t="s">
        <v>19184</v>
      </c>
      <c r="K5521" s="1">
        <v>1</v>
      </c>
    </row>
    <row r="5522" spans="1:11" ht="15" x14ac:dyDescent="0.15">
      <c r="A5522" s="1" t="s">
        <v>16902</v>
      </c>
      <c r="B5522" s="1" t="s">
        <v>19185</v>
      </c>
      <c r="C5522" s="1">
        <v>2.1981899999999999</v>
      </c>
      <c r="D5522" s="1">
        <v>3.3692699999999999E-4</v>
      </c>
      <c r="E5522" s="2">
        <v>4.2087199999999999E-5</v>
      </c>
      <c r="F5522" s="1" t="s">
        <v>6886</v>
      </c>
      <c r="G5522" s="1" t="s">
        <v>1744</v>
      </c>
      <c r="H5522" s="1">
        <v>285.75521211935802</v>
      </c>
      <c r="I5522" s="1" t="s">
        <v>2391</v>
      </c>
      <c r="J5522" s="1" t="s">
        <v>2310</v>
      </c>
      <c r="K5522" s="1">
        <v>1</v>
      </c>
    </row>
    <row r="5523" spans="1:11" ht="15" x14ac:dyDescent="0.15">
      <c r="A5523" s="1" t="s">
        <v>16902</v>
      </c>
      <c r="B5523" s="1" t="s">
        <v>19186</v>
      </c>
      <c r="C5523" s="1">
        <v>2.19706</v>
      </c>
      <c r="D5523" s="1">
        <v>3.3692699999999999E-4</v>
      </c>
      <c r="E5523" s="2">
        <v>4.2266599999999999E-5</v>
      </c>
      <c r="F5523" s="1" t="s">
        <v>8613</v>
      </c>
      <c r="G5523" s="1" t="s">
        <v>1649</v>
      </c>
      <c r="H5523" s="1">
        <v>245.08361174428001</v>
      </c>
      <c r="I5523" s="1" t="s">
        <v>2206</v>
      </c>
      <c r="J5523" s="1" t="s">
        <v>2164</v>
      </c>
      <c r="K5523" s="1">
        <v>1</v>
      </c>
    </row>
    <row r="5524" spans="1:11" ht="15" x14ac:dyDescent="0.15">
      <c r="A5524" s="1" t="s">
        <v>16902</v>
      </c>
      <c r="B5524" s="1" t="s">
        <v>19187</v>
      </c>
      <c r="C5524" s="1">
        <v>2.1959300000000002</v>
      </c>
      <c r="D5524" s="1">
        <v>3.3692699999999999E-4</v>
      </c>
      <c r="E5524" s="2">
        <v>4.2445499999999999E-5</v>
      </c>
      <c r="F5524" s="1" t="s">
        <v>5736</v>
      </c>
      <c r="G5524" s="1" t="s">
        <v>647</v>
      </c>
      <c r="H5524" s="1">
        <v>288.91332103820702</v>
      </c>
      <c r="I5524" s="1" t="s">
        <v>2342</v>
      </c>
      <c r="J5524" s="1" t="s">
        <v>19188</v>
      </c>
      <c r="K5524" s="1">
        <v>1</v>
      </c>
    </row>
    <row r="5525" spans="1:11" ht="15" x14ac:dyDescent="0.15">
      <c r="A5525" s="1" t="s">
        <v>16902</v>
      </c>
      <c r="B5525" s="1" t="s">
        <v>19189</v>
      </c>
      <c r="C5525" s="1">
        <v>2.1955900000000002</v>
      </c>
      <c r="D5525" s="1">
        <v>3.3692699999999999E-4</v>
      </c>
      <c r="E5525" s="2">
        <v>4.24986E-5</v>
      </c>
      <c r="F5525" s="1" t="s">
        <v>6327</v>
      </c>
      <c r="G5525" s="1" t="s">
        <v>272</v>
      </c>
      <c r="H5525" s="1">
        <v>254.178753408559</v>
      </c>
      <c r="I5525" s="1" t="s">
        <v>19190</v>
      </c>
      <c r="J5525" s="1" t="s">
        <v>19191</v>
      </c>
      <c r="K5525" s="1">
        <v>1</v>
      </c>
    </row>
    <row r="5526" spans="1:11" ht="15" x14ac:dyDescent="0.15">
      <c r="A5526" s="1" t="s">
        <v>16902</v>
      </c>
      <c r="B5526" s="1" t="s">
        <v>19192</v>
      </c>
      <c r="C5526" s="1">
        <v>2.1947800000000002</v>
      </c>
      <c r="D5526" s="1">
        <v>3.3692699999999999E-4</v>
      </c>
      <c r="E5526" s="2">
        <v>4.2627699999999998E-5</v>
      </c>
      <c r="F5526" s="1" t="s">
        <v>6649</v>
      </c>
      <c r="G5526" s="1" t="s">
        <v>193</v>
      </c>
      <c r="H5526" s="1">
        <v>277.77577193234902</v>
      </c>
      <c r="I5526" s="1" t="s">
        <v>6650</v>
      </c>
      <c r="J5526" s="1" t="s">
        <v>2275</v>
      </c>
      <c r="K5526" s="1">
        <v>1</v>
      </c>
    </row>
    <row r="5527" spans="1:11" ht="15" x14ac:dyDescent="0.15">
      <c r="A5527" s="1" t="s">
        <v>16902</v>
      </c>
      <c r="B5527" s="1" t="s">
        <v>19193</v>
      </c>
      <c r="C5527" s="1">
        <v>2.1947000000000001</v>
      </c>
      <c r="D5527" s="1">
        <v>3.3692699999999999E-4</v>
      </c>
      <c r="E5527" s="2">
        <v>4.2640199999999999E-5</v>
      </c>
      <c r="F5527" s="1" t="s">
        <v>5306</v>
      </c>
      <c r="G5527" s="1" t="s">
        <v>1352</v>
      </c>
      <c r="H5527" s="1">
        <v>280.21073437382802</v>
      </c>
      <c r="I5527" s="1" t="s">
        <v>5307</v>
      </c>
      <c r="J5527" s="1" t="s">
        <v>19194</v>
      </c>
      <c r="K5527" s="1">
        <v>1</v>
      </c>
    </row>
    <row r="5528" spans="1:11" ht="15" x14ac:dyDescent="0.15">
      <c r="A5528" s="1" t="s">
        <v>16902</v>
      </c>
      <c r="B5528" s="1" t="s">
        <v>19195</v>
      </c>
      <c r="C5528" s="1">
        <v>2.19401</v>
      </c>
      <c r="D5528" s="1">
        <v>3.3692699999999999E-4</v>
      </c>
      <c r="E5528" s="2">
        <v>4.2750100000000003E-5</v>
      </c>
      <c r="F5528" s="1" t="s">
        <v>7305</v>
      </c>
      <c r="G5528" s="1" t="s">
        <v>1993</v>
      </c>
      <c r="H5528" s="1">
        <v>249.05936291944599</v>
      </c>
      <c r="I5528" s="1" t="s">
        <v>7306</v>
      </c>
      <c r="J5528" s="1" t="s">
        <v>19196</v>
      </c>
      <c r="K5528" s="1">
        <v>1</v>
      </c>
    </row>
    <row r="5529" spans="1:11" ht="15" x14ac:dyDescent="0.15">
      <c r="A5529" s="1" t="s">
        <v>16902</v>
      </c>
      <c r="B5529" s="1" t="s">
        <v>19197</v>
      </c>
      <c r="C5529" s="1">
        <v>2.1913900000000002</v>
      </c>
      <c r="D5529" s="1">
        <v>3.3692699999999999E-4</v>
      </c>
      <c r="E5529" s="2">
        <v>4.3170999999999997E-5</v>
      </c>
      <c r="F5529" s="1" t="s">
        <v>7409</v>
      </c>
      <c r="G5529" s="1" t="s">
        <v>1031</v>
      </c>
      <c r="H5529" s="1">
        <v>349.11781100792501</v>
      </c>
      <c r="I5529" s="1" t="s">
        <v>7410</v>
      </c>
      <c r="J5529" s="1" t="s">
        <v>19198</v>
      </c>
      <c r="K5529" s="1">
        <v>1</v>
      </c>
    </row>
    <row r="5530" spans="1:11" ht="15" x14ac:dyDescent="0.15">
      <c r="A5530" s="1" t="s">
        <v>16902</v>
      </c>
      <c r="B5530" s="1" t="s">
        <v>19199</v>
      </c>
      <c r="C5530" s="1">
        <v>2.1903000000000001</v>
      </c>
      <c r="D5530" s="1">
        <v>3.3692699999999999E-4</v>
      </c>
      <c r="E5530" s="2">
        <v>4.3346800000000003E-5</v>
      </c>
      <c r="F5530" s="1" t="s">
        <v>8866</v>
      </c>
      <c r="G5530" s="1" t="s">
        <v>1994</v>
      </c>
      <c r="H5530" s="1">
        <v>172.966549923635</v>
      </c>
      <c r="I5530" s="1" t="s">
        <v>8867</v>
      </c>
      <c r="J5530" s="1" t="s">
        <v>19200</v>
      </c>
      <c r="K5530" s="1">
        <v>1</v>
      </c>
    </row>
    <row r="5531" spans="1:11" ht="15" x14ac:dyDescent="0.15">
      <c r="A5531" s="1" t="s">
        <v>16902</v>
      </c>
      <c r="B5531" s="1" t="s">
        <v>19201</v>
      </c>
      <c r="C5531" s="1">
        <v>2.18981</v>
      </c>
      <c r="D5531" s="1">
        <v>3.3692699999999999E-4</v>
      </c>
      <c r="E5531" s="2">
        <v>4.3426200000000001E-5</v>
      </c>
      <c r="F5531" s="1" t="s">
        <v>9571</v>
      </c>
      <c r="G5531" s="1" t="s">
        <v>1310</v>
      </c>
      <c r="H5531" s="1">
        <v>362.54964091538699</v>
      </c>
      <c r="I5531" s="1" t="s">
        <v>9572</v>
      </c>
      <c r="J5531" s="1" t="s">
        <v>10559</v>
      </c>
      <c r="K5531" s="1">
        <v>1</v>
      </c>
    </row>
    <row r="5532" spans="1:11" ht="15" x14ac:dyDescent="0.15">
      <c r="A5532" s="1" t="s">
        <v>16902</v>
      </c>
      <c r="B5532" s="1" t="s">
        <v>19202</v>
      </c>
      <c r="C5532" s="1">
        <v>2.1881699999999999</v>
      </c>
      <c r="D5532" s="1">
        <v>3.3692699999999999E-4</v>
      </c>
      <c r="E5532" s="2">
        <v>4.3694199999999999E-5</v>
      </c>
      <c r="F5532" s="1" t="s">
        <v>5914</v>
      </c>
      <c r="G5532" s="1" t="s">
        <v>733</v>
      </c>
      <c r="H5532" s="1">
        <v>346.06538422401798</v>
      </c>
      <c r="I5532" s="1" t="s">
        <v>5915</v>
      </c>
      <c r="J5532" s="1" t="s">
        <v>19203</v>
      </c>
      <c r="K5532" s="1">
        <v>1</v>
      </c>
    </row>
    <row r="5533" spans="1:11" ht="15" x14ac:dyDescent="0.15">
      <c r="A5533" s="1" t="s">
        <v>16902</v>
      </c>
      <c r="B5533" s="1" t="s">
        <v>19204</v>
      </c>
      <c r="C5533" s="1">
        <v>2.1880600000000001</v>
      </c>
      <c r="D5533" s="1">
        <v>3.3692699999999999E-4</v>
      </c>
      <c r="E5533" s="2">
        <v>4.3711799999999997E-5</v>
      </c>
      <c r="F5533" s="1" t="s">
        <v>6977</v>
      </c>
      <c r="G5533" s="1" t="s">
        <v>1588</v>
      </c>
      <c r="H5533" s="1">
        <v>317.560800412508</v>
      </c>
      <c r="I5533" s="1" t="s">
        <v>4812</v>
      </c>
      <c r="J5533" s="1" t="s">
        <v>19205</v>
      </c>
      <c r="K5533" s="1">
        <v>1</v>
      </c>
    </row>
    <row r="5534" spans="1:11" ht="15" x14ac:dyDescent="0.15">
      <c r="A5534" s="1" t="s">
        <v>16902</v>
      </c>
      <c r="B5534" s="1" t="s">
        <v>19206</v>
      </c>
      <c r="C5534" s="1">
        <v>2.1876799999999998</v>
      </c>
      <c r="D5534" s="1">
        <v>3.3692699999999999E-4</v>
      </c>
      <c r="E5534" s="2">
        <v>4.3773200000000003E-5</v>
      </c>
      <c r="F5534" s="1" t="s">
        <v>5862</v>
      </c>
      <c r="G5534" s="1" t="s">
        <v>5863</v>
      </c>
      <c r="H5534" s="1">
        <v>338.25088747468902</v>
      </c>
      <c r="I5534" s="1" t="s">
        <v>19207</v>
      </c>
      <c r="J5534" s="1" t="s">
        <v>19208</v>
      </c>
      <c r="K5534" s="1">
        <v>1</v>
      </c>
    </row>
    <row r="5535" spans="1:11" ht="15" x14ac:dyDescent="0.15">
      <c r="A5535" s="1" t="s">
        <v>16902</v>
      </c>
      <c r="B5535" s="1" t="s">
        <v>19209</v>
      </c>
      <c r="C5535" s="1">
        <v>2.18702</v>
      </c>
      <c r="D5535" s="1">
        <v>3.3692699999999999E-4</v>
      </c>
      <c r="E5535" s="2">
        <v>4.3882099999999998E-5</v>
      </c>
      <c r="F5535" s="1" t="s">
        <v>5217</v>
      </c>
      <c r="G5535" s="1" t="s">
        <v>607</v>
      </c>
      <c r="H5535" s="1">
        <v>327.89253473304399</v>
      </c>
      <c r="I5535" s="1" t="s">
        <v>19210</v>
      </c>
      <c r="J5535" s="1" t="s">
        <v>19211</v>
      </c>
      <c r="K5535" s="1">
        <v>1</v>
      </c>
    </row>
    <row r="5536" spans="1:11" ht="15" x14ac:dyDescent="0.15">
      <c r="A5536" s="1" t="s">
        <v>16902</v>
      </c>
      <c r="B5536" s="1" t="s">
        <v>19212</v>
      </c>
      <c r="C5536" s="1">
        <v>2.1857099999999998</v>
      </c>
      <c r="D5536" s="1">
        <v>3.3692699999999999E-4</v>
      </c>
      <c r="E5536" s="2">
        <v>4.4096700000000001E-5</v>
      </c>
      <c r="F5536" s="1" t="s">
        <v>5070</v>
      </c>
      <c r="G5536" s="1" t="s">
        <v>619</v>
      </c>
      <c r="H5536" s="1">
        <v>174.47119917951699</v>
      </c>
      <c r="I5536" s="1" t="s">
        <v>5071</v>
      </c>
      <c r="J5536" s="1" t="s">
        <v>2164</v>
      </c>
      <c r="K5536" s="1">
        <v>1</v>
      </c>
    </row>
    <row r="5537" spans="1:11" ht="15" x14ac:dyDescent="0.15">
      <c r="A5537" s="1" t="s">
        <v>16902</v>
      </c>
      <c r="B5537" s="1" t="s">
        <v>19213</v>
      </c>
      <c r="C5537" s="1">
        <v>2.1842100000000002</v>
      </c>
      <c r="D5537" s="1">
        <v>3.3692699999999999E-4</v>
      </c>
      <c r="E5537" s="2">
        <v>4.4344700000000003E-5</v>
      </c>
      <c r="F5537" s="1" t="s">
        <v>7038</v>
      </c>
      <c r="G5537" s="1" t="s">
        <v>296</v>
      </c>
      <c r="H5537" s="1">
        <v>275.85031035007597</v>
      </c>
      <c r="I5537" s="1" t="s">
        <v>2592</v>
      </c>
      <c r="J5537" s="1" t="s">
        <v>2231</v>
      </c>
      <c r="K5537" s="1">
        <v>1</v>
      </c>
    </row>
    <row r="5538" spans="1:11" ht="15" x14ac:dyDescent="0.15">
      <c r="A5538" s="1" t="s">
        <v>16902</v>
      </c>
      <c r="B5538" s="1" t="s">
        <v>19214</v>
      </c>
      <c r="C5538" s="1">
        <v>2.1827200000000002</v>
      </c>
      <c r="D5538" s="1">
        <v>3.3692699999999999E-4</v>
      </c>
      <c r="E5538" s="2">
        <v>4.4592799999999998E-5</v>
      </c>
      <c r="F5538" s="1" t="s">
        <v>5563</v>
      </c>
      <c r="G5538" s="1" t="s">
        <v>461</v>
      </c>
      <c r="H5538" s="1">
        <v>247.19786346851899</v>
      </c>
      <c r="I5538" s="1" t="s">
        <v>5564</v>
      </c>
      <c r="J5538" s="1" t="s">
        <v>19215</v>
      </c>
      <c r="K5538" s="1">
        <v>1</v>
      </c>
    </row>
    <row r="5539" spans="1:11" ht="15" x14ac:dyDescent="0.15">
      <c r="A5539" s="1" t="s">
        <v>16902</v>
      </c>
      <c r="B5539" s="1" t="s">
        <v>19216</v>
      </c>
      <c r="C5539" s="1">
        <v>2.1800299999999999</v>
      </c>
      <c r="D5539" s="1">
        <v>3.3692699999999999E-4</v>
      </c>
      <c r="E5539" s="2">
        <v>4.5043599999999997E-5</v>
      </c>
      <c r="F5539" s="1" t="s">
        <v>6847</v>
      </c>
      <c r="G5539" s="1" t="s">
        <v>614</v>
      </c>
      <c r="H5539" s="1">
        <v>325.45067296370598</v>
      </c>
      <c r="I5539" s="1" t="s">
        <v>19217</v>
      </c>
      <c r="J5539" s="1" t="s">
        <v>19218</v>
      </c>
      <c r="K5539" s="1">
        <v>1</v>
      </c>
    </row>
    <row r="5540" spans="1:11" ht="15" x14ac:dyDescent="0.15">
      <c r="A5540" s="1" t="s">
        <v>16902</v>
      </c>
      <c r="B5540" s="1" t="s">
        <v>19219</v>
      </c>
      <c r="C5540" s="1">
        <v>2.17875</v>
      </c>
      <c r="D5540" s="1">
        <v>3.3692699999999999E-4</v>
      </c>
      <c r="E5540" s="2">
        <v>4.5258600000000001E-5</v>
      </c>
      <c r="F5540" s="1" t="s">
        <v>5555</v>
      </c>
      <c r="G5540" s="1" t="s">
        <v>122</v>
      </c>
      <c r="H5540" s="1">
        <v>269.69058514583401</v>
      </c>
      <c r="I5540" s="1" t="s">
        <v>3710</v>
      </c>
      <c r="J5540" s="1" t="s">
        <v>2310</v>
      </c>
      <c r="K5540" s="1">
        <v>1</v>
      </c>
    </row>
    <row r="5541" spans="1:11" ht="15" x14ac:dyDescent="0.15">
      <c r="A5541" s="1" t="s">
        <v>16902</v>
      </c>
      <c r="B5541" s="1" t="s">
        <v>19220</v>
      </c>
      <c r="C5541" s="1">
        <v>2.1783700000000001</v>
      </c>
      <c r="D5541" s="1">
        <v>3.3692699999999999E-4</v>
      </c>
      <c r="E5541" s="2">
        <v>4.53234E-5</v>
      </c>
      <c r="F5541" s="1" t="s">
        <v>5867</v>
      </c>
      <c r="G5541" s="1" t="s">
        <v>5868</v>
      </c>
      <c r="H5541" s="1">
        <v>337.41180630000503</v>
      </c>
      <c r="I5541" s="1" t="s">
        <v>18917</v>
      </c>
      <c r="J5541" s="1" t="s">
        <v>19221</v>
      </c>
      <c r="K5541" s="1">
        <v>1</v>
      </c>
    </row>
    <row r="5542" spans="1:11" ht="15" x14ac:dyDescent="0.15">
      <c r="A5542" s="1" t="s">
        <v>16902</v>
      </c>
      <c r="B5542" s="1" t="s">
        <v>19222</v>
      </c>
      <c r="C5542" s="1">
        <v>2.1781899999999998</v>
      </c>
      <c r="D5542" s="1">
        <v>3.3692699999999999E-4</v>
      </c>
      <c r="E5542" s="2">
        <v>4.5353699999999999E-5</v>
      </c>
      <c r="F5542" s="1" t="s">
        <v>8646</v>
      </c>
      <c r="G5542" s="1" t="s">
        <v>2045</v>
      </c>
      <c r="H5542" s="1">
        <v>267.381184500465</v>
      </c>
      <c r="I5542" s="1" t="s">
        <v>2460</v>
      </c>
      <c r="J5542" s="1" t="s">
        <v>19223</v>
      </c>
      <c r="K5542" s="1">
        <v>1</v>
      </c>
    </row>
    <row r="5543" spans="1:11" ht="15" x14ac:dyDescent="0.15">
      <c r="A5543" s="1" t="s">
        <v>16902</v>
      </c>
      <c r="B5543" s="1" t="s">
        <v>19224</v>
      </c>
      <c r="C5543" s="1">
        <v>2.1780300000000001</v>
      </c>
      <c r="D5543" s="1">
        <v>3.3692699999999999E-4</v>
      </c>
      <c r="E5543" s="2">
        <v>4.5380899999999998E-5</v>
      </c>
      <c r="F5543" s="1" t="s">
        <v>6277</v>
      </c>
      <c r="G5543" s="1" t="s">
        <v>2099</v>
      </c>
      <c r="H5543" s="1">
        <v>357.10884134708999</v>
      </c>
      <c r="I5543" s="1" t="s">
        <v>19225</v>
      </c>
      <c r="J5543" s="1" t="s">
        <v>19226</v>
      </c>
      <c r="K5543" s="1">
        <v>1</v>
      </c>
    </row>
    <row r="5544" spans="1:11" ht="15" x14ac:dyDescent="0.15">
      <c r="A5544" s="1" t="s">
        <v>16902</v>
      </c>
      <c r="B5544" s="1" t="s">
        <v>19227</v>
      </c>
      <c r="C5544" s="1">
        <v>2.1771699999999998</v>
      </c>
      <c r="D5544" s="1">
        <v>3.3692699999999999E-4</v>
      </c>
      <c r="E5544" s="2">
        <v>4.5527500000000001E-5</v>
      </c>
      <c r="F5544" s="1" t="s">
        <v>8232</v>
      </c>
      <c r="G5544" s="1" t="s">
        <v>596</v>
      </c>
      <c r="H5544" s="1">
        <v>298.25547471022003</v>
      </c>
      <c r="I5544" s="1" t="s">
        <v>8233</v>
      </c>
      <c r="J5544" s="1" t="s">
        <v>2231</v>
      </c>
      <c r="K5544" s="1">
        <v>1</v>
      </c>
    </row>
    <row r="5545" spans="1:11" ht="15" x14ac:dyDescent="0.15">
      <c r="A5545" s="1" t="s">
        <v>16902</v>
      </c>
      <c r="B5545" s="1" t="s">
        <v>19228</v>
      </c>
      <c r="C5545" s="1">
        <v>2.1722199999999998</v>
      </c>
      <c r="D5545" s="1">
        <v>3.3692699999999999E-4</v>
      </c>
      <c r="E5545" s="2">
        <v>4.6377600000000001E-5</v>
      </c>
      <c r="F5545" s="1" t="s">
        <v>8379</v>
      </c>
      <c r="G5545" s="1" t="s">
        <v>2098</v>
      </c>
      <c r="H5545" s="1">
        <v>287.19812432159398</v>
      </c>
      <c r="I5545" s="1" t="s">
        <v>4439</v>
      </c>
      <c r="J5545" s="1" t="s">
        <v>2596</v>
      </c>
      <c r="K5545" s="1">
        <v>1</v>
      </c>
    </row>
    <row r="5546" spans="1:11" ht="15" x14ac:dyDescent="0.15">
      <c r="A5546" s="1" t="s">
        <v>16902</v>
      </c>
      <c r="B5546" s="1" t="s">
        <v>19229</v>
      </c>
      <c r="C5546" s="1">
        <v>2.1710400000000001</v>
      </c>
      <c r="D5546" s="1">
        <v>3.3692699999999999E-4</v>
      </c>
      <c r="E5546" s="2">
        <v>4.6582500000000003E-5</v>
      </c>
      <c r="F5546" s="1" t="s">
        <v>5854</v>
      </c>
      <c r="G5546" s="1" t="s">
        <v>988</v>
      </c>
      <c r="H5546" s="1">
        <v>341.396389611198</v>
      </c>
      <c r="I5546" s="1" t="s">
        <v>5855</v>
      </c>
      <c r="J5546" s="1" t="s">
        <v>19230</v>
      </c>
      <c r="K5546" s="1">
        <v>1</v>
      </c>
    </row>
    <row r="5547" spans="1:11" ht="15" x14ac:dyDescent="0.15">
      <c r="A5547" s="1" t="s">
        <v>16902</v>
      </c>
      <c r="B5547" s="1" t="s">
        <v>19231</v>
      </c>
      <c r="C5547" s="1">
        <v>2.1699600000000001</v>
      </c>
      <c r="D5547" s="1">
        <v>3.3692699999999999E-4</v>
      </c>
      <c r="E5547" s="2">
        <v>4.6771099999999997E-5</v>
      </c>
      <c r="F5547" s="1" t="s">
        <v>11252</v>
      </c>
      <c r="G5547" s="1" t="s">
        <v>78</v>
      </c>
      <c r="H5547" s="1">
        <v>321.92309388691899</v>
      </c>
      <c r="I5547" s="1" t="s">
        <v>6155</v>
      </c>
      <c r="J5547" s="1" t="s">
        <v>19232</v>
      </c>
      <c r="K5547" s="1">
        <v>1</v>
      </c>
    </row>
    <row r="5548" spans="1:11" ht="15" x14ac:dyDescent="0.15">
      <c r="A5548" s="1" t="s">
        <v>16902</v>
      </c>
      <c r="B5548" s="1" t="s">
        <v>19233</v>
      </c>
      <c r="C5548" s="1">
        <v>2.16757</v>
      </c>
      <c r="D5548" s="1">
        <v>3.3692699999999999E-4</v>
      </c>
      <c r="E5548" s="2">
        <v>4.71898E-5</v>
      </c>
      <c r="F5548" s="1" t="s">
        <v>9298</v>
      </c>
      <c r="G5548" s="1" t="s">
        <v>1143</v>
      </c>
      <c r="H5548" s="1">
        <v>200.30446122107301</v>
      </c>
      <c r="I5548" s="1" t="s">
        <v>9299</v>
      </c>
      <c r="J5548" s="1" t="s">
        <v>2227</v>
      </c>
      <c r="K5548" s="1">
        <v>1</v>
      </c>
    </row>
    <row r="5549" spans="1:11" ht="15" x14ac:dyDescent="0.15">
      <c r="A5549" s="1" t="s">
        <v>16902</v>
      </c>
      <c r="B5549" s="1" t="s">
        <v>19234</v>
      </c>
      <c r="C5549" s="1">
        <v>2.16655</v>
      </c>
      <c r="D5549" s="1">
        <v>3.3692699999999999E-4</v>
      </c>
      <c r="E5549" s="2">
        <v>4.7369400000000001E-5</v>
      </c>
      <c r="F5549" s="1" t="s">
        <v>6508</v>
      </c>
      <c r="G5549" s="1" t="s">
        <v>101</v>
      </c>
      <c r="H5549" s="1">
        <v>261.415329227634</v>
      </c>
      <c r="I5549" s="1" t="s">
        <v>19235</v>
      </c>
      <c r="J5549" s="1" t="s">
        <v>19236</v>
      </c>
      <c r="K5549" s="1">
        <v>1</v>
      </c>
    </row>
    <row r="5550" spans="1:11" ht="15" x14ac:dyDescent="0.15">
      <c r="A5550" s="1" t="s">
        <v>16902</v>
      </c>
      <c r="B5550" s="1" t="s">
        <v>19237</v>
      </c>
      <c r="C5550" s="1">
        <v>2.1664500000000002</v>
      </c>
      <c r="D5550" s="1">
        <v>3.3692699999999999E-4</v>
      </c>
      <c r="E5550" s="2">
        <v>4.7387199999999999E-5</v>
      </c>
      <c r="F5550" s="1" t="s">
        <v>11824</v>
      </c>
      <c r="G5550" s="1" t="s">
        <v>194</v>
      </c>
      <c r="H5550" s="1">
        <v>313.68730307829497</v>
      </c>
      <c r="I5550" s="1" t="s">
        <v>5009</v>
      </c>
      <c r="J5550" s="1" t="s">
        <v>2359</v>
      </c>
      <c r="K5550" s="1">
        <v>1</v>
      </c>
    </row>
    <row r="5551" spans="1:11" ht="15" x14ac:dyDescent="0.15">
      <c r="A5551" s="1" t="s">
        <v>16902</v>
      </c>
      <c r="B5551" s="1" t="s">
        <v>19238</v>
      </c>
      <c r="C5551" s="1">
        <v>2.1647599999999998</v>
      </c>
      <c r="D5551" s="1">
        <v>3.3692699999999999E-4</v>
      </c>
      <c r="E5551" s="2">
        <v>4.7688000000000001E-5</v>
      </c>
      <c r="F5551" s="1" t="s">
        <v>6246</v>
      </c>
      <c r="G5551" s="1" t="s">
        <v>4538</v>
      </c>
      <c r="H5551" s="1">
        <v>320.01165065909299</v>
      </c>
      <c r="I5551" s="1" t="s">
        <v>6247</v>
      </c>
      <c r="J5551" s="1" t="s">
        <v>19239</v>
      </c>
      <c r="K5551" s="1">
        <v>1</v>
      </c>
    </row>
    <row r="5552" spans="1:11" ht="15" x14ac:dyDescent="0.15">
      <c r="A5552" s="1" t="s">
        <v>16902</v>
      </c>
      <c r="B5552" s="1" t="s">
        <v>19240</v>
      </c>
      <c r="C5552" s="1">
        <v>2.1644399999999999</v>
      </c>
      <c r="D5552" s="1">
        <v>3.3692699999999999E-4</v>
      </c>
      <c r="E5552" s="2">
        <v>4.7745599999999999E-5</v>
      </c>
      <c r="F5552" s="1" t="s">
        <v>5329</v>
      </c>
      <c r="G5552" s="1" t="s">
        <v>3001</v>
      </c>
      <c r="H5552" s="1">
        <v>249.081900472608</v>
      </c>
      <c r="I5552" s="1" t="s">
        <v>5330</v>
      </c>
      <c r="J5552" s="1" t="s">
        <v>19241</v>
      </c>
      <c r="K5552" s="1">
        <v>1</v>
      </c>
    </row>
    <row r="5553" spans="1:11" ht="15" x14ac:dyDescent="0.15">
      <c r="A5553" s="1" t="s">
        <v>16902</v>
      </c>
      <c r="B5553" s="1" t="s">
        <v>19242</v>
      </c>
      <c r="C5553" s="1">
        <v>2.1634699999999998</v>
      </c>
      <c r="D5553" s="1">
        <v>3.3692699999999999E-4</v>
      </c>
      <c r="E5553" s="2">
        <v>4.7918299999999998E-5</v>
      </c>
      <c r="F5553" s="1" t="s">
        <v>19243</v>
      </c>
      <c r="G5553" s="1" t="s">
        <v>1718</v>
      </c>
      <c r="H5553" s="1">
        <v>246.009419417364</v>
      </c>
      <c r="I5553" s="1" t="s">
        <v>7991</v>
      </c>
      <c r="J5553" s="1" t="s">
        <v>2164</v>
      </c>
      <c r="K5553" s="1">
        <v>1</v>
      </c>
    </row>
    <row r="5554" spans="1:11" ht="15" x14ac:dyDescent="0.15">
      <c r="A5554" s="1" t="s">
        <v>16902</v>
      </c>
      <c r="B5554" s="1" t="s">
        <v>19244</v>
      </c>
      <c r="C5554" s="1">
        <v>2.1632199999999999</v>
      </c>
      <c r="D5554" s="1">
        <v>3.3692699999999999E-4</v>
      </c>
      <c r="E5554" s="2">
        <v>4.7962900000000001E-5</v>
      </c>
      <c r="F5554" s="1" t="s">
        <v>6992</v>
      </c>
      <c r="G5554" s="1" t="s">
        <v>2689</v>
      </c>
      <c r="H5554" s="1">
        <v>304.08334585154199</v>
      </c>
      <c r="I5554" s="1" t="s">
        <v>2254</v>
      </c>
      <c r="J5554" s="1" t="s">
        <v>2255</v>
      </c>
      <c r="K5554" s="1">
        <v>1</v>
      </c>
    </row>
    <row r="5555" spans="1:11" ht="15" x14ac:dyDescent="0.15">
      <c r="A5555" s="1" t="s">
        <v>16902</v>
      </c>
      <c r="B5555" s="1" t="s">
        <v>19245</v>
      </c>
      <c r="C5555" s="1">
        <v>2.1617500000000001</v>
      </c>
      <c r="D5555" s="1">
        <v>3.3692699999999999E-4</v>
      </c>
      <c r="E5555" s="2">
        <v>4.8226100000000002E-5</v>
      </c>
      <c r="F5555" s="1" t="s">
        <v>8073</v>
      </c>
      <c r="G5555" s="1" t="s">
        <v>429</v>
      </c>
      <c r="H5555" s="1">
        <v>310.15534516303302</v>
      </c>
      <c r="I5555" s="1" t="s">
        <v>8074</v>
      </c>
      <c r="J5555" s="1" t="s">
        <v>19246</v>
      </c>
      <c r="K5555" s="1">
        <v>1</v>
      </c>
    </row>
    <row r="5556" spans="1:11" ht="15" x14ac:dyDescent="0.15">
      <c r="A5556" s="1" t="s">
        <v>16902</v>
      </c>
      <c r="B5556" s="1" t="s">
        <v>19247</v>
      </c>
      <c r="C5556" s="1">
        <v>2.1610200000000002</v>
      </c>
      <c r="D5556" s="1">
        <v>3.3692699999999999E-4</v>
      </c>
      <c r="E5556" s="2">
        <v>4.83578E-5</v>
      </c>
      <c r="F5556" s="1" t="s">
        <v>5244</v>
      </c>
      <c r="G5556" s="1" t="s">
        <v>286</v>
      </c>
      <c r="H5556" s="1">
        <v>305.373977200252</v>
      </c>
      <c r="I5556" s="1" t="s">
        <v>5245</v>
      </c>
      <c r="J5556" s="1" t="s">
        <v>19248</v>
      </c>
      <c r="K5556" s="1">
        <v>1</v>
      </c>
    </row>
    <row r="5557" spans="1:11" ht="15" x14ac:dyDescent="0.15">
      <c r="A5557" s="1" t="s">
        <v>16902</v>
      </c>
      <c r="B5557" s="1" t="s">
        <v>19249</v>
      </c>
      <c r="C5557" s="1">
        <v>2.1609699999999998</v>
      </c>
      <c r="D5557" s="1">
        <v>3.3692699999999999E-4</v>
      </c>
      <c r="E5557" s="2">
        <v>4.83673E-5</v>
      </c>
      <c r="F5557" s="1" t="s">
        <v>7120</v>
      </c>
      <c r="G5557" s="1" t="s">
        <v>1482</v>
      </c>
      <c r="H5557" s="1">
        <v>342.96646171807203</v>
      </c>
      <c r="I5557" s="1" t="s">
        <v>7121</v>
      </c>
      <c r="J5557" s="1" t="s">
        <v>19250</v>
      </c>
      <c r="K5557" s="1">
        <v>1</v>
      </c>
    </row>
    <row r="5558" spans="1:11" ht="15" x14ac:dyDescent="0.15">
      <c r="A5558" s="1" t="s">
        <v>16902</v>
      </c>
      <c r="B5558" s="1" t="s">
        <v>19251</v>
      </c>
      <c r="C5558" s="1">
        <v>2.16073</v>
      </c>
      <c r="D5558" s="1">
        <v>3.3692699999999999E-4</v>
      </c>
      <c r="E5558" s="2">
        <v>4.8411000000000001E-5</v>
      </c>
      <c r="F5558" s="1" t="s">
        <v>5882</v>
      </c>
      <c r="G5558" s="1" t="s">
        <v>800</v>
      </c>
      <c r="H5558" s="1">
        <v>239.44573223949999</v>
      </c>
      <c r="I5558" s="1" t="s">
        <v>5883</v>
      </c>
      <c r="J5558" s="1" t="s">
        <v>2235</v>
      </c>
      <c r="K5558" s="1">
        <v>1</v>
      </c>
    </row>
    <row r="5559" spans="1:11" ht="15" x14ac:dyDescent="0.15">
      <c r="A5559" s="1" t="s">
        <v>16902</v>
      </c>
      <c r="B5559" s="1" t="s">
        <v>19252</v>
      </c>
      <c r="C5559" s="1">
        <v>2.1593800000000001</v>
      </c>
      <c r="D5559" s="1">
        <v>3.3692699999999999E-4</v>
      </c>
      <c r="E5559" s="2">
        <v>4.8655300000000002E-5</v>
      </c>
      <c r="F5559" s="1" t="s">
        <v>10457</v>
      </c>
      <c r="G5559" s="1" t="s">
        <v>639</v>
      </c>
      <c r="H5559" s="1">
        <v>316.85014727775098</v>
      </c>
      <c r="I5559" s="1" t="s">
        <v>19253</v>
      </c>
      <c r="J5559" s="1" t="s">
        <v>19254</v>
      </c>
      <c r="K5559" s="1">
        <v>1</v>
      </c>
    </row>
    <row r="5560" spans="1:11" ht="15" x14ac:dyDescent="0.15">
      <c r="A5560" s="1" t="s">
        <v>16902</v>
      </c>
      <c r="B5560" s="1" t="s">
        <v>19255</v>
      </c>
      <c r="C5560" s="1">
        <v>2.1591300000000002</v>
      </c>
      <c r="D5560" s="1">
        <v>3.3692699999999999E-4</v>
      </c>
      <c r="E5560" s="2">
        <v>4.8701E-5</v>
      </c>
      <c r="F5560" s="1" t="s">
        <v>19256</v>
      </c>
      <c r="G5560" s="1" t="s">
        <v>639</v>
      </c>
      <c r="H5560" s="1">
        <v>313.61556474528697</v>
      </c>
      <c r="I5560" s="1" t="s">
        <v>19257</v>
      </c>
      <c r="J5560" s="1" t="s">
        <v>19258</v>
      </c>
      <c r="K5560" s="1">
        <v>1</v>
      </c>
    </row>
    <row r="5561" spans="1:11" ht="15" x14ac:dyDescent="0.15">
      <c r="A5561" s="1" t="s">
        <v>16902</v>
      </c>
      <c r="B5561" s="1" t="s">
        <v>19259</v>
      </c>
      <c r="C5561" s="1">
        <v>2.15815</v>
      </c>
      <c r="D5561" s="1">
        <v>3.3692699999999999E-4</v>
      </c>
      <c r="E5561" s="2">
        <v>4.88803E-5</v>
      </c>
      <c r="F5561" s="1" t="s">
        <v>6728</v>
      </c>
      <c r="G5561" s="1" t="s">
        <v>408</v>
      </c>
      <c r="H5561" s="1">
        <v>306.242240119847</v>
      </c>
      <c r="I5561" s="1" t="s">
        <v>6729</v>
      </c>
      <c r="J5561" s="1" t="s">
        <v>19260</v>
      </c>
      <c r="K5561" s="1">
        <v>1</v>
      </c>
    </row>
    <row r="5562" spans="1:11" ht="15" x14ac:dyDescent="0.15">
      <c r="A5562" s="1" t="s">
        <v>16902</v>
      </c>
      <c r="B5562" s="1" t="s">
        <v>19261</v>
      </c>
      <c r="C5562" s="1">
        <v>2.1562199999999998</v>
      </c>
      <c r="D5562" s="1">
        <v>3.3692699999999999E-4</v>
      </c>
      <c r="E5562" s="2">
        <v>4.9233400000000002E-5</v>
      </c>
      <c r="F5562" s="1" t="s">
        <v>8767</v>
      </c>
      <c r="G5562" s="1" t="s">
        <v>1728</v>
      </c>
      <c r="H5562" s="1">
        <v>338.253133848875</v>
      </c>
      <c r="I5562" s="1" t="s">
        <v>2768</v>
      </c>
      <c r="J5562" s="1" t="s">
        <v>2302</v>
      </c>
      <c r="K5562" s="1">
        <v>1</v>
      </c>
    </row>
    <row r="5563" spans="1:11" ht="15" x14ac:dyDescent="0.15">
      <c r="A5563" s="1" t="s">
        <v>16902</v>
      </c>
      <c r="B5563" s="1" t="s">
        <v>19262</v>
      </c>
      <c r="C5563" s="1">
        <v>2.1551</v>
      </c>
      <c r="D5563" s="1">
        <v>3.3692699999999999E-4</v>
      </c>
      <c r="E5563" s="2">
        <v>4.9440400000000002E-5</v>
      </c>
      <c r="F5563" s="1" t="s">
        <v>5662</v>
      </c>
      <c r="G5563" s="1" t="s">
        <v>1645</v>
      </c>
      <c r="H5563" s="1">
        <v>227.92716140744599</v>
      </c>
      <c r="I5563" s="1" t="s">
        <v>2909</v>
      </c>
      <c r="J5563" s="1" t="s">
        <v>2596</v>
      </c>
      <c r="K5563" s="1">
        <v>1</v>
      </c>
    </row>
    <row r="5564" spans="1:11" ht="15" x14ac:dyDescent="0.15">
      <c r="A5564" s="1" t="s">
        <v>16902</v>
      </c>
      <c r="B5564" s="1" t="s">
        <v>19263</v>
      </c>
      <c r="C5564" s="1">
        <v>2.1541999999999999</v>
      </c>
      <c r="D5564" s="1">
        <v>3.3692699999999999E-4</v>
      </c>
      <c r="E5564" s="2">
        <v>4.9605699999999998E-5</v>
      </c>
      <c r="F5564" s="1" t="s">
        <v>4998</v>
      </c>
      <c r="G5564" s="1" t="s">
        <v>1935</v>
      </c>
      <c r="H5564" s="1">
        <v>304.156718559149</v>
      </c>
      <c r="I5564" s="1" t="s">
        <v>4999</v>
      </c>
      <c r="J5564" s="1" t="s">
        <v>2231</v>
      </c>
      <c r="K5564" s="1">
        <v>1</v>
      </c>
    </row>
    <row r="5565" spans="1:11" ht="15" x14ac:dyDescent="0.15">
      <c r="A5565" s="1" t="s">
        <v>16902</v>
      </c>
      <c r="B5565" s="1" t="s">
        <v>19264</v>
      </c>
      <c r="C5565" s="1">
        <v>2.1541000000000001</v>
      </c>
      <c r="D5565" s="1">
        <v>3.3692699999999999E-4</v>
      </c>
      <c r="E5565" s="2">
        <v>4.9625E-5</v>
      </c>
      <c r="F5565" s="1" t="s">
        <v>14925</v>
      </c>
      <c r="G5565" s="1" t="s">
        <v>328</v>
      </c>
      <c r="H5565" s="1">
        <v>238.67368418626199</v>
      </c>
      <c r="I5565" s="1" t="s">
        <v>5014</v>
      </c>
      <c r="J5565" s="1" t="s">
        <v>2255</v>
      </c>
      <c r="K5565" s="1">
        <v>1</v>
      </c>
    </row>
    <row r="5566" spans="1:11" ht="15" x14ac:dyDescent="0.15">
      <c r="A5566" s="1" t="s">
        <v>16902</v>
      </c>
      <c r="B5566" s="1" t="s">
        <v>19265</v>
      </c>
      <c r="C5566" s="1">
        <v>2.1535899999999999</v>
      </c>
      <c r="D5566" s="1">
        <v>3.3692699999999999E-4</v>
      </c>
      <c r="E5566" s="2">
        <v>4.9718900000000003E-5</v>
      </c>
      <c r="F5566" s="1" t="s">
        <v>6170</v>
      </c>
      <c r="G5566" s="1" t="s">
        <v>780</v>
      </c>
      <c r="H5566" s="1">
        <v>275.90665872220899</v>
      </c>
      <c r="I5566" s="1" t="s">
        <v>2460</v>
      </c>
      <c r="J5566" s="1" t="s">
        <v>19266</v>
      </c>
      <c r="K5566" s="1">
        <v>1</v>
      </c>
    </row>
    <row r="5567" spans="1:11" ht="15" x14ac:dyDescent="0.15">
      <c r="A5567" s="1" t="s">
        <v>16902</v>
      </c>
      <c r="B5567" s="1" t="s">
        <v>19267</v>
      </c>
      <c r="C5567" s="1">
        <v>2.15158</v>
      </c>
      <c r="D5567" s="1">
        <v>3.3692699999999999E-4</v>
      </c>
      <c r="E5567" s="2">
        <v>5.0095100000000001E-5</v>
      </c>
      <c r="F5567" s="1" t="s">
        <v>6971</v>
      </c>
      <c r="G5567" s="1" t="s">
        <v>678</v>
      </c>
      <c r="H5567" s="1">
        <v>296.976780330765</v>
      </c>
      <c r="I5567" s="1" t="s">
        <v>2864</v>
      </c>
      <c r="J5567" s="1" t="s">
        <v>2262</v>
      </c>
      <c r="K5567" s="1">
        <v>1</v>
      </c>
    </row>
    <row r="5568" spans="1:11" ht="15" x14ac:dyDescent="0.15">
      <c r="A5568" s="1" t="s">
        <v>16902</v>
      </c>
      <c r="B5568" s="1" t="s">
        <v>19268</v>
      </c>
      <c r="C5568" s="1">
        <v>2.1513399999999998</v>
      </c>
      <c r="D5568" s="1">
        <v>3.3692699999999999E-4</v>
      </c>
      <c r="E5568" s="2">
        <v>5.0139300000000003E-5</v>
      </c>
      <c r="F5568" s="1" t="s">
        <v>5548</v>
      </c>
      <c r="G5568" s="1" t="s">
        <v>1498</v>
      </c>
      <c r="H5568" s="1">
        <v>367.98303104439299</v>
      </c>
      <c r="I5568" s="1" t="s">
        <v>5503</v>
      </c>
      <c r="J5568" s="1" t="s">
        <v>19269</v>
      </c>
      <c r="K5568" s="1">
        <v>1</v>
      </c>
    </row>
    <row r="5569" spans="1:11" ht="15" x14ac:dyDescent="0.15">
      <c r="A5569" s="1" t="s">
        <v>16902</v>
      </c>
      <c r="B5569" s="1" t="s">
        <v>19270</v>
      </c>
      <c r="C5569" s="1">
        <v>2.1508699999999998</v>
      </c>
      <c r="D5569" s="1">
        <v>3.3692699999999999E-4</v>
      </c>
      <c r="E5569" s="2">
        <v>5.0228100000000001E-5</v>
      </c>
      <c r="F5569" s="1" t="s">
        <v>5947</v>
      </c>
      <c r="G5569" s="1" t="s">
        <v>1018</v>
      </c>
      <c r="H5569" s="1">
        <v>258.958581883276</v>
      </c>
      <c r="I5569" s="1" t="s">
        <v>5948</v>
      </c>
      <c r="J5569" s="1" t="s">
        <v>19271</v>
      </c>
      <c r="K5569" s="1">
        <v>1</v>
      </c>
    </row>
    <row r="5570" spans="1:11" ht="15" x14ac:dyDescent="0.15">
      <c r="A5570" s="1" t="s">
        <v>16902</v>
      </c>
      <c r="B5570" s="1" t="s">
        <v>19272</v>
      </c>
      <c r="C5570" s="1">
        <v>2.14832</v>
      </c>
      <c r="D5570" s="1">
        <v>3.3692699999999999E-4</v>
      </c>
      <c r="E5570" s="2">
        <v>5.0707300000000002E-5</v>
      </c>
      <c r="F5570" s="1" t="s">
        <v>6027</v>
      </c>
      <c r="G5570" s="1" t="s">
        <v>5868</v>
      </c>
      <c r="H5570" s="1">
        <v>361.24002467950203</v>
      </c>
      <c r="I5570" s="1" t="s">
        <v>18917</v>
      </c>
      <c r="J5570" s="1" t="s">
        <v>19273</v>
      </c>
      <c r="K5570" s="1">
        <v>1</v>
      </c>
    </row>
    <row r="5571" spans="1:11" ht="15" x14ac:dyDescent="0.15">
      <c r="A5571" s="1" t="s">
        <v>16902</v>
      </c>
      <c r="B5571" s="1" t="s">
        <v>19274</v>
      </c>
      <c r="C5571" s="1">
        <v>2.14744</v>
      </c>
      <c r="D5571" s="1">
        <v>3.3692699999999999E-4</v>
      </c>
      <c r="E5571" s="2">
        <v>5.0874000000000001E-5</v>
      </c>
      <c r="F5571" s="1" t="s">
        <v>5591</v>
      </c>
      <c r="G5571" s="1" t="s">
        <v>3286</v>
      </c>
      <c r="H5571" s="1">
        <v>367.70225340935798</v>
      </c>
      <c r="I5571" s="1" t="s">
        <v>5592</v>
      </c>
      <c r="J5571" s="1" t="s">
        <v>19275</v>
      </c>
      <c r="K5571" s="1">
        <v>1</v>
      </c>
    </row>
    <row r="5572" spans="1:11" ht="15" x14ac:dyDescent="0.15">
      <c r="A5572" s="1" t="s">
        <v>16902</v>
      </c>
      <c r="B5572" s="1" t="s">
        <v>19276</v>
      </c>
      <c r="C5572" s="1">
        <v>2.1456499999999998</v>
      </c>
      <c r="D5572" s="1">
        <v>3.3692699999999999E-4</v>
      </c>
      <c r="E5572" s="2">
        <v>5.1215599999999998E-5</v>
      </c>
      <c r="F5572" s="1" t="s">
        <v>6207</v>
      </c>
      <c r="G5572" s="1" t="s">
        <v>330</v>
      </c>
      <c r="H5572" s="1">
        <v>275.10838652475201</v>
      </c>
      <c r="I5572" s="1" t="s">
        <v>3263</v>
      </c>
      <c r="J5572" s="1" t="s">
        <v>2543</v>
      </c>
      <c r="K5572" s="1">
        <v>1</v>
      </c>
    </row>
    <row r="5573" spans="1:11" ht="15" x14ac:dyDescent="0.15">
      <c r="A5573" s="1" t="s">
        <v>16902</v>
      </c>
      <c r="B5573" s="1" t="s">
        <v>19277</v>
      </c>
      <c r="C5573" s="1">
        <v>2.1454399999999998</v>
      </c>
      <c r="D5573" s="1">
        <v>3.3692699999999999E-4</v>
      </c>
      <c r="E5573" s="2">
        <v>5.12566E-5</v>
      </c>
      <c r="F5573" s="1" t="s">
        <v>8179</v>
      </c>
      <c r="G5573" s="1" t="s">
        <v>579</v>
      </c>
      <c r="H5573" s="1">
        <v>278.45248005799198</v>
      </c>
      <c r="I5573" s="1" t="s">
        <v>2407</v>
      </c>
      <c r="J5573" s="1" t="s">
        <v>2310</v>
      </c>
      <c r="K5573" s="1">
        <v>1</v>
      </c>
    </row>
    <row r="5574" spans="1:11" ht="15" x14ac:dyDescent="0.15">
      <c r="A5574" s="1" t="s">
        <v>16902</v>
      </c>
      <c r="B5574" s="1" t="s">
        <v>19278</v>
      </c>
      <c r="C5574" s="1">
        <v>2.1452900000000001</v>
      </c>
      <c r="D5574" s="1">
        <v>3.3692699999999999E-4</v>
      </c>
      <c r="E5574" s="2">
        <v>5.1285800000000003E-5</v>
      </c>
      <c r="F5574" s="1" t="s">
        <v>6431</v>
      </c>
      <c r="G5574" s="1" t="s">
        <v>1735</v>
      </c>
      <c r="H5574" s="1">
        <v>273.79503703008498</v>
      </c>
      <c r="I5574" s="1" t="s">
        <v>2707</v>
      </c>
      <c r="J5574" s="1" t="s">
        <v>2164</v>
      </c>
      <c r="K5574" s="1">
        <v>1</v>
      </c>
    </row>
    <row r="5575" spans="1:11" ht="15" x14ac:dyDescent="0.15">
      <c r="A5575" s="1" t="s">
        <v>16902</v>
      </c>
      <c r="B5575" s="1" t="s">
        <v>19279</v>
      </c>
      <c r="C5575" s="1">
        <v>2.14479</v>
      </c>
      <c r="D5575" s="1">
        <v>3.3692699999999999E-4</v>
      </c>
      <c r="E5575" s="2">
        <v>5.1381700000000003E-5</v>
      </c>
      <c r="F5575" s="1" t="s">
        <v>5121</v>
      </c>
      <c r="G5575" s="1" t="s">
        <v>735</v>
      </c>
      <c r="H5575" s="1">
        <v>288.29666232110799</v>
      </c>
      <c r="I5575" s="1" t="s">
        <v>19280</v>
      </c>
      <c r="J5575" s="1" t="s">
        <v>19281</v>
      </c>
      <c r="K5575" s="1">
        <v>1</v>
      </c>
    </row>
    <row r="5576" spans="1:11" ht="15" x14ac:dyDescent="0.15">
      <c r="A5576" s="1" t="s">
        <v>16902</v>
      </c>
      <c r="B5576" s="1" t="s">
        <v>19282</v>
      </c>
      <c r="C5576" s="1">
        <v>2.141</v>
      </c>
      <c r="D5576" s="1">
        <v>3.3692699999999999E-4</v>
      </c>
      <c r="E5576" s="2">
        <v>5.2113300000000001E-5</v>
      </c>
      <c r="F5576" s="1" t="s">
        <v>7028</v>
      </c>
      <c r="G5576" s="1" t="s">
        <v>1222</v>
      </c>
      <c r="H5576" s="1">
        <v>309.30127620666599</v>
      </c>
      <c r="I5576" s="1" t="s">
        <v>4178</v>
      </c>
      <c r="J5576" s="1" t="s">
        <v>19283</v>
      </c>
      <c r="K5576" s="1">
        <v>1</v>
      </c>
    </row>
    <row r="5577" spans="1:11" ht="15" x14ac:dyDescent="0.15">
      <c r="A5577" s="1" t="s">
        <v>16902</v>
      </c>
      <c r="B5577" s="1" t="s">
        <v>19284</v>
      </c>
      <c r="C5577" s="1">
        <v>2.1408</v>
      </c>
      <c r="D5577" s="1">
        <v>3.3692699999999999E-4</v>
      </c>
      <c r="E5577" s="2">
        <v>5.21531E-5</v>
      </c>
      <c r="F5577" s="1" t="s">
        <v>6387</v>
      </c>
      <c r="G5577" s="1" t="s">
        <v>978</v>
      </c>
      <c r="H5577" s="1">
        <v>376.54056374059502</v>
      </c>
      <c r="I5577" s="1" t="s">
        <v>19285</v>
      </c>
      <c r="J5577" s="1" t="s">
        <v>19286</v>
      </c>
      <c r="K5577" s="1">
        <v>1</v>
      </c>
    </row>
    <row r="5578" spans="1:11" ht="15" x14ac:dyDescent="0.15">
      <c r="A5578" s="1" t="s">
        <v>16902</v>
      </c>
      <c r="B5578" s="1" t="s">
        <v>19287</v>
      </c>
      <c r="C5578" s="1">
        <v>2.1405799999999999</v>
      </c>
      <c r="D5578" s="1">
        <v>3.3692699999999999E-4</v>
      </c>
      <c r="E5578" s="2">
        <v>5.2194899999999997E-5</v>
      </c>
      <c r="F5578" s="1" t="s">
        <v>6257</v>
      </c>
      <c r="G5578" s="1" t="s">
        <v>1718</v>
      </c>
      <c r="H5578" s="1">
        <v>279.160502478816</v>
      </c>
      <c r="I5578" s="1" t="s">
        <v>19288</v>
      </c>
      <c r="J5578" s="1" t="s">
        <v>19289</v>
      </c>
      <c r="K5578" s="1">
        <v>1</v>
      </c>
    </row>
    <row r="5579" spans="1:11" ht="15" x14ac:dyDescent="0.15">
      <c r="A5579" s="1" t="s">
        <v>16902</v>
      </c>
      <c r="B5579" s="1" t="s">
        <v>19290</v>
      </c>
      <c r="C5579" s="1">
        <v>2.1400199999999998</v>
      </c>
      <c r="D5579" s="1">
        <v>3.3692699999999999E-4</v>
      </c>
      <c r="E5579" s="2">
        <v>5.2303999999999999E-5</v>
      </c>
      <c r="F5579" s="1" t="s">
        <v>5891</v>
      </c>
      <c r="G5579" s="1" t="s">
        <v>1937</v>
      </c>
      <c r="H5579" s="1">
        <v>294.83984253597401</v>
      </c>
      <c r="I5579" s="1" t="s">
        <v>5892</v>
      </c>
      <c r="J5579" s="1" t="s">
        <v>2179</v>
      </c>
      <c r="K5579" s="1">
        <v>1</v>
      </c>
    </row>
    <row r="5580" spans="1:11" ht="15" x14ac:dyDescent="0.15">
      <c r="A5580" s="1" t="s">
        <v>16902</v>
      </c>
      <c r="B5580" s="1" t="s">
        <v>19291</v>
      </c>
      <c r="C5580" s="1">
        <v>2.1398100000000002</v>
      </c>
      <c r="D5580" s="1">
        <v>3.3692699999999999E-4</v>
      </c>
      <c r="E5580" s="2">
        <v>5.2345700000000003E-5</v>
      </c>
      <c r="F5580" s="1" t="s">
        <v>4083</v>
      </c>
      <c r="G5580" s="1" t="s">
        <v>1275</v>
      </c>
      <c r="H5580" s="1">
        <v>362.12545082811698</v>
      </c>
      <c r="I5580" s="1" t="s">
        <v>19292</v>
      </c>
      <c r="J5580" s="1" t="s">
        <v>19293</v>
      </c>
      <c r="K5580" s="1">
        <v>1</v>
      </c>
    </row>
    <row r="5581" spans="1:11" ht="15" x14ac:dyDescent="0.15">
      <c r="A5581" s="1" t="s">
        <v>16902</v>
      </c>
      <c r="B5581" s="1" t="s">
        <v>19294</v>
      </c>
      <c r="C5581" s="1">
        <v>2.1397499999999998</v>
      </c>
      <c r="D5581" s="1">
        <v>3.3692699999999999E-4</v>
      </c>
      <c r="E5581" s="2">
        <v>5.23568E-5</v>
      </c>
      <c r="F5581" s="1" t="s">
        <v>8917</v>
      </c>
      <c r="G5581" s="1" t="s">
        <v>2099</v>
      </c>
      <c r="H5581" s="1">
        <v>314.02049298797999</v>
      </c>
      <c r="I5581" s="1" t="s">
        <v>2909</v>
      </c>
      <c r="J5581" s="1" t="s">
        <v>2596</v>
      </c>
      <c r="K5581" s="1">
        <v>1</v>
      </c>
    </row>
    <row r="5582" spans="1:11" ht="15" x14ac:dyDescent="0.15">
      <c r="A5582" s="1" t="s">
        <v>16902</v>
      </c>
      <c r="B5582" s="1" t="s">
        <v>19295</v>
      </c>
      <c r="C5582" s="1">
        <v>2.13964</v>
      </c>
      <c r="D5582" s="1">
        <v>3.3692699999999999E-4</v>
      </c>
      <c r="E5582" s="2">
        <v>5.2379600000000002E-5</v>
      </c>
      <c r="F5582" s="1" t="s">
        <v>5474</v>
      </c>
      <c r="G5582" s="1" t="s">
        <v>1934</v>
      </c>
      <c r="H5582" s="1">
        <v>374.00883661978099</v>
      </c>
      <c r="I5582" s="1" t="s">
        <v>5475</v>
      </c>
      <c r="J5582" s="1" t="s">
        <v>19296</v>
      </c>
      <c r="K5582" s="1">
        <v>1</v>
      </c>
    </row>
    <row r="5583" spans="1:11" ht="15" x14ac:dyDescent="0.15">
      <c r="A5583" s="1" t="s">
        <v>16902</v>
      </c>
      <c r="B5583" s="1" t="s">
        <v>19297</v>
      </c>
      <c r="C5583" s="1">
        <v>2.1392199999999999</v>
      </c>
      <c r="D5583" s="1">
        <v>3.3692699999999999E-4</v>
      </c>
      <c r="E5583" s="2">
        <v>5.2460899999999998E-5</v>
      </c>
      <c r="F5583" s="1" t="s">
        <v>9551</v>
      </c>
      <c r="G5583" s="1" t="s">
        <v>58</v>
      </c>
      <c r="H5583" s="1">
        <v>272.04332012405399</v>
      </c>
      <c r="I5583" s="1" t="s">
        <v>6166</v>
      </c>
      <c r="J5583" s="1" t="s">
        <v>2164</v>
      </c>
      <c r="K5583" s="1">
        <v>1</v>
      </c>
    </row>
    <row r="5584" spans="1:11" ht="15" x14ac:dyDescent="0.15">
      <c r="A5584" s="1" t="s">
        <v>16902</v>
      </c>
      <c r="B5584" s="1" t="s">
        <v>19298</v>
      </c>
      <c r="C5584" s="1">
        <v>2.1389100000000001</v>
      </c>
      <c r="D5584" s="1">
        <v>3.3692699999999999E-4</v>
      </c>
      <c r="E5584" s="2">
        <v>5.2522000000000003E-5</v>
      </c>
      <c r="F5584" s="1" t="s">
        <v>6552</v>
      </c>
      <c r="G5584" s="1" t="s">
        <v>2121</v>
      </c>
      <c r="H5584" s="1">
        <v>297.39670545940101</v>
      </c>
      <c r="I5584" s="1" t="s">
        <v>6553</v>
      </c>
      <c r="J5584" s="1" t="s">
        <v>19299</v>
      </c>
      <c r="K5584" s="1">
        <v>1</v>
      </c>
    </row>
    <row r="5585" spans="1:11" ht="15" x14ac:dyDescent="0.15">
      <c r="A5585" s="1" t="s">
        <v>16902</v>
      </c>
      <c r="B5585" s="1" t="s">
        <v>19300</v>
      </c>
      <c r="C5585" s="1">
        <v>2.1387</v>
      </c>
      <c r="D5585" s="1">
        <v>3.3692699999999999E-4</v>
      </c>
      <c r="E5585" s="2">
        <v>5.2563199999999998E-5</v>
      </c>
      <c r="F5585" s="1" t="s">
        <v>5904</v>
      </c>
      <c r="G5585" s="1" t="s">
        <v>158</v>
      </c>
      <c r="H5585" s="1">
        <v>354.33385296718001</v>
      </c>
      <c r="I5585" s="1" t="s">
        <v>19301</v>
      </c>
      <c r="J5585" s="1" t="s">
        <v>19302</v>
      </c>
      <c r="K5585" s="1">
        <v>1</v>
      </c>
    </row>
    <row r="5586" spans="1:11" ht="15" x14ac:dyDescent="0.15">
      <c r="A5586" s="1" t="s">
        <v>16902</v>
      </c>
      <c r="B5586" s="1" t="s">
        <v>19303</v>
      </c>
      <c r="C5586" s="1">
        <v>2.1359499999999998</v>
      </c>
      <c r="D5586" s="1">
        <v>3.3692699999999999E-4</v>
      </c>
      <c r="E5586" s="2">
        <v>5.3105900000000003E-5</v>
      </c>
      <c r="F5586" s="1" t="s">
        <v>5630</v>
      </c>
      <c r="G5586" s="1" t="s">
        <v>988</v>
      </c>
      <c r="H5586" s="1">
        <v>279.42131163631097</v>
      </c>
      <c r="I5586" s="1" t="s">
        <v>5307</v>
      </c>
      <c r="J5586" s="1" t="s">
        <v>19304</v>
      </c>
      <c r="K5586" s="1">
        <v>1</v>
      </c>
    </row>
    <row r="5587" spans="1:11" ht="15" x14ac:dyDescent="0.15">
      <c r="A5587" s="1" t="s">
        <v>16902</v>
      </c>
      <c r="B5587" s="1" t="s">
        <v>19305</v>
      </c>
      <c r="C5587" s="1">
        <v>2.13462</v>
      </c>
      <c r="D5587" s="1">
        <v>3.3692699999999999E-4</v>
      </c>
      <c r="E5587" s="2">
        <v>5.3369699999999998E-5</v>
      </c>
      <c r="F5587" s="1" t="s">
        <v>10081</v>
      </c>
      <c r="G5587" s="1" t="s">
        <v>1591</v>
      </c>
      <c r="H5587" s="1">
        <v>333.80205434279202</v>
      </c>
      <c r="I5587" s="1" t="s">
        <v>19306</v>
      </c>
      <c r="J5587" s="1" t="s">
        <v>19307</v>
      </c>
      <c r="K5587" s="1">
        <v>1</v>
      </c>
    </row>
    <row r="5588" spans="1:11" ht="15" x14ac:dyDescent="0.15">
      <c r="A5588" s="1" t="s">
        <v>16902</v>
      </c>
      <c r="B5588" s="1" t="s">
        <v>19308</v>
      </c>
      <c r="C5588" s="1">
        <v>2.1343200000000002</v>
      </c>
      <c r="D5588" s="1">
        <v>3.3692699999999999E-4</v>
      </c>
      <c r="E5588" s="2">
        <v>5.3429800000000001E-5</v>
      </c>
      <c r="F5588" s="1" t="s">
        <v>5021</v>
      </c>
      <c r="G5588" s="1" t="s">
        <v>513</v>
      </c>
      <c r="H5588" s="1">
        <v>294.14763274075398</v>
      </c>
      <c r="I5588" s="1" t="s">
        <v>19309</v>
      </c>
      <c r="J5588" s="1" t="s">
        <v>19310</v>
      </c>
      <c r="K5588" s="1">
        <v>1</v>
      </c>
    </row>
    <row r="5589" spans="1:11" ht="15" x14ac:dyDescent="0.15">
      <c r="A5589" s="1" t="s">
        <v>16902</v>
      </c>
      <c r="B5589" s="1" t="s">
        <v>19311</v>
      </c>
      <c r="C5589" s="1">
        <v>2.1313</v>
      </c>
      <c r="D5589" s="1">
        <v>3.3692699999999999E-4</v>
      </c>
      <c r="E5589" s="2">
        <v>5.4035300000000001E-5</v>
      </c>
      <c r="F5589" s="1" t="s">
        <v>7420</v>
      </c>
      <c r="G5589" s="1" t="s">
        <v>1163</v>
      </c>
      <c r="H5589" s="1">
        <v>329.839369382737</v>
      </c>
      <c r="I5589" s="1" t="s">
        <v>7421</v>
      </c>
      <c r="J5589" s="1" t="s">
        <v>19312</v>
      </c>
      <c r="K5589" s="1">
        <v>1</v>
      </c>
    </row>
    <row r="5590" spans="1:11" ht="15" x14ac:dyDescent="0.15">
      <c r="A5590" s="1" t="s">
        <v>16902</v>
      </c>
      <c r="B5590" s="1" t="s">
        <v>19313</v>
      </c>
      <c r="C5590" s="1">
        <v>2.1303100000000001</v>
      </c>
      <c r="D5590" s="1">
        <v>3.3692699999999999E-4</v>
      </c>
      <c r="E5590" s="2">
        <v>5.4236800000000002E-5</v>
      </c>
      <c r="F5590" s="1" t="s">
        <v>6489</v>
      </c>
      <c r="G5590" s="1" t="s">
        <v>6490</v>
      </c>
      <c r="H5590" s="1">
        <v>282.13315209668599</v>
      </c>
      <c r="I5590" s="1" t="s">
        <v>6491</v>
      </c>
      <c r="J5590" s="1" t="s">
        <v>19314</v>
      </c>
      <c r="K5590" s="1">
        <v>1</v>
      </c>
    </row>
    <row r="5591" spans="1:11" ht="15" x14ac:dyDescent="0.15">
      <c r="A5591" s="1" t="s">
        <v>16902</v>
      </c>
      <c r="B5591" s="1" t="s">
        <v>19315</v>
      </c>
      <c r="C5591" s="1">
        <v>2.1290800000000001</v>
      </c>
      <c r="D5591" s="1">
        <v>3.3692699999999999E-4</v>
      </c>
      <c r="E5591" s="2">
        <v>5.4484699999999997E-5</v>
      </c>
      <c r="F5591" s="1" t="s">
        <v>7643</v>
      </c>
      <c r="G5591" s="1" t="s">
        <v>1528</v>
      </c>
      <c r="H5591" s="1">
        <v>319.66144676904298</v>
      </c>
      <c r="I5591" s="1" t="s">
        <v>19316</v>
      </c>
      <c r="J5591" s="1" t="s">
        <v>19317</v>
      </c>
      <c r="K5591" s="1">
        <v>1</v>
      </c>
    </row>
    <row r="5592" spans="1:11" ht="15" x14ac:dyDescent="0.15">
      <c r="A5592" s="1" t="s">
        <v>16902</v>
      </c>
      <c r="B5592" s="1" t="s">
        <v>19318</v>
      </c>
      <c r="C5592" s="1">
        <v>2.1290300000000002</v>
      </c>
      <c r="D5592" s="1">
        <v>3.3692699999999999E-4</v>
      </c>
      <c r="E5592" s="2">
        <v>5.4494699999999999E-5</v>
      </c>
      <c r="F5592" s="1" t="s">
        <v>5378</v>
      </c>
      <c r="G5592" s="1" t="s">
        <v>893</v>
      </c>
      <c r="H5592" s="1">
        <v>337.009755658671</v>
      </c>
      <c r="I5592" s="1" t="s">
        <v>5379</v>
      </c>
      <c r="J5592" s="1" t="s">
        <v>19319</v>
      </c>
      <c r="K5592" s="1">
        <v>1</v>
      </c>
    </row>
    <row r="5593" spans="1:11" ht="15" x14ac:dyDescent="0.15">
      <c r="A5593" s="1" t="s">
        <v>16902</v>
      </c>
      <c r="B5593" s="1" t="s">
        <v>19320</v>
      </c>
      <c r="C5593" s="1">
        <v>2.1279300000000001</v>
      </c>
      <c r="D5593" s="1">
        <v>3.3692699999999999E-4</v>
      </c>
      <c r="E5593" s="2">
        <v>5.4720499999999999E-5</v>
      </c>
      <c r="F5593" s="1" t="s">
        <v>5078</v>
      </c>
      <c r="G5593" s="1" t="s">
        <v>662</v>
      </c>
      <c r="H5593" s="1">
        <v>378.78632862898297</v>
      </c>
      <c r="I5593" s="1" t="s">
        <v>5079</v>
      </c>
      <c r="J5593" s="1" t="s">
        <v>19321</v>
      </c>
      <c r="K5593" s="1">
        <v>1</v>
      </c>
    </row>
    <row r="5594" spans="1:11" ht="15" x14ac:dyDescent="0.15">
      <c r="A5594" s="1" t="s">
        <v>16902</v>
      </c>
      <c r="B5594" s="1" t="s">
        <v>19322</v>
      </c>
      <c r="C5594" s="1">
        <v>2.12649</v>
      </c>
      <c r="D5594" s="1">
        <v>3.3692699999999999E-4</v>
      </c>
      <c r="E5594" s="2">
        <v>5.50147E-5</v>
      </c>
      <c r="F5594" s="1" t="s">
        <v>6485</v>
      </c>
      <c r="G5594" s="1" t="s">
        <v>1769</v>
      </c>
      <c r="H5594" s="1">
        <v>321.79758536330399</v>
      </c>
      <c r="I5594" s="1" t="s">
        <v>19323</v>
      </c>
      <c r="J5594" s="1" t="s">
        <v>19324</v>
      </c>
      <c r="K5594" s="1">
        <v>1</v>
      </c>
    </row>
    <row r="5595" spans="1:11" ht="15" x14ac:dyDescent="0.15">
      <c r="A5595" s="1" t="s">
        <v>16902</v>
      </c>
      <c r="B5595" s="1" t="s">
        <v>19325</v>
      </c>
      <c r="C5595" s="1">
        <v>2.12357</v>
      </c>
      <c r="D5595" s="1">
        <v>3.3692699999999999E-4</v>
      </c>
      <c r="E5595" s="2">
        <v>5.5618799999999997E-5</v>
      </c>
      <c r="F5595" s="1" t="s">
        <v>6478</v>
      </c>
      <c r="G5595" s="1" t="s">
        <v>1889</v>
      </c>
      <c r="H5595" s="1">
        <v>262.82610201499301</v>
      </c>
      <c r="I5595" s="1" t="s">
        <v>6479</v>
      </c>
      <c r="J5595" s="1" t="s">
        <v>2283</v>
      </c>
      <c r="K5595" s="1">
        <v>1</v>
      </c>
    </row>
    <row r="5596" spans="1:11" ht="15" x14ac:dyDescent="0.15">
      <c r="A5596" s="1" t="s">
        <v>16902</v>
      </c>
      <c r="B5596" s="1" t="s">
        <v>19326</v>
      </c>
      <c r="C5596" s="1">
        <v>2.1193300000000002</v>
      </c>
      <c r="D5596" s="1">
        <v>3.3692699999999999E-4</v>
      </c>
      <c r="E5596" s="2">
        <v>5.6505100000000002E-5</v>
      </c>
      <c r="F5596" s="1" t="s">
        <v>8037</v>
      </c>
      <c r="G5596" s="1" t="s">
        <v>751</v>
      </c>
      <c r="H5596" s="1">
        <v>255.98766013207401</v>
      </c>
      <c r="I5596" s="1" t="s">
        <v>8038</v>
      </c>
      <c r="J5596" s="1" t="s">
        <v>19327</v>
      </c>
      <c r="K5596" s="1">
        <v>1</v>
      </c>
    </row>
    <row r="5597" spans="1:11" ht="15" x14ac:dyDescent="0.15">
      <c r="A5597" s="1" t="s">
        <v>16902</v>
      </c>
      <c r="B5597" s="1" t="s">
        <v>19328</v>
      </c>
      <c r="C5597" s="1">
        <v>2.1174499999999998</v>
      </c>
      <c r="D5597" s="1">
        <v>3.3692699999999999E-4</v>
      </c>
      <c r="E5597" s="2">
        <v>5.6903600000000002E-5</v>
      </c>
      <c r="F5597" s="1" t="s">
        <v>12513</v>
      </c>
      <c r="G5597" s="1" t="s">
        <v>733</v>
      </c>
      <c r="H5597" s="1">
        <v>318.04985825299701</v>
      </c>
      <c r="I5597" s="1" t="s">
        <v>3125</v>
      </c>
      <c r="J5597" s="1" t="s">
        <v>19329</v>
      </c>
      <c r="K5597" s="1">
        <v>1</v>
      </c>
    </row>
    <row r="5598" spans="1:11" ht="15" x14ac:dyDescent="0.15">
      <c r="A5598" s="1" t="s">
        <v>16902</v>
      </c>
      <c r="B5598" s="1" t="s">
        <v>19330</v>
      </c>
      <c r="C5598" s="1">
        <v>2.1165600000000002</v>
      </c>
      <c r="D5598" s="1">
        <v>3.3692699999999999E-4</v>
      </c>
      <c r="E5598" s="2">
        <v>5.7093099999999997E-5</v>
      </c>
      <c r="F5598" s="1" t="s">
        <v>8188</v>
      </c>
      <c r="G5598" s="1" t="s">
        <v>1424</v>
      </c>
      <c r="H5598" s="1">
        <v>309.41283996319601</v>
      </c>
      <c r="I5598" s="1" t="s">
        <v>8189</v>
      </c>
      <c r="J5598" s="1" t="s">
        <v>19331</v>
      </c>
      <c r="K5598" s="1">
        <v>1</v>
      </c>
    </row>
    <row r="5599" spans="1:11" ht="15" x14ac:dyDescent="0.15">
      <c r="A5599" s="1" t="s">
        <v>16902</v>
      </c>
      <c r="B5599" s="1" t="s">
        <v>19332</v>
      </c>
      <c r="C5599" s="1">
        <v>2.1154199999999999</v>
      </c>
      <c r="D5599" s="1">
        <v>3.3692699999999999E-4</v>
      </c>
      <c r="E5599" s="2">
        <v>5.7335900000000001E-5</v>
      </c>
      <c r="F5599" s="1" t="s">
        <v>7892</v>
      </c>
      <c r="G5599" s="1" t="s">
        <v>983</v>
      </c>
      <c r="H5599" s="1">
        <v>229.547893630874</v>
      </c>
      <c r="I5599" s="1" t="s">
        <v>7893</v>
      </c>
      <c r="J5599" s="1" t="s">
        <v>19333</v>
      </c>
      <c r="K5599" s="1">
        <v>1</v>
      </c>
    </row>
    <row r="5600" spans="1:11" ht="15" x14ac:dyDescent="0.15">
      <c r="A5600" s="1" t="s">
        <v>16902</v>
      </c>
      <c r="B5600" s="1" t="s">
        <v>19334</v>
      </c>
      <c r="C5600" s="1">
        <v>2.1152899999999999</v>
      </c>
      <c r="D5600" s="1">
        <v>3.3692699999999999E-4</v>
      </c>
      <c r="E5600" s="2">
        <v>5.73632E-5</v>
      </c>
      <c r="F5600" s="1" t="s">
        <v>6573</v>
      </c>
      <c r="G5600" s="1" t="s">
        <v>6574</v>
      </c>
      <c r="H5600" s="1">
        <v>297.06601525392801</v>
      </c>
      <c r="I5600" s="1" t="s">
        <v>2453</v>
      </c>
      <c r="J5600" s="1" t="s">
        <v>19335</v>
      </c>
      <c r="K5600" s="1">
        <v>1</v>
      </c>
    </row>
    <row r="5601" spans="1:11" ht="15" x14ac:dyDescent="0.15">
      <c r="A5601" s="1" t="s">
        <v>16902</v>
      </c>
      <c r="B5601" s="1" t="s">
        <v>19336</v>
      </c>
      <c r="C5601" s="1">
        <v>2.11436</v>
      </c>
      <c r="D5601" s="1">
        <v>3.3692699999999999E-4</v>
      </c>
      <c r="E5601" s="2">
        <v>5.7562699999999997E-5</v>
      </c>
      <c r="F5601" s="1" t="s">
        <v>5518</v>
      </c>
      <c r="G5601" s="1" t="s">
        <v>432</v>
      </c>
      <c r="H5601" s="1">
        <v>318.93597100143398</v>
      </c>
      <c r="I5601" s="1" t="s">
        <v>4570</v>
      </c>
      <c r="J5601" s="1" t="s">
        <v>19337</v>
      </c>
      <c r="K5601" s="1">
        <v>1</v>
      </c>
    </row>
    <row r="5602" spans="1:11" ht="15" x14ac:dyDescent="0.15">
      <c r="A5602" s="1" t="s">
        <v>16902</v>
      </c>
      <c r="B5602" s="1" t="s">
        <v>19338</v>
      </c>
      <c r="C5602" s="1">
        <v>2.11416</v>
      </c>
      <c r="D5602" s="1">
        <v>3.3692699999999999E-4</v>
      </c>
      <c r="E5602" s="2">
        <v>5.76072E-5</v>
      </c>
      <c r="F5602" s="1" t="s">
        <v>5105</v>
      </c>
      <c r="G5602" s="1" t="s">
        <v>774</v>
      </c>
      <c r="H5602" s="1">
        <v>345.617865798683</v>
      </c>
      <c r="I5602" s="1" t="s">
        <v>19339</v>
      </c>
      <c r="J5602" s="1" t="s">
        <v>19340</v>
      </c>
      <c r="K5602" s="1">
        <v>1</v>
      </c>
    </row>
    <row r="5603" spans="1:11" ht="15" x14ac:dyDescent="0.15">
      <c r="A5603" s="1" t="s">
        <v>16902</v>
      </c>
      <c r="B5603" s="1" t="s">
        <v>19341</v>
      </c>
      <c r="C5603" s="1">
        <v>2.1126499999999999</v>
      </c>
      <c r="D5603" s="1">
        <v>3.3692699999999999E-4</v>
      </c>
      <c r="E5603" s="2">
        <v>5.7932600000000002E-5</v>
      </c>
      <c r="F5603" s="1" t="s">
        <v>7405</v>
      </c>
      <c r="G5603" s="1" t="s">
        <v>1680</v>
      </c>
      <c r="H5603" s="1">
        <v>282.48574339899898</v>
      </c>
      <c r="I5603" s="1" t="s">
        <v>3263</v>
      </c>
      <c r="J5603" s="1" t="s">
        <v>2543</v>
      </c>
      <c r="K5603" s="1">
        <v>1</v>
      </c>
    </row>
    <row r="5604" spans="1:11" ht="15" x14ac:dyDescent="0.15">
      <c r="A5604" s="1" t="s">
        <v>16902</v>
      </c>
      <c r="B5604" s="1" t="s">
        <v>19342</v>
      </c>
      <c r="C5604" s="1">
        <v>2.1124299999999998</v>
      </c>
      <c r="D5604" s="1">
        <v>3.3692699999999999E-4</v>
      </c>
      <c r="E5604" s="2">
        <v>5.7980199999999998E-5</v>
      </c>
      <c r="F5604" s="1" t="s">
        <v>4075</v>
      </c>
      <c r="G5604" s="1" t="s">
        <v>1639</v>
      </c>
      <c r="H5604" s="1">
        <v>244.153320327872</v>
      </c>
      <c r="I5604" s="1" t="s">
        <v>19343</v>
      </c>
      <c r="J5604" s="1" t="s">
        <v>19344</v>
      </c>
      <c r="K5604" s="1">
        <v>1</v>
      </c>
    </row>
    <row r="5605" spans="1:11" ht="15" x14ac:dyDescent="0.15">
      <c r="A5605" s="1" t="s">
        <v>16902</v>
      </c>
      <c r="B5605" s="1" t="s">
        <v>19345</v>
      </c>
      <c r="C5605" s="1">
        <v>2.1108799999999999</v>
      </c>
      <c r="D5605" s="1">
        <v>3.3692699999999999E-4</v>
      </c>
      <c r="E5605" s="2">
        <v>5.8316300000000003E-5</v>
      </c>
      <c r="F5605" s="1" t="s">
        <v>7618</v>
      </c>
      <c r="G5605" s="1" t="s">
        <v>418</v>
      </c>
      <c r="H5605" s="1">
        <v>295.81816840070297</v>
      </c>
      <c r="I5605" s="1" t="s">
        <v>7619</v>
      </c>
      <c r="J5605" s="1" t="s">
        <v>19346</v>
      </c>
      <c r="K5605" s="1">
        <v>1</v>
      </c>
    </row>
    <row r="5606" spans="1:11" ht="15" x14ac:dyDescent="0.15">
      <c r="A5606" s="1" t="s">
        <v>16902</v>
      </c>
      <c r="B5606" s="1" t="s">
        <v>19347</v>
      </c>
      <c r="C5606" s="1">
        <v>2.10826</v>
      </c>
      <c r="D5606" s="1">
        <v>3.3692699999999999E-4</v>
      </c>
      <c r="E5606" s="2">
        <v>5.8889399999999999E-5</v>
      </c>
      <c r="F5606" s="1" t="s">
        <v>7694</v>
      </c>
      <c r="G5606" s="1" t="s">
        <v>246</v>
      </c>
      <c r="H5606" s="1">
        <v>312.31173738039399</v>
      </c>
      <c r="I5606" s="1" t="s">
        <v>7695</v>
      </c>
      <c r="J5606" s="1" t="s">
        <v>19348</v>
      </c>
      <c r="K5606" s="1">
        <v>1</v>
      </c>
    </row>
    <row r="5607" spans="1:11" ht="15" x14ac:dyDescent="0.15">
      <c r="A5607" s="1" t="s">
        <v>16902</v>
      </c>
      <c r="B5607" s="1" t="s">
        <v>19349</v>
      </c>
      <c r="C5607" s="1">
        <v>2.1080100000000002</v>
      </c>
      <c r="D5607" s="1">
        <v>3.3692699999999999E-4</v>
      </c>
      <c r="E5607" s="2">
        <v>5.89453E-5</v>
      </c>
      <c r="F5607" s="1" t="s">
        <v>6803</v>
      </c>
      <c r="G5607" s="1" t="s">
        <v>721</v>
      </c>
      <c r="H5607" s="1">
        <v>245.24662190715</v>
      </c>
      <c r="I5607" s="1" t="s">
        <v>2328</v>
      </c>
      <c r="J5607" s="1" t="s">
        <v>2164</v>
      </c>
      <c r="K5607" s="1">
        <v>1</v>
      </c>
    </row>
    <row r="5608" spans="1:11" ht="15" x14ac:dyDescent="0.15">
      <c r="A5608" s="1" t="s">
        <v>16902</v>
      </c>
      <c r="B5608" s="1" t="s">
        <v>19350</v>
      </c>
      <c r="C5608" s="1">
        <v>2.1059800000000002</v>
      </c>
      <c r="D5608" s="1">
        <v>3.3692699999999999E-4</v>
      </c>
      <c r="E5608" s="2">
        <v>5.9392299999999997E-5</v>
      </c>
      <c r="F5608" s="1" t="s">
        <v>7010</v>
      </c>
      <c r="G5608" s="1" t="s">
        <v>2049</v>
      </c>
      <c r="H5608" s="1">
        <v>321.83145134182303</v>
      </c>
      <c r="I5608" s="1" t="s">
        <v>19351</v>
      </c>
      <c r="J5608" s="1" t="s">
        <v>19352</v>
      </c>
      <c r="K5608" s="1">
        <v>1</v>
      </c>
    </row>
    <row r="5609" spans="1:11" ht="15" x14ac:dyDescent="0.15">
      <c r="A5609" s="1" t="s">
        <v>16902</v>
      </c>
      <c r="B5609" s="1" t="s">
        <v>19353</v>
      </c>
      <c r="C5609" s="1">
        <v>2.1055600000000001</v>
      </c>
      <c r="D5609" s="1">
        <v>3.3692699999999999E-4</v>
      </c>
      <c r="E5609" s="2">
        <v>5.94862E-5</v>
      </c>
      <c r="F5609" s="1" t="s">
        <v>8250</v>
      </c>
      <c r="G5609" s="1" t="s">
        <v>7836</v>
      </c>
      <c r="H5609" s="1">
        <v>300.22219707460499</v>
      </c>
      <c r="I5609" s="1" t="s">
        <v>8251</v>
      </c>
      <c r="J5609" s="1" t="s">
        <v>19354</v>
      </c>
      <c r="K5609" s="1">
        <v>1</v>
      </c>
    </row>
    <row r="5610" spans="1:11" ht="15" x14ac:dyDescent="0.15">
      <c r="A5610" s="1" t="s">
        <v>16902</v>
      </c>
      <c r="B5610" s="1" t="s">
        <v>19355</v>
      </c>
      <c r="C5610" s="1">
        <v>2.1050200000000001</v>
      </c>
      <c r="D5610" s="1">
        <v>3.3692699999999999E-4</v>
      </c>
      <c r="E5610" s="2">
        <v>5.9605899999999998E-5</v>
      </c>
      <c r="F5610" s="1" t="s">
        <v>11164</v>
      </c>
      <c r="G5610" s="1" t="s">
        <v>1771</v>
      </c>
      <c r="H5610" s="1">
        <v>297.47601217760001</v>
      </c>
      <c r="I5610" s="1" t="s">
        <v>2328</v>
      </c>
      <c r="J5610" s="1" t="s">
        <v>2164</v>
      </c>
      <c r="K5610" s="1">
        <v>1</v>
      </c>
    </row>
    <row r="5611" spans="1:11" ht="15" x14ac:dyDescent="0.15">
      <c r="A5611" s="1" t="s">
        <v>16902</v>
      </c>
      <c r="B5611" s="1" t="s">
        <v>19356</v>
      </c>
      <c r="C5611" s="1">
        <v>2.1035499999999998</v>
      </c>
      <c r="D5611" s="1">
        <v>3.3692699999999999E-4</v>
      </c>
      <c r="E5611" s="2">
        <v>5.99342E-5</v>
      </c>
      <c r="F5611" s="1" t="s">
        <v>9490</v>
      </c>
      <c r="G5611" s="1" t="s">
        <v>1765</v>
      </c>
      <c r="H5611" s="1">
        <v>233.30605422399699</v>
      </c>
      <c r="I5611" s="1" t="s">
        <v>9491</v>
      </c>
      <c r="J5611" s="1" t="s">
        <v>19357</v>
      </c>
      <c r="K5611" s="1">
        <v>1</v>
      </c>
    </row>
    <row r="5612" spans="1:11" ht="15" x14ac:dyDescent="0.15">
      <c r="A5612" s="1" t="s">
        <v>16902</v>
      </c>
      <c r="B5612" s="1" t="s">
        <v>19358</v>
      </c>
      <c r="C5612" s="1">
        <v>2.1029599999999999</v>
      </c>
      <c r="D5612" s="1">
        <v>3.3692699999999999E-4</v>
      </c>
      <c r="E5612" s="2">
        <v>6.0065899999999997E-5</v>
      </c>
      <c r="F5612" s="1" t="s">
        <v>6343</v>
      </c>
      <c r="G5612" s="1" t="s">
        <v>1631</v>
      </c>
      <c r="H5612" s="1">
        <v>293.16443149468802</v>
      </c>
      <c r="I5612" s="1" t="s">
        <v>6344</v>
      </c>
      <c r="J5612" s="1" t="s">
        <v>19359</v>
      </c>
      <c r="K5612" s="1">
        <v>1</v>
      </c>
    </row>
    <row r="5613" spans="1:11" ht="15" x14ac:dyDescent="0.15">
      <c r="A5613" s="1" t="s">
        <v>16902</v>
      </c>
      <c r="B5613" s="1" t="s">
        <v>19360</v>
      </c>
      <c r="C5613" s="1">
        <v>2.1024699999999998</v>
      </c>
      <c r="D5613" s="1">
        <v>3.3692699999999999E-4</v>
      </c>
      <c r="E5613" s="2">
        <v>6.0175700000000001E-5</v>
      </c>
      <c r="F5613" s="1" t="s">
        <v>10670</v>
      </c>
      <c r="G5613" s="1" t="s">
        <v>1625</v>
      </c>
      <c r="H5613" s="1">
        <v>330.91668009352099</v>
      </c>
      <c r="I5613" s="1" t="s">
        <v>2188</v>
      </c>
      <c r="J5613" s="1" t="s">
        <v>2164</v>
      </c>
      <c r="K5613" s="1">
        <v>1</v>
      </c>
    </row>
    <row r="5614" spans="1:11" ht="15" x14ac:dyDescent="0.15">
      <c r="A5614" s="1" t="s">
        <v>16902</v>
      </c>
      <c r="B5614" s="1" t="s">
        <v>19361</v>
      </c>
      <c r="C5614" s="1">
        <v>2.1022799999999999</v>
      </c>
      <c r="D5614" s="1">
        <v>3.3692699999999999E-4</v>
      </c>
      <c r="E5614" s="2">
        <v>6.02189E-5</v>
      </c>
      <c r="F5614" s="1" t="s">
        <v>7389</v>
      </c>
      <c r="G5614" s="1" t="s">
        <v>655</v>
      </c>
      <c r="H5614" s="1">
        <v>262.50967637825698</v>
      </c>
      <c r="I5614" s="1" t="s">
        <v>7390</v>
      </c>
      <c r="J5614" s="1" t="s">
        <v>19362</v>
      </c>
      <c r="K5614" s="1">
        <v>1</v>
      </c>
    </row>
    <row r="5615" spans="1:11" ht="15" x14ac:dyDescent="0.15">
      <c r="A5615" s="1" t="s">
        <v>16902</v>
      </c>
      <c r="B5615" s="1" t="s">
        <v>19363</v>
      </c>
      <c r="C5615" s="1">
        <v>2.1008200000000001</v>
      </c>
      <c r="D5615" s="1">
        <v>3.3692699999999999E-4</v>
      </c>
      <c r="E5615" s="2">
        <v>6.0547100000000002E-5</v>
      </c>
      <c r="F5615" s="1" t="s">
        <v>5934</v>
      </c>
      <c r="G5615" s="1" t="s">
        <v>978</v>
      </c>
      <c r="H5615" s="1">
        <v>336.93206956153398</v>
      </c>
      <c r="I5615" s="1" t="s">
        <v>19364</v>
      </c>
      <c r="J5615" s="1" t="s">
        <v>19365</v>
      </c>
      <c r="K5615" s="1">
        <v>1</v>
      </c>
    </row>
    <row r="5616" spans="1:11" ht="15" x14ac:dyDescent="0.15">
      <c r="A5616" s="1" t="s">
        <v>16902</v>
      </c>
      <c r="B5616" s="1" t="s">
        <v>19366</v>
      </c>
      <c r="C5616" s="1">
        <v>2.0997699999999999</v>
      </c>
      <c r="D5616" s="1">
        <v>3.3692699999999999E-4</v>
      </c>
      <c r="E5616" s="2">
        <v>6.0785899999999997E-5</v>
      </c>
      <c r="F5616" s="1" t="s">
        <v>6181</v>
      </c>
      <c r="G5616" s="1" t="s">
        <v>1240</v>
      </c>
      <c r="H5616" s="1">
        <v>329.00348711215202</v>
      </c>
      <c r="I5616" s="1" t="s">
        <v>6182</v>
      </c>
      <c r="J5616" s="1" t="s">
        <v>2262</v>
      </c>
      <c r="K5616" s="1">
        <v>1</v>
      </c>
    </row>
    <row r="5617" spans="1:11" ht="15" x14ac:dyDescent="0.15">
      <c r="A5617" s="1" t="s">
        <v>16902</v>
      </c>
      <c r="B5617" s="1" t="s">
        <v>19367</v>
      </c>
      <c r="C5617" s="1">
        <v>2.0992099999999998</v>
      </c>
      <c r="D5617" s="1">
        <v>3.3692699999999999E-4</v>
      </c>
      <c r="E5617" s="2">
        <v>6.0912799999999997E-5</v>
      </c>
      <c r="F5617" s="1" t="s">
        <v>8725</v>
      </c>
      <c r="G5617" s="1" t="s">
        <v>1772</v>
      </c>
      <c r="H5617" s="1">
        <v>281.10028553870399</v>
      </c>
      <c r="I5617" s="1" t="s">
        <v>4439</v>
      </c>
      <c r="J5617" s="1" t="s">
        <v>19368</v>
      </c>
      <c r="K5617" s="1">
        <v>1</v>
      </c>
    </row>
    <row r="5618" spans="1:11" ht="15" x14ac:dyDescent="0.15">
      <c r="A5618" s="1" t="s">
        <v>16902</v>
      </c>
      <c r="B5618" s="1" t="s">
        <v>19369</v>
      </c>
      <c r="C5618" s="1">
        <v>2.0989900000000001</v>
      </c>
      <c r="D5618" s="1">
        <v>3.3692699999999999E-4</v>
      </c>
      <c r="E5618" s="2">
        <v>6.0962799999999998E-5</v>
      </c>
      <c r="F5618" s="1" t="s">
        <v>4950</v>
      </c>
      <c r="G5618" s="1" t="s">
        <v>113</v>
      </c>
      <c r="H5618" s="1">
        <v>331.45991619880101</v>
      </c>
      <c r="I5618" s="1" t="s">
        <v>4951</v>
      </c>
      <c r="J5618" s="1" t="s">
        <v>19370</v>
      </c>
      <c r="K5618" s="1">
        <v>1</v>
      </c>
    </row>
    <row r="5619" spans="1:11" ht="15" x14ac:dyDescent="0.15">
      <c r="A5619" s="1" t="s">
        <v>16902</v>
      </c>
      <c r="B5619" s="1" t="s">
        <v>19371</v>
      </c>
      <c r="C5619" s="1">
        <v>2.0989599999999999</v>
      </c>
      <c r="D5619" s="1">
        <v>3.3692699999999999E-4</v>
      </c>
      <c r="E5619" s="2">
        <v>6.0968899999999998E-5</v>
      </c>
      <c r="F5619" s="1" t="s">
        <v>5739</v>
      </c>
      <c r="G5619" s="1" t="s">
        <v>3967</v>
      </c>
      <c r="H5619" s="1">
        <v>304.59565073358698</v>
      </c>
      <c r="I5619" s="1" t="s">
        <v>5740</v>
      </c>
      <c r="J5619" s="1" t="s">
        <v>19372</v>
      </c>
      <c r="K5619" s="1">
        <v>1</v>
      </c>
    </row>
    <row r="5620" spans="1:11" ht="15" x14ac:dyDescent="0.15">
      <c r="A5620" s="1" t="s">
        <v>16902</v>
      </c>
      <c r="B5620" s="1" t="s">
        <v>19373</v>
      </c>
      <c r="C5620" s="1">
        <v>2.09843</v>
      </c>
      <c r="D5620" s="1">
        <v>3.3692699999999999E-4</v>
      </c>
      <c r="E5620" s="2">
        <v>6.1090800000000001E-5</v>
      </c>
      <c r="F5620" s="1" t="s">
        <v>12128</v>
      </c>
      <c r="G5620" s="1" t="s">
        <v>1616</v>
      </c>
      <c r="H5620" s="1">
        <v>259.09488370780502</v>
      </c>
      <c r="I5620" s="1" t="s">
        <v>12129</v>
      </c>
      <c r="J5620" s="1" t="s">
        <v>2179</v>
      </c>
      <c r="K5620" s="1">
        <v>1</v>
      </c>
    </row>
    <row r="5621" spans="1:11" ht="15" x14ac:dyDescent="0.15">
      <c r="A5621" s="1" t="s">
        <v>16902</v>
      </c>
      <c r="B5621" s="1" t="s">
        <v>19374</v>
      </c>
      <c r="C5621" s="1">
        <v>2.0981299999999998</v>
      </c>
      <c r="D5621" s="1">
        <v>3.3692699999999999E-4</v>
      </c>
      <c r="E5621" s="2">
        <v>6.1158E-5</v>
      </c>
      <c r="F5621" s="1" t="s">
        <v>7179</v>
      </c>
      <c r="G5621" s="1" t="s">
        <v>978</v>
      </c>
      <c r="H5621" s="1">
        <v>268.45957620200102</v>
      </c>
      <c r="I5621" s="1" t="s">
        <v>19375</v>
      </c>
      <c r="J5621" s="1" t="s">
        <v>19376</v>
      </c>
      <c r="K5621" s="1">
        <v>1</v>
      </c>
    </row>
    <row r="5622" spans="1:11" ht="15" x14ac:dyDescent="0.15">
      <c r="A5622" s="1" t="s">
        <v>16902</v>
      </c>
      <c r="B5622" s="1" t="s">
        <v>19377</v>
      </c>
      <c r="C5622" s="1">
        <v>2.0961500000000002</v>
      </c>
      <c r="D5622" s="1">
        <v>3.3692699999999999E-4</v>
      </c>
      <c r="E5622" s="2">
        <v>6.1611400000000004E-5</v>
      </c>
      <c r="F5622" s="1" t="s">
        <v>7175</v>
      </c>
      <c r="G5622" s="1" t="s">
        <v>923</v>
      </c>
      <c r="H5622" s="1">
        <v>362.37264689752101</v>
      </c>
      <c r="I5622" s="1" t="s">
        <v>7176</v>
      </c>
      <c r="J5622" s="1" t="s">
        <v>19378</v>
      </c>
      <c r="K5622" s="1">
        <v>1</v>
      </c>
    </row>
    <row r="5623" spans="1:11" ht="15" x14ac:dyDescent="0.15">
      <c r="A5623" s="1" t="s">
        <v>16902</v>
      </c>
      <c r="B5623" s="1" t="s">
        <v>19379</v>
      </c>
      <c r="C5623" s="1">
        <v>2.0945399999999998</v>
      </c>
      <c r="D5623" s="1">
        <v>3.3692699999999999E-4</v>
      </c>
      <c r="E5623" s="2">
        <v>6.1982899999999999E-5</v>
      </c>
      <c r="F5623" s="1" t="s">
        <v>19380</v>
      </c>
      <c r="G5623" s="1" t="s">
        <v>1286</v>
      </c>
      <c r="H5623" s="1">
        <v>365.32591149035602</v>
      </c>
      <c r="I5623" s="1" t="s">
        <v>19381</v>
      </c>
      <c r="J5623" s="1" t="s">
        <v>19382</v>
      </c>
      <c r="K5623" s="1">
        <v>1</v>
      </c>
    </row>
    <row r="5624" spans="1:11" ht="15" x14ac:dyDescent="0.15">
      <c r="A5624" s="1" t="s">
        <v>16902</v>
      </c>
      <c r="B5624" s="1" t="s">
        <v>19383</v>
      </c>
      <c r="C5624" s="1">
        <v>2.0943299999999998</v>
      </c>
      <c r="D5624" s="1">
        <v>3.3692699999999999E-4</v>
      </c>
      <c r="E5624" s="2">
        <v>6.2032999999999994E-5</v>
      </c>
      <c r="F5624" s="1" t="s">
        <v>4710</v>
      </c>
      <c r="G5624" s="1" t="s">
        <v>81</v>
      </c>
      <c r="H5624" s="1">
        <v>193.73394489818699</v>
      </c>
      <c r="I5624" s="1" t="s">
        <v>4711</v>
      </c>
      <c r="J5624" s="1" t="s">
        <v>19384</v>
      </c>
      <c r="K5624" s="1">
        <v>1</v>
      </c>
    </row>
    <row r="5625" spans="1:11" ht="15" x14ac:dyDescent="0.15">
      <c r="A5625" s="1" t="s">
        <v>16902</v>
      </c>
      <c r="B5625" s="1" t="s">
        <v>19385</v>
      </c>
      <c r="C5625" s="1">
        <v>2.09334</v>
      </c>
      <c r="D5625" s="1">
        <v>3.3692699999999999E-4</v>
      </c>
      <c r="E5625" s="2">
        <v>6.2261400000000007E-5</v>
      </c>
      <c r="F5625" s="1" t="s">
        <v>7534</v>
      </c>
      <c r="G5625" s="1" t="s">
        <v>416</v>
      </c>
      <c r="H5625" s="1">
        <v>258.35605524177203</v>
      </c>
      <c r="I5625" s="1" t="s">
        <v>3845</v>
      </c>
      <c r="J5625" s="1" t="s">
        <v>2164</v>
      </c>
      <c r="K5625" s="1">
        <v>1</v>
      </c>
    </row>
    <row r="5626" spans="1:11" ht="15" x14ac:dyDescent="0.15">
      <c r="A5626" s="1" t="s">
        <v>16902</v>
      </c>
      <c r="B5626" s="1" t="s">
        <v>19386</v>
      </c>
      <c r="C5626" s="1">
        <v>2.0908500000000001</v>
      </c>
      <c r="D5626" s="1">
        <v>3.3692699999999999E-4</v>
      </c>
      <c r="E5626" s="2">
        <v>6.2841800000000005E-5</v>
      </c>
      <c r="F5626" s="1" t="s">
        <v>7432</v>
      </c>
      <c r="G5626" s="1" t="s">
        <v>1001</v>
      </c>
      <c r="H5626" s="1">
        <v>258.53837641814999</v>
      </c>
      <c r="I5626" s="1" t="s">
        <v>19387</v>
      </c>
      <c r="J5626" s="1" t="s">
        <v>19388</v>
      </c>
      <c r="K5626" s="1">
        <v>1</v>
      </c>
    </row>
    <row r="5627" spans="1:11" ht="15" x14ac:dyDescent="0.15">
      <c r="A5627" s="1" t="s">
        <v>16902</v>
      </c>
      <c r="B5627" s="1" t="s">
        <v>19389</v>
      </c>
      <c r="C5627" s="1">
        <v>2.0907800000000001</v>
      </c>
      <c r="D5627" s="1">
        <v>3.3692699999999999E-4</v>
      </c>
      <c r="E5627" s="2">
        <v>6.2859000000000002E-5</v>
      </c>
      <c r="F5627" s="1" t="s">
        <v>5481</v>
      </c>
      <c r="G5627" s="1" t="s">
        <v>2253</v>
      </c>
      <c r="H5627" s="1">
        <v>309.65825605501902</v>
      </c>
      <c r="I5627" s="1" t="s">
        <v>11336</v>
      </c>
      <c r="J5627" s="1" t="s">
        <v>19390</v>
      </c>
      <c r="K5627" s="1">
        <v>1</v>
      </c>
    </row>
    <row r="5628" spans="1:11" ht="15" x14ac:dyDescent="0.15">
      <c r="A5628" s="1" t="s">
        <v>16902</v>
      </c>
      <c r="B5628" s="1" t="s">
        <v>19391</v>
      </c>
      <c r="C5628" s="1">
        <v>2.0897700000000001</v>
      </c>
      <c r="D5628" s="1">
        <v>3.3692699999999999E-4</v>
      </c>
      <c r="E5628" s="2">
        <v>6.3096799999999995E-5</v>
      </c>
      <c r="F5628" s="1" t="s">
        <v>6406</v>
      </c>
      <c r="G5628" s="1" t="s">
        <v>1295</v>
      </c>
      <c r="H5628" s="1">
        <v>320.50849680303401</v>
      </c>
      <c r="I5628" s="1" t="s">
        <v>2460</v>
      </c>
      <c r="J5628" s="1" t="s">
        <v>19392</v>
      </c>
      <c r="K5628" s="1">
        <v>1</v>
      </c>
    </row>
    <row r="5629" spans="1:11" ht="15" x14ac:dyDescent="0.15">
      <c r="A5629" s="1" t="s">
        <v>16902</v>
      </c>
      <c r="B5629" s="1" t="s">
        <v>19393</v>
      </c>
      <c r="C5629" s="1">
        <v>2.08853</v>
      </c>
      <c r="D5629" s="1">
        <v>3.3692699999999999E-4</v>
      </c>
      <c r="E5629" s="2">
        <v>6.3388500000000005E-5</v>
      </c>
      <c r="F5629" s="1" t="s">
        <v>7258</v>
      </c>
      <c r="G5629" s="1" t="s">
        <v>1639</v>
      </c>
      <c r="H5629" s="1">
        <v>253.681375133079</v>
      </c>
      <c r="I5629" s="1" t="s">
        <v>4556</v>
      </c>
      <c r="J5629" s="1" t="s">
        <v>2179</v>
      </c>
      <c r="K5629" s="1">
        <v>1</v>
      </c>
    </row>
    <row r="5630" spans="1:11" ht="15" x14ac:dyDescent="0.15">
      <c r="A5630" s="1" t="s">
        <v>16902</v>
      </c>
      <c r="B5630" s="1" t="s">
        <v>19394</v>
      </c>
      <c r="C5630" s="1">
        <v>2.0877699999999999</v>
      </c>
      <c r="D5630" s="1">
        <v>3.3692699999999999E-4</v>
      </c>
      <c r="E5630" s="2">
        <v>6.3568500000000006E-5</v>
      </c>
      <c r="F5630" s="1" t="s">
        <v>8293</v>
      </c>
      <c r="G5630" s="1" t="s">
        <v>1726</v>
      </c>
      <c r="H5630" s="1">
        <v>184.25220634704101</v>
      </c>
      <c r="I5630" s="1" t="s">
        <v>3169</v>
      </c>
      <c r="J5630" s="1" t="s">
        <v>2443</v>
      </c>
      <c r="K5630" s="1">
        <v>1</v>
      </c>
    </row>
    <row r="5631" spans="1:11" ht="15" x14ac:dyDescent="0.15">
      <c r="A5631" s="1" t="s">
        <v>16902</v>
      </c>
      <c r="B5631" s="1" t="s">
        <v>19395</v>
      </c>
      <c r="C5631" s="1">
        <v>2.0876800000000002</v>
      </c>
      <c r="D5631" s="1">
        <v>3.3692699999999999E-4</v>
      </c>
      <c r="E5631" s="2">
        <v>6.3591100000000002E-5</v>
      </c>
      <c r="F5631" s="1" t="s">
        <v>7289</v>
      </c>
      <c r="G5631" s="1" t="s">
        <v>978</v>
      </c>
      <c r="H5631" s="1">
        <v>246.07285971113899</v>
      </c>
      <c r="I5631" s="1" t="s">
        <v>6362</v>
      </c>
      <c r="J5631" s="1" t="s">
        <v>19396</v>
      </c>
      <c r="K5631" s="1">
        <v>1</v>
      </c>
    </row>
    <row r="5632" spans="1:11" ht="15" x14ac:dyDescent="0.15">
      <c r="A5632" s="1" t="s">
        <v>16902</v>
      </c>
      <c r="B5632" s="1" t="s">
        <v>19397</v>
      </c>
      <c r="C5632" s="1">
        <v>2.08691</v>
      </c>
      <c r="D5632" s="1">
        <v>3.3692699999999999E-4</v>
      </c>
      <c r="E5632" s="2">
        <v>6.3773699999999996E-5</v>
      </c>
      <c r="F5632" s="1" t="s">
        <v>7346</v>
      </c>
      <c r="G5632" s="1" t="s">
        <v>290</v>
      </c>
      <c r="H5632" s="1">
        <v>280.12236073852398</v>
      </c>
      <c r="I5632" s="1" t="s">
        <v>19398</v>
      </c>
      <c r="J5632" s="1" t="s">
        <v>19399</v>
      </c>
      <c r="K5632" s="1">
        <v>1</v>
      </c>
    </row>
    <row r="5633" spans="1:11" ht="15" x14ac:dyDescent="0.15">
      <c r="A5633" s="1" t="s">
        <v>16902</v>
      </c>
      <c r="B5633" s="1" t="s">
        <v>19400</v>
      </c>
      <c r="C5633" s="1">
        <v>2.0861000000000001</v>
      </c>
      <c r="D5633" s="1">
        <v>3.3692699999999999E-4</v>
      </c>
      <c r="E5633" s="2">
        <v>6.39673E-5</v>
      </c>
      <c r="F5633" s="1" t="s">
        <v>7796</v>
      </c>
      <c r="G5633" s="1" t="s">
        <v>227</v>
      </c>
      <c r="H5633" s="1">
        <v>216.31446542591701</v>
      </c>
      <c r="I5633" s="1" t="s">
        <v>7797</v>
      </c>
      <c r="J5633" s="1" t="s">
        <v>19401</v>
      </c>
      <c r="K5633" s="1">
        <v>1</v>
      </c>
    </row>
    <row r="5634" spans="1:11" ht="15" x14ac:dyDescent="0.15">
      <c r="A5634" s="1" t="s">
        <v>16902</v>
      </c>
      <c r="B5634" s="1" t="s">
        <v>19402</v>
      </c>
      <c r="C5634" s="1">
        <v>2.0857999999999999</v>
      </c>
      <c r="D5634" s="1">
        <v>3.3692699999999999E-4</v>
      </c>
      <c r="E5634" s="2">
        <v>6.4038699999999994E-5</v>
      </c>
      <c r="F5634" s="1" t="s">
        <v>8440</v>
      </c>
      <c r="G5634" s="1" t="s">
        <v>1163</v>
      </c>
      <c r="H5634" s="1">
        <v>216.040024000627</v>
      </c>
      <c r="I5634" s="1" t="s">
        <v>3068</v>
      </c>
      <c r="J5634" s="1" t="s">
        <v>2275</v>
      </c>
      <c r="K5634" s="1">
        <v>1</v>
      </c>
    </row>
    <row r="5635" spans="1:11" ht="15" x14ac:dyDescent="0.15">
      <c r="A5635" s="1" t="s">
        <v>16902</v>
      </c>
      <c r="B5635" s="1" t="s">
        <v>19403</v>
      </c>
      <c r="C5635" s="1">
        <v>2.0849199999999999</v>
      </c>
      <c r="D5635" s="1">
        <v>3.3692699999999999E-4</v>
      </c>
      <c r="E5635" s="2">
        <v>6.4249000000000001E-5</v>
      </c>
      <c r="F5635" s="1" t="s">
        <v>9795</v>
      </c>
      <c r="G5635" s="1" t="s">
        <v>2029</v>
      </c>
      <c r="H5635" s="1">
        <v>248.35256857215001</v>
      </c>
      <c r="I5635" s="1" t="s">
        <v>9796</v>
      </c>
      <c r="J5635" s="1" t="s">
        <v>2287</v>
      </c>
      <c r="K5635" s="1">
        <v>1</v>
      </c>
    </row>
    <row r="5636" spans="1:11" ht="15" x14ac:dyDescent="0.15">
      <c r="A5636" s="1" t="s">
        <v>16902</v>
      </c>
      <c r="B5636" s="1" t="s">
        <v>19404</v>
      </c>
      <c r="C5636" s="1">
        <v>2.0840900000000002</v>
      </c>
      <c r="D5636" s="1">
        <v>3.3692699999999999E-4</v>
      </c>
      <c r="E5636" s="2">
        <v>6.4446899999999994E-5</v>
      </c>
      <c r="F5636" s="1" t="s">
        <v>8259</v>
      </c>
      <c r="G5636" s="1" t="s">
        <v>713</v>
      </c>
      <c r="H5636" s="1">
        <v>261.72586081900403</v>
      </c>
      <c r="I5636" s="1" t="s">
        <v>19405</v>
      </c>
      <c r="J5636" s="1" t="s">
        <v>19406</v>
      </c>
      <c r="K5636" s="1">
        <v>1</v>
      </c>
    </row>
    <row r="5637" spans="1:11" ht="15" x14ac:dyDescent="0.15">
      <c r="A5637" s="1" t="s">
        <v>16902</v>
      </c>
      <c r="B5637" s="1" t="s">
        <v>19407</v>
      </c>
      <c r="C5637" s="1">
        <v>2.0824500000000001</v>
      </c>
      <c r="D5637" s="1">
        <v>3.3692699999999999E-4</v>
      </c>
      <c r="E5637" s="2">
        <v>6.4843000000000002E-5</v>
      </c>
      <c r="F5637" s="1" t="s">
        <v>4857</v>
      </c>
      <c r="G5637" s="1" t="s">
        <v>408</v>
      </c>
      <c r="H5637" s="1">
        <v>321.12090967568798</v>
      </c>
      <c r="I5637" s="1" t="s">
        <v>19408</v>
      </c>
      <c r="J5637" s="1" t="s">
        <v>19409</v>
      </c>
      <c r="K5637" s="1">
        <v>1</v>
      </c>
    </row>
    <row r="5638" spans="1:11" ht="15" x14ac:dyDescent="0.15">
      <c r="A5638" s="1" t="s">
        <v>16902</v>
      </c>
      <c r="B5638" s="1" t="s">
        <v>19410</v>
      </c>
      <c r="C5638" s="1">
        <v>2.0817399999999999</v>
      </c>
      <c r="D5638" s="1">
        <v>3.3692699999999999E-4</v>
      </c>
      <c r="E5638" s="2">
        <v>6.5015499999999994E-5</v>
      </c>
      <c r="F5638" s="1" t="s">
        <v>5551</v>
      </c>
      <c r="G5638" s="1" t="s">
        <v>1086</v>
      </c>
      <c r="H5638" s="1">
        <v>282.39855033534599</v>
      </c>
      <c r="I5638" s="1" t="s">
        <v>10063</v>
      </c>
      <c r="J5638" s="1" t="s">
        <v>19411</v>
      </c>
      <c r="K5638" s="1">
        <v>1</v>
      </c>
    </row>
    <row r="5639" spans="1:11" ht="15" x14ac:dyDescent="0.15">
      <c r="A5639" s="1" t="s">
        <v>16902</v>
      </c>
      <c r="B5639" s="1" t="s">
        <v>19412</v>
      </c>
      <c r="C5639" s="1">
        <v>2.0814699999999999</v>
      </c>
      <c r="D5639" s="1">
        <v>3.3692699999999999E-4</v>
      </c>
      <c r="E5639" s="2">
        <v>6.5081900000000004E-5</v>
      </c>
      <c r="F5639" s="1" t="s">
        <v>6078</v>
      </c>
      <c r="G5639" s="1" t="s">
        <v>61</v>
      </c>
      <c r="H5639" s="1">
        <v>369.07451943465799</v>
      </c>
      <c r="I5639" s="1" t="s">
        <v>19413</v>
      </c>
      <c r="J5639" s="1" t="s">
        <v>19414</v>
      </c>
      <c r="K5639" s="1">
        <v>1</v>
      </c>
    </row>
    <row r="5640" spans="1:11" ht="15" x14ac:dyDescent="0.15">
      <c r="A5640" s="1" t="s">
        <v>16902</v>
      </c>
      <c r="B5640" s="1" t="s">
        <v>19415</v>
      </c>
      <c r="C5640" s="1">
        <v>2.0813600000000001</v>
      </c>
      <c r="D5640" s="1">
        <v>3.3692699999999999E-4</v>
      </c>
      <c r="E5640" s="2">
        <v>6.5107899999999994E-5</v>
      </c>
      <c r="F5640" s="1" t="s">
        <v>4690</v>
      </c>
      <c r="G5640" s="1" t="s">
        <v>2035</v>
      </c>
      <c r="H5640" s="1">
        <v>225.83363875885601</v>
      </c>
      <c r="I5640" s="1" t="s">
        <v>4691</v>
      </c>
      <c r="J5640" s="1" t="s">
        <v>2235</v>
      </c>
      <c r="K5640" s="1">
        <v>1</v>
      </c>
    </row>
    <row r="5641" spans="1:11" ht="15" x14ac:dyDescent="0.15">
      <c r="A5641" s="1" t="s">
        <v>16902</v>
      </c>
      <c r="B5641" s="1" t="s">
        <v>19416</v>
      </c>
      <c r="C5641" s="1">
        <v>2.0808499999999999</v>
      </c>
      <c r="D5641" s="1">
        <v>3.3692699999999999E-4</v>
      </c>
      <c r="E5641" s="2">
        <v>6.52312E-5</v>
      </c>
      <c r="F5641" s="1" t="s">
        <v>6713</v>
      </c>
      <c r="G5641" s="1" t="s">
        <v>6714</v>
      </c>
      <c r="H5641" s="1">
        <v>319.21926071652399</v>
      </c>
      <c r="I5641" s="1" t="s">
        <v>6715</v>
      </c>
      <c r="J5641" s="1" t="s">
        <v>19417</v>
      </c>
      <c r="K5641" s="1">
        <v>1</v>
      </c>
    </row>
    <row r="5642" spans="1:11" ht="15" x14ac:dyDescent="0.15">
      <c r="A5642" s="1" t="s">
        <v>16902</v>
      </c>
      <c r="B5642" s="1" t="s">
        <v>19418</v>
      </c>
      <c r="C5642" s="1">
        <v>2.0800999999999998</v>
      </c>
      <c r="D5642" s="1">
        <v>3.3692699999999999E-4</v>
      </c>
      <c r="E5642" s="2">
        <v>6.5414999999999996E-5</v>
      </c>
      <c r="F5642" s="1" t="s">
        <v>5680</v>
      </c>
      <c r="G5642" s="1" t="s">
        <v>1180</v>
      </c>
      <c r="H5642" s="1">
        <v>313.00477606328701</v>
      </c>
      <c r="I5642" s="1" t="s">
        <v>2188</v>
      </c>
      <c r="J5642" s="1" t="s">
        <v>2164</v>
      </c>
      <c r="K5642" s="1">
        <v>1</v>
      </c>
    </row>
    <row r="5643" spans="1:11" ht="15" x14ac:dyDescent="0.15">
      <c r="A5643" s="1" t="s">
        <v>16902</v>
      </c>
      <c r="B5643" s="1" t="s">
        <v>19419</v>
      </c>
      <c r="C5643" s="1">
        <v>2.0776300000000001</v>
      </c>
      <c r="D5643" s="1">
        <v>3.3692699999999999E-4</v>
      </c>
      <c r="E5643" s="2">
        <v>6.6020500000000003E-5</v>
      </c>
      <c r="F5643" s="1" t="s">
        <v>4648</v>
      </c>
      <c r="G5643" s="1" t="s">
        <v>1739</v>
      </c>
      <c r="H5643" s="1">
        <v>299.07146282954602</v>
      </c>
      <c r="I5643" s="1" t="s">
        <v>19420</v>
      </c>
      <c r="J5643" s="1" t="s">
        <v>19421</v>
      </c>
      <c r="K5643" s="1">
        <v>1</v>
      </c>
    </row>
    <row r="5644" spans="1:11" ht="15" x14ac:dyDescent="0.15">
      <c r="A5644" s="1" t="s">
        <v>16902</v>
      </c>
      <c r="B5644" s="1" t="s">
        <v>19422</v>
      </c>
      <c r="C5644" s="1">
        <v>2.0771600000000001</v>
      </c>
      <c r="D5644" s="1">
        <v>3.3692699999999999E-4</v>
      </c>
      <c r="E5644" s="2">
        <v>6.6136799999999993E-5</v>
      </c>
      <c r="F5644" s="1" t="s">
        <v>5160</v>
      </c>
      <c r="G5644" s="1" t="s">
        <v>431</v>
      </c>
      <c r="H5644" s="1">
        <v>352.25208823023303</v>
      </c>
      <c r="I5644" s="1" t="s">
        <v>19423</v>
      </c>
      <c r="J5644" s="1" t="s">
        <v>19424</v>
      </c>
      <c r="K5644" s="1">
        <v>1</v>
      </c>
    </row>
    <row r="5645" spans="1:11" ht="15" x14ac:dyDescent="0.15">
      <c r="A5645" s="1" t="s">
        <v>16902</v>
      </c>
      <c r="B5645" s="1" t="s">
        <v>19425</v>
      </c>
      <c r="C5645" s="1">
        <v>2.0769899999999999</v>
      </c>
      <c r="D5645" s="1">
        <v>3.3692699999999999E-4</v>
      </c>
      <c r="E5645" s="2">
        <v>6.6177E-5</v>
      </c>
      <c r="F5645" s="1" t="s">
        <v>4375</v>
      </c>
      <c r="G5645" s="1" t="s">
        <v>1353</v>
      </c>
      <c r="H5645" s="1">
        <v>272.966310138484</v>
      </c>
      <c r="I5645" s="1" t="s">
        <v>4376</v>
      </c>
      <c r="J5645" s="1" t="s">
        <v>19426</v>
      </c>
      <c r="K5645" s="1">
        <v>1</v>
      </c>
    </row>
    <row r="5646" spans="1:11" ht="15" x14ac:dyDescent="0.15">
      <c r="A5646" s="1" t="s">
        <v>16902</v>
      </c>
      <c r="B5646" s="1" t="s">
        <v>19427</v>
      </c>
      <c r="C5646" s="1">
        <v>2.07681</v>
      </c>
      <c r="D5646" s="1">
        <v>3.3692699999999999E-4</v>
      </c>
      <c r="E5646" s="2">
        <v>6.6222000000000004E-5</v>
      </c>
      <c r="F5646" s="1" t="s">
        <v>6735</v>
      </c>
      <c r="G5646" s="1" t="s">
        <v>1248</v>
      </c>
      <c r="H5646" s="1">
        <v>369.67713400823601</v>
      </c>
      <c r="I5646" s="1" t="s">
        <v>6736</v>
      </c>
      <c r="J5646" s="1" t="s">
        <v>19428</v>
      </c>
      <c r="K5646" s="1">
        <v>1</v>
      </c>
    </row>
    <row r="5647" spans="1:11" ht="15" x14ac:dyDescent="0.15">
      <c r="A5647" s="1" t="s">
        <v>16902</v>
      </c>
      <c r="B5647" s="1" t="s">
        <v>19429</v>
      </c>
      <c r="C5647" s="1">
        <v>2.0765400000000001</v>
      </c>
      <c r="D5647" s="1">
        <v>3.3692699999999999E-4</v>
      </c>
      <c r="E5647" s="2">
        <v>6.6289699999999997E-5</v>
      </c>
      <c r="F5647" s="1" t="s">
        <v>6675</v>
      </c>
      <c r="G5647" s="1" t="s">
        <v>666</v>
      </c>
      <c r="H5647" s="1">
        <v>235.699142249647</v>
      </c>
      <c r="I5647" s="1" t="s">
        <v>2188</v>
      </c>
      <c r="J5647" s="1" t="s">
        <v>2164</v>
      </c>
      <c r="K5647" s="1">
        <v>1</v>
      </c>
    </row>
    <row r="5648" spans="1:11" ht="15" x14ac:dyDescent="0.15">
      <c r="A5648" s="1" t="s">
        <v>16902</v>
      </c>
      <c r="B5648" s="1" t="s">
        <v>19430</v>
      </c>
      <c r="C5648" s="1">
        <v>2.0750600000000001</v>
      </c>
      <c r="D5648" s="1">
        <v>3.3692699999999999E-4</v>
      </c>
      <c r="E5648" s="2">
        <v>6.6657300000000003E-5</v>
      </c>
      <c r="F5648" s="1" t="s">
        <v>7006</v>
      </c>
      <c r="G5648" s="1" t="s">
        <v>1315</v>
      </c>
      <c r="H5648" s="1">
        <v>295.452600604927</v>
      </c>
      <c r="I5648" s="1" t="s">
        <v>5503</v>
      </c>
      <c r="J5648" s="1" t="s">
        <v>19431</v>
      </c>
      <c r="K5648" s="1">
        <v>1</v>
      </c>
    </row>
    <row r="5649" spans="1:11" ht="15" x14ac:dyDescent="0.15">
      <c r="A5649" s="1" t="s">
        <v>16902</v>
      </c>
      <c r="B5649" s="1" t="s">
        <v>19432</v>
      </c>
      <c r="C5649" s="1">
        <v>2.07463</v>
      </c>
      <c r="D5649" s="1">
        <v>3.3692699999999999E-4</v>
      </c>
      <c r="E5649" s="2">
        <v>6.6762999999999998E-5</v>
      </c>
      <c r="F5649" s="1" t="s">
        <v>9069</v>
      </c>
      <c r="G5649" s="1" t="s">
        <v>1611</v>
      </c>
      <c r="H5649" s="1">
        <v>273.784098676067</v>
      </c>
      <c r="I5649" s="1" t="s">
        <v>9070</v>
      </c>
      <c r="J5649" s="1" t="s">
        <v>2571</v>
      </c>
      <c r="K5649" s="1">
        <v>1</v>
      </c>
    </row>
    <row r="5650" spans="1:11" ht="15" x14ac:dyDescent="0.15">
      <c r="A5650" s="1" t="s">
        <v>16902</v>
      </c>
      <c r="B5650" s="1" t="s">
        <v>19433</v>
      </c>
      <c r="C5650" s="1">
        <v>2.0744500000000001</v>
      </c>
      <c r="D5650" s="1">
        <v>3.3692699999999999E-4</v>
      </c>
      <c r="E5650" s="2">
        <v>6.6809000000000004E-5</v>
      </c>
      <c r="F5650" s="1" t="s">
        <v>8590</v>
      </c>
      <c r="G5650" s="1" t="s">
        <v>1713</v>
      </c>
      <c r="H5650" s="1">
        <v>265.72576705513001</v>
      </c>
      <c r="I5650" s="1" t="s">
        <v>2188</v>
      </c>
      <c r="J5650" s="1" t="s">
        <v>2164</v>
      </c>
      <c r="K5650" s="1">
        <v>1</v>
      </c>
    </row>
    <row r="5651" spans="1:11" ht="15" x14ac:dyDescent="0.15">
      <c r="A5651" s="1" t="s">
        <v>16902</v>
      </c>
      <c r="B5651" s="1" t="s">
        <v>19434</v>
      </c>
      <c r="C5651" s="1">
        <v>2.0726599999999999</v>
      </c>
      <c r="D5651" s="1">
        <v>3.3692699999999999E-4</v>
      </c>
      <c r="E5651" s="2">
        <v>6.7255999999999994E-5</v>
      </c>
      <c r="F5651" s="1" t="s">
        <v>19435</v>
      </c>
      <c r="G5651" s="1" t="s">
        <v>902</v>
      </c>
      <c r="H5651" s="1">
        <v>408.01497726103401</v>
      </c>
      <c r="I5651" s="1" t="s">
        <v>19436</v>
      </c>
      <c r="J5651" s="1" t="s">
        <v>19437</v>
      </c>
      <c r="K5651" s="1">
        <v>1</v>
      </c>
    </row>
    <row r="5652" spans="1:11" ht="15" x14ac:dyDescent="0.15">
      <c r="A5652" s="1" t="s">
        <v>16902</v>
      </c>
      <c r="B5652" s="1" t="s">
        <v>19438</v>
      </c>
      <c r="C5652" s="1">
        <v>2.0725699999999998</v>
      </c>
      <c r="D5652" s="1">
        <v>3.3692699999999999E-4</v>
      </c>
      <c r="E5652" s="2">
        <v>6.7278000000000002E-5</v>
      </c>
      <c r="F5652" s="1" t="s">
        <v>6261</v>
      </c>
      <c r="G5652" s="1" t="s">
        <v>1840</v>
      </c>
      <c r="H5652" s="1">
        <v>259.84941580661399</v>
      </c>
      <c r="I5652" s="1" t="s">
        <v>6262</v>
      </c>
      <c r="J5652" s="1" t="s">
        <v>19439</v>
      </c>
      <c r="K5652" s="1">
        <v>1</v>
      </c>
    </row>
    <row r="5653" spans="1:11" ht="15" x14ac:dyDescent="0.15">
      <c r="A5653" s="1" t="s">
        <v>16902</v>
      </c>
      <c r="B5653" s="1" t="s">
        <v>19440</v>
      </c>
      <c r="C5653" s="1">
        <v>2.07152</v>
      </c>
      <c r="D5653" s="1">
        <v>3.3692699999999999E-4</v>
      </c>
      <c r="E5653" s="2">
        <v>6.7541999999999998E-5</v>
      </c>
      <c r="F5653" s="1" t="s">
        <v>10280</v>
      </c>
      <c r="G5653" s="1" t="s">
        <v>541</v>
      </c>
      <c r="H5653" s="1">
        <v>150.466709111406</v>
      </c>
      <c r="I5653" s="1" t="s">
        <v>2574</v>
      </c>
      <c r="J5653" s="1" t="s">
        <v>2571</v>
      </c>
      <c r="K5653" s="1">
        <v>1</v>
      </c>
    </row>
    <row r="5654" spans="1:11" ht="15" x14ac:dyDescent="0.15">
      <c r="A5654" s="1" t="s">
        <v>16902</v>
      </c>
      <c r="B5654" s="1" t="s">
        <v>19441</v>
      </c>
      <c r="C5654" s="1">
        <v>2.0699900000000002</v>
      </c>
      <c r="D5654" s="1">
        <v>3.3692699999999999E-4</v>
      </c>
      <c r="E5654" s="2">
        <v>6.7929399999999994E-5</v>
      </c>
      <c r="F5654" s="1" t="s">
        <v>6474</v>
      </c>
      <c r="G5654" s="1" t="s">
        <v>2090</v>
      </c>
      <c r="H5654" s="1">
        <v>236.05259514765501</v>
      </c>
      <c r="I5654" s="1" t="s">
        <v>6475</v>
      </c>
      <c r="J5654" s="1" t="s">
        <v>19442</v>
      </c>
      <c r="K5654" s="1">
        <v>1</v>
      </c>
    </row>
    <row r="5655" spans="1:11" ht="15" x14ac:dyDescent="0.15">
      <c r="A5655" s="1" t="s">
        <v>16902</v>
      </c>
      <c r="B5655" s="1" t="s">
        <v>19443</v>
      </c>
      <c r="C5655" s="1">
        <v>2.06989</v>
      </c>
      <c r="D5655" s="1">
        <v>3.3692699999999999E-4</v>
      </c>
      <c r="E5655" s="2">
        <v>6.7954300000000001E-5</v>
      </c>
      <c r="F5655" s="1" t="s">
        <v>6383</v>
      </c>
      <c r="G5655" s="1" t="s">
        <v>1157</v>
      </c>
      <c r="H5655" s="1">
        <v>265.82126956356001</v>
      </c>
      <c r="I5655" s="1" t="s">
        <v>6384</v>
      </c>
      <c r="J5655" s="1" t="s">
        <v>19444</v>
      </c>
      <c r="K5655" s="1">
        <v>1</v>
      </c>
    </row>
    <row r="5656" spans="1:11" ht="15" x14ac:dyDescent="0.15">
      <c r="A5656" s="1" t="s">
        <v>16902</v>
      </c>
      <c r="B5656" s="1" t="s">
        <v>19445</v>
      </c>
      <c r="C5656" s="1">
        <v>2.0689299999999999</v>
      </c>
      <c r="D5656" s="1">
        <v>3.3692699999999999E-4</v>
      </c>
      <c r="E5656" s="2">
        <v>6.8196700000000004E-5</v>
      </c>
      <c r="F5656" s="1" t="s">
        <v>6138</v>
      </c>
      <c r="G5656" s="1" t="s">
        <v>401</v>
      </c>
      <c r="H5656" s="1">
        <v>289.23630374350302</v>
      </c>
      <c r="I5656" s="1" t="s">
        <v>19446</v>
      </c>
      <c r="J5656" s="1" t="s">
        <v>19447</v>
      </c>
      <c r="K5656" s="1">
        <v>1</v>
      </c>
    </row>
    <row r="5657" spans="1:11" ht="15" x14ac:dyDescent="0.15">
      <c r="A5657" s="1" t="s">
        <v>16902</v>
      </c>
      <c r="B5657" s="1" t="s">
        <v>19448</v>
      </c>
      <c r="C5657" s="1">
        <v>2.06887</v>
      </c>
      <c r="D5657" s="1">
        <v>3.3692699999999999E-4</v>
      </c>
      <c r="E5657" s="2">
        <v>6.8213999999999994E-5</v>
      </c>
      <c r="F5657" s="1" t="s">
        <v>6583</v>
      </c>
      <c r="G5657" s="1" t="s">
        <v>982</v>
      </c>
      <c r="H5657" s="1">
        <v>312.60910156822598</v>
      </c>
      <c r="I5657" s="1" t="s">
        <v>19449</v>
      </c>
      <c r="J5657" s="1" t="s">
        <v>19450</v>
      </c>
      <c r="K5657" s="1">
        <v>1</v>
      </c>
    </row>
    <row r="5658" spans="1:11" ht="15" x14ac:dyDescent="0.15">
      <c r="A5658" s="1" t="s">
        <v>16902</v>
      </c>
      <c r="B5658" s="1" t="s">
        <v>19451</v>
      </c>
      <c r="C5658" s="1">
        <v>2.0687000000000002</v>
      </c>
      <c r="D5658" s="1">
        <v>3.3692699999999999E-4</v>
      </c>
      <c r="E5658" s="2">
        <v>6.8256400000000006E-5</v>
      </c>
      <c r="F5658" s="1" t="s">
        <v>7743</v>
      </c>
      <c r="G5658" s="1" t="s">
        <v>1122</v>
      </c>
      <c r="H5658" s="1">
        <v>335.64007490715801</v>
      </c>
      <c r="I5658" s="1" t="s">
        <v>19452</v>
      </c>
      <c r="J5658" s="1" t="s">
        <v>19453</v>
      </c>
      <c r="K5658" s="1">
        <v>1</v>
      </c>
    </row>
    <row r="5659" spans="1:11" ht="15" x14ac:dyDescent="0.15">
      <c r="A5659" s="1" t="s">
        <v>16902</v>
      </c>
      <c r="B5659" s="1" t="s">
        <v>19454</v>
      </c>
      <c r="C5659" s="1">
        <v>2.06854</v>
      </c>
      <c r="D5659" s="1">
        <v>3.3692699999999999E-4</v>
      </c>
      <c r="E5659" s="2">
        <v>6.8297099999999994E-5</v>
      </c>
      <c r="F5659" s="1" t="s">
        <v>7034</v>
      </c>
      <c r="G5659" s="1" t="s">
        <v>1923</v>
      </c>
      <c r="H5659" s="1">
        <v>349.624068006291</v>
      </c>
      <c r="I5659" s="1" t="s">
        <v>19455</v>
      </c>
      <c r="J5659" s="1" t="s">
        <v>19456</v>
      </c>
      <c r="K5659" s="1">
        <v>1</v>
      </c>
    </row>
    <row r="5660" spans="1:11" ht="15" x14ac:dyDescent="0.15">
      <c r="A5660" s="1" t="s">
        <v>16902</v>
      </c>
      <c r="B5660" s="1" t="s">
        <v>19457</v>
      </c>
      <c r="C5660" s="1">
        <v>2.0682700000000001</v>
      </c>
      <c r="D5660" s="1">
        <v>3.3692699999999999E-4</v>
      </c>
      <c r="E5660" s="2">
        <v>6.8364900000000007E-5</v>
      </c>
      <c r="F5660" s="1" t="s">
        <v>7014</v>
      </c>
      <c r="G5660" s="1" t="s">
        <v>458</v>
      </c>
      <c r="H5660" s="1">
        <v>268.36538589576298</v>
      </c>
      <c r="I5660" s="1" t="s">
        <v>19458</v>
      </c>
      <c r="J5660" s="1" t="s">
        <v>19459</v>
      </c>
      <c r="K5660" s="1">
        <v>1</v>
      </c>
    </row>
    <row r="5661" spans="1:11" ht="15" x14ac:dyDescent="0.15">
      <c r="A5661" s="1" t="s">
        <v>16902</v>
      </c>
      <c r="B5661" s="1" t="s">
        <v>19460</v>
      </c>
      <c r="C5661" s="1">
        <v>2.0660599999999998</v>
      </c>
      <c r="D5661" s="1">
        <v>3.3692699999999999E-4</v>
      </c>
      <c r="E5661" s="2">
        <v>6.8931700000000003E-5</v>
      </c>
      <c r="F5661" s="1" t="s">
        <v>6973</v>
      </c>
      <c r="G5661" s="1" t="s">
        <v>1548</v>
      </c>
      <c r="H5661" s="1">
        <v>262.14352767072103</v>
      </c>
      <c r="I5661" s="1" t="s">
        <v>19461</v>
      </c>
      <c r="J5661" s="1" t="s">
        <v>19462</v>
      </c>
      <c r="K5661" s="1">
        <v>1</v>
      </c>
    </row>
    <row r="5662" spans="1:11" ht="15" x14ac:dyDescent="0.15">
      <c r="A5662" s="1" t="s">
        <v>16902</v>
      </c>
      <c r="B5662" s="1" t="s">
        <v>19463</v>
      </c>
      <c r="C5662" s="1">
        <v>2.06562</v>
      </c>
      <c r="D5662" s="1">
        <v>3.3692699999999999E-4</v>
      </c>
      <c r="E5662" s="2">
        <v>6.9043799999999998E-5</v>
      </c>
      <c r="F5662" s="1" t="s">
        <v>7604</v>
      </c>
      <c r="G5662" s="1" t="s">
        <v>774</v>
      </c>
      <c r="H5662" s="1">
        <v>380.55645682373398</v>
      </c>
      <c r="I5662" s="1" t="s">
        <v>19464</v>
      </c>
      <c r="J5662" s="1" t="s">
        <v>19465</v>
      </c>
      <c r="K5662" s="1">
        <v>1</v>
      </c>
    </row>
    <row r="5663" spans="1:11" ht="15" x14ac:dyDescent="0.15">
      <c r="A5663" s="1" t="s">
        <v>16902</v>
      </c>
      <c r="B5663" s="1" t="s">
        <v>19466</v>
      </c>
      <c r="C5663" s="1">
        <v>2.0655600000000001</v>
      </c>
      <c r="D5663" s="1">
        <v>3.3692699999999999E-4</v>
      </c>
      <c r="E5663" s="2">
        <v>6.9060999999999995E-5</v>
      </c>
      <c r="F5663" s="1" t="s">
        <v>7539</v>
      </c>
      <c r="G5663" s="1" t="s">
        <v>313</v>
      </c>
      <c r="H5663" s="1">
        <v>302.06285808199999</v>
      </c>
      <c r="I5663" s="1" t="s">
        <v>4812</v>
      </c>
      <c r="J5663" s="1" t="s">
        <v>19467</v>
      </c>
      <c r="K5663" s="1">
        <v>1</v>
      </c>
    </row>
    <row r="5664" spans="1:11" ht="15" x14ac:dyDescent="0.15">
      <c r="A5664" s="1" t="s">
        <v>16902</v>
      </c>
      <c r="B5664" s="1" t="s">
        <v>19468</v>
      </c>
      <c r="C5664" s="1">
        <v>2.0647799999999998</v>
      </c>
      <c r="D5664" s="1">
        <v>3.3692699999999999E-4</v>
      </c>
      <c r="E5664" s="2">
        <v>6.9261899999999995E-5</v>
      </c>
      <c r="F5664" s="1" t="s">
        <v>5980</v>
      </c>
      <c r="G5664" s="1" t="s">
        <v>838</v>
      </c>
      <c r="H5664" s="1">
        <v>233.13009012224799</v>
      </c>
      <c r="I5664" s="1" t="s">
        <v>19469</v>
      </c>
      <c r="J5664" s="1" t="s">
        <v>19470</v>
      </c>
      <c r="K5664" s="1">
        <v>1</v>
      </c>
    </row>
    <row r="5665" spans="1:11" ht="15" x14ac:dyDescent="0.15">
      <c r="A5665" s="1" t="s">
        <v>16902</v>
      </c>
      <c r="B5665" s="1" t="s">
        <v>19471</v>
      </c>
      <c r="C5665" s="1">
        <v>2.06366</v>
      </c>
      <c r="D5665" s="1">
        <v>3.3692699999999999E-4</v>
      </c>
      <c r="E5665" s="2">
        <v>6.9550999999999999E-5</v>
      </c>
      <c r="F5665" s="1" t="s">
        <v>7524</v>
      </c>
      <c r="G5665" s="1" t="s">
        <v>815</v>
      </c>
      <c r="H5665" s="1">
        <v>272.04130943950997</v>
      </c>
      <c r="I5665" s="1" t="s">
        <v>7525</v>
      </c>
      <c r="J5665" s="1" t="s">
        <v>2235</v>
      </c>
      <c r="K5665" s="1">
        <v>1</v>
      </c>
    </row>
    <row r="5666" spans="1:11" ht="15" x14ac:dyDescent="0.15">
      <c r="A5666" s="1" t="s">
        <v>16902</v>
      </c>
      <c r="B5666" s="1" t="s">
        <v>19472</v>
      </c>
      <c r="C5666" s="1">
        <v>2.06284</v>
      </c>
      <c r="D5666" s="1">
        <v>3.3692699999999999E-4</v>
      </c>
      <c r="E5666" s="2">
        <v>6.9763800000000004E-5</v>
      </c>
      <c r="F5666" s="1" t="s">
        <v>7219</v>
      </c>
      <c r="G5666" s="1" t="s">
        <v>964</v>
      </c>
      <c r="H5666" s="1">
        <v>361.05650792955697</v>
      </c>
      <c r="I5666" s="1" t="s">
        <v>7220</v>
      </c>
      <c r="J5666" s="1" t="s">
        <v>19473</v>
      </c>
      <c r="K5666" s="1">
        <v>1</v>
      </c>
    </row>
    <row r="5667" spans="1:11" ht="15" x14ac:dyDescent="0.15">
      <c r="A5667" s="1" t="s">
        <v>16902</v>
      </c>
      <c r="B5667" s="1" t="s">
        <v>19474</v>
      </c>
      <c r="C5667" s="1">
        <v>2.0623900000000002</v>
      </c>
      <c r="D5667" s="1">
        <v>3.3692699999999999E-4</v>
      </c>
      <c r="E5667" s="2">
        <v>6.98825E-5</v>
      </c>
      <c r="F5667" s="1" t="s">
        <v>7296</v>
      </c>
      <c r="G5667" s="1" t="s">
        <v>7297</v>
      </c>
      <c r="H5667" s="1">
        <v>368.361966034967</v>
      </c>
      <c r="I5667" s="1" t="s">
        <v>7298</v>
      </c>
      <c r="J5667" s="1" t="s">
        <v>19475</v>
      </c>
      <c r="K5667" s="1">
        <v>1</v>
      </c>
    </row>
    <row r="5668" spans="1:11" ht="15" x14ac:dyDescent="0.15">
      <c r="A5668" s="1" t="s">
        <v>16902</v>
      </c>
      <c r="B5668" s="1" t="s">
        <v>19476</v>
      </c>
      <c r="C5668" s="1">
        <v>2.0611600000000001</v>
      </c>
      <c r="D5668" s="1">
        <v>3.3692699999999999E-4</v>
      </c>
      <c r="E5668" s="2">
        <v>7.0203600000000007E-5</v>
      </c>
      <c r="F5668" s="1" t="s">
        <v>13322</v>
      </c>
      <c r="G5668" s="1" t="s">
        <v>2004</v>
      </c>
      <c r="H5668" s="1">
        <v>210.35998662056701</v>
      </c>
      <c r="I5668" s="1" t="s">
        <v>2592</v>
      </c>
      <c r="J5668" s="1" t="s">
        <v>2231</v>
      </c>
      <c r="K5668" s="1">
        <v>1</v>
      </c>
    </row>
    <row r="5669" spans="1:11" ht="15" x14ac:dyDescent="0.15">
      <c r="A5669" s="1" t="s">
        <v>16902</v>
      </c>
      <c r="B5669" s="1" t="s">
        <v>19477</v>
      </c>
      <c r="C5669" s="1">
        <v>2.0599500000000002</v>
      </c>
      <c r="D5669" s="1">
        <v>3.3692699999999999E-4</v>
      </c>
      <c r="E5669" s="2">
        <v>7.0521399999999999E-5</v>
      </c>
      <c r="F5669" s="1" t="s">
        <v>7697</v>
      </c>
      <c r="G5669" s="1" t="s">
        <v>7698</v>
      </c>
      <c r="H5669" s="1">
        <v>257.21533485283197</v>
      </c>
      <c r="I5669" s="1" t="s">
        <v>2644</v>
      </c>
      <c r="J5669" s="1" t="s">
        <v>2275</v>
      </c>
      <c r="K5669" s="1">
        <v>1</v>
      </c>
    </row>
    <row r="5670" spans="1:11" ht="15" x14ac:dyDescent="0.15">
      <c r="A5670" s="1" t="s">
        <v>16902</v>
      </c>
      <c r="B5670" s="1" t="s">
        <v>19478</v>
      </c>
      <c r="C5670" s="1">
        <v>2.0598399999999999</v>
      </c>
      <c r="D5670" s="1">
        <v>3.3692699999999999E-4</v>
      </c>
      <c r="E5670" s="2">
        <v>7.05499E-5</v>
      </c>
      <c r="F5670" s="1" t="s">
        <v>5526</v>
      </c>
      <c r="G5670" s="1" t="s">
        <v>1026</v>
      </c>
      <c r="H5670" s="1">
        <v>300.73157805561198</v>
      </c>
      <c r="I5670" s="1" t="s">
        <v>19479</v>
      </c>
      <c r="J5670" s="1" t="s">
        <v>19480</v>
      </c>
      <c r="K5670" s="1">
        <v>1</v>
      </c>
    </row>
    <row r="5671" spans="1:11" ht="15" x14ac:dyDescent="0.15">
      <c r="A5671" s="1" t="s">
        <v>16902</v>
      </c>
      <c r="B5671" s="1" t="s">
        <v>19481</v>
      </c>
      <c r="C5671" s="1">
        <v>2.0587</v>
      </c>
      <c r="D5671" s="1">
        <v>3.3692699999999999E-4</v>
      </c>
      <c r="E5671" s="2">
        <v>7.0848900000000005E-5</v>
      </c>
      <c r="F5671" s="1" t="s">
        <v>7046</v>
      </c>
      <c r="G5671" s="1" t="s">
        <v>1023</v>
      </c>
      <c r="H5671" s="1">
        <v>289.01611667082102</v>
      </c>
      <c r="I5671" s="1" t="s">
        <v>19482</v>
      </c>
      <c r="J5671" s="1" t="s">
        <v>19483</v>
      </c>
      <c r="K5671" s="1">
        <v>1</v>
      </c>
    </row>
    <row r="5672" spans="1:11" ht="15" x14ac:dyDescent="0.15">
      <c r="A5672" s="1" t="s">
        <v>16902</v>
      </c>
      <c r="B5672" s="1" t="s">
        <v>19484</v>
      </c>
      <c r="C5672" s="1">
        <v>2.0558399999999999</v>
      </c>
      <c r="D5672" s="1">
        <v>3.3692699999999999E-4</v>
      </c>
      <c r="E5672" s="2">
        <v>7.16096E-5</v>
      </c>
      <c r="F5672" s="1" t="s">
        <v>9516</v>
      </c>
      <c r="G5672" s="1" t="s">
        <v>1137</v>
      </c>
      <c r="H5672" s="1">
        <v>338.31815945262798</v>
      </c>
      <c r="I5672" s="1" t="s">
        <v>3242</v>
      </c>
      <c r="J5672" s="1" t="s">
        <v>2543</v>
      </c>
      <c r="K5672" s="1">
        <v>1</v>
      </c>
    </row>
    <row r="5673" spans="1:11" ht="15" x14ac:dyDescent="0.15">
      <c r="A5673" s="1" t="s">
        <v>16902</v>
      </c>
      <c r="B5673" s="1" t="s">
        <v>19485</v>
      </c>
      <c r="C5673" s="1">
        <v>2.05552</v>
      </c>
      <c r="D5673" s="1">
        <v>3.3692699999999999E-4</v>
      </c>
      <c r="E5673" s="2">
        <v>7.1695799999999999E-5</v>
      </c>
      <c r="F5673" s="1" t="s">
        <v>7622</v>
      </c>
      <c r="G5673" s="1" t="s">
        <v>1133</v>
      </c>
      <c r="H5673" s="1">
        <v>345.11519228107699</v>
      </c>
      <c r="I5673" s="1" t="s">
        <v>19486</v>
      </c>
      <c r="J5673" s="1" t="s">
        <v>19487</v>
      </c>
      <c r="K5673" s="1">
        <v>1</v>
      </c>
    </row>
    <row r="5674" spans="1:11" ht="15" x14ac:dyDescent="0.15">
      <c r="A5674" s="1" t="s">
        <v>16902</v>
      </c>
      <c r="B5674" s="1" t="s">
        <v>19488</v>
      </c>
      <c r="C5674" s="1">
        <v>2.0555099999999999</v>
      </c>
      <c r="D5674" s="1">
        <v>3.3692699999999999E-4</v>
      </c>
      <c r="E5674" s="2">
        <v>7.1698000000000004E-5</v>
      </c>
      <c r="F5674" s="1" t="s">
        <v>9733</v>
      </c>
      <c r="G5674" s="1" t="s">
        <v>1282</v>
      </c>
      <c r="H5674" s="1">
        <v>94.6743029788732</v>
      </c>
      <c r="I5674" s="1" t="s">
        <v>9734</v>
      </c>
      <c r="J5674" s="1" t="s">
        <v>2235</v>
      </c>
      <c r="K5674" s="1">
        <v>1</v>
      </c>
    </row>
    <row r="5675" spans="1:11" ht="15" x14ac:dyDescent="0.15">
      <c r="A5675" s="1" t="s">
        <v>16902</v>
      </c>
      <c r="B5675" s="1" t="s">
        <v>19489</v>
      </c>
      <c r="C5675" s="1">
        <v>2.0552800000000002</v>
      </c>
      <c r="D5675" s="1">
        <v>3.3692699999999999E-4</v>
      </c>
      <c r="E5675" s="2">
        <v>7.1759400000000003E-5</v>
      </c>
      <c r="F5675" s="1" t="s">
        <v>7536</v>
      </c>
      <c r="G5675" s="1" t="s">
        <v>2327</v>
      </c>
      <c r="H5675" s="1">
        <v>270.15386689550098</v>
      </c>
      <c r="I5675" s="1" t="s">
        <v>7537</v>
      </c>
      <c r="J5675" s="1" t="s">
        <v>2571</v>
      </c>
      <c r="K5675" s="1">
        <v>1</v>
      </c>
    </row>
    <row r="5676" spans="1:11" ht="15" x14ac:dyDescent="0.15">
      <c r="A5676" s="1" t="s">
        <v>16902</v>
      </c>
      <c r="B5676" s="1" t="s">
        <v>19490</v>
      </c>
      <c r="C5676" s="1">
        <v>2.0550899999999999</v>
      </c>
      <c r="D5676" s="1">
        <v>3.3692699999999999E-4</v>
      </c>
      <c r="E5676" s="2">
        <v>7.1810600000000007E-5</v>
      </c>
      <c r="F5676" s="1" t="s">
        <v>13005</v>
      </c>
      <c r="G5676" s="1" t="s">
        <v>1612</v>
      </c>
      <c r="H5676" s="1">
        <v>261.84435166169499</v>
      </c>
      <c r="I5676" s="1" t="s">
        <v>19491</v>
      </c>
      <c r="J5676" s="1" t="s">
        <v>19492</v>
      </c>
      <c r="K5676" s="1">
        <v>1</v>
      </c>
    </row>
    <row r="5677" spans="1:11" ht="15" x14ac:dyDescent="0.15">
      <c r="A5677" s="1" t="s">
        <v>16902</v>
      </c>
      <c r="B5677" s="1" t="s">
        <v>19493</v>
      </c>
      <c r="C5677" s="1">
        <v>2.0531600000000001</v>
      </c>
      <c r="D5677" s="1">
        <v>3.3692699999999999E-4</v>
      </c>
      <c r="E5677" s="2">
        <v>7.2327400000000001E-5</v>
      </c>
      <c r="F5677" s="1" t="s">
        <v>19494</v>
      </c>
      <c r="G5677" s="1" t="s">
        <v>1472</v>
      </c>
      <c r="H5677" s="1">
        <v>258.340751233726</v>
      </c>
      <c r="I5677" s="1" t="s">
        <v>19495</v>
      </c>
      <c r="J5677" s="1" t="s">
        <v>19496</v>
      </c>
      <c r="K5677" s="1">
        <v>1</v>
      </c>
    </row>
    <row r="5678" spans="1:11" ht="15" x14ac:dyDescent="0.15">
      <c r="A5678" s="1" t="s">
        <v>16902</v>
      </c>
      <c r="B5678" s="1" t="s">
        <v>19497</v>
      </c>
      <c r="C5678" s="1">
        <v>2.0518299999999998</v>
      </c>
      <c r="D5678" s="1">
        <v>3.3692699999999999E-4</v>
      </c>
      <c r="E5678" s="2">
        <v>7.2687299999999998E-5</v>
      </c>
      <c r="F5678" s="1" t="s">
        <v>7883</v>
      </c>
      <c r="G5678" s="1" t="s">
        <v>7884</v>
      </c>
      <c r="H5678" s="1">
        <v>342.68799386781899</v>
      </c>
      <c r="I5678" s="1" t="s">
        <v>19498</v>
      </c>
      <c r="J5678" s="1" t="s">
        <v>19499</v>
      </c>
      <c r="K5678" s="1">
        <v>1</v>
      </c>
    </row>
    <row r="5679" spans="1:11" ht="15" x14ac:dyDescent="0.15">
      <c r="A5679" s="1" t="s">
        <v>16902</v>
      </c>
      <c r="B5679" s="1" t="s">
        <v>19500</v>
      </c>
      <c r="C5679" s="1">
        <v>2.0513499999999998</v>
      </c>
      <c r="D5679" s="1">
        <v>3.3692699999999999E-4</v>
      </c>
      <c r="E5679" s="2">
        <v>7.2818900000000002E-5</v>
      </c>
      <c r="F5679" s="1" t="s">
        <v>6888</v>
      </c>
      <c r="G5679" s="1" t="s">
        <v>6889</v>
      </c>
      <c r="H5679" s="1">
        <v>311.99002174005898</v>
      </c>
      <c r="I5679" s="1" t="s">
        <v>19501</v>
      </c>
      <c r="J5679" s="1" t="s">
        <v>19502</v>
      </c>
      <c r="K5679" s="1">
        <v>1</v>
      </c>
    </row>
    <row r="5680" spans="1:11" ht="15" x14ac:dyDescent="0.15">
      <c r="A5680" s="1" t="s">
        <v>16902</v>
      </c>
      <c r="B5680" s="1" t="s">
        <v>19503</v>
      </c>
      <c r="C5680" s="1">
        <v>2.0508199999999999</v>
      </c>
      <c r="D5680" s="1">
        <v>3.3692699999999999E-4</v>
      </c>
      <c r="E5680" s="2">
        <v>7.2961900000000004E-5</v>
      </c>
      <c r="F5680" s="1" t="s">
        <v>4787</v>
      </c>
      <c r="G5680" s="1" t="s">
        <v>472</v>
      </c>
      <c r="H5680" s="1">
        <v>266.48843621741003</v>
      </c>
      <c r="I5680" s="1" t="s">
        <v>19504</v>
      </c>
      <c r="J5680" s="1" t="s">
        <v>19505</v>
      </c>
      <c r="K5680" s="1">
        <v>1</v>
      </c>
    </row>
    <row r="5681" spans="1:11" ht="15" x14ac:dyDescent="0.15">
      <c r="A5681" s="1" t="s">
        <v>16902</v>
      </c>
      <c r="B5681" s="1" t="s">
        <v>19506</v>
      </c>
      <c r="C5681" s="1">
        <v>2.0506600000000001</v>
      </c>
      <c r="D5681" s="1">
        <v>3.3692699999999999E-4</v>
      </c>
      <c r="E5681" s="2">
        <v>7.30066E-5</v>
      </c>
      <c r="F5681" s="1" t="s">
        <v>4922</v>
      </c>
      <c r="G5681" s="1" t="s">
        <v>381</v>
      </c>
      <c r="H5681" s="1">
        <v>276.54697674813798</v>
      </c>
      <c r="I5681" s="1" t="s">
        <v>19507</v>
      </c>
      <c r="J5681" s="1" t="s">
        <v>19508</v>
      </c>
      <c r="K5681" s="1">
        <v>1</v>
      </c>
    </row>
    <row r="5682" spans="1:11" ht="15" x14ac:dyDescent="0.15">
      <c r="A5682" s="1" t="s">
        <v>16902</v>
      </c>
      <c r="B5682" s="1" t="s">
        <v>19509</v>
      </c>
      <c r="C5682" s="1">
        <v>2.04996</v>
      </c>
      <c r="D5682" s="1">
        <v>3.3692699999999999E-4</v>
      </c>
      <c r="E5682" s="2">
        <v>7.3195900000000002E-5</v>
      </c>
      <c r="F5682" s="1" t="s">
        <v>9919</v>
      </c>
      <c r="G5682" s="1" t="s">
        <v>1345</v>
      </c>
      <c r="H5682" s="1">
        <v>254.79621937678399</v>
      </c>
      <c r="I5682" s="1" t="s">
        <v>9920</v>
      </c>
      <c r="J5682" s="1" t="s">
        <v>2164</v>
      </c>
      <c r="K5682" s="1">
        <v>1</v>
      </c>
    </row>
    <row r="5683" spans="1:11" ht="15" x14ac:dyDescent="0.15">
      <c r="A5683" s="1" t="s">
        <v>16902</v>
      </c>
      <c r="B5683" s="1" t="s">
        <v>19510</v>
      </c>
      <c r="C5683" s="1">
        <v>2.0495800000000002</v>
      </c>
      <c r="D5683" s="1">
        <v>3.3692699999999999E-4</v>
      </c>
      <c r="E5683" s="2">
        <v>7.3300700000000001E-5</v>
      </c>
      <c r="F5683" s="1" t="s">
        <v>5818</v>
      </c>
      <c r="G5683" s="1" t="s">
        <v>843</v>
      </c>
      <c r="H5683" s="1">
        <v>261.16994254856598</v>
      </c>
      <c r="I5683" s="1" t="s">
        <v>5819</v>
      </c>
      <c r="J5683" s="1" t="s">
        <v>19511</v>
      </c>
      <c r="K5683" s="1">
        <v>1</v>
      </c>
    </row>
    <row r="5684" spans="1:11" ht="15" x14ac:dyDescent="0.15">
      <c r="A5684" s="1" t="s">
        <v>16902</v>
      </c>
      <c r="B5684" s="1" t="s">
        <v>19512</v>
      </c>
      <c r="C5684" s="1">
        <v>2.04827</v>
      </c>
      <c r="D5684" s="1">
        <v>3.3692699999999999E-4</v>
      </c>
      <c r="E5684" s="2">
        <v>7.3659199999999994E-5</v>
      </c>
      <c r="F5684" s="1" t="s">
        <v>5310</v>
      </c>
      <c r="G5684" s="1" t="s">
        <v>5311</v>
      </c>
      <c r="H5684" s="1">
        <v>300.937694092345</v>
      </c>
      <c r="I5684" s="1" t="s">
        <v>19513</v>
      </c>
      <c r="J5684" s="1" t="s">
        <v>19514</v>
      </c>
      <c r="K5684" s="1">
        <v>1</v>
      </c>
    </row>
    <row r="5685" spans="1:11" ht="15" x14ac:dyDescent="0.15">
      <c r="A5685" s="1" t="s">
        <v>16902</v>
      </c>
      <c r="B5685" s="1" t="s">
        <v>19515</v>
      </c>
      <c r="C5685" s="1">
        <v>2.04826</v>
      </c>
      <c r="D5685" s="1">
        <v>3.3692699999999999E-4</v>
      </c>
      <c r="E5685" s="2">
        <v>7.3661399999999999E-5</v>
      </c>
      <c r="F5685" s="1" t="s">
        <v>4907</v>
      </c>
      <c r="G5685" s="1" t="s">
        <v>1274</v>
      </c>
      <c r="H5685" s="1">
        <v>329.93487315440399</v>
      </c>
      <c r="I5685" s="1" t="s">
        <v>19516</v>
      </c>
      <c r="J5685" s="1" t="s">
        <v>19517</v>
      </c>
      <c r="K5685" s="1">
        <v>1</v>
      </c>
    </row>
    <row r="5686" spans="1:11" ht="15" x14ac:dyDescent="0.15">
      <c r="A5686" s="1" t="s">
        <v>16902</v>
      </c>
      <c r="B5686" s="1" t="s">
        <v>19518</v>
      </c>
      <c r="C5686" s="1">
        <v>2.04697</v>
      </c>
      <c r="D5686" s="1">
        <v>3.3692699999999999E-4</v>
      </c>
      <c r="E5686" s="2">
        <v>7.40171E-5</v>
      </c>
      <c r="F5686" s="1" t="s">
        <v>7736</v>
      </c>
      <c r="G5686" s="1" t="s">
        <v>352</v>
      </c>
      <c r="H5686" s="1">
        <v>254.137221342717</v>
      </c>
      <c r="I5686" s="1" t="s">
        <v>7737</v>
      </c>
      <c r="J5686" s="1" t="s">
        <v>2235</v>
      </c>
      <c r="K5686" s="1">
        <v>1</v>
      </c>
    </row>
    <row r="5687" spans="1:11" ht="15" x14ac:dyDescent="0.15">
      <c r="A5687" s="1" t="s">
        <v>16902</v>
      </c>
      <c r="B5687" s="1" t="s">
        <v>19519</v>
      </c>
      <c r="C5687" s="1">
        <v>2.0447700000000002</v>
      </c>
      <c r="D5687" s="1">
        <v>3.3692699999999999E-4</v>
      </c>
      <c r="E5687" s="2">
        <v>7.4625700000000006E-5</v>
      </c>
      <c r="F5687" s="1" t="s">
        <v>5908</v>
      </c>
      <c r="G5687" s="1" t="s">
        <v>1223</v>
      </c>
      <c r="H5687" s="1">
        <v>348.94959916450699</v>
      </c>
      <c r="I5687" s="1" t="s">
        <v>19520</v>
      </c>
      <c r="J5687" s="1" t="s">
        <v>19521</v>
      </c>
      <c r="K5687" s="1">
        <v>1</v>
      </c>
    </row>
    <row r="5688" spans="1:11" ht="15" x14ac:dyDescent="0.15">
      <c r="A5688" s="1" t="s">
        <v>16902</v>
      </c>
      <c r="B5688" s="1" t="s">
        <v>19522</v>
      </c>
      <c r="C5688" s="1">
        <v>2.0444300000000002</v>
      </c>
      <c r="D5688" s="1">
        <v>3.3692699999999999E-4</v>
      </c>
      <c r="E5688" s="2">
        <v>7.4722500000000002E-5</v>
      </c>
      <c r="F5688" s="1" t="s">
        <v>6711</v>
      </c>
      <c r="G5688" s="1" t="s">
        <v>160</v>
      </c>
      <c r="H5688" s="1">
        <v>242.321440702633</v>
      </c>
      <c r="I5688" s="1" t="s">
        <v>3087</v>
      </c>
      <c r="J5688" s="1" t="s">
        <v>2179</v>
      </c>
      <c r="K5688" s="1">
        <v>1</v>
      </c>
    </row>
    <row r="5689" spans="1:11" ht="15" x14ac:dyDescent="0.15">
      <c r="A5689" s="1" t="s">
        <v>16902</v>
      </c>
      <c r="B5689" s="1" t="s">
        <v>19523</v>
      </c>
      <c r="C5689" s="1">
        <v>2.04311</v>
      </c>
      <c r="D5689" s="1">
        <v>3.3692699999999999E-4</v>
      </c>
      <c r="E5689" s="2">
        <v>7.5090299999999995E-5</v>
      </c>
      <c r="F5689" s="1" t="s">
        <v>9184</v>
      </c>
      <c r="G5689" s="1" t="s">
        <v>898</v>
      </c>
      <c r="H5689" s="1">
        <v>454.82457406980399</v>
      </c>
      <c r="I5689" s="1" t="s">
        <v>9185</v>
      </c>
      <c r="J5689" s="1" t="s">
        <v>19524</v>
      </c>
      <c r="K5689" s="1">
        <v>1</v>
      </c>
    </row>
    <row r="5690" spans="1:11" ht="15" x14ac:dyDescent="0.15">
      <c r="A5690" s="1" t="s">
        <v>16902</v>
      </c>
      <c r="B5690" s="1" t="s">
        <v>19525</v>
      </c>
      <c r="C5690" s="1">
        <v>2.0425399999999998</v>
      </c>
      <c r="D5690" s="1">
        <v>3.3692699999999999E-4</v>
      </c>
      <c r="E5690" s="2">
        <v>7.5250899999999995E-5</v>
      </c>
      <c r="F5690" s="1" t="s">
        <v>5468</v>
      </c>
      <c r="G5690" s="1" t="s">
        <v>1545</v>
      </c>
      <c r="H5690" s="1">
        <v>257.16670224337298</v>
      </c>
      <c r="I5690" s="1" t="s">
        <v>19526</v>
      </c>
      <c r="J5690" s="1" t="s">
        <v>19527</v>
      </c>
      <c r="K5690" s="1">
        <v>1</v>
      </c>
    </row>
    <row r="5691" spans="1:11" ht="15" x14ac:dyDescent="0.15">
      <c r="A5691" s="1" t="s">
        <v>16902</v>
      </c>
      <c r="B5691" s="1" t="s">
        <v>19528</v>
      </c>
      <c r="C5691" s="1">
        <v>2.0424199999999999</v>
      </c>
      <c r="D5691" s="1">
        <v>3.3692699999999999E-4</v>
      </c>
      <c r="E5691" s="2">
        <v>7.5284700000000001E-5</v>
      </c>
      <c r="F5691" s="1" t="s">
        <v>19529</v>
      </c>
      <c r="G5691" s="1" t="s">
        <v>2689</v>
      </c>
      <c r="H5691" s="1">
        <v>227.331871987841</v>
      </c>
      <c r="I5691" s="1" t="s">
        <v>19530</v>
      </c>
      <c r="J5691" s="1" t="s">
        <v>19531</v>
      </c>
      <c r="K5691" s="1">
        <v>1</v>
      </c>
    </row>
    <row r="5692" spans="1:11" ht="15" x14ac:dyDescent="0.15">
      <c r="A5692" s="1" t="s">
        <v>16902</v>
      </c>
      <c r="B5692" s="1" t="s">
        <v>19532</v>
      </c>
      <c r="C5692" s="1">
        <v>2.0423399999999998</v>
      </c>
      <c r="D5692" s="1">
        <v>3.3692699999999999E-4</v>
      </c>
      <c r="E5692" s="2">
        <v>7.5306099999999994E-5</v>
      </c>
      <c r="F5692" s="1" t="s">
        <v>7440</v>
      </c>
      <c r="G5692" s="1" t="s">
        <v>5609</v>
      </c>
      <c r="H5692" s="1">
        <v>294.00031240946299</v>
      </c>
      <c r="I5692" s="1" t="s">
        <v>19533</v>
      </c>
      <c r="J5692" s="1" t="s">
        <v>19534</v>
      </c>
      <c r="K5692" s="1">
        <v>1</v>
      </c>
    </row>
    <row r="5693" spans="1:11" ht="15" x14ac:dyDescent="0.15">
      <c r="A5693" s="1" t="s">
        <v>16902</v>
      </c>
      <c r="B5693" s="1" t="s">
        <v>19535</v>
      </c>
      <c r="C5693" s="1">
        <v>2.04074</v>
      </c>
      <c r="D5693" s="1">
        <v>3.3692699999999999E-4</v>
      </c>
      <c r="E5693" s="2">
        <v>7.5756799999999999E-5</v>
      </c>
      <c r="F5693" s="1" t="s">
        <v>5682</v>
      </c>
      <c r="G5693" s="1" t="s">
        <v>276</v>
      </c>
      <c r="H5693" s="1">
        <v>205.57671906002699</v>
      </c>
      <c r="I5693" s="1" t="s">
        <v>5189</v>
      </c>
      <c r="J5693" s="1" t="s">
        <v>19536</v>
      </c>
      <c r="K5693" s="1">
        <v>1</v>
      </c>
    </row>
    <row r="5694" spans="1:11" ht="15" x14ac:dyDescent="0.15">
      <c r="A5694" s="1" t="s">
        <v>16902</v>
      </c>
      <c r="B5694" s="1" t="s">
        <v>19537</v>
      </c>
      <c r="C5694" s="1">
        <v>2.0378799999999999</v>
      </c>
      <c r="D5694" s="1">
        <v>3.3692699999999999E-4</v>
      </c>
      <c r="E5694" s="2">
        <v>7.6567400000000001E-5</v>
      </c>
      <c r="F5694" s="1" t="s">
        <v>7904</v>
      </c>
      <c r="G5694" s="1" t="s">
        <v>995</v>
      </c>
      <c r="H5694" s="1">
        <v>214.069598656685</v>
      </c>
      <c r="I5694" s="1" t="s">
        <v>19538</v>
      </c>
      <c r="J5694" s="1" t="s">
        <v>19539</v>
      </c>
      <c r="K5694" s="1">
        <v>1</v>
      </c>
    </row>
    <row r="5695" spans="1:11" ht="15" x14ac:dyDescent="0.15">
      <c r="A5695" s="1" t="s">
        <v>16902</v>
      </c>
      <c r="B5695" s="1" t="s">
        <v>19540</v>
      </c>
      <c r="C5695" s="1">
        <v>2.0356399999999999</v>
      </c>
      <c r="D5695" s="1">
        <v>3.3692699999999999E-4</v>
      </c>
      <c r="E5695" s="2">
        <v>7.7211499999999998E-5</v>
      </c>
      <c r="F5695" s="1" t="s">
        <v>6759</v>
      </c>
      <c r="G5695" s="1" t="s">
        <v>651</v>
      </c>
      <c r="H5695" s="1">
        <v>235.70117836482399</v>
      </c>
      <c r="I5695" s="1" t="s">
        <v>6760</v>
      </c>
      <c r="J5695" s="1" t="s">
        <v>19541</v>
      </c>
      <c r="K5695" s="1">
        <v>1</v>
      </c>
    </row>
    <row r="5696" spans="1:11" ht="15" x14ac:dyDescent="0.15">
      <c r="A5696" s="1" t="s">
        <v>16902</v>
      </c>
      <c r="B5696" s="1" t="s">
        <v>19542</v>
      </c>
      <c r="C5696" s="1">
        <v>2.03531</v>
      </c>
      <c r="D5696" s="1">
        <v>3.3692699999999999E-4</v>
      </c>
      <c r="E5696" s="2">
        <v>7.7305700000000001E-5</v>
      </c>
      <c r="F5696" s="1" t="s">
        <v>8027</v>
      </c>
      <c r="G5696" s="1" t="s">
        <v>743</v>
      </c>
      <c r="H5696" s="1">
        <v>322.74511182471002</v>
      </c>
      <c r="I5696" s="1" t="s">
        <v>8028</v>
      </c>
      <c r="J5696" s="1" t="s">
        <v>19543</v>
      </c>
      <c r="K5696" s="1">
        <v>1</v>
      </c>
    </row>
    <row r="5697" spans="1:11" ht="15" x14ac:dyDescent="0.15">
      <c r="A5697" s="1" t="s">
        <v>16902</v>
      </c>
      <c r="B5697" s="1" t="s">
        <v>19544</v>
      </c>
      <c r="C5697" s="1">
        <v>2.0346700000000002</v>
      </c>
      <c r="D5697" s="1">
        <v>3.3692699999999999E-4</v>
      </c>
      <c r="E5697" s="2">
        <v>7.7489600000000004E-5</v>
      </c>
      <c r="F5697" s="1" t="s">
        <v>7018</v>
      </c>
      <c r="G5697" s="1" t="s">
        <v>762</v>
      </c>
      <c r="H5697" s="1">
        <v>290.70293572707999</v>
      </c>
      <c r="I5697" s="1" t="s">
        <v>5479</v>
      </c>
      <c r="J5697" s="1" t="s">
        <v>2235</v>
      </c>
      <c r="K5697" s="1">
        <v>1</v>
      </c>
    </row>
    <row r="5698" spans="1:11" ht="15" x14ac:dyDescent="0.15">
      <c r="A5698" s="1" t="s">
        <v>16902</v>
      </c>
      <c r="B5698" s="1" t="s">
        <v>19545</v>
      </c>
      <c r="C5698" s="1">
        <v>2.03437</v>
      </c>
      <c r="D5698" s="1">
        <v>3.3692699999999999E-4</v>
      </c>
      <c r="E5698" s="2">
        <v>7.7576800000000006E-5</v>
      </c>
      <c r="F5698" s="1" t="s">
        <v>8937</v>
      </c>
      <c r="G5698" s="1" t="s">
        <v>695</v>
      </c>
      <c r="H5698" s="1">
        <v>206.72324440690301</v>
      </c>
      <c r="I5698" s="1" t="s">
        <v>3768</v>
      </c>
      <c r="J5698" s="1" t="s">
        <v>2283</v>
      </c>
      <c r="K5698" s="1">
        <v>1</v>
      </c>
    </row>
    <row r="5699" spans="1:11" ht="15" x14ac:dyDescent="0.15">
      <c r="A5699" s="1" t="s">
        <v>16902</v>
      </c>
      <c r="B5699" s="1" t="s">
        <v>19546</v>
      </c>
      <c r="C5699" s="1">
        <v>2.0334300000000001</v>
      </c>
      <c r="D5699" s="1">
        <v>3.3692699999999999E-4</v>
      </c>
      <c r="E5699" s="2">
        <v>7.7847899999999997E-5</v>
      </c>
      <c r="F5699" s="1" t="s">
        <v>8113</v>
      </c>
      <c r="G5699" s="1" t="s">
        <v>2016</v>
      </c>
      <c r="H5699" s="1">
        <v>319.00219875383101</v>
      </c>
      <c r="I5699" s="1" t="s">
        <v>8114</v>
      </c>
      <c r="J5699" s="1" t="s">
        <v>8115</v>
      </c>
      <c r="K5699" s="1">
        <v>1</v>
      </c>
    </row>
    <row r="5700" spans="1:11" ht="15" x14ac:dyDescent="0.15">
      <c r="A5700" s="1" t="s">
        <v>16902</v>
      </c>
      <c r="B5700" s="1" t="s">
        <v>19547</v>
      </c>
      <c r="C5700" s="1">
        <v>2.03315</v>
      </c>
      <c r="D5700" s="1">
        <v>3.3692699999999999E-4</v>
      </c>
      <c r="E5700" s="2">
        <v>7.7929299999999999E-5</v>
      </c>
      <c r="F5700" s="1" t="s">
        <v>7585</v>
      </c>
      <c r="G5700" s="1" t="s">
        <v>323</v>
      </c>
      <c r="H5700" s="1">
        <v>250.231182531363</v>
      </c>
      <c r="I5700" s="1" t="s">
        <v>6777</v>
      </c>
      <c r="J5700" s="1" t="s">
        <v>19548</v>
      </c>
      <c r="K5700" s="1">
        <v>1</v>
      </c>
    </row>
    <row r="5701" spans="1:11" ht="15" x14ac:dyDescent="0.15">
      <c r="A5701" s="1" t="s">
        <v>16902</v>
      </c>
      <c r="B5701" s="1" t="s">
        <v>19549</v>
      </c>
      <c r="C5701" s="1">
        <v>2.0322499999999999</v>
      </c>
      <c r="D5701" s="1">
        <v>3.3692699999999999E-4</v>
      </c>
      <c r="E5701" s="2">
        <v>7.8191700000000006E-5</v>
      </c>
      <c r="F5701" s="1" t="s">
        <v>6452</v>
      </c>
      <c r="G5701" s="1" t="s">
        <v>1629</v>
      </c>
      <c r="H5701" s="1">
        <v>351.16455138537299</v>
      </c>
      <c r="I5701" s="1" t="s">
        <v>6453</v>
      </c>
      <c r="J5701" s="1" t="s">
        <v>19550</v>
      </c>
      <c r="K5701" s="1">
        <v>1</v>
      </c>
    </row>
    <row r="5702" spans="1:11" ht="15" x14ac:dyDescent="0.15">
      <c r="A5702" s="1" t="s">
        <v>16902</v>
      </c>
      <c r="B5702" s="1" t="s">
        <v>19551</v>
      </c>
      <c r="C5702" s="1">
        <v>2.0266000000000002</v>
      </c>
      <c r="D5702" s="1">
        <v>3.3692699999999999E-4</v>
      </c>
      <c r="E5702" s="2">
        <v>7.9856699999999997E-5</v>
      </c>
      <c r="F5702" s="1" t="s">
        <v>6855</v>
      </c>
      <c r="G5702" s="1" t="s">
        <v>1078</v>
      </c>
      <c r="H5702" s="1">
        <v>295.45281820951601</v>
      </c>
      <c r="I5702" s="1" t="s">
        <v>6856</v>
      </c>
      <c r="J5702" s="1" t="s">
        <v>19552</v>
      </c>
      <c r="K5702" s="1">
        <v>1</v>
      </c>
    </row>
    <row r="5703" spans="1:11" ht="15" x14ac:dyDescent="0.15">
      <c r="A5703" s="1" t="s">
        <v>16902</v>
      </c>
      <c r="B5703" s="1" t="s">
        <v>19553</v>
      </c>
      <c r="C5703" s="1">
        <v>2.0261800000000001</v>
      </c>
      <c r="D5703" s="1">
        <v>3.3692699999999999E-4</v>
      </c>
      <c r="E5703" s="2">
        <v>7.9980899999999999E-5</v>
      </c>
      <c r="F5703" s="1" t="s">
        <v>9888</v>
      </c>
      <c r="G5703" s="1" t="s">
        <v>353</v>
      </c>
      <c r="H5703" s="1">
        <v>359.05501777282598</v>
      </c>
      <c r="I5703" s="1" t="s">
        <v>19554</v>
      </c>
      <c r="J5703" s="1" t="s">
        <v>19555</v>
      </c>
      <c r="K5703" s="1">
        <v>1</v>
      </c>
    </row>
    <row r="5704" spans="1:11" ht="15" x14ac:dyDescent="0.15">
      <c r="A5704" s="1" t="s">
        <v>16902</v>
      </c>
      <c r="B5704" s="1" t="s">
        <v>19556</v>
      </c>
      <c r="C5704" s="1">
        <v>2.0260799999999999</v>
      </c>
      <c r="D5704" s="1">
        <v>3.3692699999999999E-4</v>
      </c>
      <c r="E5704" s="2">
        <v>8.0011800000000005E-5</v>
      </c>
      <c r="F5704" s="1" t="s">
        <v>19557</v>
      </c>
      <c r="G5704" s="1" t="s">
        <v>1889</v>
      </c>
      <c r="H5704" s="1">
        <v>309.66028737551801</v>
      </c>
      <c r="I5704" s="1" t="s">
        <v>4770</v>
      </c>
      <c r="J5704" s="1" t="s">
        <v>19558</v>
      </c>
      <c r="K5704" s="1">
        <v>1</v>
      </c>
    </row>
    <row r="5705" spans="1:11" ht="15" x14ac:dyDescent="0.15">
      <c r="A5705" s="1" t="s">
        <v>16902</v>
      </c>
      <c r="B5705" s="1" t="s">
        <v>19559</v>
      </c>
      <c r="C5705" s="1">
        <v>2.0249700000000002</v>
      </c>
      <c r="D5705" s="1">
        <v>3.3692699999999999E-4</v>
      </c>
      <c r="E5705" s="2">
        <v>8.0342599999999999E-5</v>
      </c>
      <c r="F5705" s="1" t="s">
        <v>6571</v>
      </c>
      <c r="G5705" s="1" t="s">
        <v>733</v>
      </c>
      <c r="H5705" s="1">
        <v>264.32140449443699</v>
      </c>
      <c r="I5705" s="1" t="s">
        <v>3263</v>
      </c>
      <c r="J5705" s="1" t="s">
        <v>2543</v>
      </c>
      <c r="K5705" s="1">
        <v>1</v>
      </c>
    </row>
    <row r="5706" spans="1:11" ht="15" x14ac:dyDescent="0.15">
      <c r="A5706" s="1" t="s">
        <v>16902</v>
      </c>
      <c r="B5706" s="1" t="s">
        <v>19560</v>
      </c>
      <c r="C5706" s="1">
        <v>2.0246300000000002</v>
      </c>
      <c r="D5706" s="1">
        <v>3.3692699999999999E-4</v>
      </c>
      <c r="E5706" s="2">
        <v>8.0443899999999997E-5</v>
      </c>
      <c r="F5706" s="1" t="s">
        <v>6501</v>
      </c>
      <c r="G5706" s="1" t="s">
        <v>2016</v>
      </c>
      <c r="H5706" s="1">
        <v>224.45156259468999</v>
      </c>
      <c r="I5706" s="1" t="s">
        <v>6502</v>
      </c>
      <c r="J5706" s="1" t="s">
        <v>19561</v>
      </c>
      <c r="K5706" s="1">
        <v>1</v>
      </c>
    </row>
    <row r="5707" spans="1:11" ht="15" x14ac:dyDescent="0.15">
      <c r="A5707" s="1" t="s">
        <v>16902</v>
      </c>
      <c r="B5707" s="1" t="s">
        <v>19562</v>
      </c>
      <c r="C5707" s="1">
        <v>2.0245799999999998</v>
      </c>
      <c r="D5707" s="1">
        <v>3.3692699999999999E-4</v>
      </c>
      <c r="E5707" s="2">
        <v>8.0459799999999998E-5</v>
      </c>
      <c r="F5707" s="1" t="s">
        <v>8550</v>
      </c>
      <c r="G5707" s="1" t="s">
        <v>1777</v>
      </c>
      <c r="H5707" s="1">
        <v>289.90934869554701</v>
      </c>
      <c r="I5707" s="1" t="s">
        <v>19563</v>
      </c>
      <c r="J5707" s="1" t="s">
        <v>19564</v>
      </c>
      <c r="K5707" s="1">
        <v>1</v>
      </c>
    </row>
    <row r="5708" spans="1:11" ht="15" x14ac:dyDescent="0.15">
      <c r="A5708" s="1" t="s">
        <v>16902</v>
      </c>
      <c r="B5708" s="1" t="s">
        <v>19565</v>
      </c>
      <c r="C5708" s="1">
        <v>2.0236299999999998</v>
      </c>
      <c r="D5708" s="1">
        <v>3.3692699999999999E-4</v>
      </c>
      <c r="E5708" s="2">
        <v>8.0743700000000004E-5</v>
      </c>
      <c r="F5708" s="1" t="s">
        <v>5754</v>
      </c>
      <c r="G5708" s="1" t="s">
        <v>215</v>
      </c>
      <c r="H5708" s="1">
        <v>279.46218698820098</v>
      </c>
      <c r="I5708" s="1" t="s">
        <v>19566</v>
      </c>
      <c r="J5708" s="1" t="s">
        <v>19567</v>
      </c>
      <c r="K5708" s="1">
        <v>1</v>
      </c>
    </row>
    <row r="5709" spans="1:11" ht="15" x14ac:dyDescent="0.15">
      <c r="A5709" s="1" t="s">
        <v>16902</v>
      </c>
      <c r="B5709" s="1" t="s">
        <v>19568</v>
      </c>
      <c r="C5709" s="1">
        <v>2.0234000000000001</v>
      </c>
      <c r="D5709" s="1">
        <v>3.3692699999999999E-4</v>
      </c>
      <c r="E5709" s="2">
        <v>8.0813800000000002E-5</v>
      </c>
      <c r="F5709" s="1" t="s">
        <v>6347</v>
      </c>
      <c r="G5709" s="1" t="s">
        <v>1990</v>
      </c>
      <c r="H5709" s="1">
        <v>288.28255558120702</v>
      </c>
      <c r="I5709" s="1" t="s">
        <v>3157</v>
      </c>
      <c r="J5709" s="1" t="s">
        <v>4805</v>
      </c>
      <c r="K5709" s="1">
        <v>1</v>
      </c>
    </row>
    <row r="5710" spans="1:11" ht="15" x14ac:dyDescent="0.15">
      <c r="A5710" s="1" t="s">
        <v>16902</v>
      </c>
      <c r="B5710" s="1" t="s">
        <v>19569</v>
      </c>
      <c r="C5710" s="1">
        <v>2.0223599999999999</v>
      </c>
      <c r="D5710" s="1">
        <v>3.3692699999999999E-4</v>
      </c>
      <c r="E5710" s="2">
        <v>8.1128400000000001E-5</v>
      </c>
      <c r="F5710" s="1" t="s">
        <v>6685</v>
      </c>
      <c r="G5710" s="1" t="s">
        <v>733</v>
      </c>
      <c r="H5710" s="1">
        <v>344.94210331517201</v>
      </c>
      <c r="I5710" s="1" t="s">
        <v>6686</v>
      </c>
      <c r="J5710" s="1" t="s">
        <v>19570</v>
      </c>
      <c r="K5710" s="1">
        <v>1</v>
      </c>
    </row>
    <row r="5711" spans="1:11" ht="15" x14ac:dyDescent="0.15">
      <c r="A5711" s="1" t="s">
        <v>16902</v>
      </c>
      <c r="B5711" s="1" t="s">
        <v>19571</v>
      </c>
      <c r="C5711" s="1">
        <v>2.0218600000000002</v>
      </c>
      <c r="D5711" s="1">
        <v>3.3692699999999999E-4</v>
      </c>
      <c r="E5711" s="2">
        <v>8.1280300000000002E-5</v>
      </c>
      <c r="F5711" s="1" t="s">
        <v>6969</v>
      </c>
      <c r="G5711" s="1" t="s">
        <v>81</v>
      </c>
      <c r="H5711" s="1">
        <v>280.965422655927</v>
      </c>
      <c r="I5711" s="1" t="s">
        <v>5585</v>
      </c>
      <c r="J5711" s="1" t="s">
        <v>2543</v>
      </c>
      <c r="K5711" s="1">
        <v>1</v>
      </c>
    </row>
    <row r="5712" spans="1:11" ht="15" x14ac:dyDescent="0.15">
      <c r="A5712" s="1" t="s">
        <v>16902</v>
      </c>
      <c r="B5712" s="1" t="s">
        <v>19572</v>
      </c>
      <c r="C5712" s="1">
        <v>2.0214599999999998</v>
      </c>
      <c r="D5712" s="1">
        <v>3.3692699999999999E-4</v>
      </c>
      <c r="E5712" s="2">
        <v>8.1401400000000003E-5</v>
      </c>
      <c r="F5712" s="1" t="s">
        <v>5701</v>
      </c>
      <c r="G5712" s="1" t="s">
        <v>777</v>
      </c>
      <c r="H5712" s="1">
        <v>379.25018810702898</v>
      </c>
      <c r="I5712" s="1" t="s">
        <v>5702</v>
      </c>
      <c r="J5712" s="1" t="s">
        <v>19573</v>
      </c>
      <c r="K5712" s="1">
        <v>1</v>
      </c>
    </row>
    <row r="5713" spans="1:11" ht="15" x14ac:dyDescent="0.15">
      <c r="A5713" s="1" t="s">
        <v>16902</v>
      </c>
      <c r="B5713" s="1" t="s">
        <v>19574</v>
      </c>
      <c r="C5713" s="1">
        <v>2.02136</v>
      </c>
      <c r="D5713" s="1">
        <v>3.3692699999999999E-4</v>
      </c>
      <c r="E5713" s="2">
        <v>8.1428900000000002E-5</v>
      </c>
      <c r="F5713" s="1" t="s">
        <v>9437</v>
      </c>
      <c r="G5713" s="1" t="s">
        <v>2124</v>
      </c>
      <c r="H5713" s="1">
        <v>254.94880290326199</v>
      </c>
      <c r="I5713" s="1" t="s">
        <v>3606</v>
      </c>
      <c r="J5713" s="1" t="s">
        <v>19575</v>
      </c>
      <c r="K5713" s="1">
        <v>1</v>
      </c>
    </row>
    <row r="5714" spans="1:11" ht="15" x14ac:dyDescent="0.15">
      <c r="A5714" s="1" t="s">
        <v>16902</v>
      </c>
      <c r="B5714" s="1" t="s">
        <v>19576</v>
      </c>
      <c r="C5714" s="1">
        <v>2.0190700000000001</v>
      </c>
      <c r="D5714" s="1">
        <v>3.3692699999999999E-4</v>
      </c>
      <c r="E5714" s="2">
        <v>8.2126599999999994E-5</v>
      </c>
      <c r="F5714" s="1" t="s">
        <v>7716</v>
      </c>
      <c r="G5714" s="1" t="s">
        <v>4584</v>
      </c>
      <c r="H5714" s="1">
        <v>280.68063261037798</v>
      </c>
      <c r="I5714" s="1" t="s">
        <v>7717</v>
      </c>
      <c r="J5714" s="1" t="s">
        <v>19577</v>
      </c>
      <c r="K5714" s="1">
        <v>1</v>
      </c>
    </row>
    <row r="5715" spans="1:11" ht="15" x14ac:dyDescent="0.15">
      <c r="A5715" s="1" t="s">
        <v>16902</v>
      </c>
      <c r="B5715" s="1" t="s">
        <v>19578</v>
      </c>
      <c r="C5715" s="1">
        <v>2.0182799999999999</v>
      </c>
      <c r="D5715" s="1">
        <v>3.3692699999999999E-4</v>
      </c>
      <c r="E5715" s="2">
        <v>8.2370899999999994E-5</v>
      </c>
      <c r="F5715" s="1" t="s">
        <v>6937</v>
      </c>
      <c r="G5715" s="1" t="s">
        <v>1078</v>
      </c>
      <c r="H5715" s="1">
        <v>324.58442753815598</v>
      </c>
      <c r="I5715" s="1" t="s">
        <v>4885</v>
      </c>
      <c r="J5715" s="1" t="s">
        <v>19579</v>
      </c>
      <c r="K5715" s="1">
        <v>1</v>
      </c>
    </row>
    <row r="5716" spans="1:11" ht="15" x14ac:dyDescent="0.15">
      <c r="A5716" s="1" t="s">
        <v>16902</v>
      </c>
      <c r="B5716" s="1" t="s">
        <v>19580</v>
      </c>
      <c r="C5716" s="1">
        <v>2.0176699999999999</v>
      </c>
      <c r="D5716" s="1">
        <v>3.3692699999999999E-4</v>
      </c>
      <c r="E5716" s="2">
        <v>8.2557600000000004E-5</v>
      </c>
      <c r="F5716" s="1" t="s">
        <v>12083</v>
      </c>
      <c r="G5716" s="1" t="s">
        <v>1926</v>
      </c>
      <c r="H5716" s="1">
        <v>289.753266042939</v>
      </c>
      <c r="I5716" s="1" t="s">
        <v>12084</v>
      </c>
      <c r="J5716" s="1" t="s">
        <v>19581</v>
      </c>
      <c r="K5716" s="1">
        <v>1</v>
      </c>
    </row>
    <row r="5717" spans="1:11" ht="15" x14ac:dyDescent="0.15">
      <c r="A5717" s="1" t="s">
        <v>16902</v>
      </c>
      <c r="B5717" s="1" t="s">
        <v>19582</v>
      </c>
      <c r="C5717" s="1">
        <v>2.0175299999999998</v>
      </c>
      <c r="D5717" s="1">
        <v>3.3692699999999999E-4</v>
      </c>
      <c r="E5717" s="2">
        <v>8.2601800000000006E-5</v>
      </c>
      <c r="F5717" s="1" t="s">
        <v>7369</v>
      </c>
      <c r="G5717" s="1" t="s">
        <v>6532</v>
      </c>
      <c r="H5717" s="1">
        <v>274.16685107267301</v>
      </c>
      <c r="I5717" s="1" t="s">
        <v>2188</v>
      </c>
      <c r="J5717" s="1" t="s">
        <v>2164</v>
      </c>
      <c r="K5717" s="1">
        <v>1</v>
      </c>
    </row>
    <row r="5718" spans="1:11" ht="15" x14ac:dyDescent="0.15">
      <c r="A5718" s="1" t="s">
        <v>16902</v>
      </c>
      <c r="B5718" s="1" t="s">
        <v>19583</v>
      </c>
      <c r="C5718" s="1">
        <v>2.0172500000000002</v>
      </c>
      <c r="D5718" s="1">
        <v>3.3692699999999999E-4</v>
      </c>
      <c r="E5718" s="2">
        <v>8.2688000000000005E-5</v>
      </c>
      <c r="F5718" s="1" t="s">
        <v>19584</v>
      </c>
      <c r="G5718" s="1" t="s">
        <v>1404</v>
      </c>
      <c r="H5718" s="1">
        <v>257.93786469404802</v>
      </c>
      <c r="I5718" s="1" t="s">
        <v>19585</v>
      </c>
      <c r="J5718" s="1" t="s">
        <v>19586</v>
      </c>
      <c r="K5718" s="1">
        <v>1</v>
      </c>
    </row>
    <row r="5719" spans="1:11" ht="15" x14ac:dyDescent="0.15">
      <c r="A5719" s="1" t="s">
        <v>16902</v>
      </c>
      <c r="B5719" s="1" t="s">
        <v>19587</v>
      </c>
      <c r="C5719" s="1">
        <v>2.0146099999999998</v>
      </c>
      <c r="D5719" s="1">
        <v>3.3692699999999999E-4</v>
      </c>
      <c r="E5719" s="2">
        <v>8.3503699999999998E-5</v>
      </c>
      <c r="F5719" s="1" t="s">
        <v>8568</v>
      </c>
      <c r="G5719" s="1" t="s">
        <v>1318</v>
      </c>
      <c r="H5719" s="1">
        <v>308.37139305459402</v>
      </c>
      <c r="I5719" s="1" t="s">
        <v>8569</v>
      </c>
      <c r="J5719" s="1" t="s">
        <v>19588</v>
      </c>
      <c r="K5719" s="1">
        <v>1</v>
      </c>
    </row>
    <row r="5720" spans="1:11" ht="15" x14ac:dyDescent="0.15">
      <c r="A5720" s="1" t="s">
        <v>16902</v>
      </c>
      <c r="B5720" s="1" t="s">
        <v>19589</v>
      </c>
      <c r="C5720" s="1">
        <v>2.0137800000000001</v>
      </c>
      <c r="D5720" s="1">
        <v>3.3692699999999999E-4</v>
      </c>
      <c r="E5720" s="2">
        <v>8.3762600000000003E-5</v>
      </c>
      <c r="F5720" s="1" t="s">
        <v>7103</v>
      </c>
      <c r="G5720" s="1" t="s">
        <v>1403</v>
      </c>
      <c r="H5720" s="1">
        <v>334.35277624029902</v>
      </c>
      <c r="I5720" s="1" t="s">
        <v>19590</v>
      </c>
      <c r="J5720" s="1" t="s">
        <v>19591</v>
      </c>
      <c r="K5720" s="1">
        <v>1</v>
      </c>
    </row>
    <row r="5721" spans="1:11" ht="15" x14ac:dyDescent="0.15">
      <c r="A5721" s="1" t="s">
        <v>16902</v>
      </c>
      <c r="B5721" s="1" t="s">
        <v>19592</v>
      </c>
      <c r="C5721" s="1">
        <v>2.0118200000000002</v>
      </c>
      <c r="D5721" s="1">
        <v>3.3692699999999999E-4</v>
      </c>
      <c r="E5721" s="2">
        <v>8.4376199999999994E-5</v>
      </c>
      <c r="F5721" s="1" t="s">
        <v>14492</v>
      </c>
      <c r="G5721" s="1" t="s">
        <v>827</v>
      </c>
      <c r="H5721" s="1">
        <v>296.47648882791998</v>
      </c>
      <c r="I5721" s="1" t="s">
        <v>14493</v>
      </c>
      <c r="J5721" s="1" t="s">
        <v>2283</v>
      </c>
      <c r="K5721" s="1">
        <v>1</v>
      </c>
    </row>
    <row r="5722" spans="1:11" ht="15" x14ac:dyDescent="0.15">
      <c r="A5722" s="1" t="s">
        <v>16902</v>
      </c>
      <c r="B5722" s="1" t="s">
        <v>19593</v>
      </c>
      <c r="C5722" s="1">
        <v>2.0117699999999998</v>
      </c>
      <c r="D5722" s="1">
        <v>3.3692699999999999E-4</v>
      </c>
      <c r="E5722" s="2">
        <v>8.4392299999999995E-5</v>
      </c>
      <c r="F5722" s="1" t="s">
        <v>7151</v>
      </c>
      <c r="G5722" s="1" t="s">
        <v>314</v>
      </c>
      <c r="H5722" s="1">
        <v>346.53288505493202</v>
      </c>
      <c r="I5722" s="1" t="s">
        <v>7152</v>
      </c>
      <c r="J5722" s="1" t="s">
        <v>19594</v>
      </c>
      <c r="K5722" s="1">
        <v>1</v>
      </c>
    </row>
    <row r="5723" spans="1:11" ht="15" x14ac:dyDescent="0.15">
      <c r="A5723" s="1" t="s">
        <v>16902</v>
      </c>
      <c r="B5723" s="1" t="s">
        <v>19595</v>
      </c>
      <c r="C5723" s="1">
        <v>2.01166</v>
      </c>
      <c r="D5723" s="1">
        <v>3.3692699999999999E-4</v>
      </c>
      <c r="E5723" s="2">
        <v>8.4426700000000003E-5</v>
      </c>
      <c r="F5723" s="1" t="s">
        <v>6743</v>
      </c>
      <c r="G5723" s="1" t="s">
        <v>360</v>
      </c>
      <c r="H5723" s="1">
        <v>311.39077908367398</v>
      </c>
      <c r="I5723" s="1" t="s">
        <v>19596</v>
      </c>
      <c r="J5723" s="1" t="s">
        <v>19597</v>
      </c>
      <c r="K5723" s="1">
        <v>1</v>
      </c>
    </row>
    <row r="5724" spans="1:11" ht="15" x14ac:dyDescent="0.15">
      <c r="A5724" s="1" t="s">
        <v>16902</v>
      </c>
      <c r="B5724" s="1" t="s">
        <v>19598</v>
      </c>
      <c r="C5724" s="1">
        <v>2.0113599999999998</v>
      </c>
      <c r="D5724" s="1">
        <v>3.3692699999999999E-4</v>
      </c>
      <c r="E5724" s="2">
        <v>8.4521100000000006E-5</v>
      </c>
      <c r="F5724" s="1" t="s">
        <v>6823</v>
      </c>
      <c r="G5724" s="1" t="s">
        <v>1413</v>
      </c>
      <c r="H5724" s="1">
        <v>371.800268129664</v>
      </c>
      <c r="I5724" s="1" t="s">
        <v>19599</v>
      </c>
      <c r="J5724" s="1" t="s">
        <v>19600</v>
      </c>
      <c r="K5724" s="1">
        <v>1</v>
      </c>
    </row>
    <row r="5725" spans="1:11" ht="15" x14ac:dyDescent="0.15">
      <c r="A5725" s="1" t="s">
        <v>16902</v>
      </c>
      <c r="B5725" s="1" t="s">
        <v>19601</v>
      </c>
      <c r="C5725" s="1">
        <v>2.0110899999999998</v>
      </c>
      <c r="D5725" s="1">
        <v>3.3692699999999999E-4</v>
      </c>
      <c r="E5725" s="2">
        <v>8.4605399999999995E-5</v>
      </c>
      <c r="F5725" s="1" t="s">
        <v>8144</v>
      </c>
      <c r="G5725" s="1" t="s">
        <v>1132</v>
      </c>
      <c r="H5725" s="1">
        <v>261.32465847676002</v>
      </c>
      <c r="I5725" s="1" t="s">
        <v>2188</v>
      </c>
      <c r="J5725" s="1" t="s">
        <v>2164</v>
      </c>
      <c r="K5725" s="1">
        <v>1</v>
      </c>
    </row>
    <row r="5726" spans="1:11" ht="15" x14ac:dyDescent="0.15">
      <c r="A5726" s="1" t="s">
        <v>16902</v>
      </c>
      <c r="B5726" s="1" t="s">
        <v>19602</v>
      </c>
      <c r="C5726" s="1">
        <v>2.00834</v>
      </c>
      <c r="D5726" s="1">
        <v>3.3692699999999999E-4</v>
      </c>
      <c r="E5726" s="2">
        <v>8.5475600000000005E-5</v>
      </c>
      <c r="F5726" s="1" t="s">
        <v>6799</v>
      </c>
      <c r="G5726" s="1" t="s">
        <v>158</v>
      </c>
      <c r="H5726" s="1">
        <v>284.74256019578002</v>
      </c>
      <c r="I5726" s="1" t="s">
        <v>19603</v>
      </c>
      <c r="J5726" s="1" t="s">
        <v>19604</v>
      </c>
      <c r="K5726" s="1">
        <v>1</v>
      </c>
    </row>
    <row r="5727" spans="1:11" ht="15" x14ac:dyDescent="0.15">
      <c r="A5727" s="1" t="s">
        <v>16902</v>
      </c>
      <c r="B5727" s="1" t="s">
        <v>19605</v>
      </c>
      <c r="C5727" s="1">
        <v>2.0079500000000001</v>
      </c>
      <c r="D5727" s="1">
        <v>3.3692699999999999E-4</v>
      </c>
      <c r="E5727" s="2">
        <v>8.5602900000000007E-5</v>
      </c>
      <c r="F5727" s="1" t="s">
        <v>7056</v>
      </c>
      <c r="G5727" s="1" t="s">
        <v>7057</v>
      </c>
      <c r="H5727" s="1">
        <v>261.300937824659</v>
      </c>
      <c r="I5727" s="1" t="s">
        <v>19606</v>
      </c>
      <c r="J5727" s="1" t="s">
        <v>19607</v>
      </c>
      <c r="K5727" s="1">
        <v>1</v>
      </c>
    </row>
    <row r="5728" spans="1:11" ht="15" x14ac:dyDescent="0.15">
      <c r="A5728" s="1" t="s">
        <v>16902</v>
      </c>
      <c r="B5728" s="1" t="s">
        <v>19608</v>
      </c>
      <c r="C5728" s="1">
        <v>2.0053299999999998</v>
      </c>
      <c r="D5728" s="1">
        <v>3.3692699999999999E-4</v>
      </c>
      <c r="E5728" s="2">
        <v>8.6440000000000006E-5</v>
      </c>
      <c r="F5728" s="1" t="s">
        <v>19609</v>
      </c>
      <c r="G5728" s="1" t="s">
        <v>431</v>
      </c>
      <c r="H5728" s="1">
        <v>313.38705947063102</v>
      </c>
      <c r="I5728" s="1" t="s">
        <v>19610</v>
      </c>
      <c r="J5728" s="1" t="s">
        <v>19611</v>
      </c>
      <c r="K5728" s="1">
        <v>1</v>
      </c>
    </row>
    <row r="5729" spans="1:11" ht="15" x14ac:dyDescent="0.15">
      <c r="A5729" s="1" t="s">
        <v>16902</v>
      </c>
      <c r="B5729" s="1" t="s">
        <v>19612</v>
      </c>
      <c r="C5729" s="1">
        <v>2.0027200000000001</v>
      </c>
      <c r="D5729" s="1">
        <v>3.3692699999999999E-4</v>
      </c>
      <c r="E5729" s="2">
        <v>8.7284299999999994E-5</v>
      </c>
      <c r="F5729" s="1" t="s">
        <v>9301</v>
      </c>
      <c r="G5729" s="1" t="s">
        <v>2037</v>
      </c>
      <c r="H5729" s="1">
        <v>245.57131931607799</v>
      </c>
      <c r="I5729" s="1" t="s">
        <v>9302</v>
      </c>
      <c r="J5729" s="1" t="s">
        <v>19613</v>
      </c>
      <c r="K5729" s="1">
        <v>1</v>
      </c>
    </row>
    <row r="5730" spans="1:11" ht="15" x14ac:dyDescent="0.15">
      <c r="A5730" s="1" t="s">
        <v>16902</v>
      </c>
      <c r="B5730" s="1" t="s">
        <v>19614</v>
      </c>
      <c r="C5730" s="1">
        <v>2.0017999999999998</v>
      </c>
      <c r="D5730" s="1">
        <v>3.3692699999999999E-4</v>
      </c>
      <c r="E5730" s="2">
        <v>8.75837E-5</v>
      </c>
      <c r="F5730" s="1" t="s">
        <v>6497</v>
      </c>
      <c r="G5730" s="1" t="s">
        <v>1718</v>
      </c>
      <c r="H5730" s="1">
        <v>315.07030075276498</v>
      </c>
      <c r="I5730" s="1" t="s">
        <v>18110</v>
      </c>
      <c r="J5730" s="1" t="s">
        <v>19615</v>
      </c>
      <c r="K5730" s="1">
        <v>1</v>
      </c>
    </row>
    <row r="5731" spans="1:11" ht="15" x14ac:dyDescent="0.15">
      <c r="A5731" s="1" t="s">
        <v>16902</v>
      </c>
      <c r="B5731" s="1" t="s">
        <v>19616</v>
      </c>
      <c r="C5731" s="1">
        <v>2.0013999999999998</v>
      </c>
      <c r="D5731" s="1">
        <v>3.3692699999999999E-4</v>
      </c>
      <c r="E5731" s="2">
        <v>8.7715999999999998E-5</v>
      </c>
      <c r="F5731" s="1" t="s">
        <v>6504</v>
      </c>
      <c r="G5731" s="1" t="s">
        <v>1445</v>
      </c>
      <c r="H5731" s="1">
        <v>233.60510345779801</v>
      </c>
      <c r="I5731" s="1" t="s">
        <v>6505</v>
      </c>
      <c r="J5731" s="1" t="s">
        <v>19617</v>
      </c>
      <c r="K5731" s="1">
        <v>1</v>
      </c>
    </row>
    <row r="5732" spans="1:11" ht="15" x14ac:dyDescent="0.15">
      <c r="A5732" s="1" t="s">
        <v>16902</v>
      </c>
      <c r="B5732" s="1" t="s">
        <v>19618</v>
      </c>
      <c r="C5732" s="1">
        <v>2.0002</v>
      </c>
      <c r="D5732" s="1">
        <v>3.3692699999999999E-4</v>
      </c>
      <c r="E5732" s="2">
        <v>8.8108499999999998E-5</v>
      </c>
      <c r="F5732" s="1" t="s">
        <v>7628</v>
      </c>
      <c r="G5732" s="1" t="s">
        <v>7629</v>
      </c>
      <c r="H5732" s="1">
        <v>267.327148345186</v>
      </c>
      <c r="I5732" s="1" t="s">
        <v>7630</v>
      </c>
      <c r="J5732" s="1" t="s">
        <v>19619</v>
      </c>
      <c r="K5732" s="1">
        <v>1</v>
      </c>
    </row>
    <row r="5733" spans="1:11" ht="15" x14ac:dyDescent="0.15">
      <c r="A5733" s="1" t="s">
        <v>16902</v>
      </c>
      <c r="B5733" s="1" t="s">
        <v>19620</v>
      </c>
      <c r="C5733" s="1">
        <v>1.9993300000000001</v>
      </c>
      <c r="D5733" s="1">
        <v>3.3692699999999999E-4</v>
      </c>
      <c r="E5733" s="2">
        <v>8.8393000000000006E-5</v>
      </c>
      <c r="F5733" s="1" t="s">
        <v>8819</v>
      </c>
      <c r="G5733" s="1" t="s">
        <v>832</v>
      </c>
      <c r="H5733" s="1">
        <v>273.777578245396</v>
      </c>
      <c r="I5733" s="1" t="s">
        <v>8820</v>
      </c>
      <c r="J5733" s="1" t="s">
        <v>19621</v>
      </c>
      <c r="K5733" s="1">
        <v>1</v>
      </c>
    </row>
    <row r="5734" spans="1:11" ht="15" x14ac:dyDescent="0.15">
      <c r="A5734" s="1" t="s">
        <v>16902</v>
      </c>
      <c r="B5734" s="1" t="s">
        <v>19622</v>
      </c>
      <c r="C5734" s="1">
        <v>1.99919</v>
      </c>
      <c r="D5734" s="1">
        <v>3.3692699999999999E-4</v>
      </c>
      <c r="E5734" s="2">
        <v>8.8439500000000006E-5</v>
      </c>
      <c r="F5734" s="1" t="s">
        <v>5677</v>
      </c>
      <c r="G5734" s="1" t="s">
        <v>688</v>
      </c>
      <c r="H5734" s="1">
        <v>261.61794628609601</v>
      </c>
      <c r="I5734" s="1" t="s">
        <v>5678</v>
      </c>
      <c r="J5734" s="1" t="s">
        <v>2596</v>
      </c>
      <c r="K5734" s="1">
        <v>1</v>
      </c>
    </row>
    <row r="5735" spans="1:11" ht="15" x14ac:dyDescent="0.15">
      <c r="A5735" s="1" t="s">
        <v>16902</v>
      </c>
      <c r="B5735" s="1" t="s">
        <v>19623</v>
      </c>
      <c r="C5735" s="1">
        <v>1.99916</v>
      </c>
      <c r="D5735" s="1">
        <v>3.3692699999999999E-4</v>
      </c>
      <c r="E5735" s="2">
        <v>8.8449199999999993E-5</v>
      </c>
      <c r="F5735" s="1" t="s">
        <v>7124</v>
      </c>
      <c r="G5735" s="1" t="s">
        <v>560</v>
      </c>
      <c r="H5735" s="1">
        <v>264.47100104049701</v>
      </c>
      <c r="I5735" s="1" t="s">
        <v>7125</v>
      </c>
      <c r="J5735" s="1" t="s">
        <v>19624</v>
      </c>
      <c r="K5735" s="1">
        <v>1</v>
      </c>
    </row>
    <row r="5736" spans="1:11" ht="15" x14ac:dyDescent="0.15">
      <c r="A5736" s="1" t="s">
        <v>16902</v>
      </c>
      <c r="B5736" s="1" t="s">
        <v>19625</v>
      </c>
      <c r="C5736" s="1">
        <v>1.9970399999999999</v>
      </c>
      <c r="D5736" s="1">
        <v>3.3692699999999999E-4</v>
      </c>
      <c r="E5736" s="2">
        <v>8.9150399999999999E-5</v>
      </c>
      <c r="F5736" s="1" t="s">
        <v>11039</v>
      </c>
      <c r="G5736" s="1" t="s">
        <v>597</v>
      </c>
      <c r="H5736" s="1">
        <v>367.61671715234701</v>
      </c>
      <c r="I5736" s="1" t="s">
        <v>19626</v>
      </c>
      <c r="J5736" s="1" t="s">
        <v>19627</v>
      </c>
      <c r="K5736" s="1">
        <v>1</v>
      </c>
    </row>
    <row r="5737" spans="1:11" ht="15" x14ac:dyDescent="0.15">
      <c r="A5737" s="1" t="s">
        <v>16902</v>
      </c>
      <c r="B5737" s="1" t="s">
        <v>19628</v>
      </c>
      <c r="C5737" s="1">
        <v>1.9965599999999999</v>
      </c>
      <c r="D5737" s="1">
        <v>3.3692699999999999E-4</v>
      </c>
      <c r="E5737" s="2">
        <v>8.9310700000000005E-5</v>
      </c>
      <c r="F5737" s="1" t="s">
        <v>7873</v>
      </c>
      <c r="G5737" s="1" t="s">
        <v>1773</v>
      </c>
      <c r="H5737" s="1">
        <v>300.186635980875</v>
      </c>
      <c r="I5737" s="1" t="s">
        <v>7874</v>
      </c>
      <c r="J5737" s="1" t="s">
        <v>19629</v>
      </c>
      <c r="K5737" s="1">
        <v>1</v>
      </c>
    </row>
    <row r="5738" spans="1:11" ht="15" x14ac:dyDescent="0.15">
      <c r="A5738" s="1" t="s">
        <v>16902</v>
      </c>
      <c r="B5738" s="1" t="s">
        <v>19630</v>
      </c>
      <c r="C5738" s="1">
        <v>1.9961500000000001</v>
      </c>
      <c r="D5738" s="1">
        <v>3.3692699999999999E-4</v>
      </c>
      <c r="E5738" s="2">
        <v>8.9448099999999995E-5</v>
      </c>
      <c r="F5738" s="1" t="s">
        <v>7994</v>
      </c>
      <c r="G5738" s="1" t="s">
        <v>70</v>
      </c>
      <c r="H5738" s="1">
        <v>290.77818424940301</v>
      </c>
      <c r="I5738" s="1" t="s">
        <v>4205</v>
      </c>
      <c r="J5738" s="1" t="s">
        <v>19631</v>
      </c>
      <c r="K5738" s="1">
        <v>1</v>
      </c>
    </row>
    <row r="5739" spans="1:11" ht="15" x14ac:dyDescent="0.15">
      <c r="A5739" s="1" t="s">
        <v>16902</v>
      </c>
      <c r="B5739" s="1" t="s">
        <v>19632</v>
      </c>
      <c r="C5739" s="1">
        <v>1.99413</v>
      </c>
      <c r="D5739" s="1">
        <v>3.3692699999999999E-4</v>
      </c>
      <c r="E5739" s="2">
        <v>9.0121E-5</v>
      </c>
      <c r="F5739" s="1" t="s">
        <v>8639</v>
      </c>
      <c r="G5739" s="1" t="s">
        <v>2253</v>
      </c>
      <c r="H5739" s="1">
        <v>235.31877462686799</v>
      </c>
      <c r="I5739" s="1" t="s">
        <v>8640</v>
      </c>
      <c r="J5739" s="1" t="s">
        <v>8641</v>
      </c>
      <c r="K5739" s="1">
        <v>1</v>
      </c>
    </row>
    <row r="5740" spans="1:11" ht="15" x14ac:dyDescent="0.15">
      <c r="A5740" s="1" t="s">
        <v>16902</v>
      </c>
      <c r="B5740" s="1" t="s">
        <v>19633</v>
      </c>
      <c r="C5740" s="1">
        <v>1.9936199999999999</v>
      </c>
      <c r="D5740" s="1">
        <v>3.3692699999999999E-4</v>
      </c>
      <c r="E5740" s="2">
        <v>9.0291900000000002E-5</v>
      </c>
      <c r="F5740" s="1" t="s">
        <v>4965</v>
      </c>
      <c r="G5740" s="1" t="s">
        <v>1775</v>
      </c>
      <c r="H5740" s="1">
        <v>396.79893227743599</v>
      </c>
      <c r="I5740" s="1" t="s">
        <v>19634</v>
      </c>
      <c r="J5740" s="1" t="s">
        <v>19635</v>
      </c>
      <c r="K5740" s="1">
        <v>1</v>
      </c>
    </row>
    <row r="5741" spans="1:11" ht="15" x14ac:dyDescent="0.15">
      <c r="A5741" s="1" t="s">
        <v>16902</v>
      </c>
      <c r="B5741" s="1" t="s">
        <v>19636</v>
      </c>
      <c r="C5741" s="1">
        <v>1.9929399999999999</v>
      </c>
      <c r="D5741" s="1">
        <v>3.3692699999999999E-4</v>
      </c>
      <c r="E5741" s="2">
        <v>9.0523400000000001E-5</v>
      </c>
      <c r="F5741" s="1" t="s">
        <v>6441</v>
      </c>
      <c r="G5741" s="1" t="s">
        <v>6442</v>
      </c>
      <c r="H5741" s="1">
        <v>255.64430902850199</v>
      </c>
      <c r="I5741" s="1" t="s">
        <v>19637</v>
      </c>
      <c r="J5741" s="1" t="s">
        <v>19638</v>
      </c>
      <c r="K5741" s="1">
        <v>1</v>
      </c>
    </row>
    <row r="5742" spans="1:11" ht="15" x14ac:dyDescent="0.15">
      <c r="A5742" s="1" t="s">
        <v>16902</v>
      </c>
      <c r="B5742" s="1" t="s">
        <v>19639</v>
      </c>
      <c r="C5742" s="1">
        <v>1.99234</v>
      </c>
      <c r="D5742" s="1">
        <v>3.3692699999999999E-4</v>
      </c>
      <c r="E5742" s="2">
        <v>9.0723600000000007E-5</v>
      </c>
      <c r="F5742" s="1" t="s">
        <v>6652</v>
      </c>
      <c r="G5742" s="1" t="s">
        <v>1514</v>
      </c>
      <c r="H5742" s="1">
        <v>248.127240392326</v>
      </c>
      <c r="I5742" s="1" t="s">
        <v>19640</v>
      </c>
      <c r="J5742" s="1" t="s">
        <v>19641</v>
      </c>
      <c r="K5742" s="1">
        <v>1</v>
      </c>
    </row>
    <row r="5743" spans="1:11" ht="15" x14ac:dyDescent="0.15">
      <c r="A5743" s="1" t="s">
        <v>16902</v>
      </c>
      <c r="B5743" s="1" t="s">
        <v>19642</v>
      </c>
      <c r="C5743" s="1">
        <v>1.9922899999999999</v>
      </c>
      <c r="D5743" s="1">
        <v>3.3692699999999999E-4</v>
      </c>
      <c r="E5743" s="2">
        <v>9.0740000000000002E-5</v>
      </c>
      <c r="F5743" s="1" t="s">
        <v>6566</v>
      </c>
      <c r="G5743" s="1" t="s">
        <v>6567</v>
      </c>
      <c r="H5743" s="1">
        <v>308.07513026431099</v>
      </c>
      <c r="I5743" s="1" t="s">
        <v>19643</v>
      </c>
      <c r="J5743" s="1" t="s">
        <v>19644</v>
      </c>
      <c r="K5743" s="1">
        <v>1</v>
      </c>
    </row>
    <row r="5744" spans="1:11" ht="15" x14ac:dyDescent="0.15">
      <c r="A5744" s="1" t="s">
        <v>16902</v>
      </c>
      <c r="B5744" s="1" t="s">
        <v>19645</v>
      </c>
      <c r="C5744" s="1">
        <v>1.99112</v>
      </c>
      <c r="D5744" s="1">
        <v>3.3692699999999999E-4</v>
      </c>
      <c r="E5744" s="2">
        <v>9.1138999999999996E-5</v>
      </c>
      <c r="F5744" s="1" t="s">
        <v>8406</v>
      </c>
      <c r="G5744" s="1" t="s">
        <v>500</v>
      </c>
      <c r="H5744" s="1">
        <v>258.48866297870501</v>
      </c>
      <c r="I5744" s="1" t="s">
        <v>2254</v>
      </c>
      <c r="J5744" s="1" t="s">
        <v>2255</v>
      </c>
      <c r="K5744" s="1">
        <v>1</v>
      </c>
    </row>
    <row r="5745" spans="1:11" ht="15" x14ac:dyDescent="0.15">
      <c r="A5745" s="1" t="s">
        <v>16902</v>
      </c>
      <c r="B5745" s="1" t="s">
        <v>19646</v>
      </c>
      <c r="C5745" s="1">
        <v>1.9904900000000001</v>
      </c>
      <c r="D5745" s="1">
        <v>3.3692699999999999E-4</v>
      </c>
      <c r="E5745" s="2">
        <v>9.1352499999999997E-5</v>
      </c>
      <c r="F5745" s="1" t="s">
        <v>6617</v>
      </c>
      <c r="G5745" s="1" t="s">
        <v>2045</v>
      </c>
      <c r="H5745" s="1">
        <v>288.61481533339298</v>
      </c>
      <c r="I5745" s="1" t="s">
        <v>18917</v>
      </c>
      <c r="J5745" s="1" t="s">
        <v>19647</v>
      </c>
      <c r="K5745" s="1">
        <v>1</v>
      </c>
    </row>
    <row r="5746" spans="1:11" ht="15" x14ac:dyDescent="0.15">
      <c r="A5746" s="1" t="s">
        <v>16902</v>
      </c>
      <c r="B5746" s="1" t="s">
        <v>19648</v>
      </c>
      <c r="C5746" s="1">
        <v>1.98919</v>
      </c>
      <c r="D5746" s="1">
        <v>3.3692699999999999E-4</v>
      </c>
      <c r="E5746" s="2">
        <v>9.1796400000000001E-5</v>
      </c>
      <c r="F5746" s="1" t="s">
        <v>9926</v>
      </c>
      <c r="G5746" s="1" t="s">
        <v>2060</v>
      </c>
      <c r="H5746" s="1">
        <v>238.90240917480099</v>
      </c>
      <c r="I5746" s="1" t="s">
        <v>19649</v>
      </c>
      <c r="J5746" s="1" t="s">
        <v>19650</v>
      </c>
      <c r="K5746" s="1">
        <v>1</v>
      </c>
    </row>
    <row r="5747" spans="1:11" ht="15" x14ac:dyDescent="0.15">
      <c r="A5747" s="1" t="s">
        <v>16902</v>
      </c>
      <c r="B5747" s="1" t="s">
        <v>19651</v>
      </c>
      <c r="C5747" s="1">
        <v>1.98898</v>
      </c>
      <c r="D5747" s="1">
        <v>3.3692699999999999E-4</v>
      </c>
      <c r="E5747" s="2">
        <v>9.1866699999999999E-5</v>
      </c>
      <c r="F5747" s="1" t="s">
        <v>4686</v>
      </c>
      <c r="G5747" s="1" t="s">
        <v>356</v>
      </c>
      <c r="H5747" s="1">
        <v>244.57402413643001</v>
      </c>
      <c r="I5747" s="1" t="s">
        <v>4687</v>
      </c>
      <c r="J5747" s="1" t="s">
        <v>19652</v>
      </c>
      <c r="K5747" s="1">
        <v>1</v>
      </c>
    </row>
    <row r="5748" spans="1:11" ht="15" x14ac:dyDescent="0.15">
      <c r="A5748" s="1" t="s">
        <v>16902</v>
      </c>
      <c r="B5748" s="1" t="s">
        <v>19653</v>
      </c>
      <c r="C5748" s="1">
        <v>1.98824</v>
      </c>
      <c r="D5748" s="1">
        <v>3.3692699999999999E-4</v>
      </c>
      <c r="E5748" s="2">
        <v>9.2121599999999996E-5</v>
      </c>
      <c r="F5748" s="1" t="s">
        <v>6409</v>
      </c>
      <c r="G5748" s="1" t="s">
        <v>1831</v>
      </c>
      <c r="H5748" s="1">
        <v>354.43724461133201</v>
      </c>
      <c r="I5748" s="1" t="s">
        <v>6410</v>
      </c>
      <c r="J5748" s="1" t="s">
        <v>19654</v>
      </c>
      <c r="K5748" s="1">
        <v>1</v>
      </c>
    </row>
    <row r="5749" spans="1:11" ht="15" x14ac:dyDescent="0.15">
      <c r="A5749" s="1" t="s">
        <v>16902</v>
      </c>
      <c r="B5749" s="1" t="s">
        <v>19655</v>
      </c>
      <c r="C5749" s="1">
        <v>1.9864299999999999</v>
      </c>
      <c r="D5749" s="1">
        <v>3.3692699999999999E-4</v>
      </c>
      <c r="E5749" s="2">
        <v>9.2742200000000001E-5</v>
      </c>
      <c r="F5749" s="1" t="s">
        <v>10731</v>
      </c>
      <c r="G5749" s="1" t="s">
        <v>3323</v>
      </c>
      <c r="H5749" s="1">
        <v>265.40132631769399</v>
      </c>
      <c r="I5749" s="1" t="s">
        <v>3606</v>
      </c>
      <c r="J5749" s="1" t="s">
        <v>2255</v>
      </c>
      <c r="K5749" s="1">
        <v>1</v>
      </c>
    </row>
    <row r="5750" spans="1:11" ht="15" x14ac:dyDescent="0.15">
      <c r="A5750" s="1" t="s">
        <v>16902</v>
      </c>
      <c r="B5750" s="1" t="s">
        <v>19656</v>
      </c>
      <c r="C5750" s="1">
        <v>1.9862200000000001</v>
      </c>
      <c r="D5750" s="1">
        <v>3.3692699999999999E-4</v>
      </c>
      <c r="E5750" s="2">
        <v>9.2813799999999996E-5</v>
      </c>
      <c r="F5750" s="1" t="s">
        <v>6950</v>
      </c>
      <c r="G5750" s="1" t="s">
        <v>1247</v>
      </c>
      <c r="H5750" s="1">
        <v>339.31109914490003</v>
      </c>
      <c r="I5750" s="1" t="s">
        <v>19657</v>
      </c>
      <c r="J5750" s="1" t="s">
        <v>19658</v>
      </c>
      <c r="K5750" s="1">
        <v>1</v>
      </c>
    </row>
    <row r="5751" spans="1:11" ht="15" x14ac:dyDescent="0.15">
      <c r="A5751" s="1" t="s">
        <v>16902</v>
      </c>
      <c r="B5751" s="1" t="s">
        <v>19659</v>
      </c>
      <c r="C5751" s="1">
        <v>1.9855400000000001</v>
      </c>
      <c r="D5751" s="1">
        <v>3.3692699999999999E-4</v>
      </c>
      <c r="E5751" s="2">
        <v>9.3049999999999998E-5</v>
      </c>
      <c r="F5751" s="1" t="s">
        <v>8592</v>
      </c>
      <c r="G5751" s="1" t="s">
        <v>2041</v>
      </c>
      <c r="H5751" s="1">
        <v>257.477777503754</v>
      </c>
      <c r="I5751" s="1" t="s">
        <v>3087</v>
      </c>
      <c r="J5751" s="1" t="s">
        <v>2179</v>
      </c>
      <c r="K5751" s="1">
        <v>1</v>
      </c>
    </row>
    <row r="5752" spans="1:11" ht="15" x14ac:dyDescent="0.15">
      <c r="A5752" s="1" t="s">
        <v>16902</v>
      </c>
      <c r="B5752" s="1" t="s">
        <v>19660</v>
      </c>
      <c r="C5752" s="1">
        <v>1.9853400000000001</v>
      </c>
      <c r="D5752" s="1">
        <v>3.3692699999999999E-4</v>
      </c>
      <c r="E5752" s="2">
        <v>9.3120400000000004E-5</v>
      </c>
      <c r="F5752" s="1" t="s">
        <v>8148</v>
      </c>
      <c r="G5752" s="1" t="s">
        <v>323</v>
      </c>
      <c r="H5752" s="1">
        <v>342.60817705881999</v>
      </c>
      <c r="I5752" s="1" t="s">
        <v>8149</v>
      </c>
      <c r="J5752" s="1" t="s">
        <v>19661</v>
      </c>
      <c r="K5752" s="1">
        <v>1</v>
      </c>
    </row>
    <row r="5753" spans="1:11" ht="15" x14ac:dyDescent="0.15">
      <c r="A5753" s="1" t="s">
        <v>16902</v>
      </c>
      <c r="B5753" s="1" t="s">
        <v>19662</v>
      </c>
      <c r="C5753" s="1">
        <v>1.9845200000000001</v>
      </c>
      <c r="D5753" s="1">
        <v>3.3692699999999999E-4</v>
      </c>
      <c r="E5753" s="2">
        <v>9.3404099999999996E-5</v>
      </c>
      <c r="F5753" s="1" t="s">
        <v>6331</v>
      </c>
      <c r="G5753" s="1" t="s">
        <v>1608</v>
      </c>
      <c r="H5753" s="1">
        <v>341.53462905197301</v>
      </c>
      <c r="I5753" s="1" t="s">
        <v>19663</v>
      </c>
      <c r="J5753" s="1" t="s">
        <v>19664</v>
      </c>
      <c r="K5753" s="1">
        <v>1</v>
      </c>
    </row>
    <row r="5754" spans="1:11" ht="15" x14ac:dyDescent="0.15">
      <c r="A5754" s="1" t="s">
        <v>16902</v>
      </c>
      <c r="B5754" s="1" t="s">
        <v>19665</v>
      </c>
      <c r="C5754" s="1">
        <v>1.98386</v>
      </c>
      <c r="D5754" s="1">
        <v>3.3692699999999999E-4</v>
      </c>
      <c r="E5754" s="2">
        <v>9.3635799999999995E-5</v>
      </c>
      <c r="F5754" s="1" t="s">
        <v>7145</v>
      </c>
      <c r="G5754" s="1" t="s">
        <v>1940</v>
      </c>
      <c r="H5754" s="1">
        <v>278.10330947544202</v>
      </c>
      <c r="I5754" s="1" t="s">
        <v>19666</v>
      </c>
      <c r="J5754" s="1" t="s">
        <v>19667</v>
      </c>
      <c r="K5754" s="1">
        <v>1</v>
      </c>
    </row>
    <row r="5755" spans="1:11" ht="15" x14ac:dyDescent="0.15">
      <c r="A5755" s="1" t="s">
        <v>16902</v>
      </c>
      <c r="B5755" s="1" t="s">
        <v>19668</v>
      </c>
      <c r="C5755" s="1">
        <v>1.9829699999999999</v>
      </c>
      <c r="D5755" s="1">
        <v>3.3692699999999999E-4</v>
      </c>
      <c r="E5755" s="2">
        <v>9.3943999999999994E-5</v>
      </c>
      <c r="F5755" s="1" t="s">
        <v>6613</v>
      </c>
      <c r="G5755" s="1" t="s">
        <v>202</v>
      </c>
      <c r="H5755" s="1">
        <v>269.80197622206799</v>
      </c>
      <c r="I5755" s="1" t="s">
        <v>19669</v>
      </c>
      <c r="J5755" s="1" t="s">
        <v>19670</v>
      </c>
      <c r="K5755" s="1">
        <v>1</v>
      </c>
    </row>
    <row r="5756" spans="1:11" ht="15" x14ac:dyDescent="0.15">
      <c r="A5756" s="1" t="s">
        <v>16902</v>
      </c>
      <c r="B5756" s="1" t="s">
        <v>19671</v>
      </c>
      <c r="C5756" s="1">
        <v>1.9818100000000001</v>
      </c>
      <c r="D5756" s="1">
        <v>3.3692699999999999E-4</v>
      </c>
      <c r="E5756" s="2">
        <v>9.43517E-5</v>
      </c>
      <c r="F5756" s="1" t="s">
        <v>7237</v>
      </c>
      <c r="G5756" s="1" t="s">
        <v>1509</v>
      </c>
      <c r="H5756" s="1">
        <v>267.29233990181302</v>
      </c>
      <c r="I5756" s="1" t="s">
        <v>19672</v>
      </c>
      <c r="J5756" s="1" t="s">
        <v>19673</v>
      </c>
      <c r="K5756" s="1">
        <v>1</v>
      </c>
    </row>
    <row r="5757" spans="1:11" ht="15" x14ac:dyDescent="0.15">
      <c r="A5757" s="1" t="s">
        <v>16902</v>
      </c>
      <c r="B5757" s="1" t="s">
        <v>19674</v>
      </c>
      <c r="C5757" s="1">
        <v>1.9813799999999999</v>
      </c>
      <c r="D5757" s="1">
        <v>3.3692699999999999E-4</v>
      </c>
      <c r="E5757" s="2">
        <v>9.4504099999999995E-5</v>
      </c>
      <c r="F5757" s="1" t="s">
        <v>5930</v>
      </c>
      <c r="G5757" s="1" t="s">
        <v>978</v>
      </c>
      <c r="H5757" s="1">
        <v>283.58847170969801</v>
      </c>
      <c r="I5757" s="1" t="s">
        <v>19675</v>
      </c>
      <c r="J5757" s="1" t="s">
        <v>19676</v>
      </c>
      <c r="K5757" s="1">
        <v>1</v>
      </c>
    </row>
    <row r="5758" spans="1:11" ht="15" x14ac:dyDescent="0.15">
      <c r="A5758" s="1" t="s">
        <v>16902</v>
      </c>
      <c r="B5758" s="1" t="s">
        <v>19677</v>
      </c>
      <c r="C5758" s="1">
        <v>1.98115</v>
      </c>
      <c r="D5758" s="1">
        <v>3.3692699999999999E-4</v>
      </c>
      <c r="E5758" s="2">
        <v>9.4583199999999999E-5</v>
      </c>
      <c r="F5758" s="1" t="s">
        <v>7465</v>
      </c>
      <c r="G5758" s="1" t="s">
        <v>258</v>
      </c>
      <c r="H5758" s="1">
        <v>264.29899787599697</v>
      </c>
      <c r="I5758" s="1" t="s">
        <v>7466</v>
      </c>
      <c r="J5758" s="1" t="s">
        <v>2164</v>
      </c>
      <c r="K5758" s="1">
        <v>1</v>
      </c>
    </row>
    <row r="5759" spans="1:11" ht="15" x14ac:dyDescent="0.15">
      <c r="A5759" s="1" t="s">
        <v>16902</v>
      </c>
      <c r="B5759" s="1" t="s">
        <v>19678</v>
      </c>
      <c r="C5759" s="1">
        <v>1.9809300000000001</v>
      </c>
      <c r="D5759" s="1">
        <v>3.3692699999999999E-4</v>
      </c>
      <c r="E5759" s="2">
        <v>9.4662300000000003E-5</v>
      </c>
      <c r="F5759" s="1" t="s">
        <v>10448</v>
      </c>
      <c r="G5759" s="1" t="s">
        <v>735</v>
      </c>
      <c r="H5759" s="1">
        <v>237.95855721346101</v>
      </c>
      <c r="I5759" s="1" t="s">
        <v>3764</v>
      </c>
      <c r="J5759" s="1" t="s">
        <v>19679</v>
      </c>
      <c r="K5759" s="1">
        <v>1</v>
      </c>
    </row>
    <row r="5760" spans="1:11" ht="15" x14ac:dyDescent="0.15">
      <c r="A5760" s="1" t="s">
        <v>16902</v>
      </c>
      <c r="B5760" s="1" t="s">
        <v>19680</v>
      </c>
      <c r="C5760" s="1">
        <v>1.9806900000000001</v>
      </c>
      <c r="D5760" s="1">
        <v>3.3692699999999999E-4</v>
      </c>
      <c r="E5760" s="2">
        <v>9.4745899999999997E-5</v>
      </c>
      <c r="F5760" s="1" t="s">
        <v>4903</v>
      </c>
      <c r="G5760" s="1" t="s">
        <v>1057</v>
      </c>
      <c r="H5760" s="1">
        <v>299.10226770084699</v>
      </c>
      <c r="I5760" s="1" t="s">
        <v>19681</v>
      </c>
      <c r="J5760" s="1" t="s">
        <v>19682</v>
      </c>
      <c r="K5760" s="1">
        <v>1</v>
      </c>
    </row>
    <row r="5761" spans="1:11" ht="15" x14ac:dyDescent="0.15">
      <c r="A5761" s="1" t="s">
        <v>16902</v>
      </c>
      <c r="B5761" s="1" t="s">
        <v>19683</v>
      </c>
      <c r="C5761" s="1">
        <v>1.9793799999999999</v>
      </c>
      <c r="D5761" s="1">
        <v>3.3692699999999999E-4</v>
      </c>
      <c r="E5761" s="2">
        <v>9.5210200000000005E-5</v>
      </c>
      <c r="F5761" s="1" t="s">
        <v>3634</v>
      </c>
      <c r="G5761" s="1" t="s">
        <v>2040</v>
      </c>
      <c r="H5761" s="1">
        <v>405.60028604172697</v>
      </c>
      <c r="I5761" s="1" t="s">
        <v>3635</v>
      </c>
      <c r="J5761" s="1" t="s">
        <v>19684</v>
      </c>
      <c r="K5761" s="1">
        <v>1</v>
      </c>
    </row>
    <row r="5762" spans="1:11" ht="15" x14ac:dyDescent="0.15">
      <c r="A5762" s="1" t="s">
        <v>16902</v>
      </c>
      <c r="B5762" s="1" t="s">
        <v>19685</v>
      </c>
      <c r="C5762" s="1">
        <v>1.97923</v>
      </c>
      <c r="D5762" s="1">
        <v>3.3692699999999999E-4</v>
      </c>
      <c r="E5762" s="2">
        <v>9.5261599999999996E-5</v>
      </c>
      <c r="F5762" s="1" t="s">
        <v>8488</v>
      </c>
      <c r="G5762" s="1" t="s">
        <v>1023</v>
      </c>
      <c r="H5762" s="1">
        <v>299.51392893092299</v>
      </c>
      <c r="I5762" s="1" t="s">
        <v>8489</v>
      </c>
      <c r="J5762" s="1" t="s">
        <v>19686</v>
      </c>
      <c r="K5762" s="1">
        <v>1</v>
      </c>
    </row>
    <row r="5763" spans="1:11" ht="15" x14ac:dyDescent="0.15">
      <c r="A5763" s="1" t="s">
        <v>16902</v>
      </c>
      <c r="B5763" s="1" t="s">
        <v>19687</v>
      </c>
      <c r="C5763" s="1">
        <v>1.9781899999999999</v>
      </c>
      <c r="D5763" s="1">
        <v>3.3692699999999999E-4</v>
      </c>
      <c r="E5763" s="2">
        <v>9.5629299999999996E-5</v>
      </c>
      <c r="F5763" s="1" t="s">
        <v>10277</v>
      </c>
      <c r="G5763" s="1" t="s">
        <v>929</v>
      </c>
      <c r="H5763" s="1">
        <v>303.95403077749302</v>
      </c>
      <c r="I5763" s="1" t="s">
        <v>9124</v>
      </c>
      <c r="J5763" s="1" t="s">
        <v>19688</v>
      </c>
      <c r="K5763" s="1">
        <v>1</v>
      </c>
    </row>
    <row r="5764" spans="1:11" ht="15" x14ac:dyDescent="0.15">
      <c r="A5764" s="1" t="s">
        <v>16902</v>
      </c>
      <c r="B5764" s="1" t="s">
        <v>19689</v>
      </c>
      <c r="C5764" s="1">
        <v>1.97671</v>
      </c>
      <c r="D5764" s="1">
        <v>3.3692699999999999E-4</v>
      </c>
      <c r="E5764" s="2">
        <v>9.6160400000000002E-5</v>
      </c>
      <c r="F5764" s="1" t="s">
        <v>12701</v>
      </c>
      <c r="G5764" s="1" t="s">
        <v>729</v>
      </c>
      <c r="H5764" s="1">
        <v>248.747602684366</v>
      </c>
      <c r="I5764" s="1" t="s">
        <v>5229</v>
      </c>
      <c r="J5764" s="1" t="s">
        <v>2235</v>
      </c>
      <c r="K5764" s="1">
        <v>1</v>
      </c>
    </row>
    <row r="5765" spans="1:11" ht="15" x14ac:dyDescent="0.15">
      <c r="A5765" s="1" t="s">
        <v>16902</v>
      </c>
      <c r="B5765" s="1" t="s">
        <v>19690</v>
      </c>
      <c r="C5765" s="1">
        <v>1.9745299999999999</v>
      </c>
      <c r="D5765" s="1">
        <v>3.3692699999999999E-4</v>
      </c>
      <c r="E5765" s="2">
        <v>9.6942300000000002E-5</v>
      </c>
      <c r="F5765" s="1" t="s">
        <v>7936</v>
      </c>
      <c r="G5765" s="1" t="s">
        <v>1286</v>
      </c>
      <c r="H5765" s="1">
        <v>273.77772507586099</v>
      </c>
      <c r="I5765" s="1" t="s">
        <v>2764</v>
      </c>
      <c r="J5765" s="1" t="s">
        <v>19691</v>
      </c>
      <c r="K5765" s="1">
        <v>1</v>
      </c>
    </row>
    <row r="5766" spans="1:11" ht="15" x14ac:dyDescent="0.15">
      <c r="A5766" s="1" t="s">
        <v>16902</v>
      </c>
      <c r="B5766" s="1" t="s">
        <v>19692</v>
      </c>
      <c r="C5766" s="1">
        <v>1.97072</v>
      </c>
      <c r="D5766" s="1">
        <v>3.3692699999999999E-4</v>
      </c>
      <c r="E5766" s="2">
        <v>9.8324600000000004E-5</v>
      </c>
      <c r="F5766" s="1" t="s">
        <v>9011</v>
      </c>
      <c r="G5766" s="1" t="s">
        <v>1434</v>
      </c>
      <c r="H5766" s="1">
        <v>216.312192635082</v>
      </c>
      <c r="I5766" s="1" t="s">
        <v>2909</v>
      </c>
      <c r="J5766" s="1" t="s">
        <v>2596</v>
      </c>
      <c r="K5766" s="1">
        <v>1</v>
      </c>
    </row>
    <row r="5767" spans="1:11" ht="15" x14ac:dyDescent="0.15">
      <c r="A5767" s="1" t="s">
        <v>16902</v>
      </c>
      <c r="B5767" s="1" t="s">
        <v>19693</v>
      </c>
      <c r="C5767" s="1">
        <v>1.9706399999999999</v>
      </c>
      <c r="D5767" s="1">
        <v>3.3692699999999999E-4</v>
      </c>
      <c r="E5767" s="2">
        <v>9.8356600000000006E-5</v>
      </c>
      <c r="F5767" s="1" t="s">
        <v>19694</v>
      </c>
      <c r="G5767" s="1" t="s">
        <v>4963</v>
      </c>
      <c r="H5767" s="1">
        <v>317.60319675392901</v>
      </c>
      <c r="I5767" s="1" t="s">
        <v>19695</v>
      </c>
      <c r="J5767" s="1" t="s">
        <v>19696</v>
      </c>
      <c r="K5767" s="1">
        <v>1</v>
      </c>
    </row>
    <row r="5768" spans="1:11" ht="15" x14ac:dyDescent="0.15">
      <c r="A5768" s="1" t="s">
        <v>16902</v>
      </c>
      <c r="B5768" s="1" t="s">
        <v>19697</v>
      </c>
      <c r="C5768" s="1">
        <v>1.9702299999999999</v>
      </c>
      <c r="D5768" s="1">
        <v>3.3692699999999999E-4</v>
      </c>
      <c r="E5768" s="2">
        <v>9.8506700000000003E-5</v>
      </c>
      <c r="F5768" s="1" t="s">
        <v>4671</v>
      </c>
      <c r="G5768" s="1" t="s">
        <v>668</v>
      </c>
      <c r="H5768" s="1">
        <v>288.79944954863498</v>
      </c>
      <c r="I5768" s="1" t="s">
        <v>19698</v>
      </c>
      <c r="J5768" s="1" t="s">
        <v>19699</v>
      </c>
      <c r="K5768" s="1">
        <v>1</v>
      </c>
    </row>
    <row r="5769" spans="1:11" ht="15" x14ac:dyDescent="0.15">
      <c r="A5769" s="1" t="s">
        <v>16902</v>
      </c>
      <c r="B5769" s="1" t="s">
        <v>19700</v>
      </c>
      <c r="C5769" s="1">
        <v>1.9698500000000001</v>
      </c>
      <c r="D5769" s="1">
        <v>3.3692699999999999E-4</v>
      </c>
      <c r="E5769" s="2">
        <v>9.8643900000000006E-5</v>
      </c>
      <c r="F5769" s="1" t="s">
        <v>6859</v>
      </c>
      <c r="G5769" s="1" t="s">
        <v>429</v>
      </c>
      <c r="H5769" s="1">
        <v>281.60235926150199</v>
      </c>
      <c r="I5769" s="1" t="s">
        <v>19701</v>
      </c>
      <c r="J5769" s="1" t="s">
        <v>19702</v>
      </c>
      <c r="K5769" s="1">
        <v>1</v>
      </c>
    </row>
    <row r="5770" spans="1:11" ht="15" x14ac:dyDescent="0.15">
      <c r="A5770" s="1" t="s">
        <v>16902</v>
      </c>
      <c r="B5770" s="1" t="s">
        <v>19703</v>
      </c>
      <c r="C5770" s="1">
        <v>1.9682999999999999</v>
      </c>
      <c r="D5770" s="1">
        <v>3.3692699999999999E-4</v>
      </c>
      <c r="E5770" s="2">
        <v>9.9214299999999996E-5</v>
      </c>
      <c r="F5770" s="1" t="s">
        <v>7677</v>
      </c>
      <c r="G5770" s="1" t="s">
        <v>267</v>
      </c>
      <c r="H5770" s="1">
        <v>299.52387508255299</v>
      </c>
      <c r="I5770" s="1" t="s">
        <v>19704</v>
      </c>
      <c r="J5770" s="1" t="s">
        <v>19705</v>
      </c>
      <c r="K5770" s="1">
        <v>1</v>
      </c>
    </row>
    <row r="5771" spans="1:11" ht="15" x14ac:dyDescent="0.15">
      <c r="A5771" s="1" t="s">
        <v>16902</v>
      </c>
      <c r="B5771" s="1" t="s">
        <v>19706</v>
      </c>
      <c r="C5771" s="1">
        <v>1.96828</v>
      </c>
      <c r="D5771" s="1">
        <v>3.3692699999999999E-4</v>
      </c>
      <c r="E5771" s="2">
        <v>9.9221200000000005E-5</v>
      </c>
      <c r="F5771" s="1" t="s">
        <v>14403</v>
      </c>
      <c r="G5771" s="1" t="s">
        <v>245</v>
      </c>
      <c r="H5771" s="1">
        <v>285.42024362250498</v>
      </c>
      <c r="I5771" s="1" t="s">
        <v>6545</v>
      </c>
      <c r="J5771" s="1" t="s">
        <v>2235</v>
      </c>
      <c r="K5771" s="1">
        <v>1</v>
      </c>
    </row>
    <row r="5772" spans="1:11" ht="15" x14ac:dyDescent="0.15">
      <c r="A5772" s="1" t="s">
        <v>16902</v>
      </c>
      <c r="B5772" s="1" t="s">
        <v>19707</v>
      </c>
      <c r="C5772" s="1">
        <v>1.9621999999999999</v>
      </c>
      <c r="D5772" s="1">
        <v>3.3692699999999999E-4</v>
      </c>
      <c r="E5772" s="1">
        <v>1.01494E-4</v>
      </c>
      <c r="F5772" s="1" t="s">
        <v>7747</v>
      </c>
      <c r="G5772" s="1" t="s">
        <v>2026</v>
      </c>
      <c r="H5772" s="1">
        <v>296.64389870497598</v>
      </c>
      <c r="I5772" s="1" t="s">
        <v>19708</v>
      </c>
      <c r="J5772" s="1" t="s">
        <v>19709</v>
      </c>
      <c r="K5772" s="1">
        <v>1</v>
      </c>
    </row>
    <row r="5773" spans="1:11" ht="15" x14ac:dyDescent="0.15">
      <c r="A5773" s="1" t="s">
        <v>16902</v>
      </c>
      <c r="B5773" s="1" t="s">
        <v>19710</v>
      </c>
      <c r="C5773" s="1">
        <v>1.9614400000000001</v>
      </c>
      <c r="D5773" s="1">
        <v>3.3692699999999999E-4</v>
      </c>
      <c r="E5773" s="1">
        <v>1.01779E-4</v>
      </c>
      <c r="F5773" s="1" t="s">
        <v>8121</v>
      </c>
      <c r="G5773" s="1" t="s">
        <v>1453</v>
      </c>
      <c r="H5773" s="1">
        <v>260.52203363458602</v>
      </c>
      <c r="I5773" s="1" t="s">
        <v>3300</v>
      </c>
      <c r="J5773" s="1" t="s">
        <v>19711</v>
      </c>
      <c r="K5773" s="1">
        <v>1</v>
      </c>
    </row>
    <row r="5774" spans="1:11" ht="15" x14ac:dyDescent="0.15">
      <c r="A5774" s="1" t="s">
        <v>16902</v>
      </c>
      <c r="B5774" s="1" t="s">
        <v>19712</v>
      </c>
      <c r="C5774" s="1">
        <v>1.9604600000000001</v>
      </c>
      <c r="D5774" s="1">
        <v>3.3692699999999999E-4</v>
      </c>
      <c r="E5774" s="1">
        <v>1.0215199999999999E-4</v>
      </c>
      <c r="F5774" s="1" t="s">
        <v>19713</v>
      </c>
      <c r="G5774" s="1" t="s">
        <v>668</v>
      </c>
      <c r="H5774" s="1">
        <v>256.37006246941098</v>
      </c>
      <c r="I5774" s="1" t="s">
        <v>19714</v>
      </c>
      <c r="J5774" s="1" t="s">
        <v>19715</v>
      </c>
      <c r="K5774" s="1">
        <v>1</v>
      </c>
    </row>
    <row r="5775" spans="1:11" ht="15" x14ac:dyDescent="0.15">
      <c r="A5775" s="1" t="s">
        <v>16902</v>
      </c>
      <c r="B5775" s="1" t="s">
        <v>19716</v>
      </c>
      <c r="C5775" s="1">
        <v>1.95858</v>
      </c>
      <c r="D5775" s="1">
        <v>3.3692699999999999E-4</v>
      </c>
      <c r="E5775" s="1">
        <v>1.0286800000000001E-4</v>
      </c>
      <c r="F5775" s="1" t="s">
        <v>11837</v>
      </c>
      <c r="G5775" s="1" t="s">
        <v>585</v>
      </c>
      <c r="H5775" s="1">
        <v>293.52539534579199</v>
      </c>
      <c r="I5775" s="1" t="s">
        <v>11838</v>
      </c>
      <c r="J5775" s="1" t="s">
        <v>2283</v>
      </c>
      <c r="K5775" s="1">
        <v>1</v>
      </c>
    </row>
    <row r="5776" spans="1:11" ht="15" x14ac:dyDescent="0.15">
      <c r="A5776" s="1" t="s">
        <v>16902</v>
      </c>
      <c r="B5776" s="1" t="s">
        <v>19717</v>
      </c>
      <c r="C5776" s="1">
        <v>1.95726</v>
      </c>
      <c r="D5776" s="1">
        <v>3.3692699999999999E-4</v>
      </c>
      <c r="E5776" s="1">
        <v>1.0337599999999999E-4</v>
      </c>
      <c r="F5776" s="1" t="s">
        <v>8152</v>
      </c>
      <c r="G5776" s="1" t="s">
        <v>1732</v>
      </c>
      <c r="H5776" s="1">
        <v>241.46499119410899</v>
      </c>
      <c r="I5776" s="1" t="s">
        <v>8153</v>
      </c>
      <c r="J5776" s="1" t="s">
        <v>19718</v>
      </c>
      <c r="K5776" s="1">
        <v>1</v>
      </c>
    </row>
    <row r="5777" spans="1:11" ht="15" x14ac:dyDescent="0.15">
      <c r="A5777" s="1" t="s">
        <v>16902</v>
      </c>
      <c r="B5777" s="1" t="s">
        <v>19719</v>
      </c>
      <c r="C5777" s="1">
        <v>1.95638</v>
      </c>
      <c r="D5777" s="1">
        <v>3.3692699999999999E-4</v>
      </c>
      <c r="E5777" s="1">
        <v>1.03714E-4</v>
      </c>
      <c r="F5777" s="1" t="s">
        <v>7568</v>
      </c>
      <c r="G5777" s="1" t="s">
        <v>481</v>
      </c>
      <c r="H5777" s="1">
        <v>271.301661210725</v>
      </c>
      <c r="I5777" s="1" t="s">
        <v>7482</v>
      </c>
      <c r="J5777" s="1" t="s">
        <v>19720</v>
      </c>
      <c r="K5777" s="1">
        <v>1</v>
      </c>
    </row>
    <row r="5778" spans="1:11" ht="15" x14ac:dyDescent="0.15">
      <c r="A5778" s="1" t="s">
        <v>16902</v>
      </c>
      <c r="B5778" s="1" t="s">
        <v>19721</v>
      </c>
      <c r="C5778" s="1">
        <v>1.9536800000000001</v>
      </c>
      <c r="D5778" s="1">
        <v>3.3692699999999999E-4</v>
      </c>
      <c r="E5778" s="1">
        <v>1.04761E-4</v>
      </c>
      <c r="F5778" s="1" t="s">
        <v>6791</v>
      </c>
      <c r="G5778" s="1" t="s">
        <v>1160</v>
      </c>
      <c r="H5778" s="1">
        <v>310.38709586066102</v>
      </c>
      <c r="I5778" s="1" t="s">
        <v>6792</v>
      </c>
      <c r="J5778" s="1" t="s">
        <v>19722</v>
      </c>
      <c r="K5778" s="1">
        <v>1</v>
      </c>
    </row>
    <row r="5779" spans="1:11" ht="15" x14ac:dyDescent="0.15">
      <c r="A5779" s="1" t="s">
        <v>16902</v>
      </c>
      <c r="B5779" s="1" t="s">
        <v>19723</v>
      </c>
      <c r="C5779" s="1">
        <v>1.9536100000000001</v>
      </c>
      <c r="D5779" s="1">
        <v>3.3692699999999999E-4</v>
      </c>
      <c r="E5779" s="1">
        <v>1.04787E-4</v>
      </c>
      <c r="F5779" s="1" t="s">
        <v>7444</v>
      </c>
      <c r="G5779" s="1" t="s">
        <v>225</v>
      </c>
      <c r="H5779" s="1">
        <v>263.13993270654601</v>
      </c>
      <c r="I5779" s="1" t="s">
        <v>2909</v>
      </c>
      <c r="J5779" s="1" t="s">
        <v>2596</v>
      </c>
      <c r="K5779" s="1">
        <v>1</v>
      </c>
    </row>
    <row r="5780" spans="1:11" ht="15" x14ac:dyDescent="0.15">
      <c r="A5780" s="1" t="s">
        <v>16902</v>
      </c>
      <c r="B5780" s="1" t="s">
        <v>19724</v>
      </c>
      <c r="C5780" s="1">
        <v>1.95339</v>
      </c>
      <c r="D5780" s="1">
        <v>3.3692699999999999E-4</v>
      </c>
      <c r="E5780" s="1">
        <v>1.04874E-4</v>
      </c>
      <c r="F5780" s="1" t="s">
        <v>6867</v>
      </c>
      <c r="G5780" s="1" t="s">
        <v>964</v>
      </c>
      <c r="H5780" s="1">
        <v>277.851408959823</v>
      </c>
      <c r="I5780" s="1" t="s">
        <v>5102</v>
      </c>
      <c r="J5780" s="1" t="s">
        <v>19725</v>
      </c>
      <c r="K5780" s="1">
        <v>1</v>
      </c>
    </row>
    <row r="5781" spans="1:11" ht="15" x14ac:dyDescent="0.15">
      <c r="A5781" s="1" t="s">
        <v>16902</v>
      </c>
      <c r="B5781" s="1" t="s">
        <v>19726</v>
      </c>
      <c r="C5781" s="1">
        <v>1.95137</v>
      </c>
      <c r="D5781" s="1">
        <v>3.3692699999999999E-4</v>
      </c>
      <c r="E5781" s="1">
        <v>1.05665E-4</v>
      </c>
      <c r="F5781" s="1" t="s">
        <v>6601</v>
      </c>
      <c r="G5781" s="1" t="s">
        <v>6602</v>
      </c>
      <c r="H5781" s="1">
        <v>289.24294280653697</v>
      </c>
      <c r="I5781" s="1" t="s">
        <v>4732</v>
      </c>
      <c r="J5781" s="1" t="s">
        <v>19727</v>
      </c>
      <c r="K5781" s="1">
        <v>1</v>
      </c>
    </row>
    <row r="5782" spans="1:11" ht="15" x14ac:dyDescent="0.15">
      <c r="A5782" s="1" t="s">
        <v>16902</v>
      </c>
      <c r="B5782" s="1" t="s">
        <v>19728</v>
      </c>
      <c r="C5782" s="1">
        <v>1.95133</v>
      </c>
      <c r="D5782" s="1">
        <v>3.3692699999999999E-4</v>
      </c>
      <c r="E5782" s="1">
        <v>1.0568E-4</v>
      </c>
      <c r="F5782" s="1" t="s">
        <v>8566</v>
      </c>
      <c r="G5782" s="1" t="s">
        <v>5609</v>
      </c>
      <c r="H5782" s="1">
        <v>257.78829937341101</v>
      </c>
      <c r="I5782" s="1" t="s">
        <v>3087</v>
      </c>
      <c r="J5782" s="1" t="s">
        <v>2179</v>
      </c>
      <c r="K5782" s="1">
        <v>1</v>
      </c>
    </row>
    <row r="5783" spans="1:11" ht="15" x14ac:dyDescent="0.15">
      <c r="A5783" s="1" t="s">
        <v>16902</v>
      </c>
      <c r="B5783" s="1" t="s">
        <v>19729</v>
      </c>
      <c r="C5783" s="1">
        <v>1.95052</v>
      </c>
      <c r="D5783" s="1">
        <v>3.3692699999999999E-4</v>
      </c>
      <c r="E5783" s="1">
        <v>1.0599600000000001E-4</v>
      </c>
      <c r="F5783" s="1" t="s">
        <v>10711</v>
      </c>
      <c r="G5783" s="1" t="s">
        <v>1617</v>
      </c>
      <c r="H5783" s="1">
        <v>313.95343605355498</v>
      </c>
      <c r="I5783" s="1" t="s">
        <v>19730</v>
      </c>
      <c r="J5783" s="1" t="s">
        <v>19731</v>
      </c>
      <c r="K5783" s="1">
        <v>1</v>
      </c>
    </row>
    <row r="5784" spans="1:11" ht="15" x14ac:dyDescent="0.15">
      <c r="A5784" s="1" t="s">
        <v>16902</v>
      </c>
      <c r="B5784" s="1" t="s">
        <v>19732</v>
      </c>
      <c r="C5784" s="1">
        <v>1.9493199999999999</v>
      </c>
      <c r="D5784" s="1">
        <v>3.3692699999999999E-4</v>
      </c>
      <c r="E5784" s="1">
        <v>1.06474E-4</v>
      </c>
      <c r="F5784" s="1" t="s">
        <v>12995</v>
      </c>
      <c r="G5784" s="1" t="s">
        <v>747</v>
      </c>
      <c r="H5784" s="1">
        <v>301.26597656521801</v>
      </c>
      <c r="I5784" s="1" t="s">
        <v>13556</v>
      </c>
      <c r="J5784" s="1" t="s">
        <v>19733</v>
      </c>
      <c r="K5784" s="1">
        <v>1</v>
      </c>
    </row>
    <row r="5785" spans="1:11" ht="15" x14ac:dyDescent="0.15">
      <c r="A5785" s="1" t="s">
        <v>16902</v>
      </c>
      <c r="B5785" s="1" t="s">
        <v>19734</v>
      </c>
      <c r="C5785" s="1">
        <v>1.9487099999999999</v>
      </c>
      <c r="D5785" s="1">
        <v>3.3692699999999999E-4</v>
      </c>
      <c r="E5785" s="1">
        <v>1.06715E-4</v>
      </c>
      <c r="F5785" s="1" t="s">
        <v>9211</v>
      </c>
      <c r="G5785" s="1" t="s">
        <v>844</v>
      </c>
      <c r="H5785" s="1">
        <v>288.68826036782002</v>
      </c>
      <c r="I5785" s="1" t="s">
        <v>5511</v>
      </c>
      <c r="J5785" s="1" t="s">
        <v>19735</v>
      </c>
      <c r="K5785" s="1">
        <v>1</v>
      </c>
    </row>
    <row r="5786" spans="1:11" ht="15" x14ac:dyDescent="0.15">
      <c r="A5786" s="1" t="s">
        <v>16902</v>
      </c>
      <c r="B5786" s="1" t="s">
        <v>19736</v>
      </c>
      <c r="C5786" s="1">
        <v>1.9478800000000001</v>
      </c>
      <c r="D5786" s="1">
        <v>3.3692699999999999E-4</v>
      </c>
      <c r="E5786" s="1">
        <v>1.07044E-4</v>
      </c>
      <c r="F5786" s="1" t="s">
        <v>6863</v>
      </c>
      <c r="G5786" s="1" t="s">
        <v>726</v>
      </c>
      <c r="H5786" s="1">
        <v>396.70309572807002</v>
      </c>
      <c r="I5786" s="1" t="s">
        <v>19737</v>
      </c>
      <c r="J5786" s="1" t="s">
        <v>19738</v>
      </c>
      <c r="K5786" s="1">
        <v>1</v>
      </c>
    </row>
    <row r="5787" spans="1:11" ht="15" x14ac:dyDescent="0.15">
      <c r="A5787" s="1" t="s">
        <v>16902</v>
      </c>
      <c r="B5787" s="1" t="s">
        <v>19739</v>
      </c>
      <c r="C5787" s="1">
        <v>1.94767</v>
      </c>
      <c r="D5787" s="1">
        <v>3.3692699999999999E-4</v>
      </c>
      <c r="E5787" s="1">
        <v>1.07125E-4</v>
      </c>
      <c r="F5787" s="1" t="s">
        <v>6779</v>
      </c>
      <c r="G5787" s="1" t="s">
        <v>482</v>
      </c>
      <c r="H5787" s="1">
        <v>249.439733709519</v>
      </c>
      <c r="I5787" s="1" t="s">
        <v>2837</v>
      </c>
      <c r="J5787" s="1" t="s">
        <v>2571</v>
      </c>
      <c r="K5787" s="1">
        <v>1</v>
      </c>
    </row>
    <row r="5788" spans="1:11" ht="15" x14ac:dyDescent="0.15">
      <c r="A5788" s="1" t="s">
        <v>16902</v>
      </c>
      <c r="B5788" s="1" t="s">
        <v>19740</v>
      </c>
      <c r="C5788" s="1">
        <v>1.9464999999999999</v>
      </c>
      <c r="D5788" s="1">
        <v>3.3692699999999999E-4</v>
      </c>
      <c r="E5788" s="1">
        <v>1.07595E-4</v>
      </c>
      <c r="F5788" s="1" t="s">
        <v>19741</v>
      </c>
      <c r="G5788" s="1" t="s">
        <v>1891</v>
      </c>
      <c r="H5788" s="1">
        <v>288.51396501422801</v>
      </c>
      <c r="I5788" s="1" t="s">
        <v>19742</v>
      </c>
      <c r="J5788" s="1" t="s">
        <v>19743</v>
      </c>
      <c r="K5788" s="1">
        <v>1</v>
      </c>
    </row>
    <row r="5789" spans="1:11" ht="15" x14ac:dyDescent="0.15">
      <c r="A5789" s="1" t="s">
        <v>16902</v>
      </c>
      <c r="B5789" s="1" t="s">
        <v>19744</v>
      </c>
      <c r="C5789" s="1">
        <v>1.9460599999999999</v>
      </c>
      <c r="D5789" s="1">
        <v>3.3692699999999999E-4</v>
      </c>
      <c r="E5789" s="1">
        <v>1.07768E-4</v>
      </c>
      <c r="F5789" s="1" t="s">
        <v>19745</v>
      </c>
      <c r="G5789" s="1" t="s">
        <v>1430</v>
      </c>
      <c r="H5789" s="1">
        <v>318.21013242194601</v>
      </c>
      <c r="I5789" s="1" t="s">
        <v>19746</v>
      </c>
      <c r="J5789" s="1" t="s">
        <v>19747</v>
      </c>
      <c r="K5789" s="1">
        <v>1</v>
      </c>
    </row>
    <row r="5790" spans="1:11" ht="15" x14ac:dyDescent="0.15">
      <c r="A5790" s="1" t="s">
        <v>16902</v>
      </c>
      <c r="B5790" s="1" t="s">
        <v>19748</v>
      </c>
      <c r="C5790" s="1">
        <v>1.9456100000000001</v>
      </c>
      <c r="D5790" s="1">
        <v>3.3692699999999999E-4</v>
      </c>
      <c r="E5790" s="1">
        <v>1.07951E-4</v>
      </c>
      <c r="F5790" s="1" t="s">
        <v>6399</v>
      </c>
      <c r="G5790" s="1" t="s">
        <v>639</v>
      </c>
      <c r="H5790" s="1">
        <v>281.39451560480398</v>
      </c>
      <c r="I5790" s="1" t="s">
        <v>6400</v>
      </c>
      <c r="J5790" s="1" t="s">
        <v>19749</v>
      </c>
      <c r="K5790" s="1">
        <v>1</v>
      </c>
    </row>
    <row r="5791" spans="1:11" ht="15" x14ac:dyDescent="0.15">
      <c r="A5791" s="1" t="s">
        <v>16902</v>
      </c>
      <c r="B5791" s="1" t="s">
        <v>19750</v>
      </c>
      <c r="C5791" s="1">
        <v>1.9451700000000001</v>
      </c>
      <c r="D5791" s="1">
        <v>3.3692699999999999E-4</v>
      </c>
      <c r="E5791" s="1">
        <v>1.08125E-4</v>
      </c>
      <c r="F5791" s="1" t="s">
        <v>19751</v>
      </c>
      <c r="G5791" s="1" t="s">
        <v>1781</v>
      </c>
      <c r="H5791" s="1">
        <v>317.21414863804301</v>
      </c>
      <c r="I5791" s="1" t="s">
        <v>19752</v>
      </c>
      <c r="J5791" s="1" t="s">
        <v>19753</v>
      </c>
      <c r="K5791" s="1">
        <v>1</v>
      </c>
    </row>
    <row r="5792" spans="1:11" ht="15" x14ac:dyDescent="0.15">
      <c r="A5792" s="1" t="s">
        <v>16902</v>
      </c>
      <c r="B5792" s="1" t="s">
        <v>19754</v>
      </c>
      <c r="C5792" s="1">
        <v>1.9438200000000001</v>
      </c>
      <c r="D5792" s="1">
        <v>3.3692699999999999E-4</v>
      </c>
      <c r="E5792" s="1">
        <v>1.0867200000000001E-4</v>
      </c>
      <c r="F5792" s="1" t="s">
        <v>8608</v>
      </c>
      <c r="G5792" s="1" t="s">
        <v>902</v>
      </c>
      <c r="H5792" s="1">
        <v>284.38823038418201</v>
      </c>
      <c r="I5792" s="1" t="s">
        <v>2188</v>
      </c>
      <c r="J5792" s="1" t="s">
        <v>2164</v>
      </c>
      <c r="K5792" s="1">
        <v>1</v>
      </c>
    </row>
    <row r="5793" spans="1:11" ht="15" x14ac:dyDescent="0.15">
      <c r="A5793" s="1" t="s">
        <v>16902</v>
      </c>
      <c r="B5793" s="1" t="s">
        <v>19755</v>
      </c>
      <c r="C5793" s="1">
        <v>1.9433</v>
      </c>
      <c r="D5793" s="1">
        <v>3.3692699999999999E-4</v>
      </c>
      <c r="E5793" s="1">
        <v>1.0888200000000001E-4</v>
      </c>
      <c r="F5793" s="1" t="s">
        <v>7660</v>
      </c>
      <c r="G5793" s="1" t="s">
        <v>57</v>
      </c>
      <c r="H5793" s="1">
        <v>210.54645418468201</v>
      </c>
      <c r="I5793" s="1" t="s">
        <v>5479</v>
      </c>
      <c r="J5793" s="1" t="s">
        <v>2235</v>
      </c>
      <c r="K5793" s="1">
        <v>1</v>
      </c>
    </row>
    <row r="5794" spans="1:11" ht="15" x14ac:dyDescent="0.15">
      <c r="A5794" s="1" t="s">
        <v>16902</v>
      </c>
      <c r="B5794" s="1" t="s">
        <v>19756</v>
      </c>
      <c r="C5794" s="1">
        <v>1.94276</v>
      </c>
      <c r="D5794" s="1">
        <v>3.3692699999999999E-4</v>
      </c>
      <c r="E5794" s="1">
        <v>1.09101E-4</v>
      </c>
      <c r="F5794" s="1" t="s">
        <v>8023</v>
      </c>
      <c r="G5794" s="1" t="s">
        <v>467</v>
      </c>
      <c r="H5794" s="1">
        <v>255.705685262961</v>
      </c>
      <c r="I5794" s="1" t="s">
        <v>19757</v>
      </c>
      <c r="J5794" s="1" t="s">
        <v>19758</v>
      </c>
      <c r="K5794" s="1">
        <v>1</v>
      </c>
    </row>
    <row r="5795" spans="1:11" ht="15" x14ac:dyDescent="0.15">
      <c r="A5795" s="1" t="s">
        <v>16902</v>
      </c>
      <c r="B5795" s="1" t="s">
        <v>19759</v>
      </c>
      <c r="C5795" s="1">
        <v>1.9421900000000001</v>
      </c>
      <c r="D5795" s="1">
        <v>3.3692699999999999E-4</v>
      </c>
      <c r="E5795" s="1">
        <v>1.0933E-4</v>
      </c>
      <c r="F5795" s="1" t="s">
        <v>8554</v>
      </c>
      <c r="G5795" s="1" t="s">
        <v>1582</v>
      </c>
      <c r="H5795" s="1">
        <v>258.58277577727802</v>
      </c>
      <c r="I5795" s="1" t="s">
        <v>8555</v>
      </c>
      <c r="J5795" s="1" t="s">
        <v>19760</v>
      </c>
      <c r="K5795" s="1">
        <v>1</v>
      </c>
    </row>
    <row r="5796" spans="1:11" ht="15" x14ac:dyDescent="0.15">
      <c r="A5796" s="1" t="s">
        <v>16902</v>
      </c>
      <c r="B5796" s="1" t="s">
        <v>19761</v>
      </c>
      <c r="C5796" s="1">
        <v>1.9419500000000001</v>
      </c>
      <c r="D5796" s="1">
        <v>3.3692699999999999E-4</v>
      </c>
      <c r="E5796" s="1">
        <v>1.09428E-4</v>
      </c>
      <c r="F5796" s="1" t="s">
        <v>6941</v>
      </c>
      <c r="G5796" s="1" t="s">
        <v>260</v>
      </c>
      <c r="H5796" s="1">
        <v>278.72175443349403</v>
      </c>
      <c r="I5796" s="1" t="s">
        <v>6942</v>
      </c>
      <c r="J5796" s="1" t="s">
        <v>19762</v>
      </c>
      <c r="K5796" s="1">
        <v>1</v>
      </c>
    </row>
    <row r="5797" spans="1:11" ht="15" x14ac:dyDescent="0.15">
      <c r="A5797" s="1" t="s">
        <v>16902</v>
      </c>
      <c r="B5797" s="1" t="s">
        <v>19763</v>
      </c>
      <c r="C5797" s="1">
        <v>1.94031</v>
      </c>
      <c r="D5797" s="1">
        <v>3.3692699999999999E-4</v>
      </c>
      <c r="E5797" s="1">
        <v>1.10098E-4</v>
      </c>
      <c r="F5797" s="1" t="s">
        <v>7574</v>
      </c>
      <c r="G5797" s="1" t="s">
        <v>171</v>
      </c>
      <c r="H5797" s="1">
        <v>353.328311141835</v>
      </c>
      <c r="I5797" s="1" t="s">
        <v>19764</v>
      </c>
      <c r="J5797" s="1" t="s">
        <v>19765</v>
      </c>
      <c r="K5797" s="1">
        <v>1</v>
      </c>
    </row>
    <row r="5798" spans="1:11" ht="15" x14ac:dyDescent="0.15">
      <c r="A5798" s="1" t="s">
        <v>16902</v>
      </c>
      <c r="B5798" s="1" t="s">
        <v>19766</v>
      </c>
      <c r="C5798" s="1">
        <v>1.9400299999999999</v>
      </c>
      <c r="D5798" s="1">
        <v>3.3692699999999999E-4</v>
      </c>
      <c r="E5798" s="1">
        <v>1.1021199999999999E-4</v>
      </c>
      <c r="F5798" s="1" t="s">
        <v>4962</v>
      </c>
      <c r="G5798" s="1" t="s">
        <v>4963</v>
      </c>
      <c r="H5798" s="1">
        <v>265.35960753281603</v>
      </c>
      <c r="I5798" s="1" t="s">
        <v>3717</v>
      </c>
      <c r="J5798" s="1" t="s">
        <v>19767</v>
      </c>
      <c r="K5798" s="1">
        <v>1</v>
      </c>
    </row>
    <row r="5799" spans="1:11" ht="15" x14ac:dyDescent="0.15">
      <c r="A5799" s="1" t="s">
        <v>16902</v>
      </c>
      <c r="B5799" s="1" t="s">
        <v>19768</v>
      </c>
      <c r="C5799" s="1">
        <v>1.9399500000000001</v>
      </c>
      <c r="D5799" s="1">
        <v>3.3692699999999999E-4</v>
      </c>
      <c r="E5799" s="1">
        <v>1.10246E-4</v>
      </c>
      <c r="F5799" s="1" t="s">
        <v>5441</v>
      </c>
      <c r="G5799" s="1" t="s">
        <v>1201</v>
      </c>
      <c r="H5799" s="1">
        <v>264.31322781066899</v>
      </c>
      <c r="I5799" s="1" t="s">
        <v>4770</v>
      </c>
      <c r="J5799" s="1" t="s">
        <v>19769</v>
      </c>
      <c r="K5799" s="1">
        <v>1</v>
      </c>
    </row>
    <row r="5800" spans="1:11" ht="15" x14ac:dyDescent="0.15">
      <c r="A5800" s="1" t="s">
        <v>16902</v>
      </c>
      <c r="B5800" s="1" t="s">
        <v>19770</v>
      </c>
      <c r="C5800" s="1">
        <v>1.93784</v>
      </c>
      <c r="D5800" s="1">
        <v>3.3692699999999999E-4</v>
      </c>
      <c r="E5800" s="1">
        <v>1.11115E-4</v>
      </c>
      <c r="F5800" s="1" t="s">
        <v>8604</v>
      </c>
      <c r="G5800" s="1" t="s">
        <v>193</v>
      </c>
      <c r="H5800" s="1">
        <v>333.26954154370401</v>
      </c>
      <c r="I5800" s="1" t="s">
        <v>19771</v>
      </c>
      <c r="J5800" s="1" t="s">
        <v>19772</v>
      </c>
      <c r="K5800" s="1">
        <v>1</v>
      </c>
    </row>
    <row r="5801" spans="1:11" ht="15" x14ac:dyDescent="0.15">
      <c r="A5801" s="1" t="s">
        <v>16902</v>
      </c>
      <c r="B5801" s="1" t="s">
        <v>19773</v>
      </c>
      <c r="C5801" s="1">
        <v>1.93737</v>
      </c>
      <c r="D5801" s="1">
        <v>3.3692699999999999E-4</v>
      </c>
      <c r="E5801" s="1">
        <v>1.11308E-4</v>
      </c>
      <c r="F5801" s="1" t="s">
        <v>19774</v>
      </c>
      <c r="G5801" s="1" t="s">
        <v>1599</v>
      </c>
      <c r="H5801" s="1">
        <v>280.41459246370198</v>
      </c>
      <c r="I5801" s="1" t="s">
        <v>19775</v>
      </c>
      <c r="J5801" s="1" t="s">
        <v>19776</v>
      </c>
      <c r="K5801" s="1">
        <v>1</v>
      </c>
    </row>
    <row r="5802" spans="1:11" ht="15" x14ac:dyDescent="0.15">
      <c r="A5802" s="1" t="s">
        <v>16902</v>
      </c>
      <c r="B5802" s="1" t="s">
        <v>19777</v>
      </c>
      <c r="C5802" s="1">
        <v>1.9372499999999999</v>
      </c>
      <c r="D5802" s="1">
        <v>3.3692699999999999E-4</v>
      </c>
      <c r="E5802" s="1">
        <v>1.11356E-4</v>
      </c>
      <c r="F5802" s="1" t="s">
        <v>7350</v>
      </c>
      <c r="G5802" s="1" t="s">
        <v>1664</v>
      </c>
      <c r="H5802" s="1">
        <v>369.14497846009698</v>
      </c>
      <c r="I5802" s="1" t="s">
        <v>19778</v>
      </c>
      <c r="J5802" s="1" t="s">
        <v>19779</v>
      </c>
      <c r="K5802" s="1">
        <v>1</v>
      </c>
    </row>
    <row r="5803" spans="1:11" ht="15" x14ac:dyDescent="0.15">
      <c r="A5803" s="1" t="s">
        <v>16902</v>
      </c>
      <c r="B5803" s="1" t="s">
        <v>19780</v>
      </c>
      <c r="C5803" s="1">
        <v>1.9362999999999999</v>
      </c>
      <c r="D5803" s="1">
        <v>3.3692699999999999E-4</v>
      </c>
      <c r="E5803" s="1">
        <v>1.1175000000000001E-4</v>
      </c>
      <c r="F5803" s="1" t="s">
        <v>9635</v>
      </c>
      <c r="G5803" s="1" t="s">
        <v>1713</v>
      </c>
      <c r="H5803" s="1">
        <v>244.95736853781199</v>
      </c>
      <c r="I5803" s="1" t="s">
        <v>9636</v>
      </c>
      <c r="J5803" s="1" t="s">
        <v>2179</v>
      </c>
      <c r="K5803" s="1">
        <v>1</v>
      </c>
    </row>
    <row r="5804" spans="1:11" ht="15" x14ac:dyDescent="0.15">
      <c r="A5804" s="1" t="s">
        <v>16902</v>
      </c>
      <c r="B5804" s="1" t="s">
        <v>19781</v>
      </c>
      <c r="C5804" s="1">
        <v>1.93615</v>
      </c>
      <c r="D5804" s="1">
        <v>3.3692699999999999E-4</v>
      </c>
      <c r="E5804" s="1">
        <v>1.11814E-4</v>
      </c>
      <c r="F5804" s="1" t="s">
        <v>7851</v>
      </c>
      <c r="G5804" s="1" t="s">
        <v>1507</v>
      </c>
      <c r="H5804" s="1">
        <v>270.65089075383702</v>
      </c>
      <c r="I5804" s="1" t="s">
        <v>6777</v>
      </c>
      <c r="J5804" s="1" t="s">
        <v>2255</v>
      </c>
      <c r="K5804" s="1">
        <v>1</v>
      </c>
    </row>
    <row r="5805" spans="1:11" ht="15" x14ac:dyDescent="0.15">
      <c r="A5805" s="1" t="s">
        <v>16902</v>
      </c>
      <c r="B5805" s="1" t="s">
        <v>19782</v>
      </c>
      <c r="C5805" s="1">
        <v>1.9360599999999999</v>
      </c>
      <c r="D5805" s="1">
        <v>3.3692699999999999E-4</v>
      </c>
      <c r="E5805" s="1">
        <v>1.11851E-4</v>
      </c>
      <c r="F5805" s="1" t="s">
        <v>5912</v>
      </c>
      <c r="G5805" s="1" t="s">
        <v>521</v>
      </c>
      <c r="H5805" s="1">
        <v>233.55352546652301</v>
      </c>
      <c r="I5805" s="1" t="s">
        <v>3087</v>
      </c>
      <c r="J5805" s="1" t="s">
        <v>2179</v>
      </c>
      <c r="K5805" s="1">
        <v>1</v>
      </c>
    </row>
    <row r="5806" spans="1:11" ht="15" x14ac:dyDescent="0.15">
      <c r="A5806" s="1" t="s">
        <v>16902</v>
      </c>
      <c r="B5806" s="1" t="s">
        <v>19783</v>
      </c>
      <c r="C5806" s="1">
        <v>1.93573</v>
      </c>
      <c r="D5806" s="1">
        <v>3.3692699999999999E-4</v>
      </c>
      <c r="E5806" s="1">
        <v>1.11987E-4</v>
      </c>
      <c r="F5806" s="1" t="s">
        <v>5402</v>
      </c>
      <c r="G5806" s="1" t="s">
        <v>1066</v>
      </c>
      <c r="H5806" s="1">
        <v>243.80113932366999</v>
      </c>
      <c r="I5806" s="1" t="s">
        <v>19784</v>
      </c>
      <c r="J5806" s="1" t="s">
        <v>19785</v>
      </c>
      <c r="K5806" s="1">
        <v>1</v>
      </c>
    </row>
    <row r="5807" spans="1:11" ht="15" x14ac:dyDescent="0.15">
      <c r="A5807" s="1" t="s">
        <v>16902</v>
      </c>
      <c r="B5807" s="1" t="s">
        <v>19786</v>
      </c>
      <c r="C5807" s="1">
        <v>1.9355100000000001</v>
      </c>
      <c r="D5807" s="1">
        <v>3.3692699999999999E-4</v>
      </c>
      <c r="E5807" s="1">
        <v>1.12079E-4</v>
      </c>
      <c r="F5807" s="1" t="s">
        <v>7953</v>
      </c>
      <c r="G5807" s="1" t="s">
        <v>1671</v>
      </c>
      <c r="H5807" s="1">
        <v>257.65237319104801</v>
      </c>
      <c r="I5807" s="1" t="s">
        <v>7954</v>
      </c>
      <c r="J5807" s="1" t="s">
        <v>19787</v>
      </c>
      <c r="K5807" s="1">
        <v>1</v>
      </c>
    </row>
    <row r="5808" spans="1:11" ht="15" x14ac:dyDescent="0.15">
      <c r="A5808" s="1" t="s">
        <v>16902</v>
      </c>
      <c r="B5808" s="1" t="s">
        <v>19788</v>
      </c>
      <c r="C5808" s="1">
        <v>1.9336599999999999</v>
      </c>
      <c r="D5808" s="1">
        <v>3.3692699999999999E-4</v>
      </c>
      <c r="E5808" s="1">
        <v>1.12852E-4</v>
      </c>
      <c r="F5808" s="1" t="s">
        <v>8911</v>
      </c>
      <c r="G5808" s="1" t="s">
        <v>113</v>
      </c>
      <c r="H5808" s="1">
        <v>222.04924314244201</v>
      </c>
      <c r="I5808" s="1" t="s">
        <v>3087</v>
      </c>
      <c r="J5808" s="1" t="s">
        <v>2179</v>
      </c>
      <c r="K5808" s="1">
        <v>1</v>
      </c>
    </row>
    <row r="5809" spans="1:11" ht="15" x14ac:dyDescent="0.15">
      <c r="A5809" s="1" t="s">
        <v>16902</v>
      </c>
      <c r="B5809" s="1" t="s">
        <v>19789</v>
      </c>
      <c r="C5809" s="1">
        <v>1.9336500000000001</v>
      </c>
      <c r="D5809" s="1">
        <v>3.3692699999999999E-4</v>
      </c>
      <c r="E5809" s="1">
        <v>1.1285600000000001E-4</v>
      </c>
      <c r="F5809" s="1" t="s">
        <v>7799</v>
      </c>
      <c r="G5809" s="1" t="s">
        <v>7800</v>
      </c>
      <c r="H5809" s="1">
        <v>271.39635486533501</v>
      </c>
      <c r="I5809" s="1" t="s">
        <v>5702</v>
      </c>
      <c r="J5809" s="1" t="s">
        <v>19790</v>
      </c>
      <c r="K5809" s="1">
        <v>1</v>
      </c>
    </row>
    <row r="5810" spans="1:11" ht="15" x14ac:dyDescent="0.15">
      <c r="A5810" s="1" t="s">
        <v>16902</v>
      </c>
      <c r="B5810" s="1" t="s">
        <v>19791</v>
      </c>
      <c r="C5810" s="1">
        <v>1.93319</v>
      </c>
      <c r="D5810" s="1">
        <v>3.3692699999999999E-4</v>
      </c>
      <c r="E5810" s="1">
        <v>1.1305E-4</v>
      </c>
      <c r="F5810" s="1" t="s">
        <v>10521</v>
      </c>
      <c r="G5810" s="1" t="s">
        <v>1590</v>
      </c>
      <c r="H5810" s="1">
        <v>330.11151874669901</v>
      </c>
      <c r="I5810" s="1" t="s">
        <v>17860</v>
      </c>
      <c r="J5810" s="1" t="s">
        <v>19792</v>
      </c>
      <c r="K5810" s="1">
        <v>1</v>
      </c>
    </row>
    <row r="5811" spans="1:11" ht="15" x14ac:dyDescent="0.15">
      <c r="A5811" s="1" t="s">
        <v>16902</v>
      </c>
      <c r="B5811" s="1" t="s">
        <v>19793</v>
      </c>
      <c r="C5811" s="1">
        <v>1.9329499999999999</v>
      </c>
      <c r="D5811" s="1">
        <v>3.3692699999999999E-4</v>
      </c>
      <c r="E5811" s="1">
        <v>1.13151E-4</v>
      </c>
      <c r="F5811" s="1" t="s">
        <v>7819</v>
      </c>
      <c r="G5811" s="1" t="s">
        <v>1254</v>
      </c>
      <c r="H5811" s="1">
        <v>370.53780498447702</v>
      </c>
      <c r="I5811" s="1" t="s">
        <v>19794</v>
      </c>
      <c r="J5811" s="1" t="s">
        <v>19795</v>
      </c>
      <c r="K5811" s="1">
        <v>1</v>
      </c>
    </row>
    <row r="5812" spans="1:11" ht="15" x14ac:dyDescent="0.15">
      <c r="A5812" s="1" t="s">
        <v>16902</v>
      </c>
      <c r="B5812" s="1" t="s">
        <v>19796</v>
      </c>
      <c r="C5812" s="1">
        <v>1.93286</v>
      </c>
      <c r="D5812" s="1">
        <v>3.3692699999999999E-4</v>
      </c>
      <c r="E5812" s="1">
        <v>1.1319099999999999E-4</v>
      </c>
      <c r="F5812" s="1" t="s">
        <v>19797</v>
      </c>
      <c r="G5812" s="1" t="s">
        <v>427</v>
      </c>
      <c r="H5812" s="1">
        <v>268.45509452108098</v>
      </c>
      <c r="I5812" s="1" t="s">
        <v>19798</v>
      </c>
      <c r="J5812" s="1" t="s">
        <v>19799</v>
      </c>
      <c r="K5812" s="1">
        <v>1</v>
      </c>
    </row>
    <row r="5813" spans="1:11" ht="15" x14ac:dyDescent="0.15">
      <c r="A5813" s="1" t="s">
        <v>16902</v>
      </c>
      <c r="B5813" s="1" t="s">
        <v>19800</v>
      </c>
      <c r="C5813" s="1">
        <v>1.92896</v>
      </c>
      <c r="D5813" s="1">
        <v>3.3692699999999999E-4</v>
      </c>
      <c r="E5813" s="1">
        <v>1.14842E-4</v>
      </c>
      <c r="F5813" s="1" t="s">
        <v>8708</v>
      </c>
      <c r="G5813" s="1" t="s">
        <v>350</v>
      </c>
      <c r="H5813" s="1">
        <v>265.44281631003997</v>
      </c>
      <c r="I5813" s="1" t="s">
        <v>19801</v>
      </c>
      <c r="J5813" s="1" t="s">
        <v>19802</v>
      </c>
      <c r="K5813" s="1">
        <v>1</v>
      </c>
    </row>
    <row r="5814" spans="1:11" ht="15" x14ac:dyDescent="0.15">
      <c r="A5814" s="1" t="s">
        <v>16902</v>
      </c>
      <c r="B5814" s="1" t="s">
        <v>19803</v>
      </c>
      <c r="C5814" s="1">
        <v>1.92886</v>
      </c>
      <c r="D5814" s="1">
        <v>3.3692699999999999E-4</v>
      </c>
      <c r="E5814" s="1">
        <v>1.14882E-4</v>
      </c>
      <c r="F5814" s="1" t="s">
        <v>8012</v>
      </c>
      <c r="G5814" s="1" t="s">
        <v>1664</v>
      </c>
      <c r="H5814" s="1">
        <v>250.75728527779501</v>
      </c>
      <c r="I5814" s="1" t="s">
        <v>8013</v>
      </c>
      <c r="J5814" s="1" t="s">
        <v>2283</v>
      </c>
      <c r="K5814" s="1">
        <v>1</v>
      </c>
    </row>
    <row r="5815" spans="1:11" ht="15" x14ac:dyDescent="0.15">
      <c r="A5815" s="1" t="s">
        <v>16902</v>
      </c>
      <c r="B5815" s="1" t="s">
        <v>19804</v>
      </c>
      <c r="C5815" s="1">
        <v>1.9266000000000001</v>
      </c>
      <c r="D5815" s="1">
        <v>3.3692699999999999E-4</v>
      </c>
      <c r="E5815" s="1">
        <v>1.15852E-4</v>
      </c>
      <c r="F5815" s="1" t="s">
        <v>7546</v>
      </c>
      <c r="G5815" s="1" t="s">
        <v>1873</v>
      </c>
      <c r="H5815" s="1">
        <v>295.86023383441699</v>
      </c>
      <c r="I5815" s="1" t="s">
        <v>2453</v>
      </c>
      <c r="J5815" s="1" t="s">
        <v>19805</v>
      </c>
      <c r="K5815" s="1">
        <v>1</v>
      </c>
    </row>
    <row r="5816" spans="1:11" ht="15" x14ac:dyDescent="0.15">
      <c r="A5816" s="1" t="s">
        <v>16902</v>
      </c>
      <c r="B5816" s="1" t="s">
        <v>19806</v>
      </c>
      <c r="C5816" s="1">
        <v>1.92588</v>
      </c>
      <c r="D5816" s="1">
        <v>3.3692699999999999E-4</v>
      </c>
      <c r="E5816" s="1">
        <v>1.16162E-4</v>
      </c>
      <c r="F5816" s="1" t="s">
        <v>6637</v>
      </c>
      <c r="G5816" s="1" t="s">
        <v>662</v>
      </c>
      <c r="H5816" s="1">
        <v>257.77254423513699</v>
      </c>
      <c r="I5816" s="1" t="s">
        <v>6638</v>
      </c>
      <c r="J5816" s="1" t="s">
        <v>19807</v>
      </c>
      <c r="K5816" s="1">
        <v>1</v>
      </c>
    </row>
    <row r="5817" spans="1:11" ht="15" x14ac:dyDescent="0.15">
      <c r="A5817" s="1" t="s">
        <v>16902</v>
      </c>
      <c r="B5817" s="1" t="s">
        <v>19808</v>
      </c>
      <c r="C5817" s="1">
        <v>1.9255</v>
      </c>
      <c r="D5817" s="1">
        <v>3.3692699999999999E-4</v>
      </c>
      <c r="E5817" s="1">
        <v>1.16325E-4</v>
      </c>
      <c r="F5817" s="1" t="s">
        <v>7480</v>
      </c>
      <c r="G5817" s="1" t="s">
        <v>7481</v>
      </c>
      <c r="H5817" s="1">
        <v>303.93055317553802</v>
      </c>
      <c r="I5817" s="1" t="s">
        <v>7482</v>
      </c>
      <c r="J5817" s="1" t="s">
        <v>2164</v>
      </c>
      <c r="K5817" s="1">
        <v>1</v>
      </c>
    </row>
    <row r="5818" spans="1:11" ht="15" x14ac:dyDescent="0.15">
      <c r="A5818" s="1" t="s">
        <v>16902</v>
      </c>
      <c r="B5818" s="1" t="s">
        <v>19809</v>
      </c>
      <c r="C5818" s="1">
        <v>1.9246099999999999</v>
      </c>
      <c r="D5818" s="1">
        <v>3.3692699999999999E-4</v>
      </c>
      <c r="E5818" s="1">
        <v>1.16711E-4</v>
      </c>
      <c r="F5818" s="1" t="s">
        <v>19810</v>
      </c>
      <c r="G5818" s="1" t="s">
        <v>380</v>
      </c>
      <c r="H5818" s="1">
        <v>332.88517822534499</v>
      </c>
      <c r="I5818" s="1" t="s">
        <v>19811</v>
      </c>
      <c r="J5818" s="1" t="s">
        <v>19812</v>
      </c>
      <c r="K5818" s="1">
        <v>1</v>
      </c>
    </row>
    <row r="5819" spans="1:11" ht="15" x14ac:dyDescent="0.15">
      <c r="A5819" s="1" t="s">
        <v>16902</v>
      </c>
      <c r="B5819" s="1" t="s">
        <v>19813</v>
      </c>
      <c r="C5819" s="1">
        <v>1.92435</v>
      </c>
      <c r="D5819" s="1">
        <v>3.3692699999999999E-4</v>
      </c>
      <c r="E5819" s="1">
        <v>1.16823E-4</v>
      </c>
      <c r="F5819" s="1" t="s">
        <v>7626</v>
      </c>
      <c r="G5819" s="1" t="s">
        <v>122</v>
      </c>
      <c r="H5819" s="1">
        <v>248.844940336029</v>
      </c>
      <c r="I5819" s="1" t="s">
        <v>2592</v>
      </c>
      <c r="J5819" s="1" t="s">
        <v>2231</v>
      </c>
      <c r="K5819" s="1">
        <v>1</v>
      </c>
    </row>
    <row r="5820" spans="1:11" ht="15" x14ac:dyDescent="0.15">
      <c r="A5820" s="1" t="s">
        <v>16902</v>
      </c>
      <c r="B5820" s="1" t="s">
        <v>19814</v>
      </c>
      <c r="C5820" s="1">
        <v>1.9234599999999999</v>
      </c>
      <c r="D5820" s="1">
        <v>3.3692699999999999E-4</v>
      </c>
      <c r="E5820" s="1">
        <v>1.17213E-4</v>
      </c>
      <c r="F5820" s="1" t="s">
        <v>19815</v>
      </c>
      <c r="G5820" s="1" t="s">
        <v>49</v>
      </c>
      <c r="H5820" s="1">
        <v>272.58143903831098</v>
      </c>
      <c r="I5820" s="1" t="s">
        <v>19816</v>
      </c>
      <c r="J5820" s="1" t="s">
        <v>19817</v>
      </c>
      <c r="K5820" s="1">
        <v>1</v>
      </c>
    </row>
    <row r="5821" spans="1:11" ht="15" x14ac:dyDescent="0.15">
      <c r="A5821" s="1" t="s">
        <v>16902</v>
      </c>
      <c r="B5821" s="1" t="s">
        <v>19818</v>
      </c>
      <c r="C5821" s="1">
        <v>1.9234199999999999</v>
      </c>
      <c r="D5821" s="1">
        <v>3.3692699999999999E-4</v>
      </c>
      <c r="E5821" s="1">
        <v>1.17231E-4</v>
      </c>
      <c r="F5821" s="1" t="s">
        <v>7198</v>
      </c>
      <c r="G5821" s="1" t="s">
        <v>432</v>
      </c>
      <c r="H5821" s="1">
        <v>230.77788488135499</v>
      </c>
      <c r="I5821" s="1" t="s">
        <v>2254</v>
      </c>
      <c r="J5821" s="1" t="s">
        <v>2255</v>
      </c>
      <c r="K5821" s="1">
        <v>1</v>
      </c>
    </row>
    <row r="5822" spans="1:11" ht="15" x14ac:dyDescent="0.15">
      <c r="A5822" s="1" t="s">
        <v>16902</v>
      </c>
      <c r="B5822" s="1" t="s">
        <v>19819</v>
      </c>
      <c r="C5822" s="1">
        <v>1.92228</v>
      </c>
      <c r="D5822" s="1">
        <v>3.3692699999999999E-4</v>
      </c>
      <c r="E5822" s="1">
        <v>1.1772700000000001E-4</v>
      </c>
      <c r="F5822" s="1" t="s">
        <v>8827</v>
      </c>
      <c r="G5822" s="1" t="s">
        <v>1206</v>
      </c>
      <c r="H5822" s="1">
        <v>275.26066059911301</v>
      </c>
      <c r="I5822" s="1" t="s">
        <v>8828</v>
      </c>
      <c r="J5822" s="1" t="s">
        <v>19820</v>
      </c>
      <c r="K5822" s="1">
        <v>1</v>
      </c>
    </row>
    <row r="5823" spans="1:11" ht="15" x14ac:dyDescent="0.15">
      <c r="A5823" s="1" t="s">
        <v>16902</v>
      </c>
      <c r="B5823" s="1" t="s">
        <v>19821</v>
      </c>
      <c r="C5823" s="1">
        <v>1.92144</v>
      </c>
      <c r="D5823" s="1">
        <v>3.3692699999999999E-4</v>
      </c>
      <c r="E5823" s="1">
        <v>1.18093E-4</v>
      </c>
      <c r="F5823" s="1" t="s">
        <v>12370</v>
      </c>
      <c r="G5823" s="1" t="s">
        <v>1290</v>
      </c>
      <c r="H5823" s="1">
        <v>308.80437871851501</v>
      </c>
      <c r="I5823" s="1" t="s">
        <v>19822</v>
      </c>
      <c r="J5823" s="1" t="s">
        <v>19823</v>
      </c>
      <c r="K5823" s="1">
        <v>1</v>
      </c>
    </row>
    <row r="5824" spans="1:11" ht="15" x14ac:dyDescent="0.15">
      <c r="A5824" s="1" t="s">
        <v>16902</v>
      </c>
      <c r="B5824" s="1" t="s">
        <v>19824</v>
      </c>
      <c r="C5824" s="1">
        <v>1.9211400000000001</v>
      </c>
      <c r="D5824" s="1">
        <v>3.3692699999999999E-4</v>
      </c>
      <c r="E5824" s="1">
        <v>1.1822799999999999E-4</v>
      </c>
      <c r="F5824" s="1" t="s">
        <v>5993</v>
      </c>
      <c r="G5824" s="1" t="s">
        <v>1552</v>
      </c>
      <c r="H5824" s="1">
        <v>270.41900503448898</v>
      </c>
      <c r="I5824" s="1" t="s">
        <v>3862</v>
      </c>
      <c r="J5824" s="1" t="s">
        <v>19825</v>
      </c>
      <c r="K5824" s="1">
        <v>1</v>
      </c>
    </row>
    <row r="5825" spans="1:11" ht="15" x14ac:dyDescent="0.15">
      <c r="A5825" s="1" t="s">
        <v>16902</v>
      </c>
      <c r="B5825" s="1" t="s">
        <v>19826</v>
      </c>
      <c r="C5825" s="1">
        <v>1.9209400000000001</v>
      </c>
      <c r="D5825" s="1">
        <v>3.3692699999999999E-4</v>
      </c>
      <c r="E5825" s="1">
        <v>1.18312E-4</v>
      </c>
      <c r="F5825" s="1" t="s">
        <v>9561</v>
      </c>
      <c r="G5825" s="1" t="s">
        <v>492</v>
      </c>
      <c r="H5825" s="1">
        <v>236.26040291583001</v>
      </c>
      <c r="I5825" s="1" t="s">
        <v>8264</v>
      </c>
      <c r="J5825" s="1" t="s">
        <v>2179</v>
      </c>
      <c r="K5825" s="1">
        <v>1</v>
      </c>
    </row>
    <row r="5826" spans="1:11" ht="15" x14ac:dyDescent="0.15">
      <c r="A5826" s="1" t="s">
        <v>16902</v>
      </c>
      <c r="B5826" s="1" t="s">
        <v>19827</v>
      </c>
      <c r="C5826" s="1">
        <v>1.9201999999999999</v>
      </c>
      <c r="D5826" s="1">
        <v>3.3692699999999999E-4</v>
      </c>
      <c r="E5826" s="1">
        <v>1.18639E-4</v>
      </c>
      <c r="F5826" s="1" t="s">
        <v>6150</v>
      </c>
      <c r="G5826" s="1" t="s">
        <v>1396</v>
      </c>
      <c r="H5826" s="1">
        <v>246.278966088348</v>
      </c>
      <c r="I5826" s="1" t="s">
        <v>6151</v>
      </c>
      <c r="J5826" s="1" t="s">
        <v>19828</v>
      </c>
      <c r="K5826" s="1">
        <v>1</v>
      </c>
    </row>
    <row r="5827" spans="1:11" ht="15" x14ac:dyDescent="0.15">
      <c r="A5827" s="1" t="s">
        <v>16902</v>
      </c>
      <c r="B5827" s="1" t="s">
        <v>19829</v>
      </c>
      <c r="C5827" s="1">
        <v>1.9191800000000001</v>
      </c>
      <c r="D5827" s="1">
        <v>3.3692699999999999E-4</v>
      </c>
      <c r="E5827" s="1">
        <v>1.19089E-4</v>
      </c>
      <c r="F5827" s="1" t="s">
        <v>6273</v>
      </c>
      <c r="G5827" s="1" t="s">
        <v>61</v>
      </c>
      <c r="H5827" s="1">
        <v>296.04741733906297</v>
      </c>
      <c r="I5827" s="1" t="s">
        <v>19830</v>
      </c>
      <c r="J5827" s="1" t="s">
        <v>19831</v>
      </c>
      <c r="K5827" s="1">
        <v>1</v>
      </c>
    </row>
    <row r="5828" spans="1:11" ht="15" x14ac:dyDescent="0.15">
      <c r="A5828" s="1" t="s">
        <v>16902</v>
      </c>
      <c r="B5828" s="1" t="s">
        <v>19832</v>
      </c>
      <c r="C5828" s="1">
        <v>1.91909</v>
      </c>
      <c r="D5828" s="1">
        <v>3.3692699999999999E-4</v>
      </c>
      <c r="E5828" s="1">
        <v>1.19129E-4</v>
      </c>
      <c r="F5828" s="1" t="s">
        <v>8001</v>
      </c>
      <c r="G5828" s="1" t="s">
        <v>1364</v>
      </c>
      <c r="H5828" s="1">
        <v>226.62724857810699</v>
      </c>
      <c r="I5828" s="1" t="s">
        <v>6965</v>
      </c>
      <c r="J5828" s="1" t="s">
        <v>19833</v>
      </c>
      <c r="K5828" s="1">
        <v>1</v>
      </c>
    </row>
    <row r="5829" spans="1:11" ht="15" x14ac:dyDescent="0.15">
      <c r="A5829" s="1" t="s">
        <v>16902</v>
      </c>
      <c r="B5829" s="1" t="s">
        <v>19834</v>
      </c>
      <c r="C5829" s="1">
        <v>1.9188700000000001</v>
      </c>
      <c r="D5829" s="1">
        <v>3.3692699999999999E-4</v>
      </c>
      <c r="E5829" s="1">
        <v>1.19227E-4</v>
      </c>
      <c r="F5829" s="1" t="s">
        <v>7564</v>
      </c>
      <c r="G5829" s="1" t="s">
        <v>3374</v>
      </c>
      <c r="H5829" s="1">
        <v>335.15735139255497</v>
      </c>
      <c r="I5829" s="1" t="s">
        <v>7565</v>
      </c>
      <c r="J5829" s="1" t="s">
        <v>7566</v>
      </c>
      <c r="K5829" s="1">
        <v>1</v>
      </c>
    </row>
    <row r="5830" spans="1:11" ht="15" x14ac:dyDescent="0.15">
      <c r="A5830" s="1" t="s">
        <v>16902</v>
      </c>
      <c r="B5830" s="1" t="s">
        <v>19835</v>
      </c>
      <c r="C5830" s="1">
        <v>1.9174199999999999</v>
      </c>
      <c r="D5830" s="1">
        <v>3.3692699999999999E-4</v>
      </c>
      <c r="E5830" s="1">
        <v>1.19869E-4</v>
      </c>
      <c r="F5830" s="1" t="s">
        <v>6146</v>
      </c>
      <c r="G5830" s="1" t="s">
        <v>1112</v>
      </c>
      <c r="H5830" s="1">
        <v>255.384735469996</v>
      </c>
      <c r="I5830" s="1" t="s">
        <v>19836</v>
      </c>
      <c r="J5830" s="1" t="s">
        <v>19837</v>
      </c>
      <c r="K5830" s="1">
        <v>1</v>
      </c>
    </row>
    <row r="5831" spans="1:11" ht="15" x14ac:dyDescent="0.15">
      <c r="A5831" s="1" t="s">
        <v>16902</v>
      </c>
      <c r="B5831" s="1" t="s">
        <v>19838</v>
      </c>
      <c r="C5831" s="1">
        <v>1.9172100000000001</v>
      </c>
      <c r="D5831" s="1">
        <v>3.3692699999999999E-4</v>
      </c>
      <c r="E5831" s="1">
        <v>1.1996400000000001E-4</v>
      </c>
      <c r="F5831" s="1" t="s">
        <v>8890</v>
      </c>
      <c r="G5831" s="1" t="s">
        <v>312</v>
      </c>
      <c r="H5831" s="1">
        <v>214.06671154518301</v>
      </c>
      <c r="I5831" s="1" t="s">
        <v>3263</v>
      </c>
      <c r="J5831" s="1" t="s">
        <v>2543</v>
      </c>
      <c r="K5831" s="1">
        <v>1</v>
      </c>
    </row>
    <row r="5832" spans="1:11" ht="15" x14ac:dyDescent="0.15">
      <c r="A5832" s="1" t="s">
        <v>16902</v>
      </c>
      <c r="B5832" s="1" t="s">
        <v>19839</v>
      </c>
      <c r="C5832" s="1">
        <v>1.91689</v>
      </c>
      <c r="D5832" s="1">
        <v>3.3692699999999999E-4</v>
      </c>
      <c r="E5832" s="1">
        <v>1.20105E-4</v>
      </c>
      <c r="F5832" s="1" t="s">
        <v>8173</v>
      </c>
      <c r="G5832" s="1" t="s">
        <v>890</v>
      </c>
      <c r="H5832" s="1">
        <v>264.45994168777997</v>
      </c>
      <c r="I5832" s="1" t="s">
        <v>3263</v>
      </c>
      <c r="J5832" s="1" t="s">
        <v>2543</v>
      </c>
      <c r="K5832" s="1">
        <v>1</v>
      </c>
    </row>
    <row r="5833" spans="1:11" ht="15" x14ac:dyDescent="0.15">
      <c r="A5833" s="1" t="s">
        <v>16902</v>
      </c>
      <c r="B5833" s="1" t="s">
        <v>19840</v>
      </c>
      <c r="C5833" s="1">
        <v>1.9162999999999999</v>
      </c>
      <c r="D5833" s="1">
        <v>3.3692699999999999E-4</v>
      </c>
      <c r="E5833" s="1">
        <v>1.20371E-4</v>
      </c>
      <c r="F5833" s="1" t="s">
        <v>9993</v>
      </c>
      <c r="G5833" s="1" t="s">
        <v>1743</v>
      </c>
      <c r="H5833" s="1">
        <v>300.96981820137398</v>
      </c>
      <c r="I5833" s="1" t="s">
        <v>2909</v>
      </c>
      <c r="J5833" s="1" t="s">
        <v>2596</v>
      </c>
      <c r="K5833" s="1">
        <v>1</v>
      </c>
    </row>
    <row r="5834" spans="1:11" ht="15" x14ac:dyDescent="0.15">
      <c r="A5834" s="1" t="s">
        <v>16902</v>
      </c>
      <c r="B5834" s="1" t="s">
        <v>19841</v>
      </c>
      <c r="C5834" s="1">
        <v>1.9154800000000001</v>
      </c>
      <c r="D5834" s="1">
        <v>3.3692699999999999E-4</v>
      </c>
      <c r="E5834" s="1">
        <v>1.2073700000000001E-4</v>
      </c>
      <c r="F5834" s="1" t="s">
        <v>13021</v>
      </c>
      <c r="G5834" s="1" t="s">
        <v>1360</v>
      </c>
      <c r="H5834" s="1">
        <v>264.06581181451401</v>
      </c>
      <c r="I5834" s="1" t="s">
        <v>5948</v>
      </c>
      <c r="J5834" s="1" t="s">
        <v>2310</v>
      </c>
      <c r="K5834" s="1">
        <v>1</v>
      </c>
    </row>
    <row r="5835" spans="1:11" ht="15" x14ac:dyDescent="0.15">
      <c r="A5835" s="1" t="s">
        <v>16902</v>
      </c>
      <c r="B5835" s="1" t="s">
        <v>19842</v>
      </c>
      <c r="C5835" s="1">
        <v>1.91536</v>
      </c>
      <c r="D5835" s="1">
        <v>3.3692699999999999E-4</v>
      </c>
      <c r="E5835" s="1">
        <v>1.2079E-4</v>
      </c>
      <c r="F5835" s="1" t="s">
        <v>9716</v>
      </c>
      <c r="G5835" s="1" t="s">
        <v>1351</v>
      </c>
      <c r="H5835" s="1">
        <v>356.96515550079602</v>
      </c>
      <c r="I5835" s="1" t="s">
        <v>2460</v>
      </c>
      <c r="J5835" s="1" t="s">
        <v>19843</v>
      </c>
      <c r="K5835" s="1">
        <v>1</v>
      </c>
    </row>
    <row r="5836" spans="1:11" ht="15" x14ac:dyDescent="0.15">
      <c r="A5836" s="1" t="s">
        <v>16902</v>
      </c>
      <c r="B5836" s="1" t="s">
        <v>19844</v>
      </c>
      <c r="C5836" s="1">
        <v>1.9131800000000001</v>
      </c>
      <c r="D5836" s="1">
        <v>3.3692699999999999E-4</v>
      </c>
      <c r="E5836" s="1">
        <v>1.21773E-4</v>
      </c>
      <c r="F5836" s="1" t="s">
        <v>6562</v>
      </c>
      <c r="G5836" s="1" t="s">
        <v>978</v>
      </c>
      <c r="H5836" s="1">
        <v>269.43124778260301</v>
      </c>
      <c r="I5836" s="1" t="s">
        <v>19845</v>
      </c>
      <c r="J5836" s="1" t="s">
        <v>19846</v>
      </c>
      <c r="K5836" s="1">
        <v>1</v>
      </c>
    </row>
    <row r="5837" spans="1:11" ht="15" x14ac:dyDescent="0.15">
      <c r="A5837" s="1" t="s">
        <v>16902</v>
      </c>
      <c r="B5837" s="1" t="s">
        <v>19847</v>
      </c>
      <c r="C5837" s="1">
        <v>1.9128799999999999</v>
      </c>
      <c r="D5837" s="1">
        <v>3.3692699999999999E-4</v>
      </c>
      <c r="E5837" s="1">
        <v>1.21907E-4</v>
      </c>
      <c r="F5837" s="1" t="s">
        <v>9003</v>
      </c>
      <c r="G5837" s="1" t="s">
        <v>314</v>
      </c>
      <c r="H5837" s="1">
        <v>311.16669539035399</v>
      </c>
      <c r="I5837" s="1" t="s">
        <v>4770</v>
      </c>
      <c r="J5837" s="1" t="s">
        <v>19848</v>
      </c>
      <c r="K5837" s="1">
        <v>1</v>
      </c>
    </row>
    <row r="5838" spans="1:11" ht="15" x14ac:dyDescent="0.15">
      <c r="A5838" s="1" t="s">
        <v>16902</v>
      </c>
      <c r="B5838" s="1" t="s">
        <v>19849</v>
      </c>
      <c r="C5838" s="1">
        <v>1.9115599999999999</v>
      </c>
      <c r="D5838" s="1">
        <v>3.3692699999999999E-4</v>
      </c>
      <c r="E5838" s="1">
        <v>1.22507E-4</v>
      </c>
      <c r="F5838" s="1" t="s">
        <v>6265</v>
      </c>
      <c r="G5838" s="1" t="s">
        <v>2058</v>
      </c>
      <c r="H5838" s="1">
        <v>221.83713803554301</v>
      </c>
      <c r="I5838" s="1" t="s">
        <v>19850</v>
      </c>
      <c r="J5838" s="1" t="s">
        <v>19851</v>
      </c>
      <c r="K5838" s="1">
        <v>1</v>
      </c>
    </row>
    <row r="5839" spans="1:11" ht="15" x14ac:dyDescent="0.15">
      <c r="A5839" s="1" t="s">
        <v>16902</v>
      </c>
      <c r="B5839" s="1" t="s">
        <v>19852</v>
      </c>
      <c r="C5839" s="1">
        <v>1.91039</v>
      </c>
      <c r="D5839" s="1">
        <v>3.3692699999999999E-4</v>
      </c>
      <c r="E5839" s="1">
        <v>1.23041E-4</v>
      </c>
      <c r="F5839" s="1" t="s">
        <v>7053</v>
      </c>
      <c r="G5839" s="1" t="s">
        <v>3286</v>
      </c>
      <c r="H5839" s="1">
        <v>303.84993301739303</v>
      </c>
      <c r="I5839" s="1" t="s">
        <v>19853</v>
      </c>
      <c r="J5839" s="1" t="s">
        <v>19854</v>
      </c>
      <c r="K5839" s="1">
        <v>1</v>
      </c>
    </row>
    <row r="5840" spans="1:11" ht="15" x14ac:dyDescent="0.15">
      <c r="A5840" s="1" t="s">
        <v>16902</v>
      </c>
      <c r="B5840" s="1" t="s">
        <v>19855</v>
      </c>
      <c r="C5840" s="1">
        <v>1.90985</v>
      </c>
      <c r="D5840" s="1">
        <v>3.3692699999999999E-4</v>
      </c>
      <c r="E5840" s="1">
        <v>1.2328600000000001E-4</v>
      </c>
      <c r="F5840" s="1" t="s">
        <v>11854</v>
      </c>
      <c r="G5840" s="1" t="s">
        <v>1697</v>
      </c>
      <c r="H5840" s="1">
        <v>301.72089232828301</v>
      </c>
      <c r="I5840" s="1" t="s">
        <v>11855</v>
      </c>
      <c r="J5840" s="1" t="s">
        <v>2235</v>
      </c>
      <c r="K5840" s="1">
        <v>1</v>
      </c>
    </row>
    <row r="5841" spans="1:11" ht="15" x14ac:dyDescent="0.15">
      <c r="A5841" s="1" t="s">
        <v>16902</v>
      </c>
      <c r="B5841" s="1" t="s">
        <v>19856</v>
      </c>
      <c r="C5841" s="1">
        <v>1.90815</v>
      </c>
      <c r="D5841" s="1">
        <v>3.3692699999999999E-4</v>
      </c>
      <c r="E5841" s="1">
        <v>1.24067E-4</v>
      </c>
      <c r="F5841" s="1" t="s">
        <v>7050</v>
      </c>
      <c r="G5841" s="1" t="s">
        <v>516</v>
      </c>
      <c r="H5841" s="1">
        <v>296.68093979718702</v>
      </c>
      <c r="I5841" s="1" t="s">
        <v>6796</v>
      </c>
      <c r="J5841" s="1" t="s">
        <v>19857</v>
      </c>
      <c r="K5841" s="1">
        <v>1</v>
      </c>
    </row>
    <row r="5842" spans="1:11" ht="15" x14ac:dyDescent="0.15">
      <c r="A5842" s="1" t="s">
        <v>16902</v>
      </c>
      <c r="B5842" s="1" t="s">
        <v>19858</v>
      </c>
      <c r="C5842" s="1">
        <v>1.9081300000000001</v>
      </c>
      <c r="D5842" s="1">
        <v>3.3692699999999999E-4</v>
      </c>
      <c r="E5842" s="1">
        <v>1.2407499999999999E-4</v>
      </c>
      <c r="F5842" s="1" t="s">
        <v>6851</v>
      </c>
      <c r="G5842" s="1" t="s">
        <v>978</v>
      </c>
      <c r="H5842" s="1">
        <v>338.29545071224101</v>
      </c>
      <c r="I5842" s="1" t="s">
        <v>6852</v>
      </c>
      <c r="J5842" s="1" t="s">
        <v>19859</v>
      </c>
      <c r="K5842" s="1">
        <v>1</v>
      </c>
    </row>
    <row r="5843" spans="1:11" ht="15" x14ac:dyDescent="0.15">
      <c r="A5843" s="1" t="s">
        <v>16902</v>
      </c>
      <c r="B5843" s="1" t="s">
        <v>19860</v>
      </c>
      <c r="C5843" s="1">
        <v>1.9074500000000001</v>
      </c>
      <c r="D5843" s="1">
        <v>3.3692699999999999E-4</v>
      </c>
      <c r="E5843" s="1">
        <v>1.24389E-4</v>
      </c>
      <c r="F5843" s="1" t="s">
        <v>11391</v>
      </c>
      <c r="G5843" s="1" t="s">
        <v>384</v>
      </c>
      <c r="H5843" s="1">
        <v>238.43054403511999</v>
      </c>
      <c r="I5843" s="1" t="s">
        <v>2328</v>
      </c>
      <c r="J5843" s="1" t="s">
        <v>2164</v>
      </c>
      <c r="K5843" s="1">
        <v>1</v>
      </c>
    </row>
    <row r="5844" spans="1:11" ht="15" x14ac:dyDescent="0.15">
      <c r="A5844" s="1" t="s">
        <v>16902</v>
      </c>
      <c r="B5844" s="1" t="s">
        <v>19861</v>
      </c>
      <c r="C5844" s="1">
        <v>1.9073100000000001</v>
      </c>
      <c r="D5844" s="1">
        <v>3.3692699999999999E-4</v>
      </c>
      <c r="E5844" s="1">
        <v>1.2445499999999999E-4</v>
      </c>
      <c r="F5844" s="1" t="s">
        <v>13718</v>
      </c>
      <c r="G5844" s="1" t="s">
        <v>839</v>
      </c>
      <c r="H5844" s="1">
        <v>254.09565243546601</v>
      </c>
      <c r="I5844" s="1" t="s">
        <v>19862</v>
      </c>
      <c r="J5844" s="1" t="s">
        <v>19863</v>
      </c>
      <c r="K5844" s="1">
        <v>1</v>
      </c>
    </row>
    <row r="5845" spans="1:11" ht="15" x14ac:dyDescent="0.15">
      <c r="A5845" s="1" t="s">
        <v>16902</v>
      </c>
      <c r="B5845" s="1" t="s">
        <v>19864</v>
      </c>
      <c r="C5845" s="1">
        <v>1.9068700000000001</v>
      </c>
      <c r="D5845" s="1">
        <v>3.3692699999999999E-4</v>
      </c>
      <c r="E5845" s="1">
        <v>1.24657E-4</v>
      </c>
      <c r="F5845" s="1" t="s">
        <v>8058</v>
      </c>
      <c r="G5845" s="1" t="s">
        <v>2026</v>
      </c>
      <c r="H5845" s="1">
        <v>304.12542001072399</v>
      </c>
      <c r="I5845" s="1" t="s">
        <v>19865</v>
      </c>
      <c r="J5845" s="1" t="s">
        <v>19866</v>
      </c>
      <c r="K5845" s="1">
        <v>1</v>
      </c>
    </row>
    <row r="5846" spans="1:11" ht="15" x14ac:dyDescent="0.15">
      <c r="A5846" s="1" t="s">
        <v>16902</v>
      </c>
      <c r="B5846" s="1" t="s">
        <v>19867</v>
      </c>
      <c r="C5846" s="1">
        <v>1.90679</v>
      </c>
      <c r="D5846" s="1">
        <v>3.3692699999999999E-4</v>
      </c>
      <c r="E5846" s="1">
        <v>1.2469799999999999E-4</v>
      </c>
      <c r="F5846" s="1" t="s">
        <v>8997</v>
      </c>
      <c r="G5846" s="1" t="s">
        <v>978</v>
      </c>
      <c r="H5846" s="1">
        <v>347.15058705732702</v>
      </c>
      <c r="I5846" s="1" t="s">
        <v>3845</v>
      </c>
      <c r="J5846" s="1" t="s">
        <v>2164</v>
      </c>
      <c r="K5846" s="1">
        <v>1</v>
      </c>
    </row>
    <row r="5847" spans="1:11" ht="15" x14ac:dyDescent="0.15">
      <c r="A5847" s="1" t="s">
        <v>16902</v>
      </c>
      <c r="B5847" s="1" t="s">
        <v>19868</v>
      </c>
      <c r="C5847" s="1">
        <v>1.9066099999999999</v>
      </c>
      <c r="D5847" s="1">
        <v>3.3692699999999999E-4</v>
      </c>
      <c r="E5847" s="1">
        <v>1.24778E-4</v>
      </c>
      <c r="F5847" s="1" t="s">
        <v>9860</v>
      </c>
      <c r="G5847" s="1" t="s">
        <v>1673</v>
      </c>
      <c r="H5847" s="1">
        <v>307.11232929702999</v>
      </c>
      <c r="I5847" s="1" t="s">
        <v>2909</v>
      </c>
      <c r="J5847" s="1" t="s">
        <v>2596</v>
      </c>
      <c r="K5847" s="1">
        <v>1</v>
      </c>
    </row>
    <row r="5848" spans="1:11" ht="15" x14ac:dyDescent="0.15">
      <c r="A5848" s="1" t="s">
        <v>16902</v>
      </c>
      <c r="B5848" s="1" t="s">
        <v>19869</v>
      </c>
      <c r="C5848" s="1">
        <v>1.90381</v>
      </c>
      <c r="D5848" s="1">
        <v>3.3692699999999999E-4</v>
      </c>
      <c r="E5848" s="1">
        <v>1.2608000000000001E-4</v>
      </c>
      <c r="F5848" s="1" t="s">
        <v>7279</v>
      </c>
      <c r="G5848" s="1" t="s">
        <v>2345</v>
      </c>
      <c r="H5848" s="1">
        <v>361.71841291180999</v>
      </c>
      <c r="I5848" s="1" t="s">
        <v>4372</v>
      </c>
      <c r="J5848" s="1" t="s">
        <v>19870</v>
      </c>
      <c r="K5848" s="1">
        <v>1</v>
      </c>
    </row>
    <row r="5849" spans="1:11" ht="15" x14ac:dyDescent="0.15">
      <c r="A5849" s="1" t="s">
        <v>16902</v>
      </c>
      <c r="B5849" s="1" t="s">
        <v>19871</v>
      </c>
      <c r="C5849" s="1">
        <v>1.9025700000000001</v>
      </c>
      <c r="D5849" s="1">
        <v>3.3692699999999999E-4</v>
      </c>
      <c r="E5849" s="1">
        <v>1.26663E-4</v>
      </c>
      <c r="F5849" s="1" t="s">
        <v>19872</v>
      </c>
      <c r="G5849" s="1" t="s">
        <v>193</v>
      </c>
      <c r="H5849" s="1">
        <v>234.95903186661999</v>
      </c>
      <c r="I5849" s="1" t="s">
        <v>19873</v>
      </c>
      <c r="J5849" s="1" t="s">
        <v>19874</v>
      </c>
      <c r="K5849" s="1">
        <v>1</v>
      </c>
    </row>
    <row r="5850" spans="1:11" ht="15" x14ac:dyDescent="0.15">
      <c r="A5850" s="1" t="s">
        <v>16902</v>
      </c>
      <c r="B5850" s="1" t="s">
        <v>19875</v>
      </c>
      <c r="C5850" s="1">
        <v>1.90221</v>
      </c>
      <c r="D5850" s="1">
        <v>3.3692699999999999E-4</v>
      </c>
      <c r="E5850" s="1">
        <v>1.2683099999999999E-4</v>
      </c>
      <c r="F5850" s="1" t="s">
        <v>9275</v>
      </c>
      <c r="G5850" s="1" t="s">
        <v>2106</v>
      </c>
      <c r="H5850" s="1">
        <v>309.76741115730101</v>
      </c>
      <c r="I5850" s="1" t="s">
        <v>19876</v>
      </c>
      <c r="J5850" s="1" t="s">
        <v>19877</v>
      </c>
      <c r="K5850" s="1">
        <v>1</v>
      </c>
    </row>
    <row r="5851" spans="1:11" ht="15" x14ac:dyDescent="0.15">
      <c r="A5851" s="1" t="s">
        <v>16902</v>
      </c>
      <c r="B5851" s="1" t="s">
        <v>19878</v>
      </c>
      <c r="C5851" s="1">
        <v>1.9013100000000001</v>
      </c>
      <c r="D5851" s="1">
        <v>3.3692699999999999E-4</v>
      </c>
      <c r="E5851" s="1">
        <v>1.27257E-4</v>
      </c>
      <c r="F5851" s="1" t="s">
        <v>8041</v>
      </c>
      <c r="G5851" s="1" t="s">
        <v>1915</v>
      </c>
      <c r="H5851" s="1">
        <v>195.58960675295799</v>
      </c>
      <c r="I5851" s="1" t="s">
        <v>19879</v>
      </c>
      <c r="J5851" s="1" t="s">
        <v>19880</v>
      </c>
      <c r="K5851" s="1">
        <v>1</v>
      </c>
    </row>
    <row r="5852" spans="1:11" ht="15" x14ac:dyDescent="0.15">
      <c r="A5852" s="1" t="s">
        <v>16902</v>
      </c>
      <c r="B5852" s="1" t="s">
        <v>19881</v>
      </c>
      <c r="C5852" s="1">
        <v>1.90089</v>
      </c>
      <c r="D5852" s="1">
        <v>3.3692699999999999E-4</v>
      </c>
      <c r="E5852" s="1">
        <v>1.2745500000000001E-4</v>
      </c>
      <c r="F5852" s="1" t="s">
        <v>19882</v>
      </c>
      <c r="G5852" s="1" t="s">
        <v>1593</v>
      </c>
      <c r="H5852" s="1">
        <v>296.645026594348</v>
      </c>
      <c r="I5852" s="1" t="s">
        <v>19883</v>
      </c>
      <c r="J5852" s="1" t="s">
        <v>19884</v>
      </c>
      <c r="K5852" s="1">
        <v>1</v>
      </c>
    </row>
    <row r="5853" spans="1:11" ht="15" x14ac:dyDescent="0.15">
      <c r="A5853" s="1" t="s">
        <v>16902</v>
      </c>
      <c r="B5853" s="1" t="s">
        <v>19885</v>
      </c>
      <c r="C5853" s="1">
        <v>1.90066</v>
      </c>
      <c r="D5853" s="1">
        <v>3.3692699999999999E-4</v>
      </c>
      <c r="E5853" s="1">
        <v>1.2756399999999999E-4</v>
      </c>
      <c r="F5853" s="1" t="s">
        <v>9283</v>
      </c>
      <c r="G5853" s="1" t="s">
        <v>290</v>
      </c>
      <c r="H5853" s="1">
        <v>297.07232063793998</v>
      </c>
      <c r="I5853" s="1" t="s">
        <v>9284</v>
      </c>
      <c r="J5853" s="1" t="s">
        <v>4586</v>
      </c>
      <c r="K5853" s="1">
        <v>1</v>
      </c>
    </row>
    <row r="5854" spans="1:11" ht="15" x14ac:dyDescent="0.15">
      <c r="A5854" s="1" t="s">
        <v>16902</v>
      </c>
      <c r="B5854" s="1" t="s">
        <v>19886</v>
      </c>
      <c r="C5854" s="1">
        <v>1.90018</v>
      </c>
      <c r="D5854" s="1">
        <v>3.3692699999999999E-4</v>
      </c>
      <c r="E5854" s="1">
        <v>1.27792E-4</v>
      </c>
      <c r="F5854" s="1" t="s">
        <v>19887</v>
      </c>
      <c r="G5854" s="1" t="s">
        <v>1408</v>
      </c>
      <c r="H5854" s="1">
        <v>307.80345272844801</v>
      </c>
      <c r="I5854" s="1" t="s">
        <v>19888</v>
      </c>
      <c r="J5854" s="1" t="s">
        <v>19889</v>
      </c>
      <c r="K5854" s="1">
        <v>1</v>
      </c>
    </row>
    <row r="5855" spans="1:11" ht="15" x14ac:dyDescent="0.15">
      <c r="A5855" s="1" t="s">
        <v>16902</v>
      </c>
      <c r="B5855" s="1" t="s">
        <v>19890</v>
      </c>
      <c r="C5855" s="1">
        <v>1.8981399999999999</v>
      </c>
      <c r="D5855" s="1">
        <v>3.3692699999999999E-4</v>
      </c>
      <c r="E5855" s="1">
        <v>1.28761E-4</v>
      </c>
      <c r="F5855" s="1" t="s">
        <v>19891</v>
      </c>
      <c r="G5855" s="1" t="s">
        <v>5863</v>
      </c>
      <c r="H5855" s="1">
        <v>296.11948449194</v>
      </c>
      <c r="I5855" s="1" t="s">
        <v>19892</v>
      </c>
      <c r="J5855" s="1" t="s">
        <v>19893</v>
      </c>
      <c r="K5855" s="1">
        <v>1</v>
      </c>
    </row>
    <row r="5856" spans="1:11" ht="15" x14ac:dyDescent="0.15">
      <c r="A5856" s="1" t="s">
        <v>16902</v>
      </c>
      <c r="B5856" s="1" t="s">
        <v>19894</v>
      </c>
      <c r="C5856" s="1">
        <v>1.8975500000000001</v>
      </c>
      <c r="D5856" s="1">
        <v>3.3692699999999999E-4</v>
      </c>
      <c r="E5856" s="1">
        <v>1.2904600000000001E-4</v>
      </c>
      <c r="F5856" s="1" t="s">
        <v>4329</v>
      </c>
      <c r="G5856" s="1" t="s">
        <v>4330</v>
      </c>
      <c r="H5856" s="1">
        <v>196.29084684206001</v>
      </c>
      <c r="I5856" s="1" t="s">
        <v>3693</v>
      </c>
      <c r="J5856" s="1" t="s">
        <v>2302</v>
      </c>
      <c r="K5856" s="1">
        <v>1</v>
      </c>
    </row>
    <row r="5857" spans="1:11" ht="15" x14ac:dyDescent="0.15">
      <c r="A5857" s="1" t="s">
        <v>16902</v>
      </c>
      <c r="B5857" s="1" t="s">
        <v>19895</v>
      </c>
      <c r="C5857" s="1">
        <v>1.8974200000000001</v>
      </c>
      <c r="D5857" s="1">
        <v>3.3692699999999999E-4</v>
      </c>
      <c r="E5857" s="1">
        <v>1.2910499999999999E-4</v>
      </c>
      <c r="F5857" s="1" t="s">
        <v>19896</v>
      </c>
      <c r="G5857" s="1" t="s">
        <v>796</v>
      </c>
      <c r="H5857" s="1">
        <v>270.10558874321799</v>
      </c>
      <c r="I5857" s="1" t="s">
        <v>4581</v>
      </c>
      <c r="J5857" s="1" t="s">
        <v>2443</v>
      </c>
      <c r="K5857" s="1">
        <v>1</v>
      </c>
    </row>
    <row r="5858" spans="1:11" ht="15" x14ac:dyDescent="0.15">
      <c r="A5858" s="1" t="s">
        <v>16902</v>
      </c>
      <c r="B5858" s="1" t="s">
        <v>19897</v>
      </c>
      <c r="C5858" s="1">
        <v>1.8971499999999999</v>
      </c>
      <c r="D5858" s="1">
        <v>3.3692699999999999E-4</v>
      </c>
      <c r="E5858" s="1">
        <v>1.2923700000000001E-4</v>
      </c>
      <c r="F5858" s="1" t="s">
        <v>6870</v>
      </c>
      <c r="G5858" s="1" t="s">
        <v>853</v>
      </c>
      <c r="H5858" s="1">
        <v>300.26002996226202</v>
      </c>
      <c r="I5858" s="1" t="s">
        <v>6871</v>
      </c>
      <c r="J5858" s="1" t="s">
        <v>19898</v>
      </c>
      <c r="K5858" s="1">
        <v>1</v>
      </c>
    </row>
    <row r="5859" spans="1:11" ht="15" x14ac:dyDescent="0.15">
      <c r="A5859" s="1" t="s">
        <v>16902</v>
      </c>
      <c r="B5859" s="1" t="s">
        <v>19899</v>
      </c>
      <c r="C5859" s="1">
        <v>1.8970499999999999</v>
      </c>
      <c r="D5859" s="1">
        <v>3.3692699999999999E-4</v>
      </c>
      <c r="E5859" s="1">
        <v>1.2928700000000001E-4</v>
      </c>
      <c r="F5859" s="1" t="s">
        <v>7031</v>
      </c>
      <c r="G5859" s="1" t="s">
        <v>506</v>
      </c>
      <c r="H5859" s="1">
        <v>219.33121343280499</v>
      </c>
      <c r="I5859" s="1" t="s">
        <v>5453</v>
      </c>
      <c r="J5859" s="1" t="s">
        <v>19900</v>
      </c>
      <c r="K5859" s="1">
        <v>1</v>
      </c>
    </row>
    <row r="5860" spans="1:11" ht="15" x14ac:dyDescent="0.15">
      <c r="A5860" s="1" t="s">
        <v>16902</v>
      </c>
      <c r="B5860" s="1" t="s">
        <v>19901</v>
      </c>
      <c r="C5860" s="1">
        <v>1.89578</v>
      </c>
      <c r="D5860" s="1">
        <v>3.3692699999999999E-4</v>
      </c>
      <c r="E5860" s="1">
        <v>1.2989300000000001E-4</v>
      </c>
      <c r="F5860" s="1" t="s">
        <v>8408</v>
      </c>
      <c r="G5860" s="1" t="s">
        <v>227</v>
      </c>
      <c r="H5860" s="1">
        <v>313.844922739884</v>
      </c>
      <c r="I5860" s="1" t="s">
        <v>2188</v>
      </c>
      <c r="J5860" s="1" t="s">
        <v>2164</v>
      </c>
      <c r="K5860" s="1">
        <v>1</v>
      </c>
    </row>
    <row r="5861" spans="1:11" ht="15" x14ac:dyDescent="0.15">
      <c r="A5861" s="1" t="s">
        <v>16902</v>
      </c>
      <c r="B5861" s="1" t="s">
        <v>19902</v>
      </c>
      <c r="C5861" s="1">
        <v>1.89527</v>
      </c>
      <c r="D5861" s="1">
        <v>3.3692699999999999E-4</v>
      </c>
      <c r="E5861" s="1">
        <v>1.3014E-4</v>
      </c>
      <c r="F5861" s="1" t="s">
        <v>4811</v>
      </c>
      <c r="G5861" s="1" t="s">
        <v>1246</v>
      </c>
      <c r="H5861" s="1">
        <v>273.99839186204798</v>
      </c>
      <c r="I5861" s="1" t="s">
        <v>4812</v>
      </c>
      <c r="J5861" s="1" t="s">
        <v>19903</v>
      </c>
      <c r="K5861" s="1">
        <v>1</v>
      </c>
    </row>
    <row r="5862" spans="1:11" ht="15" x14ac:dyDescent="0.15">
      <c r="A5862" s="1" t="s">
        <v>16902</v>
      </c>
      <c r="B5862" s="1" t="s">
        <v>19904</v>
      </c>
      <c r="C5862" s="1">
        <v>1.8938999999999999</v>
      </c>
      <c r="D5862" s="1">
        <v>3.3692699999999999E-4</v>
      </c>
      <c r="E5862" s="1">
        <v>1.3080599999999999E-4</v>
      </c>
      <c r="F5862" s="1" t="s">
        <v>9391</v>
      </c>
      <c r="G5862" s="1" t="s">
        <v>639</v>
      </c>
      <c r="H5862" s="1">
        <v>288.15950695953399</v>
      </c>
      <c r="I5862" s="1" t="s">
        <v>9392</v>
      </c>
      <c r="J5862" s="1" t="s">
        <v>19905</v>
      </c>
      <c r="K5862" s="1">
        <v>1</v>
      </c>
    </row>
    <row r="5863" spans="1:11" ht="15" x14ac:dyDescent="0.15">
      <c r="A5863" s="1" t="s">
        <v>16902</v>
      </c>
      <c r="B5863" s="1" t="s">
        <v>19906</v>
      </c>
      <c r="C5863" s="1">
        <v>1.89218</v>
      </c>
      <c r="D5863" s="1">
        <v>3.3692699999999999E-4</v>
      </c>
      <c r="E5863" s="1">
        <v>1.3164000000000001E-4</v>
      </c>
      <c r="F5863" s="1" t="s">
        <v>6874</v>
      </c>
      <c r="G5863" s="1" t="s">
        <v>1108</v>
      </c>
      <c r="H5863" s="1">
        <v>210.901756009558</v>
      </c>
      <c r="I5863" s="1" t="s">
        <v>2282</v>
      </c>
      <c r="J5863" s="1" t="s">
        <v>2283</v>
      </c>
      <c r="K5863" s="1">
        <v>1</v>
      </c>
    </row>
    <row r="5864" spans="1:11" ht="15" x14ac:dyDescent="0.15">
      <c r="A5864" s="1" t="s">
        <v>16902</v>
      </c>
      <c r="B5864" s="1" t="s">
        <v>19907</v>
      </c>
      <c r="C5864" s="1">
        <v>1.89211</v>
      </c>
      <c r="D5864" s="1">
        <v>3.3692699999999999E-4</v>
      </c>
      <c r="E5864" s="1">
        <v>1.3167800000000001E-4</v>
      </c>
      <c r="F5864" s="1" t="s">
        <v>6031</v>
      </c>
      <c r="G5864" s="1" t="s">
        <v>631</v>
      </c>
      <c r="H5864" s="1">
        <v>285.641371585608</v>
      </c>
      <c r="I5864" s="1" t="s">
        <v>19908</v>
      </c>
      <c r="J5864" s="1" t="s">
        <v>19909</v>
      </c>
      <c r="K5864" s="1">
        <v>1</v>
      </c>
    </row>
    <row r="5865" spans="1:11" ht="15" x14ac:dyDescent="0.15">
      <c r="A5865" s="1" t="s">
        <v>16902</v>
      </c>
      <c r="B5865" s="1" t="s">
        <v>19910</v>
      </c>
      <c r="C5865" s="1">
        <v>1.8916999999999999</v>
      </c>
      <c r="D5865" s="1">
        <v>3.3692699999999999E-4</v>
      </c>
      <c r="E5865" s="1">
        <v>1.31877E-4</v>
      </c>
      <c r="F5865" s="1" t="s">
        <v>19911</v>
      </c>
      <c r="G5865" s="1" t="s">
        <v>474</v>
      </c>
      <c r="H5865" s="1">
        <v>269.22898499143702</v>
      </c>
      <c r="I5865" s="1" t="s">
        <v>19912</v>
      </c>
      <c r="J5865" s="1" t="s">
        <v>19913</v>
      </c>
      <c r="K5865" s="1">
        <v>1</v>
      </c>
    </row>
    <row r="5866" spans="1:11" ht="15" x14ac:dyDescent="0.15">
      <c r="A5866" s="1" t="s">
        <v>16902</v>
      </c>
      <c r="B5866" s="1" t="s">
        <v>19914</v>
      </c>
      <c r="C5866" s="1">
        <v>1.89144</v>
      </c>
      <c r="D5866" s="1">
        <v>3.3692699999999999E-4</v>
      </c>
      <c r="E5866" s="1">
        <v>1.32003E-4</v>
      </c>
      <c r="F5866" s="1" t="s">
        <v>6375</v>
      </c>
      <c r="G5866" s="1" t="s">
        <v>1599</v>
      </c>
      <c r="H5866" s="1">
        <v>371.92852750145698</v>
      </c>
      <c r="I5866" s="1" t="s">
        <v>19915</v>
      </c>
      <c r="J5866" s="1" t="s">
        <v>19916</v>
      </c>
      <c r="K5866" s="1">
        <v>1</v>
      </c>
    </row>
    <row r="5867" spans="1:11" ht="15" x14ac:dyDescent="0.15">
      <c r="A5867" s="1" t="s">
        <v>16902</v>
      </c>
      <c r="B5867" s="1" t="s">
        <v>19917</v>
      </c>
      <c r="C5867" s="1">
        <v>1.8900300000000001</v>
      </c>
      <c r="D5867" s="1">
        <v>3.3692699999999999E-4</v>
      </c>
      <c r="E5867" s="1">
        <v>1.32698E-4</v>
      </c>
      <c r="F5867" s="1" t="s">
        <v>7877</v>
      </c>
      <c r="G5867" s="1" t="s">
        <v>1310</v>
      </c>
      <c r="H5867" s="1">
        <v>234.401950258998</v>
      </c>
      <c r="I5867" s="1" t="s">
        <v>7878</v>
      </c>
      <c r="J5867" s="1" t="s">
        <v>19918</v>
      </c>
      <c r="K5867" s="1">
        <v>1</v>
      </c>
    </row>
    <row r="5868" spans="1:11" ht="15" x14ac:dyDescent="0.15">
      <c r="A5868" s="1" t="s">
        <v>16902</v>
      </c>
      <c r="B5868" s="1" t="s">
        <v>19919</v>
      </c>
      <c r="C5868" s="1">
        <v>1.8895200000000001</v>
      </c>
      <c r="D5868" s="1">
        <v>3.3692699999999999E-4</v>
      </c>
      <c r="E5868" s="1">
        <v>1.32948E-4</v>
      </c>
      <c r="F5868" s="1" t="s">
        <v>7309</v>
      </c>
      <c r="G5868" s="1" t="s">
        <v>84</v>
      </c>
      <c r="H5868" s="1">
        <v>275.271623925548</v>
      </c>
      <c r="I5868" s="1" t="s">
        <v>7310</v>
      </c>
      <c r="J5868" s="1" t="s">
        <v>19920</v>
      </c>
      <c r="K5868" s="1">
        <v>1</v>
      </c>
    </row>
    <row r="5869" spans="1:11" ht="15" x14ac:dyDescent="0.15">
      <c r="A5869" s="1" t="s">
        <v>16902</v>
      </c>
      <c r="B5869" s="1" t="s">
        <v>19921</v>
      </c>
      <c r="C5869" s="1">
        <v>1.88764</v>
      </c>
      <c r="D5869" s="1">
        <v>3.3692699999999999E-4</v>
      </c>
      <c r="E5869" s="1">
        <v>1.33876E-4</v>
      </c>
      <c r="F5869" s="1" t="s">
        <v>5974</v>
      </c>
      <c r="G5869" s="1" t="s">
        <v>2019</v>
      </c>
      <c r="H5869" s="1">
        <v>286.98043290048702</v>
      </c>
      <c r="I5869" s="1" t="s">
        <v>2188</v>
      </c>
      <c r="J5869" s="1" t="s">
        <v>2164</v>
      </c>
      <c r="K5869" s="1">
        <v>1</v>
      </c>
    </row>
    <row r="5870" spans="1:11" ht="15" x14ac:dyDescent="0.15">
      <c r="A5870" s="1" t="s">
        <v>16902</v>
      </c>
      <c r="B5870" s="1" t="s">
        <v>19922</v>
      </c>
      <c r="C5870" s="1">
        <v>1.8876299999999999</v>
      </c>
      <c r="D5870" s="1">
        <v>3.3692699999999999E-4</v>
      </c>
      <c r="E5870" s="1">
        <v>1.3388300000000001E-4</v>
      </c>
      <c r="F5870" s="1" t="s">
        <v>8045</v>
      </c>
      <c r="G5870" s="1" t="s">
        <v>226</v>
      </c>
      <c r="H5870" s="1">
        <v>292.94749190898398</v>
      </c>
      <c r="I5870" s="1" t="s">
        <v>6266</v>
      </c>
      <c r="J5870" s="1" t="s">
        <v>2164</v>
      </c>
      <c r="K5870" s="1">
        <v>1</v>
      </c>
    </row>
    <row r="5871" spans="1:11" ht="15" x14ac:dyDescent="0.15">
      <c r="A5871" s="1" t="s">
        <v>16902</v>
      </c>
      <c r="B5871" s="1" t="s">
        <v>19923</v>
      </c>
      <c r="C5871" s="1">
        <v>1.8874200000000001</v>
      </c>
      <c r="D5871" s="1">
        <v>3.3692699999999999E-4</v>
      </c>
      <c r="E5871" s="1">
        <v>1.33984E-4</v>
      </c>
      <c r="F5871" s="1" t="s">
        <v>8526</v>
      </c>
      <c r="G5871" s="1" t="s">
        <v>743</v>
      </c>
      <c r="H5871" s="1">
        <v>316.804843332438</v>
      </c>
      <c r="I5871" s="1" t="s">
        <v>8527</v>
      </c>
      <c r="J5871" s="1" t="s">
        <v>19924</v>
      </c>
      <c r="K5871" s="1">
        <v>1</v>
      </c>
    </row>
    <row r="5872" spans="1:11" ht="15" x14ac:dyDescent="0.15">
      <c r="A5872" s="1" t="s">
        <v>16902</v>
      </c>
      <c r="B5872" s="1" t="s">
        <v>19925</v>
      </c>
      <c r="C5872" s="1">
        <v>1.8864399999999999</v>
      </c>
      <c r="D5872" s="1">
        <v>3.3692699999999999E-4</v>
      </c>
      <c r="E5872" s="1">
        <v>1.3447700000000001E-4</v>
      </c>
      <c r="F5872" s="1" t="s">
        <v>8480</v>
      </c>
      <c r="G5872" s="1" t="s">
        <v>1660</v>
      </c>
      <c r="H5872" s="1">
        <v>251.689953206464</v>
      </c>
      <c r="I5872" s="1" t="s">
        <v>19926</v>
      </c>
      <c r="J5872" s="1" t="s">
        <v>19927</v>
      </c>
      <c r="K5872" s="1">
        <v>1</v>
      </c>
    </row>
    <row r="5873" spans="1:11" ht="15" x14ac:dyDescent="0.15">
      <c r="A5873" s="1" t="s">
        <v>16902</v>
      </c>
      <c r="B5873" s="1" t="s">
        <v>19928</v>
      </c>
      <c r="C5873" s="1">
        <v>1.88595</v>
      </c>
      <c r="D5873" s="1">
        <v>3.3692699999999999E-4</v>
      </c>
      <c r="E5873" s="1">
        <v>1.34719E-4</v>
      </c>
      <c r="F5873" s="1" t="s">
        <v>7111</v>
      </c>
      <c r="G5873" s="1" t="s">
        <v>1187</v>
      </c>
      <c r="H5873" s="1">
        <v>250.16770995287001</v>
      </c>
      <c r="I5873" s="1" t="s">
        <v>4306</v>
      </c>
      <c r="J5873" s="1" t="s">
        <v>19929</v>
      </c>
      <c r="K5873" s="1">
        <v>1</v>
      </c>
    </row>
    <row r="5874" spans="1:11" ht="15" x14ac:dyDescent="0.15">
      <c r="A5874" s="1" t="s">
        <v>16902</v>
      </c>
      <c r="B5874" s="1" t="s">
        <v>19930</v>
      </c>
      <c r="C5874" s="1">
        <v>1.88574</v>
      </c>
      <c r="D5874" s="1">
        <v>3.3692699999999999E-4</v>
      </c>
      <c r="E5874" s="1">
        <v>1.3482199999999999E-4</v>
      </c>
      <c r="F5874" s="1" t="s">
        <v>19931</v>
      </c>
      <c r="G5874" s="1" t="s">
        <v>7100</v>
      </c>
      <c r="H5874" s="1">
        <v>267.71832042473397</v>
      </c>
      <c r="I5874" s="1" t="s">
        <v>19932</v>
      </c>
      <c r="J5874" s="1" t="s">
        <v>19933</v>
      </c>
      <c r="K5874" s="1">
        <v>1</v>
      </c>
    </row>
    <row r="5875" spans="1:11" ht="15" x14ac:dyDescent="0.15">
      <c r="A5875" s="1" t="s">
        <v>16902</v>
      </c>
      <c r="B5875" s="1" t="s">
        <v>19934</v>
      </c>
      <c r="C5875" s="1">
        <v>1.8855599999999999</v>
      </c>
      <c r="D5875" s="1">
        <v>3.3692699999999999E-4</v>
      </c>
      <c r="E5875" s="1">
        <v>1.34912E-4</v>
      </c>
      <c r="F5875" s="1" t="s">
        <v>7708</v>
      </c>
      <c r="G5875" s="1" t="s">
        <v>1765</v>
      </c>
      <c r="H5875" s="1">
        <v>339.38915597424602</v>
      </c>
      <c r="I5875" s="1" t="s">
        <v>7709</v>
      </c>
      <c r="J5875" s="1" t="s">
        <v>19935</v>
      </c>
      <c r="K5875" s="1">
        <v>1</v>
      </c>
    </row>
    <row r="5876" spans="1:11" ht="15" x14ac:dyDescent="0.15">
      <c r="A5876" s="1" t="s">
        <v>16902</v>
      </c>
      <c r="B5876" s="1" t="s">
        <v>19936</v>
      </c>
      <c r="C5876" s="1">
        <v>1.8832800000000001</v>
      </c>
      <c r="D5876" s="1">
        <v>3.3692699999999999E-4</v>
      </c>
      <c r="E5876" s="1">
        <v>1.3605900000000001E-4</v>
      </c>
      <c r="F5876" s="1" t="s">
        <v>7387</v>
      </c>
      <c r="G5876" s="1" t="s">
        <v>1599</v>
      </c>
      <c r="H5876" s="1">
        <v>263.14263640671999</v>
      </c>
      <c r="I5876" s="1" t="s">
        <v>2188</v>
      </c>
      <c r="J5876" s="1" t="s">
        <v>2164</v>
      </c>
      <c r="K5876" s="1">
        <v>1</v>
      </c>
    </row>
    <row r="5877" spans="1:11" ht="15" x14ac:dyDescent="0.15">
      <c r="A5877" s="1" t="s">
        <v>16902</v>
      </c>
      <c r="B5877" s="1" t="s">
        <v>19937</v>
      </c>
      <c r="C5877" s="1">
        <v>1.8818699999999999</v>
      </c>
      <c r="D5877" s="1">
        <v>3.3692699999999999E-4</v>
      </c>
      <c r="E5877" s="1">
        <v>1.36771E-4</v>
      </c>
      <c r="F5877" s="1" t="s">
        <v>7916</v>
      </c>
      <c r="G5877" s="1" t="s">
        <v>150</v>
      </c>
      <c r="H5877" s="1">
        <v>256.75428148037798</v>
      </c>
      <c r="I5877" s="1" t="s">
        <v>19938</v>
      </c>
      <c r="J5877" s="1" t="s">
        <v>19939</v>
      </c>
      <c r="K5877" s="1">
        <v>1</v>
      </c>
    </row>
    <row r="5878" spans="1:11" ht="15" x14ac:dyDescent="0.15">
      <c r="A5878" s="1" t="s">
        <v>16902</v>
      </c>
      <c r="B5878" s="1" t="s">
        <v>19940</v>
      </c>
      <c r="C5878" s="1">
        <v>1.8818600000000001</v>
      </c>
      <c r="D5878" s="1">
        <v>3.3692699999999999E-4</v>
      </c>
      <c r="E5878" s="1">
        <v>1.3677900000000001E-4</v>
      </c>
      <c r="F5878" s="1" t="s">
        <v>6220</v>
      </c>
      <c r="G5878" s="1" t="s">
        <v>6221</v>
      </c>
      <c r="H5878" s="1">
        <v>318.31304059662</v>
      </c>
      <c r="I5878" s="1" t="s">
        <v>3263</v>
      </c>
      <c r="J5878" s="1" t="s">
        <v>2543</v>
      </c>
      <c r="K5878" s="1">
        <v>1</v>
      </c>
    </row>
    <row r="5879" spans="1:11" ht="15" x14ac:dyDescent="0.15">
      <c r="A5879" s="1" t="s">
        <v>16902</v>
      </c>
      <c r="B5879" s="1" t="s">
        <v>19941</v>
      </c>
      <c r="C5879" s="1">
        <v>1.8814299999999999</v>
      </c>
      <c r="D5879" s="1">
        <v>3.3692699999999999E-4</v>
      </c>
      <c r="E5879" s="1">
        <v>1.3699400000000001E-4</v>
      </c>
      <c r="F5879" s="1" t="s">
        <v>5806</v>
      </c>
      <c r="G5879" s="1" t="s">
        <v>1653</v>
      </c>
      <c r="H5879" s="1">
        <v>246.76779927352999</v>
      </c>
      <c r="I5879" s="1" t="s">
        <v>19942</v>
      </c>
      <c r="J5879" s="1" t="s">
        <v>19943</v>
      </c>
      <c r="K5879" s="1">
        <v>1</v>
      </c>
    </row>
    <row r="5880" spans="1:11" ht="15" x14ac:dyDescent="0.15">
      <c r="A5880" s="1" t="s">
        <v>16902</v>
      </c>
      <c r="B5880" s="1" t="s">
        <v>19944</v>
      </c>
      <c r="C5880" s="1">
        <v>1.88104</v>
      </c>
      <c r="D5880" s="1">
        <v>3.3692699999999999E-4</v>
      </c>
      <c r="E5880" s="1">
        <v>1.3719599999999999E-4</v>
      </c>
      <c r="F5880" s="1" t="s">
        <v>6015</v>
      </c>
      <c r="G5880" s="1" t="s">
        <v>429</v>
      </c>
      <c r="H5880" s="1">
        <v>207.83478354331299</v>
      </c>
      <c r="I5880" s="1" t="s">
        <v>19945</v>
      </c>
      <c r="J5880" s="1" t="s">
        <v>19946</v>
      </c>
      <c r="K5880" s="1">
        <v>1</v>
      </c>
    </row>
    <row r="5881" spans="1:11" ht="15" x14ac:dyDescent="0.15">
      <c r="A5881" s="1" t="s">
        <v>16902</v>
      </c>
      <c r="B5881" s="1" t="s">
        <v>19947</v>
      </c>
      <c r="C5881" s="1">
        <v>1.87921</v>
      </c>
      <c r="D5881" s="1">
        <v>3.3692699999999999E-4</v>
      </c>
      <c r="E5881" s="1">
        <v>1.3812699999999999E-4</v>
      </c>
      <c r="F5881" s="1" t="s">
        <v>9828</v>
      </c>
      <c r="G5881" s="1" t="s">
        <v>294</v>
      </c>
      <c r="H5881" s="1">
        <v>232.97000967614099</v>
      </c>
      <c r="I5881" s="1" t="s">
        <v>2909</v>
      </c>
      <c r="J5881" s="1" t="s">
        <v>2596</v>
      </c>
      <c r="K5881" s="1">
        <v>1</v>
      </c>
    </row>
    <row r="5882" spans="1:11" ht="15" x14ac:dyDescent="0.15">
      <c r="A5882" s="1" t="s">
        <v>16902</v>
      </c>
      <c r="B5882" s="1" t="s">
        <v>19948</v>
      </c>
      <c r="C5882" s="1">
        <v>1.87734</v>
      </c>
      <c r="D5882" s="1">
        <v>3.3692699999999999E-4</v>
      </c>
      <c r="E5882" s="1">
        <v>1.3908799999999999E-4</v>
      </c>
      <c r="F5882" s="1" t="s">
        <v>9130</v>
      </c>
      <c r="G5882" s="1" t="s">
        <v>245</v>
      </c>
      <c r="H5882" s="1">
        <v>269.76257176534</v>
      </c>
      <c r="I5882" s="1" t="s">
        <v>9131</v>
      </c>
      <c r="J5882" s="1" t="s">
        <v>2235</v>
      </c>
      <c r="K5882" s="1">
        <v>1</v>
      </c>
    </row>
    <row r="5883" spans="1:11" ht="15" x14ac:dyDescent="0.15">
      <c r="A5883" s="1" t="s">
        <v>16902</v>
      </c>
      <c r="B5883" s="1" t="s">
        <v>19949</v>
      </c>
      <c r="C5883" s="1">
        <v>1.8767799999999999</v>
      </c>
      <c r="D5883" s="1">
        <v>3.3692699999999999E-4</v>
      </c>
      <c r="E5883" s="1">
        <v>1.3937800000000001E-4</v>
      </c>
      <c r="F5883" s="1" t="s">
        <v>7969</v>
      </c>
      <c r="G5883" s="1" t="s">
        <v>2126</v>
      </c>
      <c r="H5883" s="1">
        <v>234.03581776643199</v>
      </c>
      <c r="I5883" s="1" t="s">
        <v>7970</v>
      </c>
      <c r="J5883" s="1" t="s">
        <v>2179</v>
      </c>
      <c r="K5883" s="1">
        <v>1</v>
      </c>
    </row>
    <row r="5884" spans="1:11" ht="15" x14ac:dyDescent="0.15">
      <c r="A5884" s="1" t="s">
        <v>16902</v>
      </c>
      <c r="B5884" s="1" t="s">
        <v>19950</v>
      </c>
      <c r="C5884" s="1">
        <v>1.8766799999999999</v>
      </c>
      <c r="D5884" s="1">
        <v>3.3692699999999999E-4</v>
      </c>
      <c r="E5884" s="1">
        <v>1.3943000000000001E-4</v>
      </c>
      <c r="F5884" s="1" t="s">
        <v>19951</v>
      </c>
      <c r="G5884" s="1" t="s">
        <v>1078</v>
      </c>
      <c r="H5884" s="1">
        <v>292.27330695825498</v>
      </c>
      <c r="I5884" s="1" t="s">
        <v>4732</v>
      </c>
      <c r="J5884" s="1" t="s">
        <v>19952</v>
      </c>
      <c r="K5884" s="1">
        <v>1</v>
      </c>
    </row>
    <row r="5885" spans="1:11" ht="15" x14ac:dyDescent="0.15">
      <c r="A5885" s="1" t="s">
        <v>16902</v>
      </c>
      <c r="B5885" s="1" t="s">
        <v>19953</v>
      </c>
      <c r="C5885" s="1">
        <v>1.8764099999999999</v>
      </c>
      <c r="D5885" s="1">
        <v>3.3692699999999999E-4</v>
      </c>
      <c r="E5885" s="1">
        <v>1.3957100000000001E-4</v>
      </c>
      <c r="F5885" s="1" t="s">
        <v>8522</v>
      </c>
      <c r="G5885" s="1" t="s">
        <v>796</v>
      </c>
      <c r="H5885" s="1">
        <v>253.47969639205701</v>
      </c>
      <c r="I5885" s="1" t="s">
        <v>8523</v>
      </c>
      <c r="J5885" s="1" t="s">
        <v>19954</v>
      </c>
      <c r="K5885" s="1">
        <v>1</v>
      </c>
    </row>
    <row r="5886" spans="1:11" ht="15" x14ac:dyDescent="0.15">
      <c r="A5886" s="1" t="s">
        <v>16902</v>
      </c>
      <c r="B5886" s="1" t="s">
        <v>19955</v>
      </c>
      <c r="C5886" s="1">
        <v>1.8759999999999999</v>
      </c>
      <c r="D5886" s="1">
        <v>3.3692699999999999E-4</v>
      </c>
      <c r="E5886" s="1">
        <v>1.3978300000000001E-4</v>
      </c>
      <c r="F5886" s="1" t="s">
        <v>8325</v>
      </c>
      <c r="G5886" s="1" t="s">
        <v>1952</v>
      </c>
      <c r="H5886" s="1">
        <v>274.42425951153598</v>
      </c>
      <c r="I5886" s="1" t="s">
        <v>2909</v>
      </c>
      <c r="J5886" s="1" t="s">
        <v>2596</v>
      </c>
      <c r="K5886" s="1">
        <v>1</v>
      </c>
    </row>
    <row r="5887" spans="1:11" ht="15" x14ac:dyDescent="0.15">
      <c r="A5887" s="1" t="s">
        <v>16902</v>
      </c>
      <c r="B5887" s="1" t="s">
        <v>19956</v>
      </c>
      <c r="C5887" s="1">
        <v>1.87405</v>
      </c>
      <c r="D5887" s="1">
        <v>3.3692699999999999E-4</v>
      </c>
      <c r="E5887" s="1">
        <v>1.4079399999999999E-4</v>
      </c>
      <c r="F5887" s="1" t="s">
        <v>10292</v>
      </c>
      <c r="G5887" s="1" t="s">
        <v>1979</v>
      </c>
      <c r="H5887" s="1">
        <v>291.19614302296299</v>
      </c>
      <c r="I5887" s="1" t="s">
        <v>2282</v>
      </c>
      <c r="J5887" s="1" t="s">
        <v>2283</v>
      </c>
      <c r="K5887" s="1">
        <v>1</v>
      </c>
    </row>
    <row r="5888" spans="1:11" ht="15" x14ac:dyDescent="0.15">
      <c r="A5888" s="1" t="s">
        <v>16902</v>
      </c>
      <c r="B5888" s="1" t="s">
        <v>19957</v>
      </c>
      <c r="C5888" s="1">
        <v>1.87374</v>
      </c>
      <c r="D5888" s="1">
        <v>3.3692699999999999E-4</v>
      </c>
      <c r="E5888" s="1">
        <v>1.4095500000000001E-4</v>
      </c>
      <c r="F5888" s="1" t="s">
        <v>8691</v>
      </c>
      <c r="G5888" s="1" t="s">
        <v>1047</v>
      </c>
      <c r="H5888" s="1">
        <v>281.031104366867</v>
      </c>
      <c r="I5888" s="1" t="s">
        <v>2188</v>
      </c>
      <c r="J5888" s="1" t="s">
        <v>2164</v>
      </c>
      <c r="K5888" s="1">
        <v>1</v>
      </c>
    </row>
    <row r="5889" spans="1:11" ht="15" x14ac:dyDescent="0.15">
      <c r="A5889" s="1" t="s">
        <v>16902</v>
      </c>
      <c r="B5889" s="1" t="s">
        <v>19958</v>
      </c>
      <c r="C5889" s="1">
        <v>1.8727400000000001</v>
      </c>
      <c r="D5889" s="1">
        <v>3.3692699999999999E-4</v>
      </c>
      <c r="E5889" s="1">
        <v>1.4147899999999999E-4</v>
      </c>
      <c r="F5889" s="1" t="s">
        <v>9697</v>
      </c>
      <c r="G5889" s="1" t="s">
        <v>1161</v>
      </c>
      <c r="H5889" s="1">
        <v>231.91691809543201</v>
      </c>
      <c r="I5889" s="1" t="s">
        <v>19959</v>
      </c>
      <c r="J5889" s="1" t="s">
        <v>19960</v>
      </c>
      <c r="K5889" s="1">
        <v>1</v>
      </c>
    </row>
    <row r="5890" spans="1:11" ht="15" x14ac:dyDescent="0.15">
      <c r="A5890" s="1" t="s">
        <v>16902</v>
      </c>
      <c r="B5890" s="1" t="s">
        <v>19961</v>
      </c>
      <c r="C5890" s="1">
        <v>1.8724400000000001</v>
      </c>
      <c r="D5890" s="1">
        <v>3.3692699999999999E-4</v>
      </c>
      <c r="E5890" s="1">
        <v>1.4163700000000001E-4</v>
      </c>
      <c r="F5890" s="1" t="s">
        <v>9648</v>
      </c>
      <c r="G5890" s="1" t="s">
        <v>1648</v>
      </c>
      <c r="H5890" s="1">
        <v>259.86190359800099</v>
      </c>
      <c r="I5890" s="1" t="s">
        <v>19962</v>
      </c>
      <c r="J5890" s="1" t="s">
        <v>19963</v>
      </c>
      <c r="K5890" s="1">
        <v>1</v>
      </c>
    </row>
    <row r="5891" spans="1:11" ht="15" x14ac:dyDescent="0.15">
      <c r="A5891" s="1" t="s">
        <v>16902</v>
      </c>
      <c r="B5891" s="1" t="s">
        <v>19964</v>
      </c>
      <c r="C5891" s="1">
        <v>1.87208</v>
      </c>
      <c r="D5891" s="1">
        <v>3.3692699999999999E-4</v>
      </c>
      <c r="E5891" s="1">
        <v>1.41827E-4</v>
      </c>
      <c r="F5891" s="1" t="s">
        <v>15784</v>
      </c>
      <c r="G5891" s="1" t="s">
        <v>1891</v>
      </c>
      <c r="H5891" s="1">
        <v>190.36419714534401</v>
      </c>
      <c r="I5891" s="1" t="s">
        <v>2574</v>
      </c>
      <c r="J5891" s="1" t="s">
        <v>2571</v>
      </c>
      <c r="K5891" s="1">
        <v>1</v>
      </c>
    </row>
    <row r="5892" spans="1:11" ht="15" x14ac:dyDescent="0.15">
      <c r="A5892" s="1" t="s">
        <v>16902</v>
      </c>
      <c r="B5892" s="1" t="s">
        <v>19965</v>
      </c>
      <c r="C5892" s="1">
        <v>1.8706</v>
      </c>
      <c r="D5892" s="1">
        <v>3.3692699999999999E-4</v>
      </c>
      <c r="E5892" s="1">
        <v>1.4260600000000001E-4</v>
      </c>
      <c r="F5892" s="1" t="s">
        <v>7531</v>
      </c>
      <c r="G5892" s="1" t="s">
        <v>1426</v>
      </c>
      <c r="H5892" s="1">
        <v>212.17942784674099</v>
      </c>
      <c r="I5892" s="1" t="s">
        <v>7532</v>
      </c>
      <c r="J5892" s="1" t="s">
        <v>2164</v>
      </c>
      <c r="K5892" s="1">
        <v>1</v>
      </c>
    </row>
    <row r="5893" spans="1:11" ht="15" x14ac:dyDescent="0.15">
      <c r="A5893" s="1" t="s">
        <v>16902</v>
      </c>
      <c r="B5893" s="1" t="s">
        <v>19966</v>
      </c>
      <c r="C5893" s="1">
        <v>1.8701300000000001</v>
      </c>
      <c r="D5893" s="1">
        <v>3.3692699999999999E-4</v>
      </c>
      <c r="E5893" s="1">
        <v>1.42853E-4</v>
      </c>
      <c r="F5893" s="1" t="s">
        <v>5976</v>
      </c>
      <c r="G5893" s="1" t="s">
        <v>1078</v>
      </c>
      <c r="H5893" s="1">
        <v>275.58151417883801</v>
      </c>
      <c r="I5893" s="1" t="s">
        <v>19967</v>
      </c>
      <c r="J5893" s="1" t="s">
        <v>19968</v>
      </c>
      <c r="K5893" s="1">
        <v>1</v>
      </c>
    </row>
    <row r="5894" spans="1:11" ht="15" x14ac:dyDescent="0.15">
      <c r="A5894" s="1" t="s">
        <v>16902</v>
      </c>
      <c r="B5894" s="1" t="s">
        <v>19969</v>
      </c>
      <c r="C5894" s="1">
        <v>1.8698699999999999</v>
      </c>
      <c r="D5894" s="1">
        <v>3.3692699999999999E-4</v>
      </c>
      <c r="E5894" s="1">
        <v>1.4299500000000001E-4</v>
      </c>
      <c r="F5894" s="1" t="s">
        <v>19970</v>
      </c>
      <c r="G5894" s="1" t="s">
        <v>1570</v>
      </c>
      <c r="H5894" s="1">
        <v>281.00920746443501</v>
      </c>
      <c r="I5894" s="1" t="s">
        <v>19971</v>
      </c>
      <c r="J5894" s="1" t="s">
        <v>19972</v>
      </c>
      <c r="K5894" s="1">
        <v>1</v>
      </c>
    </row>
    <row r="5895" spans="1:11" ht="15" x14ac:dyDescent="0.15">
      <c r="A5895" s="1" t="s">
        <v>16902</v>
      </c>
      <c r="B5895" s="1" t="s">
        <v>19973</v>
      </c>
      <c r="C5895" s="1">
        <v>1.8690599999999999</v>
      </c>
      <c r="D5895" s="1">
        <v>3.3692699999999999E-4</v>
      </c>
      <c r="E5895" s="1">
        <v>1.4342399999999999E-4</v>
      </c>
      <c r="F5895" s="1" t="s">
        <v>3537</v>
      </c>
      <c r="G5895" s="1" t="s">
        <v>184</v>
      </c>
      <c r="H5895" s="1">
        <v>343.98043691320902</v>
      </c>
      <c r="I5895" s="1" t="s">
        <v>6118</v>
      </c>
      <c r="J5895" s="1" t="s">
        <v>19974</v>
      </c>
      <c r="K5895" s="1">
        <v>1</v>
      </c>
    </row>
    <row r="5896" spans="1:11" ht="15" x14ac:dyDescent="0.15">
      <c r="A5896" s="1" t="s">
        <v>16902</v>
      </c>
      <c r="B5896" s="1" t="s">
        <v>19975</v>
      </c>
      <c r="C5896" s="1">
        <v>1.8681099999999999</v>
      </c>
      <c r="D5896" s="1">
        <v>3.3692699999999999E-4</v>
      </c>
      <c r="E5896" s="1">
        <v>1.4392699999999999E-4</v>
      </c>
      <c r="F5896" s="1" t="s">
        <v>9695</v>
      </c>
      <c r="G5896" s="1" t="s">
        <v>384</v>
      </c>
      <c r="H5896" s="1">
        <v>206.936666345737</v>
      </c>
      <c r="I5896" s="1" t="s">
        <v>3068</v>
      </c>
      <c r="J5896" s="1" t="s">
        <v>2275</v>
      </c>
      <c r="K5896" s="1">
        <v>1</v>
      </c>
    </row>
    <row r="5897" spans="1:11" ht="15" x14ac:dyDescent="0.15">
      <c r="A5897" s="1" t="s">
        <v>16902</v>
      </c>
      <c r="B5897" s="1" t="s">
        <v>19976</v>
      </c>
      <c r="C5897" s="1">
        <v>1.8679600000000001</v>
      </c>
      <c r="D5897" s="1">
        <v>3.3692699999999999E-4</v>
      </c>
      <c r="E5897" s="1">
        <v>1.4400700000000001E-4</v>
      </c>
      <c r="F5897" s="1" t="s">
        <v>11673</v>
      </c>
      <c r="G5897" s="1" t="s">
        <v>1797</v>
      </c>
      <c r="H5897" s="1">
        <v>260.25227570080199</v>
      </c>
      <c r="I5897" s="1" t="s">
        <v>4530</v>
      </c>
      <c r="J5897" s="1" t="s">
        <v>19977</v>
      </c>
      <c r="K5897" s="1">
        <v>1</v>
      </c>
    </row>
    <row r="5898" spans="1:11" ht="15" x14ac:dyDescent="0.15">
      <c r="A5898" s="1" t="s">
        <v>16902</v>
      </c>
      <c r="B5898" s="1" t="s">
        <v>19978</v>
      </c>
      <c r="C5898" s="1">
        <v>1.86754</v>
      </c>
      <c r="D5898" s="1">
        <v>3.3692699999999999E-4</v>
      </c>
      <c r="E5898" s="1">
        <v>1.44232E-4</v>
      </c>
      <c r="F5898" s="1" t="s">
        <v>8358</v>
      </c>
      <c r="G5898" s="1" t="s">
        <v>158</v>
      </c>
      <c r="H5898" s="1">
        <v>192.02313914895399</v>
      </c>
      <c r="I5898" s="1" t="s">
        <v>8359</v>
      </c>
      <c r="J5898" s="1" t="s">
        <v>19979</v>
      </c>
      <c r="K5898" s="1">
        <v>1</v>
      </c>
    </row>
    <row r="5899" spans="1:11" ht="15" x14ac:dyDescent="0.15">
      <c r="A5899" s="1" t="s">
        <v>16902</v>
      </c>
      <c r="B5899" s="1" t="s">
        <v>19980</v>
      </c>
      <c r="C5899" s="1">
        <v>1.86697</v>
      </c>
      <c r="D5899" s="1">
        <v>3.3692699999999999E-4</v>
      </c>
      <c r="E5899" s="1">
        <v>1.4453900000000001E-4</v>
      </c>
      <c r="F5899" s="1" t="s">
        <v>10025</v>
      </c>
      <c r="G5899" s="1" t="s">
        <v>1947</v>
      </c>
      <c r="H5899" s="1">
        <v>233.38756238564099</v>
      </c>
      <c r="I5899" s="1" t="s">
        <v>10026</v>
      </c>
      <c r="J5899" s="1" t="s">
        <v>19981</v>
      </c>
      <c r="K5899" s="1">
        <v>1</v>
      </c>
    </row>
    <row r="5900" spans="1:11" ht="15" x14ac:dyDescent="0.15">
      <c r="A5900" s="1" t="s">
        <v>16902</v>
      </c>
      <c r="B5900" s="1" t="s">
        <v>19982</v>
      </c>
      <c r="C5900" s="1">
        <v>1.8667100000000001</v>
      </c>
      <c r="D5900" s="1">
        <v>3.3692699999999999E-4</v>
      </c>
      <c r="E5900" s="1">
        <v>1.4468E-4</v>
      </c>
      <c r="F5900" s="1" t="s">
        <v>9126</v>
      </c>
      <c r="G5900" s="1" t="s">
        <v>634</v>
      </c>
      <c r="H5900" s="1">
        <v>266.13534903230197</v>
      </c>
      <c r="I5900" s="1" t="s">
        <v>19983</v>
      </c>
      <c r="J5900" s="1" t="s">
        <v>19984</v>
      </c>
      <c r="K5900" s="1">
        <v>1</v>
      </c>
    </row>
    <row r="5901" spans="1:11" ht="15" x14ac:dyDescent="0.15">
      <c r="A5901" s="1" t="s">
        <v>16902</v>
      </c>
      <c r="B5901" s="1" t="s">
        <v>19985</v>
      </c>
      <c r="C5901" s="1">
        <v>1.8662399999999999</v>
      </c>
      <c r="D5901" s="1">
        <v>3.3692699999999999E-4</v>
      </c>
      <c r="E5901" s="1">
        <v>1.4493000000000001E-4</v>
      </c>
      <c r="F5901" s="1" t="s">
        <v>6932</v>
      </c>
      <c r="G5901" s="1" t="s">
        <v>53</v>
      </c>
      <c r="H5901" s="1">
        <v>290.69974257434501</v>
      </c>
      <c r="I5901" s="1" t="s">
        <v>2453</v>
      </c>
      <c r="J5901" s="1" t="s">
        <v>19986</v>
      </c>
      <c r="K5901" s="1">
        <v>1</v>
      </c>
    </row>
    <row r="5902" spans="1:11" ht="15" x14ac:dyDescent="0.15">
      <c r="A5902" s="1" t="s">
        <v>16902</v>
      </c>
      <c r="B5902" s="1" t="s">
        <v>19987</v>
      </c>
      <c r="C5902" s="1">
        <v>1.86483</v>
      </c>
      <c r="D5902" s="1">
        <v>3.3692699999999999E-4</v>
      </c>
      <c r="E5902" s="1">
        <v>1.4568599999999999E-4</v>
      </c>
      <c r="F5902" s="1" t="s">
        <v>6994</v>
      </c>
      <c r="G5902" s="1" t="s">
        <v>690</v>
      </c>
      <c r="H5902" s="1">
        <v>220.97319960657401</v>
      </c>
      <c r="I5902" s="1" t="s">
        <v>19988</v>
      </c>
      <c r="J5902" s="1" t="s">
        <v>19989</v>
      </c>
      <c r="K5902" s="1">
        <v>1</v>
      </c>
    </row>
    <row r="5903" spans="1:11" ht="15" x14ac:dyDescent="0.15">
      <c r="A5903" s="1" t="s">
        <v>16902</v>
      </c>
      <c r="B5903" s="1" t="s">
        <v>19990</v>
      </c>
      <c r="C5903" s="1">
        <v>1.8648199999999999</v>
      </c>
      <c r="D5903" s="1">
        <v>3.3692699999999999E-4</v>
      </c>
      <c r="E5903" s="1">
        <v>1.4569600000000001E-4</v>
      </c>
      <c r="F5903" s="1" t="s">
        <v>12678</v>
      </c>
      <c r="G5903" s="1" t="s">
        <v>294</v>
      </c>
      <c r="H5903" s="1">
        <v>255.331954033865</v>
      </c>
      <c r="I5903" s="1" t="s">
        <v>12679</v>
      </c>
      <c r="J5903" s="1" t="s">
        <v>2235</v>
      </c>
      <c r="K5903" s="1">
        <v>1</v>
      </c>
    </row>
    <row r="5904" spans="1:11" ht="15" x14ac:dyDescent="0.15">
      <c r="A5904" s="1" t="s">
        <v>16902</v>
      </c>
      <c r="B5904" s="1" t="s">
        <v>19991</v>
      </c>
      <c r="C5904" s="1">
        <v>1.86436</v>
      </c>
      <c r="D5904" s="1">
        <v>3.3692699999999999E-4</v>
      </c>
      <c r="E5904" s="1">
        <v>1.4594400000000001E-4</v>
      </c>
      <c r="F5904" s="1" t="s">
        <v>5406</v>
      </c>
      <c r="G5904" s="1" t="s">
        <v>1865</v>
      </c>
      <c r="H5904" s="1">
        <v>272.48668101536902</v>
      </c>
      <c r="I5904" s="1" t="s">
        <v>19992</v>
      </c>
      <c r="J5904" s="1" t="s">
        <v>19993</v>
      </c>
      <c r="K5904" s="1">
        <v>1</v>
      </c>
    </row>
    <row r="5905" spans="1:11" ht="15" x14ac:dyDescent="0.15">
      <c r="A5905" s="1" t="s">
        <v>16902</v>
      </c>
      <c r="B5905" s="1" t="s">
        <v>19994</v>
      </c>
      <c r="C5905" s="1">
        <v>1.8636999999999999</v>
      </c>
      <c r="D5905" s="1">
        <v>3.3692699999999999E-4</v>
      </c>
      <c r="E5905" s="1">
        <v>1.4630099999999999E-4</v>
      </c>
      <c r="F5905" s="1" t="s">
        <v>7787</v>
      </c>
      <c r="G5905" s="1" t="s">
        <v>171</v>
      </c>
      <c r="H5905" s="1">
        <v>290.06936297441501</v>
      </c>
      <c r="I5905" s="1" t="s">
        <v>6682</v>
      </c>
      <c r="J5905" s="1" t="s">
        <v>19995</v>
      </c>
      <c r="K5905" s="1">
        <v>1</v>
      </c>
    </row>
    <row r="5906" spans="1:11" ht="15" x14ac:dyDescent="0.15">
      <c r="A5906" s="1" t="s">
        <v>16902</v>
      </c>
      <c r="B5906" s="1" t="s">
        <v>19996</v>
      </c>
      <c r="C5906" s="1">
        <v>1.8635299999999999</v>
      </c>
      <c r="D5906" s="1">
        <v>3.3692699999999999E-4</v>
      </c>
      <c r="E5906" s="1">
        <v>1.4639000000000001E-4</v>
      </c>
      <c r="F5906" s="1" t="s">
        <v>10217</v>
      </c>
      <c r="G5906" s="1" t="s">
        <v>3286</v>
      </c>
      <c r="H5906" s="1">
        <v>344.33005973326499</v>
      </c>
      <c r="I5906" s="1" t="s">
        <v>10218</v>
      </c>
      <c r="J5906" s="1" t="s">
        <v>19997</v>
      </c>
      <c r="K5906" s="1">
        <v>1</v>
      </c>
    </row>
    <row r="5907" spans="1:11" ht="15" x14ac:dyDescent="0.15">
      <c r="A5907" s="1" t="s">
        <v>16902</v>
      </c>
      <c r="B5907" s="1" t="s">
        <v>19998</v>
      </c>
      <c r="C5907" s="1">
        <v>1.86351</v>
      </c>
      <c r="D5907" s="1">
        <v>3.3692699999999999E-4</v>
      </c>
      <c r="E5907" s="1">
        <v>1.46403E-4</v>
      </c>
      <c r="F5907" s="1" t="s">
        <v>8502</v>
      </c>
      <c r="G5907" s="1" t="s">
        <v>993</v>
      </c>
      <c r="H5907" s="1">
        <v>266.999867656498</v>
      </c>
      <c r="I5907" s="1" t="s">
        <v>6155</v>
      </c>
      <c r="J5907" s="1" t="s">
        <v>19999</v>
      </c>
      <c r="K5907" s="1">
        <v>1</v>
      </c>
    </row>
    <row r="5908" spans="1:11" ht="15" x14ac:dyDescent="0.15">
      <c r="A5908" s="1" t="s">
        <v>16902</v>
      </c>
      <c r="B5908" s="1" t="s">
        <v>20000</v>
      </c>
      <c r="C5908" s="1">
        <v>1.8608199999999999</v>
      </c>
      <c r="D5908" s="1">
        <v>3.3692699999999999E-4</v>
      </c>
      <c r="E5908" s="1">
        <v>1.4787099999999999E-4</v>
      </c>
      <c r="F5908" s="1" t="s">
        <v>8354</v>
      </c>
      <c r="G5908" s="1" t="s">
        <v>594</v>
      </c>
      <c r="H5908" s="1">
        <v>202.11253811250199</v>
      </c>
      <c r="I5908" s="1" t="s">
        <v>2883</v>
      </c>
      <c r="J5908" s="1" t="s">
        <v>20001</v>
      </c>
      <c r="K5908" s="1">
        <v>1</v>
      </c>
    </row>
    <row r="5909" spans="1:11" ht="15" x14ac:dyDescent="0.15">
      <c r="A5909" s="1" t="s">
        <v>16902</v>
      </c>
      <c r="B5909" s="1" t="s">
        <v>20002</v>
      </c>
      <c r="C5909" s="1">
        <v>1.85961</v>
      </c>
      <c r="D5909" s="1">
        <v>3.3692699999999999E-4</v>
      </c>
      <c r="E5909" s="1">
        <v>1.48531E-4</v>
      </c>
      <c r="F5909" s="1" t="s">
        <v>8466</v>
      </c>
      <c r="G5909" s="1" t="s">
        <v>2118</v>
      </c>
      <c r="H5909" s="1">
        <v>272.61157906571299</v>
      </c>
      <c r="I5909" s="1" t="s">
        <v>8467</v>
      </c>
      <c r="J5909" s="1" t="s">
        <v>20003</v>
      </c>
      <c r="K5909" s="1">
        <v>1</v>
      </c>
    </row>
    <row r="5910" spans="1:11" ht="15" x14ac:dyDescent="0.15">
      <c r="A5910" s="1" t="s">
        <v>16902</v>
      </c>
      <c r="B5910" s="1" t="s">
        <v>20004</v>
      </c>
      <c r="C5910" s="1">
        <v>1.8595900000000001</v>
      </c>
      <c r="D5910" s="1">
        <v>3.3692699999999999E-4</v>
      </c>
      <c r="E5910" s="1">
        <v>1.4854199999999999E-4</v>
      </c>
      <c r="F5910" s="1" t="s">
        <v>7317</v>
      </c>
      <c r="G5910" s="1" t="s">
        <v>1652</v>
      </c>
      <c r="H5910" s="1">
        <v>194.16656285604199</v>
      </c>
      <c r="I5910" s="1" t="s">
        <v>7318</v>
      </c>
      <c r="J5910" s="1" t="s">
        <v>2283</v>
      </c>
      <c r="K5910" s="1">
        <v>1</v>
      </c>
    </row>
    <row r="5911" spans="1:11" ht="15" x14ac:dyDescent="0.15">
      <c r="A5911" s="1" t="s">
        <v>16902</v>
      </c>
      <c r="B5911" s="1" t="s">
        <v>20005</v>
      </c>
      <c r="C5911" s="1">
        <v>1.8591299999999999</v>
      </c>
      <c r="D5911" s="1">
        <v>3.3692699999999999E-4</v>
      </c>
      <c r="E5911" s="1">
        <v>1.4879499999999999E-4</v>
      </c>
      <c r="F5911" s="1" t="s">
        <v>7616</v>
      </c>
      <c r="G5911" s="1" t="s">
        <v>274</v>
      </c>
      <c r="H5911" s="1">
        <v>243.01943027766299</v>
      </c>
      <c r="I5911" s="1" t="s">
        <v>2254</v>
      </c>
      <c r="J5911" s="1" t="s">
        <v>2255</v>
      </c>
      <c r="K5911" s="1">
        <v>1</v>
      </c>
    </row>
    <row r="5912" spans="1:11" ht="15" x14ac:dyDescent="0.15">
      <c r="A5912" s="1" t="s">
        <v>16902</v>
      </c>
      <c r="B5912" s="1" t="s">
        <v>20006</v>
      </c>
      <c r="C5912" s="1">
        <v>1.8565199999999999</v>
      </c>
      <c r="D5912" s="1">
        <v>3.3692699999999999E-4</v>
      </c>
      <c r="E5912" s="1">
        <v>1.5024299999999999E-4</v>
      </c>
      <c r="F5912" s="1" t="s">
        <v>9381</v>
      </c>
      <c r="G5912" s="1" t="s">
        <v>384</v>
      </c>
      <c r="H5912" s="1">
        <v>268.47882231820699</v>
      </c>
      <c r="I5912" s="1" t="s">
        <v>2282</v>
      </c>
      <c r="J5912" s="1" t="s">
        <v>2283</v>
      </c>
      <c r="K5912" s="1">
        <v>1</v>
      </c>
    </row>
    <row r="5913" spans="1:11" ht="15" x14ac:dyDescent="0.15">
      <c r="A5913" s="1" t="s">
        <v>16902</v>
      </c>
      <c r="B5913" s="1" t="s">
        <v>20007</v>
      </c>
      <c r="C5913" s="1">
        <v>1.8540300000000001</v>
      </c>
      <c r="D5913" s="1">
        <v>3.3692699999999999E-4</v>
      </c>
      <c r="E5913" s="1">
        <v>1.5163199999999999E-4</v>
      </c>
      <c r="F5913" s="1" t="s">
        <v>6755</v>
      </c>
      <c r="G5913" s="1" t="s">
        <v>304</v>
      </c>
      <c r="H5913" s="1">
        <v>309.650772517951</v>
      </c>
      <c r="I5913" s="1" t="s">
        <v>20008</v>
      </c>
      <c r="J5913" s="1" t="s">
        <v>20009</v>
      </c>
      <c r="K5913" s="1">
        <v>1</v>
      </c>
    </row>
    <row r="5914" spans="1:11" ht="15" x14ac:dyDescent="0.15">
      <c r="A5914" s="1" t="s">
        <v>16902</v>
      </c>
      <c r="B5914" s="1" t="s">
        <v>20010</v>
      </c>
      <c r="C5914" s="1">
        <v>1.8540099999999999</v>
      </c>
      <c r="D5914" s="1">
        <v>3.3692699999999999E-4</v>
      </c>
      <c r="E5914" s="1">
        <v>1.5164399999999999E-4</v>
      </c>
      <c r="F5914" s="1" t="s">
        <v>6089</v>
      </c>
      <c r="G5914" s="1" t="s">
        <v>569</v>
      </c>
      <c r="H5914" s="1">
        <v>258.606169666428</v>
      </c>
      <c r="I5914" s="1" t="s">
        <v>20011</v>
      </c>
      <c r="J5914" s="1" t="s">
        <v>20012</v>
      </c>
      <c r="K5914" s="1">
        <v>1</v>
      </c>
    </row>
    <row r="5915" spans="1:11" ht="15" x14ac:dyDescent="0.15">
      <c r="A5915" s="1" t="s">
        <v>16902</v>
      </c>
      <c r="B5915" s="1" t="s">
        <v>20013</v>
      </c>
      <c r="C5915" s="1">
        <v>1.8539300000000001</v>
      </c>
      <c r="D5915" s="1">
        <v>3.3692699999999999E-4</v>
      </c>
      <c r="E5915" s="1">
        <v>1.5168899999999999E-4</v>
      </c>
      <c r="F5915" s="1" t="s">
        <v>9324</v>
      </c>
      <c r="G5915" s="1" t="s">
        <v>1278</v>
      </c>
      <c r="H5915" s="1">
        <v>225.656386952795</v>
      </c>
      <c r="I5915" s="1" t="s">
        <v>20014</v>
      </c>
      <c r="J5915" s="1" t="s">
        <v>20015</v>
      </c>
      <c r="K5915" s="1">
        <v>1</v>
      </c>
    </row>
    <row r="5916" spans="1:11" ht="15" x14ac:dyDescent="0.15">
      <c r="A5916" s="1" t="s">
        <v>16902</v>
      </c>
      <c r="B5916" s="1" t="s">
        <v>20016</v>
      </c>
      <c r="C5916" s="1">
        <v>1.85318</v>
      </c>
      <c r="D5916" s="1">
        <v>3.3692699999999999E-4</v>
      </c>
      <c r="E5916" s="1">
        <v>1.5210899999999999E-4</v>
      </c>
      <c r="F5916" s="1" t="s">
        <v>7066</v>
      </c>
      <c r="G5916" s="1" t="s">
        <v>610</v>
      </c>
      <c r="H5916" s="1">
        <v>371.24796496558002</v>
      </c>
      <c r="I5916" s="1" t="s">
        <v>20017</v>
      </c>
      <c r="J5916" s="1" t="s">
        <v>20018</v>
      </c>
      <c r="K5916" s="1">
        <v>1</v>
      </c>
    </row>
    <row r="5917" spans="1:11" ht="15" x14ac:dyDescent="0.15">
      <c r="A5917" s="1" t="s">
        <v>16902</v>
      </c>
      <c r="B5917" s="1" t="s">
        <v>20019</v>
      </c>
      <c r="C5917" s="1">
        <v>1.8527</v>
      </c>
      <c r="D5917" s="1">
        <v>3.3692699999999999E-4</v>
      </c>
      <c r="E5917" s="1">
        <v>1.5238299999999999E-4</v>
      </c>
      <c r="F5917" s="1" t="s">
        <v>20020</v>
      </c>
      <c r="G5917" s="1" t="s">
        <v>853</v>
      </c>
      <c r="H5917" s="1">
        <v>234.92727895028199</v>
      </c>
      <c r="I5917" s="1" t="s">
        <v>20021</v>
      </c>
      <c r="J5917" s="1" t="s">
        <v>20022</v>
      </c>
      <c r="K5917" s="1">
        <v>1</v>
      </c>
    </row>
    <row r="5918" spans="1:11" ht="15" x14ac:dyDescent="0.15">
      <c r="A5918" s="1" t="s">
        <v>16902</v>
      </c>
      <c r="B5918" s="1" t="s">
        <v>20023</v>
      </c>
      <c r="C5918" s="1">
        <v>1.85267</v>
      </c>
      <c r="D5918" s="1">
        <v>3.3692699999999999E-4</v>
      </c>
      <c r="E5918" s="1">
        <v>1.52399E-4</v>
      </c>
      <c r="F5918" s="1" t="s">
        <v>8386</v>
      </c>
      <c r="G5918" s="1" t="s">
        <v>314</v>
      </c>
      <c r="H5918" s="1">
        <v>296.91253117268502</v>
      </c>
      <c r="I5918" s="1" t="s">
        <v>20024</v>
      </c>
      <c r="J5918" s="1" t="s">
        <v>20025</v>
      </c>
      <c r="K5918" s="1">
        <v>1</v>
      </c>
    </row>
    <row r="5919" spans="1:11" ht="15" x14ac:dyDescent="0.15">
      <c r="A5919" s="1" t="s">
        <v>16902</v>
      </c>
      <c r="B5919" s="1" t="s">
        <v>20026</v>
      </c>
      <c r="C5919" s="1">
        <v>1.85165</v>
      </c>
      <c r="D5919" s="1">
        <v>3.3692699999999999E-4</v>
      </c>
      <c r="E5919" s="1">
        <v>1.52974E-4</v>
      </c>
      <c r="F5919" s="1" t="s">
        <v>20027</v>
      </c>
      <c r="G5919" s="1" t="s">
        <v>202</v>
      </c>
      <c r="H5919" s="1">
        <v>311.28959588823301</v>
      </c>
      <c r="I5919" s="1" t="s">
        <v>20028</v>
      </c>
      <c r="J5919" s="1" t="s">
        <v>20029</v>
      </c>
      <c r="K5919" s="1">
        <v>1</v>
      </c>
    </row>
    <row r="5920" spans="1:11" ht="15" x14ac:dyDescent="0.15">
      <c r="A5920" s="1" t="s">
        <v>16902</v>
      </c>
      <c r="B5920" s="1" t="s">
        <v>20030</v>
      </c>
      <c r="C5920" s="1">
        <v>1.8513299999999999</v>
      </c>
      <c r="D5920" s="1">
        <v>3.3692699999999999E-4</v>
      </c>
      <c r="E5920" s="1">
        <v>1.5315700000000001E-4</v>
      </c>
      <c r="F5920" s="1" t="s">
        <v>20031</v>
      </c>
      <c r="G5920" s="1" t="s">
        <v>1739</v>
      </c>
      <c r="H5920" s="1">
        <v>252.12195779609399</v>
      </c>
      <c r="I5920" s="1" t="s">
        <v>20032</v>
      </c>
      <c r="J5920" s="1" t="s">
        <v>20033</v>
      </c>
      <c r="K5920" s="1">
        <v>1</v>
      </c>
    </row>
    <row r="5921" spans="1:11" ht="15" x14ac:dyDescent="0.15">
      <c r="A5921" s="1" t="s">
        <v>16902</v>
      </c>
      <c r="B5921" s="1" t="s">
        <v>20034</v>
      </c>
      <c r="C5921" s="1">
        <v>1.85046</v>
      </c>
      <c r="D5921" s="1">
        <v>3.3692699999999999E-4</v>
      </c>
      <c r="E5921" s="1">
        <v>1.5365299999999999E-4</v>
      </c>
      <c r="F5921" s="1" t="s">
        <v>6765</v>
      </c>
      <c r="G5921" s="1" t="s">
        <v>3286</v>
      </c>
      <c r="H5921" s="1">
        <v>313.59789004909902</v>
      </c>
      <c r="I5921" s="1" t="s">
        <v>5592</v>
      </c>
      <c r="J5921" s="1" t="s">
        <v>20035</v>
      </c>
      <c r="K5921" s="1">
        <v>1</v>
      </c>
    </row>
    <row r="5922" spans="1:11" ht="15" x14ac:dyDescent="0.15">
      <c r="A5922" s="1" t="s">
        <v>16902</v>
      </c>
      <c r="B5922" s="1" t="s">
        <v>20036</v>
      </c>
      <c r="C5922" s="1">
        <v>1.8502700000000001</v>
      </c>
      <c r="D5922" s="1">
        <v>3.3692699999999999E-4</v>
      </c>
      <c r="E5922" s="1">
        <v>1.53757E-4</v>
      </c>
      <c r="F5922" s="1" t="s">
        <v>6177</v>
      </c>
      <c r="G5922" s="1" t="s">
        <v>1414</v>
      </c>
      <c r="H5922" s="1">
        <v>312.72718036431098</v>
      </c>
      <c r="I5922" s="1" t="s">
        <v>20037</v>
      </c>
      <c r="J5922" s="1" t="s">
        <v>20038</v>
      </c>
      <c r="K5922" s="1">
        <v>1</v>
      </c>
    </row>
    <row r="5923" spans="1:11" ht="15" x14ac:dyDescent="0.15">
      <c r="A5923" s="1" t="s">
        <v>16902</v>
      </c>
      <c r="B5923" s="1" t="s">
        <v>20039</v>
      </c>
      <c r="C5923" s="1">
        <v>1.85012</v>
      </c>
      <c r="D5923" s="1">
        <v>3.3692699999999999E-4</v>
      </c>
      <c r="E5923" s="1">
        <v>1.53843E-4</v>
      </c>
      <c r="F5923" s="1" t="s">
        <v>20040</v>
      </c>
      <c r="G5923" s="1" t="s">
        <v>1445</v>
      </c>
      <c r="H5923" s="1">
        <v>259.294972934067</v>
      </c>
      <c r="I5923" s="1" t="s">
        <v>20041</v>
      </c>
      <c r="J5923" s="1" t="s">
        <v>20042</v>
      </c>
      <c r="K5923" s="1">
        <v>1</v>
      </c>
    </row>
    <row r="5924" spans="1:11" ht="15" x14ac:dyDescent="0.15">
      <c r="A5924" s="1" t="s">
        <v>16902</v>
      </c>
      <c r="B5924" s="1" t="s">
        <v>20043</v>
      </c>
      <c r="C5924" s="1">
        <v>1.8491899999999999</v>
      </c>
      <c r="D5924" s="1">
        <v>3.3692699999999999E-4</v>
      </c>
      <c r="E5924" s="1">
        <v>1.5437299999999999E-4</v>
      </c>
      <c r="F5924" s="1" t="s">
        <v>20044</v>
      </c>
      <c r="G5924" s="1" t="s">
        <v>756</v>
      </c>
      <c r="H5924" s="1">
        <v>302.24357614849299</v>
      </c>
      <c r="I5924" s="1" t="s">
        <v>20045</v>
      </c>
      <c r="J5924" s="1" t="s">
        <v>20046</v>
      </c>
      <c r="K5924" s="1">
        <v>1</v>
      </c>
    </row>
    <row r="5925" spans="1:11" ht="15" x14ac:dyDescent="0.15">
      <c r="A5925" s="1" t="s">
        <v>16902</v>
      </c>
      <c r="B5925" s="1" t="s">
        <v>20047</v>
      </c>
      <c r="C5925" s="1">
        <v>1.8486899999999999</v>
      </c>
      <c r="D5925" s="1">
        <v>3.3692699999999999E-4</v>
      </c>
      <c r="E5925" s="1">
        <v>1.5465800000000001E-4</v>
      </c>
      <c r="F5925" s="1" t="s">
        <v>6920</v>
      </c>
      <c r="G5925" s="1" t="s">
        <v>5584</v>
      </c>
      <c r="H5925" s="1">
        <v>268.49536946562199</v>
      </c>
      <c r="I5925" s="1" t="s">
        <v>5585</v>
      </c>
      <c r="J5925" s="1" t="s">
        <v>2543</v>
      </c>
      <c r="K5925" s="1">
        <v>1</v>
      </c>
    </row>
    <row r="5926" spans="1:11" ht="15" x14ac:dyDescent="0.15">
      <c r="A5926" s="1" t="s">
        <v>16902</v>
      </c>
      <c r="B5926" s="1" t="s">
        <v>20048</v>
      </c>
      <c r="C5926" s="1">
        <v>1.84798</v>
      </c>
      <c r="D5926" s="1">
        <v>3.3692699999999999E-4</v>
      </c>
      <c r="E5926" s="1">
        <v>1.5506600000000001E-4</v>
      </c>
      <c r="F5926" s="1" t="s">
        <v>7516</v>
      </c>
      <c r="G5926" s="1" t="s">
        <v>384</v>
      </c>
      <c r="H5926" s="1">
        <v>279.99560998922902</v>
      </c>
      <c r="I5926" s="1" t="s">
        <v>12182</v>
      </c>
      <c r="J5926" s="1" t="s">
        <v>20049</v>
      </c>
      <c r="K5926" s="1">
        <v>1</v>
      </c>
    </row>
    <row r="5927" spans="1:11" ht="15" x14ac:dyDescent="0.15">
      <c r="A5927" s="1" t="s">
        <v>16902</v>
      </c>
      <c r="B5927" s="1" t="s">
        <v>20050</v>
      </c>
      <c r="C5927" s="1">
        <v>1.84731</v>
      </c>
      <c r="D5927" s="1">
        <v>3.3692699999999999E-4</v>
      </c>
      <c r="E5927" s="1">
        <v>1.5545199999999999E-4</v>
      </c>
      <c r="F5927" s="1" t="s">
        <v>8432</v>
      </c>
      <c r="G5927" s="1" t="s">
        <v>553</v>
      </c>
      <c r="H5927" s="1">
        <v>247.68659213768899</v>
      </c>
      <c r="I5927" s="1" t="s">
        <v>8433</v>
      </c>
      <c r="J5927" s="1" t="s">
        <v>20051</v>
      </c>
      <c r="K5927" s="1">
        <v>1</v>
      </c>
    </row>
    <row r="5928" spans="1:11" ht="15" x14ac:dyDescent="0.15">
      <c r="A5928" s="1" t="s">
        <v>16902</v>
      </c>
      <c r="B5928" s="1" t="s">
        <v>20052</v>
      </c>
      <c r="C5928" s="1">
        <v>1.84727</v>
      </c>
      <c r="D5928" s="1">
        <v>3.3692699999999999E-4</v>
      </c>
      <c r="E5928" s="1">
        <v>1.5547299999999999E-4</v>
      </c>
      <c r="F5928" s="1" t="s">
        <v>7779</v>
      </c>
      <c r="G5928" s="1" t="s">
        <v>964</v>
      </c>
      <c r="H5928" s="1">
        <v>310.998997334075</v>
      </c>
      <c r="I5928" s="1" t="s">
        <v>7780</v>
      </c>
      <c r="J5928" s="1" t="s">
        <v>20053</v>
      </c>
      <c r="K5928" s="1">
        <v>1</v>
      </c>
    </row>
    <row r="5929" spans="1:11" ht="15" x14ac:dyDescent="0.15">
      <c r="A5929" s="1" t="s">
        <v>16902</v>
      </c>
      <c r="B5929" s="1" t="s">
        <v>20054</v>
      </c>
      <c r="C5929" s="1">
        <v>1.84717</v>
      </c>
      <c r="D5929" s="1">
        <v>3.3692699999999999E-4</v>
      </c>
      <c r="E5929" s="1">
        <v>1.5553100000000001E-4</v>
      </c>
      <c r="F5929" s="1" t="s">
        <v>13433</v>
      </c>
      <c r="G5929" s="1" t="s">
        <v>1632</v>
      </c>
      <c r="H5929" s="1">
        <v>251.40730781641099</v>
      </c>
      <c r="I5929" s="1" t="s">
        <v>5905</v>
      </c>
      <c r="J5929" s="1" t="s">
        <v>2164</v>
      </c>
      <c r="K5929" s="1">
        <v>1</v>
      </c>
    </row>
    <row r="5930" spans="1:11" ht="15" x14ac:dyDescent="0.15">
      <c r="A5930" s="1" t="s">
        <v>16902</v>
      </c>
      <c r="B5930" s="1" t="s">
        <v>20055</v>
      </c>
      <c r="C5930" s="1">
        <v>1.8471599999999999</v>
      </c>
      <c r="D5930" s="1">
        <v>3.3692699999999999E-4</v>
      </c>
      <c r="E5930" s="1">
        <v>1.55539E-4</v>
      </c>
      <c r="F5930" s="1" t="s">
        <v>5922</v>
      </c>
      <c r="G5930" s="1" t="s">
        <v>1293</v>
      </c>
      <c r="H5930" s="1">
        <v>359.431688795132</v>
      </c>
      <c r="I5930" s="1" t="s">
        <v>5923</v>
      </c>
      <c r="J5930" s="1" t="s">
        <v>20056</v>
      </c>
      <c r="K5930" s="1">
        <v>1</v>
      </c>
    </row>
    <row r="5931" spans="1:11" ht="15" x14ac:dyDescent="0.15">
      <c r="A5931" s="1" t="s">
        <v>16902</v>
      </c>
      <c r="B5931" s="1" t="s">
        <v>20057</v>
      </c>
      <c r="C5931" s="1">
        <v>1.8470500000000001</v>
      </c>
      <c r="D5931" s="1">
        <v>3.3692699999999999E-4</v>
      </c>
      <c r="E5931" s="1">
        <v>1.5560300000000001E-4</v>
      </c>
      <c r="F5931" s="1" t="s">
        <v>9101</v>
      </c>
      <c r="G5931" s="1" t="s">
        <v>1135</v>
      </c>
      <c r="H5931" s="1">
        <v>239.24297387915999</v>
      </c>
      <c r="I5931" s="1" t="s">
        <v>20058</v>
      </c>
      <c r="J5931" s="1" t="s">
        <v>20059</v>
      </c>
      <c r="K5931" s="1">
        <v>1</v>
      </c>
    </row>
    <row r="5932" spans="1:11" ht="15" x14ac:dyDescent="0.15">
      <c r="A5932" s="1" t="s">
        <v>16902</v>
      </c>
      <c r="B5932" s="1" t="s">
        <v>20060</v>
      </c>
      <c r="C5932" s="1">
        <v>1.8468199999999999</v>
      </c>
      <c r="D5932" s="1">
        <v>3.3692699999999999E-4</v>
      </c>
      <c r="E5932" s="1">
        <v>1.5573299999999999E-4</v>
      </c>
      <c r="F5932" s="1" t="s">
        <v>20061</v>
      </c>
      <c r="G5932" s="1" t="s">
        <v>1495</v>
      </c>
      <c r="H5932" s="1">
        <v>370.69939178752003</v>
      </c>
      <c r="I5932" s="1" t="s">
        <v>20062</v>
      </c>
      <c r="J5932" s="1" t="s">
        <v>20063</v>
      </c>
      <c r="K5932" s="1">
        <v>1</v>
      </c>
    </row>
    <row r="5933" spans="1:11" ht="15" x14ac:dyDescent="0.15">
      <c r="A5933" s="1" t="s">
        <v>16902</v>
      </c>
      <c r="B5933" s="1" t="s">
        <v>20064</v>
      </c>
      <c r="C5933" s="1">
        <v>1.84656</v>
      </c>
      <c r="D5933" s="1">
        <v>3.3692699999999999E-4</v>
      </c>
      <c r="E5933" s="1">
        <v>1.55888E-4</v>
      </c>
      <c r="F5933" s="1" t="s">
        <v>20065</v>
      </c>
      <c r="G5933" s="1" t="s">
        <v>424</v>
      </c>
      <c r="H5933" s="1">
        <v>190.82586012165501</v>
      </c>
      <c r="I5933" s="1" t="s">
        <v>3192</v>
      </c>
      <c r="J5933" s="1" t="s">
        <v>20066</v>
      </c>
      <c r="K5933" s="1">
        <v>1</v>
      </c>
    </row>
    <row r="5934" spans="1:11" ht="15" x14ac:dyDescent="0.15">
      <c r="A5934" s="1" t="s">
        <v>16902</v>
      </c>
      <c r="B5934" s="1" t="s">
        <v>20067</v>
      </c>
      <c r="C5934" s="1">
        <v>1.84623</v>
      </c>
      <c r="D5934" s="1">
        <v>3.3692699999999999E-4</v>
      </c>
      <c r="E5934" s="1">
        <v>1.5607800000000001E-4</v>
      </c>
      <c r="F5934" s="1" t="s">
        <v>20068</v>
      </c>
      <c r="G5934" s="1" t="s">
        <v>4427</v>
      </c>
      <c r="H5934" s="1">
        <v>291.61058354025698</v>
      </c>
      <c r="I5934" s="1" t="s">
        <v>4428</v>
      </c>
      <c r="J5934" s="1" t="s">
        <v>2255</v>
      </c>
      <c r="K5934" s="1">
        <v>1</v>
      </c>
    </row>
    <row r="5935" spans="1:11" ht="15" x14ac:dyDescent="0.15">
      <c r="A5935" s="1" t="s">
        <v>16902</v>
      </c>
      <c r="B5935" s="1" t="s">
        <v>20069</v>
      </c>
      <c r="C5935" s="1">
        <v>1.8459300000000001</v>
      </c>
      <c r="D5935" s="1">
        <v>3.3692699999999999E-4</v>
      </c>
      <c r="E5935" s="1">
        <v>1.5624899999999999E-4</v>
      </c>
      <c r="F5935" s="1" t="s">
        <v>6117</v>
      </c>
      <c r="G5935" s="1" t="s">
        <v>1183</v>
      </c>
      <c r="H5935" s="1">
        <v>326.67461151152401</v>
      </c>
      <c r="I5935" s="1" t="s">
        <v>20070</v>
      </c>
      <c r="J5935" s="1" t="s">
        <v>20071</v>
      </c>
      <c r="K5935" s="1">
        <v>1</v>
      </c>
    </row>
    <row r="5936" spans="1:11" ht="15" x14ac:dyDescent="0.15">
      <c r="A5936" s="1" t="s">
        <v>16902</v>
      </c>
      <c r="B5936" s="1" t="s">
        <v>20072</v>
      </c>
      <c r="C5936" s="1">
        <v>1.8456999999999999</v>
      </c>
      <c r="D5936" s="1">
        <v>3.3692699999999999E-4</v>
      </c>
      <c r="E5936" s="1">
        <v>1.5638300000000001E-4</v>
      </c>
      <c r="F5936" s="1" t="s">
        <v>7384</v>
      </c>
      <c r="G5936" s="1" t="s">
        <v>1455</v>
      </c>
      <c r="H5936" s="1">
        <v>299.13680598711102</v>
      </c>
      <c r="I5936" s="1" t="s">
        <v>4885</v>
      </c>
      <c r="J5936" s="1" t="s">
        <v>20073</v>
      </c>
      <c r="K5936" s="1">
        <v>1</v>
      </c>
    </row>
    <row r="5937" spans="1:11" ht="15" x14ac:dyDescent="0.15">
      <c r="A5937" s="1" t="s">
        <v>16902</v>
      </c>
      <c r="B5937" s="1" t="s">
        <v>20074</v>
      </c>
      <c r="C5937" s="1">
        <v>1.8431500000000001</v>
      </c>
      <c r="D5937" s="1">
        <v>3.3692699999999999E-4</v>
      </c>
      <c r="E5937" s="1">
        <v>1.5786500000000001E-4</v>
      </c>
      <c r="F5937" s="1" t="s">
        <v>7771</v>
      </c>
      <c r="G5937" s="1" t="s">
        <v>669</v>
      </c>
      <c r="H5937" s="1">
        <v>293.73397393018303</v>
      </c>
      <c r="I5937" s="1" t="s">
        <v>20075</v>
      </c>
      <c r="J5937" s="1" t="s">
        <v>20076</v>
      </c>
      <c r="K5937" s="1">
        <v>1</v>
      </c>
    </row>
    <row r="5938" spans="1:11" ht="15" x14ac:dyDescent="0.15">
      <c r="A5938" s="1" t="s">
        <v>16902</v>
      </c>
      <c r="B5938" s="1" t="s">
        <v>20077</v>
      </c>
      <c r="C5938" s="1">
        <v>1.8428899999999999</v>
      </c>
      <c r="D5938" s="1">
        <v>3.3692699999999999E-4</v>
      </c>
      <c r="E5938" s="1">
        <v>1.58018E-4</v>
      </c>
      <c r="F5938" s="1" t="s">
        <v>10160</v>
      </c>
      <c r="G5938" s="1" t="s">
        <v>1046</v>
      </c>
      <c r="H5938" s="1">
        <v>287.87835069902002</v>
      </c>
      <c r="I5938" s="1" t="s">
        <v>10161</v>
      </c>
      <c r="J5938" s="1" t="s">
        <v>20078</v>
      </c>
      <c r="K5938" s="1">
        <v>1</v>
      </c>
    </row>
    <row r="5939" spans="1:11" ht="15" x14ac:dyDescent="0.15">
      <c r="A5939" s="1" t="s">
        <v>16902</v>
      </c>
      <c r="B5939" s="1" t="s">
        <v>20079</v>
      </c>
      <c r="C5939" s="1">
        <v>1.84243</v>
      </c>
      <c r="D5939" s="1">
        <v>3.3692699999999999E-4</v>
      </c>
      <c r="E5939" s="1">
        <v>1.58288E-4</v>
      </c>
      <c r="F5939" s="1" t="s">
        <v>8872</v>
      </c>
      <c r="G5939" s="1" t="s">
        <v>314</v>
      </c>
      <c r="H5939" s="1">
        <v>174.59414688386499</v>
      </c>
      <c r="I5939" s="1" t="s">
        <v>8873</v>
      </c>
      <c r="J5939" s="1" t="s">
        <v>8874</v>
      </c>
      <c r="K5939" s="1">
        <v>1</v>
      </c>
    </row>
    <row r="5940" spans="1:11" ht="15" x14ac:dyDescent="0.15">
      <c r="A5940" s="1" t="s">
        <v>16902</v>
      </c>
      <c r="B5940" s="1" t="s">
        <v>20080</v>
      </c>
      <c r="C5940" s="1">
        <v>1.8421799999999999</v>
      </c>
      <c r="D5940" s="1">
        <v>3.3692699999999999E-4</v>
      </c>
      <c r="E5940" s="1">
        <v>1.58429E-4</v>
      </c>
      <c r="F5940" s="1" t="s">
        <v>7107</v>
      </c>
      <c r="G5940" s="1" t="s">
        <v>801</v>
      </c>
      <c r="H5940" s="1">
        <v>322.242520869999</v>
      </c>
      <c r="I5940" s="1" t="s">
        <v>7108</v>
      </c>
      <c r="J5940" s="1" t="s">
        <v>20081</v>
      </c>
      <c r="K5940" s="1">
        <v>1</v>
      </c>
    </row>
    <row r="5941" spans="1:11" ht="15" x14ac:dyDescent="0.15">
      <c r="A5941" s="1" t="s">
        <v>16902</v>
      </c>
      <c r="B5941" s="1" t="s">
        <v>20082</v>
      </c>
      <c r="C5941" s="1">
        <v>1.8408800000000001</v>
      </c>
      <c r="D5941" s="1">
        <v>3.3692699999999999E-4</v>
      </c>
      <c r="E5941" s="1">
        <v>1.5919600000000001E-4</v>
      </c>
      <c r="F5941" s="1" t="s">
        <v>7324</v>
      </c>
      <c r="G5941" s="1" t="s">
        <v>1049</v>
      </c>
      <c r="H5941" s="1">
        <v>265.47357170115299</v>
      </c>
      <c r="I5941" s="1" t="s">
        <v>20083</v>
      </c>
      <c r="J5941" s="1" t="s">
        <v>20084</v>
      </c>
      <c r="K5941" s="1">
        <v>1</v>
      </c>
    </row>
    <row r="5942" spans="1:11" ht="15" x14ac:dyDescent="0.15">
      <c r="A5942" s="1" t="s">
        <v>16902</v>
      </c>
      <c r="B5942" s="1" t="s">
        <v>20085</v>
      </c>
      <c r="C5942" s="1">
        <v>1.8388899999999999</v>
      </c>
      <c r="D5942" s="1">
        <v>3.3692699999999999E-4</v>
      </c>
      <c r="E5942" s="1">
        <v>1.6037000000000001E-4</v>
      </c>
      <c r="F5942" s="1" t="s">
        <v>8081</v>
      </c>
      <c r="G5942" s="1" t="s">
        <v>1445</v>
      </c>
      <c r="H5942" s="1">
        <v>281.032957586142</v>
      </c>
      <c r="I5942" s="1" t="s">
        <v>20086</v>
      </c>
      <c r="J5942" s="1" t="s">
        <v>20087</v>
      </c>
      <c r="K5942" s="1">
        <v>1</v>
      </c>
    </row>
    <row r="5943" spans="1:11" ht="15" x14ac:dyDescent="0.15">
      <c r="A5943" s="1" t="s">
        <v>16902</v>
      </c>
      <c r="B5943" s="1" t="s">
        <v>20088</v>
      </c>
      <c r="C5943" s="1">
        <v>1.8387800000000001</v>
      </c>
      <c r="D5943" s="1">
        <v>3.3692699999999999E-4</v>
      </c>
      <c r="E5943" s="1">
        <v>1.6043900000000001E-4</v>
      </c>
      <c r="F5943" s="1" t="s">
        <v>7509</v>
      </c>
      <c r="G5943" s="1" t="s">
        <v>790</v>
      </c>
      <c r="H5943" s="1">
        <v>295.90924493195303</v>
      </c>
      <c r="I5943" s="1" t="s">
        <v>4480</v>
      </c>
      <c r="J5943" s="1" t="s">
        <v>20089</v>
      </c>
      <c r="K5943" s="1">
        <v>1</v>
      </c>
    </row>
    <row r="5944" spans="1:11" ht="15" x14ac:dyDescent="0.15">
      <c r="A5944" s="1" t="s">
        <v>16902</v>
      </c>
      <c r="B5944" s="1" t="s">
        <v>20090</v>
      </c>
      <c r="C5944" s="1">
        <v>1.83823</v>
      </c>
      <c r="D5944" s="1">
        <v>3.3692699999999999E-4</v>
      </c>
      <c r="E5944" s="1">
        <v>1.6076299999999999E-4</v>
      </c>
      <c r="F5944" s="1" t="s">
        <v>10785</v>
      </c>
      <c r="G5944" s="1" t="s">
        <v>1294</v>
      </c>
      <c r="H5944" s="1">
        <v>190.415499483518</v>
      </c>
      <c r="I5944" s="1" t="s">
        <v>10786</v>
      </c>
      <c r="J5944" s="1" t="s">
        <v>20091</v>
      </c>
      <c r="K5944" s="1">
        <v>1</v>
      </c>
    </row>
    <row r="5945" spans="1:11" ht="15" x14ac:dyDescent="0.15">
      <c r="A5945" s="1" t="s">
        <v>16902</v>
      </c>
      <c r="B5945" s="1" t="s">
        <v>20092</v>
      </c>
      <c r="C5945" s="1">
        <v>1.8378099999999999</v>
      </c>
      <c r="D5945" s="1">
        <v>3.3692699999999999E-4</v>
      </c>
      <c r="E5945" s="1">
        <v>1.61013E-4</v>
      </c>
      <c r="F5945" s="1" t="s">
        <v>9791</v>
      </c>
      <c r="G5945" s="1" t="s">
        <v>902</v>
      </c>
      <c r="H5945" s="1">
        <v>259.43912782600597</v>
      </c>
      <c r="I5945" s="1" t="s">
        <v>2254</v>
      </c>
      <c r="J5945" s="1" t="s">
        <v>2255</v>
      </c>
      <c r="K5945" s="1">
        <v>1</v>
      </c>
    </row>
    <row r="5946" spans="1:11" ht="15" x14ac:dyDescent="0.15">
      <c r="A5946" s="1" t="s">
        <v>16902</v>
      </c>
      <c r="B5946" s="1" t="s">
        <v>20093</v>
      </c>
      <c r="C5946" s="1">
        <v>1.8368899999999999</v>
      </c>
      <c r="D5946" s="1">
        <v>3.3692699999999999E-4</v>
      </c>
      <c r="E5946" s="1">
        <v>1.61566E-4</v>
      </c>
      <c r="F5946" s="1" t="s">
        <v>7691</v>
      </c>
      <c r="G5946" s="1" t="s">
        <v>1914</v>
      </c>
      <c r="H5946" s="1">
        <v>276.30672895400301</v>
      </c>
      <c r="I5946" s="1" t="s">
        <v>5208</v>
      </c>
      <c r="J5946" s="1" t="s">
        <v>20094</v>
      </c>
      <c r="K5946" s="1">
        <v>1</v>
      </c>
    </row>
    <row r="5947" spans="1:11" ht="15" x14ac:dyDescent="0.15">
      <c r="A5947" s="1" t="s">
        <v>16902</v>
      </c>
      <c r="B5947" s="1" t="s">
        <v>20095</v>
      </c>
      <c r="C5947" s="1">
        <v>1.83653</v>
      </c>
      <c r="D5947" s="1">
        <v>3.3692699999999999E-4</v>
      </c>
      <c r="E5947" s="1">
        <v>1.61781E-4</v>
      </c>
      <c r="F5947" s="1" t="s">
        <v>7571</v>
      </c>
      <c r="G5947" s="1" t="s">
        <v>266</v>
      </c>
      <c r="H5947" s="1">
        <v>223.53565094163699</v>
      </c>
      <c r="I5947" s="1" t="s">
        <v>7572</v>
      </c>
      <c r="J5947" s="1" t="s">
        <v>2443</v>
      </c>
      <c r="K5947" s="1">
        <v>1</v>
      </c>
    </row>
    <row r="5948" spans="1:11" ht="15" x14ac:dyDescent="0.15">
      <c r="A5948" s="1" t="s">
        <v>16902</v>
      </c>
      <c r="B5948" s="1" t="s">
        <v>20096</v>
      </c>
      <c r="C5948" s="1">
        <v>1.8364400000000001</v>
      </c>
      <c r="D5948" s="1">
        <v>3.3692699999999999E-4</v>
      </c>
      <c r="E5948" s="1">
        <v>1.6183500000000001E-4</v>
      </c>
      <c r="F5948" s="1" t="s">
        <v>6556</v>
      </c>
      <c r="G5948" s="1" t="s">
        <v>612</v>
      </c>
      <c r="H5948" s="1">
        <v>278.80640001504099</v>
      </c>
      <c r="I5948" s="1" t="s">
        <v>6266</v>
      </c>
      <c r="J5948" s="1" t="s">
        <v>20097</v>
      </c>
      <c r="K5948" s="1">
        <v>1</v>
      </c>
    </row>
    <row r="5949" spans="1:11" ht="15" x14ac:dyDescent="0.15">
      <c r="A5949" s="1" t="s">
        <v>16902</v>
      </c>
      <c r="B5949" s="1" t="s">
        <v>20098</v>
      </c>
      <c r="C5949" s="1">
        <v>1.83589</v>
      </c>
      <c r="D5949" s="1">
        <v>3.3692699999999999E-4</v>
      </c>
      <c r="E5949" s="1">
        <v>1.6216000000000001E-4</v>
      </c>
      <c r="F5949" s="1" t="s">
        <v>7343</v>
      </c>
      <c r="G5949" s="1" t="s">
        <v>7344</v>
      </c>
      <c r="H5949" s="1">
        <v>299.48672338942498</v>
      </c>
      <c r="I5949" s="1" t="s">
        <v>3087</v>
      </c>
      <c r="J5949" s="1" t="s">
        <v>2179</v>
      </c>
      <c r="K5949" s="1">
        <v>1</v>
      </c>
    </row>
    <row r="5950" spans="1:11" ht="15" x14ac:dyDescent="0.15">
      <c r="A5950" s="1" t="s">
        <v>16902</v>
      </c>
      <c r="B5950" s="1" t="s">
        <v>20099</v>
      </c>
      <c r="C5950" s="1">
        <v>1.8355699999999999</v>
      </c>
      <c r="D5950" s="1">
        <v>3.3692699999999999E-4</v>
      </c>
      <c r="E5950" s="1">
        <v>1.6235500000000001E-4</v>
      </c>
      <c r="F5950" s="1" t="s">
        <v>4870</v>
      </c>
      <c r="G5950" s="1" t="s">
        <v>1572</v>
      </c>
      <c r="H5950" s="1">
        <v>329.58168576703503</v>
      </c>
      <c r="I5950" s="1" t="s">
        <v>4871</v>
      </c>
      <c r="J5950" s="1" t="s">
        <v>20100</v>
      </c>
      <c r="K5950" s="1">
        <v>1</v>
      </c>
    </row>
    <row r="5951" spans="1:11" ht="15" x14ac:dyDescent="0.15">
      <c r="A5951" s="1" t="s">
        <v>16902</v>
      </c>
      <c r="B5951" s="1" t="s">
        <v>20101</v>
      </c>
      <c r="C5951" s="1">
        <v>1.8343100000000001</v>
      </c>
      <c r="D5951" s="1">
        <v>3.3692699999999999E-4</v>
      </c>
      <c r="E5951" s="1">
        <v>1.6311200000000001E-4</v>
      </c>
      <c r="F5951" s="1" t="s">
        <v>10333</v>
      </c>
      <c r="G5951" s="1" t="s">
        <v>239</v>
      </c>
      <c r="H5951" s="1">
        <v>319.23697013620398</v>
      </c>
      <c r="I5951" s="1" t="s">
        <v>10334</v>
      </c>
      <c r="J5951" s="1" t="s">
        <v>20102</v>
      </c>
      <c r="K5951" s="1">
        <v>1</v>
      </c>
    </row>
    <row r="5952" spans="1:11" ht="15" x14ac:dyDescent="0.15">
      <c r="A5952" s="1" t="s">
        <v>16902</v>
      </c>
      <c r="B5952" s="1" t="s">
        <v>20103</v>
      </c>
      <c r="C5952" s="1">
        <v>1.83179</v>
      </c>
      <c r="D5952" s="1">
        <v>3.3692699999999999E-4</v>
      </c>
      <c r="E5952" s="1">
        <v>1.6464100000000001E-4</v>
      </c>
      <c r="F5952" s="1" t="s">
        <v>7301</v>
      </c>
      <c r="G5952" s="1" t="s">
        <v>1952</v>
      </c>
      <c r="H5952" s="1">
        <v>276.25801373472501</v>
      </c>
      <c r="I5952" s="1" t="s">
        <v>7302</v>
      </c>
      <c r="J5952" s="1" t="s">
        <v>20104</v>
      </c>
      <c r="K5952" s="1">
        <v>1</v>
      </c>
    </row>
    <row r="5953" spans="1:11" ht="15" x14ac:dyDescent="0.15">
      <c r="A5953" s="1" t="s">
        <v>16902</v>
      </c>
      <c r="B5953" s="1" t="s">
        <v>20105</v>
      </c>
      <c r="C5953" s="1">
        <v>1.8308599999999999</v>
      </c>
      <c r="D5953" s="1">
        <v>3.3692699999999999E-4</v>
      </c>
      <c r="E5953" s="1">
        <v>1.6520599999999999E-4</v>
      </c>
      <c r="F5953" s="1" t="s">
        <v>10464</v>
      </c>
      <c r="G5953" s="1" t="s">
        <v>1985</v>
      </c>
      <c r="H5953" s="1">
        <v>265.90121398330399</v>
      </c>
      <c r="I5953" s="1" t="s">
        <v>2644</v>
      </c>
      <c r="J5953" s="1" t="s">
        <v>2275</v>
      </c>
      <c r="K5953" s="1">
        <v>1</v>
      </c>
    </row>
    <row r="5954" spans="1:11" ht="15" x14ac:dyDescent="0.15">
      <c r="A5954" s="1" t="s">
        <v>16902</v>
      </c>
      <c r="B5954" s="1" t="s">
        <v>20106</v>
      </c>
      <c r="C5954" s="1">
        <v>1.8303</v>
      </c>
      <c r="D5954" s="1">
        <v>3.3692699999999999E-4</v>
      </c>
      <c r="E5954" s="1">
        <v>1.6554699999999999E-4</v>
      </c>
      <c r="F5954" s="1" t="s">
        <v>9553</v>
      </c>
      <c r="G5954" s="1" t="s">
        <v>9554</v>
      </c>
      <c r="H5954" s="1">
        <v>199.01239575553299</v>
      </c>
      <c r="I5954" s="1" t="s">
        <v>6266</v>
      </c>
      <c r="J5954" s="1" t="s">
        <v>20107</v>
      </c>
      <c r="K5954" s="1">
        <v>1</v>
      </c>
    </row>
    <row r="5955" spans="1:11" ht="15" x14ac:dyDescent="0.15">
      <c r="A5955" s="1" t="s">
        <v>16902</v>
      </c>
      <c r="B5955" s="1" t="s">
        <v>20108</v>
      </c>
      <c r="C5955" s="1">
        <v>1.8294999999999999</v>
      </c>
      <c r="D5955" s="1">
        <v>3.3692699999999999E-4</v>
      </c>
      <c r="E5955" s="1">
        <v>1.6604E-4</v>
      </c>
      <c r="F5955" s="1" t="s">
        <v>14400</v>
      </c>
      <c r="G5955" s="1" t="s">
        <v>987</v>
      </c>
      <c r="H5955" s="1">
        <v>226.30253029150299</v>
      </c>
      <c r="I5955" s="1" t="s">
        <v>20109</v>
      </c>
      <c r="J5955" s="1" t="s">
        <v>20110</v>
      </c>
      <c r="K5955" s="1">
        <v>1</v>
      </c>
    </row>
    <row r="5956" spans="1:11" ht="15" x14ac:dyDescent="0.15">
      <c r="A5956" s="1" t="s">
        <v>16902</v>
      </c>
      <c r="B5956" s="1" t="s">
        <v>20111</v>
      </c>
      <c r="C5956" s="1">
        <v>1.8280000000000001</v>
      </c>
      <c r="D5956" s="1">
        <v>3.3692699999999999E-4</v>
      </c>
      <c r="E5956" s="1">
        <v>1.6696199999999999E-4</v>
      </c>
      <c r="F5956" s="1" t="s">
        <v>7990</v>
      </c>
      <c r="G5956" s="1" t="s">
        <v>1718</v>
      </c>
      <c r="H5956" s="1">
        <v>235.19363683619699</v>
      </c>
      <c r="I5956" s="1" t="s">
        <v>7991</v>
      </c>
      <c r="J5956" s="1" t="s">
        <v>20112</v>
      </c>
      <c r="K5956" s="1">
        <v>1</v>
      </c>
    </row>
    <row r="5957" spans="1:11" ht="15" x14ac:dyDescent="0.15">
      <c r="A5957" s="1" t="s">
        <v>16902</v>
      </c>
      <c r="B5957" s="1" t="s">
        <v>20113</v>
      </c>
      <c r="C5957" s="1">
        <v>1.82796</v>
      </c>
      <c r="D5957" s="1">
        <v>3.3692699999999999E-4</v>
      </c>
      <c r="E5957" s="1">
        <v>1.6698799999999999E-4</v>
      </c>
      <c r="F5957" s="1" t="s">
        <v>9676</v>
      </c>
      <c r="G5957" s="1" t="s">
        <v>3700</v>
      </c>
      <c r="H5957" s="1">
        <v>101.25547372440499</v>
      </c>
      <c r="I5957" s="1" t="s">
        <v>9677</v>
      </c>
      <c r="J5957" s="1" t="s">
        <v>20114</v>
      </c>
      <c r="K5957" s="1">
        <v>1</v>
      </c>
    </row>
    <row r="5958" spans="1:11" ht="15" x14ac:dyDescent="0.15">
      <c r="A5958" s="1" t="s">
        <v>16902</v>
      </c>
      <c r="B5958" s="1" t="s">
        <v>20115</v>
      </c>
      <c r="C5958" s="1">
        <v>1.82786</v>
      </c>
      <c r="D5958" s="1">
        <v>3.3692699999999999E-4</v>
      </c>
      <c r="E5958" s="1">
        <v>1.6704600000000001E-4</v>
      </c>
      <c r="F5958" s="1" t="s">
        <v>20116</v>
      </c>
      <c r="G5958" s="1" t="s">
        <v>1322</v>
      </c>
      <c r="H5958" s="1">
        <v>247.72308332594599</v>
      </c>
      <c r="I5958" s="1" t="s">
        <v>20117</v>
      </c>
      <c r="J5958" s="1" t="s">
        <v>20118</v>
      </c>
      <c r="K5958" s="1">
        <v>1</v>
      </c>
    </row>
    <row r="5959" spans="1:11" ht="15" x14ac:dyDescent="0.15">
      <c r="A5959" s="1" t="s">
        <v>16902</v>
      </c>
      <c r="B5959" s="1" t="s">
        <v>20119</v>
      </c>
      <c r="C5959" s="1">
        <v>1.8276699999999999</v>
      </c>
      <c r="D5959" s="1">
        <v>3.3692699999999999E-4</v>
      </c>
      <c r="E5959" s="1">
        <v>1.6716600000000001E-4</v>
      </c>
      <c r="F5959" s="1" t="s">
        <v>7128</v>
      </c>
      <c r="G5959" s="1" t="s">
        <v>2048</v>
      </c>
      <c r="H5959" s="1">
        <v>319.71661474703097</v>
      </c>
      <c r="I5959" s="1" t="s">
        <v>20120</v>
      </c>
      <c r="J5959" s="1" t="s">
        <v>20121</v>
      </c>
      <c r="K5959" s="1">
        <v>1</v>
      </c>
    </row>
    <row r="5960" spans="1:11" ht="15" x14ac:dyDescent="0.15">
      <c r="A5960" s="1" t="s">
        <v>16902</v>
      </c>
      <c r="B5960" s="1" t="s">
        <v>20122</v>
      </c>
      <c r="C5960" s="1">
        <v>1.82511</v>
      </c>
      <c r="D5960" s="1">
        <v>3.3692699999999999E-4</v>
      </c>
      <c r="E5960" s="1">
        <v>1.6875500000000001E-4</v>
      </c>
      <c r="F5960" s="1" t="s">
        <v>4969</v>
      </c>
      <c r="G5960" s="1" t="s">
        <v>286</v>
      </c>
      <c r="H5960" s="1">
        <v>274.25982394531599</v>
      </c>
      <c r="I5960" s="1" t="s">
        <v>20123</v>
      </c>
      <c r="J5960" s="1" t="s">
        <v>20124</v>
      </c>
      <c r="K5960" s="1">
        <v>1</v>
      </c>
    </row>
    <row r="5961" spans="1:11" ht="15" x14ac:dyDescent="0.15">
      <c r="A5961" s="1" t="s">
        <v>16902</v>
      </c>
      <c r="B5961" s="1" t="s">
        <v>20125</v>
      </c>
      <c r="C5961" s="1">
        <v>1.82487</v>
      </c>
      <c r="D5961" s="1">
        <v>3.3692699999999999E-4</v>
      </c>
      <c r="E5961" s="1">
        <v>1.6890500000000001E-4</v>
      </c>
      <c r="F5961" s="1" t="s">
        <v>20126</v>
      </c>
      <c r="G5961" s="1" t="s">
        <v>1769</v>
      </c>
      <c r="H5961" s="1">
        <v>253.74848488369599</v>
      </c>
      <c r="I5961" s="1" t="s">
        <v>20127</v>
      </c>
      <c r="J5961" s="1" t="s">
        <v>20128</v>
      </c>
      <c r="K5961" s="1">
        <v>1</v>
      </c>
    </row>
    <row r="5962" spans="1:11" ht="15" x14ac:dyDescent="0.15">
      <c r="A5962" s="1" t="s">
        <v>16902</v>
      </c>
      <c r="B5962" s="1" t="s">
        <v>20129</v>
      </c>
      <c r="C5962" s="1">
        <v>1.82477</v>
      </c>
      <c r="D5962" s="1">
        <v>3.3692699999999999E-4</v>
      </c>
      <c r="E5962" s="1">
        <v>1.6897099999999999E-4</v>
      </c>
      <c r="F5962" s="1" t="s">
        <v>9109</v>
      </c>
      <c r="G5962" s="1" t="s">
        <v>207</v>
      </c>
      <c r="H5962" s="1">
        <v>228.48387577431299</v>
      </c>
      <c r="I5962" s="1" t="s">
        <v>7164</v>
      </c>
      <c r="J5962" s="1" t="s">
        <v>20130</v>
      </c>
      <c r="K5962" s="1">
        <v>1</v>
      </c>
    </row>
    <row r="5963" spans="1:11" ht="15" x14ac:dyDescent="0.15">
      <c r="A5963" s="1" t="s">
        <v>16902</v>
      </c>
      <c r="B5963" s="1" t="s">
        <v>20131</v>
      </c>
      <c r="C5963" s="1">
        <v>1.8246199999999999</v>
      </c>
      <c r="D5963" s="1">
        <v>3.3692699999999999E-4</v>
      </c>
      <c r="E5963" s="1">
        <v>1.69061E-4</v>
      </c>
      <c r="F5963" s="1" t="s">
        <v>10958</v>
      </c>
      <c r="G5963" s="1" t="s">
        <v>1408</v>
      </c>
      <c r="H5963" s="1">
        <v>242.630603256906</v>
      </c>
      <c r="I5963" s="1" t="s">
        <v>20132</v>
      </c>
      <c r="J5963" s="1" t="s">
        <v>20133</v>
      </c>
      <c r="K5963" s="1">
        <v>1</v>
      </c>
    </row>
    <row r="5964" spans="1:11" ht="15" x14ac:dyDescent="0.15">
      <c r="A5964" s="1" t="s">
        <v>16902</v>
      </c>
      <c r="B5964" s="1" t="s">
        <v>20134</v>
      </c>
      <c r="C5964" s="1">
        <v>1.8239300000000001</v>
      </c>
      <c r="D5964" s="1">
        <v>3.3692699999999999E-4</v>
      </c>
      <c r="E5964" s="1">
        <v>1.6949599999999999E-4</v>
      </c>
      <c r="F5964" s="1" t="s">
        <v>8705</v>
      </c>
      <c r="G5964" s="1" t="s">
        <v>1186</v>
      </c>
      <c r="H5964" s="1">
        <v>262.51495241774302</v>
      </c>
      <c r="I5964" s="1" t="s">
        <v>8669</v>
      </c>
      <c r="J5964" s="1" t="s">
        <v>20135</v>
      </c>
      <c r="K5964" s="1">
        <v>1</v>
      </c>
    </row>
    <row r="5965" spans="1:11" ht="15" x14ac:dyDescent="0.15">
      <c r="A5965" s="1" t="s">
        <v>16902</v>
      </c>
      <c r="B5965" s="1" t="s">
        <v>20136</v>
      </c>
      <c r="C5965" s="1">
        <v>1.8224</v>
      </c>
      <c r="D5965" s="1">
        <v>3.3692699999999999E-4</v>
      </c>
      <c r="E5965" s="1">
        <v>1.7045299999999999E-4</v>
      </c>
      <c r="F5965" s="1" t="s">
        <v>9444</v>
      </c>
      <c r="G5965" s="1" t="s">
        <v>601</v>
      </c>
      <c r="H5965" s="1">
        <v>205.435117297349</v>
      </c>
      <c r="I5965" s="1" t="s">
        <v>20137</v>
      </c>
      <c r="J5965" s="1" t="s">
        <v>20138</v>
      </c>
      <c r="K5965" s="1">
        <v>1</v>
      </c>
    </row>
    <row r="5966" spans="1:11" ht="15" x14ac:dyDescent="0.15">
      <c r="A5966" s="1" t="s">
        <v>16902</v>
      </c>
      <c r="B5966" s="1" t="s">
        <v>20139</v>
      </c>
      <c r="C5966" s="1">
        <v>1.8223499999999999</v>
      </c>
      <c r="D5966" s="1">
        <v>3.3692699999999999E-4</v>
      </c>
      <c r="E5966" s="1">
        <v>1.7048700000000001E-4</v>
      </c>
      <c r="F5966" s="1" t="s">
        <v>15849</v>
      </c>
      <c r="G5966" s="1" t="s">
        <v>1952</v>
      </c>
      <c r="H5966" s="1">
        <v>312.01219902754701</v>
      </c>
      <c r="I5966" s="1" t="s">
        <v>20140</v>
      </c>
      <c r="J5966" s="1" t="s">
        <v>20141</v>
      </c>
      <c r="K5966" s="1">
        <v>1</v>
      </c>
    </row>
    <row r="5967" spans="1:11" ht="15" x14ac:dyDescent="0.15">
      <c r="A5967" s="1" t="s">
        <v>16902</v>
      </c>
      <c r="B5967" s="1" t="s">
        <v>20142</v>
      </c>
      <c r="C5967" s="1">
        <v>1.8213900000000001</v>
      </c>
      <c r="D5967" s="1">
        <v>3.3692699999999999E-4</v>
      </c>
      <c r="E5967" s="1">
        <v>1.7109499999999999E-4</v>
      </c>
      <c r="F5967" s="1" t="s">
        <v>8546</v>
      </c>
      <c r="G5967" s="1" t="s">
        <v>1938</v>
      </c>
      <c r="H5967" s="1">
        <v>282.61677359351199</v>
      </c>
      <c r="I5967" s="1" t="s">
        <v>20143</v>
      </c>
      <c r="J5967" s="1" t="s">
        <v>20144</v>
      </c>
      <c r="K5967" s="1">
        <v>1</v>
      </c>
    </row>
    <row r="5968" spans="1:11" ht="15" x14ac:dyDescent="0.15">
      <c r="A5968" s="1" t="s">
        <v>16902</v>
      </c>
      <c r="B5968" s="1" t="s">
        <v>20145</v>
      </c>
      <c r="C5968" s="1">
        <v>1.8205899999999999</v>
      </c>
      <c r="D5968" s="1">
        <v>3.3692699999999999E-4</v>
      </c>
      <c r="E5968" s="1">
        <v>1.7159599999999999E-4</v>
      </c>
      <c r="F5968" s="1" t="s">
        <v>6667</v>
      </c>
      <c r="G5968" s="1" t="s">
        <v>1590</v>
      </c>
      <c r="H5968" s="1">
        <v>303.40152775112699</v>
      </c>
      <c r="I5968" s="1" t="s">
        <v>6668</v>
      </c>
      <c r="J5968" s="1" t="s">
        <v>20146</v>
      </c>
      <c r="K5968" s="1">
        <v>1</v>
      </c>
    </row>
    <row r="5969" spans="1:11" ht="15" x14ac:dyDescent="0.15">
      <c r="A5969" s="1" t="s">
        <v>16902</v>
      </c>
      <c r="B5969" s="1" t="s">
        <v>20147</v>
      </c>
      <c r="C5969" s="1">
        <v>1.82029</v>
      </c>
      <c r="D5969" s="1">
        <v>3.3692699999999999E-4</v>
      </c>
      <c r="E5969" s="1">
        <v>1.71791E-4</v>
      </c>
      <c r="F5969" s="1" t="s">
        <v>6048</v>
      </c>
      <c r="G5969" s="1" t="s">
        <v>384</v>
      </c>
      <c r="H5969" s="1">
        <v>322.99869728883402</v>
      </c>
      <c r="I5969" s="1" t="s">
        <v>3363</v>
      </c>
      <c r="J5969" s="1" t="s">
        <v>20148</v>
      </c>
      <c r="K5969" s="1">
        <v>1</v>
      </c>
    </row>
    <row r="5970" spans="1:11" ht="15" x14ac:dyDescent="0.15">
      <c r="A5970" s="1" t="s">
        <v>16902</v>
      </c>
      <c r="B5970" s="1" t="s">
        <v>20149</v>
      </c>
      <c r="C5970" s="1">
        <v>1.81924</v>
      </c>
      <c r="D5970" s="1">
        <v>3.3692699999999999E-4</v>
      </c>
      <c r="E5970" s="1">
        <v>1.7245800000000001E-4</v>
      </c>
      <c r="F5970" s="1" t="s">
        <v>5960</v>
      </c>
      <c r="G5970" s="1" t="s">
        <v>821</v>
      </c>
      <c r="H5970" s="1">
        <v>311.43983371147999</v>
      </c>
      <c r="I5970" s="1" t="s">
        <v>20150</v>
      </c>
      <c r="J5970" s="1" t="s">
        <v>20151</v>
      </c>
      <c r="K5970" s="1">
        <v>1</v>
      </c>
    </row>
    <row r="5971" spans="1:11" ht="15" x14ac:dyDescent="0.15">
      <c r="A5971" s="1" t="s">
        <v>16902</v>
      </c>
      <c r="B5971" s="1" t="s">
        <v>20152</v>
      </c>
      <c r="C5971" s="1">
        <v>1.8182400000000001</v>
      </c>
      <c r="D5971" s="1">
        <v>3.3692699999999999E-4</v>
      </c>
      <c r="E5971" s="1">
        <v>1.73093E-4</v>
      </c>
      <c r="F5971" s="1" t="s">
        <v>6226</v>
      </c>
      <c r="G5971" s="1" t="s">
        <v>477</v>
      </c>
      <c r="H5971" s="1">
        <v>284.11749078453403</v>
      </c>
      <c r="I5971" s="1" t="s">
        <v>5702</v>
      </c>
      <c r="J5971" s="1" t="s">
        <v>20153</v>
      </c>
      <c r="K5971" s="1">
        <v>1</v>
      </c>
    </row>
    <row r="5972" spans="1:11" ht="15" x14ac:dyDescent="0.15">
      <c r="A5972" s="1" t="s">
        <v>16902</v>
      </c>
      <c r="B5972" s="1" t="s">
        <v>20154</v>
      </c>
      <c r="C5972" s="1">
        <v>1.81667</v>
      </c>
      <c r="D5972" s="1">
        <v>3.3692699999999999E-4</v>
      </c>
      <c r="E5972" s="1">
        <v>1.7410400000000001E-4</v>
      </c>
      <c r="F5972" s="1" t="s">
        <v>9081</v>
      </c>
      <c r="G5972" s="1" t="s">
        <v>958</v>
      </c>
      <c r="H5972" s="1">
        <v>271.47444686524699</v>
      </c>
      <c r="I5972" s="1" t="s">
        <v>5659</v>
      </c>
      <c r="J5972" s="1" t="s">
        <v>20155</v>
      </c>
      <c r="K5972" s="1">
        <v>1</v>
      </c>
    </row>
    <row r="5973" spans="1:11" ht="15" x14ac:dyDescent="0.15">
      <c r="A5973" s="1" t="s">
        <v>16902</v>
      </c>
      <c r="B5973" s="1" t="s">
        <v>20156</v>
      </c>
      <c r="C5973" s="1">
        <v>1.8162</v>
      </c>
      <c r="D5973" s="1">
        <v>3.3692699999999999E-4</v>
      </c>
      <c r="E5973" s="1">
        <v>1.7440500000000001E-4</v>
      </c>
      <c r="F5973" s="1" t="s">
        <v>20157</v>
      </c>
      <c r="G5973" s="1" t="s">
        <v>684</v>
      </c>
      <c r="H5973" s="1">
        <v>203.500374109983</v>
      </c>
      <c r="I5973" s="1" t="s">
        <v>20158</v>
      </c>
      <c r="J5973" s="1" t="s">
        <v>2283</v>
      </c>
      <c r="K5973" s="1">
        <v>1</v>
      </c>
    </row>
    <row r="5974" spans="1:11" ht="15" x14ac:dyDescent="0.15">
      <c r="A5974" s="1" t="s">
        <v>16902</v>
      </c>
      <c r="B5974" s="1" t="s">
        <v>20159</v>
      </c>
      <c r="C5974" s="1">
        <v>1.8131999999999999</v>
      </c>
      <c r="D5974" s="1">
        <v>3.3692699999999999E-4</v>
      </c>
      <c r="E5974" s="1">
        <v>1.76348E-4</v>
      </c>
      <c r="F5974" s="1" t="s">
        <v>9912</v>
      </c>
      <c r="G5974" s="1" t="s">
        <v>1311</v>
      </c>
      <c r="H5974" s="1">
        <v>242.14561757693599</v>
      </c>
      <c r="I5974" s="1" t="s">
        <v>9913</v>
      </c>
      <c r="J5974" s="1" t="s">
        <v>2275</v>
      </c>
      <c r="K5974" s="1">
        <v>1</v>
      </c>
    </row>
    <row r="5975" spans="1:11" ht="15" x14ac:dyDescent="0.15">
      <c r="A5975" s="1" t="s">
        <v>16902</v>
      </c>
      <c r="B5975" s="1" t="s">
        <v>20160</v>
      </c>
      <c r="C5975" s="1">
        <v>1.8127800000000001</v>
      </c>
      <c r="D5975" s="1">
        <v>3.3692699999999999E-4</v>
      </c>
      <c r="E5975" s="1">
        <v>1.7662099999999999E-4</v>
      </c>
      <c r="F5975" s="1" t="s">
        <v>20161</v>
      </c>
      <c r="G5975" s="1" t="s">
        <v>1403</v>
      </c>
      <c r="H5975" s="1">
        <v>268.01512153487698</v>
      </c>
      <c r="I5975" s="1" t="s">
        <v>20162</v>
      </c>
      <c r="J5975" s="1" t="s">
        <v>20163</v>
      </c>
      <c r="K5975" s="1">
        <v>1</v>
      </c>
    </row>
    <row r="5976" spans="1:11" ht="15" x14ac:dyDescent="0.15">
      <c r="A5976" s="1" t="s">
        <v>16902</v>
      </c>
      <c r="B5976" s="1" t="s">
        <v>20164</v>
      </c>
      <c r="C5976" s="1">
        <v>1.8120000000000001</v>
      </c>
      <c r="D5976" s="1">
        <v>3.3692699999999999E-4</v>
      </c>
      <c r="E5976" s="1">
        <v>1.77133E-4</v>
      </c>
      <c r="F5976" s="1" t="s">
        <v>15293</v>
      </c>
      <c r="G5976" s="1" t="s">
        <v>2099</v>
      </c>
      <c r="H5976" s="1">
        <v>336.79052190983799</v>
      </c>
      <c r="I5976" s="1" t="s">
        <v>20165</v>
      </c>
      <c r="J5976" s="1" t="s">
        <v>20166</v>
      </c>
      <c r="K5976" s="1">
        <v>1</v>
      </c>
    </row>
    <row r="5977" spans="1:11" ht="15" x14ac:dyDescent="0.15">
      <c r="A5977" s="1" t="s">
        <v>16902</v>
      </c>
      <c r="B5977" s="1" t="s">
        <v>20167</v>
      </c>
      <c r="C5977" s="1">
        <v>1.8118399999999999</v>
      </c>
      <c r="D5977" s="1">
        <v>3.3692699999999999E-4</v>
      </c>
      <c r="E5977" s="1">
        <v>1.7723500000000001E-4</v>
      </c>
      <c r="F5977" s="1" t="s">
        <v>8241</v>
      </c>
      <c r="G5977" s="1" t="s">
        <v>964</v>
      </c>
      <c r="H5977" s="1">
        <v>251.41111458333199</v>
      </c>
      <c r="I5977" s="1" t="s">
        <v>2282</v>
      </c>
      <c r="J5977" s="1" t="s">
        <v>2283</v>
      </c>
      <c r="K5977" s="1">
        <v>1</v>
      </c>
    </row>
    <row r="5978" spans="1:11" ht="15" x14ac:dyDescent="0.15">
      <c r="A5978" s="1" t="s">
        <v>16902</v>
      </c>
      <c r="B5978" s="1" t="s">
        <v>20168</v>
      </c>
      <c r="C5978" s="1">
        <v>1.81125</v>
      </c>
      <c r="D5978" s="1">
        <v>3.3692699999999999E-4</v>
      </c>
      <c r="E5978" s="1">
        <v>1.7762299999999999E-4</v>
      </c>
      <c r="F5978" s="1" t="s">
        <v>6916</v>
      </c>
      <c r="G5978" s="1" t="s">
        <v>1741</v>
      </c>
      <c r="H5978" s="1">
        <v>292.48370979567898</v>
      </c>
      <c r="I5978" s="1" t="s">
        <v>20169</v>
      </c>
      <c r="J5978" s="1" t="s">
        <v>20170</v>
      </c>
      <c r="K5978" s="1">
        <v>1</v>
      </c>
    </row>
    <row r="5979" spans="1:11" ht="15" x14ac:dyDescent="0.15">
      <c r="A5979" s="1" t="s">
        <v>16902</v>
      </c>
      <c r="B5979" s="1" t="s">
        <v>20171</v>
      </c>
      <c r="C5979" s="1">
        <v>1.80999</v>
      </c>
      <c r="D5979" s="1">
        <v>3.3692699999999999E-4</v>
      </c>
      <c r="E5979" s="1">
        <v>1.7844900000000001E-4</v>
      </c>
      <c r="F5979" s="1" t="s">
        <v>6591</v>
      </c>
      <c r="G5979" s="1" t="s">
        <v>640</v>
      </c>
      <c r="H5979" s="1">
        <v>324.60015597363298</v>
      </c>
      <c r="I5979" s="1" t="s">
        <v>20172</v>
      </c>
      <c r="J5979" s="1" t="s">
        <v>20173</v>
      </c>
      <c r="K5979" s="1">
        <v>1</v>
      </c>
    </row>
    <row r="5980" spans="1:11" ht="15" x14ac:dyDescent="0.15">
      <c r="A5980" s="1" t="s">
        <v>16902</v>
      </c>
      <c r="B5980" s="1" t="s">
        <v>20174</v>
      </c>
      <c r="C5980" s="1">
        <v>1.80966</v>
      </c>
      <c r="D5980" s="1">
        <v>3.3692699999999999E-4</v>
      </c>
      <c r="E5980" s="1">
        <v>1.7867100000000001E-4</v>
      </c>
      <c r="F5980" s="1" t="s">
        <v>7320</v>
      </c>
      <c r="G5980" s="1" t="s">
        <v>843</v>
      </c>
      <c r="H5980" s="1">
        <v>311.944059754683</v>
      </c>
      <c r="I5980" s="1" t="s">
        <v>20175</v>
      </c>
      <c r="J5980" s="1" t="s">
        <v>20176</v>
      </c>
      <c r="K5980" s="1">
        <v>1</v>
      </c>
    </row>
    <row r="5981" spans="1:11" ht="15" x14ac:dyDescent="0.15">
      <c r="A5981" s="1" t="s">
        <v>16902</v>
      </c>
      <c r="B5981" s="1" t="s">
        <v>20177</v>
      </c>
      <c r="C5981" s="1">
        <v>1.8094600000000001</v>
      </c>
      <c r="D5981" s="1">
        <v>3.3692699999999999E-4</v>
      </c>
      <c r="E5981" s="1">
        <v>1.7880199999999999E-4</v>
      </c>
      <c r="F5981" s="1" t="s">
        <v>6789</v>
      </c>
      <c r="G5981" s="1" t="s">
        <v>753</v>
      </c>
      <c r="H5981" s="1">
        <v>217.95124538296699</v>
      </c>
      <c r="I5981" s="1" t="s">
        <v>2407</v>
      </c>
      <c r="J5981" s="1" t="s">
        <v>2310</v>
      </c>
      <c r="K5981" s="1">
        <v>1</v>
      </c>
    </row>
    <row r="5982" spans="1:11" ht="15" x14ac:dyDescent="0.15">
      <c r="A5982" s="1" t="s">
        <v>16902</v>
      </c>
      <c r="B5982" s="1" t="s">
        <v>20178</v>
      </c>
      <c r="C5982" s="1">
        <v>1.8087599999999999</v>
      </c>
      <c r="D5982" s="1">
        <v>3.3692699999999999E-4</v>
      </c>
      <c r="E5982" s="1">
        <v>1.79261E-4</v>
      </c>
      <c r="F5982" s="1" t="s">
        <v>7159</v>
      </c>
      <c r="G5982" s="1" t="s">
        <v>1741</v>
      </c>
      <c r="H5982" s="1">
        <v>389.64875220481201</v>
      </c>
      <c r="I5982" s="1" t="s">
        <v>20179</v>
      </c>
      <c r="J5982" s="1" t="s">
        <v>20180</v>
      </c>
      <c r="K5982" s="1">
        <v>1</v>
      </c>
    </row>
    <row r="5983" spans="1:11" ht="15" x14ac:dyDescent="0.15">
      <c r="A5983" s="1" t="s">
        <v>16902</v>
      </c>
      <c r="B5983" s="1" t="s">
        <v>20181</v>
      </c>
      <c r="C5983" s="1">
        <v>1.8067299999999999</v>
      </c>
      <c r="D5983" s="1">
        <v>3.3692699999999999E-4</v>
      </c>
      <c r="E5983" s="1">
        <v>1.8061299999999999E-4</v>
      </c>
      <c r="F5983" s="1" t="s">
        <v>8919</v>
      </c>
      <c r="G5983" s="1" t="s">
        <v>1639</v>
      </c>
      <c r="H5983" s="1">
        <v>246.11690642835401</v>
      </c>
      <c r="I5983" s="1" t="s">
        <v>2450</v>
      </c>
      <c r="J5983" s="1" t="s">
        <v>2164</v>
      </c>
      <c r="K5983" s="1">
        <v>1</v>
      </c>
    </row>
    <row r="5984" spans="1:11" ht="15" x14ac:dyDescent="0.15">
      <c r="A5984" s="1" t="s">
        <v>16902</v>
      </c>
      <c r="B5984" s="1" t="s">
        <v>20182</v>
      </c>
      <c r="C5984" s="1">
        <v>1.8051299999999999</v>
      </c>
      <c r="D5984" s="1">
        <v>3.3692699999999999E-4</v>
      </c>
      <c r="E5984" s="1">
        <v>1.8168000000000001E-4</v>
      </c>
      <c r="F5984" s="1" t="s">
        <v>6126</v>
      </c>
      <c r="G5984" s="1" t="s">
        <v>6127</v>
      </c>
      <c r="H5984" s="1">
        <v>282.29831632810101</v>
      </c>
      <c r="I5984" s="1" t="s">
        <v>4570</v>
      </c>
      <c r="J5984" s="1" t="s">
        <v>20183</v>
      </c>
      <c r="K5984" s="1">
        <v>1</v>
      </c>
    </row>
    <row r="5985" spans="1:11" ht="15" x14ac:dyDescent="0.15">
      <c r="A5985" s="1" t="s">
        <v>16902</v>
      </c>
      <c r="B5985" s="1" t="s">
        <v>20184</v>
      </c>
      <c r="C5985" s="1">
        <v>1.8050200000000001</v>
      </c>
      <c r="D5985" s="1">
        <v>3.3692699999999999E-4</v>
      </c>
      <c r="E5985" s="1">
        <v>1.81757E-4</v>
      </c>
      <c r="F5985" s="1" t="s">
        <v>20185</v>
      </c>
      <c r="G5985" s="1" t="s">
        <v>1570</v>
      </c>
      <c r="H5985" s="1">
        <v>263.74383793827502</v>
      </c>
      <c r="I5985" s="1" t="s">
        <v>20186</v>
      </c>
      <c r="J5985" s="1" t="s">
        <v>20187</v>
      </c>
      <c r="K5985" s="1">
        <v>1</v>
      </c>
    </row>
    <row r="5986" spans="1:11" ht="15" x14ac:dyDescent="0.15">
      <c r="A5986" s="1" t="s">
        <v>16902</v>
      </c>
      <c r="B5986" s="1" t="s">
        <v>20188</v>
      </c>
      <c r="C5986" s="1">
        <v>1.8046599999999999</v>
      </c>
      <c r="D5986" s="1">
        <v>3.3692699999999999E-4</v>
      </c>
      <c r="E5986" s="1">
        <v>1.8199700000000001E-4</v>
      </c>
      <c r="F5986" s="1" t="s">
        <v>6956</v>
      </c>
      <c r="G5986" s="1" t="s">
        <v>517</v>
      </c>
      <c r="H5986" s="1">
        <v>310.20281510726397</v>
      </c>
      <c r="I5986" s="1" t="s">
        <v>20189</v>
      </c>
      <c r="J5986" s="1" t="s">
        <v>20190</v>
      </c>
      <c r="K5986" s="1">
        <v>1</v>
      </c>
    </row>
    <row r="5987" spans="1:11" ht="15" x14ac:dyDescent="0.15">
      <c r="A5987" s="1" t="s">
        <v>16902</v>
      </c>
      <c r="B5987" s="1" t="s">
        <v>20191</v>
      </c>
      <c r="C5987" s="1">
        <v>1.8028900000000001</v>
      </c>
      <c r="D5987" s="1">
        <v>3.3692699999999999E-4</v>
      </c>
      <c r="E5987" s="1">
        <v>1.8319199999999999E-4</v>
      </c>
      <c r="F5987" s="1" t="s">
        <v>8031</v>
      </c>
      <c r="G5987" s="1" t="s">
        <v>2345</v>
      </c>
      <c r="H5987" s="1">
        <v>302.75569959905999</v>
      </c>
      <c r="I5987" s="1" t="s">
        <v>5116</v>
      </c>
      <c r="J5987" s="1" t="s">
        <v>20192</v>
      </c>
      <c r="K5987" s="1">
        <v>1</v>
      </c>
    </row>
    <row r="5988" spans="1:11" ht="15" x14ac:dyDescent="0.15">
      <c r="A5988" s="1" t="s">
        <v>16902</v>
      </c>
      <c r="B5988" s="1" t="s">
        <v>20193</v>
      </c>
      <c r="C5988" s="1">
        <v>1.8006</v>
      </c>
      <c r="D5988" s="1">
        <v>3.3692699999999999E-4</v>
      </c>
      <c r="E5988" s="1">
        <v>1.8474100000000001E-4</v>
      </c>
      <c r="F5988" s="1" t="s">
        <v>8008</v>
      </c>
      <c r="G5988" s="1" t="s">
        <v>683</v>
      </c>
      <c r="H5988" s="1">
        <v>312.64669371452999</v>
      </c>
      <c r="I5988" s="1" t="s">
        <v>8009</v>
      </c>
      <c r="J5988" s="1" t="s">
        <v>20194</v>
      </c>
      <c r="K5988" s="1">
        <v>1</v>
      </c>
    </row>
    <row r="5989" spans="1:11" ht="15" x14ac:dyDescent="0.15">
      <c r="A5989" s="1" t="s">
        <v>16902</v>
      </c>
      <c r="B5989" s="1" t="s">
        <v>20195</v>
      </c>
      <c r="C5989" s="1">
        <v>1.79975</v>
      </c>
      <c r="D5989" s="1">
        <v>3.3692699999999999E-4</v>
      </c>
      <c r="E5989" s="1">
        <v>1.8532299999999999E-4</v>
      </c>
      <c r="F5989" s="1" t="s">
        <v>8736</v>
      </c>
      <c r="G5989" s="1" t="s">
        <v>339</v>
      </c>
      <c r="H5989" s="1">
        <v>303.24338488910098</v>
      </c>
      <c r="I5989" s="1" t="s">
        <v>20196</v>
      </c>
      <c r="J5989" s="1" t="s">
        <v>20197</v>
      </c>
      <c r="K5989" s="1">
        <v>1</v>
      </c>
    </row>
    <row r="5990" spans="1:11" ht="15" x14ac:dyDescent="0.15">
      <c r="A5990" s="1" t="s">
        <v>16902</v>
      </c>
      <c r="B5990" s="1" t="s">
        <v>20198</v>
      </c>
      <c r="C5990" s="1">
        <v>1.79691</v>
      </c>
      <c r="D5990" s="1">
        <v>3.3692699999999999E-4</v>
      </c>
      <c r="E5990" s="1">
        <v>1.8727500000000001E-4</v>
      </c>
      <c r="F5990" s="1" t="s">
        <v>20199</v>
      </c>
      <c r="G5990" s="1" t="s">
        <v>1934</v>
      </c>
      <c r="H5990" s="1">
        <v>201.54634939843899</v>
      </c>
      <c r="I5990" s="1" t="s">
        <v>20200</v>
      </c>
      <c r="J5990" s="1" t="s">
        <v>20201</v>
      </c>
      <c r="K5990" s="1">
        <v>1</v>
      </c>
    </row>
    <row r="5991" spans="1:11" ht="15" x14ac:dyDescent="0.15">
      <c r="A5991" s="1" t="s">
        <v>16902</v>
      </c>
      <c r="B5991" s="1" t="s">
        <v>20202</v>
      </c>
      <c r="C5991" s="1">
        <v>1.7953300000000001</v>
      </c>
      <c r="D5991" s="1">
        <v>3.3692699999999999E-4</v>
      </c>
      <c r="E5991" s="1">
        <v>1.8837300000000001E-4</v>
      </c>
      <c r="F5991" s="1" t="s">
        <v>13409</v>
      </c>
      <c r="G5991" s="1" t="s">
        <v>2513</v>
      </c>
      <c r="H5991" s="1">
        <v>318.07079260586403</v>
      </c>
      <c r="I5991" s="1" t="s">
        <v>2514</v>
      </c>
      <c r="J5991" s="1" t="s">
        <v>20203</v>
      </c>
      <c r="K5991" s="1">
        <v>1</v>
      </c>
    </row>
    <row r="5992" spans="1:11" ht="15" x14ac:dyDescent="0.15">
      <c r="A5992" s="1" t="s">
        <v>16902</v>
      </c>
      <c r="B5992" s="1" t="s">
        <v>20204</v>
      </c>
      <c r="C5992" s="1">
        <v>1.7939700000000001</v>
      </c>
      <c r="D5992" s="1">
        <v>3.3692699999999999E-4</v>
      </c>
      <c r="E5992" s="1">
        <v>1.89321E-4</v>
      </c>
      <c r="F5992" s="1" t="s">
        <v>5996</v>
      </c>
      <c r="G5992" s="1" t="s">
        <v>1164</v>
      </c>
      <c r="H5992" s="1">
        <v>252.94257017451099</v>
      </c>
      <c r="I5992" s="1" t="s">
        <v>5997</v>
      </c>
      <c r="J5992" s="1" t="s">
        <v>5998</v>
      </c>
      <c r="K5992" s="1">
        <v>1</v>
      </c>
    </row>
    <row r="5993" spans="1:11" ht="15" x14ac:dyDescent="0.15">
      <c r="A5993" s="1" t="s">
        <v>16902</v>
      </c>
      <c r="B5993" s="1" t="s">
        <v>20205</v>
      </c>
      <c r="C5993" s="1">
        <v>1.7919799999999999</v>
      </c>
      <c r="D5993" s="1">
        <v>3.3692699999999999E-4</v>
      </c>
      <c r="E5993" s="1">
        <v>1.9071E-4</v>
      </c>
      <c r="F5993" s="1" t="s">
        <v>20206</v>
      </c>
      <c r="G5993" s="1" t="s">
        <v>90</v>
      </c>
      <c r="H5993" s="1">
        <v>264.94563317237601</v>
      </c>
      <c r="I5993" s="1" t="s">
        <v>20207</v>
      </c>
      <c r="J5993" s="1" t="s">
        <v>20208</v>
      </c>
      <c r="K5993" s="1">
        <v>1</v>
      </c>
    </row>
    <row r="5994" spans="1:11" ht="15" x14ac:dyDescent="0.15">
      <c r="A5994" s="1" t="s">
        <v>16902</v>
      </c>
      <c r="B5994" s="1" t="s">
        <v>20209</v>
      </c>
      <c r="C5994" s="1">
        <v>1.7917400000000001</v>
      </c>
      <c r="D5994" s="1">
        <v>3.3692699999999999E-4</v>
      </c>
      <c r="E5994" s="1">
        <v>1.9088199999999999E-4</v>
      </c>
      <c r="F5994" s="1" t="s">
        <v>6718</v>
      </c>
      <c r="G5994" s="1" t="s">
        <v>859</v>
      </c>
      <c r="H5994" s="1">
        <v>278.17924088928902</v>
      </c>
      <c r="I5994" s="1" t="s">
        <v>5479</v>
      </c>
      <c r="J5994" s="1" t="s">
        <v>2235</v>
      </c>
      <c r="K5994" s="1">
        <v>1</v>
      </c>
    </row>
    <row r="5995" spans="1:11" ht="15" x14ac:dyDescent="0.15">
      <c r="A5995" s="1" t="s">
        <v>16902</v>
      </c>
      <c r="B5995" s="1" t="s">
        <v>20210</v>
      </c>
      <c r="C5995" s="1">
        <v>1.7913699999999999</v>
      </c>
      <c r="D5995" s="1">
        <v>3.3692699999999999E-4</v>
      </c>
      <c r="E5995" s="1">
        <v>1.91146E-4</v>
      </c>
      <c r="F5995" s="1" t="s">
        <v>14104</v>
      </c>
      <c r="G5995" s="1" t="s">
        <v>1039</v>
      </c>
      <c r="H5995" s="1">
        <v>280.37491949252399</v>
      </c>
      <c r="I5995" s="1" t="s">
        <v>14105</v>
      </c>
      <c r="J5995" s="1" t="s">
        <v>20211</v>
      </c>
      <c r="K5995" s="1">
        <v>1</v>
      </c>
    </row>
    <row r="5996" spans="1:11" ht="15" x14ac:dyDescent="0.15">
      <c r="A5996" s="1" t="s">
        <v>16902</v>
      </c>
      <c r="B5996" s="1" t="s">
        <v>20212</v>
      </c>
      <c r="C5996" s="1">
        <v>1.7904500000000001</v>
      </c>
      <c r="D5996" s="1">
        <v>3.3692699999999999E-4</v>
      </c>
      <c r="E5996" s="1">
        <v>1.9179200000000001E-4</v>
      </c>
      <c r="F5996" s="1" t="s">
        <v>7264</v>
      </c>
      <c r="G5996" s="1" t="s">
        <v>630</v>
      </c>
      <c r="H5996" s="1">
        <v>291.01863611657097</v>
      </c>
      <c r="I5996" s="1" t="s">
        <v>20213</v>
      </c>
      <c r="J5996" s="1" t="s">
        <v>20214</v>
      </c>
      <c r="K5996" s="1">
        <v>1</v>
      </c>
    </row>
    <row r="5997" spans="1:11" ht="15" x14ac:dyDescent="0.15">
      <c r="A5997" s="1" t="s">
        <v>16902</v>
      </c>
      <c r="B5997" s="1" t="s">
        <v>20215</v>
      </c>
      <c r="C5997" s="1">
        <v>1.7900799999999999</v>
      </c>
      <c r="D5997" s="1">
        <v>3.3692699999999999E-4</v>
      </c>
      <c r="E5997" s="1">
        <v>1.92053E-4</v>
      </c>
      <c r="F5997" s="1" t="s">
        <v>6815</v>
      </c>
      <c r="G5997" s="1" t="s">
        <v>1413</v>
      </c>
      <c r="H5997" s="1">
        <v>420.03159914036399</v>
      </c>
      <c r="I5997" s="1" t="s">
        <v>20216</v>
      </c>
      <c r="J5997" s="1" t="s">
        <v>20217</v>
      </c>
      <c r="K5997" s="1">
        <v>1</v>
      </c>
    </row>
    <row r="5998" spans="1:11" ht="15" x14ac:dyDescent="0.15">
      <c r="A5998" s="1" t="s">
        <v>16902</v>
      </c>
      <c r="B5998" s="1" t="s">
        <v>20218</v>
      </c>
      <c r="C5998" s="1">
        <v>1.78986</v>
      </c>
      <c r="D5998" s="1">
        <v>3.3692699999999999E-4</v>
      </c>
      <c r="E5998" s="1">
        <v>1.9221200000000001E-4</v>
      </c>
      <c r="F5998" s="1" t="s">
        <v>7790</v>
      </c>
      <c r="G5998" s="1" t="s">
        <v>3001</v>
      </c>
      <c r="H5998" s="1">
        <v>233.42410241154201</v>
      </c>
      <c r="I5998" s="1" t="s">
        <v>7791</v>
      </c>
      <c r="J5998" s="1" t="s">
        <v>20219</v>
      </c>
      <c r="K5998" s="1">
        <v>1</v>
      </c>
    </row>
    <row r="5999" spans="1:11" ht="15" x14ac:dyDescent="0.15">
      <c r="A5999" s="1" t="s">
        <v>16902</v>
      </c>
      <c r="B5999" s="1" t="s">
        <v>20220</v>
      </c>
      <c r="C5999" s="1">
        <v>1.7892600000000001</v>
      </c>
      <c r="D5999" s="1">
        <v>3.3692699999999999E-4</v>
      </c>
      <c r="E5999" s="1">
        <v>1.9263599999999999E-4</v>
      </c>
      <c r="F5999" s="1" t="s">
        <v>10970</v>
      </c>
      <c r="G5999" s="1" t="s">
        <v>171</v>
      </c>
      <c r="H5999" s="1">
        <v>317.61221693968298</v>
      </c>
      <c r="I5999" s="1" t="s">
        <v>20221</v>
      </c>
      <c r="J5999" s="1" t="s">
        <v>20222</v>
      </c>
      <c r="K5999" s="1">
        <v>1</v>
      </c>
    </row>
    <row r="6000" spans="1:11" ht="15" x14ac:dyDescent="0.15">
      <c r="A6000" s="1" t="s">
        <v>16902</v>
      </c>
      <c r="B6000" s="1" t="s">
        <v>20223</v>
      </c>
      <c r="C6000" s="1">
        <v>1.7887599999999999</v>
      </c>
      <c r="D6000" s="1">
        <v>3.3692699999999999E-4</v>
      </c>
      <c r="E6000" s="1">
        <v>1.92988E-4</v>
      </c>
      <c r="F6000" s="1" t="s">
        <v>10861</v>
      </c>
      <c r="G6000" s="1" t="s">
        <v>560</v>
      </c>
      <c r="H6000" s="1">
        <v>236.466906914459</v>
      </c>
      <c r="I6000" s="1" t="s">
        <v>10862</v>
      </c>
      <c r="J6000" s="1" t="s">
        <v>20224</v>
      </c>
      <c r="K6000" s="1">
        <v>1</v>
      </c>
    </row>
    <row r="6001" spans="1:11" ht="15" x14ac:dyDescent="0.15">
      <c r="A6001" s="1" t="s">
        <v>16902</v>
      </c>
      <c r="B6001" s="1" t="s">
        <v>20225</v>
      </c>
      <c r="C6001" s="1">
        <v>1.7887500000000001</v>
      </c>
      <c r="D6001" s="1">
        <v>3.3692699999999999E-4</v>
      </c>
      <c r="E6001" s="1">
        <v>1.9299700000000001E-4</v>
      </c>
      <c r="F6001" s="1" t="s">
        <v>9154</v>
      </c>
      <c r="G6001" s="1" t="s">
        <v>943</v>
      </c>
      <c r="H6001" s="1">
        <v>288.54229528448701</v>
      </c>
      <c r="I6001" s="1" t="s">
        <v>20226</v>
      </c>
      <c r="J6001" s="1" t="s">
        <v>20227</v>
      </c>
      <c r="K6001" s="1">
        <v>1</v>
      </c>
    </row>
    <row r="6002" spans="1:11" ht="15" x14ac:dyDescent="0.15">
      <c r="A6002" s="1" t="s">
        <v>16902</v>
      </c>
      <c r="B6002" s="1" t="s">
        <v>20228</v>
      </c>
      <c r="C6002" s="1">
        <v>1.78823</v>
      </c>
      <c r="D6002" s="1">
        <v>3.3692699999999999E-4</v>
      </c>
      <c r="E6002" s="1">
        <v>1.9337E-4</v>
      </c>
      <c r="F6002" s="1" t="s">
        <v>8175</v>
      </c>
      <c r="G6002" s="1" t="s">
        <v>360</v>
      </c>
      <c r="H6002" s="1">
        <v>193.75368249029299</v>
      </c>
      <c r="I6002" s="1" t="s">
        <v>8176</v>
      </c>
      <c r="J6002" s="1" t="s">
        <v>20229</v>
      </c>
      <c r="K6002" s="1">
        <v>1</v>
      </c>
    </row>
    <row r="6003" spans="1:11" ht="15" x14ac:dyDescent="0.15">
      <c r="A6003" s="1" t="s">
        <v>16902</v>
      </c>
      <c r="B6003" s="1" t="s">
        <v>20230</v>
      </c>
      <c r="C6003" s="1">
        <v>1.7879100000000001</v>
      </c>
      <c r="D6003" s="1">
        <v>3.3692699999999999E-4</v>
      </c>
      <c r="E6003" s="1">
        <v>1.9359499999999999E-4</v>
      </c>
      <c r="F6003" s="1" t="s">
        <v>7194</v>
      </c>
      <c r="G6003" s="1" t="s">
        <v>952</v>
      </c>
      <c r="H6003" s="1">
        <v>248.58050383847899</v>
      </c>
      <c r="I6003" s="1" t="s">
        <v>13197</v>
      </c>
      <c r="J6003" s="1" t="s">
        <v>20231</v>
      </c>
      <c r="K6003" s="1">
        <v>1</v>
      </c>
    </row>
    <row r="6004" spans="1:11" ht="15" x14ac:dyDescent="0.15">
      <c r="A6004" s="1" t="s">
        <v>16902</v>
      </c>
      <c r="B6004" s="1" t="s">
        <v>20232</v>
      </c>
      <c r="C6004" s="1">
        <v>1.7873399999999999</v>
      </c>
      <c r="D6004" s="1">
        <v>3.3692699999999999E-4</v>
      </c>
      <c r="E6004" s="1">
        <v>1.9400400000000001E-4</v>
      </c>
      <c r="F6004" s="1" t="s">
        <v>20233</v>
      </c>
      <c r="G6004" s="1" t="s">
        <v>1775</v>
      </c>
      <c r="H6004" s="1">
        <v>387.69478261389997</v>
      </c>
      <c r="I6004" s="1" t="s">
        <v>20234</v>
      </c>
      <c r="J6004" s="1" t="s">
        <v>20235</v>
      </c>
      <c r="K6004" s="1">
        <v>1</v>
      </c>
    </row>
    <row r="6005" spans="1:11" ht="15" x14ac:dyDescent="0.15">
      <c r="A6005" s="1" t="s">
        <v>16902</v>
      </c>
      <c r="B6005" s="1" t="s">
        <v>20236</v>
      </c>
      <c r="C6005" s="1">
        <v>1.7846</v>
      </c>
      <c r="D6005" s="1">
        <v>3.3692699999999999E-4</v>
      </c>
      <c r="E6005" s="1">
        <v>1.9597700000000001E-4</v>
      </c>
      <c r="F6005" s="1" t="s">
        <v>6061</v>
      </c>
      <c r="G6005" s="1" t="s">
        <v>1901</v>
      </c>
      <c r="H6005" s="1">
        <v>248.68084950990999</v>
      </c>
      <c r="I6005" s="1" t="s">
        <v>20237</v>
      </c>
      <c r="J6005" s="1" t="s">
        <v>20238</v>
      </c>
      <c r="K6005" s="1">
        <v>1</v>
      </c>
    </row>
    <row r="6006" spans="1:11" ht="15" x14ac:dyDescent="0.15">
      <c r="A6006" s="1" t="s">
        <v>16902</v>
      </c>
      <c r="B6006" s="1" t="s">
        <v>20239</v>
      </c>
      <c r="C6006" s="1">
        <v>1.78406</v>
      </c>
      <c r="D6006" s="1">
        <v>3.3692699999999999E-4</v>
      </c>
      <c r="E6006" s="1">
        <v>1.9636499999999999E-4</v>
      </c>
      <c r="F6006" s="1" t="s">
        <v>11970</v>
      </c>
      <c r="G6006" s="1" t="s">
        <v>1475</v>
      </c>
      <c r="H6006" s="1">
        <v>283.62494931503397</v>
      </c>
      <c r="I6006" s="1" t="s">
        <v>20240</v>
      </c>
      <c r="J6006" s="1" t="s">
        <v>20241</v>
      </c>
      <c r="K6006" s="1">
        <v>1</v>
      </c>
    </row>
    <row r="6007" spans="1:11" ht="15" x14ac:dyDescent="0.15">
      <c r="A6007" s="1" t="s">
        <v>16902</v>
      </c>
      <c r="B6007" s="1" t="s">
        <v>20242</v>
      </c>
      <c r="C6007" s="1">
        <v>1.78396</v>
      </c>
      <c r="D6007" s="1">
        <v>3.3692699999999999E-4</v>
      </c>
      <c r="E6007" s="1">
        <v>1.9643699999999999E-4</v>
      </c>
      <c r="F6007" s="1" t="s">
        <v>7732</v>
      </c>
      <c r="G6007" s="1" t="s">
        <v>537</v>
      </c>
      <c r="H6007" s="1">
        <v>289.45463675559</v>
      </c>
      <c r="I6007" s="1" t="s">
        <v>20243</v>
      </c>
      <c r="J6007" s="1" t="s">
        <v>20244</v>
      </c>
      <c r="K6007" s="1">
        <v>1</v>
      </c>
    </row>
    <row r="6008" spans="1:11" ht="15" x14ac:dyDescent="0.15">
      <c r="A6008" s="1" t="s">
        <v>16902</v>
      </c>
      <c r="B6008" s="1" t="s">
        <v>20245</v>
      </c>
      <c r="C6008" s="1">
        <v>1.78328</v>
      </c>
      <c r="D6008" s="1">
        <v>3.3692699999999999E-4</v>
      </c>
      <c r="E6008" s="1">
        <v>1.9693099999999999E-4</v>
      </c>
      <c r="F6008" s="1" t="s">
        <v>6295</v>
      </c>
      <c r="G6008" s="1" t="s">
        <v>285</v>
      </c>
      <c r="H6008" s="1">
        <v>299.90187256258099</v>
      </c>
      <c r="I6008" s="1" t="s">
        <v>6296</v>
      </c>
      <c r="J6008" s="1" t="s">
        <v>20246</v>
      </c>
      <c r="K6008" s="1">
        <v>1</v>
      </c>
    </row>
    <row r="6009" spans="1:11" ht="15" x14ac:dyDescent="0.15">
      <c r="A6009" s="1" t="s">
        <v>16902</v>
      </c>
      <c r="B6009" s="1" t="s">
        <v>20247</v>
      </c>
      <c r="C6009" s="1">
        <v>1.78304</v>
      </c>
      <c r="D6009" s="1">
        <v>3.3692699999999999E-4</v>
      </c>
      <c r="E6009" s="1">
        <v>1.9710100000000001E-4</v>
      </c>
      <c r="F6009" s="1" t="s">
        <v>7848</v>
      </c>
      <c r="G6009" s="1" t="s">
        <v>1426</v>
      </c>
      <c r="H6009" s="1">
        <v>289.49623264113598</v>
      </c>
      <c r="I6009" s="1" t="s">
        <v>2453</v>
      </c>
      <c r="J6009" s="1" t="s">
        <v>20248</v>
      </c>
      <c r="K6009" s="1">
        <v>1</v>
      </c>
    </row>
    <row r="6010" spans="1:11" ht="15" x14ac:dyDescent="0.15">
      <c r="A6010" s="1" t="s">
        <v>16902</v>
      </c>
      <c r="B6010" s="1" t="s">
        <v>20249</v>
      </c>
      <c r="C6010" s="1">
        <v>1.7829200000000001</v>
      </c>
      <c r="D6010" s="1">
        <v>3.3692699999999999E-4</v>
      </c>
      <c r="E6010" s="1">
        <v>1.9719099999999999E-4</v>
      </c>
      <c r="F6010" s="1" t="s">
        <v>6361</v>
      </c>
      <c r="G6010" s="1" t="s">
        <v>978</v>
      </c>
      <c r="H6010" s="1">
        <v>182.34387848292701</v>
      </c>
      <c r="I6010" s="1" t="s">
        <v>20250</v>
      </c>
      <c r="J6010" s="1" t="s">
        <v>20251</v>
      </c>
      <c r="K6010" s="1">
        <v>1</v>
      </c>
    </row>
    <row r="6011" spans="1:11" ht="15" x14ac:dyDescent="0.15">
      <c r="A6011" s="1" t="s">
        <v>16902</v>
      </c>
      <c r="B6011" s="1" t="s">
        <v>20252</v>
      </c>
      <c r="C6011" s="1">
        <v>1.7827</v>
      </c>
      <c r="D6011" s="1">
        <v>3.3692699999999999E-4</v>
      </c>
      <c r="E6011" s="1">
        <v>1.9735299999999999E-4</v>
      </c>
      <c r="F6011" s="1" t="s">
        <v>20253</v>
      </c>
      <c r="G6011" s="1" t="s">
        <v>1310</v>
      </c>
      <c r="H6011" s="1">
        <v>214.01281218592899</v>
      </c>
      <c r="I6011" s="1" t="s">
        <v>20254</v>
      </c>
      <c r="J6011" s="1" t="s">
        <v>2543</v>
      </c>
      <c r="K6011" s="1">
        <v>1</v>
      </c>
    </row>
    <row r="6012" spans="1:11" ht="15" x14ac:dyDescent="0.15">
      <c r="A6012" s="1" t="s">
        <v>16902</v>
      </c>
      <c r="B6012" s="1" t="s">
        <v>20255</v>
      </c>
      <c r="C6012" s="1">
        <v>1.7826</v>
      </c>
      <c r="D6012" s="1">
        <v>3.3692699999999999E-4</v>
      </c>
      <c r="E6012" s="1">
        <v>1.9742699999999999E-4</v>
      </c>
      <c r="F6012" s="1" t="s">
        <v>7490</v>
      </c>
      <c r="G6012" s="1" t="s">
        <v>1741</v>
      </c>
      <c r="H6012" s="1">
        <v>353.05010296768103</v>
      </c>
      <c r="I6012" s="1" t="s">
        <v>7491</v>
      </c>
      <c r="J6012" s="1" t="s">
        <v>20256</v>
      </c>
      <c r="K6012" s="1">
        <v>1</v>
      </c>
    </row>
    <row r="6013" spans="1:11" ht="15" x14ac:dyDescent="0.15">
      <c r="A6013" s="1" t="s">
        <v>16902</v>
      </c>
      <c r="B6013" s="1" t="s">
        <v>20257</v>
      </c>
      <c r="C6013" s="1">
        <v>1.7820800000000001</v>
      </c>
      <c r="D6013" s="1">
        <v>3.3692699999999999E-4</v>
      </c>
      <c r="E6013" s="1">
        <v>1.9780199999999999E-4</v>
      </c>
      <c r="F6013" s="1" t="s">
        <v>7354</v>
      </c>
      <c r="G6013" s="1" t="s">
        <v>2119</v>
      </c>
      <c r="H6013" s="1">
        <v>300.12005413844702</v>
      </c>
      <c r="I6013" s="1" t="s">
        <v>10032</v>
      </c>
      <c r="J6013" s="1" t="s">
        <v>20258</v>
      </c>
      <c r="K6013" s="1">
        <v>1</v>
      </c>
    </row>
    <row r="6014" spans="1:11" ht="15" x14ac:dyDescent="0.15">
      <c r="A6014" s="1" t="s">
        <v>16902</v>
      </c>
      <c r="B6014" s="1" t="s">
        <v>20259</v>
      </c>
      <c r="C6014" s="1">
        <v>1.78183</v>
      </c>
      <c r="D6014" s="1">
        <v>3.3692699999999999E-4</v>
      </c>
      <c r="E6014" s="1">
        <v>1.97985E-4</v>
      </c>
      <c r="F6014" s="1" t="s">
        <v>7313</v>
      </c>
      <c r="G6014" s="1" t="s">
        <v>102</v>
      </c>
      <c r="H6014" s="1">
        <v>211.689549375252</v>
      </c>
      <c r="I6014" s="1" t="s">
        <v>7314</v>
      </c>
      <c r="J6014" s="1" t="s">
        <v>20260</v>
      </c>
      <c r="K6014" s="1">
        <v>1</v>
      </c>
    </row>
    <row r="6015" spans="1:11" ht="15" x14ac:dyDescent="0.15">
      <c r="A6015" s="1" t="s">
        <v>16902</v>
      </c>
      <c r="B6015" s="1" t="s">
        <v>20261</v>
      </c>
      <c r="C6015" s="1">
        <v>1.7817499999999999</v>
      </c>
      <c r="D6015" s="1">
        <v>3.3692699999999999E-4</v>
      </c>
      <c r="E6015" s="1">
        <v>1.9804600000000001E-4</v>
      </c>
      <c r="F6015" s="1" t="s">
        <v>10387</v>
      </c>
      <c r="G6015" s="1" t="s">
        <v>790</v>
      </c>
      <c r="H6015" s="1">
        <v>265.72504284694702</v>
      </c>
      <c r="I6015" s="1" t="s">
        <v>20262</v>
      </c>
      <c r="J6015" s="1" t="s">
        <v>20263</v>
      </c>
      <c r="K6015" s="1">
        <v>1</v>
      </c>
    </row>
    <row r="6016" spans="1:11" ht="15" x14ac:dyDescent="0.15">
      <c r="A6016" s="1" t="s">
        <v>16902</v>
      </c>
      <c r="B6016" s="1" t="s">
        <v>20264</v>
      </c>
      <c r="C6016" s="1">
        <v>1.78125</v>
      </c>
      <c r="D6016" s="1">
        <v>3.3692699999999999E-4</v>
      </c>
      <c r="E6016" s="1">
        <v>1.9841100000000001E-4</v>
      </c>
      <c r="F6016" s="1" t="s">
        <v>9178</v>
      </c>
      <c r="G6016" s="1" t="s">
        <v>1778</v>
      </c>
      <c r="H6016" s="1">
        <v>319.77353811571498</v>
      </c>
      <c r="I6016" s="1" t="s">
        <v>4486</v>
      </c>
      <c r="J6016" s="1" t="s">
        <v>2235</v>
      </c>
      <c r="K6016" s="1">
        <v>1</v>
      </c>
    </row>
    <row r="6017" spans="1:11" ht="15" x14ac:dyDescent="0.15">
      <c r="A6017" s="1" t="s">
        <v>16902</v>
      </c>
      <c r="B6017" s="1" t="s">
        <v>20265</v>
      </c>
      <c r="C6017" s="1">
        <v>1.7805800000000001</v>
      </c>
      <c r="D6017" s="1">
        <v>3.3692699999999999E-4</v>
      </c>
      <c r="E6017" s="1">
        <v>1.9889699999999999E-4</v>
      </c>
      <c r="F6017" s="1" t="s">
        <v>20266</v>
      </c>
      <c r="G6017" s="1" t="s">
        <v>16</v>
      </c>
      <c r="H6017" s="1">
        <v>264.01834486740199</v>
      </c>
      <c r="I6017" s="1" t="s">
        <v>20267</v>
      </c>
      <c r="J6017" s="1" t="s">
        <v>2227</v>
      </c>
      <c r="K6017" s="1">
        <v>1</v>
      </c>
    </row>
    <row r="6018" spans="1:11" ht="15" x14ac:dyDescent="0.15">
      <c r="A6018" s="1" t="s">
        <v>16902</v>
      </c>
      <c r="B6018" s="1" t="s">
        <v>20268</v>
      </c>
      <c r="C6018" s="1">
        <v>1.7800800000000001</v>
      </c>
      <c r="D6018" s="1">
        <v>3.3692699999999999E-4</v>
      </c>
      <c r="E6018" s="1">
        <v>1.9926899999999999E-4</v>
      </c>
      <c r="F6018" s="1" t="s">
        <v>7468</v>
      </c>
      <c r="G6018" s="1" t="s">
        <v>1017</v>
      </c>
      <c r="H6018" s="1">
        <v>275.86585941669199</v>
      </c>
      <c r="I6018" s="1" t="s">
        <v>20269</v>
      </c>
      <c r="J6018" s="1" t="s">
        <v>2283</v>
      </c>
      <c r="K6018" s="1">
        <v>1</v>
      </c>
    </row>
    <row r="6019" spans="1:11" ht="15" x14ac:dyDescent="0.15">
      <c r="A6019" s="1" t="s">
        <v>16902</v>
      </c>
      <c r="B6019" s="1" t="s">
        <v>20270</v>
      </c>
      <c r="C6019" s="1">
        <v>1.7791399999999999</v>
      </c>
      <c r="D6019" s="1">
        <v>3.3692699999999999E-4</v>
      </c>
      <c r="E6019" s="1">
        <v>1.9995399999999999E-4</v>
      </c>
      <c r="F6019" s="1" t="s">
        <v>8518</v>
      </c>
      <c r="G6019" s="1" t="s">
        <v>2046</v>
      </c>
      <c r="H6019" s="1">
        <v>249.88410385181501</v>
      </c>
      <c r="I6019" s="1" t="s">
        <v>20271</v>
      </c>
      <c r="J6019" s="1" t="s">
        <v>20272</v>
      </c>
      <c r="K6019" s="1">
        <v>1</v>
      </c>
    </row>
    <row r="6020" spans="1:11" ht="15" x14ac:dyDescent="0.15">
      <c r="A6020" s="1" t="s">
        <v>16902</v>
      </c>
      <c r="B6020" s="1" t="s">
        <v>20273</v>
      </c>
      <c r="C6020" s="1">
        <v>1.7790699999999999</v>
      </c>
      <c r="D6020" s="1">
        <v>3.3692699999999999E-4</v>
      </c>
      <c r="E6020" s="1">
        <v>2.00006E-4</v>
      </c>
      <c r="F6020" s="1" t="s">
        <v>10313</v>
      </c>
      <c r="G6020" s="1" t="s">
        <v>1313</v>
      </c>
      <c r="H6020" s="1">
        <v>227.38381108617099</v>
      </c>
      <c r="I6020" s="1" t="s">
        <v>4178</v>
      </c>
      <c r="J6020" s="1" t="s">
        <v>2283</v>
      </c>
      <c r="K6020" s="1">
        <v>1</v>
      </c>
    </row>
    <row r="6021" spans="1:11" ht="15" x14ac:dyDescent="0.15">
      <c r="A6021" s="1" t="s">
        <v>16902</v>
      </c>
      <c r="B6021" s="1" t="s">
        <v>20274</v>
      </c>
      <c r="C6021" s="1">
        <v>1.7790600000000001</v>
      </c>
      <c r="D6021" s="1">
        <v>3.3692699999999999E-4</v>
      </c>
      <c r="E6021" s="1">
        <v>2.00013E-4</v>
      </c>
      <c r="F6021" s="1" t="s">
        <v>7488</v>
      </c>
      <c r="G6021" s="1" t="s">
        <v>1396</v>
      </c>
      <c r="H6021" s="1">
        <v>281.84184805546698</v>
      </c>
      <c r="I6021" s="1" t="s">
        <v>3068</v>
      </c>
      <c r="J6021" s="1" t="s">
        <v>2275</v>
      </c>
      <c r="K6021" s="1">
        <v>1</v>
      </c>
    </row>
    <row r="6022" spans="1:11" ht="15" x14ac:dyDescent="0.15">
      <c r="A6022" s="1" t="s">
        <v>16902</v>
      </c>
      <c r="B6022" s="1" t="s">
        <v>20275</v>
      </c>
      <c r="C6022" s="1">
        <v>1.7769600000000001</v>
      </c>
      <c r="D6022" s="1">
        <v>3.3692699999999999E-4</v>
      </c>
      <c r="E6022" s="1">
        <v>2.0157000000000001E-4</v>
      </c>
      <c r="F6022" s="1" t="s">
        <v>6922</v>
      </c>
      <c r="G6022" s="1" t="s">
        <v>1891</v>
      </c>
      <c r="H6022" s="1">
        <v>210.263308024791</v>
      </c>
      <c r="I6022" s="1" t="s">
        <v>6923</v>
      </c>
      <c r="J6022" s="1" t="s">
        <v>20276</v>
      </c>
      <c r="K6022" s="1">
        <v>1</v>
      </c>
    </row>
    <row r="6023" spans="1:11" ht="15" x14ac:dyDescent="0.15">
      <c r="A6023" s="1" t="s">
        <v>16902</v>
      </c>
      <c r="B6023" s="1" t="s">
        <v>20277</v>
      </c>
      <c r="C6023" s="1">
        <v>1.7761199999999999</v>
      </c>
      <c r="D6023" s="1">
        <v>3.3692699999999999E-4</v>
      </c>
      <c r="E6023" s="1">
        <v>2.02194E-4</v>
      </c>
      <c r="F6023" s="1" t="s">
        <v>7520</v>
      </c>
      <c r="G6023" s="1" t="s">
        <v>1246</v>
      </c>
      <c r="H6023" s="1">
        <v>277.92367629412098</v>
      </c>
      <c r="I6023" s="1" t="s">
        <v>20278</v>
      </c>
      <c r="J6023" s="1" t="s">
        <v>20279</v>
      </c>
      <c r="K6023" s="1">
        <v>1</v>
      </c>
    </row>
    <row r="6024" spans="1:11" ht="15" x14ac:dyDescent="0.15">
      <c r="A6024" s="1" t="s">
        <v>16902</v>
      </c>
      <c r="B6024" s="1" t="s">
        <v>20280</v>
      </c>
      <c r="C6024" s="1">
        <v>1.77562</v>
      </c>
      <c r="D6024" s="1">
        <v>3.3692699999999999E-4</v>
      </c>
      <c r="E6024" s="1">
        <v>2.0256699999999999E-4</v>
      </c>
      <c r="F6024" s="1" t="s">
        <v>9051</v>
      </c>
      <c r="G6024" s="1" t="s">
        <v>1897</v>
      </c>
      <c r="H6024" s="1">
        <v>301.60833719833403</v>
      </c>
      <c r="I6024" s="1" t="s">
        <v>9052</v>
      </c>
      <c r="J6024" s="1" t="s">
        <v>2596</v>
      </c>
      <c r="K6024" s="1">
        <v>1</v>
      </c>
    </row>
    <row r="6025" spans="1:11" ht="15" x14ac:dyDescent="0.15">
      <c r="A6025" s="1" t="s">
        <v>16902</v>
      </c>
      <c r="B6025" s="1" t="s">
        <v>20281</v>
      </c>
      <c r="C6025" s="1">
        <v>1.774</v>
      </c>
      <c r="D6025" s="1">
        <v>3.3692699999999999E-4</v>
      </c>
      <c r="E6025" s="1">
        <v>2.0378099999999999E-4</v>
      </c>
      <c r="F6025" s="1" t="s">
        <v>8263</v>
      </c>
      <c r="G6025" s="1" t="s">
        <v>492</v>
      </c>
      <c r="H6025" s="1">
        <v>251.11146999217101</v>
      </c>
      <c r="I6025" s="1" t="s">
        <v>8264</v>
      </c>
      <c r="J6025" s="1" t="s">
        <v>2179</v>
      </c>
      <c r="K6025" s="1">
        <v>1</v>
      </c>
    </row>
    <row r="6026" spans="1:11" ht="15" x14ac:dyDescent="0.15">
      <c r="A6026" s="1" t="s">
        <v>16902</v>
      </c>
      <c r="B6026" s="1" t="s">
        <v>20282</v>
      </c>
      <c r="C6026" s="1">
        <v>1.7738400000000001</v>
      </c>
      <c r="D6026" s="1">
        <v>3.3692699999999999E-4</v>
      </c>
      <c r="E6026" s="1">
        <v>2.0389900000000001E-4</v>
      </c>
      <c r="F6026" s="1" t="s">
        <v>11893</v>
      </c>
      <c r="G6026" s="1" t="s">
        <v>33</v>
      </c>
      <c r="H6026" s="1">
        <v>103.931938365108</v>
      </c>
      <c r="I6026" s="1" t="s">
        <v>3157</v>
      </c>
      <c r="J6026" s="1" t="s">
        <v>2571</v>
      </c>
      <c r="K6026" s="1">
        <v>1</v>
      </c>
    </row>
    <row r="6027" spans="1:11" ht="15" x14ac:dyDescent="0.15">
      <c r="A6027" s="1" t="s">
        <v>16902</v>
      </c>
      <c r="B6027" s="1" t="s">
        <v>20283</v>
      </c>
      <c r="C6027" s="1">
        <v>1.7727999999999999</v>
      </c>
      <c r="D6027" s="1">
        <v>3.3692699999999999E-4</v>
      </c>
      <c r="E6027" s="1">
        <v>2.0468299999999999E-4</v>
      </c>
      <c r="F6027" s="1" t="s">
        <v>20284</v>
      </c>
      <c r="G6027" s="1" t="s">
        <v>167</v>
      </c>
      <c r="H6027" s="1">
        <v>255.59756683744601</v>
      </c>
      <c r="I6027" s="1" t="s">
        <v>20285</v>
      </c>
      <c r="J6027" s="1" t="s">
        <v>20286</v>
      </c>
      <c r="K6027" s="1">
        <v>1</v>
      </c>
    </row>
    <row r="6028" spans="1:11" ht="15" x14ac:dyDescent="0.15">
      <c r="A6028" s="1" t="s">
        <v>16902</v>
      </c>
      <c r="B6028" s="1" t="s">
        <v>20287</v>
      </c>
      <c r="C6028" s="1">
        <v>1.77277</v>
      </c>
      <c r="D6028" s="1">
        <v>3.3692699999999999E-4</v>
      </c>
      <c r="E6028" s="1">
        <v>2.0470699999999999E-4</v>
      </c>
      <c r="F6028" s="1" t="s">
        <v>10744</v>
      </c>
      <c r="G6028" s="1" t="s">
        <v>2874</v>
      </c>
      <c r="H6028" s="1">
        <v>236.74062274883499</v>
      </c>
      <c r="I6028" s="1" t="s">
        <v>10745</v>
      </c>
      <c r="J6028" s="1" t="s">
        <v>2596</v>
      </c>
      <c r="K6028" s="1">
        <v>1</v>
      </c>
    </row>
    <row r="6029" spans="1:11" ht="15" x14ac:dyDescent="0.15">
      <c r="A6029" s="1" t="s">
        <v>16902</v>
      </c>
      <c r="B6029" s="1" t="s">
        <v>20288</v>
      </c>
      <c r="C6029" s="1">
        <v>1.7705</v>
      </c>
      <c r="D6029" s="1">
        <v>3.3692699999999999E-4</v>
      </c>
      <c r="E6029" s="1">
        <v>2.0642100000000001E-4</v>
      </c>
      <c r="F6029" s="1" t="s">
        <v>7794</v>
      </c>
      <c r="G6029" s="1" t="s">
        <v>2123</v>
      </c>
      <c r="H6029" s="1">
        <v>256.01676338580899</v>
      </c>
      <c r="I6029" s="1" t="s">
        <v>4465</v>
      </c>
      <c r="J6029" s="1" t="s">
        <v>2179</v>
      </c>
      <c r="K6029" s="1">
        <v>1</v>
      </c>
    </row>
    <row r="6030" spans="1:11" ht="15" x14ac:dyDescent="0.15">
      <c r="A6030" s="1" t="s">
        <v>16902</v>
      </c>
      <c r="B6030" s="1" t="s">
        <v>20289</v>
      </c>
      <c r="C6030" s="1">
        <v>1.7694000000000001</v>
      </c>
      <c r="D6030" s="1">
        <v>3.3692699999999999E-4</v>
      </c>
      <c r="E6030" s="1">
        <v>2.07257E-4</v>
      </c>
      <c r="F6030" s="1" t="s">
        <v>11813</v>
      </c>
      <c r="G6030" s="1" t="s">
        <v>1230</v>
      </c>
      <c r="H6030" s="1">
        <v>274.48234150981801</v>
      </c>
      <c r="I6030" s="1" t="s">
        <v>3606</v>
      </c>
      <c r="J6030" s="1" t="s">
        <v>2255</v>
      </c>
      <c r="K6030" s="1">
        <v>1</v>
      </c>
    </row>
    <row r="6031" spans="1:11" ht="15" x14ac:dyDescent="0.15">
      <c r="A6031" s="1" t="s">
        <v>16902</v>
      </c>
      <c r="B6031" s="1" t="s">
        <v>20290</v>
      </c>
      <c r="C6031" s="1">
        <v>1.76884</v>
      </c>
      <c r="D6031" s="1">
        <v>3.3692699999999999E-4</v>
      </c>
      <c r="E6031" s="1">
        <v>2.0768699999999999E-4</v>
      </c>
      <c r="F6031" s="1" t="s">
        <v>7167</v>
      </c>
      <c r="G6031" s="1" t="s">
        <v>913</v>
      </c>
      <c r="H6031" s="1">
        <v>327.187479859836</v>
      </c>
      <c r="I6031" s="1" t="s">
        <v>20291</v>
      </c>
      <c r="J6031" s="1" t="s">
        <v>20292</v>
      </c>
      <c r="K6031" s="1">
        <v>1</v>
      </c>
    </row>
    <row r="6032" spans="1:11" ht="15" x14ac:dyDescent="0.15">
      <c r="A6032" s="1" t="s">
        <v>16902</v>
      </c>
      <c r="B6032" s="1" t="s">
        <v>20293</v>
      </c>
      <c r="C6032" s="1">
        <v>1.7685200000000001</v>
      </c>
      <c r="D6032" s="1">
        <v>3.3692699999999999E-4</v>
      </c>
      <c r="E6032" s="1">
        <v>2.0793299999999999E-4</v>
      </c>
      <c r="F6032" s="1" t="s">
        <v>20294</v>
      </c>
      <c r="G6032" s="1" t="s">
        <v>442</v>
      </c>
      <c r="H6032" s="1">
        <v>249.03206907013899</v>
      </c>
      <c r="I6032" s="1" t="s">
        <v>20295</v>
      </c>
      <c r="J6032" s="1" t="s">
        <v>20296</v>
      </c>
      <c r="K6032" s="1">
        <v>1</v>
      </c>
    </row>
    <row r="6033" spans="1:11" ht="15" x14ac:dyDescent="0.15">
      <c r="A6033" s="1" t="s">
        <v>16902</v>
      </c>
      <c r="B6033" s="1" t="s">
        <v>20297</v>
      </c>
      <c r="C6033" s="1">
        <v>1.7681899999999999</v>
      </c>
      <c r="D6033" s="1">
        <v>3.3692699999999999E-4</v>
      </c>
      <c r="E6033" s="1">
        <v>2.0818599999999999E-4</v>
      </c>
      <c r="F6033" s="1" t="s">
        <v>8712</v>
      </c>
      <c r="G6033" s="1" t="s">
        <v>2007</v>
      </c>
      <c r="H6033" s="1">
        <v>285.67660370796199</v>
      </c>
      <c r="I6033" s="1" t="s">
        <v>2188</v>
      </c>
      <c r="J6033" s="1" t="s">
        <v>2164</v>
      </c>
      <c r="K6033" s="1">
        <v>1</v>
      </c>
    </row>
    <row r="6034" spans="1:11" ht="15" x14ac:dyDescent="0.15">
      <c r="A6034" s="1" t="s">
        <v>16902</v>
      </c>
      <c r="B6034" s="1" t="s">
        <v>20298</v>
      </c>
      <c r="C6034" s="1">
        <v>1.7673300000000001</v>
      </c>
      <c r="D6034" s="1">
        <v>3.3692699999999999E-4</v>
      </c>
      <c r="E6034" s="1">
        <v>2.0884500000000001E-4</v>
      </c>
      <c r="F6034" s="1" t="s">
        <v>7592</v>
      </c>
      <c r="G6034" s="1" t="s">
        <v>7593</v>
      </c>
      <c r="H6034" s="1">
        <v>300.422645797266</v>
      </c>
      <c r="I6034" s="1" t="s">
        <v>20299</v>
      </c>
      <c r="J6034" s="1" t="s">
        <v>20300</v>
      </c>
      <c r="K6034" s="1">
        <v>1</v>
      </c>
    </row>
    <row r="6035" spans="1:11" ht="15" x14ac:dyDescent="0.15">
      <c r="A6035" s="1" t="s">
        <v>16902</v>
      </c>
      <c r="B6035" s="1" t="s">
        <v>20301</v>
      </c>
      <c r="C6035" s="1">
        <v>1.7668999999999999</v>
      </c>
      <c r="D6035" s="1">
        <v>3.3692699999999999E-4</v>
      </c>
      <c r="E6035" s="1">
        <v>2.0917700000000001E-4</v>
      </c>
      <c r="F6035" s="1" t="s">
        <v>8834</v>
      </c>
      <c r="G6035" s="1" t="s">
        <v>961</v>
      </c>
      <c r="H6035" s="1">
        <v>264.05676833656901</v>
      </c>
      <c r="I6035" s="1" t="s">
        <v>4999</v>
      </c>
      <c r="J6035" s="1" t="s">
        <v>20302</v>
      </c>
      <c r="K6035" s="1">
        <v>1</v>
      </c>
    </row>
    <row r="6036" spans="1:11" ht="15" x14ac:dyDescent="0.15">
      <c r="A6036" s="1" t="s">
        <v>16902</v>
      </c>
      <c r="B6036" s="1" t="s">
        <v>20303</v>
      </c>
      <c r="C6036" s="1">
        <v>1.76664</v>
      </c>
      <c r="D6036" s="1">
        <v>3.3692699999999999E-4</v>
      </c>
      <c r="E6036" s="1">
        <v>2.0937899999999999E-4</v>
      </c>
      <c r="F6036" s="1" t="s">
        <v>8506</v>
      </c>
      <c r="G6036" s="1" t="s">
        <v>801</v>
      </c>
      <c r="H6036" s="1">
        <v>246.316455222581</v>
      </c>
      <c r="I6036" s="1" t="s">
        <v>4178</v>
      </c>
      <c r="J6036" s="1" t="s">
        <v>20304</v>
      </c>
      <c r="K6036" s="1">
        <v>1</v>
      </c>
    </row>
    <row r="6037" spans="1:11" ht="15" x14ac:dyDescent="0.15">
      <c r="A6037" s="1" t="s">
        <v>16902</v>
      </c>
      <c r="B6037" s="1" t="s">
        <v>20305</v>
      </c>
      <c r="C6037" s="1">
        <v>1.7665299999999999</v>
      </c>
      <c r="D6037" s="1">
        <v>3.3692699999999999E-4</v>
      </c>
      <c r="E6037" s="1">
        <v>2.0945999999999999E-4</v>
      </c>
      <c r="F6037" s="1" t="s">
        <v>11246</v>
      </c>
      <c r="G6037" s="1" t="s">
        <v>2195</v>
      </c>
      <c r="H6037" s="1">
        <v>211.300227038532</v>
      </c>
      <c r="I6037" s="1" t="s">
        <v>2188</v>
      </c>
      <c r="J6037" s="1" t="s">
        <v>2164</v>
      </c>
      <c r="K6037" s="1">
        <v>1</v>
      </c>
    </row>
    <row r="6038" spans="1:11" ht="15" x14ac:dyDescent="0.15">
      <c r="A6038" s="1" t="s">
        <v>16902</v>
      </c>
      <c r="B6038" s="1" t="s">
        <v>20306</v>
      </c>
      <c r="C6038" s="1">
        <v>1.7657499999999999</v>
      </c>
      <c r="D6038" s="1">
        <v>3.3692699999999999E-4</v>
      </c>
      <c r="E6038" s="1">
        <v>2.1006700000000001E-4</v>
      </c>
      <c r="F6038" s="1" t="s">
        <v>20307</v>
      </c>
      <c r="G6038" s="1" t="s">
        <v>171</v>
      </c>
      <c r="H6038" s="1">
        <v>238.56336582157701</v>
      </c>
      <c r="I6038" s="1" t="s">
        <v>5189</v>
      </c>
      <c r="J6038" s="1" t="s">
        <v>2235</v>
      </c>
      <c r="K6038" s="1">
        <v>1</v>
      </c>
    </row>
    <row r="6039" spans="1:11" ht="15" x14ac:dyDescent="0.15">
      <c r="A6039" s="1" t="s">
        <v>16902</v>
      </c>
      <c r="B6039" s="1" t="s">
        <v>20308</v>
      </c>
      <c r="C6039" s="1">
        <v>1.76566</v>
      </c>
      <c r="D6039" s="1">
        <v>3.3692699999999999E-4</v>
      </c>
      <c r="E6039" s="1">
        <v>2.1013600000000001E-4</v>
      </c>
      <c r="F6039" s="1" t="s">
        <v>7282</v>
      </c>
      <c r="G6039" s="1" t="s">
        <v>158</v>
      </c>
      <c r="H6039" s="1">
        <v>173.973045491053</v>
      </c>
      <c r="I6039" s="1" t="s">
        <v>20309</v>
      </c>
      <c r="J6039" s="1" t="s">
        <v>20310</v>
      </c>
      <c r="K6039" s="1">
        <v>1</v>
      </c>
    </row>
    <row r="6040" spans="1:11" ht="15" x14ac:dyDescent="0.15">
      <c r="A6040" s="1" t="s">
        <v>16902</v>
      </c>
      <c r="B6040" s="1" t="s">
        <v>20311</v>
      </c>
      <c r="C6040" s="1">
        <v>1.76525</v>
      </c>
      <c r="D6040" s="1">
        <v>3.3692699999999999E-4</v>
      </c>
      <c r="E6040" s="1">
        <v>2.1044799999999999E-4</v>
      </c>
      <c r="F6040" s="1" t="s">
        <v>6168</v>
      </c>
      <c r="G6040" s="1" t="s">
        <v>1366</v>
      </c>
      <c r="H6040" s="1">
        <v>216.849593992942</v>
      </c>
      <c r="I6040" s="1" t="s">
        <v>2909</v>
      </c>
      <c r="J6040" s="1" t="s">
        <v>2596</v>
      </c>
      <c r="K6040" s="1">
        <v>1</v>
      </c>
    </row>
    <row r="6041" spans="1:11" ht="15" x14ac:dyDescent="0.15">
      <c r="A6041" s="1" t="s">
        <v>16902</v>
      </c>
      <c r="B6041" s="1" t="s">
        <v>20312</v>
      </c>
      <c r="C6041" s="1">
        <v>1.76512</v>
      </c>
      <c r="D6041" s="1">
        <v>3.3692699999999999E-4</v>
      </c>
      <c r="E6041" s="1">
        <v>2.1055299999999999E-4</v>
      </c>
      <c r="F6041" s="1" t="s">
        <v>10383</v>
      </c>
      <c r="G6041" s="1" t="s">
        <v>211</v>
      </c>
      <c r="H6041" s="1">
        <v>226.272343975616</v>
      </c>
      <c r="I6041" s="1" t="s">
        <v>20313</v>
      </c>
      <c r="J6041" s="1" t="s">
        <v>20314</v>
      </c>
      <c r="K6041" s="1">
        <v>1</v>
      </c>
    </row>
    <row r="6042" spans="1:11" ht="15" x14ac:dyDescent="0.15">
      <c r="A6042" s="1" t="s">
        <v>16902</v>
      </c>
      <c r="B6042" s="1" t="s">
        <v>20315</v>
      </c>
      <c r="C6042" s="1">
        <v>1.7645</v>
      </c>
      <c r="D6042" s="1">
        <v>3.3692699999999999E-4</v>
      </c>
      <c r="E6042" s="1">
        <v>2.1103100000000001E-4</v>
      </c>
      <c r="F6042" s="1" t="s">
        <v>9162</v>
      </c>
      <c r="G6042" s="1" t="s">
        <v>9163</v>
      </c>
      <c r="H6042" s="1">
        <v>238.05768830191499</v>
      </c>
      <c r="I6042" s="1" t="s">
        <v>20316</v>
      </c>
      <c r="J6042" s="1" t="s">
        <v>20317</v>
      </c>
      <c r="K6042" s="1">
        <v>1</v>
      </c>
    </row>
    <row r="6043" spans="1:11" ht="15" x14ac:dyDescent="0.15">
      <c r="A6043" s="1" t="s">
        <v>16902</v>
      </c>
      <c r="B6043" s="1" t="s">
        <v>20318</v>
      </c>
      <c r="C6043" s="1">
        <v>1.7640400000000001</v>
      </c>
      <c r="D6043" s="1">
        <v>3.3692699999999999E-4</v>
      </c>
      <c r="E6043" s="1">
        <v>2.1138799999999999E-4</v>
      </c>
      <c r="F6043" s="1" t="s">
        <v>10225</v>
      </c>
      <c r="G6043" s="1" t="s">
        <v>59</v>
      </c>
      <c r="H6043" s="1">
        <v>173.18856273726399</v>
      </c>
      <c r="I6043" s="1" t="s">
        <v>3200</v>
      </c>
      <c r="J6043" s="1" t="s">
        <v>2164</v>
      </c>
      <c r="K6043" s="1">
        <v>1</v>
      </c>
    </row>
    <row r="6044" spans="1:11" ht="15" x14ac:dyDescent="0.15">
      <c r="A6044" s="1" t="s">
        <v>16902</v>
      </c>
      <c r="B6044" s="1" t="s">
        <v>20319</v>
      </c>
      <c r="C6044" s="1">
        <v>1.7617799999999999</v>
      </c>
      <c r="D6044" s="1">
        <v>3.3692699999999999E-4</v>
      </c>
      <c r="E6044" s="1">
        <v>2.1315599999999999E-4</v>
      </c>
      <c r="F6044" s="1" t="s">
        <v>9175</v>
      </c>
      <c r="G6044" s="1" t="s">
        <v>1305</v>
      </c>
      <c r="H6044" s="1">
        <v>210.30453677868601</v>
      </c>
      <c r="I6044" s="1" t="s">
        <v>5102</v>
      </c>
      <c r="J6044" s="1" t="s">
        <v>20320</v>
      </c>
      <c r="K6044" s="1">
        <v>1</v>
      </c>
    </row>
    <row r="6045" spans="1:11" ht="15" x14ac:dyDescent="0.15">
      <c r="A6045" s="1" t="s">
        <v>16902</v>
      </c>
      <c r="B6045" s="1" t="s">
        <v>20321</v>
      </c>
      <c r="C6045" s="1">
        <v>1.76136</v>
      </c>
      <c r="D6045" s="1">
        <v>3.3692699999999999E-4</v>
      </c>
      <c r="E6045" s="1">
        <v>2.13489E-4</v>
      </c>
      <c r="F6045" s="1" t="s">
        <v>9679</v>
      </c>
      <c r="G6045" s="1" t="s">
        <v>1211</v>
      </c>
      <c r="H6045" s="1">
        <v>214.43134289550099</v>
      </c>
      <c r="I6045" s="1" t="s">
        <v>2188</v>
      </c>
      <c r="J6045" s="1" t="s">
        <v>2164</v>
      </c>
      <c r="K6045" s="1">
        <v>1</v>
      </c>
    </row>
    <row r="6046" spans="1:11" ht="15" x14ac:dyDescent="0.15">
      <c r="A6046" s="1" t="s">
        <v>16902</v>
      </c>
      <c r="B6046" s="1" t="s">
        <v>20322</v>
      </c>
      <c r="C6046" s="1">
        <v>1.7599800000000001</v>
      </c>
      <c r="D6046" s="1">
        <v>3.3692699999999999E-4</v>
      </c>
      <c r="E6046" s="1">
        <v>2.1457299999999999E-4</v>
      </c>
      <c r="F6046" s="1" t="s">
        <v>7720</v>
      </c>
      <c r="G6046" s="1" t="s">
        <v>1848</v>
      </c>
      <c r="H6046" s="1">
        <v>250.95997968809399</v>
      </c>
      <c r="I6046" s="1" t="s">
        <v>20323</v>
      </c>
      <c r="J6046" s="1" t="s">
        <v>20324</v>
      </c>
      <c r="K6046" s="1">
        <v>1</v>
      </c>
    </row>
    <row r="6047" spans="1:11" ht="15" x14ac:dyDescent="0.15">
      <c r="A6047" s="1" t="s">
        <v>16902</v>
      </c>
      <c r="B6047" s="1" t="s">
        <v>20325</v>
      </c>
      <c r="C6047" s="1">
        <v>1.75987</v>
      </c>
      <c r="D6047" s="1">
        <v>3.3692699999999999E-4</v>
      </c>
      <c r="E6047" s="1">
        <v>2.1466200000000001E-4</v>
      </c>
      <c r="F6047" s="1" t="s">
        <v>9848</v>
      </c>
      <c r="G6047" s="1" t="s">
        <v>1639</v>
      </c>
      <c r="H6047" s="1">
        <v>328.12398273513298</v>
      </c>
      <c r="I6047" s="1" t="s">
        <v>20326</v>
      </c>
      <c r="J6047" s="1" t="s">
        <v>20327</v>
      </c>
      <c r="K6047" s="1">
        <v>1</v>
      </c>
    </row>
    <row r="6048" spans="1:11" ht="15" x14ac:dyDescent="0.15">
      <c r="A6048" s="1" t="s">
        <v>16902</v>
      </c>
      <c r="B6048" s="1" t="s">
        <v>20328</v>
      </c>
      <c r="C6048" s="1">
        <v>1.7582599999999999</v>
      </c>
      <c r="D6048" s="1">
        <v>3.3692699999999999E-4</v>
      </c>
      <c r="E6048" s="1">
        <v>2.15935E-4</v>
      </c>
      <c r="F6048" s="1" t="s">
        <v>8414</v>
      </c>
      <c r="G6048" s="1" t="s">
        <v>43</v>
      </c>
      <c r="H6048" s="1">
        <v>276.61116689281801</v>
      </c>
      <c r="I6048" s="1" t="s">
        <v>6521</v>
      </c>
      <c r="J6048" s="1" t="s">
        <v>20329</v>
      </c>
      <c r="K6048" s="1">
        <v>1</v>
      </c>
    </row>
    <row r="6049" spans="1:11" ht="15" x14ac:dyDescent="0.15">
      <c r="A6049" s="1" t="s">
        <v>16902</v>
      </c>
      <c r="B6049" s="1" t="s">
        <v>20330</v>
      </c>
      <c r="C6049" s="1">
        <v>1.7572099999999999</v>
      </c>
      <c r="D6049" s="1">
        <v>3.3692699999999999E-4</v>
      </c>
      <c r="E6049" s="1">
        <v>2.1676599999999999E-4</v>
      </c>
      <c r="F6049" s="1" t="s">
        <v>7171</v>
      </c>
      <c r="G6049" s="1" t="s">
        <v>1286</v>
      </c>
      <c r="H6049" s="1">
        <v>304.00031458403703</v>
      </c>
      <c r="I6049" s="1" t="s">
        <v>20331</v>
      </c>
      <c r="J6049" s="1" t="s">
        <v>20332</v>
      </c>
      <c r="K6049" s="1">
        <v>1</v>
      </c>
    </row>
    <row r="6050" spans="1:11" ht="15" x14ac:dyDescent="0.15">
      <c r="A6050" s="1" t="s">
        <v>16902</v>
      </c>
      <c r="B6050" s="1" t="s">
        <v>20333</v>
      </c>
      <c r="C6050" s="1">
        <v>1.75549</v>
      </c>
      <c r="D6050" s="1">
        <v>3.3692699999999999E-4</v>
      </c>
      <c r="E6050" s="1">
        <v>2.18144E-4</v>
      </c>
      <c r="F6050" s="1" t="s">
        <v>9395</v>
      </c>
      <c r="G6050" s="1" t="s">
        <v>1852</v>
      </c>
      <c r="H6050" s="1">
        <v>232.69422721499799</v>
      </c>
      <c r="I6050" s="1" t="s">
        <v>9396</v>
      </c>
      <c r="J6050" s="1" t="s">
        <v>2179</v>
      </c>
      <c r="K6050" s="1">
        <v>1</v>
      </c>
    </row>
    <row r="6051" spans="1:11" ht="15" x14ac:dyDescent="0.15">
      <c r="A6051" s="1" t="s">
        <v>16902</v>
      </c>
      <c r="B6051" s="1" t="s">
        <v>20334</v>
      </c>
      <c r="C6051" s="1">
        <v>1.75535</v>
      </c>
      <c r="D6051" s="1">
        <v>3.3692699999999999E-4</v>
      </c>
      <c r="E6051" s="1">
        <v>2.1825499999999999E-4</v>
      </c>
      <c r="F6051" s="1" t="s">
        <v>10221</v>
      </c>
      <c r="G6051" s="1" t="s">
        <v>1240</v>
      </c>
      <c r="H6051" s="1">
        <v>280.10027904503397</v>
      </c>
      <c r="I6051" s="1" t="s">
        <v>20335</v>
      </c>
      <c r="J6051" s="1" t="s">
        <v>20336</v>
      </c>
      <c r="K6051" s="1">
        <v>1</v>
      </c>
    </row>
    <row r="6052" spans="1:11" ht="15" x14ac:dyDescent="0.15">
      <c r="A6052" s="1" t="s">
        <v>16902</v>
      </c>
      <c r="B6052" s="1" t="s">
        <v>20337</v>
      </c>
      <c r="C6052" s="1">
        <v>1.7547699999999999</v>
      </c>
      <c r="D6052" s="1">
        <v>3.3692699999999999E-4</v>
      </c>
      <c r="E6052" s="1">
        <v>2.1872100000000001E-4</v>
      </c>
      <c r="F6052" s="1" t="s">
        <v>6121</v>
      </c>
      <c r="G6052" s="1" t="s">
        <v>902</v>
      </c>
      <c r="H6052" s="1">
        <v>279.51550675188099</v>
      </c>
      <c r="I6052" s="1" t="s">
        <v>3068</v>
      </c>
      <c r="J6052" s="1" t="s">
        <v>2275</v>
      </c>
      <c r="K6052" s="1">
        <v>1</v>
      </c>
    </row>
    <row r="6053" spans="1:11" ht="15" x14ac:dyDescent="0.15">
      <c r="A6053" s="1" t="s">
        <v>16902</v>
      </c>
      <c r="B6053" s="1" t="s">
        <v>20338</v>
      </c>
      <c r="C6053" s="1">
        <v>1.7545599999999999</v>
      </c>
      <c r="D6053" s="1">
        <v>3.3692699999999999E-4</v>
      </c>
      <c r="E6053" s="1">
        <v>2.1888800000000001E-4</v>
      </c>
      <c r="F6053" s="1" t="s">
        <v>8633</v>
      </c>
      <c r="G6053" s="1" t="s">
        <v>982</v>
      </c>
      <c r="H6053" s="1">
        <v>265.71990337423301</v>
      </c>
      <c r="I6053" s="1" t="s">
        <v>3717</v>
      </c>
      <c r="J6053" s="1" t="s">
        <v>20339</v>
      </c>
      <c r="K6053" s="1">
        <v>1</v>
      </c>
    </row>
    <row r="6054" spans="1:11" ht="15" x14ac:dyDescent="0.15">
      <c r="A6054" s="1" t="s">
        <v>16902</v>
      </c>
      <c r="B6054" s="1" t="s">
        <v>20340</v>
      </c>
      <c r="C6054" s="1">
        <v>1.7539100000000001</v>
      </c>
      <c r="D6054" s="1">
        <v>3.3692699999999999E-4</v>
      </c>
      <c r="E6054" s="1">
        <v>2.1941300000000001E-4</v>
      </c>
      <c r="F6054" s="1" t="s">
        <v>7401</v>
      </c>
      <c r="G6054" s="1" t="s">
        <v>1682</v>
      </c>
      <c r="H6054" s="1">
        <v>199.82711915427601</v>
      </c>
      <c r="I6054" s="1" t="s">
        <v>20341</v>
      </c>
      <c r="J6054" s="1" t="s">
        <v>20342</v>
      </c>
      <c r="K6054" s="1">
        <v>1</v>
      </c>
    </row>
    <row r="6055" spans="1:11" ht="15" x14ac:dyDescent="0.15">
      <c r="A6055" s="1" t="s">
        <v>16902</v>
      </c>
      <c r="B6055" s="1" t="s">
        <v>20343</v>
      </c>
      <c r="C6055" s="1">
        <v>1.75379</v>
      </c>
      <c r="D6055" s="1">
        <v>3.3692699999999999E-4</v>
      </c>
      <c r="E6055" s="1">
        <v>2.1951300000000001E-4</v>
      </c>
      <c r="F6055" s="1" t="s">
        <v>20344</v>
      </c>
      <c r="G6055" s="1" t="s">
        <v>2044</v>
      </c>
      <c r="H6055" s="1">
        <v>225.301109705904</v>
      </c>
      <c r="I6055" s="1" t="s">
        <v>2909</v>
      </c>
      <c r="J6055" s="1" t="s">
        <v>2596</v>
      </c>
      <c r="K6055" s="1">
        <v>1</v>
      </c>
    </row>
    <row r="6056" spans="1:11" ht="15" x14ac:dyDescent="0.15">
      <c r="A6056" s="1" t="s">
        <v>16902</v>
      </c>
      <c r="B6056" s="1" t="s">
        <v>20345</v>
      </c>
      <c r="C6056" s="1">
        <v>1.75326</v>
      </c>
      <c r="D6056" s="1">
        <v>3.3692699999999999E-4</v>
      </c>
      <c r="E6056" s="1">
        <v>2.1993699999999999E-4</v>
      </c>
      <c r="F6056" s="1" t="s">
        <v>20346</v>
      </c>
      <c r="G6056" s="1" t="s">
        <v>1037</v>
      </c>
      <c r="H6056" s="1">
        <v>302.30967833528899</v>
      </c>
      <c r="I6056" s="1" t="s">
        <v>20347</v>
      </c>
      <c r="J6056" s="1" t="s">
        <v>20348</v>
      </c>
      <c r="K6056" s="1">
        <v>1</v>
      </c>
    </row>
    <row r="6057" spans="1:11" ht="15" x14ac:dyDescent="0.15">
      <c r="A6057" s="1" t="s">
        <v>16902</v>
      </c>
      <c r="B6057" s="1" t="s">
        <v>20349</v>
      </c>
      <c r="C6057" s="1">
        <v>1.752</v>
      </c>
      <c r="D6057" s="1">
        <v>3.3692699999999999E-4</v>
      </c>
      <c r="E6057" s="1">
        <v>2.20962E-4</v>
      </c>
      <c r="F6057" s="1" t="s">
        <v>15521</v>
      </c>
      <c r="G6057" s="1" t="s">
        <v>555</v>
      </c>
      <c r="H6057" s="1">
        <v>308.748230232673</v>
      </c>
      <c r="I6057" s="1" t="s">
        <v>20350</v>
      </c>
      <c r="J6057" s="1" t="s">
        <v>20351</v>
      </c>
      <c r="K6057" s="1">
        <v>1</v>
      </c>
    </row>
    <row r="6058" spans="1:11" ht="15" x14ac:dyDescent="0.15">
      <c r="A6058" s="1" t="s">
        <v>16902</v>
      </c>
      <c r="B6058" s="1" t="s">
        <v>20352</v>
      </c>
      <c r="C6058" s="1">
        <v>1.75187</v>
      </c>
      <c r="D6058" s="1">
        <v>3.3692699999999999E-4</v>
      </c>
      <c r="E6058" s="1">
        <v>2.2107100000000001E-4</v>
      </c>
      <c r="F6058" s="1" t="s">
        <v>10634</v>
      </c>
      <c r="G6058" s="1" t="s">
        <v>1765</v>
      </c>
      <c r="H6058" s="1">
        <v>316.89686651786599</v>
      </c>
      <c r="I6058" s="1" t="s">
        <v>10635</v>
      </c>
      <c r="J6058" s="1" t="s">
        <v>20353</v>
      </c>
      <c r="K6058" s="1">
        <v>1</v>
      </c>
    </row>
    <row r="6059" spans="1:11" ht="15" x14ac:dyDescent="0.15">
      <c r="A6059" s="1" t="s">
        <v>16902</v>
      </c>
      <c r="B6059" s="1" t="s">
        <v>20354</v>
      </c>
      <c r="C6059" s="1">
        <v>1.75166</v>
      </c>
      <c r="D6059" s="1">
        <v>3.3692699999999999E-4</v>
      </c>
      <c r="E6059" s="1">
        <v>2.2123600000000001E-4</v>
      </c>
      <c r="F6059" s="1" t="s">
        <v>9510</v>
      </c>
      <c r="G6059" s="1" t="s">
        <v>2327</v>
      </c>
      <c r="H6059" s="1">
        <v>264.885375314263</v>
      </c>
      <c r="I6059" s="1" t="s">
        <v>5585</v>
      </c>
      <c r="J6059" s="1" t="s">
        <v>2543</v>
      </c>
      <c r="K6059" s="1">
        <v>1</v>
      </c>
    </row>
    <row r="6060" spans="1:11" ht="15" x14ac:dyDescent="0.15">
      <c r="A6060" s="1" t="s">
        <v>16902</v>
      </c>
      <c r="B6060" s="1" t="s">
        <v>20355</v>
      </c>
      <c r="C6060" s="1">
        <v>1.75166</v>
      </c>
      <c r="D6060" s="1">
        <v>3.3692699999999999E-4</v>
      </c>
      <c r="E6060" s="1">
        <v>2.21239E-4</v>
      </c>
      <c r="F6060" s="1" t="s">
        <v>9065</v>
      </c>
      <c r="G6060" s="1" t="s">
        <v>428</v>
      </c>
      <c r="H6060" s="1">
        <v>229.71351099040101</v>
      </c>
      <c r="I6060" s="1" t="s">
        <v>9066</v>
      </c>
      <c r="J6060" s="1" t="s">
        <v>20356</v>
      </c>
      <c r="K6060" s="1">
        <v>1</v>
      </c>
    </row>
    <row r="6061" spans="1:11" ht="15" x14ac:dyDescent="0.15">
      <c r="A6061" s="1" t="s">
        <v>16902</v>
      </c>
      <c r="B6061" s="1" t="s">
        <v>20357</v>
      </c>
      <c r="C6061" s="1">
        <v>1.75132</v>
      </c>
      <c r="D6061" s="1">
        <v>3.3692699999999999E-4</v>
      </c>
      <c r="E6061" s="1">
        <v>2.2151199999999999E-4</v>
      </c>
      <c r="F6061" s="1" t="s">
        <v>8110</v>
      </c>
      <c r="G6061" s="1" t="s">
        <v>2049</v>
      </c>
      <c r="H6061" s="1">
        <v>280.39323508985001</v>
      </c>
      <c r="I6061" s="1" t="s">
        <v>4885</v>
      </c>
      <c r="J6061" s="1" t="s">
        <v>20358</v>
      </c>
      <c r="K6061" s="1">
        <v>1</v>
      </c>
    </row>
    <row r="6062" spans="1:11" ht="15" x14ac:dyDescent="0.15">
      <c r="A6062" s="1" t="s">
        <v>16902</v>
      </c>
      <c r="B6062" s="1" t="s">
        <v>20359</v>
      </c>
      <c r="C6062" s="1">
        <v>1.7502599999999999</v>
      </c>
      <c r="D6062" s="1">
        <v>3.3692699999999999E-4</v>
      </c>
      <c r="E6062" s="1">
        <v>2.22382E-4</v>
      </c>
      <c r="F6062" s="1" t="s">
        <v>6988</v>
      </c>
      <c r="G6062" s="1" t="s">
        <v>1060</v>
      </c>
      <c r="H6062" s="1">
        <v>306.23845258150197</v>
      </c>
      <c r="I6062" s="1" t="s">
        <v>20360</v>
      </c>
      <c r="J6062" s="1" t="s">
        <v>20361</v>
      </c>
      <c r="K6062" s="1">
        <v>1</v>
      </c>
    </row>
    <row r="6063" spans="1:11" ht="15" x14ac:dyDescent="0.15">
      <c r="A6063" s="1" t="s">
        <v>16902</v>
      </c>
      <c r="B6063" s="1" t="s">
        <v>20362</v>
      </c>
      <c r="C6063" s="1">
        <v>1.7483</v>
      </c>
      <c r="D6063" s="1">
        <v>3.3692699999999999E-4</v>
      </c>
      <c r="E6063" s="1">
        <v>2.23988E-4</v>
      </c>
      <c r="F6063" s="1" t="s">
        <v>9158</v>
      </c>
      <c r="G6063" s="1" t="s">
        <v>1729</v>
      </c>
      <c r="H6063" s="1">
        <v>244.128671515484</v>
      </c>
      <c r="I6063" s="1" t="s">
        <v>9159</v>
      </c>
      <c r="J6063" s="1" t="s">
        <v>20363</v>
      </c>
      <c r="K6063" s="1">
        <v>1</v>
      </c>
    </row>
    <row r="6064" spans="1:11" ht="15" x14ac:dyDescent="0.15">
      <c r="A6064" s="1" t="s">
        <v>16902</v>
      </c>
      <c r="B6064" s="1" t="s">
        <v>20364</v>
      </c>
      <c r="C6064" s="1">
        <v>1.7475400000000001</v>
      </c>
      <c r="D6064" s="1">
        <v>3.3692699999999999E-4</v>
      </c>
      <c r="E6064" s="1">
        <v>2.2461200000000001E-4</v>
      </c>
      <c r="F6064" s="1" t="s">
        <v>8895</v>
      </c>
      <c r="G6064" s="1" t="s">
        <v>179</v>
      </c>
      <c r="H6064" s="1">
        <v>227.332876151237</v>
      </c>
      <c r="I6064" s="1" t="s">
        <v>20365</v>
      </c>
      <c r="J6064" s="1" t="s">
        <v>20366</v>
      </c>
      <c r="K6064" s="1">
        <v>1</v>
      </c>
    </row>
    <row r="6065" spans="1:11" ht="15" x14ac:dyDescent="0.15">
      <c r="A6065" s="1" t="s">
        <v>16902</v>
      </c>
      <c r="B6065" s="1" t="s">
        <v>20367</v>
      </c>
      <c r="C6065" s="1">
        <v>1.74658</v>
      </c>
      <c r="D6065" s="1">
        <v>3.3692699999999999E-4</v>
      </c>
      <c r="E6065" s="1">
        <v>2.25405E-4</v>
      </c>
      <c r="F6065" s="1" t="s">
        <v>8054</v>
      </c>
      <c r="G6065" s="1" t="s">
        <v>403</v>
      </c>
      <c r="H6065" s="1">
        <v>323.51305140007997</v>
      </c>
      <c r="I6065" s="1" t="s">
        <v>8055</v>
      </c>
      <c r="J6065" s="1" t="s">
        <v>20368</v>
      </c>
      <c r="K6065" s="1">
        <v>1</v>
      </c>
    </row>
    <row r="6066" spans="1:11" ht="15" x14ac:dyDescent="0.15">
      <c r="A6066" s="1" t="s">
        <v>16902</v>
      </c>
      <c r="B6066" s="1" t="s">
        <v>20369</v>
      </c>
      <c r="C6066" s="1">
        <v>1.74583</v>
      </c>
      <c r="D6066" s="1">
        <v>3.3692699999999999E-4</v>
      </c>
      <c r="E6066" s="1">
        <v>2.2602599999999999E-4</v>
      </c>
      <c r="F6066" s="1" t="s">
        <v>4140</v>
      </c>
      <c r="G6066" s="1" t="s">
        <v>1800</v>
      </c>
      <c r="H6066" s="1">
        <v>261.52679796312901</v>
      </c>
      <c r="I6066" s="1" t="s">
        <v>20370</v>
      </c>
      <c r="J6066" s="1" t="s">
        <v>20371</v>
      </c>
      <c r="K6066" s="1">
        <v>1</v>
      </c>
    </row>
    <row r="6067" spans="1:11" ht="15" x14ac:dyDescent="0.15">
      <c r="A6067" s="1" t="s">
        <v>16902</v>
      </c>
      <c r="B6067" s="1" t="s">
        <v>20372</v>
      </c>
      <c r="C6067" s="1">
        <v>1.7448900000000001</v>
      </c>
      <c r="D6067" s="1">
        <v>3.3692699999999999E-4</v>
      </c>
      <c r="E6067" s="1">
        <v>2.26813E-4</v>
      </c>
      <c r="F6067" s="1" t="s">
        <v>12352</v>
      </c>
      <c r="G6067" s="1" t="s">
        <v>1398</v>
      </c>
      <c r="H6067" s="1">
        <v>256.69471873437402</v>
      </c>
      <c r="I6067" s="1" t="s">
        <v>2188</v>
      </c>
      <c r="J6067" s="1" t="s">
        <v>2164</v>
      </c>
      <c r="K6067" s="1">
        <v>1</v>
      </c>
    </row>
    <row r="6068" spans="1:11" ht="15" x14ac:dyDescent="0.15">
      <c r="A6068" s="1" t="s">
        <v>16902</v>
      </c>
      <c r="B6068" s="1" t="s">
        <v>20373</v>
      </c>
      <c r="C6068" s="1">
        <v>1.7448399999999999</v>
      </c>
      <c r="D6068" s="1">
        <v>3.3692699999999999E-4</v>
      </c>
      <c r="E6068" s="1">
        <v>2.26851E-4</v>
      </c>
      <c r="F6068" s="1" t="s">
        <v>8350</v>
      </c>
      <c r="G6068" s="1" t="s">
        <v>1220</v>
      </c>
      <c r="H6068" s="1">
        <v>211.65584042784499</v>
      </c>
      <c r="I6068" s="1" t="s">
        <v>20374</v>
      </c>
      <c r="J6068" s="1" t="s">
        <v>20375</v>
      </c>
      <c r="K6068" s="1">
        <v>1</v>
      </c>
    </row>
    <row r="6069" spans="1:11" ht="15" x14ac:dyDescent="0.15">
      <c r="A6069" s="1" t="s">
        <v>16902</v>
      </c>
      <c r="B6069" s="1" t="s">
        <v>20376</v>
      </c>
      <c r="C6069" s="1">
        <v>1.7444500000000001</v>
      </c>
      <c r="D6069" s="1">
        <v>3.3692699999999999E-4</v>
      </c>
      <c r="E6069" s="1">
        <v>2.27183E-4</v>
      </c>
      <c r="F6069" s="1" t="s">
        <v>8313</v>
      </c>
      <c r="G6069" s="1" t="s">
        <v>1145</v>
      </c>
      <c r="H6069" s="1">
        <v>293.78507685863599</v>
      </c>
      <c r="I6069" s="1" t="s">
        <v>10913</v>
      </c>
      <c r="J6069" s="1" t="s">
        <v>20377</v>
      </c>
      <c r="K6069" s="1">
        <v>1</v>
      </c>
    </row>
    <row r="6070" spans="1:11" ht="15" x14ac:dyDescent="0.15">
      <c r="A6070" s="1" t="s">
        <v>16902</v>
      </c>
      <c r="B6070" s="1" t="s">
        <v>20378</v>
      </c>
      <c r="C6070" s="1">
        <v>1.74414</v>
      </c>
      <c r="D6070" s="1">
        <v>3.3692699999999999E-4</v>
      </c>
      <c r="E6070" s="1">
        <v>2.2743700000000001E-4</v>
      </c>
      <c r="F6070" s="1" t="s">
        <v>20379</v>
      </c>
      <c r="G6070" s="1" t="s">
        <v>170</v>
      </c>
      <c r="H6070" s="1">
        <v>179.296219894937</v>
      </c>
      <c r="I6070" s="1" t="s">
        <v>20380</v>
      </c>
      <c r="J6070" s="1" t="s">
        <v>2283</v>
      </c>
      <c r="K6070" s="1">
        <v>1</v>
      </c>
    </row>
    <row r="6071" spans="1:11" ht="15" x14ac:dyDescent="0.15">
      <c r="A6071" s="1" t="s">
        <v>16902</v>
      </c>
      <c r="B6071" s="1" t="s">
        <v>20381</v>
      </c>
      <c r="C6071" s="1">
        <v>1.7433799999999999</v>
      </c>
      <c r="D6071" s="1">
        <v>3.3692699999999999E-4</v>
      </c>
      <c r="E6071" s="1">
        <v>2.2806899999999999E-4</v>
      </c>
      <c r="F6071" s="1" t="s">
        <v>7163</v>
      </c>
      <c r="G6071" s="1" t="s">
        <v>961</v>
      </c>
      <c r="H6071" s="1">
        <v>278.93565302032198</v>
      </c>
      <c r="I6071" s="1" t="s">
        <v>7164</v>
      </c>
      <c r="J6071" s="1" t="s">
        <v>20382</v>
      </c>
      <c r="K6071" s="1">
        <v>1</v>
      </c>
    </row>
    <row r="6072" spans="1:11" ht="15" x14ac:dyDescent="0.15">
      <c r="A6072" s="1" t="s">
        <v>16902</v>
      </c>
      <c r="B6072" s="1" t="s">
        <v>20383</v>
      </c>
      <c r="C6072" s="1">
        <v>1.7429300000000001</v>
      </c>
      <c r="D6072" s="1">
        <v>3.3692699999999999E-4</v>
      </c>
      <c r="E6072" s="1">
        <v>2.2845100000000001E-4</v>
      </c>
      <c r="F6072" s="1" t="s">
        <v>5228</v>
      </c>
      <c r="G6072" s="1" t="s">
        <v>733</v>
      </c>
      <c r="H6072" s="1">
        <v>263.66976384376198</v>
      </c>
      <c r="I6072" s="1" t="s">
        <v>5229</v>
      </c>
      <c r="J6072" s="1" t="s">
        <v>2235</v>
      </c>
      <c r="K6072" s="1">
        <v>1</v>
      </c>
    </row>
    <row r="6073" spans="1:11" ht="15" x14ac:dyDescent="0.15">
      <c r="A6073" s="1" t="s">
        <v>16902</v>
      </c>
      <c r="B6073" s="1" t="s">
        <v>20384</v>
      </c>
      <c r="C6073" s="1">
        <v>1.73929</v>
      </c>
      <c r="D6073" s="1">
        <v>3.3692699999999999E-4</v>
      </c>
      <c r="E6073" s="1">
        <v>2.3152200000000001E-4</v>
      </c>
      <c r="F6073" s="1" t="s">
        <v>9054</v>
      </c>
      <c r="G6073" s="1" t="s">
        <v>4584</v>
      </c>
      <c r="H6073" s="1">
        <v>216.79138638918499</v>
      </c>
      <c r="I6073" s="1" t="s">
        <v>4454</v>
      </c>
      <c r="J6073" s="1" t="s">
        <v>20385</v>
      </c>
      <c r="K6073" s="1">
        <v>1</v>
      </c>
    </row>
    <row r="6074" spans="1:11" ht="15" x14ac:dyDescent="0.15">
      <c r="A6074" s="1" t="s">
        <v>16902</v>
      </c>
      <c r="B6074" s="1" t="s">
        <v>20386</v>
      </c>
      <c r="C6074" s="1">
        <v>1.73854</v>
      </c>
      <c r="D6074" s="1">
        <v>3.3692699999999999E-4</v>
      </c>
      <c r="E6074" s="1">
        <v>2.3216299999999999E-4</v>
      </c>
      <c r="F6074" s="1" t="s">
        <v>9821</v>
      </c>
      <c r="G6074" s="1" t="s">
        <v>1286</v>
      </c>
      <c r="H6074" s="1">
        <v>267.07151141880098</v>
      </c>
      <c r="I6074" s="1" t="s">
        <v>5702</v>
      </c>
      <c r="J6074" s="1" t="s">
        <v>20387</v>
      </c>
      <c r="K6074" s="1">
        <v>1</v>
      </c>
    </row>
    <row r="6075" spans="1:11" ht="15" x14ac:dyDescent="0.15">
      <c r="A6075" s="1" t="s">
        <v>16902</v>
      </c>
      <c r="B6075" s="1" t="s">
        <v>20388</v>
      </c>
      <c r="C6075" s="1">
        <v>1.7379800000000001</v>
      </c>
      <c r="D6075" s="1">
        <v>3.3692699999999999E-4</v>
      </c>
      <c r="E6075" s="1">
        <v>2.3264499999999999E-4</v>
      </c>
      <c r="F6075" s="1" t="s">
        <v>7428</v>
      </c>
      <c r="G6075" s="1" t="s">
        <v>1261</v>
      </c>
      <c r="H6075" s="1">
        <v>266.55648307319598</v>
      </c>
      <c r="I6075" s="1" t="s">
        <v>20389</v>
      </c>
      <c r="J6075" s="1" t="s">
        <v>20390</v>
      </c>
      <c r="K6075" s="1">
        <v>1</v>
      </c>
    </row>
    <row r="6076" spans="1:11" ht="15" x14ac:dyDescent="0.15">
      <c r="A6076" s="1" t="s">
        <v>16902</v>
      </c>
      <c r="B6076" s="1" t="s">
        <v>20391</v>
      </c>
      <c r="C6076" s="1">
        <v>1.7375499999999999</v>
      </c>
      <c r="D6076" s="1">
        <v>3.3692699999999999E-4</v>
      </c>
      <c r="E6076" s="1">
        <v>2.3301300000000001E-4</v>
      </c>
      <c r="F6076" s="1" t="s">
        <v>9044</v>
      </c>
      <c r="G6076" s="1" t="s">
        <v>2048</v>
      </c>
      <c r="H6076" s="1">
        <v>262.02593588956898</v>
      </c>
      <c r="I6076" s="1" t="s">
        <v>2909</v>
      </c>
      <c r="J6076" s="1" t="s">
        <v>2596</v>
      </c>
      <c r="K6076" s="1">
        <v>1</v>
      </c>
    </row>
    <row r="6077" spans="1:11" ht="15" x14ac:dyDescent="0.15">
      <c r="A6077" s="1" t="s">
        <v>16902</v>
      </c>
      <c r="B6077" s="1" t="s">
        <v>20392</v>
      </c>
      <c r="C6077" s="1">
        <v>1.7367300000000001</v>
      </c>
      <c r="D6077" s="1">
        <v>3.3692699999999999E-4</v>
      </c>
      <c r="E6077" s="1">
        <v>2.3371199999999999E-4</v>
      </c>
      <c r="F6077" s="1" t="s">
        <v>7285</v>
      </c>
      <c r="G6077" s="1" t="s">
        <v>219</v>
      </c>
      <c r="H6077" s="1">
        <v>296.745890197167</v>
      </c>
      <c r="I6077" s="1" t="s">
        <v>7286</v>
      </c>
      <c r="J6077" s="1" t="s">
        <v>20393</v>
      </c>
      <c r="K6077" s="1">
        <v>1</v>
      </c>
    </row>
    <row r="6078" spans="1:11" ht="15" x14ac:dyDescent="0.15">
      <c r="A6078" s="1" t="s">
        <v>16902</v>
      </c>
      <c r="B6078" s="1" t="s">
        <v>20394</v>
      </c>
      <c r="C6078" s="1">
        <v>1.7366900000000001</v>
      </c>
      <c r="D6078" s="1">
        <v>3.3692699999999999E-4</v>
      </c>
      <c r="E6078" s="1">
        <v>2.33749E-4</v>
      </c>
      <c r="F6078" s="1" t="s">
        <v>10887</v>
      </c>
      <c r="G6078" s="1" t="s">
        <v>7836</v>
      </c>
      <c r="H6078" s="1">
        <v>338.93107654340901</v>
      </c>
      <c r="I6078" s="1" t="s">
        <v>3764</v>
      </c>
      <c r="J6078" s="1" t="s">
        <v>20395</v>
      </c>
      <c r="K6078" s="1">
        <v>1</v>
      </c>
    </row>
    <row r="6079" spans="1:11" ht="15" x14ac:dyDescent="0.15">
      <c r="A6079" s="1" t="s">
        <v>16902</v>
      </c>
      <c r="B6079" s="1" t="s">
        <v>20396</v>
      </c>
      <c r="C6079" s="1">
        <v>1.7359500000000001</v>
      </c>
      <c r="D6079" s="1">
        <v>3.3692699999999999E-4</v>
      </c>
      <c r="E6079" s="1">
        <v>2.34381E-4</v>
      </c>
      <c r="F6079" s="1" t="s">
        <v>6339</v>
      </c>
      <c r="G6079" s="1" t="s">
        <v>2111</v>
      </c>
      <c r="H6079" s="1">
        <v>284.62967908245099</v>
      </c>
      <c r="I6079" s="1" t="s">
        <v>4812</v>
      </c>
      <c r="J6079" s="1" t="s">
        <v>20397</v>
      </c>
      <c r="K6079" s="1">
        <v>1</v>
      </c>
    </row>
    <row r="6080" spans="1:11" ht="15" x14ac:dyDescent="0.15">
      <c r="A6080" s="1" t="s">
        <v>16902</v>
      </c>
      <c r="B6080" s="1" t="s">
        <v>20398</v>
      </c>
      <c r="C6080" s="1">
        <v>1.7357899999999999</v>
      </c>
      <c r="D6080" s="1">
        <v>3.3692699999999999E-4</v>
      </c>
      <c r="E6080" s="1">
        <v>2.34522E-4</v>
      </c>
      <c r="F6080" s="1" t="s">
        <v>10179</v>
      </c>
      <c r="G6080" s="1" t="s">
        <v>1155</v>
      </c>
      <c r="H6080" s="1">
        <v>203.86953401467201</v>
      </c>
      <c r="I6080" s="1" t="s">
        <v>20399</v>
      </c>
      <c r="J6080" s="1" t="s">
        <v>20400</v>
      </c>
      <c r="K6080" s="1">
        <v>1</v>
      </c>
    </row>
    <row r="6081" spans="1:11" ht="15" x14ac:dyDescent="0.15">
      <c r="A6081" s="1" t="s">
        <v>16902</v>
      </c>
      <c r="B6081" s="1" t="s">
        <v>20401</v>
      </c>
      <c r="C6081" s="1">
        <v>1.73471</v>
      </c>
      <c r="D6081" s="1">
        <v>3.3692699999999999E-4</v>
      </c>
      <c r="E6081" s="1">
        <v>2.3544700000000001E-4</v>
      </c>
      <c r="F6081" s="1" t="s">
        <v>8266</v>
      </c>
      <c r="G6081" s="1" t="s">
        <v>202</v>
      </c>
      <c r="H6081" s="1">
        <v>195.144346291152</v>
      </c>
      <c r="I6081" s="1" t="s">
        <v>8267</v>
      </c>
      <c r="J6081" s="1" t="s">
        <v>20402</v>
      </c>
      <c r="K6081" s="1">
        <v>1</v>
      </c>
    </row>
    <row r="6082" spans="1:11" ht="15" x14ac:dyDescent="0.15">
      <c r="A6082" s="1" t="s">
        <v>16902</v>
      </c>
      <c r="B6082" s="1" t="s">
        <v>20403</v>
      </c>
      <c r="C6082" s="1">
        <v>1.7342900000000001</v>
      </c>
      <c r="D6082" s="1">
        <v>3.3692699999999999E-4</v>
      </c>
      <c r="E6082" s="1">
        <v>2.3581000000000001E-4</v>
      </c>
      <c r="F6082" s="1" t="s">
        <v>10103</v>
      </c>
      <c r="G6082" s="1" t="s">
        <v>1711</v>
      </c>
      <c r="H6082" s="1">
        <v>216.996507210884</v>
      </c>
      <c r="I6082" s="1" t="s">
        <v>3682</v>
      </c>
      <c r="J6082" s="1" t="s">
        <v>2543</v>
      </c>
      <c r="K6082" s="1">
        <v>1</v>
      </c>
    </row>
    <row r="6083" spans="1:11" ht="15" x14ac:dyDescent="0.15">
      <c r="A6083" s="1" t="s">
        <v>16902</v>
      </c>
      <c r="B6083" s="1" t="s">
        <v>20404</v>
      </c>
      <c r="C6083" s="1">
        <v>1.7336100000000001</v>
      </c>
      <c r="D6083" s="1">
        <v>3.3692699999999999E-4</v>
      </c>
      <c r="E6083" s="1">
        <v>2.3640099999999999E-4</v>
      </c>
      <c r="F6083" s="1" t="s">
        <v>20405</v>
      </c>
      <c r="G6083" s="1" t="s">
        <v>314</v>
      </c>
      <c r="H6083" s="1">
        <v>341.01973683027802</v>
      </c>
      <c r="I6083" s="1" t="s">
        <v>20406</v>
      </c>
      <c r="J6083" s="1" t="s">
        <v>20407</v>
      </c>
      <c r="K6083" s="1">
        <v>1</v>
      </c>
    </row>
    <row r="6084" spans="1:11" ht="15" x14ac:dyDescent="0.15">
      <c r="A6084" s="1" t="s">
        <v>16902</v>
      </c>
      <c r="B6084" s="1" t="s">
        <v>20408</v>
      </c>
      <c r="C6084" s="1">
        <v>1.73305</v>
      </c>
      <c r="D6084" s="1">
        <v>3.3692699999999999E-4</v>
      </c>
      <c r="E6084" s="1">
        <v>2.3689199999999999E-4</v>
      </c>
      <c r="F6084" s="1" t="s">
        <v>20409</v>
      </c>
      <c r="G6084" s="1" t="s">
        <v>605</v>
      </c>
      <c r="H6084" s="1">
        <v>229.239131679472</v>
      </c>
      <c r="I6084" s="1" t="s">
        <v>8264</v>
      </c>
      <c r="J6084" s="1" t="s">
        <v>2179</v>
      </c>
      <c r="K6084" s="1">
        <v>1</v>
      </c>
    </row>
    <row r="6085" spans="1:11" ht="15" x14ac:dyDescent="0.15">
      <c r="A6085" s="1" t="s">
        <v>16902</v>
      </c>
      <c r="B6085" s="1" t="s">
        <v>20410</v>
      </c>
      <c r="C6085" s="1">
        <v>1.7329000000000001</v>
      </c>
      <c r="D6085" s="1">
        <v>3.3692699999999999E-4</v>
      </c>
      <c r="E6085" s="1">
        <v>2.3701700000000001E-4</v>
      </c>
      <c r="F6085" s="1" t="s">
        <v>4181</v>
      </c>
      <c r="G6085" s="1" t="s">
        <v>3203</v>
      </c>
      <c r="H6085" s="1">
        <v>248.49683747865299</v>
      </c>
      <c r="I6085" s="1" t="s">
        <v>4182</v>
      </c>
      <c r="J6085" s="1" t="s">
        <v>20411</v>
      </c>
      <c r="K6085" s="1">
        <v>1</v>
      </c>
    </row>
    <row r="6086" spans="1:11" ht="15" x14ac:dyDescent="0.15">
      <c r="A6086" s="1" t="s">
        <v>16902</v>
      </c>
      <c r="B6086" s="1" t="s">
        <v>20412</v>
      </c>
      <c r="C6086" s="1">
        <v>1.7322599999999999</v>
      </c>
      <c r="D6086" s="1">
        <v>3.3692699999999999E-4</v>
      </c>
      <c r="E6086" s="1">
        <v>2.3757800000000001E-4</v>
      </c>
      <c r="F6086" s="1" t="s">
        <v>8561</v>
      </c>
      <c r="G6086" s="1" t="s">
        <v>732</v>
      </c>
      <c r="H6086" s="1">
        <v>275.62729171818302</v>
      </c>
      <c r="I6086" s="1" t="s">
        <v>5189</v>
      </c>
      <c r="J6086" s="1" t="s">
        <v>2235</v>
      </c>
      <c r="K6086" s="1">
        <v>1</v>
      </c>
    </row>
    <row r="6087" spans="1:11" ht="15" x14ac:dyDescent="0.15">
      <c r="A6087" s="1" t="s">
        <v>16902</v>
      </c>
      <c r="B6087" s="1" t="s">
        <v>20413</v>
      </c>
      <c r="C6087" s="1">
        <v>1.7318100000000001</v>
      </c>
      <c r="D6087" s="1">
        <v>3.3692699999999999E-4</v>
      </c>
      <c r="E6087" s="1">
        <v>2.3797099999999999E-4</v>
      </c>
      <c r="F6087" s="1" t="s">
        <v>15116</v>
      </c>
      <c r="G6087" s="1" t="s">
        <v>1281</v>
      </c>
      <c r="H6087" s="1">
        <v>252.29782169249</v>
      </c>
      <c r="I6087" s="1" t="s">
        <v>15117</v>
      </c>
      <c r="J6087" s="1" t="s">
        <v>2164</v>
      </c>
      <c r="K6087" s="1">
        <v>1</v>
      </c>
    </row>
    <row r="6088" spans="1:11" ht="15" x14ac:dyDescent="0.15">
      <c r="A6088" s="1" t="s">
        <v>16902</v>
      </c>
      <c r="B6088" s="1" t="s">
        <v>20414</v>
      </c>
      <c r="C6088" s="1">
        <v>1.7301</v>
      </c>
      <c r="D6088" s="1">
        <v>3.3692699999999999E-4</v>
      </c>
      <c r="E6088" s="1">
        <v>2.39466E-4</v>
      </c>
      <c r="F6088" s="1" t="s">
        <v>14009</v>
      </c>
      <c r="G6088" s="1" t="s">
        <v>613</v>
      </c>
      <c r="H6088" s="1">
        <v>180.66435785949099</v>
      </c>
      <c r="I6088" s="1" t="s">
        <v>3806</v>
      </c>
      <c r="J6088" s="1" t="s">
        <v>20415</v>
      </c>
      <c r="K6088" s="1">
        <v>1</v>
      </c>
    </row>
    <row r="6089" spans="1:11" ht="15" x14ac:dyDescent="0.15">
      <c r="A6089" s="1" t="s">
        <v>16902</v>
      </c>
      <c r="B6089" s="1" t="s">
        <v>20416</v>
      </c>
      <c r="C6089" s="1">
        <v>1.72967</v>
      </c>
      <c r="D6089" s="1">
        <v>3.3692699999999999E-4</v>
      </c>
      <c r="E6089" s="1">
        <v>2.3984700000000001E-4</v>
      </c>
      <c r="F6089" s="1" t="s">
        <v>10544</v>
      </c>
      <c r="G6089" s="1" t="s">
        <v>167</v>
      </c>
      <c r="H6089" s="1">
        <v>232.88661063153199</v>
      </c>
      <c r="I6089" s="1" t="s">
        <v>10545</v>
      </c>
      <c r="J6089" s="1" t="s">
        <v>2235</v>
      </c>
      <c r="K6089" s="1">
        <v>1</v>
      </c>
    </row>
    <row r="6090" spans="1:11" ht="15" x14ac:dyDescent="0.15">
      <c r="A6090" s="1" t="s">
        <v>16902</v>
      </c>
      <c r="B6090" s="1" t="s">
        <v>20417</v>
      </c>
      <c r="C6090" s="1">
        <v>1.72902</v>
      </c>
      <c r="D6090" s="1">
        <v>3.3692699999999999E-4</v>
      </c>
      <c r="E6090" s="1">
        <v>2.4041899999999999E-4</v>
      </c>
      <c r="F6090" s="1" t="s">
        <v>7670</v>
      </c>
      <c r="G6090" s="1" t="s">
        <v>612</v>
      </c>
      <c r="H6090" s="1">
        <v>284.33278920806498</v>
      </c>
      <c r="I6090" s="1" t="s">
        <v>20418</v>
      </c>
      <c r="J6090" s="1" t="s">
        <v>20419</v>
      </c>
      <c r="K6090" s="1">
        <v>1</v>
      </c>
    </row>
    <row r="6091" spans="1:11" ht="15" x14ac:dyDescent="0.15">
      <c r="A6091" s="1" t="s">
        <v>16902</v>
      </c>
      <c r="B6091" s="1" t="s">
        <v>20420</v>
      </c>
      <c r="C6091" s="1">
        <v>1.7288699999999999</v>
      </c>
      <c r="D6091" s="1">
        <v>3.3692699999999999E-4</v>
      </c>
      <c r="E6091" s="1">
        <v>2.4055499999999999E-4</v>
      </c>
      <c r="F6091" s="1" t="s">
        <v>8211</v>
      </c>
      <c r="G6091" s="1" t="s">
        <v>1036</v>
      </c>
      <c r="H6091" s="1">
        <v>226.82737202925699</v>
      </c>
      <c r="I6091" s="1" t="s">
        <v>8212</v>
      </c>
      <c r="J6091" s="1" t="s">
        <v>20421</v>
      </c>
      <c r="K6091" s="1">
        <v>1</v>
      </c>
    </row>
    <row r="6092" spans="1:11" ht="15" x14ac:dyDescent="0.15">
      <c r="A6092" s="1" t="s">
        <v>16902</v>
      </c>
      <c r="B6092" s="1" t="s">
        <v>20422</v>
      </c>
      <c r="C6092" s="1">
        <v>1.7287600000000001</v>
      </c>
      <c r="D6092" s="1">
        <v>3.3692699999999999E-4</v>
      </c>
      <c r="E6092" s="1">
        <v>2.4065100000000001E-4</v>
      </c>
      <c r="F6092" s="1" t="s">
        <v>7928</v>
      </c>
      <c r="G6092" s="1" t="s">
        <v>569</v>
      </c>
      <c r="H6092" s="1">
        <v>265.642623949766</v>
      </c>
      <c r="I6092" s="1" t="s">
        <v>20423</v>
      </c>
      <c r="J6092" s="1" t="s">
        <v>20424</v>
      </c>
      <c r="K6092" s="1">
        <v>1</v>
      </c>
    </row>
    <row r="6093" spans="1:11" ht="15" x14ac:dyDescent="0.15">
      <c r="A6093" s="1" t="s">
        <v>16902</v>
      </c>
      <c r="B6093" s="1" t="s">
        <v>20425</v>
      </c>
      <c r="C6093" s="1">
        <v>1.72807</v>
      </c>
      <c r="D6093" s="1">
        <v>3.3692699999999999E-4</v>
      </c>
      <c r="E6093" s="1">
        <v>2.4126099999999999E-4</v>
      </c>
      <c r="F6093" s="1" t="s">
        <v>10374</v>
      </c>
      <c r="G6093" s="1" t="s">
        <v>323</v>
      </c>
      <c r="H6093" s="1">
        <v>241.286374463984</v>
      </c>
      <c r="I6093" s="1" t="s">
        <v>20426</v>
      </c>
      <c r="J6093" s="1" t="s">
        <v>20427</v>
      </c>
      <c r="K6093" s="1">
        <v>1</v>
      </c>
    </row>
    <row r="6094" spans="1:11" ht="15" x14ac:dyDescent="0.15">
      <c r="A6094" s="1" t="s">
        <v>16902</v>
      </c>
      <c r="B6094" s="1" t="s">
        <v>20428</v>
      </c>
      <c r="C6094" s="1">
        <v>1.72776</v>
      </c>
      <c r="D6094" s="1">
        <v>3.3692699999999999E-4</v>
      </c>
      <c r="E6094" s="1">
        <v>2.4153400000000001E-4</v>
      </c>
      <c r="F6094" s="1" t="s">
        <v>9793</v>
      </c>
      <c r="G6094" s="1" t="s">
        <v>978</v>
      </c>
      <c r="H6094" s="1">
        <v>256.701962705558</v>
      </c>
      <c r="I6094" s="1" t="s">
        <v>9260</v>
      </c>
      <c r="J6094" s="1" t="s">
        <v>2235</v>
      </c>
      <c r="K6094" s="1">
        <v>1</v>
      </c>
    </row>
    <row r="6095" spans="1:11" ht="15" x14ac:dyDescent="0.15">
      <c r="A6095" s="1" t="s">
        <v>16902</v>
      </c>
      <c r="B6095" s="1" t="s">
        <v>20429</v>
      </c>
      <c r="C6095" s="1">
        <v>1.72611</v>
      </c>
      <c r="D6095" s="1">
        <v>3.3692699999999999E-4</v>
      </c>
      <c r="E6095" s="1">
        <v>2.42995E-4</v>
      </c>
      <c r="F6095" s="1" t="s">
        <v>10241</v>
      </c>
      <c r="G6095" s="1" t="s">
        <v>1193</v>
      </c>
      <c r="H6095" s="1">
        <v>290.82066867270902</v>
      </c>
      <c r="I6095" s="1" t="s">
        <v>20430</v>
      </c>
      <c r="J6095" s="1" t="s">
        <v>20431</v>
      </c>
      <c r="K6095" s="1">
        <v>1</v>
      </c>
    </row>
    <row r="6096" spans="1:11" ht="15" x14ac:dyDescent="0.15">
      <c r="A6096" s="1" t="s">
        <v>16902</v>
      </c>
      <c r="B6096" s="1" t="s">
        <v>20432</v>
      </c>
      <c r="C6096" s="1">
        <v>1.7260599999999999</v>
      </c>
      <c r="D6096" s="1">
        <v>3.3692699999999999E-4</v>
      </c>
      <c r="E6096" s="1">
        <v>2.4304099999999999E-4</v>
      </c>
      <c r="F6096" s="1" t="s">
        <v>10550</v>
      </c>
      <c r="G6096" s="1" t="s">
        <v>670</v>
      </c>
      <c r="H6096" s="1">
        <v>287.96884419631999</v>
      </c>
      <c r="I6096" s="1" t="s">
        <v>10551</v>
      </c>
      <c r="J6096" s="1" t="s">
        <v>4586</v>
      </c>
      <c r="K6096" s="1">
        <v>1</v>
      </c>
    </row>
    <row r="6097" spans="1:11" ht="15" x14ac:dyDescent="0.15">
      <c r="A6097" s="1" t="s">
        <v>16902</v>
      </c>
      <c r="B6097" s="1" t="s">
        <v>20433</v>
      </c>
      <c r="C6097" s="1">
        <v>1.7258199999999999</v>
      </c>
      <c r="D6097" s="1">
        <v>3.3692699999999999E-4</v>
      </c>
      <c r="E6097" s="1">
        <v>2.4325900000000001E-4</v>
      </c>
      <c r="F6097" s="1" t="s">
        <v>20434</v>
      </c>
      <c r="G6097" s="1" t="s">
        <v>184</v>
      </c>
      <c r="H6097" s="1">
        <v>478.57746403993099</v>
      </c>
      <c r="I6097" s="1" t="s">
        <v>20435</v>
      </c>
      <c r="J6097" s="1" t="s">
        <v>20436</v>
      </c>
      <c r="K6097" s="1">
        <v>1</v>
      </c>
    </row>
    <row r="6098" spans="1:11" ht="15" x14ac:dyDescent="0.15">
      <c r="A6098" s="1" t="s">
        <v>16902</v>
      </c>
      <c r="B6098" s="1" t="s">
        <v>20437</v>
      </c>
      <c r="C6098" s="1">
        <v>1.7256100000000001</v>
      </c>
      <c r="D6098" s="1">
        <v>3.3692699999999999E-4</v>
      </c>
      <c r="E6098" s="1">
        <v>2.43448E-4</v>
      </c>
      <c r="F6098" s="1" t="s">
        <v>7292</v>
      </c>
      <c r="G6098" s="1" t="s">
        <v>2048</v>
      </c>
      <c r="H6098" s="1">
        <v>272.32247569040101</v>
      </c>
      <c r="I6098" s="1" t="s">
        <v>20438</v>
      </c>
      <c r="J6098" s="1" t="s">
        <v>20439</v>
      </c>
      <c r="K6098" s="1">
        <v>1</v>
      </c>
    </row>
    <row r="6099" spans="1:11" ht="15" x14ac:dyDescent="0.15">
      <c r="A6099" s="1" t="s">
        <v>16902</v>
      </c>
      <c r="B6099" s="1" t="s">
        <v>20440</v>
      </c>
      <c r="C6099" s="1">
        <v>1.7255799999999999</v>
      </c>
      <c r="D6099" s="1">
        <v>3.3692699999999999E-4</v>
      </c>
      <c r="E6099" s="1">
        <v>2.43475E-4</v>
      </c>
      <c r="F6099" s="1" t="s">
        <v>8812</v>
      </c>
      <c r="G6099" s="1" t="s">
        <v>8813</v>
      </c>
      <c r="H6099" s="1">
        <v>272.45896150976802</v>
      </c>
      <c r="I6099" s="1" t="s">
        <v>2254</v>
      </c>
      <c r="J6099" s="1" t="s">
        <v>2255</v>
      </c>
      <c r="K6099" s="1">
        <v>1</v>
      </c>
    </row>
    <row r="6100" spans="1:11" ht="15" x14ac:dyDescent="0.15">
      <c r="A6100" s="1" t="s">
        <v>16902</v>
      </c>
      <c r="B6100" s="1" t="s">
        <v>20441</v>
      </c>
      <c r="C6100" s="1">
        <v>1.7247399999999999</v>
      </c>
      <c r="D6100" s="1">
        <v>3.3692699999999999E-4</v>
      </c>
      <c r="E6100" s="1">
        <v>2.4422199999999999E-4</v>
      </c>
      <c r="F6100" s="1" t="s">
        <v>8286</v>
      </c>
      <c r="G6100" s="1" t="s">
        <v>344</v>
      </c>
      <c r="H6100" s="1">
        <v>233.80308252555</v>
      </c>
      <c r="I6100" s="1" t="s">
        <v>5659</v>
      </c>
      <c r="J6100" s="1" t="s">
        <v>20442</v>
      </c>
      <c r="K6100" s="1">
        <v>1</v>
      </c>
    </row>
    <row r="6101" spans="1:11" ht="15" x14ac:dyDescent="0.15">
      <c r="A6101" s="1" t="s">
        <v>16902</v>
      </c>
      <c r="B6101" s="1" t="s">
        <v>20443</v>
      </c>
      <c r="C6101" s="1">
        <v>1.72468</v>
      </c>
      <c r="D6101" s="1">
        <v>3.3692699999999999E-4</v>
      </c>
      <c r="E6101" s="1">
        <v>2.44274E-4</v>
      </c>
      <c r="F6101" s="1" t="s">
        <v>12010</v>
      </c>
      <c r="G6101" s="1" t="s">
        <v>639</v>
      </c>
      <c r="H6101" s="1">
        <v>224.15979566893699</v>
      </c>
      <c r="I6101" s="1" t="s">
        <v>12011</v>
      </c>
      <c r="J6101" s="1" t="s">
        <v>9815</v>
      </c>
      <c r="K6101" s="1">
        <v>1</v>
      </c>
    </row>
    <row r="6102" spans="1:11" ht="15" x14ac:dyDescent="0.15">
      <c r="A6102" s="1" t="s">
        <v>16902</v>
      </c>
      <c r="B6102" s="1" t="s">
        <v>20444</v>
      </c>
      <c r="C6102" s="1">
        <v>1.7234</v>
      </c>
      <c r="D6102" s="1">
        <v>3.3692699999999999E-4</v>
      </c>
      <c r="E6102" s="1">
        <v>2.4542599999999998E-4</v>
      </c>
      <c r="F6102" s="1" t="s">
        <v>8192</v>
      </c>
      <c r="G6102" s="1" t="s">
        <v>4963</v>
      </c>
      <c r="H6102" s="1">
        <v>293.33185570981902</v>
      </c>
      <c r="I6102" s="1" t="s">
        <v>20445</v>
      </c>
      <c r="J6102" s="1" t="s">
        <v>20446</v>
      </c>
      <c r="K6102" s="1">
        <v>1</v>
      </c>
    </row>
    <row r="6103" spans="1:11" ht="15" x14ac:dyDescent="0.15">
      <c r="A6103" s="1" t="s">
        <v>16902</v>
      </c>
      <c r="B6103" s="1" t="s">
        <v>20447</v>
      </c>
      <c r="C6103" s="1">
        <v>1.7233000000000001</v>
      </c>
      <c r="D6103" s="1">
        <v>3.3692699999999999E-4</v>
      </c>
      <c r="E6103" s="1">
        <v>2.4551800000000002E-4</v>
      </c>
      <c r="F6103" s="1" t="s">
        <v>6882</v>
      </c>
      <c r="G6103" s="1" t="s">
        <v>1568</v>
      </c>
      <c r="H6103" s="1">
        <v>322.03431425111</v>
      </c>
      <c r="I6103" s="1" t="s">
        <v>20448</v>
      </c>
      <c r="J6103" s="1" t="s">
        <v>20449</v>
      </c>
      <c r="K6103" s="1">
        <v>1</v>
      </c>
    </row>
    <row r="6104" spans="1:11" ht="15" x14ac:dyDescent="0.15">
      <c r="A6104" s="1" t="s">
        <v>16902</v>
      </c>
      <c r="B6104" s="1" t="s">
        <v>20450</v>
      </c>
      <c r="C6104" s="1">
        <v>1.7225699999999999</v>
      </c>
      <c r="D6104" s="1">
        <v>3.3692699999999999E-4</v>
      </c>
      <c r="E6104" s="1">
        <v>2.46178E-4</v>
      </c>
      <c r="F6104" s="1" t="s">
        <v>7964</v>
      </c>
      <c r="G6104" s="1" t="s">
        <v>1935</v>
      </c>
      <c r="H6104" s="1">
        <v>291.09121767130301</v>
      </c>
      <c r="I6104" s="1" t="s">
        <v>3682</v>
      </c>
      <c r="J6104" s="1" t="s">
        <v>2543</v>
      </c>
      <c r="K6104" s="1">
        <v>1</v>
      </c>
    </row>
    <row r="6105" spans="1:11" ht="15" x14ac:dyDescent="0.15">
      <c r="A6105" s="1" t="s">
        <v>16902</v>
      </c>
      <c r="B6105" s="1" t="s">
        <v>20451</v>
      </c>
      <c r="C6105" s="1">
        <v>1.7222599999999999</v>
      </c>
      <c r="D6105" s="1">
        <v>3.3692699999999999E-4</v>
      </c>
      <c r="E6105" s="1">
        <v>2.4645400000000001E-4</v>
      </c>
      <c r="F6105" s="1" t="s">
        <v>7920</v>
      </c>
      <c r="G6105" s="1" t="s">
        <v>978</v>
      </c>
      <c r="H6105" s="1">
        <v>293.50367337049499</v>
      </c>
      <c r="I6105" s="1" t="s">
        <v>20452</v>
      </c>
      <c r="J6105" s="1" t="s">
        <v>20453</v>
      </c>
      <c r="K6105" s="1">
        <v>1</v>
      </c>
    </row>
    <row r="6106" spans="1:11" ht="15" x14ac:dyDescent="0.15">
      <c r="A6106" s="1" t="s">
        <v>16902</v>
      </c>
      <c r="B6106" s="1" t="s">
        <v>20454</v>
      </c>
      <c r="C6106" s="1">
        <v>1.722</v>
      </c>
      <c r="D6106" s="1">
        <v>3.3692699999999999E-4</v>
      </c>
      <c r="E6106" s="1">
        <v>2.4668900000000002E-4</v>
      </c>
      <c r="F6106" s="1" t="s">
        <v>6893</v>
      </c>
      <c r="G6106" s="1" t="s">
        <v>314</v>
      </c>
      <c r="H6106" s="1">
        <v>258.92815709170998</v>
      </c>
      <c r="I6106" s="1" t="s">
        <v>5042</v>
      </c>
      <c r="J6106" s="1" t="s">
        <v>20455</v>
      </c>
      <c r="K6106" s="1">
        <v>1</v>
      </c>
    </row>
    <row r="6107" spans="1:11" ht="15" x14ac:dyDescent="0.15">
      <c r="A6107" s="1" t="s">
        <v>16902</v>
      </c>
      <c r="B6107" s="1" t="s">
        <v>20456</v>
      </c>
      <c r="C6107" s="1">
        <v>1.72197</v>
      </c>
      <c r="D6107" s="1">
        <v>3.3692699999999999E-4</v>
      </c>
      <c r="E6107" s="1">
        <v>2.4671900000000001E-4</v>
      </c>
      <c r="F6107" s="1" t="s">
        <v>9882</v>
      </c>
      <c r="G6107" s="1" t="s">
        <v>474</v>
      </c>
      <c r="H6107" s="1">
        <v>267.201634485174</v>
      </c>
      <c r="I6107" s="1" t="s">
        <v>9883</v>
      </c>
      <c r="J6107" s="1" t="s">
        <v>20457</v>
      </c>
      <c r="K6107" s="1">
        <v>1</v>
      </c>
    </row>
    <row r="6108" spans="1:11" ht="15" x14ac:dyDescent="0.15">
      <c r="A6108" s="1" t="s">
        <v>16902</v>
      </c>
      <c r="B6108" s="1" t="s">
        <v>20458</v>
      </c>
      <c r="C6108" s="1">
        <v>1.7212499999999999</v>
      </c>
      <c r="D6108" s="1">
        <v>3.3692699999999999E-4</v>
      </c>
      <c r="E6108" s="1">
        <v>2.47366E-4</v>
      </c>
      <c r="F6108" s="1" t="s">
        <v>8301</v>
      </c>
      <c r="G6108" s="1" t="s">
        <v>1195</v>
      </c>
      <c r="H6108" s="1">
        <v>288.047233379376</v>
      </c>
      <c r="I6108" s="1" t="s">
        <v>20459</v>
      </c>
      <c r="J6108" s="1" t="s">
        <v>20460</v>
      </c>
      <c r="K6108" s="1">
        <v>1</v>
      </c>
    </row>
    <row r="6109" spans="1:11" ht="15" x14ac:dyDescent="0.15">
      <c r="A6109" s="1" t="s">
        <v>16902</v>
      </c>
      <c r="B6109" s="1" t="s">
        <v>20461</v>
      </c>
      <c r="C6109" s="1">
        <v>1.72095</v>
      </c>
      <c r="D6109" s="1">
        <v>3.3692699999999999E-4</v>
      </c>
      <c r="E6109" s="1">
        <v>2.4763900000000002E-4</v>
      </c>
      <c r="F6109" s="1" t="s">
        <v>8196</v>
      </c>
      <c r="G6109" s="1" t="s">
        <v>8197</v>
      </c>
      <c r="H6109" s="1">
        <v>251.30665818934301</v>
      </c>
      <c r="I6109" s="1" t="s">
        <v>8198</v>
      </c>
      <c r="J6109" s="1" t="s">
        <v>20462</v>
      </c>
      <c r="K6109" s="1">
        <v>1</v>
      </c>
    </row>
    <row r="6110" spans="1:11" ht="15" x14ac:dyDescent="0.15">
      <c r="A6110" s="1" t="s">
        <v>16902</v>
      </c>
      <c r="B6110" s="1" t="s">
        <v>20463</v>
      </c>
      <c r="C6110" s="1">
        <v>1.7207699999999999</v>
      </c>
      <c r="D6110" s="1">
        <v>3.3692699999999999E-4</v>
      </c>
      <c r="E6110" s="1">
        <v>2.4780599999999999E-4</v>
      </c>
      <c r="F6110" s="1" t="s">
        <v>9934</v>
      </c>
      <c r="G6110" s="1" t="s">
        <v>273</v>
      </c>
      <c r="H6110" s="1">
        <v>280.95344976749402</v>
      </c>
      <c r="I6110" s="1" t="s">
        <v>5507</v>
      </c>
      <c r="J6110" s="1" t="s">
        <v>20464</v>
      </c>
      <c r="K6110" s="1">
        <v>1</v>
      </c>
    </row>
    <row r="6111" spans="1:11" ht="15" x14ac:dyDescent="0.15">
      <c r="A6111" s="1" t="s">
        <v>16902</v>
      </c>
      <c r="B6111" s="1" t="s">
        <v>20465</v>
      </c>
      <c r="C6111" s="1">
        <v>1.7196100000000001</v>
      </c>
      <c r="D6111" s="1">
        <v>3.3692699999999999E-4</v>
      </c>
      <c r="E6111" s="1">
        <v>2.4885899999999998E-4</v>
      </c>
      <c r="F6111" s="1" t="s">
        <v>7075</v>
      </c>
      <c r="G6111" s="1" t="s">
        <v>132</v>
      </c>
      <c r="H6111" s="1">
        <v>264.237495563918</v>
      </c>
      <c r="I6111" s="1" t="s">
        <v>20466</v>
      </c>
      <c r="J6111" s="1" t="s">
        <v>20467</v>
      </c>
      <c r="K6111" s="1">
        <v>1</v>
      </c>
    </row>
    <row r="6112" spans="1:11" ht="15" x14ac:dyDescent="0.15">
      <c r="A6112" s="1" t="s">
        <v>16902</v>
      </c>
      <c r="B6112" s="1" t="s">
        <v>20468</v>
      </c>
      <c r="C6112" s="1">
        <v>1.71905</v>
      </c>
      <c r="D6112" s="1">
        <v>3.3692699999999999E-4</v>
      </c>
      <c r="E6112" s="1">
        <v>2.49373E-4</v>
      </c>
      <c r="F6112" s="1" t="s">
        <v>7728</v>
      </c>
      <c r="G6112" s="1" t="s">
        <v>286</v>
      </c>
      <c r="H6112" s="1">
        <v>228.12614401862601</v>
      </c>
      <c r="I6112" s="1" t="s">
        <v>20469</v>
      </c>
      <c r="J6112" s="1" t="s">
        <v>20470</v>
      </c>
      <c r="K6112" s="1">
        <v>1</v>
      </c>
    </row>
    <row r="6113" spans="1:11" ht="15" x14ac:dyDescent="0.15">
      <c r="A6113" s="1" t="s">
        <v>16902</v>
      </c>
      <c r="B6113" s="1" t="s">
        <v>20471</v>
      </c>
      <c r="C6113" s="1">
        <v>1.71713</v>
      </c>
      <c r="D6113" s="1">
        <v>3.3692699999999999E-4</v>
      </c>
      <c r="E6113" s="1">
        <v>2.5113199999999999E-4</v>
      </c>
      <c r="F6113" s="1" t="s">
        <v>10144</v>
      </c>
      <c r="G6113" s="1" t="s">
        <v>2035</v>
      </c>
      <c r="H6113" s="1">
        <v>261.01921633974399</v>
      </c>
      <c r="I6113" s="1" t="s">
        <v>10145</v>
      </c>
      <c r="J6113" s="1" t="s">
        <v>20472</v>
      </c>
      <c r="K6113" s="1">
        <v>1</v>
      </c>
    </row>
    <row r="6114" spans="1:11" ht="15" x14ac:dyDescent="0.15">
      <c r="A6114" s="1" t="s">
        <v>16902</v>
      </c>
      <c r="B6114" s="1" t="s">
        <v>20473</v>
      </c>
      <c r="C6114" s="1">
        <v>1.71679</v>
      </c>
      <c r="D6114" s="1">
        <v>3.3692699999999999E-4</v>
      </c>
      <c r="E6114" s="1">
        <v>2.5144499999999999E-4</v>
      </c>
      <c r="F6114" s="1" t="s">
        <v>20474</v>
      </c>
      <c r="G6114" s="1" t="s">
        <v>1064</v>
      </c>
      <c r="H6114" s="1">
        <v>182.115799503624</v>
      </c>
      <c r="I6114" s="1" t="s">
        <v>20475</v>
      </c>
      <c r="J6114" s="1" t="s">
        <v>20476</v>
      </c>
      <c r="K6114" s="1">
        <v>1</v>
      </c>
    </row>
    <row r="6115" spans="1:11" ht="15" x14ac:dyDescent="0.15">
      <c r="A6115" s="1" t="s">
        <v>16902</v>
      </c>
      <c r="B6115" s="1" t="s">
        <v>20477</v>
      </c>
      <c r="C6115" s="1">
        <v>1.7163600000000001</v>
      </c>
      <c r="D6115" s="1">
        <v>3.3692699999999999E-4</v>
      </c>
      <c r="E6115" s="1">
        <v>2.5184399999999998E-4</v>
      </c>
      <c r="F6115" s="1" t="s">
        <v>20478</v>
      </c>
      <c r="G6115" s="1" t="s">
        <v>559</v>
      </c>
      <c r="H6115" s="1">
        <v>358.9355791804</v>
      </c>
      <c r="I6115" s="1" t="s">
        <v>20479</v>
      </c>
      <c r="J6115" s="1" t="s">
        <v>20480</v>
      </c>
      <c r="K6115" s="1">
        <v>1</v>
      </c>
    </row>
    <row r="6116" spans="1:11" ht="15" x14ac:dyDescent="0.15">
      <c r="A6116" s="1" t="s">
        <v>16902</v>
      </c>
      <c r="B6116" s="1" t="s">
        <v>20481</v>
      </c>
      <c r="C6116" s="1">
        <v>1.71533</v>
      </c>
      <c r="D6116" s="1">
        <v>3.3692699999999999E-4</v>
      </c>
      <c r="E6116" s="1">
        <v>2.52792E-4</v>
      </c>
      <c r="F6116" s="1" t="s">
        <v>8933</v>
      </c>
      <c r="G6116" s="1" t="s">
        <v>262</v>
      </c>
      <c r="H6116" s="1">
        <v>208.441855024201</v>
      </c>
      <c r="I6116" s="1" t="s">
        <v>8934</v>
      </c>
      <c r="J6116" s="1" t="s">
        <v>20482</v>
      </c>
      <c r="K6116" s="1">
        <v>1</v>
      </c>
    </row>
    <row r="6117" spans="1:11" ht="15" x14ac:dyDescent="0.15">
      <c r="A6117" s="1" t="s">
        <v>16902</v>
      </c>
      <c r="B6117" s="1" t="s">
        <v>20483</v>
      </c>
      <c r="C6117" s="1">
        <v>1.7147699999999999</v>
      </c>
      <c r="D6117" s="1">
        <v>3.3692699999999999E-4</v>
      </c>
      <c r="E6117" s="1">
        <v>2.5331600000000001E-4</v>
      </c>
      <c r="F6117" s="1" t="s">
        <v>10258</v>
      </c>
      <c r="G6117" s="1" t="s">
        <v>1080</v>
      </c>
      <c r="H6117" s="1">
        <v>162.82214852618699</v>
      </c>
      <c r="I6117" s="1" t="s">
        <v>3964</v>
      </c>
      <c r="J6117" s="1" t="s">
        <v>20484</v>
      </c>
      <c r="K6117" s="1">
        <v>1</v>
      </c>
    </row>
    <row r="6118" spans="1:11" ht="15" x14ac:dyDescent="0.15">
      <c r="A6118" s="1" t="s">
        <v>16902</v>
      </c>
      <c r="B6118" s="1" t="s">
        <v>20485</v>
      </c>
      <c r="C6118" s="1">
        <v>1.71461</v>
      </c>
      <c r="D6118" s="1">
        <v>3.3692699999999999E-4</v>
      </c>
      <c r="E6118" s="1">
        <v>2.53463E-4</v>
      </c>
      <c r="F6118" s="1" t="s">
        <v>13614</v>
      </c>
      <c r="G6118" s="1" t="s">
        <v>948</v>
      </c>
      <c r="H6118" s="1">
        <v>299.77115628617997</v>
      </c>
      <c r="I6118" s="1" t="s">
        <v>20486</v>
      </c>
      <c r="J6118" s="1" t="s">
        <v>20487</v>
      </c>
      <c r="K6118" s="1">
        <v>1</v>
      </c>
    </row>
    <row r="6119" spans="1:11" ht="15" x14ac:dyDescent="0.15">
      <c r="A6119" s="1" t="s">
        <v>16902</v>
      </c>
      <c r="B6119" s="1" t="s">
        <v>20488</v>
      </c>
      <c r="C6119" s="1">
        <v>1.71455</v>
      </c>
      <c r="D6119" s="1">
        <v>3.3692699999999999E-4</v>
      </c>
      <c r="E6119" s="1">
        <v>2.5351200000000001E-4</v>
      </c>
      <c r="F6119" s="1" t="s">
        <v>10873</v>
      </c>
      <c r="G6119" s="1" t="s">
        <v>661</v>
      </c>
      <c r="H6119" s="1">
        <v>232.48943684356101</v>
      </c>
      <c r="I6119" s="1" t="s">
        <v>10874</v>
      </c>
      <c r="J6119" s="1" t="s">
        <v>20489</v>
      </c>
      <c r="K6119" s="1">
        <v>1</v>
      </c>
    </row>
    <row r="6120" spans="1:11" ht="15" x14ac:dyDescent="0.15">
      <c r="A6120" s="1" t="s">
        <v>16902</v>
      </c>
      <c r="B6120" s="1" t="s">
        <v>20490</v>
      </c>
      <c r="C6120" s="1">
        <v>1.7143900000000001</v>
      </c>
      <c r="D6120" s="1">
        <v>3.3692699999999999E-4</v>
      </c>
      <c r="E6120" s="1">
        <v>2.5366100000000002E-4</v>
      </c>
      <c r="F6120" s="1" t="s">
        <v>8756</v>
      </c>
      <c r="G6120" s="1" t="s">
        <v>1691</v>
      </c>
      <c r="H6120" s="1">
        <v>251.09360602679999</v>
      </c>
      <c r="I6120" s="1" t="s">
        <v>2530</v>
      </c>
      <c r="J6120" s="1" t="s">
        <v>2287</v>
      </c>
      <c r="K6120" s="1">
        <v>1</v>
      </c>
    </row>
    <row r="6121" spans="1:11" ht="15" x14ac:dyDescent="0.15">
      <c r="A6121" s="1" t="s">
        <v>16902</v>
      </c>
      <c r="B6121" s="1" t="s">
        <v>20491</v>
      </c>
      <c r="C6121" s="1">
        <v>1.71258</v>
      </c>
      <c r="D6121" s="1">
        <v>3.3692699999999999E-4</v>
      </c>
      <c r="E6121" s="1">
        <v>2.5535500000000002E-4</v>
      </c>
      <c r="F6121" s="1" t="s">
        <v>15514</v>
      </c>
      <c r="G6121" s="1" t="s">
        <v>1083</v>
      </c>
      <c r="H6121" s="1">
        <v>238.206805112052</v>
      </c>
      <c r="I6121" s="1" t="s">
        <v>4574</v>
      </c>
      <c r="J6121" s="1" t="s">
        <v>20492</v>
      </c>
      <c r="K6121" s="1">
        <v>1</v>
      </c>
    </row>
    <row r="6122" spans="1:11" ht="15" x14ac:dyDescent="0.15">
      <c r="A6122" s="1" t="s">
        <v>16902</v>
      </c>
      <c r="B6122" s="1" t="s">
        <v>20493</v>
      </c>
      <c r="C6122" s="1">
        <v>1.7112400000000001</v>
      </c>
      <c r="D6122" s="1">
        <v>3.3692699999999999E-4</v>
      </c>
      <c r="E6122" s="1">
        <v>2.5660800000000002E-4</v>
      </c>
      <c r="F6122" s="1" t="s">
        <v>5747</v>
      </c>
      <c r="G6122" s="1" t="s">
        <v>1360</v>
      </c>
      <c r="H6122" s="1">
        <v>258.331266250162</v>
      </c>
      <c r="I6122" s="1" t="s">
        <v>20494</v>
      </c>
      <c r="J6122" s="1" t="s">
        <v>20495</v>
      </c>
      <c r="K6122" s="1">
        <v>1</v>
      </c>
    </row>
    <row r="6123" spans="1:11" ht="15" x14ac:dyDescent="0.15">
      <c r="A6123" s="1" t="s">
        <v>16902</v>
      </c>
      <c r="B6123" s="1" t="s">
        <v>20496</v>
      </c>
      <c r="C6123" s="1">
        <v>1.71122</v>
      </c>
      <c r="D6123" s="1">
        <v>3.3692699999999999E-4</v>
      </c>
      <c r="E6123" s="1">
        <v>2.56624E-4</v>
      </c>
      <c r="F6123" s="1" t="s">
        <v>7462</v>
      </c>
      <c r="G6123" s="1" t="s">
        <v>750</v>
      </c>
      <c r="H6123" s="1">
        <v>352.56768035054699</v>
      </c>
      <c r="I6123" s="1" t="s">
        <v>5307</v>
      </c>
      <c r="J6123" s="1" t="s">
        <v>20497</v>
      </c>
      <c r="K6123" s="1">
        <v>1</v>
      </c>
    </row>
    <row r="6124" spans="1:11" ht="15" x14ac:dyDescent="0.15">
      <c r="A6124" s="1" t="s">
        <v>16902</v>
      </c>
      <c r="B6124" s="1" t="s">
        <v>20498</v>
      </c>
      <c r="C6124" s="1">
        <v>1.7110700000000001</v>
      </c>
      <c r="D6124" s="1">
        <v>3.3692699999999999E-4</v>
      </c>
      <c r="E6124" s="1">
        <v>2.5676399999999998E-4</v>
      </c>
      <c r="F6124" s="1" t="s">
        <v>9171</v>
      </c>
      <c r="G6124" s="1" t="s">
        <v>1377</v>
      </c>
      <c r="H6124" s="1">
        <v>260.12792030182402</v>
      </c>
      <c r="I6124" s="1" t="s">
        <v>9172</v>
      </c>
      <c r="J6124" s="1" t="s">
        <v>20499</v>
      </c>
      <c r="K6124" s="1">
        <v>1</v>
      </c>
    </row>
    <row r="6125" spans="1:11" ht="15" x14ac:dyDescent="0.15">
      <c r="A6125" s="1" t="s">
        <v>16902</v>
      </c>
      <c r="B6125" s="1" t="s">
        <v>20500</v>
      </c>
      <c r="C6125" s="1">
        <v>1.71086</v>
      </c>
      <c r="D6125" s="1">
        <v>3.3692699999999999E-4</v>
      </c>
      <c r="E6125" s="1">
        <v>2.5696200000000001E-4</v>
      </c>
      <c r="F6125" s="1" t="s">
        <v>7217</v>
      </c>
      <c r="G6125" s="1" t="s">
        <v>483</v>
      </c>
      <c r="H6125" s="1">
        <v>239.622489303393</v>
      </c>
      <c r="I6125" s="1" t="s">
        <v>2707</v>
      </c>
      <c r="J6125" s="1" t="s">
        <v>2164</v>
      </c>
      <c r="K6125" s="1">
        <v>1</v>
      </c>
    </row>
    <row r="6126" spans="1:11" ht="15" x14ac:dyDescent="0.15">
      <c r="A6126" s="1" t="s">
        <v>16902</v>
      </c>
      <c r="B6126" s="1" t="s">
        <v>20501</v>
      </c>
      <c r="C6126" s="1">
        <v>1.7107000000000001</v>
      </c>
      <c r="D6126" s="1">
        <v>3.3692699999999999E-4</v>
      </c>
      <c r="E6126" s="1">
        <v>2.5711799999999997E-4</v>
      </c>
      <c r="F6126" s="1" t="s">
        <v>8601</v>
      </c>
      <c r="G6126" s="1" t="s">
        <v>4584</v>
      </c>
      <c r="H6126" s="1">
        <v>264.223406324346</v>
      </c>
      <c r="I6126" s="1" t="s">
        <v>4454</v>
      </c>
      <c r="J6126" s="1" t="s">
        <v>20502</v>
      </c>
      <c r="K6126" s="1">
        <v>1</v>
      </c>
    </row>
    <row r="6127" spans="1:11" ht="15" x14ac:dyDescent="0.15">
      <c r="A6127" s="1" t="s">
        <v>16902</v>
      </c>
      <c r="B6127" s="1" t="s">
        <v>20503</v>
      </c>
      <c r="C6127" s="1">
        <v>1.7092400000000001</v>
      </c>
      <c r="D6127" s="1">
        <v>3.3692699999999999E-4</v>
      </c>
      <c r="E6127" s="1">
        <v>2.5849899999999998E-4</v>
      </c>
      <c r="F6127" s="1" t="s">
        <v>11917</v>
      </c>
      <c r="G6127" s="1" t="s">
        <v>988</v>
      </c>
      <c r="H6127" s="1">
        <v>186.70259315322301</v>
      </c>
      <c r="I6127" s="1" t="s">
        <v>4244</v>
      </c>
      <c r="J6127" s="1" t="s">
        <v>20504</v>
      </c>
      <c r="K6127" s="1">
        <v>1</v>
      </c>
    </row>
    <row r="6128" spans="1:11" ht="15" x14ac:dyDescent="0.15">
      <c r="A6128" s="1" t="s">
        <v>16902</v>
      </c>
      <c r="B6128" s="1" t="s">
        <v>20505</v>
      </c>
      <c r="C6128" s="1">
        <v>1.70702</v>
      </c>
      <c r="D6128" s="1">
        <v>3.3692699999999999E-4</v>
      </c>
      <c r="E6128" s="1">
        <v>2.6060599999999998E-4</v>
      </c>
      <c r="F6128" s="1" t="s">
        <v>7560</v>
      </c>
      <c r="G6128" s="1" t="s">
        <v>237</v>
      </c>
      <c r="H6128" s="1">
        <v>220.79878255911001</v>
      </c>
      <c r="I6128" s="1" t="s">
        <v>7561</v>
      </c>
      <c r="J6128" s="1" t="s">
        <v>20506</v>
      </c>
      <c r="K6128" s="1">
        <v>1</v>
      </c>
    </row>
    <row r="6129" spans="1:11" ht="15" x14ac:dyDescent="0.15">
      <c r="A6129" s="1" t="s">
        <v>16902</v>
      </c>
      <c r="B6129" s="1" t="s">
        <v>20507</v>
      </c>
      <c r="C6129" s="1">
        <v>1.70678</v>
      </c>
      <c r="D6129" s="1">
        <v>3.3692699999999999E-4</v>
      </c>
      <c r="E6129" s="1">
        <v>2.6082900000000002E-4</v>
      </c>
      <c r="F6129" s="1" t="s">
        <v>9817</v>
      </c>
      <c r="G6129" s="1" t="s">
        <v>795</v>
      </c>
      <c r="H6129" s="1">
        <v>257.98010727067702</v>
      </c>
      <c r="I6129" s="1" t="s">
        <v>20508</v>
      </c>
      <c r="J6129" s="1" t="s">
        <v>20509</v>
      </c>
      <c r="K6129" s="1">
        <v>1</v>
      </c>
    </row>
    <row r="6130" spans="1:11" ht="15" x14ac:dyDescent="0.15">
      <c r="A6130" s="1" t="s">
        <v>16902</v>
      </c>
      <c r="B6130" s="1" t="s">
        <v>20510</v>
      </c>
      <c r="C6130" s="1">
        <v>1.7067399999999999</v>
      </c>
      <c r="D6130" s="1">
        <v>3.3692699999999999E-4</v>
      </c>
      <c r="E6130" s="1">
        <v>2.6087400000000002E-4</v>
      </c>
      <c r="F6130" s="1" t="s">
        <v>20511</v>
      </c>
      <c r="G6130" s="1" t="s">
        <v>384</v>
      </c>
      <c r="H6130" s="1">
        <v>196.60670192078399</v>
      </c>
      <c r="I6130" s="1" t="s">
        <v>20512</v>
      </c>
      <c r="J6130" s="1" t="s">
        <v>20513</v>
      </c>
      <c r="K6130" s="1">
        <v>1</v>
      </c>
    </row>
    <row r="6131" spans="1:11" ht="15" x14ac:dyDescent="0.15">
      <c r="A6131" s="1" t="s">
        <v>16902</v>
      </c>
      <c r="B6131" s="1" t="s">
        <v>20514</v>
      </c>
      <c r="C6131" s="1">
        <v>1.7062999999999999</v>
      </c>
      <c r="D6131" s="1">
        <v>3.3692699999999999E-4</v>
      </c>
      <c r="E6131" s="1">
        <v>2.6129400000000002E-4</v>
      </c>
      <c r="F6131" s="1" t="s">
        <v>9202</v>
      </c>
      <c r="G6131" s="1" t="s">
        <v>9203</v>
      </c>
      <c r="H6131" s="1">
        <v>226.13363855146</v>
      </c>
      <c r="I6131" s="1" t="s">
        <v>9204</v>
      </c>
      <c r="J6131" s="1" t="s">
        <v>20515</v>
      </c>
      <c r="K6131" s="1">
        <v>1</v>
      </c>
    </row>
    <row r="6132" spans="1:11" ht="15" x14ac:dyDescent="0.15">
      <c r="A6132" s="1" t="s">
        <v>16902</v>
      </c>
      <c r="B6132" s="1" t="s">
        <v>20516</v>
      </c>
      <c r="C6132" s="1">
        <v>1.7033700000000001</v>
      </c>
      <c r="D6132" s="1">
        <v>3.3692699999999999E-4</v>
      </c>
      <c r="E6132" s="1">
        <v>2.6411000000000002E-4</v>
      </c>
      <c r="F6132" s="1" t="s">
        <v>4379</v>
      </c>
      <c r="G6132" s="1" t="s">
        <v>1994</v>
      </c>
      <c r="H6132" s="1">
        <v>247.55949893804399</v>
      </c>
      <c r="I6132" s="1" t="s">
        <v>4380</v>
      </c>
      <c r="J6132" s="1" t="s">
        <v>2231</v>
      </c>
      <c r="K6132" s="1">
        <v>1</v>
      </c>
    </row>
    <row r="6133" spans="1:11" ht="15" x14ac:dyDescent="0.15">
      <c r="A6133" s="1" t="s">
        <v>16902</v>
      </c>
      <c r="B6133" s="1" t="s">
        <v>20517</v>
      </c>
      <c r="C6133" s="1">
        <v>1.7033100000000001</v>
      </c>
      <c r="D6133" s="1">
        <v>3.3692699999999999E-4</v>
      </c>
      <c r="E6133" s="1">
        <v>2.6416999999999999E-4</v>
      </c>
      <c r="F6133" s="1" t="s">
        <v>20518</v>
      </c>
      <c r="G6133" s="1" t="s">
        <v>2099</v>
      </c>
      <c r="H6133" s="1">
        <v>281.19654203279498</v>
      </c>
      <c r="I6133" s="1" t="s">
        <v>20519</v>
      </c>
      <c r="J6133" s="1" t="s">
        <v>20520</v>
      </c>
      <c r="K6133" s="1">
        <v>1</v>
      </c>
    </row>
    <row r="6134" spans="1:11" ht="15" x14ac:dyDescent="0.15">
      <c r="A6134" s="1" t="s">
        <v>16902</v>
      </c>
      <c r="B6134" s="1" t="s">
        <v>20521</v>
      </c>
      <c r="C6134" s="1">
        <v>1.7023699999999999</v>
      </c>
      <c r="D6134" s="1">
        <v>3.3692699999999999E-4</v>
      </c>
      <c r="E6134" s="1">
        <v>2.6507800000000003E-4</v>
      </c>
      <c r="F6134" s="1" t="s">
        <v>9681</v>
      </c>
      <c r="G6134" s="1" t="s">
        <v>978</v>
      </c>
      <c r="H6134" s="1">
        <v>271.084726919655</v>
      </c>
      <c r="I6134" s="1" t="s">
        <v>20522</v>
      </c>
      <c r="J6134" s="1" t="s">
        <v>20523</v>
      </c>
      <c r="K6134" s="1">
        <v>1</v>
      </c>
    </row>
    <row r="6135" spans="1:11" ht="15" x14ac:dyDescent="0.15">
      <c r="A6135" s="1" t="s">
        <v>16902</v>
      </c>
      <c r="B6135" s="1" t="s">
        <v>20524</v>
      </c>
      <c r="C6135" s="1">
        <v>1.7016500000000001</v>
      </c>
      <c r="D6135" s="1">
        <v>3.3692699999999999E-4</v>
      </c>
      <c r="E6135" s="1">
        <v>2.6577600000000001E-4</v>
      </c>
      <c r="F6135" s="1" t="s">
        <v>10368</v>
      </c>
      <c r="G6135" s="1" t="s">
        <v>560</v>
      </c>
      <c r="H6135" s="1">
        <v>257.15581086927801</v>
      </c>
      <c r="I6135" s="1" t="s">
        <v>8421</v>
      </c>
      <c r="J6135" s="1" t="s">
        <v>2283</v>
      </c>
      <c r="K6135" s="1">
        <v>1</v>
      </c>
    </row>
    <row r="6136" spans="1:11" ht="15" x14ac:dyDescent="0.15">
      <c r="A6136" s="1" t="s">
        <v>16902</v>
      </c>
      <c r="B6136" s="1" t="s">
        <v>20525</v>
      </c>
      <c r="C6136" s="1">
        <v>1.7015</v>
      </c>
      <c r="D6136" s="1">
        <v>3.3692699999999999E-4</v>
      </c>
      <c r="E6136" s="1">
        <v>2.6592E-4</v>
      </c>
      <c r="F6136" s="1" t="s">
        <v>9526</v>
      </c>
      <c r="G6136" s="1" t="s">
        <v>125</v>
      </c>
      <c r="H6136" s="1">
        <v>264.84311640146399</v>
      </c>
      <c r="I6136" s="1" t="s">
        <v>9527</v>
      </c>
      <c r="J6136" s="1" t="s">
        <v>20526</v>
      </c>
      <c r="K6136" s="1">
        <v>1</v>
      </c>
    </row>
    <row r="6137" spans="1:11" ht="15" x14ac:dyDescent="0.15">
      <c r="A6137" s="1" t="s">
        <v>16902</v>
      </c>
      <c r="B6137" s="1" t="s">
        <v>20527</v>
      </c>
      <c r="C6137" s="1">
        <v>1.7002900000000001</v>
      </c>
      <c r="D6137" s="1">
        <v>3.3692699999999999E-4</v>
      </c>
      <c r="E6137" s="1">
        <v>2.6709900000000003E-4</v>
      </c>
      <c r="F6137" s="1" t="s">
        <v>8620</v>
      </c>
      <c r="G6137" s="1" t="s">
        <v>736</v>
      </c>
      <c r="H6137" s="1">
        <v>291.95858449671601</v>
      </c>
      <c r="I6137" s="1" t="s">
        <v>20528</v>
      </c>
      <c r="J6137" s="1" t="s">
        <v>20529</v>
      </c>
      <c r="K6137" s="1">
        <v>1</v>
      </c>
    </row>
    <row r="6138" spans="1:11" ht="15" x14ac:dyDescent="0.15">
      <c r="A6138" s="1" t="s">
        <v>16902</v>
      </c>
      <c r="B6138" s="1" t="s">
        <v>20530</v>
      </c>
      <c r="C6138" s="1">
        <v>1.6994199999999999</v>
      </c>
      <c r="D6138" s="1">
        <v>3.3692699999999999E-4</v>
      </c>
      <c r="E6138" s="1">
        <v>2.6795200000000001E-4</v>
      </c>
      <c r="F6138" s="1" t="s">
        <v>8925</v>
      </c>
      <c r="G6138" s="1" t="s">
        <v>398</v>
      </c>
      <c r="H6138" s="1">
        <v>185.96363960087999</v>
      </c>
      <c r="I6138" s="1" t="s">
        <v>5189</v>
      </c>
      <c r="J6138" s="1" t="s">
        <v>2235</v>
      </c>
      <c r="K6138" s="1">
        <v>1</v>
      </c>
    </row>
    <row r="6139" spans="1:11" ht="15" x14ac:dyDescent="0.15">
      <c r="A6139" s="1" t="s">
        <v>16902</v>
      </c>
      <c r="B6139" s="1" t="s">
        <v>20531</v>
      </c>
      <c r="C6139" s="1">
        <v>1.69896</v>
      </c>
      <c r="D6139" s="1">
        <v>3.3692699999999999E-4</v>
      </c>
      <c r="E6139" s="1">
        <v>2.6840700000000002E-4</v>
      </c>
      <c r="F6139" s="1" t="s">
        <v>7527</v>
      </c>
      <c r="G6139" s="1" t="s">
        <v>1655</v>
      </c>
      <c r="H6139" s="1">
        <v>243.490128899978</v>
      </c>
      <c r="I6139" s="1" t="s">
        <v>20532</v>
      </c>
      <c r="J6139" s="1" t="s">
        <v>20533</v>
      </c>
      <c r="K6139" s="1">
        <v>1</v>
      </c>
    </row>
    <row r="6140" spans="1:11" ht="15" x14ac:dyDescent="0.15">
      <c r="A6140" s="1" t="s">
        <v>16902</v>
      </c>
      <c r="B6140" s="1" t="s">
        <v>20534</v>
      </c>
      <c r="C6140" s="1">
        <v>1.69848</v>
      </c>
      <c r="D6140" s="1">
        <v>3.3692699999999999E-4</v>
      </c>
      <c r="E6140" s="1">
        <v>2.6887800000000001E-4</v>
      </c>
      <c r="F6140" s="1" t="s">
        <v>9286</v>
      </c>
      <c r="G6140" s="1" t="s">
        <v>2118</v>
      </c>
      <c r="H6140" s="1">
        <v>328.89840571072801</v>
      </c>
      <c r="I6140" s="1" t="s">
        <v>20535</v>
      </c>
      <c r="J6140" s="1" t="s">
        <v>20536</v>
      </c>
      <c r="K6140" s="1">
        <v>1</v>
      </c>
    </row>
    <row r="6141" spans="1:11" ht="15" x14ac:dyDescent="0.15">
      <c r="A6141" s="1" t="s">
        <v>16902</v>
      </c>
      <c r="B6141" s="1" t="s">
        <v>20537</v>
      </c>
      <c r="C6141" s="1">
        <v>1.69756</v>
      </c>
      <c r="D6141" s="1">
        <v>3.3692699999999999E-4</v>
      </c>
      <c r="E6141" s="1">
        <v>2.69783E-4</v>
      </c>
      <c r="F6141" s="1" t="s">
        <v>6696</v>
      </c>
      <c r="G6141" s="1" t="s">
        <v>193</v>
      </c>
      <c r="H6141" s="1">
        <v>265.05853647345901</v>
      </c>
      <c r="I6141" s="1" t="s">
        <v>3068</v>
      </c>
      <c r="J6141" s="1" t="s">
        <v>2275</v>
      </c>
      <c r="K6141" s="1">
        <v>1</v>
      </c>
    </row>
    <row r="6142" spans="1:11" ht="15" x14ac:dyDescent="0.15">
      <c r="A6142" s="1" t="s">
        <v>16902</v>
      </c>
      <c r="B6142" s="1" t="s">
        <v>20538</v>
      </c>
      <c r="C6142" s="1">
        <v>1.69676</v>
      </c>
      <c r="D6142" s="1">
        <v>3.3692699999999999E-4</v>
      </c>
      <c r="E6142" s="1">
        <v>2.7057300000000003E-4</v>
      </c>
      <c r="F6142" s="1" t="s">
        <v>7214</v>
      </c>
      <c r="G6142" s="1" t="s">
        <v>2069</v>
      </c>
      <c r="H6142" s="1">
        <v>206.22197294357599</v>
      </c>
      <c r="I6142" s="1" t="s">
        <v>7215</v>
      </c>
      <c r="J6142" s="1" t="s">
        <v>2469</v>
      </c>
      <c r="K6142" s="1">
        <v>1</v>
      </c>
    </row>
    <row r="6143" spans="1:11" ht="15" x14ac:dyDescent="0.15">
      <c r="A6143" s="1" t="s">
        <v>16902</v>
      </c>
      <c r="B6143" s="1" t="s">
        <v>20539</v>
      </c>
      <c r="C6143" s="1">
        <v>1.6964300000000001</v>
      </c>
      <c r="D6143" s="1">
        <v>3.3692699999999999E-4</v>
      </c>
      <c r="E6143" s="1">
        <v>2.70895E-4</v>
      </c>
      <c r="F6143" s="1" t="s">
        <v>9592</v>
      </c>
      <c r="G6143" s="1" t="s">
        <v>1585</v>
      </c>
      <c r="H6143" s="1">
        <v>247.774184306471</v>
      </c>
      <c r="I6143" s="1" t="s">
        <v>2701</v>
      </c>
      <c r="J6143" s="1" t="s">
        <v>2627</v>
      </c>
      <c r="K6143" s="1">
        <v>1</v>
      </c>
    </row>
    <row r="6144" spans="1:11" ht="15" x14ac:dyDescent="0.15">
      <c r="A6144" s="1" t="s">
        <v>16902</v>
      </c>
      <c r="B6144" s="1" t="s">
        <v>20540</v>
      </c>
      <c r="C6144" s="1">
        <v>1.6956599999999999</v>
      </c>
      <c r="D6144" s="1">
        <v>3.3692699999999999E-4</v>
      </c>
      <c r="E6144" s="1">
        <v>2.7165799999999998E-4</v>
      </c>
      <c r="F6144" s="1" t="s">
        <v>8876</v>
      </c>
      <c r="G6144" s="1" t="s">
        <v>449</v>
      </c>
      <c r="H6144" s="1">
        <v>273.69429724586001</v>
      </c>
      <c r="I6144" s="1" t="s">
        <v>20541</v>
      </c>
      <c r="J6144" s="1" t="s">
        <v>20542</v>
      </c>
      <c r="K6144" s="1">
        <v>1</v>
      </c>
    </row>
    <row r="6145" spans="1:11" ht="15" x14ac:dyDescent="0.15">
      <c r="A6145" s="1" t="s">
        <v>16902</v>
      </c>
      <c r="B6145" s="1" t="s">
        <v>20543</v>
      </c>
      <c r="C6145" s="1">
        <v>1.6956599999999999</v>
      </c>
      <c r="D6145" s="1">
        <v>3.3692699999999999E-4</v>
      </c>
      <c r="E6145" s="1">
        <v>2.71663E-4</v>
      </c>
      <c r="F6145" s="1" t="s">
        <v>20544</v>
      </c>
      <c r="G6145" s="1" t="s">
        <v>3001</v>
      </c>
      <c r="H6145" s="1">
        <v>253.48468151055201</v>
      </c>
      <c r="I6145" s="1" t="s">
        <v>20545</v>
      </c>
      <c r="J6145" s="1" t="s">
        <v>20546</v>
      </c>
      <c r="K6145" s="1">
        <v>1</v>
      </c>
    </row>
    <row r="6146" spans="1:11" ht="15" x14ac:dyDescent="0.15">
      <c r="A6146" s="1" t="s">
        <v>16902</v>
      </c>
      <c r="B6146" s="1" t="s">
        <v>20547</v>
      </c>
      <c r="C6146" s="1">
        <v>1.69468</v>
      </c>
      <c r="D6146" s="1">
        <v>3.3692699999999999E-4</v>
      </c>
      <c r="E6146" s="1">
        <v>2.7263999999999999E-4</v>
      </c>
      <c r="F6146" s="1" t="s">
        <v>8989</v>
      </c>
      <c r="G6146" s="1" t="s">
        <v>81</v>
      </c>
      <c r="H6146" s="1">
        <v>185.81971588560299</v>
      </c>
      <c r="I6146" s="1" t="s">
        <v>8990</v>
      </c>
      <c r="J6146" s="1" t="s">
        <v>2179</v>
      </c>
      <c r="K6146" s="1">
        <v>1</v>
      </c>
    </row>
    <row r="6147" spans="1:11" ht="15" x14ac:dyDescent="0.15">
      <c r="A6147" s="1" t="s">
        <v>16902</v>
      </c>
      <c r="B6147" s="1" t="s">
        <v>20548</v>
      </c>
      <c r="C6147" s="1">
        <v>1.6934400000000001</v>
      </c>
      <c r="D6147" s="1">
        <v>3.3692699999999999E-4</v>
      </c>
      <c r="E6147" s="1">
        <v>2.7387499999999998E-4</v>
      </c>
      <c r="F6147" s="1" t="s">
        <v>11294</v>
      </c>
      <c r="G6147" s="1" t="s">
        <v>8197</v>
      </c>
      <c r="H6147" s="1">
        <v>272.21840213847901</v>
      </c>
      <c r="I6147" s="1" t="s">
        <v>20549</v>
      </c>
      <c r="J6147" s="1" t="s">
        <v>20550</v>
      </c>
      <c r="K6147" s="1">
        <v>1</v>
      </c>
    </row>
    <row r="6148" spans="1:11" ht="15" x14ac:dyDescent="0.15">
      <c r="A6148" s="1" t="s">
        <v>16902</v>
      </c>
      <c r="B6148" s="1" t="s">
        <v>20551</v>
      </c>
      <c r="C6148" s="1">
        <v>1.69326</v>
      </c>
      <c r="D6148" s="1">
        <v>3.3692699999999999E-4</v>
      </c>
      <c r="E6148" s="1">
        <v>2.7405399999999998E-4</v>
      </c>
      <c r="F6148" s="1" t="s">
        <v>20552</v>
      </c>
      <c r="G6148" s="1" t="s">
        <v>1840</v>
      </c>
      <c r="H6148" s="1">
        <v>281.58308678223301</v>
      </c>
      <c r="I6148" s="1" t="s">
        <v>20553</v>
      </c>
      <c r="J6148" s="1" t="s">
        <v>2179</v>
      </c>
      <c r="K6148" s="1">
        <v>1</v>
      </c>
    </row>
    <row r="6149" spans="1:11" ht="15" x14ac:dyDescent="0.15">
      <c r="A6149" s="1" t="s">
        <v>16902</v>
      </c>
      <c r="B6149" s="1" t="s">
        <v>20554</v>
      </c>
      <c r="C6149" s="1">
        <v>1.6932100000000001</v>
      </c>
      <c r="D6149" s="1">
        <v>3.3692699999999999E-4</v>
      </c>
      <c r="E6149" s="1">
        <v>2.7410299999999999E-4</v>
      </c>
      <c r="F6149" s="1" t="s">
        <v>7365</v>
      </c>
      <c r="G6149" s="1" t="s">
        <v>735</v>
      </c>
      <c r="H6149" s="1">
        <v>298.38053403903899</v>
      </c>
      <c r="I6149" s="1" t="s">
        <v>20555</v>
      </c>
      <c r="J6149" s="1" t="s">
        <v>20556</v>
      </c>
      <c r="K6149" s="1">
        <v>1</v>
      </c>
    </row>
    <row r="6150" spans="1:11" ht="15" x14ac:dyDescent="0.15">
      <c r="A6150" s="1" t="s">
        <v>16902</v>
      </c>
      <c r="B6150" s="1" t="s">
        <v>20557</v>
      </c>
      <c r="C6150" s="1">
        <v>1.69313</v>
      </c>
      <c r="D6150" s="1">
        <v>3.3692699999999999E-4</v>
      </c>
      <c r="E6150" s="1">
        <v>2.7418199999999998E-4</v>
      </c>
      <c r="F6150" s="1" t="s">
        <v>9985</v>
      </c>
      <c r="G6150" s="1" t="s">
        <v>545</v>
      </c>
      <c r="H6150" s="1">
        <v>256.91629270312399</v>
      </c>
      <c r="I6150" s="1" t="s">
        <v>4486</v>
      </c>
      <c r="J6150" s="1" t="s">
        <v>2235</v>
      </c>
      <c r="K6150" s="1">
        <v>1</v>
      </c>
    </row>
    <row r="6151" spans="1:11" ht="15" x14ac:dyDescent="0.15">
      <c r="A6151" s="1" t="s">
        <v>16902</v>
      </c>
      <c r="B6151" s="1" t="s">
        <v>20558</v>
      </c>
      <c r="C6151" s="1">
        <v>1.6923600000000001</v>
      </c>
      <c r="D6151" s="1">
        <v>3.3692699999999999E-4</v>
      </c>
      <c r="E6151" s="1">
        <v>2.74954E-4</v>
      </c>
      <c r="F6151" s="1" t="s">
        <v>8478</v>
      </c>
      <c r="G6151" s="1" t="s">
        <v>1787</v>
      </c>
      <c r="H6151" s="1">
        <v>270.642503512904</v>
      </c>
      <c r="I6151" s="1" t="s">
        <v>3068</v>
      </c>
      <c r="J6151" s="1" t="s">
        <v>2275</v>
      </c>
      <c r="K6151" s="1">
        <v>1</v>
      </c>
    </row>
    <row r="6152" spans="1:11" ht="15" x14ac:dyDescent="0.15">
      <c r="A6152" s="1" t="s">
        <v>16902</v>
      </c>
      <c r="B6152" s="1" t="s">
        <v>20559</v>
      </c>
      <c r="C6152" s="1">
        <v>1.69228</v>
      </c>
      <c r="D6152" s="1">
        <v>3.3692699999999999E-4</v>
      </c>
      <c r="E6152" s="1">
        <v>2.7503800000000002E-4</v>
      </c>
      <c r="F6152" s="1" t="s">
        <v>20560</v>
      </c>
      <c r="G6152" s="1" t="s">
        <v>396</v>
      </c>
      <c r="H6152" s="1">
        <v>227.711916139815</v>
      </c>
      <c r="I6152" s="1" t="s">
        <v>20561</v>
      </c>
      <c r="J6152" s="1" t="s">
        <v>20562</v>
      </c>
      <c r="K6152" s="1">
        <v>1</v>
      </c>
    </row>
    <row r="6153" spans="1:11" ht="15" x14ac:dyDescent="0.15">
      <c r="A6153" s="1" t="s">
        <v>16902</v>
      </c>
      <c r="B6153" s="1" t="s">
        <v>20563</v>
      </c>
      <c r="C6153" s="1">
        <v>1.6919299999999999</v>
      </c>
      <c r="D6153" s="1">
        <v>3.3692699999999999E-4</v>
      </c>
      <c r="E6153" s="1">
        <v>2.7538999999999998E-4</v>
      </c>
      <c r="F6153" s="1" t="s">
        <v>8749</v>
      </c>
      <c r="G6153" s="1" t="s">
        <v>333</v>
      </c>
      <c r="H6153" s="1">
        <v>263.21760032024503</v>
      </c>
      <c r="I6153" s="1" t="s">
        <v>20564</v>
      </c>
      <c r="J6153" s="1" t="s">
        <v>20565</v>
      </c>
      <c r="K6153" s="1">
        <v>1</v>
      </c>
    </row>
    <row r="6154" spans="1:11" ht="15" x14ac:dyDescent="0.15">
      <c r="A6154" s="1" t="s">
        <v>16902</v>
      </c>
      <c r="B6154" s="1" t="s">
        <v>20566</v>
      </c>
      <c r="C6154" s="1">
        <v>1.6916800000000001</v>
      </c>
      <c r="D6154" s="1">
        <v>3.3692699999999999E-4</v>
      </c>
      <c r="E6154" s="1">
        <v>2.75643E-4</v>
      </c>
      <c r="F6154" s="1" t="s">
        <v>10603</v>
      </c>
      <c r="G6154" s="1" t="s">
        <v>930</v>
      </c>
      <c r="H6154" s="1">
        <v>320.31757863036302</v>
      </c>
      <c r="I6154" s="1" t="s">
        <v>2450</v>
      </c>
      <c r="J6154" s="1" t="s">
        <v>2164</v>
      </c>
      <c r="K6154" s="1">
        <v>1</v>
      </c>
    </row>
    <row r="6155" spans="1:11" ht="15" x14ac:dyDescent="0.15">
      <c r="A6155" s="1" t="s">
        <v>16902</v>
      </c>
      <c r="B6155" s="1" t="s">
        <v>20567</v>
      </c>
      <c r="C6155" s="1">
        <v>1.6907000000000001</v>
      </c>
      <c r="D6155" s="1">
        <v>3.3692699999999999E-4</v>
      </c>
      <c r="E6155" s="1">
        <v>2.7662900000000002E-4</v>
      </c>
      <c r="F6155" s="1" t="s">
        <v>8420</v>
      </c>
      <c r="G6155" s="1" t="s">
        <v>1897</v>
      </c>
      <c r="H6155" s="1">
        <v>238.31236856346101</v>
      </c>
      <c r="I6155" s="1" t="s">
        <v>8421</v>
      </c>
      <c r="J6155" s="1" t="s">
        <v>2283</v>
      </c>
      <c r="K6155" s="1">
        <v>1</v>
      </c>
    </row>
    <row r="6156" spans="1:11" ht="15" x14ac:dyDescent="0.15">
      <c r="A6156" s="1" t="s">
        <v>16902</v>
      </c>
      <c r="B6156" s="1" t="s">
        <v>20568</v>
      </c>
      <c r="C6156" s="1">
        <v>1.6898500000000001</v>
      </c>
      <c r="D6156" s="1">
        <v>3.3692699999999999E-4</v>
      </c>
      <c r="E6156" s="1">
        <v>2.7749600000000001E-4</v>
      </c>
      <c r="F6156" s="1" t="s">
        <v>10480</v>
      </c>
      <c r="G6156" s="1" t="s">
        <v>1765</v>
      </c>
      <c r="H6156" s="1">
        <v>187.305939099071</v>
      </c>
      <c r="I6156" s="1" t="s">
        <v>10481</v>
      </c>
      <c r="J6156" s="1" t="s">
        <v>20569</v>
      </c>
      <c r="K6156" s="1">
        <v>1</v>
      </c>
    </row>
    <row r="6157" spans="1:11" ht="15" x14ac:dyDescent="0.15">
      <c r="A6157" s="1" t="s">
        <v>16902</v>
      </c>
      <c r="B6157" s="1" t="s">
        <v>20570</v>
      </c>
      <c r="C6157" s="1">
        <v>1.6892499999999999</v>
      </c>
      <c r="D6157" s="1">
        <v>3.3692699999999999E-4</v>
      </c>
      <c r="E6157" s="1">
        <v>2.7809699999999999E-4</v>
      </c>
      <c r="F6157" s="1" t="s">
        <v>7986</v>
      </c>
      <c r="G6157" s="1" t="s">
        <v>1889</v>
      </c>
      <c r="H6157" s="1">
        <v>316.67235540934502</v>
      </c>
      <c r="I6157" s="1" t="s">
        <v>20571</v>
      </c>
      <c r="J6157" s="1" t="s">
        <v>20572</v>
      </c>
      <c r="K6157" s="1">
        <v>1</v>
      </c>
    </row>
    <row r="6158" spans="1:11" ht="15" x14ac:dyDescent="0.15">
      <c r="A6158" s="1" t="s">
        <v>16902</v>
      </c>
      <c r="B6158" s="1" t="s">
        <v>20573</v>
      </c>
      <c r="C6158" s="1">
        <v>1.68889</v>
      </c>
      <c r="D6158" s="1">
        <v>3.3692699999999999E-4</v>
      </c>
      <c r="E6158" s="1">
        <v>2.7846199999999999E-4</v>
      </c>
      <c r="F6158" s="1" t="s">
        <v>20574</v>
      </c>
      <c r="G6158" s="1" t="s">
        <v>1611</v>
      </c>
      <c r="H6158" s="1">
        <v>274.72456713600502</v>
      </c>
      <c r="I6158" s="1" t="s">
        <v>13010</v>
      </c>
      <c r="J6158" s="1" t="s">
        <v>20575</v>
      </c>
      <c r="K6158" s="1">
        <v>1</v>
      </c>
    </row>
    <row r="6159" spans="1:11" ht="15" x14ac:dyDescent="0.15">
      <c r="A6159" s="1" t="s">
        <v>16902</v>
      </c>
      <c r="B6159" s="1" t="s">
        <v>20576</v>
      </c>
      <c r="C6159" s="1">
        <v>1.68886</v>
      </c>
      <c r="D6159" s="1">
        <v>3.3692699999999999E-4</v>
      </c>
      <c r="E6159" s="1">
        <v>2.7849599999999998E-4</v>
      </c>
      <c r="F6159" s="1" t="s">
        <v>10557</v>
      </c>
      <c r="G6159" s="1" t="s">
        <v>512</v>
      </c>
      <c r="H6159" s="1">
        <v>238.435485355222</v>
      </c>
      <c r="I6159" s="1" t="s">
        <v>10558</v>
      </c>
      <c r="J6159" s="1" t="s">
        <v>10559</v>
      </c>
      <c r="K6159" s="1">
        <v>1</v>
      </c>
    </row>
    <row r="6160" spans="1:11" ht="15" x14ac:dyDescent="0.15">
      <c r="A6160" s="1" t="s">
        <v>16902</v>
      </c>
      <c r="B6160" s="1" t="s">
        <v>20577</v>
      </c>
      <c r="C6160" s="1">
        <v>1.6878599999999999</v>
      </c>
      <c r="D6160" s="1">
        <v>3.3692699999999999E-4</v>
      </c>
      <c r="E6160" s="1">
        <v>2.7952100000000002E-4</v>
      </c>
      <c r="F6160" s="1" t="s">
        <v>9769</v>
      </c>
      <c r="G6160" s="1" t="s">
        <v>1345</v>
      </c>
      <c r="H6160" s="1">
        <v>197.930747039669</v>
      </c>
      <c r="I6160" s="1" t="s">
        <v>9770</v>
      </c>
      <c r="J6160" s="1" t="s">
        <v>2607</v>
      </c>
      <c r="K6160" s="1">
        <v>1</v>
      </c>
    </row>
    <row r="6161" spans="1:11" ht="15" x14ac:dyDescent="0.15">
      <c r="A6161" s="1" t="s">
        <v>16902</v>
      </c>
      <c r="B6161" s="1" t="s">
        <v>20578</v>
      </c>
      <c r="C6161" s="1">
        <v>1.6876</v>
      </c>
      <c r="D6161" s="1">
        <v>3.3692699999999999E-4</v>
      </c>
      <c r="E6161" s="1">
        <v>2.79778E-4</v>
      </c>
      <c r="F6161" s="1" t="s">
        <v>8207</v>
      </c>
      <c r="G6161" s="1" t="s">
        <v>1674</v>
      </c>
      <c r="H6161" s="1">
        <v>205.4049419282</v>
      </c>
      <c r="I6161" s="1" t="s">
        <v>20579</v>
      </c>
      <c r="J6161" s="1" t="s">
        <v>20580</v>
      </c>
      <c r="K6161" s="1">
        <v>1</v>
      </c>
    </row>
    <row r="6162" spans="1:11" ht="15" x14ac:dyDescent="0.15">
      <c r="A6162" s="1" t="s">
        <v>16902</v>
      </c>
      <c r="B6162" s="1" t="s">
        <v>20581</v>
      </c>
      <c r="C6162" s="1">
        <v>1.6873199999999999</v>
      </c>
      <c r="D6162" s="1">
        <v>3.3692699999999999E-4</v>
      </c>
      <c r="E6162" s="1">
        <v>2.80067E-4</v>
      </c>
      <c r="F6162" s="1" t="s">
        <v>20582</v>
      </c>
      <c r="G6162" s="1" t="s">
        <v>2109</v>
      </c>
      <c r="H6162" s="1">
        <v>266.92032984562701</v>
      </c>
      <c r="I6162" s="1" t="s">
        <v>20583</v>
      </c>
      <c r="J6162" s="1" t="s">
        <v>20584</v>
      </c>
      <c r="K6162" s="1">
        <v>1</v>
      </c>
    </row>
    <row r="6163" spans="1:11" ht="15" x14ac:dyDescent="0.15">
      <c r="A6163" s="1" t="s">
        <v>16902</v>
      </c>
      <c r="B6163" s="1" t="s">
        <v>20585</v>
      </c>
      <c r="C6163" s="1">
        <v>1.6867799999999999</v>
      </c>
      <c r="D6163" s="1">
        <v>3.3692699999999999E-4</v>
      </c>
      <c r="E6163" s="1">
        <v>2.8062399999999999E-4</v>
      </c>
      <c r="F6163" s="1" t="s">
        <v>14214</v>
      </c>
      <c r="G6163" s="1" t="s">
        <v>1398</v>
      </c>
      <c r="H6163" s="1">
        <v>287.75921622705698</v>
      </c>
      <c r="I6163" s="1" t="s">
        <v>2188</v>
      </c>
      <c r="J6163" s="1" t="s">
        <v>2164</v>
      </c>
      <c r="K6163" s="1">
        <v>1</v>
      </c>
    </row>
    <row r="6164" spans="1:11" ht="15" x14ac:dyDescent="0.15">
      <c r="A6164" s="1" t="s">
        <v>16902</v>
      </c>
      <c r="B6164" s="1" t="s">
        <v>20586</v>
      </c>
      <c r="C6164" s="1">
        <v>1.68659</v>
      </c>
      <c r="D6164" s="1">
        <v>3.3692699999999999E-4</v>
      </c>
      <c r="E6164" s="1">
        <v>2.8081299999999998E-4</v>
      </c>
      <c r="F6164" s="1" t="s">
        <v>8343</v>
      </c>
      <c r="G6164" s="1" t="s">
        <v>1222</v>
      </c>
      <c r="H6164" s="1">
        <v>269.09024370722699</v>
      </c>
      <c r="I6164" s="1" t="s">
        <v>4178</v>
      </c>
      <c r="J6164" s="1" t="s">
        <v>20587</v>
      </c>
      <c r="K6164" s="1">
        <v>1</v>
      </c>
    </row>
    <row r="6165" spans="1:11" ht="15" x14ac:dyDescent="0.15">
      <c r="A6165" s="1" t="s">
        <v>16902</v>
      </c>
      <c r="B6165" s="1" t="s">
        <v>20588</v>
      </c>
      <c r="C6165" s="1">
        <v>1.68608</v>
      </c>
      <c r="D6165" s="1">
        <v>3.3692699999999999E-4</v>
      </c>
      <c r="E6165" s="1">
        <v>2.81341E-4</v>
      </c>
      <c r="F6165" s="1" t="s">
        <v>20589</v>
      </c>
      <c r="G6165" s="1" t="s">
        <v>1186</v>
      </c>
      <c r="H6165" s="1">
        <v>272.18276680853199</v>
      </c>
      <c r="I6165" s="1" t="s">
        <v>20590</v>
      </c>
      <c r="J6165" s="1" t="s">
        <v>20591</v>
      </c>
      <c r="K6165" s="1">
        <v>1</v>
      </c>
    </row>
    <row r="6166" spans="1:11" ht="15" x14ac:dyDescent="0.15">
      <c r="A6166" s="1" t="s">
        <v>16902</v>
      </c>
      <c r="B6166" s="1" t="s">
        <v>20592</v>
      </c>
      <c r="C6166" s="1">
        <v>1.68451</v>
      </c>
      <c r="D6166" s="1">
        <v>3.3692699999999999E-4</v>
      </c>
      <c r="E6166" s="1">
        <v>2.8296099999999998E-4</v>
      </c>
      <c r="F6166" s="1" t="s">
        <v>6481</v>
      </c>
      <c r="G6166" s="1" t="s">
        <v>4538</v>
      </c>
      <c r="H6166" s="1">
        <v>263.32423734325403</v>
      </c>
      <c r="I6166" s="1" t="s">
        <v>6482</v>
      </c>
      <c r="J6166" s="1" t="s">
        <v>20593</v>
      </c>
      <c r="K6166" s="1">
        <v>1</v>
      </c>
    </row>
    <row r="6167" spans="1:11" ht="15" x14ac:dyDescent="0.15">
      <c r="A6167" s="1" t="s">
        <v>16902</v>
      </c>
      <c r="B6167" s="1" t="s">
        <v>20594</v>
      </c>
      <c r="C6167" s="1">
        <v>1.6843600000000001</v>
      </c>
      <c r="D6167" s="1">
        <v>3.3692699999999999E-4</v>
      </c>
      <c r="E6167" s="1">
        <v>2.8311200000000002E-4</v>
      </c>
      <c r="F6167" s="1" t="s">
        <v>6463</v>
      </c>
      <c r="G6167" s="1" t="s">
        <v>1779</v>
      </c>
      <c r="H6167" s="1">
        <v>221.53928538340301</v>
      </c>
      <c r="I6167" s="1" t="s">
        <v>20595</v>
      </c>
      <c r="J6167" s="1" t="s">
        <v>2443</v>
      </c>
      <c r="K6167" s="1">
        <v>1</v>
      </c>
    </row>
    <row r="6168" spans="1:11" ht="15" x14ac:dyDescent="0.15">
      <c r="A6168" s="1" t="s">
        <v>16902</v>
      </c>
      <c r="B6168" s="1" t="s">
        <v>20596</v>
      </c>
      <c r="C6168" s="1">
        <v>1.6830799999999999</v>
      </c>
      <c r="D6168" s="1">
        <v>3.3692699999999999E-4</v>
      </c>
      <c r="E6168" s="1">
        <v>2.8444000000000001E-4</v>
      </c>
      <c r="F6168" s="1" t="s">
        <v>8015</v>
      </c>
      <c r="G6168" s="1" t="s">
        <v>733</v>
      </c>
      <c r="H6168" s="1">
        <v>210.68879275035101</v>
      </c>
      <c r="I6168" s="1" t="s">
        <v>20597</v>
      </c>
      <c r="J6168" s="1" t="s">
        <v>20598</v>
      </c>
      <c r="K6168" s="1">
        <v>1</v>
      </c>
    </row>
    <row r="6169" spans="1:11" ht="15" x14ac:dyDescent="0.15">
      <c r="A6169" s="1" t="s">
        <v>16902</v>
      </c>
      <c r="B6169" s="1" t="s">
        <v>20599</v>
      </c>
      <c r="C6169" s="1">
        <v>1.68272</v>
      </c>
      <c r="D6169" s="1">
        <v>3.3692699999999999E-4</v>
      </c>
      <c r="E6169" s="1">
        <v>2.8481200000000001E-4</v>
      </c>
      <c r="F6169" s="1" t="s">
        <v>12669</v>
      </c>
      <c r="G6169" s="1" t="s">
        <v>1324</v>
      </c>
      <c r="H6169" s="1">
        <v>227.74930226075301</v>
      </c>
      <c r="I6169" s="1" t="s">
        <v>3413</v>
      </c>
      <c r="J6169" s="1" t="s">
        <v>2283</v>
      </c>
      <c r="K6169" s="1">
        <v>1</v>
      </c>
    </row>
    <row r="6170" spans="1:11" ht="15" x14ac:dyDescent="0.15">
      <c r="A6170" s="1" t="s">
        <v>16902</v>
      </c>
      <c r="B6170" s="1" t="s">
        <v>20600</v>
      </c>
      <c r="C6170" s="1">
        <v>1.6816899999999999</v>
      </c>
      <c r="D6170" s="1">
        <v>3.3692699999999999E-4</v>
      </c>
      <c r="E6170" s="1">
        <v>2.8588099999999998E-4</v>
      </c>
      <c r="F6170" s="1" t="s">
        <v>9601</v>
      </c>
      <c r="G6170" s="1" t="s">
        <v>639</v>
      </c>
      <c r="H6170" s="1">
        <v>202.61892218450399</v>
      </c>
      <c r="I6170" s="1" t="s">
        <v>20601</v>
      </c>
      <c r="J6170" s="1" t="s">
        <v>20602</v>
      </c>
      <c r="K6170" s="1">
        <v>1</v>
      </c>
    </row>
    <row r="6171" spans="1:11" ht="15" x14ac:dyDescent="0.15">
      <c r="A6171" s="1" t="s">
        <v>16902</v>
      </c>
      <c r="B6171" s="1" t="s">
        <v>20603</v>
      </c>
      <c r="C6171" s="1">
        <v>1.68092</v>
      </c>
      <c r="D6171" s="1">
        <v>3.3692699999999999E-4</v>
      </c>
      <c r="E6171" s="1">
        <v>2.8669200000000001E-4</v>
      </c>
      <c r="F6171" s="1" t="s">
        <v>6935</v>
      </c>
      <c r="G6171" s="1" t="s">
        <v>1913</v>
      </c>
      <c r="H6171" s="1">
        <v>246.73537982937799</v>
      </c>
      <c r="I6171" s="1" t="s">
        <v>3606</v>
      </c>
      <c r="J6171" s="1" t="s">
        <v>20604</v>
      </c>
      <c r="K6171" s="1">
        <v>1</v>
      </c>
    </row>
    <row r="6172" spans="1:11" ht="15" x14ac:dyDescent="0.15">
      <c r="A6172" s="1" t="s">
        <v>16902</v>
      </c>
      <c r="B6172" s="1" t="s">
        <v>20605</v>
      </c>
      <c r="C6172" s="1">
        <v>1.67984</v>
      </c>
      <c r="D6172" s="1">
        <v>3.3692699999999999E-4</v>
      </c>
      <c r="E6172" s="1">
        <v>2.8782200000000002E-4</v>
      </c>
      <c r="F6172" s="1" t="s">
        <v>8125</v>
      </c>
      <c r="G6172" s="1" t="s">
        <v>211</v>
      </c>
      <c r="H6172" s="1">
        <v>297.624218453845</v>
      </c>
      <c r="I6172" s="1" t="s">
        <v>4178</v>
      </c>
      <c r="J6172" s="1" t="s">
        <v>20606</v>
      </c>
      <c r="K6172" s="1">
        <v>1</v>
      </c>
    </row>
    <row r="6173" spans="1:11" ht="15" x14ac:dyDescent="0.15">
      <c r="A6173" s="1" t="s">
        <v>16902</v>
      </c>
      <c r="B6173" s="1" t="s">
        <v>20607</v>
      </c>
      <c r="C6173" s="1">
        <v>1.67964</v>
      </c>
      <c r="D6173" s="1">
        <v>3.3692699999999999E-4</v>
      </c>
      <c r="E6173" s="1">
        <v>2.8803599999999998E-4</v>
      </c>
      <c r="F6173" s="1" t="s">
        <v>5954</v>
      </c>
      <c r="G6173" s="1" t="s">
        <v>1715</v>
      </c>
      <c r="H6173" s="1">
        <v>334.72985210637302</v>
      </c>
      <c r="I6173" s="1" t="s">
        <v>11914</v>
      </c>
      <c r="J6173" s="1" t="s">
        <v>20608</v>
      </c>
      <c r="K6173" s="1">
        <v>1</v>
      </c>
    </row>
    <row r="6174" spans="1:11" ht="15" x14ac:dyDescent="0.15">
      <c r="A6174" s="1" t="s">
        <v>16902</v>
      </c>
      <c r="B6174" s="1" t="s">
        <v>20609</v>
      </c>
      <c r="C6174" s="1">
        <v>1.67889</v>
      </c>
      <c r="D6174" s="1">
        <v>3.3692699999999999E-4</v>
      </c>
      <c r="E6174" s="1">
        <v>2.8882400000000003E-4</v>
      </c>
      <c r="F6174" s="1" t="s">
        <v>10508</v>
      </c>
      <c r="G6174" s="1" t="s">
        <v>296</v>
      </c>
      <c r="H6174" s="1">
        <v>244.285625987315</v>
      </c>
      <c r="I6174" s="1" t="s">
        <v>2592</v>
      </c>
      <c r="J6174" s="1" t="s">
        <v>2231</v>
      </c>
      <c r="K6174" s="1">
        <v>1</v>
      </c>
    </row>
    <row r="6175" spans="1:11" ht="15" x14ac:dyDescent="0.15">
      <c r="A6175" s="1" t="s">
        <v>16902</v>
      </c>
      <c r="B6175" s="1" t="s">
        <v>20610</v>
      </c>
      <c r="C6175" s="1">
        <v>1.6772899999999999</v>
      </c>
      <c r="D6175" s="1">
        <v>3.3692699999999999E-4</v>
      </c>
      <c r="E6175" s="1">
        <v>2.9051000000000001E-4</v>
      </c>
      <c r="F6175" s="1" t="s">
        <v>7651</v>
      </c>
      <c r="G6175" s="1" t="s">
        <v>1286</v>
      </c>
      <c r="H6175" s="1">
        <v>278.52355616861502</v>
      </c>
      <c r="I6175" s="1" t="s">
        <v>6560</v>
      </c>
      <c r="J6175" s="1" t="s">
        <v>4586</v>
      </c>
      <c r="K6175" s="1">
        <v>1</v>
      </c>
    </row>
    <row r="6176" spans="1:11" ht="15" x14ac:dyDescent="0.15">
      <c r="A6176" s="1" t="s">
        <v>16902</v>
      </c>
      <c r="B6176" s="1" t="s">
        <v>20611</v>
      </c>
      <c r="C6176" s="1">
        <v>1.6771400000000001</v>
      </c>
      <c r="D6176" s="1">
        <v>3.3692699999999999E-4</v>
      </c>
      <c r="E6176" s="1">
        <v>2.90668E-4</v>
      </c>
      <c r="F6176" s="1" t="s">
        <v>20612</v>
      </c>
      <c r="G6176" s="1" t="s">
        <v>978</v>
      </c>
      <c r="H6176" s="1">
        <v>295.78152842886499</v>
      </c>
      <c r="I6176" s="1" t="s">
        <v>20613</v>
      </c>
      <c r="J6176" s="1" t="s">
        <v>20614</v>
      </c>
      <c r="K6176" s="1">
        <v>1</v>
      </c>
    </row>
    <row r="6177" spans="1:11" ht="15" x14ac:dyDescent="0.15">
      <c r="A6177" s="1" t="s">
        <v>16902</v>
      </c>
      <c r="B6177" s="1" t="s">
        <v>20615</v>
      </c>
      <c r="C6177" s="1">
        <v>1.67621</v>
      </c>
      <c r="D6177" s="1">
        <v>3.3692699999999999E-4</v>
      </c>
      <c r="E6177" s="1">
        <v>2.91656E-4</v>
      </c>
      <c r="F6177" s="1" t="s">
        <v>6960</v>
      </c>
      <c r="G6177" s="1" t="s">
        <v>1915</v>
      </c>
      <c r="H6177" s="1">
        <v>263.807402236396</v>
      </c>
      <c r="I6177" s="1" t="s">
        <v>6961</v>
      </c>
      <c r="J6177" s="1" t="s">
        <v>20616</v>
      </c>
      <c r="K6177" s="1">
        <v>1</v>
      </c>
    </row>
    <row r="6178" spans="1:11" ht="15" x14ac:dyDescent="0.15">
      <c r="A6178" s="1" t="s">
        <v>16902</v>
      </c>
      <c r="B6178" s="1" t="s">
        <v>20617</v>
      </c>
      <c r="C6178" s="1">
        <v>1.6757299999999999</v>
      </c>
      <c r="D6178" s="1">
        <v>3.3692699999999999E-4</v>
      </c>
      <c r="E6178" s="1">
        <v>2.92169E-4</v>
      </c>
      <c r="F6178" s="1" t="s">
        <v>20618</v>
      </c>
      <c r="G6178" s="1" t="s">
        <v>1787</v>
      </c>
      <c r="H6178" s="1">
        <v>363.841492826268</v>
      </c>
      <c r="I6178" s="1" t="s">
        <v>20619</v>
      </c>
      <c r="J6178" s="1" t="s">
        <v>20620</v>
      </c>
      <c r="K6178" s="1">
        <v>1</v>
      </c>
    </row>
    <row r="6179" spans="1:11" ht="15" x14ac:dyDescent="0.15">
      <c r="A6179" s="1" t="s">
        <v>16902</v>
      </c>
      <c r="B6179" s="1" t="s">
        <v>20621</v>
      </c>
      <c r="C6179" s="1">
        <v>1.6750100000000001</v>
      </c>
      <c r="D6179" s="1">
        <v>3.3692699999999999E-4</v>
      </c>
      <c r="E6179" s="1">
        <v>2.9294199999999997E-4</v>
      </c>
      <c r="F6179" s="1" t="s">
        <v>8769</v>
      </c>
      <c r="G6179" s="1" t="s">
        <v>3286</v>
      </c>
      <c r="H6179" s="1">
        <v>395.47560438033599</v>
      </c>
      <c r="I6179" s="1" t="s">
        <v>8770</v>
      </c>
      <c r="J6179" s="1" t="s">
        <v>20622</v>
      </c>
      <c r="K6179" s="1">
        <v>1</v>
      </c>
    </row>
    <row r="6180" spans="1:11" ht="15" x14ac:dyDescent="0.15">
      <c r="A6180" s="1" t="s">
        <v>16902</v>
      </c>
      <c r="B6180" s="1" t="s">
        <v>20623</v>
      </c>
      <c r="C6180" s="1">
        <v>1.6748000000000001</v>
      </c>
      <c r="D6180" s="1">
        <v>3.3692699999999999E-4</v>
      </c>
      <c r="E6180" s="1">
        <v>2.9316200000000002E-4</v>
      </c>
      <c r="F6180" s="1" t="s">
        <v>20624</v>
      </c>
      <c r="G6180" s="1" t="s">
        <v>1419</v>
      </c>
      <c r="H6180" s="1">
        <v>273.12570920830501</v>
      </c>
      <c r="I6180" s="1" t="s">
        <v>20625</v>
      </c>
      <c r="J6180" s="1" t="s">
        <v>20626</v>
      </c>
      <c r="K6180" s="1">
        <v>1</v>
      </c>
    </row>
    <row r="6181" spans="1:11" ht="15" x14ac:dyDescent="0.15">
      <c r="A6181" s="1" t="s">
        <v>16902</v>
      </c>
      <c r="B6181" s="1" t="s">
        <v>20627</v>
      </c>
      <c r="C6181" s="1">
        <v>1.67424</v>
      </c>
      <c r="D6181" s="1">
        <v>3.3692699999999999E-4</v>
      </c>
      <c r="E6181" s="1">
        <v>2.9376000000000001E-4</v>
      </c>
      <c r="F6181" s="1" t="s">
        <v>7653</v>
      </c>
      <c r="G6181" s="1" t="s">
        <v>735</v>
      </c>
      <c r="H6181" s="1">
        <v>232.36861301582201</v>
      </c>
      <c r="I6181" s="1" t="s">
        <v>7654</v>
      </c>
      <c r="J6181" s="1" t="s">
        <v>20628</v>
      </c>
      <c r="K6181" s="1">
        <v>1</v>
      </c>
    </row>
    <row r="6182" spans="1:11" ht="15" x14ac:dyDescent="0.15">
      <c r="A6182" s="1" t="s">
        <v>16902</v>
      </c>
      <c r="B6182" s="1" t="s">
        <v>20629</v>
      </c>
      <c r="C6182" s="1">
        <v>1.6738900000000001</v>
      </c>
      <c r="D6182" s="1">
        <v>3.3692699999999999E-4</v>
      </c>
      <c r="E6182" s="1">
        <v>2.9414000000000003E-4</v>
      </c>
      <c r="F6182" s="1" t="s">
        <v>10768</v>
      </c>
      <c r="G6182" s="1" t="s">
        <v>1799</v>
      </c>
      <c r="H6182" s="1">
        <v>182.16718001738101</v>
      </c>
      <c r="I6182" s="1" t="s">
        <v>10769</v>
      </c>
      <c r="J6182" s="1" t="s">
        <v>2164</v>
      </c>
      <c r="K6182" s="1">
        <v>1</v>
      </c>
    </row>
    <row r="6183" spans="1:11" ht="15" x14ac:dyDescent="0.15">
      <c r="A6183" s="1" t="s">
        <v>16902</v>
      </c>
      <c r="B6183" s="1" t="s">
        <v>20630</v>
      </c>
      <c r="C6183" s="1">
        <v>1.6716599999999999</v>
      </c>
      <c r="D6183" s="1">
        <v>3.3692699999999999E-4</v>
      </c>
      <c r="E6183" s="1">
        <v>2.9653299999999997E-4</v>
      </c>
      <c r="F6183" s="1" t="s">
        <v>8541</v>
      </c>
      <c r="G6183" s="1" t="s">
        <v>290</v>
      </c>
      <c r="H6183" s="1">
        <v>267.48865674614598</v>
      </c>
      <c r="I6183" s="1" t="s">
        <v>5905</v>
      </c>
      <c r="J6183" s="1" t="s">
        <v>20631</v>
      </c>
      <c r="K6183" s="1">
        <v>1</v>
      </c>
    </row>
    <row r="6184" spans="1:11" ht="15" x14ac:dyDescent="0.15">
      <c r="A6184" s="1" t="s">
        <v>16902</v>
      </c>
      <c r="B6184" s="1" t="s">
        <v>20632</v>
      </c>
      <c r="C6184" s="1">
        <v>1.67153</v>
      </c>
      <c r="D6184" s="1">
        <v>3.3692699999999999E-4</v>
      </c>
      <c r="E6184" s="1">
        <v>2.9667499999999999E-4</v>
      </c>
      <c r="F6184" s="1" t="s">
        <v>7024</v>
      </c>
      <c r="G6184" s="1" t="s">
        <v>141</v>
      </c>
      <c r="H6184" s="1">
        <v>272.53371987201098</v>
      </c>
      <c r="I6184" s="1" t="s">
        <v>20633</v>
      </c>
      <c r="J6184" s="1" t="s">
        <v>20634</v>
      </c>
      <c r="K6184" s="1">
        <v>1</v>
      </c>
    </row>
    <row r="6185" spans="1:11" ht="15" x14ac:dyDescent="0.15">
      <c r="A6185" s="1" t="s">
        <v>16902</v>
      </c>
      <c r="B6185" s="1" t="s">
        <v>20635</v>
      </c>
      <c r="C6185" s="1">
        <v>1.6712199999999999</v>
      </c>
      <c r="D6185" s="1">
        <v>3.3692699999999999E-4</v>
      </c>
      <c r="E6185" s="1">
        <v>2.97013E-4</v>
      </c>
      <c r="F6185" s="1" t="s">
        <v>8701</v>
      </c>
      <c r="G6185" s="1" t="s">
        <v>1336</v>
      </c>
      <c r="H6185" s="1">
        <v>283.551197920351</v>
      </c>
      <c r="I6185" s="1" t="s">
        <v>8702</v>
      </c>
      <c r="J6185" s="1" t="s">
        <v>20636</v>
      </c>
      <c r="K6185" s="1">
        <v>1</v>
      </c>
    </row>
    <row r="6186" spans="1:11" ht="15" x14ac:dyDescent="0.15">
      <c r="A6186" s="1" t="s">
        <v>16902</v>
      </c>
      <c r="B6186" s="1" t="s">
        <v>20637</v>
      </c>
      <c r="C6186" s="1">
        <v>1.6702699999999999</v>
      </c>
      <c r="D6186" s="1">
        <v>3.3692699999999999E-4</v>
      </c>
      <c r="E6186" s="1">
        <v>2.9804499999999998E-4</v>
      </c>
      <c r="F6186" s="1" t="s">
        <v>20638</v>
      </c>
      <c r="G6186" s="1" t="s">
        <v>94</v>
      </c>
      <c r="H6186" s="1">
        <v>249.52295039037099</v>
      </c>
      <c r="I6186" s="1" t="s">
        <v>20639</v>
      </c>
      <c r="J6186" s="1" t="s">
        <v>20640</v>
      </c>
      <c r="K6186" s="1">
        <v>1</v>
      </c>
    </row>
    <row r="6187" spans="1:11" ht="15" x14ac:dyDescent="0.15">
      <c r="A6187" s="1" t="s">
        <v>16902</v>
      </c>
      <c r="B6187" s="1" t="s">
        <v>20641</v>
      </c>
      <c r="C6187" s="1">
        <v>1.6690499999999999</v>
      </c>
      <c r="D6187" s="1">
        <v>3.3692699999999999E-4</v>
      </c>
      <c r="E6187" s="1">
        <v>2.9936999999999997E-4</v>
      </c>
      <c r="F6187" s="1" t="s">
        <v>12748</v>
      </c>
      <c r="G6187" s="1" t="s">
        <v>985</v>
      </c>
      <c r="H6187" s="1">
        <v>271.70756959174003</v>
      </c>
      <c r="I6187" s="1" t="s">
        <v>20642</v>
      </c>
      <c r="J6187" s="1" t="s">
        <v>20643</v>
      </c>
      <c r="K6187" s="1">
        <v>1</v>
      </c>
    </row>
    <row r="6188" spans="1:11" ht="15" x14ac:dyDescent="0.15">
      <c r="A6188" s="1" t="s">
        <v>16902</v>
      </c>
      <c r="B6188" s="1" t="s">
        <v>20644</v>
      </c>
      <c r="C6188" s="1">
        <v>1.6687799999999999</v>
      </c>
      <c r="D6188" s="1">
        <v>3.3692699999999999E-4</v>
      </c>
      <c r="E6188" s="1">
        <v>2.9966299999999998E-4</v>
      </c>
      <c r="F6188" s="1" t="s">
        <v>14858</v>
      </c>
      <c r="G6188" s="1" t="s">
        <v>1143</v>
      </c>
      <c r="H6188" s="1">
        <v>173.254543459328</v>
      </c>
      <c r="I6188" s="1" t="s">
        <v>2864</v>
      </c>
      <c r="J6188" s="1" t="s">
        <v>2262</v>
      </c>
      <c r="K6188" s="1">
        <v>1</v>
      </c>
    </row>
    <row r="6189" spans="1:11" ht="15" x14ac:dyDescent="0.15">
      <c r="A6189" s="1" t="s">
        <v>16902</v>
      </c>
      <c r="B6189" s="1" t="s">
        <v>20645</v>
      </c>
      <c r="C6189" s="1">
        <v>1.66862</v>
      </c>
      <c r="D6189" s="1">
        <v>3.3692699999999999E-4</v>
      </c>
      <c r="E6189" s="1">
        <v>2.9984100000000002E-4</v>
      </c>
      <c r="F6189" s="1" t="s">
        <v>9140</v>
      </c>
      <c r="G6189" s="1" t="s">
        <v>523</v>
      </c>
      <c r="H6189" s="1">
        <v>253.24358261184199</v>
      </c>
      <c r="I6189" s="1" t="s">
        <v>20646</v>
      </c>
      <c r="J6189" s="1" t="s">
        <v>20647</v>
      </c>
      <c r="K6189" s="1">
        <v>1</v>
      </c>
    </row>
    <row r="6190" spans="1:11" ht="15" x14ac:dyDescent="0.15">
      <c r="A6190" s="1" t="s">
        <v>16902</v>
      </c>
      <c r="B6190" s="1" t="s">
        <v>20648</v>
      </c>
      <c r="C6190" s="1">
        <v>1.6679999999999999</v>
      </c>
      <c r="D6190" s="1">
        <v>3.3692699999999999E-4</v>
      </c>
      <c r="E6190" s="1">
        <v>3.0052099999999999E-4</v>
      </c>
      <c r="F6190" s="1" t="s">
        <v>7662</v>
      </c>
      <c r="G6190" s="1" t="s">
        <v>578</v>
      </c>
      <c r="H6190" s="1">
        <v>196.39455355022</v>
      </c>
      <c r="I6190" s="1" t="s">
        <v>20649</v>
      </c>
      <c r="J6190" s="1" t="s">
        <v>20650</v>
      </c>
      <c r="K6190" s="1">
        <v>1</v>
      </c>
    </row>
    <row r="6191" spans="1:11" ht="15" x14ac:dyDescent="0.15">
      <c r="A6191" s="1" t="s">
        <v>16902</v>
      </c>
      <c r="B6191" s="1" t="s">
        <v>20651</v>
      </c>
      <c r="C6191" s="1">
        <v>1.6670499999999999</v>
      </c>
      <c r="D6191" s="1">
        <v>3.3692699999999999E-4</v>
      </c>
      <c r="E6191" s="1">
        <v>3.01565E-4</v>
      </c>
      <c r="F6191" s="1" t="s">
        <v>9036</v>
      </c>
      <c r="G6191" s="1" t="s">
        <v>1597</v>
      </c>
      <c r="H6191" s="1">
        <v>287.99330970487199</v>
      </c>
      <c r="I6191" s="1" t="s">
        <v>20652</v>
      </c>
      <c r="J6191" s="1" t="s">
        <v>20653</v>
      </c>
      <c r="K6191" s="1">
        <v>1</v>
      </c>
    </row>
    <row r="6192" spans="1:11" ht="15" x14ac:dyDescent="0.15">
      <c r="A6192" s="1" t="s">
        <v>16902</v>
      </c>
      <c r="B6192" s="1" t="s">
        <v>20654</v>
      </c>
      <c r="C6192" s="1">
        <v>1.6668000000000001</v>
      </c>
      <c r="D6192" s="1">
        <v>3.3692699999999999E-4</v>
      </c>
      <c r="E6192" s="1">
        <v>3.0183100000000002E-4</v>
      </c>
      <c r="F6192" s="1" t="s">
        <v>20655</v>
      </c>
      <c r="G6192" s="1" t="s">
        <v>891</v>
      </c>
      <c r="H6192" s="1">
        <v>221.380659967463</v>
      </c>
      <c r="I6192" s="1" t="s">
        <v>2837</v>
      </c>
      <c r="J6192" s="1" t="s">
        <v>2571</v>
      </c>
      <c r="K6192" s="1">
        <v>1</v>
      </c>
    </row>
    <row r="6193" spans="1:11" ht="15" x14ac:dyDescent="0.15">
      <c r="A6193" s="1" t="s">
        <v>16902</v>
      </c>
      <c r="B6193" s="1" t="s">
        <v>20656</v>
      </c>
      <c r="C6193" s="1">
        <v>1.6660299999999999</v>
      </c>
      <c r="D6193" s="1">
        <v>3.3692699999999999E-4</v>
      </c>
      <c r="E6193" s="1">
        <v>3.0268200000000003E-4</v>
      </c>
      <c r="F6193" s="1" t="s">
        <v>7700</v>
      </c>
      <c r="G6193" s="1" t="s">
        <v>2091</v>
      </c>
      <c r="H6193" s="1">
        <v>221.35364041449199</v>
      </c>
      <c r="I6193" s="1" t="s">
        <v>7701</v>
      </c>
      <c r="J6193" s="1" t="s">
        <v>20657</v>
      </c>
      <c r="K6193" s="1">
        <v>1</v>
      </c>
    </row>
    <row r="6194" spans="1:11" ht="15" x14ac:dyDescent="0.15">
      <c r="A6194" s="1" t="s">
        <v>16902</v>
      </c>
      <c r="B6194" s="1" t="s">
        <v>20658</v>
      </c>
      <c r="C6194" s="1">
        <v>1.6649099999999999</v>
      </c>
      <c r="D6194" s="1">
        <v>3.3692699999999999E-4</v>
      </c>
      <c r="E6194" s="1">
        <v>3.0391899999999999E-4</v>
      </c>
      <c r="F6194" s="1" t="s">
        <v>13214</v>
      </c>
      <c r="G6194" s="1" t="s">
        <v>2010</v>
      </c>
      <c r="H6194" s="1">
        <v>208.205434296687</v>
      </c>
      <c r="I6194" s="1" t="s">
        <v>2188</v>
      </c>
      <c r="J6194" s="1" t="s">
        <v>2164</v>
      </c>
      <c r="K6194" s="1">
        <v>1</v>
      </c>
    </row>
    <row r="6195" spans="1:11" ht="15" x14ac:dyDescent="0.15">
      <c r="A6195" s="1" t="s">
        <v>16902</v>
      </c>
      <c r="B6195" s="1" t="s">
        <v>20659</v>
      </c>
      <c r="C6195" s="1">
        <v>1.6647400000000001</v>
      </c>
      <c r="D6195" s="1">
        <v>3.3692699999999999E-4</v>
      </c>
      <c r="E6195" s="1">
        <v>3.0411300000000001E-4</v>
      </c>
      <c r="F6195" s="1" t="s">
        <v>9631</v>
      </c>
      <c r="G6195" s="1" t="s">
        <v>1366</v>
      </c>
      <c r="H6195" s="1">
        <v>235.23216765702</v>
      </c>
      <c r="I6195" s="1" t="s">
        <v>9632</v>
      </c>
      <c r="J6195" s="1" t="s">
        <v>20660</v>
      </c>
      <c r="K6195" s="1">
        <v>1</v>
      </c>
    </row>
    <row r="6196" spans="1:11" ht="15" x14ac:dyDescent="0.15">
      <c r="A6196" s="1" t="s">
        <v>16902</v>
      </c>
      <c r="B6196" s="1" t="s">
        <v>20661</v>
      </c>
      <c r="C6196" s="1">
        <v>1.66418</v>
      </c>
      <c r="D6196" s="1">
        <v>3.3692699999999999E-4</v>
      </c>
      <c r="E6196" s="1">
        <v>3.0472799999999999E-4</v>
      </c>
      <c r="F6196" s="1" t="s">
        <v>11835</v>
      </c>
      <c r="G6196" s="1" t="s">
        <v>988</v>
      </c>
      <c r="H6196" s="1">
        <v>240.03812437769801</v>
      </c>
      <c r="I6196" s="1" t="s">
        <v>5511</v>
      </c>
      <c r="J6196" s="1" t="s">
        <v>2231</v>
      </c>
      <c r="K6196" s="1">
        <v>1</v>
      </c>
    </row>
    <row r="6197" spans="1:11" ht="15" x14ac:dyDescent="0.15">
      <c r="A6197" s="1" t="s">
        <v>16902</v>
      </c>
      <c r="B6197" s="1" t="s">
        <v>20662</v>
      </c>
      <c r="C6197" s="1">
        <v>1.66388</v>
      </c>
      <c r="D6197" s="1">
        <v>3.3692699999999999E-4</v>
      </c>
      <c r="E6197" s="1">
        <v>3.0506899999999999E-4</v>
      </c>
      <c r="F6197" s="1" t="s">
        <v>8617</v>
      </c>
      <c r="G6197" s="1" t="s">
        <v>1325</v>
      </c>
      <c r="H6197" s="1">
        <v>270.008714232062</v>
      </c>
      <c r="I6197" s="1" t="s">
        <v>7983</v>
      </c>
      <c r="J6197" s="1" t="s">
        <v>20663</v>
      </c>
      <c r="K6197" s="1">
        <v>1</v>
      </c>
    </row>
    <row r="6198" spans="1:11" ht="15" x14ac:dyDescent="0.15">
      <c r="A6198" s="1" t="s">
        <v>16902</v>
      </c>
      <c r="B6198" s="1" t="s">
        <v>20664</v>
      </c>
      <c r="C6198" s="1">
        <v>1.66171</v>
      </c>
      <c r="D6198" s="1">
        <v>3.3692699999999999E-4</v>
      </c>
      <c r="E6198" s="1">
        <v>3.0748599999999999E-4</v>
      </c>
      <c r="F6198" s="1" t="s">
        <v>20665</v>
      </c>
      <c r="G6198" s="1" t="s">
        <v>286</v>
      </c>
      <c r="H6198" s="1">
        <v>281.89313807029498</v>
      </c>
      <c r="I6198" s="1" t="s">
        <v>20666</v>
      </c>
      <c r="J6198" s="1" t="s">
        <v>20667</v>
      </c>
      <c r="K6198" s="1">
        <v>1</v>
      </c>
    </row>
    <row r="6199" spans="1:11" ht="15" x14ac:dyDescent="0.15">
      <c r="A6199" s="1" t="s">
        <v>16902</v>
      </c>
      <c r="B6199" s="1" t="s">
        <v>20668</v>
      </c>
      <c r="C6199" s="1">
        <v>1.66147</v>
      </c>
      <c r="D6199" s="1">
        <v>3.3692699999999999E-4</v>
      </c>
      <c r="E6199" s="1">
        <v>3.0775099999999999E-4</v>
      </c>
      <c r="F6199" s="1" t="s">
        <v>8181</v>
      </c>
      <c r="G6199" s="1" t="s">
        <v>1286</v>
      </c>
      <c r="H6199" s="1">
        <v>328.65546794282301</v>
      </c>
      <c r="I6199" s="1" t="s">
        <v>4732</v>
      </c>
      <c r="J6199" s="1" t="s">
        <v>20669</v>
      </c>
      <c r="K6199" s="1">
        <v>1</v>
      </c>
    </row>
    <row r="6200" spans="1:11" ht="15" x14ac:dyDescent="0.15">
      <c r="A6200" s="1" t="s">
        <v>16902</v>
      </c>
      <c r="B6200" s="1" t="s">
        <v>20670</v>
      </c>
      <c r="C6200" s="1">
        <v>1.6614500000000001</v>
      </c>
      <c r="D6200" s="1">
        <v>3.3692699999999999E-4</v>
      </c>
      <c r="E6200" s="1">
        <v>3.0777400000000002E-4</v>
      </c>
      <c r="F6200" s="1" t="s">
        <v>10879</v>
      </c>
      <c r="G6200" s="1" t="s">
        <v>848</v>
      </c>
      <c r="H6200" s="1">
        <v>156.08778881828499</v>
      </c>
      <c r="I6200" s="1" t="s">
        <v>20671</v>
      </c>
      <c r="J6200" s="1" t="s">
        <v>20672</v>
      </c>
      <c r="K6200" s="1">
        <v>1</v>
      </c>
    </row>
    <row r="6201" spans="1:11" ht="15" x14ac:dyDescent="0.15">
      <c r="A6201" s="1" t="s">
        <v>16902</v>
      </c>
      <c r="B6201" s="1" t="s">
        <v>20673</v>
      </c>
      <c r="C6201" s="1">
        <v>1.6611499999999999</v>
      </c>
      <c r="D6201" s="1">
        <v>3.3692699999999999E-4</v>
      </c>
      <c r="E6201" s="1">
        <v>3.0811E-4</v>
      </c>
      <c r="F6201" s="1" t="s">
        <v>7961</v>
      </c>
      <c r="G6201" s="1" t="s">
        <v>1786</v>
      </c>
      <c r="H6201" s="1">
        <v>243.44166210562199</v>
      </c>
      <c r="I6201" s="1" t="s">
        <v>6606</v>
      </c>
      <c r="J6201" s="1" t="s">
        <v>20674</v>
      </c>
      <c r="K6201" s="1">
        <v>1</v>
      </c>
    </row>
    <row r="6202" spans="1:11" ht="15" x14ac:dyDescent="0.15">
      <c r="A6202" s="1" t="s">
        <v>16902</v>
      </c>
      <c r="B6202" s="1" t="s">
        <v>20675</v>
      </c>
      <c r="C6202" s="1">
        <v>1.6592199999999999</v>
      </c>
      <c r="D6202" s="1">
        <v>3.3692699999999999E-4</v>
      </c>
      <c r="E6202" s="1">
        <v>3.1028099999999998E-4</v>
      </c>
      <c r="F6202" s="1" t="s">
        <v>10630</v>
      </c>
      <c r="G6202" s="1" t="s">
        <v>2096</v>
      </c>
      <c r="H6202" s="1">
        <v>244.59648969049201</v>
      </c>
      <c r="I6202" s="1" t="s">
        <v>5651</v>
      </c>
      <c r="J6202" s="1" t="s">
        <v>2235</v>
      </c>
      <c r="K6202" s="1">
        <v>1</v>
      </c>
    </row>
    <row r="6203" spans="1:11" ht="15" x14ac:dyDescent="0.15">
      <c r="A6203" s="1" t="s">
        <v>16902</v>
      </c>
      <c r="B6203" s="1" t="s">
        <v>20676</v>
      </c>
      <c r="C6203" s="1">
        <v>1.6592100000000001</v>
      </c>
      <c r="D6203" s="1">
        <v>3.3692699999999999E-4</v>
      </c>
      <c r="E6203" s="1">
        <v>3.1029000000000001E-4</v>
      </c>
      <c r="F6203" s="1" t="s">
        <v>6984</v>
      </c>
      <c r="G6203" s="1" t="s">
        <v>169</v>
      </c>
      <c r="H6203" s="1">
        <v>298.01293686360401</v>
      </c>
      <c r="I6203" s="1" t="s">
        <v>20677</v>
      </c>
      <c r="J6203" s="1" t="s">
        <v>20678</v>
      </c>
      <c r="K6203" s="1">
        <v>1</v>
      </c>
    </row>
    <row r="6204" spans="1:11" ht="15" x14ac:dyDescent="0.15">
      <c r="A6204" s="1" t="s">
        <v>16902</v>
      </c>
      <c r="B6204" s="1" t="s">
        <v>20679</v>
      </c>
      <c r="C6204" s="1">
        <v>1.6584700000000001</v>
      </c>
      <c r="D6204" s="1">
        <v>3.3692699999999999E-4</v>
      </c>
      <c r="E6204" s="1">
        <v>3.1112700000000002E-4</v>
      </c>
      <c r="F6204" s="1" t="s">
        <v>7666</v>
      </c>
      <c r="G6204" s="1" t="s">
        <v>1620</v>
      </c>
      <c r="H6204" s="1">
        <v>237.808113200831</v>
      </c>
      <c r="I6204" s="1" t="s">
        <v>20680</v>
      </c>
      <c r="J6204" s="1" t="s">
        <v>20681</v>
      </c>
      <c r="K6204" s="1">
        <v>1</v>
      </c>
    </row>
    <row r="6205" spans="1:11" ht="15" x14ac:dyDescent="0.15">
      <c r="A6205" s="1" t="s">
        <v>16902</v>
      </c>
      <c r="B6205" s="1" t="s">
        <v>20682</v>
      </c>
      <c r="C6205" s="1">
        <v>1.6574500000000001</v>
      </c>
      <c r="D6205" s="1">
        <v>3.3692699999999999E-4</v>
      </c>
      <c r="E6205" s="1">
        <v>3.1229100000000002E-4</v>
      </c>
      <c r="F6205" s="1" t="s">
        <v>11393</v>
      </c>
      <c r="G6205" s="1" t="s">
        <v>682</v>
      </c>
      <c r="H6205" s="1">
        <v>265.67552748262102</v>
      </c>
      <c r="I6205" s="1" t="s">
        <v>20683</v>
      </c>
      <c r="J6205" s="1" t="s">
        <v>20684</v>
      </c>
      <c r="K6205" s="1">
        <v>1</v>
      </c>
    </row>
    <row r="6206" spans="1:11" ht="15" x14ac:dyDescent="0.15">
      <c r="A6206" s="1" t="s">
        <v>16902</v>
      </c>
      <c r="B6206" s="1" t="s">
        <v>20685</v>
      </c>
      <c r="C6206" s="1">
        <v>1.65709</v>
      </c>
      <c r="D6206" s="1">
        <v>3.3692699999999999E-4</v>
      </c>
      <c r="E6206" s="1">
        <v>3.1269300000000001E-4</v>
      </c>
      <c r="F6206" s="1" t="s">
        <v>7476</v>
      </c>
      <c r="G6206" s="1" t="s">
        <v>759</v>
      </c>
      <c r="H6206" s="1">
        <v>269.79650241453902</v>
      </c>
      <c r="I6206" s="1" t="s">
        <v>20686</v>
      </c>
      <c r="J6206" s="1" t="s">
        <v>20687</v>
      </c>
      <c r="K6206" s="1">
        <v>1</v>
      </c>
    </row>
    <row r="6207" spans="1:11" ht="15" x14ac:dyDescent="0.15">
      <c r="A6207" s="1" t="s">
        <v>16902</v>
      </c>
      <c r="B6207" s="1" t="s">
        <v>20688</v>
      </c>
      <c r="C6207" s="1">
        <v>1.6548799999999999</v>
      </c>
      <c r="D6207" s="1">
        <v>3.3692699999999999E-4</v>
      </c>
      <c r="E6207" s="1">
        <v>3.15223E-4</v>
      </c>
      <c r="F6207" s="1" t="s">
        <v>20689</v>
      </c>
      <c r="G6207" s="1" t="s">
        <v>1552</v>
      </c>
      <c r="H6207" s="1">
        <v>234.925150004806</v>
      </c>
      <c r="I6207" s="1" t="s">
        <v>3564</v>
      </c>
      <c r="J6207" s="1" t="s">
        <v>2275</v>
      </c>
      <c r="K6207" s="1">
        <v>1</v>
      </c>
    </row>
    <row r="6208" spans="1:11" ht="15" x14ac:dyDescent="0.15">
      <c r="A6208" s="1" t="s">
        <v>16902</v>
      </c>
      <c r="B6208" s="1" t="s">
        <v>20690</v>
      </c>
      <c r="C6208" s="1">
        <v>1.6543699999999999</v>
      </c>
      <c r="D6208" s="1">
        <v>3.3692699999999999E-4</v>
      </c>
      <c r="E6208" s="1">
        <v>3.1580600000000002E-4</v>
      </c>
      <c r="F6208" s="1" t="s">
        <v>9023</v>
      </c>
      <c r="G6208" s="1" t="s">
        <v>819</v>
      </c>
      <c r="H6208" s="1">
        <v>226.17739789547699</v>
      </c>
      <c r="I6208" s="1" t="s">
        <v>2265</v>
      </c>
      <c r="J6208" s="1" t="s">
        <v>2164</v>
      </c>
      <c r="K6208" s="1">
        <v>1</v>
      </c>
    </row>
    <row r="6209" spans="1:11" ht="15" x14ac:dyDescent="0.15">
      <c r="A6209" s="1" t="s">
        <v>16902</v>
      </c>
      <c r="B6209" s="1" t="s">
        <v>20691</v>
      </c>
      <c r="C6209" s="1">
        <v>1.6540699999999999</v>
      </c>
      <c r="D6209" s="1">
        <v>3.3692699999999999E-4</v>
      </c>
      <c r="E6209" s="1">
        <v>3.1615099999999998E-4</v>
      </c>
      <c r="F6209" s="1" t="s">
        <v>9191</v>
      </c>
      <c r="G6209" s="1" t="s">
        <v>978</v>
      </c>
      <c r="H6209" s="1">
        <v>259.27749524162402</v>
      </c>
      <c r="I6209" s="1" t="s">
        <v>9192</v>
      </c>
      <c r="J6209" s="1" t="s">
        <v>20692</v>
      </c>
      <c r="K6209" s="1">
        <v>1</v>
      </c>
    </row>
    <row r="6210" spans="1:11" ht="15" x14ac:dyDescent="0.15">
      <c r="A6210" s="1" t="s">
        <v>16902</v>
      </c>
      <c r="B6210" s="1" t="s">
        <v>20693</v>
      </c>
      <c r="C6210" s="1">
        <v>1.6537999999999999</v>
      </c>
      <c r="D6210" s="1">
        <v>3.3692699999999999E-4</v>
      </c>
      <c r="E6210" s="1">
        <v>3.1646700000000002E-4</v>
      </c>
      <c r="F6210" s="1" t="s">
        <v>7358</v>
      </c>
      <c r="G6210" s="1" t="s">
        <v>1006</v>
      </c>
      <c r="H6210" s="1">
        <v>206.68300398513301</v>
      </c>
      <c r="I6210" s="1" t="s">
        <v>3606</v>
      </c>
      <c r="J6210" s="1" t="s">
        <v>20694</v>
      </c>
      <c r="K6210" s="1">
        <v>1</v>
      </c>
    </row>
    <row r="6211" spans="1:11" ht="15" x14ac:dyDescent="0.15">
      <c r="A6211" s="1" t="s">
        <v>16902</v>
      </c>
      <c r="B6211" s="1" t="s">
        <v>20695</v>
      </c>
      <c r="C6211" s="1">
        <v>1.65378</v>
      </c>
      <c r="D6211" s="1">
        <v>3.3692699999999999E-4</v>
      </c>
      <c r="E6211" s="1">
        <v>3.1649100000000002E-4</v>
      </c>
      <c r="F6211" s="1" t="s">
        <v>6841</v>
      </c>
      <c r="G6211" s="1" t="s">
        <v>337</v>
      </c>
      <c r="H6211" s="1">
        <v>290.21729054827603</v>
      </c>
      <c r="I6211" s="1" t="s">
        <v>20696</v>
      </c>
      <c r="J6211" s="1" t="s">
        <v>20697</v>
      </c>
      <c r="K6211" s="1">
        <v>1</v>
      </c>
    </row>
    <row r="6212" spans="1:11" ht="15" x14ac:dyDescent="0.15">
      <c r="A6212" s="1" t="s">
        <v>16902</v>
      </c>
      <c r="B6212" s="1" t="s">
        <v>20698</v>
      </c>
      <c r="C6212" s="1">
        <v>1.65323</v>
      </c>
      <c r="D6212" s="1">
        <v>3.3692699999999999E-4</v>
      </c>
      <c r="E6212" s="1">
        <v>3.1711400000000001E-4</v>
      </c>
      <c r="F6212" s="1" t="s">
        <v>11612</v>
      </c>
      <c r="G6212" s="1" t="s">
        <v>602</v>
      </c>
      <c r="H6212" s="1">
        <v>235.721816834458</v>
      </c>
      <c r="I6212" s="1" t="s">
        <v>11613</v>
      </c>
      <c r="J6212" s="1" t="s">
        <v>20699</v>
      </c>
      <c r="K6212" s="1">
        <v>1</v>
      </c>
    </row>
    <row r="6213" spans="1:11" ht="15" x14ac:dyDescent="0.15">
      <c r="A6213" s="1" t="s">
        <v>16902</v>
      </c>
      <c r="B6213" s="1" t="s">
        <v>20700</v>
      </c>
      <c r="C6213" s="1">
        <v>1.6532100000000001</v>
      </c>
      <c r="D6213" s="1">
        <v>3.3692699999999999E-4</v>
      </c>
      <c r="E6213" s="1">
        <v>3.17144E-4</v>
      </c>
      <c r="F6213" s="1" t="s">
        <v>20701</v>
      </c>
      <c r="G6213" s="1" t="s">
        <v>675</v>
      </c>
      <c r="H6213" s="1">
        <v>256.51286121971299</v>
      </c>
      <c r="I6213" s="1" t="s">
        <v>20702</v>
      </c>
      <c r="J6213" s="1" t="s">
        <v>20703</v>
      </c>
      <c r="K6213" s="1">
        <v>1</v>
      </c>
    </row>
    <row r="6214" spans="1:11" ht="15" x14ac:dyDescent="0.15">
      <c r="A6214" s="1" t="s">
        <v>16902</v>
      </c>
      <c r="B6214" s="1" t="s">
        <v>20704</v>
      </c>
      <c r="C6214" s="1">
        <v>1.65093</v>
      </c>
      <c r="D6214" s="1">
        <v>3.3692699999999999E-4</v>
      </c>
      <c r="E6214" s="1">
        <v>3.1977900000000002E-4</v>
      </c>
      <c r="F6214" s="1" t="s">
        <v>12378</v>
      </c>
      <c r="G6214" s="1" t="s">
        <v>1107</v>
      </c>
      <c r="H6214" s="1">
        <v>282.47264174363301</v>
      </c>
      <c r="I6214" s="1" t="s">
        <v>18917</v>
      </c>
      <c r="J6214" s="1" t="s">
        <v>20705</v>
      </c>
      <c r="K6214" s="1">
        <v>1</v>
      </c>
    </row>
    <row r="6215" spans="1:11" ht="15" x14ac:dyDescent="0.15">
      <c r="A6215" s="1" t="s">
        <v>16902</v>
      </c>
      <c r="B6215" s="1" t="s">
        <v>20706</v>
      </c>
      <c r="C6215" s="1">
        <v>1.6508700000000001</v>
      </c>
      <c r="D6215" s="1">
        <v>3.3692699999999999E-4</v>
      </c>
      <c r="E6215" s="1">
        <v>3.1985500000000002E-4</v>
      </c>
      <c r="F6215" s="1" t="s">
        <v>8327</v>
      </c>
      <c r="G6215" s="1" t="s">
        <v>1995</v>
      </c>
      <c r="H6215" s="1">
        <v>259.60981798599698</v>
      </c>
      <c r="I6215" s="1" t="s">
        <v>20707</v>
      </c>
      <c r="J6215" s="1" t="s">
        <v>20708</v>
      </c>
      <c r="K6215" s="1">
        <v>1</v>
      </c>
    </row>
    <row r="6216" spans="1:11" ht="15" x14ac:dyDescent="0.15">
      <c r="A6216" s="1" t="s">
        <v>16902</v>
      </c>
      <c r="B6216" s="1" t="s">
        <v>20709</v>
      </c>
      <c r="C6216" s="1">
        <v>1.6492500000000001</v>
      </c>
      <c r="D6216" s="1">
        <v>3.3692699999999999E-4</v>
      </c>
      <c r="E6216" s="1">
        <v>3.2174599999999998E-4</v>
      </c>
      <c r="F6216" s="1" t="s">
        <v>20710</v>
      </c>
      <c r="G6216" s="1" t="s">
        <v>1434</v>
      </c>
      <c r="H6216" s="1">
        <v>208.75003616308999</v>
      </c>
      <c r="I6216" s="1" t="s">
        <v>20711</v>
      </c>
      <c r="J6216" s="1" t="s">
        <v>20712</v>
      </c>
      <c r="K6216" s="1">
        <v>1</v>
      </c>
    </row>
    <row r="6217" spans="1:11" ht="15" x14ac:dyDescent="0.15">
      <c r="A6217" s="1" t="s">
        <v>16902</v>
      </c>
      <c r="B6217" s="1" t="s">
        <v>20713</v>
      </c>
      <c r="C6217" s="1">
        <v>1.6491199999999999</v>
      </c>
      <c r="D6217" s="1">
        <v>3.3692699999999999E-4</v>
      </c>
      <c r="E6217" s="1">
        <v>3.2189499999999999E-4</v>
      </c>
      <c r="F6217" s="1" t="s">
        <v>11416</v>
      </c>
      <c r="G6217" s="1" t="s">
        <v>229</v>
      </c>
      <c r="H6217" s="1">
        <v>251.93764502929801</v>
      </c>
      <c r="I6217" s="1" t="s">
        <v>6372</v>
      </c>
      <c r="J6217" s="1" t="s">
        <v>20714</v>
      </c>
      <c r="K6217" s="1">
        <v>1</v>
      </c>
    </row>
    <row r="6218" spans="1:11" ht="15" x14ac:dyDescent="0.15">
      <c r="A6218" s="1" t="s">
        <v>16902</v>
      </c>
      <c r="B6218" s="1" t="s">
        <v>20715</v>
      </c>
      <c r="C6218" s="1">
        <v>1.64889</v>
      </c>
      <c r="D6218" s="1">
        <v>3.3692699999999999E-4</v>
      </c>
      <c r="E6218" s="1">
        <v>3.2216500000000002E-4</v>
      </c>
      <c r="F6218" s="1" t="s">
        <v>3966</v>
      </c>
      <c r="G6218" s="1" t="s">
        <v>3967</v>
      </c>
      <c r="H6218" s="1">
        <v>239.89194046838799</v>
      </c>
      <c r="I6218" s="1" t="s">
        <v>2592</v>
      </c>
      <c r="J6218" s="1" t="s">
        <v>2231</v>
      </c>
      <c r="K6218" s="1">
        <v>1</v>
      </c>
    </row>
    <row r="6219" spans="1:11" ht="15" x14ac:dyDescent="0.15">
      <c r="A6219" s="1" t="s">
        <v>16902</v>
      </c>
      <c r="B6219" s="1" t="s">
        <v>20716</v>
      </c>
      <c r="C6219" s="1">
        <v>1.6486000000000001</v>
      </c>
      <c r="D6219" s="1">
        <v>3.3692699999999999E-4</v>
      </c>
      <c r="E6219" s="1">
        <v>3.2250200000000001E-4</v>
      </c>
      <c r="F6219" s="1" t="s">
        <v>11504</v>
      </c>
      <c r="G6219" s="1" t="s">
        <v>1570</v>
      </c>
      <c r="H6219" s="1">
        <v>238.771395049104</v>
      </c>
      <c r="I6219" s="1" t="s">
        <v>3068</v>
      </c>
      <c r="J6219" s="1" t="s">
        <v>2275</v>
      </c>
      <c r="K6219" s="1">
        <v>1</v>
      </c>
    </row>
    <row r="6220" spans="1:11" ht="15" x14ac:dyDescent="0.15">
      <c r="A6220" s="1" t="s">
        <v>16902</v>
      </c>
      <c r="B6220" s="1" t="s">
        <v>20717</v>
      </c>
      <c r="C6220" s="1">
        <v>1.6480300000000001</v>
      </c>
      <c r="D6220" s="1">
        <v>3.3692699999999999E-4</v>
      </c>
      <c r="E6220" s="1">
        <v>3.2316499999999999E-4</v>
      </c>
      <c r="F6220" s="1" t="s">
        <v>8880</v>
      </c>
      <c r="G6220" s="1" t="s">
        <v>1768</v>
      </c>
      <c r="H6220" s="1">
        <v>288.73001398387601</v>
      </c>
      <c r="I6220" s="1" t="s">
        <v>8881</v>
      </c>
      <c r="J6220" s="1" t="s">
        <v>20718</v>
      </c>
      <c r="K6220" s="1">
        <v>1</v>
      </c>
    </row>
    <row r="6221" spans="1:11" ht="15" x14ac:dyDescent="0.15">
      <c r="A6221" s="1" t="s">
        <v>16902</v>
      </c>
      <c r="B6221" s="1" t="s">
        <v>20719</v>
      </c>
      <c r="C6221" s="1">
        <v>1.6466799999999999</v>
      </c>
      <c r="D6221" s="1">
        <v>3.3692699999999999E-4</v>
      </c>
      <c r="E6221" s="1">
        <v>3.2476400000000001E-4</v>
      </c>
      <c r="F6221" s="1" t="s">
        <v>9308</v>
      </c>
      <c r="G6221" s="1" t="s">
        <v>2066</v>
      </c>
      <c r="H6221" s="1">
        <v>265.45354181834</v>
      </c>
      <c r="I6221" s="1" t="s">
        <v>4732</v>
      </c>
      <c r="J6221" s="1" t="s">
        <v>20720</v>
      </c>
      <c r="K6221" s="1">
        <v>1</v>
      </c>
    </row>
    <row r="6222" spans="1:11" ht="15" x14ac:dyDescent="0.15">
      <c r="A6222" s="1" t="s">
        <v>16902</v>
      </c>
      <c r="B6222" s="1" t="s">
        <v>20721</v>
      </c>
      <c r="C6222" s="1">
        <v>1.6466400000000001</v>
      </c>
      <c r="D6222" s="1">
        <v>3.3692699999999999E-4</v>
      </c>
      <c r="E6222" s="1">
        <v>3.2480600000000002E-4</v>
      </c>
      <c r="F6222" s="1" t="s">
        <v>7858</v>
      </c>
      <c r="G6222" s="1" t="s">
        <v>427</v>
      </c>
      <c r="H6222" s="1">
        <v>242.63056614080199</v>
      </c>
      <c r="I6222" s="1" t="s">
        <v>20722</v>
      </c>
      <c r="J6222" s="1" t="s">
        <v>20723</v>
      </c>
      <c r="K6222" s="1">
        <v>1</v>
      </c>
    </row>
    <row r="6223" spans="1:11" ht="15" x14ac:dyDescent="0.15">
      <c r="A6223" s="1" t="s">
        <v>16902</v>
      </c>
      <c r="B6223" s="1" t="s">
        <v>20724</v>
      </c>
      <c r="C6223" s="1">
        <v>1.6461600000000001</v>
      </c>
      <c r="D6223" s="1">
        <v>3.3692699999999999E-4</v>
      </c>
      <c r="E6223" s="1">
        <v>3.2537199999999999E-4</v>
      </c>
      <c r="F6223" s="1" t="s">
        <v>12888</v>
      </c>
      <c r="G6223" s="1" t="s">
        <v>11572</v>
      </c>
      <c r="H6223" s="1">
        <v>195.29501550721801</v>
      </c>
      <c r="I6223" s="1" t="s">
        <v>5479</v>
      </c>
      <c r="J6223" s="1" t="s">
        <v>2235</v>
      </c>
      <c r="K6223" s="1">
        <v>1</v>
      </c>
    </row>
    <row r="6224" spans="1:11" ht="15" x14ac:dyDescent="0.15">
      <c r="A6224" s="1" t="s">
        <v>16902</v>
      </c>
      <c r="B6224" s="1" t="s">
        <v>20725</v>
      </c>
      <c r="C6224" s="1">
        <v>1.64605</v>
      </c>
      <c r="D6224" s="1">
        <v>3.3692699999999999E-4</v>
      </c>
      <c r="E6224" s="1">
        <v>3.2550199999999997E-4</v>
      </c>
      <c r="F6224" s="1" t="s">
        <v>7183</v>
      </c>
      <c r="G6224" s="1" t="s">
        <v>1312</v>
      </c>
      <c r="H6224" s="1">
        <v>269.47808558862698</v>
      </c>
      <c r="I6224" s="1" t="s">
        <v>20726</v>
      </c>
      <c r="J6224" s="1" t="s">
        <v>20727</v>
      </c>
      <c r="K6224" s="1">
        <v>1</v>
      </c>
    </row>
    <row r="6225" spans="1:11" ht="15" x14ac:dyDescent="0.15">
      <c r="A6225" s="1" t="s">
        <v>16902</v>
      </c>
      <c r="B6225" s="1" t="s">
        <v>20728</v>
      </c>
      <c r="C6225" s="1">
        <v>1.6460399999999999</v>
      </c>
      <c r="D6225" s="1">
        <v>3.3692699999999999E-4</v>
      </c>
      <c r="E6225" s="1">
        <v>3.2551100000000001E-4</v>
      </c>
      <c r="F6225" s="1" t="s">
        <v>20729</v>
      </c>
      <c r="G6225" s="1" t="s">
        <v>1600</v>
      </c>
      <c r="H6225" s="1">
        <v>244.23166860612901</v>
      </c>
      <c r="I6225" s="1" t="s">
        <v>20730</v>
      </c>
      <c r="J6225" s="1" t="s">
        <v>2443</v>
      </c>
      <c r="K6225" s="1">
        <v>1</v>
      </c>
    </row>
    <row r="6226" spans="1:11" ht="15" x14ac:dyDescent="0.15">
      <c r="A6226" s="1" t="s">
        <v>16902</v>
      </c>
      <c r="B6226" s="1" t="s">
        <v>20731</v>
      </c>
      <c r="C6226" s="1">
        <v>1.64333</v>
      </c>
      <c r="D6226" s="1">
        <v>3.3692699999999999E-4</v>
      </c>
      <c r="E6226" s="1">
        <v>3.2873199999999998E-4</v>
      </c>
      <c r="F6226" s="1" t="s">
        <v>8201</v>
      </c>
      <c r="G6226" s="1" t="s">
        <v>545</v>
      </c>
      <c r="H6226" s="1">
        <v>165.445113185727</v>
      </c>
      <c r="I6226" s="1" t="s">
        <v>2912</v>
      </c>
      <c r="J6226" s="1" t="s">
        <v>20732</v>
      </c>
      <c r="K6226" s="1">
        <v>1</v>
      </c>
    </row>
    <row r="6227" spans="1:11" ht="15" x14ac:dyDescent="0.15">
      <c r="A6227" s="1" t="s">
        <v>16902</v>
      </c>
      <c r="B6227" s="1" t="s">
        <v>20733</v>
      </c>
      <c r="C6227" s="1">
        <v>1.6424399999999999</v>
      </c>
      <c r="D6227" s="1">
        <v>3.3692699999999999E-4</v>
      </c>
      <c r="E6227" s="1">
        <v>3.2979500000000002E-4</v>
      </c>
      <c r="F6227" s="1" t="s">
        <v>11923</v>
      </c>
      <c r="G6227" s="1" t="s">
        <v>421</v>
      </c>
      <c r="H6227" s="1">
        <v>198.82794103674999</v>
      </c>
      <c r="I6227" s="1" t="s">
        <v>20734</v>
      </c>
      <c r="J6227" s="1" t="s">
        <v>20735</v>
      </c>
      <c r="K6227" s="1">
        <v>1</v>
      </c>
    </row>
    <row r="6228" spans="1:11" ht="15" x14ac:dyDescent="0.15">
      <c r="A6228" s="1" t="s">
        <v>16902</v>
      </c>
      <c r="B6228" s="1" t="s">
        <v>20736</v>
      </c>
      <c r="C6228" s="1">
        <v>1.64151</v>
      </c>
      <c r="D6228" s="1">
        <v>3.3692699999999999E-4</v>
      </c>
      <c r="E6228" s="1">
        <v>3.3092000000000001E-4</v>
      </c>
      <c r="F6228" s="1" t="s">
        <v>20737</v>
      </c>
      <c r="G6228" s="1" t="s">
        <v>75</v>
      </c>
      <c r="H6228" s="1">
        <v>305.60802459506601</v>
      </c>
      <c r="I6228" s="1" t="s">
        <v>20738</v>
      </c>
      <c r="J6228" s="1" t="s">
        <v>20739</v>
      </c>
      <c r="K6228" s="1">
        <v>1</v>
      </c>
    </row>
    <row r="6229" spans="1:11" ht="15" x14ac:dyDescent="0.15">
      <c r="A6229" s="1" t="s">
        <v>16902</v>
      </c>
      <c r="B6229" s="1" t="s">
        <v>20740</v>
      </c>
      <c r="C6229" s="1">
        <v>1.6390800000000001</v>
      </c>
      <c r="D6229" s="1">
        <v>3.3692699999999999E-4</v>
      </c>
      <c r="E6229" s="1">
        <v>3.3384799999999998E-4</v>
      </c>
      <c r="F6229" s="1" t="s">
        <v>20741</v>
      </c>
      <c r="G6229" s="1" t="s">
        <v>733</v>
      </c>
      <c r="H6229" s="1">
        <v>239.83744365369299</v>
      </c>
      <c r="I6229" s="1" t="s">
        <v>20742</v>
      </c>
      <c r="J6229" s="1" t="s">
        <v>20743</v>
      </c>
      <c r="K6229" s="1">
        <v>1</v>
      </c>
    </row>
    <row r="6230" spans="1:11" ht="15" x14ac:dyDescent="0.15">
      <c r="A6230" s="1" t="s">
        <v>16902</v>
      </c>
      <c r="B6230" s="1" t="s">
        <v>20744</v>
      </c>
      <c r="C6230" s="1">
        <v>1.6367700000000001</v>
      </c>
      <c r="D6230" s="1">
        <v>3.3692699999999999E-4</v>
      </c>
      <c r="E6230" s="1">
        <v>3.3665300000000002E-4</v>
      </c>
      <c r="F6230" s="1" t="s">
        <v>20745</v>
      </c>
      <c r="G6230" s="1" t="s">
        <v>759</v>
      </c>
      <c r="H6230" s="1">
        <v>293.62989728736</v>
      </c>
      <c r="I6230" s="1" t="s">
        <v>20746</v>
      </c>
      <c r="J6230" s="1" t="s">
        <v>20747</v>
      </c>
      <c r="K6230" s="1">
        <v>1</v>
      </c>
    </row>
    <row r="6231" spans="1:11" ht="15" x14ac:dyDescent="0.15">
      <c r="A6231" s="1" t="s">
        <v>16902</v>
      </c>
      <c r="B6231" s="1" t="s">
        <v>20748</v>
      </c>
      <c r="C6231" s="1">
        <v>1.6366099999999999</v>
      </c>
      <c r="D6231" s="1">
        <v>3.3692699999999999E-4</v>
      </c>
      <c r="E6231" s="1">
        <v>3.3685300000000002E-4</v>
      </c>
      <c r="F6231" s="1" t="s">
        <v>8047</v>
      </c>
      <c r="G6231" s="1" t="s">
        <v>8048</v>
      </c>
      <c r="H6231" s="1">
        <v>287.12174608820499</v>
      </c>
      <c r="I6231" s="1" t="s">
        <v>8049</v>
      </c>
      <c r="J6231" s="1" t="s">
        <v>2695</v>
      </c>
      <c r="K6231" s="1">
        <v>1</v>
      </c>
    </row>
    <row r="6232" spans="1:11" ht="15" x14ac:dyDescent="0.15">
      <c r="A6232" s="1" t="s">
        <v>16902</v>
      </c>
      <c r="B6232" s="1" t="s">
        <v>20749</v>
      </c>
      <c r="C6232" s="1">
        <v>1.63544</v>
      </c>
      <c r="D6232" s="1">
        <v>3.3692699999999999E-4</v>
      </c>
      <c r="E6232" s="1">
        <v>3.3828999999999999E-4</v>
      </c>
      <c r="F6232" s="1" t="s">
        <v>10323</v>
      </c>
      <c r="G6232" s="1" t="s">
        <v>575</v>
      </c>
      <c r="H6232" s="1">
        <v>264.19637790409001</v>
      </c>
      <c r="I6232" s="1" t="s">
        <v>2254</v>
      </c>
      <c r="J6232" s="1" t="s">
        <v>2255</v>
      </c>
      <c r="K6232" s="1">
        <v>1</v>
      </c>
    </row>
    <row r="6233" spans="1:11" ht="15" x14ac:dyDescent="0.15">
      <c r="A6233" s="1" t="s">
        <v>16902</v>
      </c>
      <c r="B6233" s="1" t="s">
        <v>20750</v>
      </c>
      <c r="C6233" s="1">
        <v>1.63541</v>
      </c>
      <c r="D6233" s="1">
        <v>3.3692699999999999E-4</v>
      </c>
      <c r="E6233" s="1">
        <v>3.3831699999999998E-4</v>
      </c>
      <c r="F6233" s="1" t="s">
        <v>7099</v>
      </c>
      <c r="G6233" s="1" t="s">
        <v>7100</v>
      </c>
      <c r="H6233" s="1">
        <v>310.24860319827798</v>
      </c>
      <c r="I6233" s="1" t="s">
        <v>20751</v>
      </c>
      <c r="J6233" s="1" t="s">
        <v>20752</v>
      </c>
      <c r="K6233" s="1">
        <v>1</v>
      </c>
    </row>
    <row r="6234" spans="1:11" ht="15" x14ac:dyDescent="0.15">
      <c r="A6234" s="1" t="s">
        <v>16902</v>
      </c>
      <c r="B6234" s="1" t="s">
        <v>20753</v>
      </c>
      <c r="C6234" s="1">
        <v>1.6338600000000001</v>
      </c>
      <c r="D6234" s="1">
        <v>3.3692699999999999E-4</v>
      </c>
      <c r="E6234" s="1">
        <v>3.4022499999999999E-4</v>
      </c>
      <c r="F6234" s="1" t="s">
        <v>7823</v>
      </c>
      <c r="G6234" s="1" t="s">
        <v>2055</v>
      </c>
      <c r="H6234" s="1">
        <v>232.66553617256201</v>
      </c>
      <c r="I6234" s="1" t="s">
        <v>15628</v>
      </c>
      <c r="J6234" s="1" t="s">
        <v>20754</v>
      </c>
      <c r="K6234" s="1">
        <v>1</v>
      </c>
    </row>
    <row r="6235" spans="1:11" ht="15" x14ac:dyDescent="0.15">
      <c r="A6235" s="1" t="s">
        <v>16902</v>
      </c>
      <c r="B6235" s="1" t="s">
        <v>20755</v>
      </c>
      <c r="C6235" s="1">
        <v>1.6331599999999999</v>
      </c>
      <c r="D6235" s="1">
        <v>3.3692699999999999E-4</v>
      </c>
      <c r="E6235" s="1">
        <v>3.41093E-4</v>
      </c>
      <c r="F6235" s="1" t="s">
        <v>20756</v>
      </c>
      <c r="G6235" s="1" t="s">
        <v>389</v>
      </c>
      <c r="H6235" s="1">
        <v>260.34815114433201</v>
      </c>
      <c r="I6235" s="1" t="s">
        <v>20757</v>
      </c>
      <c r="J6235" s="1" t="s">
        <v>20758</v>
      </c>
      <c r="K6235" s="1">
        <v>1</v>
      </c>
    </row>
    <row r="6236" spans="1:11" ht="15" x14ac:dyDescent="0.15">
      <c r="A6236" s="1" t="s">
        <v>16902</v>
      </c>
      <c r="B6236" s="1" t="s">
        <v>20759</v>
      </c>
      <c r="C6236" s="1">
        <v>1.6324399999999999</v>
      </c>
      <c r="D6236" s="1">
        <v>3.3692699999999999E-4</v>
      </c>
      <c r="E6236" s="1">
        <v>3.4198300000000002E-4</v>
      </c>
      <c r="F6236" s="1" t="s">
        <v>11106</v>
      </c>
      <c r="G6236" s="1" t="s">
        <v>964</v>
      </c>
      <c r="H6236" s="1">
        <v>208.513050060453</v>
      </c>
      <c r="I6236" s="1" t="s">
        <v>4458</v>
      </c>
      <c r="J6236" s="1" t="s">
        <v>2283</v>
      </c>
      <c r="K6236" s="1">
        <v>1</v>
      </c>
    </row>
    <row r="6237" spans="1:11" ht="15" x14ac:dyDescent="0.15">
      <c r="A6237" s="1" t="s">
        <v>16902</v>
      </c>
      <c r="B6237" s="1" t="s">
        <v>20760</v>
      </c>
      <c r="C6237" s="1">
        <v>1.63236</v>
      </c>
      <c r="D6237" s="1">
        <v>3.3692699999999999E-4</v>
      </c>
      <c r="E6237" s="1">
        <v>3.4208099999999999E-4</v>
      </c>
      <c r="F6237" s="1" t="s">
        <v>5796</v>
      </c>
      <c r="G6237" s="1" t="s">
        <v>978</v>
      </c>
      <c r="H6237" s="1">
        <v>228.715104392532</v>
      </c>
      <c r="I6237" s="1" t="s">
        <v>20761</v>
      </c>
      <c r="J6237" s="1" t="s">
        <v>20762</v>
      </c>
      <c r="K6237" s="1">
        <v>1</v>
      </c>
    </row>
    <row r="6238" spans="1:11" ht="15" x14ac:dyDescent="0.15">
      <c r="A6238" s="1" t="s">
        <v>16902</v>
      </c>
      <c r="B6238" s="1" t="s">
        <v>20763</v>
      </c>
      <c r="C6238" s="1">
        <v>1.6319300000000001</v>
      </c>
      <c r="D6238" s="1">
        <v>3.3692699999999999E-4</v>
      </c>
      <c r="E6238" s="1">
        <v>3.4262099999999998E-4</v>
      </c>
      <c r="F6238" s="1" t="s">
        <v>7830</v>
      </c>
      <c r="G6238" s="1" t="s">
        <v>921</v>
      </c>
      <c r="H6238" s="1">
        <v>219.415028809131</v>
      </c>
      <c r="I6238" s="1" t="s">
        <v>20764</v>
      </c>
      <c r="J6238" s="1" t="s">
        <v>20765</v>
      </c>
      <c r="K6238" s="1">
        <v>1</v>
      </c>
    </row>
    <row r="6239" spans="1:11" ht="15" x14ac:dyDescent="0.15">
      <c r="A6239" s="1" t="s">
        <v>16902</v>
      </c>
      <c r="B6239" s="1" t="s">
        <v>20766</v>
      </c>
      <c r="C6239" s="1">
        <v>1.6318900000000001</v>
      </c>
      <c r="D6239" s="1">
        <v>3.3692699999999999E-4</v>
      </c>
      <c r="E6239" s="1">
        <v>3.4266199999999998E-4</v>
      </c>
      <c r="F6239" s="1" t="s">
        <v>12189</v>
      </c>
      <c r="G6239" s="1" t="s">
        <v>1047</v>
      </c>
      <c r="H6239" s="1">
        <v>242.36252178926199</v>
      </c>
      <c r="I6239" s="1" t="s">
        <v>20179</v>
      </c>
      <c r="J6239" s="1" t="s">
        <v>20767</v>
      </c>
      <c r="K6239" s="1">
        <v>1</v>
      </c>
    </row>
    <row r="6240" spans="1:11" ht="15" x14ac:dyDescent="0.15">
      <c r="A6240" s="1" t="s">
        <v>16902</v>
      </c>
      <c r="B6240" s="1" t="s">
        <v>20768</v>
      </c>
      <c r="C6240" s="1">
        <v>1.6310199999999999</v>
      </c>
      <c r="D6240" s="1">
        <v>3.3692699999999999E-4</v>
      </c>
      <c r="E6240" s="1">
        <v>3.4374399999999999E-4</v>
      </c>
      <c r="F6240" s="1" t="s">
        <v>20769</v>
      </c>
      <c r="G6240" s="1" t="s">
        <v>745</v>
      </c>
      <c r="H6240" s="1">
        <v>220.49310679034701</v>
      </c>
      <c r="I6240" s="1" t="s">
        <v>20770</v>
      </c>
      <c r="J6240" s="1" t="s">
        <v>20771</v>
      </c>
      <c r="K6240" s="1">
        <v>1</v>
      </c>
    </row>
    <row r="6241" spans="1:11" ht="15" x14ac:dyDescent="0.15">
      <c r="A6241" s="1" t="s">
        <v>16902</v>
      </c>
      <c r="B6241" s="1" t="s">
        <v>20772</v>
      </c>
      <c r="C6241" s="1">
        <v>1.63087</v>
      </c>
      <c r="D6241" s="1">
        <v>3.3692699999999999E-4</v>
      </c>
      <c r="E6241" s="1">
        <v>3.4393100000000001E-4</v>
      </c>
      <c r="F6241" s="1" t="s">
        <v>6819</v>
      </c>
      <c r="G6241" s="1" t="s">
        <v>1994</v>
      </c>
      <c r="H6241" s="1">
        <v>290.15355854994698</v>
      </c>
      <c r="I6241" s="1" t="s">
        <v>20773</v>
      </c>
      <c r="J6241" s="1" t="s">
        <v>20774</v>
      </c>
      <c r="K6241" s="1">
        <v>1</v>
      </c>
    </row>
    <row r="6242" spans="1:11" ht="15" x14ac:dyDescent="0.15">
      <c r="A6242" s="1" t="s">
        <v>16902</v>
      </c>
      <c r="B6242" s="1" t="s">
        <v>20775</v>
      </c>
      <c r="C6242" s="1">
        <v>1.6308499999999999</v>
      </c>
      <c r="D6242" s="1">
        <v>3.3692699999999999E-4</v>
      </c>
      <c r="E6242" s="1">
        <v>3.4396200000000001E-4</v>
      </c>
      <c r="F6242" s="1" t="s">
        <v>10200</v>
      </c>
      <c r="G6242" s="1" t="s">
        <v>316</v>
      </c>
      <c r="H6242" s="1">
        <v>223.70179562390001</v>
      </c>
      <c r="I6242" s="1" t="s">
        <v>10201</v>
      </c>
      <c r="J6242" s="1" t="s">
        <v>2283</v>
      </c>
      <c r="K6242" s="1">
        <v>1</v>
      </c>
    </row>
    <row r="6243" spans="1:11" ht="15" x14ac:dyDescent="0.15">
      <c r="A6243" s="1" t="s">
        <v>16902</v>
      </c>
      <c r="B6243" s="1" t="s">
        <v>20776</v>
      </c>
      <c r="C6243" s="1">
        <v>1.6288499999999999</v>
      </c>
      <c r="D6243" s="1">
        <v>3.3692699999999999E-4</v>
      </c>
      <c r="E6243" s="1">
        <v>3.4646900000000002E-4</v>
      </c>
      <c r="F6243" s="1" t="s">
        <v>8610</v>
      </c>
      <c r="G6243" s="1" t="s">
        <v>1016</v>
      </c>
      <c r="H6243" s="1">
        <v>292.06882135046902</v>
      </c>
      <c r="I6243" s="1" t="s">
        <v>6001</v>
      </c>
      <c r="J6243" s="1" t="s">
        <v>20777</v>
      </c>
      <c r="K6243" s="1">
        <v>1</v>
      </c>
    </row>
    <row r="6244" spans="1:11" ht="15" x14ac:dyDescent="0.15">
      <c r="A6244" s="1" t="s">
        <v>16902</v>
      </c>
      <c r="B6244" s="1" t="s">
        <v>20778</v>
      </c>
      <c r="C6244" s="1">
        <v>1.6271899999999999</v>
      </c>
      <c r="D6244" s="1">
        <v>3.3692699999999999E-4</v>
      </c>
      <c r="E6244" s="1">
        <v>3.4855699999999999E-4</v>
      </c>
      <c r="F6244" s="1" t="s">
        <v>7768</v>
      </c>
      <c r="G6244" s="1" t="s">
        <v>441</v>
      </c>
      <c r="H6244" s="1">
        <v>235.90724647474201</v>
      </c>
      <c r="I6244" s="1" t="s">
        <v>7769</v>
      </c>
      <c r="J6244" s="1" t="s">
        <v>2231</v>
      </c>
      <c r="K6244" s="1">
        <v>1</v>
      </c>
    </row>
    <row r="6245" spans="1:11" ht="15" x14ac:dyDescent="0.15">
      <c r="A6245" s="1" t="s">
        <v>16902</v>
      </c>
      <c r="B6245" s="1" t="s">
        <v>20779</v>
      </c>
      <c r="C6245" s="1">
        <v>1.6271899999999999</v>
      </c>
      <c r="D6245" s="1">
        <v>3.3692699999999999E-4</v>
      </c>
      <c r="E6245" s="1">
        <v>3.4855900000000002E-4</v>
      </c>
      <c r="F6245" s="1" t="s">
        <v>10528</v>
      </c>
      <c r="G6245" s="1" t="s">
        <v>193</v>
      </c>
      <c r="H6245" s="1">
        <v>129.22562865975701</v>
      </c>
      <c r="I6245" s="1" t="s">
        <v>10529</v>
      </c>
      <c r="J6245" s="1" t="s">
        <v>2695</v>
      </c>
      <c r="K6245" s="1">
        <v>1</v>
      </c>
    </row>
    <row r="6246" spans="1:11" ht="15" x14ac:dyDescent="0.15">
      <c r="A6246" s="1" t="s">
        <v>16902</v>
      </c>
      <c r="B6246" s="1" t="s">
        <v>20780</v>
      </c>
      <c r="C6246" s="1">
        <v>1.62625</v>
      </c>
      <c r="D6246" s="1">
        <v>3.3692699999999999E-4</v>
      </c>
      <c r="E6246" s="1">
        <v>3.4974000000000002E-4</v>
      </c>
      <c r="F6246" s="1" t="s">
        <v>7783</v>
      </c>
      <c r="G6246" s="1" t="s">
        <v>720</v>
      </c>
      <c r="H6246" s="1">
        <v>216.124428446145</v>
      </c>
      <c r="I6246" s="1" t="s">
        <v>7784</v>
      </c>
      <c r="J6246" s="1" t="s">
        <v>20781</v>
      </c>
      <c r="K6246" s="1">
        <v>1</v>
      </c>
    </row>
    <row r="6247" spans="1:11" ht="15" x14ac:dyDescent="0.15">
      <c r="A6247" s="1" t="s">
        <v>16902</v>
      </c>
      <c r="B6247" s="1" t="s">
        <v>20782</v>
      </c>
      <c r="C6247" s="1">
        <v>1.62601</v>
      </c>
      <c r="D6247" s="1">
        <v>3.3692699999999999E-4</v>
      </c>
      <c r="E6247" s="1">
        <v>3.5004799999999999E-4</v>
      </c>
      <c r="F6247" s="1" t="s">
        <v>8664</v>
      </c>
      <c r="G6247" s="1" t="s">
        <v>607</v>
      </c>
      <c r="H6247" s="1">
        <v>221.704700043955</v>
      </c>
      <c r="I6247" s="1" t="s">
        <v>20783</v>
      </c>
      <c r="J6247" s="1" t="s">
        <v>20784</v>
      </c>
      <c r="K6247" s="1">
        <v>1</v>
      </c>
    </row>
    <row r="6248" spans="1:11" ht="15" x14ac:dyDescent="0.15">
      <c r="A6248" s="1" t="s">
        <v>16902</v>
      </c>
      <c r="B6248" s="1" t="s">
        <v>20785</v>
      </c>
      <c r="C6248" s="1">
        <v>1.6253299999999999</v>
      </c>
      <c r="D6248" s="1">
        <v>3.3692699999999999E-4</v>
      </c>
      <c r="E6248" s="1">
        <v>3.5091000000000001E-4</v>
      </c>
      <c r="F6248" s="1" t="s">
        <v>7114</v>
      </c>
      <c r="G6248" s="1" t="s">
        <v>1302</v>
      </c>
      <c r="H6248" s="1">
        <v>261.81617002695901</v>
      </c>
      <c r="I6248" s="1" t="s">
        <v>20786</v>
      </c>
      <c r="J6248" s="1" t="s">
        <v>20787</v>
      </c>
      <c r="K6248" s="1">
        <v>1</v>
      </c>
    </row>
    <row r="6249" spans="1:11" ht="15" x14ac:dyDescent="0.15">
      <c r="A6249" s="1" t="s">
        <v>16902</v>
      </c>
      <c r="B6249" s="1" t="s">
        <v>20788</v>
      </c>
      <c r="C6249" s="1">
        <v>1.62374</v>
      </c>
      <c r="D6249" s="1">
        <v>3.3692699999999999E-4</v>
      </c>
      <c r="E6249" s="1">
        <v>3.5293299999999999E-4</v>
      </c>
      <c r="F6249" s="1" t="s">
        <v>9271</v>
      </c>
      <c r="G6249" s="1" t="s">
        <v>1252</v>
      </c>
      <c r="H6249" s="1">
        <v>371.65115448027302</v>
      </c>
      <c r="I6249" s="1" t="s">
        <v>20789</v>
      </c>
      <c r="J6249" s="1" t="s">
        <v>20790</v>
      </c>
      <c r="K6249" s="1">
        <v>1</v>
      </c>
    </row>
    <row r="6250" spans="1:11" ht="15" x14ac:dyDescent="0.15">
      <c r="A6250" s="1" t="s">
        <v>16902</v>
      </c>
      <c r="B6250" s="1" t="s">
        <v>20791</v>
      </c>
      <c r="C6250" s="1">
        <v>1.6235900000000001</v>
      </c>
      <c r="D6250" s="1">
        <v>3.3692699999999999E-4</v>
      </c>
      <c r="E6250" s="1">
        <v>3.5312400000000002E-4</v>
      </c>
      <c r="F6250" s="1" t="s">
        <v>7687</v>
      </c>
      <c r="G6250" s="1" t="s">
        <v>384</v>
      </c>
      <c r="H6250" s="1">
        <v>241.31145862633699</v>
      </c>
      <c r="I6250" s="1" t="s">
        <v>7688</v>
      </c>
      <c r="J6250" s="1" t="s">
        <v>20792</v>
      </c>
      <c r="K6250" s="1">
        <v>1</v>
      </c>
    </row>
    <row r="6251" spans="1:11" ht="15" x14ac:dyDescent="0.15">
      <c r="A6251" s="1" t="s">
        <v>16902</v>
      </c>
      <c r="B6251" s="1" t="s">
        <v>20793</v>
      </c>
      <c r="C6251" s="1">
        <v>1.6233</v>
      </c>
      <c r="D6251" s="1">
        <v>3.3692699999999999E-4</v>
      </c>
      <c r="E6251" s="1">
        <v>3.5349699999999998E-4</v>
      </c>
      <c r="F6251" s="1" t="s">
        <v>9019</v>
      </c>
      <c r="G6251" s="1" t="s">
        <v>398</v>
      </c>
      <c r="H6251" s="1">
        <v>174.31811664178599</v>
      </c>
      <c r="I6251" s="1" t="s">
        <v>9020</v>
      </c>
      <c r="J6251" s="1" t="s">
        <v>9021</v>
      </c>
      <c r="K6251" s="1">
        <v>1</v>
      </c>
    </row>
    <row r="6252" spans="1:11" ht="15" x14ac:dyDescent="0.15">
      <c r="A6252" s="1" t="s">
        <v>16902</v>
      </c>
      <c r="B6252" s="1" t="s">
        <v>20794</v>
      </c>
      <c r="C6252" s="1">
        <v>1.6232500000000001</v>
      </c>
      <c r="D6252" s="1">
        <v>3.3692699999999999E-4</v>
      </c>
      <c r="E6252" s="1">
        <v>3.5356199999999997E-4</v>
      </c>
      <c r="F6252" s="1" t="s">
        <v>4362</v>
      </c>
      <c r="G6252" s="1" t="s">
        <v>112</v>
      </c>
      <c r="H6252" s="1">
        <v>275.13118995881098</v>
      </c>
      <c r="I6252" s="1" t="s">
        <v>3172</v>
      </c>
      <c r="J6252" s="1" t="s">
        <v>20795</v>
      </c>
      <c r="K6252" s="1">
        <v>1</v>
      </c>
    </row>
    <row r="6253" spans="1:11" ht="15" x14ac:dyDescent="0.15">
      <c r="A6253" s="1" t="s">
        <v>16902</v>
      </c>
      <c r="B6253" s="1" t="s">
        <v>20796</v>
      </c>
      <c r="C6253" s="1">
        <v>1.62283</v>
      </c>
      <c r="D6253" s="1">
        <v>3.3692699999999999E-4</v>
      </c>
      <c r="E6253" s="1">
        <v>3.5410299999999998E-4</v>
      </c>
      <c r="F6253" s="1" t="s">
        <v>7245</v>
      </c>
      <c r="G6253" s="1" t="s">
        <v>2015</v>
      </c>
      <c r="H6253" s="1">
        <v>285.14781949136898</v>
      </c>
      <c r="I6253" s="1" t="s">
        <v>20797</v>
      </c>
      <c r="J6253" s="1" t="s">
        <v>20798</v>
      </c>
      <c r="K6253" s="1">
        <v>1</v>
      </c>
    </row>
    <row r="6254" spans="1:11" ht="15" x14ac:dyDescent="0.15">
      <c r="A6254" s="1" t="s">
        <v>16902</v>
      </c>
      <c r="B6254" s="1" t="s">
        <v>20799</v>
      </c>
      <c r="C6254" s="1">
        <v>1.6209800000000001</v>
      </c>
      <c r="D6254" s="1">
        <v>3.3692699999999999E-4</v>
      </c>
      <c r="E6254" s="1">
        <v>3.5647599999999999E-4</v>
      </c>
      <c r="F6254" s="1" t="s">
        <v>8583</v>
      </c>
      <c r="G6254" s="1" t="s">
        <v>1175</v>
      </c>
      <c r="H6254" s="1">
        <v>218.68889312745</v>
      </c>
      <c r="I6254" s="1" t="s">
        <v>8584</v>
      </c>
      <c r="J6254" s="1" t="s">
        <v>20800</v>
      </c>
      <c r="K6254" s="1">
        <v>1</v>
      </c>
    </row>
    <row r="6255" spans="1:11" ht="15" x14ac:dyDescent="0.15">
      <c r="A6255" s="1" t="s">
        <v>16902</v>
      </c>
      <c r="B6255" s="1" t="s">
        <v>20801</v>
      </c>
      <c r="C6255" s="1">
        <v>1.61724</v>
      </c>
      <c r="D6255" s="1">
        <v>3.3692699999999999E-4</v>
      </c>
      <c r="E6255" s="1">
        <v>3.61341E-4</v>
      </c>
      <c r="F6255" s="1" t="s">
        <v>6660</v>
      </c>
      <c r="G6255" s="1" t="s">
        <v>1732</v>
      </c>
      <c r="H6255" s="1">
        <v>255.153191283035</v>
      </c>
      <c r="I6255" s="1" t="s">
        <v>20802</v>
      </c>
      <c r="J6255" s="1" t="s">
        <v>20803</v>
      </c>
      <c r="K6255" s="1">
        <v>1</v>
      </c>
    </row>
    <row r="6256" spans="1:11" ht="15" x14ac:dyDescent="0.15">
      <c r="A6256" s="1" t="s">
        <v>16902</v>
      </c>
      <c r="B6256" s="1" t="s">
        <v>20804</v>
      </c>
      <c r="C6256" s="1">
        <v>1.6163700000000001</v>
      </c>
      <c r="D6256" s="1">
        <v>3.3692699999999999E-4</v>
      </c>
      <c r="E6256" s="1">
        <v>3.6247999999999999E-4</v>
      </c>
      <c r="F6256" s="1" t="s">
        <v>8429</v>
      </c>
      <c r="G6256" s="1" t="s">
        <v>1547</v>
      </c>
      <c r="H6256" s="1">
        <v>289.77716150207198</v>
      </c>
      <c r="I6256" s="1" t="s">
        <v>6606</v>
      </c>
      <c r="J6256" s="1" t="s">
        <v>20805</v>
      </c>
      <c r="K6256" s="1">
        <v>1</v>
      </c>
    </row>
    <row r="6257" spans="1:11" ht="15" x14ac:dyDescent="0.15">
      <c r="A6257" s="1" t="s">
        <v>16902</v>
      </c>
      <c r="B6257" s="1" t="s">
        <v>20806</v>
      </c>
      <c r="C6257" s="1">
        <v>1.6161799999999999</v>
      </c>
      <c r="D6257" s="1">
        <v>3.3692699999999999E-4</v>
      </c>
      <c r="E6257" s="1">
        <v>3.6273000000000002E-4</v>
      </c>
      <c r="F6257" s="1" t="s">
        <v>20807</v>
      </c>
      <c r="G6257" s="1" t="s">
        <v>1286</v>
      </c>
      <c r="H6257" s="1">
        <v>338.18658392813199</v>
      </c>
      <c r="I6257" s="1" t="s">
        <v>20808</v>
      </c>
      <c r="J6257" s="1" t="s">
        <v>2443</v>
      </c>
      <c r="K6257" s="1">
        <v>1</v>
      </c>
    </row>
    <row r="6258" spans="1:11" ht="15" x14ac:dyDescent="0.15">
      <c r="A6258" s="1" t="s">
        <v>16902</v>
      </c>
      <c r="B6258" s="1" t="s">
        <v>20809</v>
      </c>
      <c r="C6258" s="1">
        <v>1.61521</v>
      </c>
      <c r="D6258" s="1">
        <v>3.3692699999999999E-4</v>
      </c>
      <c r="E6258" s="1">
        <v>3.63999E-4</v>
      </c>
      <c r="F6258" s="1" t="s">
        <v>8532</v>
      </c>
      <c r="G6258" s="1" t="s">
        <v>1674</v>
      </c>
      <c r="H6258" s="1">
        <v>260.94882538912799</v>
      </c>
      <c r="I6258" s="1" t="s">
        <v>5905</v>
      </c>
      <c r="J6258" s="1" t="s">
        <v>20810</v>
      </c>
      <c r="K6258" s="1">
        <v>1</v>
      </c>
    </row>
    <row r="6259" spans="1:11" ht="15" x14ac:dyDescent="0.15">
      <c r="A6259" s="1" t="s">
        <v>16902</v>
      </c>
      <c r="B6259" s="1" t="s">
        <v>20811</v>
      </c>
      <c r="C6259" s="1">
        <v>1.6141300000000001</v>
      </c>
      <c r="D6259" s="1">
        <v>3.3692699999999999E-4</v>
      </c>
      <c r="E6259" s="1">
        <v>3.6542699999999998E-4</v>
      </c>
      <c r="F6259" s="1" t="s">
        <v>10129</v>
      </c>
      <c r="G6259" s="1" t="s">
        <v>1075</v>
      </c>
      <c r="H6259" s="1">
        <v>245.948496076563</v>
      </c>
      <c r="I6259" s="1" t="s">
        <v>10130</v>
      </c>
      <c r="J6259" s="1" t="s">
        <v>20812</v>
      </c>
      <c r="K6259" s="1">
        <v>1</v>
      </c>
    </row>
    <row r="6260" spans="1:11" ht="15" x14ac:dyDescent="0.15">
      <c r="A6260" s="1" t="s">
        <v>16902</v>
      </c>
      <c r="B6260" s="1" t="s">
        <v>20813</v>
      </c>
      <c r="C6260" s="1">
        <v>1.61408</v>
      </c>
      <c r="D6260" s="1">
        <v>3.3692699999999999E-4</v>
      </c>
      <c r="E6260" s="1">
        <v>3.6549299999999999E-4</v>
      </c>
      <c r="F6260" s="1" t="s">
        <v>8462</v>
      </c>
      <c r="G6260" s="1" t="s">
        <v>1719</v>
      </c>
      <c r="H6260" s="1">
        <v>284.18221885759601</v>
      </c>
      <c r="I6260" s="1" t="s">
        <v>8463</v>
      </c>
      <c r="J6260" s="1" t="s">
        <v>20814</v>
      </c>
      <c r="K6260" s="1">
        <v>1</v>
      </c>
    </row>
    <row r="6261" spans="1:11" ht="15" x14ac:dyDescent="0.15">
      <c r="A6261" s="1" t="s">
        <v>16902</v>
      </c>
      <c r="B6261" s="1" t="s">
        <v>20815</v>
      </c>
      <c r="C6261" s="1">
        <v>1.61395</v>
      </c>
      <c r="D6261" s="1">
        <v>3.3692699999999999E-4</v>
      </c>
      <c r="E6261" s="1">
        <v>3.6565799999999999E-4</v>
      </c>
      <c r="F6261" s="1" t="s">
        <v>12201</v>
      </c>
      <c r="G6261" s="1" t="s">
        <v>1426</v>
      </c>
      <c r="H6261" s="1">
        <v>218.301944343521</v>
      </c>
      <c r="I6261" s="1" t="s">
        <v>4927</v>
      </c>
      <c r="J6261" s="1" t="s">
        <v>20816</v>
      </c>
      <c r="K6261" s="1">
        <v>1</v>
      </c>
    </row>
    <row r="6262" spans="1:11" ht="15" x14ac:dyDescent="0.15">
      <c r="A6262" s="1" t="s">
        <v>16902</v>
      </c>
      <c r="B6262" s="1" t="s">
        <v>20817</v>
      </c>
      <c r="C6262" s="1">
        <v>1.61314</v>
      </c>
      <c r="D6262" s="1">
        <v>3.3692699999999999E-4</v>
      </c>
      <c r="E6262" s="1">
        <v>3.6673899999999999E-4</v>
      </c>
      <c r="F6262" s="1" t="s">
        <v>10692</v>
      </c>
      <c r="G6262" s="1" t="s">
        <v>546</v>
      </c>
      <c r="H6262" s="1">
        <v>292.20940196789297</v>
      </c>
      <c r="I6262" s="1" t="s">
        <v>10693</v>
      </c>
      <c r="J6262" s="1" t="s">
        <v>20818</v>
      </c>
      <c r="K6262" s="1">
        <v>1</v>
      </c>
    </row>
    <row r="6263" spans="1:11" ht="15" x14ac:dyDescent="0.15">
      <c r="A6263" s="1" t="s">
        <v>16902</v>
      </c>
      <c r="B6263" s="1" t="s">
        <v>20819</v>
      </c>
      <c r="C6263" s="1">
        <v>1.6130599999999999</v>
      </c>
      <c r="D6263" s="1">
        <v>3.3692699999999999E-4</v>
      </c>
      <c r="E6263" s="1">
        <v>3.6683400000000002E-4</v>
      </c>
      <c r="F6263" s="1" t="s">
        <v>13273</v>
      </c>
      <c r="G6263" s="1" t="s">
        <v>755</v>
      </c>
      <c r="H6263" s="1">
        <v>181.50245944274999</v>
      </c>
      <c r="I6263" s="1" t="s">
        <v>13274</v>
      </c>
      <c r="J6263" s="1" t="s">
        <v>2164</v>
      </c>
      <c r="K6263" s="1">
        <v>1</v>
      </c>
    </row>
    <row r="6264" spans="1:11" ht="15" x14ac:dyDescent="0.15">
      <c r="A6264" s="1" t="s">
        <v>16902</v>
      </c>
      <c r="B6264" s="1" t="s">
        <v>20820</v>
      </c>
      <c r="C6264" s="1">
        <v>1.6128</v>
      </c>
      <c r="D6264" s="1">
        <v>3.3692699999999999E-4</v>
      </c>
      <c r="E6264" s="1">
        <v>3.6717800000000001E-4</v>
      </c>
      <c r="F6264" s="1" t="s">
        <v>6543</v>
      </c>
      <c r="G6264" s="1" t="s">
        <v>6544</v>
      </c>
      <c r="H6264" s="1">
        <v>176.75177240709701</v>
      </c>
      <c r="I6264" s="1" t="s">
        <v>6545</v>
      </c>
      <c r="J6264" s="1" t="s">
        <v>2235</v>
      </c>
      <c r="K6264" s="1">
        <v>1</v>
      </c>
    </row>
    <row r="6265" spans="1:11" ht="15" x14ac:dyDescent="0.15">
      <c r="A6265" s="1" t="s">
        <v>16902</v>
      </c>
      <c r="B6265" s="1" t="s">
        <v>20821</v>
      </c>
      <c r="C6265" s="1">
        <v>1.61199</v>
      </c>
      <c r="D6265" s="1">
        <v>3.3692699999999999E-4</v>
      </c>
      <c r="E6265" s="1">
        <v>3.6826399999999998E-4</v>
      </c>
      <c r="F6265" s="1" t="s">
        <v>8184</v>
      </c>
      <c r="G6265" s="1" t="s">
        <v>413</v>
      </c>
      <c r="H6265" s="1">
        <v>304.14840338411699</v>
      </c>
      <c r="I6265" s="1" t="s">
        <v>20822</v>
      </c>
      <c r="J6265" s="1" t="s">
        <v>20823</v>
      </c>
      <c r="K6265" s="1">
        <v>1</v>
      </c>
    </row>
    <row r="6266" spans="1:11" ht="15" x14ac:dyDescent="0.15">
      <c r="A6266" s="1" t="s">
        <v>16902</v>
      </c>
      <c r="B6266" s="1" t="s">
        <v>20824</v>
      </c>
      <c r="C6266" s="1">
        <v>1.6115600000000001</v>
      </c>
      <c r="D6266" s="1">
        <v>3.3692699999999999E-4</v>
      </c>
      <c r="E6266" s="1">
        <v>3.6882700000000001E-4</v>
      </c>
      <c r="F6266" s="1" t="s">
        <v>8870</v>
      </c>
      <c r="G6266" s="1" t="s">
        <v>1649</v>
      </c>
      <c r="H6266" s="1">
        <v>257.65626372355302</v>
      </c>
      <c r="I6266" s="1" t="s">
        <v>6366</v>
      </c>
      <c r="J6266" s="1" t="s">
        <v>20825</v>
      </c>
      <c r="K6266" s="1">
        <v>1</v>
      </c>
    </row>
    <row r="6267" spans="1:11" ht="15" x14ac:dyDescent="0.15">
      <c r="A6267" s="1" t="s">
        <v>16902</v>
      </c>
      <c r="B6267" s="1" t="s">
        <v>20826</v>
      </c>
      <c r="C6267" s="1">
        <v>1.6112500000000001</v>
      </c>
      <c r="D6267" s="1">
        <v>3.3692699999999999E-4</v>
      </c>
      <c r="E6267" s="1">
        <v>3.6924899999999999E-4</v>
      </c>
      <c r="F6267" s="1" t="s">
        <v>4831</v>
      </c>
      <c r="G6267" s="1" t="s">
        <v>683</v>
      </c>
      <c r="H6267" s="1">
        <v>234.50133963770901</v>
      </c>
      <c r="I6267" s="1" t="s">
        <v>4832</v>
      </c>
      <c r="J6267" s="1" t="s">
        <v>20827</v>
      </c>
      <c r="K6267" s="1">
        <v>1</v>
      </c>
    </row>
    <row r="6268" spans="1:11" ht="15" x14ac:dyDescent="0.15">
      <c r="A6268" s="1" t="s">
        <v>16902</v>
      </c>
      <c r="B6268" s="1" t="s">
        <v>20828</v>
      </c>
      <c r="C6268" s="1">
        <v>1.61113</v>
      </c>
      <c r="D6268" s="1">
        <v>3.3692699999999999E-4</v>
      </c>
      <c r="E6268" s="1">
        <v>3.6940299999999997E-4</v>
      </c>
      <c r="F6268" s="1" t="s">
        <v>8577</v>
      </c>
      <c r="G6268" s="1" t="s">
        <v>2074</v>
      </c>
      <c r="H6268" s="1">
        <v>264.88159236512303</v>
      </c>
      <c r="I6268" s="1" t="s">
        <v>2282</v>
      </c>
      <c r="J6268" s="1" t="s">
        <v>2283</v>
      </c>
      <c r="K6268" s="1">
        <v>1</v>
      </c>
    </row>
    <row r="6269" spans="1:11" ht="15" x14ac:dyDescent="0.15">
      <c r="A6269" s="1" t="s">
        <v>16902</v>
      </c>
      <c r="B6269" s="1" t="s">
        <v>20829</v>
      </c>
      <c r="C6269" s="1">
        <v>1.61012</v>
      </c>
      <c r="D6269" s="1">
        <v>3.3692699999999999E-4</v>
      </c>
      <c r="E6269" s="1">
        <v>3.7075200000000002E-4</v>
      </c>
      <c r="F6269" s="1" t="s">
        <v>10916</v>
      </c>
      <c r="G6269" s="1" t="s">
        <v>424</v>
      </c>
      <c r="H6269" s="1">
        <v>225.230765006078</v>
      </c>
      <c r="I6269" s="1" t="s">
        <v>10917</v>
      </c>
      <c r="J6269" s="1" t="s">
        <v>20830</v>
      </c>
      <c r="K6269" s="1">
        <v>1</v>
      </c>
    </row>
    <row r="6270" spans="1:11" ht="15" x14ac:dyDescent="0.15">
      <c r="A6270" s="1" t="s">
        <v>16902</v>
      </c>
      <c r="B6270" s="1" t="s">
        <v>20831</v>
      </c>
      <c r="C6270" s="1">
        <v>1.60991</v>
      </c>
      <c r="D6270" s="1">
        <v>3.3692699999999999E-4</v>
      </c>
      <c r="E6270" s="1">
        <v>3.7103700000000001E-4</v>
      </c>
      <c r="F6270" s="1" t="s">
        <v>8442</v>
      </c>
      <c r="G6270" s="1" t="s">
        <v>450</v>
      </c>
      <c r="H6270" s="1">
        <v>217.58264490851801</v>
      </c>
      <c r="I6270" s="1" t="s">
        <v>8443</v>
      </c>
      <c r="J6270" s="1" t="s">
        <v>20832</v>
      </c>
      <c r="K6270" s="1">
        <v>1</v>
      </c>
    </row>
    <row r="6271" spans="1:11" ht="15" x14ac:dyDescent="0.15">
      <c r="A6271" s="1" t="s">
        <v>16902</v>
      </c>
      <c r="B6271" s="1" t="s">
        <v>20833</v>
      </c>
      <c r="C6271" s="1">
        <v>1.60938</v>
      </c>
      <c r="D6271" s="1">
        <v>3.3692699999999999E-4</v>
      </c>
      <c r="E6271" s="1">
        <v>3.7174700000000002E-4</v>
      </c>
      <c r="F6271" s="1" t="s">
        <v>8087</v>
      </c>
      <c r="G6271" s="1" t="s">
        <v>358</v>
      </c>
      <c r="H6271" s="1">
        <v>227.44460731260199</v>
      </c>
      <c r="I6271" s="1" t="s">
        <v>8088</v>
      </c>
      <c r="J6271" s="1" t="s">
        <v>20834</v>
      </c>
      <c r="K6271" s="1">
        <v>1</v>
      </c>
    </row>
    <row r="6272" spans="1:11" ht="15" x14ac:dyDescent="0.15">
      <c r="A6272" s="1" t="s">
        <v>16902</v>
      </c>
      <c r="B6272" s="1" t="s">
        <v>20835</v>
      </c>
      <c r="C6272" s="1">
        <v>1.6089899999999999</v>
      </c>
      <c r="D6272" s="1">
        <v>3.3692699999999999E-4</v>
      </c>
      <c r="E6272" s="1">
        <v>3.72269E-4</v>
      </c>
      <c r="F6272" s="1" t="s">
        <v>7757</v>
      </c>
      <c r="G6272" s="1" t="s">
        <v>1291</v>
      </c>
      <c r="H6272" s="1">
        <v>255.57828317337001</v>
      </c>
      <c r="I6272" s="1" t="s">
        <v>20836</v>
      </c>
      <c r="J6272" s="1" t="s">
        <v>20837</v>
      </c>
      <c r="K6272" s="1">
        <v>1</v>
      </c>
    </row>
    <row r="6273" spans="1:11" ht="15" x14ac:dyDescent="0.15">
      <c r="A6273" s="1" t="s">
        <v>16902</v>
      </c>
      <c r="B6273" s="1" t="s">
        <v>20838</v>
      </c>
      <c r="C6273" s="1">
        <v>1.6087800000000001</v>
      </c>
      <c r="D6273" s="1">
        <v>3.3692699999999999E-4</v>
      </c>
      <c r="E6273" s="1">
        <v>3.7255900000000001E-4</v>
      </c>
      <c r="F6273" s="1" t="s">
        <v>7241</v>
      </c>
      <c r="G6273" s="1" t="s">
        <v>665</v>
      </c>
      <c r="H6273" s="1">
        <v>309.83456355432901</v>
      </c>
      <c r="I6273" s="1" t="s">
        <v>7242</v>
      </c>
      <c r="J6273" s="1" t="s">
        <v>20839</v>
      </c>
      <c r="K6273" s="1">
        <v>1</v>
      </c>
    </row>
    <row r="6274" spans="1:11" ht="15" x14ac:dyDescent="0.15">
      <c r="A6274" s="1" t="s">
        <v>16902</v>
      </c>
      <c r="B6274" s="1" t="s">
        <v>20840</v>
      </c>
      <c r="C6274" s="1">
        <v>1.6081000000000001</v>
      </c>
      <c r="D6274" s="1">
        <v>3.3692699999999999E-4</v>
      </c>
      <c r="E6274" s="1">
        <v>3.7346900000000003E-4</v>
      </c>
      <c r="F6274" s="1" t="s">
        <v>9989</v>
      </c>
      <c r="G6274" s="1" t="s">
        <v>988</v>
      </c>
      <c r="H6274" s="1">
        <v>267.10357832719501</v>
      </c>
      <c r="I6274" s="1" t="s">
        <v>5511</v>
      </c>
      <c r="J6274" s="1" t="s">
        <v>2231</v>
      </c>
      <c r="K6274" s="1">
        <v>1</v>
      </c>
    </row>
    <row r="6275" spans="1:11" ht="15" x14ac:dyDescent="0.15">
      <c r="A6275" s="1" t="s">
        <v>16902</v>
      </c>
      <c r="B6275" s="1" t="s">
        <v>20841</v>
      </c>
      <c r="C6275" s="1">
        <v>1.60792</v>
      </c>
      <c r="D6275" s="1">
        <v>3.3692699999999999E-4</v>
      </c>
      <c r="E6275" s="1">
        <v>3.7370900000000001E-4</v>
      </c>
      <c r="F6275" s="1" t="s">
        <v>10646</v>
      </c>
      <c r="G6275" s="1" t="s">
        <v>314</v>
      </c>
      <c r="H6275" s="1">
        <v>194.025302606113</v>
      </c>
      <c r="I6275" s="1" t="s">
        <v>4216</v>
      </c>
      <c r="J6275" s="1" t="s">
        <v>2596</v>
      </c>
      <c r="K6275" s="1">
        <v>1</v>
      </c>
    </row>
    <row r="6276" spans="1:11" ht="15" x14ac:dyDescent="0.15">
      <c r="A6276" s="1" t="s">
        <v>16902</v>
      </c>
      <c r="B6276" s="1" t="s">
        <v>20842</v>
      </c>
      <c r="C6276" s="1">
        <v>1.60507</v>
      </c>
      <c r="D6276" s="1">
        <v>3.3692699999999999E-4</v>
      </c>
      <c r="E6276" s="1">
        <v>3.77575E-4</v>
      </c>
      <c r="F6276" s="1" t="s">
        <v>8417</v>
      </c>
      <c r="G6276" s="1" t="s">
        <v>108</v>
      </c>
      <c r="H6276" s="1">
        <v>232.73290281975</v>
      </c>
      <c r="I6276" s="1" t="s">
        <v>8418</v>
      </c>
      <c r="J6276" s="1" t="s">
        <v>2164</v>
      </c>
      <c r="K6276" s="1">
        <v>1</v>
      </c>
    </row>
    <row r="6277" spans="1:11" ht="15" x14ac:dyDescent="0.15">
      <c r="A6277" s="1" t="s">
        <v>16902</v>
      </c>
      <c r="B6277" s="1" t="s">
        <v>20843</v>
      </c>
      <c r="C6277" s="1">
        <v>1.6017600000000001</v>
      </c>
      <c r="D6277" s="1">
        <v>3.3692699999999999E-4</v>
      </c>
      <c r="E6277" s="1">
        <v>3.8211099999999997E-4</v>
      </c>
      <c r="F6277" s="1" t="s">
        <v>20844</v>
      </c>
      <c r="G6277" s="1" t="s">
        <v>1237</v>
      </c>
      <c r="H6277" s="1">
        <v>290.73203947797799</v>
      </c>
      <c r="I6277" s="1" t="s">
        <v>20845</v>
      </c>
      <c r="J6277" s="1" t="s">
        <v>20846</v>
      </c>
      <c r="K6277" s="1">
        <v>1</v>
      </c>
    </row>
    <row r="6278" spans="1:11" ht="15" x14ac:dyDescent="0.15">
      <c r="A6278" s="1" t="s">
        <v>16902</v>
      </c>
      <c r="B6278" s="1" t="s">
        <v>20847</v>
      </c>
      <c r="C6278" s="1">
        <v>1.5978000000000001</v>
      </c>
      <c r="D6278" s="1">
        <v>3.3692699999999999E-4</v>
      </c>
      <c r="E6278" s="1">
        <v>3.8761200000000002E-4</v>
      </c>
      <c r="F6278" s="1" t="s">
        <v>10666</v>
      </c>
      <c r="G6278" s="1" t="s">
        <v>2042</v>
      </c>
      <c r="H6278" s="1">
        <v>200.35301685562601</v>
      </c>
      <c r="I6278" s="1" t="s">
        <v>20848</v>
      </c>
      <c r="J6278" s="1" t="s">
        <v>20849</v>
      </c>
      <c r="K6278" s="1">
        <v>1</v>
      </c>
    </row>
    <row r="6279" spans="1:11" ht="15" x14ac:dyDescent="0.15">
      <c r="A6279" s="1" t="s">
        <v>16902</v>
      </c>
      <c r="B6279" s="1" t="s">
        <v>20850</v>
      </c>
      <c r="C6279" s="1">
        <v>1.5977399999999999</v>
      </c>
      <c r="D6279" s="1">
        <v>3.3692699999999999E-4</v>
      </c>
      <c r="E6279" s="1">
        <v>3.8769400000000001E-4</v>
      </c>
      <c r="F6279" s="1" t="s">
        <v>8229</v>
      </c>
      <c r="G6279" s="1" t="s">
        <v>428</v>
      </c>
      <c r="H6279" s="1">
        <v>222.79891034790501</v>
      </c>
      <c r="I6279" s="1" t="s">
        <v>5316</v>
      </c>
      <c r="J6279" s="1" t="s">
        <v>20851</v>
      </c>
      <c r="K6279" s="1">
        <v>1</v>
      </c>
    </row>
    <row r="6280" spans="1:11" ht="15" x14ac:dyDescent="0.15">
      <c r="A6280" s="1" t="s">
        <v>16902</v>
      </c>
      <c r="B6280" s="1" t="s">
        <v>20852</v>
      </c>
      <c r="C6280" s="1">
        <v>1.5973999999999999</v>
      </c>
      <c r="D6280" s="1">
        <v>3.3692699999999999E-4</v>
      </c>
      <c r="E6280" s="1">
        <v>3.8817499999999999E-4</v>
      </c>
      <c r="F6280" s="1" t="s">
        <v>20853</v>
      </c>
      <c r="G6280" s="1" t="s">
        <v>915</v>
      </c>
      <c r="H6280" s="1">
        <v>321.111766187223</v>
      </c>
      <c r="I6280" s="1" t="s">
        <v>20854</v>
      </c>
      <c r="J6280" s="1" t="s">
        <v>20855</v>
      </c>
      <c r="K6280" s="1">
        <v>1</v>
      </c>
    </row>
    <row r="6281" spans="1:11" ht="15" x14ac:dyDescent="0.15">
      <c r="A6281" s="1" t="s">
        <v>16902</v>
      </c>
      <c r="B6281" s="1" t="s">
        <v>20856</v>
      </c>
      <c r="C6281" s="1">
        <v>1.5972900000000001</v>
      </c>
      <c r="D6281" s="1">
        <v>3.3692699999999999E-4</v>
      </c>
      <c r="E6281" s="1">
        <v>3.8832999999999999E-4</v>
      </c>
      <c r="F6281" s="1" t="s">
        <v>9098</v>
      </c>
      <c r="G6281" s="1" t="s">
        <v>1660</v>
      </c>
      <c r="H6281" s="1">
        <v>255.707279901524</v>
      </c>
      <c r="I6281" s="1" t="s">
        <v>2644</v>
      </c>
      <c r="J6281" s="1" t="s">
        <v>20857</v>
      </c>
      <c r="K6281" s="1">
        <v>1</v>
      </c>
    </row>
    <row r="6282" spans="1:11" ht="15" x14ac:dyDescent="0.15">
      <c r="A6282" s="1" t="s">
        <v>16902</v>
      </c>
      <c r="B6282" s="1" t="s">
        <v>20858</v>
      </c>
      <c r="C6282" s="1">
        <v>1.5969</v>
      </c>
      <c r="D6282" s="1">
        <v>3.3692699999999999E-4</v>
      </c>
      <c r="E6282" s="1">
        <v>3.8887900000000002E-4</v>
      </c>
      <c r="F6282" s="1" t="s">
        <v>8103</v>
      </c>
      <c r="G6282" s="1" t="s">
        <v>1246</v>
      </c>
      <c r="H6282" s="1">
        <v>209.81462782758501</v>
      </c>
      <c r="I6282" s="1" t="s">
        <v>20859</v>
      </c>
      <c r="J6282" s="1" t="s">
        <v>20860</v>
      </c>
      <c r="K6282" s="1">
        <v>1</v>
      </c>
    </row>
    <row r="6283" spans="1:11" ht="15" x14ac:dyDescent="0.15">
      <c r="A6283" s="1" t="s">
        <v>16902</v>
      </c>
      <c r="B6283" s="1" t="s">
        <v>20861</v>
      </c>
      <c r="C6283" s="1">
        <v>1.59676</v>
      </c>
      <c r="D6283" s="1">
        <v>3.3692699999999999E-4</v>
      </c>
      <c r="E6283" s="1">
        <v>3.8906900000000003E-4</v>
      </c>
      <c r="F6283" s="1" t="s">
        <v>9868</v>
      </c>
      <c r="G6283" s="1" t="s">
        <v>978</v>
      </c>
      <c r="H6283" s="1">
        <v>268.601880155777</v>
      </c>
      <c r="I6283" s="1" t="s">
        <v>5507</v>
      </c>
      <c r="J6283" s="1" t="s">
        <v>20862</v>
      </c>
      <c r="K6283" s="1">
        <v>1</v>
      </c>
    </row>
    <row r="6284" spans="1:11" ht="15" x14ac:dyDescent="0.15">
      <c r="A6284" s="1" t="s">
        <v>16902</v>
      </c>
      <c r="B6284" s="1" t="s">
        <v>20863</v>
      </c>
      <c r="C6284" s="1">
        <v>1.59537</v>
      </c>
      <c r="D6284" s="1">
        <v>3.3692699999999999E-4</v>
      </c>
      <c r="E6284" s="1">
        <v>3.9102100000000002E-4</v>
      </c>
      <c r="F6284" s="1" t="s">
        <v>9456</v>
      </c>
      <c r="G6284" s="1" t="s">
        <v>1411</v>
      </c>
      <c r="H6284" s="1">
        <v>275.10184200632199</v>
      </c>
      <c r="I6284" s="1" t="s">
        <v>20864</v>
      </c>
      <c r="J6284" s="1" t="s">
        <v>20865</v>
      </c>
      <c r="K6284" s="1">
        <v>1</v>
      </c>
    </row>
    <row r="6285" spans="1:11" ht="15" x14ac:dyDescent="0.15">
      <c r="A6285" s="1" t="s">
        <v>16902</v>
      </c>
      <c r="B6285" s="1" t="s">
        <v>20866</v>
      </c>
      <c r="C6285" s="1">
        <v>1.5929800000000001</v>
      </c>
      <c r="D6285" s="1">
        <v>3.3692699999999999E-4</v>
      </c>
      <c r="E6285" s="1">
        <v>3.9440800000000001E-4</v>
      </c>
      <c r="F6285" s="1" t="s">
        <v>6365</v>
      </c>
      <c r="G6285" s="1" t="s">
        <v>422</v>
      </c>
      <c r="H6285" s="1">
        <v>272.01860460116598</v>
      </c>
      <c r="I6285" s="1" t="s">
        <v>6366</v>
      </c>
      <c r="J6285" s="1" t="s">
        <v>14937</v>
      </c>
      <c r="K6285" s="1">
        <v>1</v>
      </c>
    </row>
    <row r="6286" spans="1:11" ht="15" x14ac:dyDescent="0.15">
      <c r="A6286" s="1" t="s">
        <v>16902</v>
      </c>
      <c r="B6286" s="1" t="s">
        <v>20867</v>
      </c>
      <c r="C6286" s="1">
        <v>1.5923799999999999</v>
      </c>
      <c r="D6286" s="1">
        <v>3.3692699999999999E-4</v>
      </c>
      <c r="E6286" s="1">
        <v>3.9525299999999998E-4</v>
      </c>
      <c r="F6286" s="1" t="s">
        <v>14584</v>
      </c>
      <c r="G6286" s="1" t="s">
        <v>402</v>
      </c>
      <c r="H6286" s="1">
        <v>201.063272710196</v>
      </c>
      <c r="I6286" s="1" t="s">
        <v>14585</v>
      </c>
      <c r="J6286" s="1" t="s">
        <v>20868</v>
      </c>
      <c r="K6286" s="1">
        <v>1</v>
      </c>
    </row>
    <row r="6287" spans="1:11" ht="15" x14ac:dyDescent="0.15">
      <c r="A6287" s="1" t="s">
        <v>16902</v>
      </c>
      <c r="B6287" s="1" t="s">
        <v>20869</v>
      </c>
      <c r="C6287" s="1">
        <v>1.5922799999999999</v>
      </c>
      <c r="D6287" s="1">
        <v>3.3692699999999999E-4</v>
      </c>
      <c r="E6287" s="1">
        <v>3.9539799999999998E-4</v>
      </c>
      <c r="F6287" s="1" t="s">
        <v>6926</v>
      </c>
      <c r="G6287" s="1" t="s">
        <v>2120</v>
      </c>
      <c r="H6287" s="1">
        <v>304.68657388545398</v>
      </c>
      <c r="I6287" s="1" t="s">
        <v>6927</v>
      </c>
      <c r="J6287" s="1" t="s">
        <v>20870</v>
      </c>
      <c r="K6287" s="1">
        <v>1</v>
      </c>
    </row>
    <row r="6288" spans="1:11" ht="15" x14ac:dyDescent="0.15">
      <c r="A6288" s="1" t="s">
        <v>16902</v>
      </c>
      <c r="B6288" s="1" t="s">
        <v>20871</v>
      </c>
      <c r="C6288" s="1">
        <v>1.5921400000000001</v>
      </c>
      <c r="D6288" s="1">
        <v>3.3692699999999999E-4</v>
      </c>
      <c r="E6288" s="1">
        <v>3.9560399999999998E-4</v>
      </c>
      <c r="F6288" s="1" t="s">
        <v>20872</v>
      </c>
      <c r="G6288" s="1" t="s">
        <v>1810</v>
      </c>
      <c r="H6288" s="1">
        <v>229.58722740144799</v>
      </c>
      <c r="I6288" s="1" t="s">
        <v>20873</v>
      </c>
      <c r="J6288" s="1" t="s">
        <v>20874</v>
      </c>
      <c r="K6288" s="1">
        <v>1</v>
      </c>
    </row>
    <row r="6289" spans="1:11" ht="15" x14ac:dyDescent="0.15">
      <c r="A6289" s="1" t="s">
        <v>16902</v>
      </c>
      <c r="B6289" s="1" t="s">
        <v>20875</v>
      </c>
      <c r="C6289" s="1">
        <v>1.5904100000000001</v>
      </c>
      <c r="D6289" s="1">
        <v>3.3692699999999999E-4</v>
      </c>
      <c r="E6289" s="1">
        <v>3.9806500000000002E-4</v>
      </c>
      <c r="F6289" s="1" t="s">
        <v>9605</v>
      </c>
      <c r="G6289" s="1" t="s">
        <v>683</v>
      </c>
      <c r="H6289" s="1">
        <v>249.78913775024799</v>
      </c>
      <c r="I6289" s="1" t="s">
        <v>2254</v>
      </c>
      <c r="J6289" s="1" t="s">
        <v>2255</v>
      </c>
      <c r="K6289" s="1">
        <v>1</v>
      </c>
    </row>
    <row r="6290" spans="1:11" ht="15" x14ac:dyDescent="0.15">
      <c r="A6290" s="1" t="s">
        <v>16902</v>
      </c>
      <c r="B6290" s="1" t="s">
        <v>20876</v>
      </c>
      <c r="C6290" s="1">
        <v>1.5900399999999999</v>
      </c>
      <c r="D6290" s="1">
        <v>3.3692699999999999E-4</v>
      </c>
      <c r="E6290" s="1">
        <v>3.9860399999999999E-4</v>
      </c>
      <c r="F6290" s="1" t="s">
        <v>11844</v>
      </c>
      <c r="G6290" s="1" t="s">
        <v>2121</v>
      </c>
      <c r="H6290" s="1">
        <v>234.189225110129</v>
      </c>
      <c r="I6290" s="1" t="s">
        <v>20877</v>
      </c>
      <c r="J6290" s="1" t="s">
        <v>20878</v>
      </c>
      <c r="K6290" s="1">
        <v>1</v>
      </c>
    </row>
    <row r="6291" spans="1:11" ht="15" x14ac:dyDescent="0.15">
      <c r="A6291" s="1" t="s">
        <v>16902</v>
      </c>
      <c r="B6291" s="1" t="s">
        <v>20879</v>
      </c>
      <c r="C6291" s="1">
        <v>1.58968</v>
      </c>
      <c r="D6291" s="1">
        <v>3.3692699999999999E-4</v>
      </c>
      <c r="E6291" s="1">
        <v>3.9912200000000002E-4</v>
      </c>
      <c r="F6291" s="1" t="s">
        <v>20880</v>
      </c>
      <c r="G6291" s="1" t="s">
        <v>1954</v>
      </c>
      <c r="H6291" s="1">
        <v>122.691834006834</v>
      </c>
      <c r="I6291" s="1" t="s">
        <v>12494</v>
      </c>
      <c r="J6291" s="1" t="s">
        <v>2235</v>
      </c>
      <c r="K6291" s="1">
        <v>1</v>
      </c>
    </row>
    <row r="6292" spans="1:11" ht="15" x14ac:dyDescent="0.15">
      <c r="A6292" s="1" t="s">
        <v>16902</v>
      </c>
      <c r="B6292" s="1" t="s">
        <v>20881</v>
      </c>
      <c r="C6292" s="1">
        <v>1.5879399999999999</v>
      </c>
      <c r="D6292" s="1">
        <v>3.3692699999999999E-4</v>
      </c>
      <c r="E6292" s="1">
        <v>4.0162999999999999E-4</v>
      </c>
      <c r="F6292" s="1" t="s">
        <v>20882</v>
      </c>
      <c r="G6292" s="1" t="s">
        <v>4963</v>
      </c>
      <c r="H6292" s="1">
        <v>243.534300320386</v>
      </c>
      <c r="I6292" s="1" t="s">
        <v>20883</v>
      </c>
      <c r="J6292" s="1" t="s">
        <v>20884</v>
      </c>
      <c r="K6292" s="1">
        <v>1</v>
      </c>
    </row>
    <row r="6293" spans="1:11" ht="15" x14ac:dyDescent="0.15">
      <c r="A6293" s="1" t="s">
        <v>16902</v>
      </c>
      <c r="B6293" s="1" t="s">
        <v>20885</v>
      </c>
      <c r="C6293" s="1">
        <v>1.58721</v>
      </c>
      <c r="D6293" s="1">
        <v>3.3692699999999999E-4</v>
      </c>
      <c r="E6293" s="1">
        <v>4.0267500000000002E-4</v>
      </c>
      <c r="F6293" s="1" t="s">
        <v>9628</v>
      </c>
      <c r="G6293" s="1" t="s">
        <v>929</v>
      </c>
      <c r="H6293" s="1">
        <v>229.49213311628799</v>
      </c>
      <c r="I6293" s="1" t="s">
        <v>7874</v>
      </c>
      <c r="J6293" s="1" t="s">
        <v>20886</v>
      </c>
      <c r="K6293" s="1">
        <v>1</v>
      </c>
    </row>
    <row r="6294" spans="1:11" ht="15" x14ac:dyDescent="0.15">
      <c r="A6294" s="1" t="s">
        <v>16902</v>
      </c>
      <c r="B6294" s="1" t="s">
        <v>20887</v>
      </c>
      <c r="C6294" s="1">
        <v>1.5870500000000001</v>
      </c>
      <c r="D6294" s="1">
        <v>3.3692699999999999E-4</v>
      </c>
      <c r="E6294" s="1">
        <v>4.0291399999999998E-4</v>
      </c>
      <c r="F6294" s="1" t="s">
        <v>20888</v>
      </c>
      <c r="G6294" s="1" t="s">
        <v>180</v>
      </c>
      <c r="H6294" s="1">
        <v>254.63581109993001</v>
      </c>
      <c r="I6294" s="1" t="s">
        <v>20889</v>
      </c>
      <c r="J6294" s="1" t="s">
        <v>20890</v>
      </c>
      <c r="K6294" s="1">
        <v>1</v>
      </c>
    </row>
    <row r="6295" spans="1:11" ht="15" x14ac:dyDescent="0.15">
      <c r="A6295" s="1" t="s">
        <v>16902</v>
      </c>
      <c r="B6295" s="1" t="s">
        <v>20891</v>
      </c>
      <c r="C6295" s="1">
        <v>1.58666</v>
      </c>
      <c r="D6295" s="1">
        <v>3.3692699999999999E-4</v>
      </c>
      <c r="E6295" s="1">
        <v>4.0348599999999999E-4</v>
      </c>
      <c r="F6295" s="1" t="s">
        <v>20892</v>
      </c>
      <c r="G6295" s="1" t="s">
        <v>1825</v>
      </c>
      <c r="H6295" s="1">
        <v>264.84440348479501</v>
      </c>
      <c r="I6295" s="1" t="s">
        <v>20893</v>
      </c>
      <c r="J6295" s="1" t="s">
        <v>20894</v>
      </c>
      <c r="K6295" s="1">
        <v>1</v>
      </c>
    </row>
    <row r="6296" spans="1:11" ht="15" x14ac:dyDescent="0.15">
      <c r="A6296" s="1" t="s">
        <v>16902</v>
      </c>
      <c r="B6296" s="1" t="s">
        <v>20895</v>
      </c>
      <c r="C6296" s="1">
        <v>1.5863499999999999</v>
      </c>
      <c r="D6296" s="1">
        <v>3.3692699999999999E-4</v>
      </c>
      <c r="E6296" s="1">
        <v>4.0393200000000002E-4</v>
      </c>
      <c r="F6296" s="1" t="s">
        <v>7924</v>
      </c>
      <c r="G6296" s="1" t="s">
        <v>26</v>
      </c>
      <c r="H6296" s="1">
        <v>330.292069724187</v>
      </c>
      <c r="I6296" s="1" t="s">
        <v>20896</v>
      </c>
      <c r="J6296" s="1" t="s">
        <v>20897</v>
      </c>
      <c r="K6296" s="1">
        <v>1</v>
      </c>
    </row>
    <row r="6297" spans="1:11" ht="15" x14ac:dyDescent="0.15">
      <c r="A6297" s="1" t="s">
        <v>16902</v>
      </c>
      <c r="B6297" s="1" t="s">
        <v>20898</v>
      </c>
      <c r="C6297" s="1">
        <v>1.5861099999999999</v>
      </c>
      <c r="D6297" s="1">
        <v>3.3692699999999999E-4</v>
      </c>
      <c r="E6297" s="1">
        <v>4.0427200000000001E-4</v>
      </c>
      <c r="F6297" s="1" t="s">
        <v>9090</v>
      </c>
      <c r="G6297" s="1" t="s">
        <v>1718</v>
      </c>
      <c r="H6297" s="1">
        <v>230.41925017270199</v>
      </c>
      <c r="I6297" s="1" t="s">
        <v>4347</v>
      </c>
      <c r="J6297" s="1" t="s">
        <v>20899</v>
      </c>
      <c r="K6297" s="1">
        <v>1</v>
      </c>
    </row>
    <row r="6298" spans="1:11" ht="15" x14ac:dyDescent="0.15">
      <c r="A6298" s="1" t="s">
        <v>16902</v>
      </c>
      <c r="B6298" s="1" t="s">
        <v>20900</v>
      </c>
      <c r="C6298" s="1">
        <v>1.5854900000000001</v>
      </c>
      <c r="D6298" s="1">
        <v>3.3692699999999999E-4</v>
      </c>
      <c r="E6298" s="1">
        <v>4.0517599999999998E-4</v>
      </c>
      <c r="F6298" s="1" t="s">
        <v>10632</v>
      </c>
      <c r="G6298" s="1" t="s">
        <v>314</v>
      </c>
      <c r="H6298" s="1">
        <v>238.96074419249101</v>
      </c>
      <c r="I6298" s="1" t="s">
        <v>2592</v>
      </c>
      <c r="J6298" s="1" t="s">
        <v>2231</v>
      </c>
      <c r="K6298" s="1">
        <v>1</v>
      </c>
    </row>
    <row r="6299" spans="1:11" ht="15" x14ac:dyDescent="0.15">
      <c r="A6299" s="1" t="s">
        <v>16902</v>
      </c>
      <c r="B6299" s="1" t="s">
        <v>20901</v>
      </c>
      <c r="C6299" s="1">
        <v>1.58483</v>
      </c>
      <c r="D6299" s="1">
        <v>3.3692699999999999E-4</v>
      </c>
      <c r="E6299" s="1">
        <v>4.0614200000000002E-4</v>
      </c>
      <c r="F6299" s="1" t="s">
        <v>8804</v>
      </c>
      <c r="G6299" s="1" t="s">
        <v>1023</v>
      </c>
      <c r="H6299" s="1">
        <v>354.92145606454102</v>
      </c>
      <c r="I6299" s="1" t="s">
        <v>20902</v>
      </c>
      <c r="J6299" s="1" t="s">
        <v>20903</v>
      </c>
      <c r="K6299" s="1">
        <v>1</v>
      </c>
    </row>
    <row r="6300" spans="1:11" ht="15" x14ac:dyDescent="0.15">
      <c r="A6300" s="1" t="s">
        <v>16902</v>
      </c>
      <c r="B6300" s="1" t="s">
        <v>20904</v>
      </c>
      <c r="C6300" s="1">
        <v>1.5837300000000001</v>
      </c>
      <c r="D6300" s="1">
        <v>3.3692699999999999E-4</v>
      </c>
      <c r="E6300" s="1">
        <v>4.0775799999999998E-4</v>
      </c>
      <c r="F6300" s="1" t="s">
        <v>20905</v>
      </c>
      <c r="G6300" s="1" t="s">
        <v>1591</v>
      </c>
      <c r="H6300" s="1">
        <v>293.05756712424397</v>
      </c>
      <c r="I6300" s="1" t="s">
        <v>20906</v>
      </c>
      <c r="J6300" s="1" t="s">
        <v>20907</v>
      </c>
      <c r="K6300" s="1">
        <v>1</v>
      </c>
    </row>
    <row r="6301" spans="1:11" ht="15" x14ac:dyDescent="0.15">
      <c r="A6301" s="1" t="s">
        <v>16902</v>
      </c>
      <c r="B6301" s="1" t="s">
        <v>20908</v>
      </c>
      <c r="C6301" s="1">
        <v>1.58162</v>
      </c>
      <c r="D6301" s="1">
        <v>3.3692699999999999E-4</v>
      </c>
      <c r="E6301" s="1">
        <v>4.10865E-4</v>
      </c>
      <c r="F6301" s="1" t="s">
        <v>20909</v>
      </c>
      <c r="G6301" s="1" t="s">
        <v>1078</v>
      </c>
      <c r="H6301" s="1">
        <v>236.684758891662</v>
      </c>
      <c r="I6301" s="1" t="s">
        <v>4732</v>
      </c>
      <c r="J6301" s="1" t="s">
        <v>2164</v>
      </c>
      <c r="K6301" s="1">
        <v>1</v>
      </c>
    </row>
    <row r="6302" spans="1:11" ht="15" x14ac:dyDescent="0.15">
      <c r="A6302" s="1" t="s">
        <v>16902</v>
      </c>
      <c r="B6302" s="1" t="s">
        <v>20910</v>
      </c>
      <c r="C6302" s="1">
        <v>1.5810999999999999</v>
      </c>
      <c r="D6302" s="1">
        <v>3.3692699999999999E-4</v>
      </c>
      <c r="E6302" s="1">
        <v>4.1162300000000001E-4</v>
      </c>
      <c r="F6302" s="1" t="s">
        <v>11699</v>
      </c>
      <c r="G6302" s="1" t="s">
        <v>1026</v>
      </c>
      <c r="H6302" s="1">
        <v>229.07145742844801</v>
      </c>
      <c r="I6302" s="1" t="s">
        <v>20911</v>
      </c>
      <c r="J6302" s="1" t="s">
        <v>20912</v>
      </c>
      <c r="K6302" s="1">
        <v>1</v>
      </c>
    </row>
    <row r="6303" spans="1:11" ht="15" x14ac:dyDescent="0.15">
      <c r="A6303" s="1" t="s">
        <v>16902</v>
      </c>
      <c r="B6303" s="1" t="s">
        <v>20913</v>
      </c>
      <c r="C6303" s="1">
        <v>1.58104</v>
      </c>
      <c r="D6303" s="1">
        <v>3.3692699999999999E-4</v>
      </c>
      <c r="E6303" s="1">
        <v>4.1171699999999997E-4</v>
      </c>
      <c r="F6303" s="1" t="s">
        <v>20914</v>
      </c>
      <c r="G6303" s="1" t="s">
        <v>1078</v>
      </c>
      <c r="H6303" s="1">
        <v>236.75887888722099</v>
      </c>
      <c r="I6303" s="1" t="s">
        <v>20915</v>
      </c>
      <c r="J6303" s="1" t="s">
        <v>20916</v>
      </c>
      <c r="K6303" s="1">
        <v>1</v>
      </c>
    </row>
    <row r="6304" spans="1:11" ht="15" x14ac:dyDescent="0.15">
      <c r="A6304" s="1" t="s">
        <v>16902</v>
      </c>
      <c r="B6304" s="1" t="s">
        <v>20917</v>
      </c>
      <c r="C6304" s="1">
        <v>1.57996</v>
      </c>
      <c r="D6304" s="1">
        <v>3.3692699999999999E-4</v>
      </c>
      <c r="E6304" s="1">
        <v>4.1331099999999997E-4</v>
      </c>
      <c r="F6304" s="1" t="s">
        <v>14671</v>
      </c>
      <c r="G6304" s="1" t="s">
        <v>313</v>
      </c>
      <c r="H6304" s="1">
        <v>234.913864534304</v>
      </c>
      <c r="I6304" s="1" t="s">
        <v>20918</v>
      </c>
      <c r="J6304" s="1" t="s">
        <v>20919</v>
      </c>
      <c r="K6304" s="1">
        <v>1</v>
      </c>
    </row>
    <row r="6305" spans="1:11" ht="15" x14ac:dyDescent="0.15">
      <c r="A6305" s="1" t="s">
        <v>16902</v>
      </c>
      <c r="B6305" s="1" t="s">
        <v>20920</v>
      </c>
      <c r="C6305" s="1">
        <v>1.5790500000000001</v>
      </c>
      <c r="D6305" s="1">
        <v>3.3692699999999999E-4</v>
      </c>
      <c r="E6305" s="1">
        <v>4.1466799999999998E-4</v>
      </c>
      <c r="F6305" s="1" t="s">
        <v>10985</v>
      </c>
      <c r="G6305" s="1" t="s">
        <v>462</v>
      </c>
      <c r="H6305" s="1">
        <v>188.40999892556999</v>
      </c>
      <c r="I6305" s="1" t="s">
        <v>3263</v>
      </c>
      <c r="J6305" s="1" t="s">
        <v>2543</v>
      </c>
      <c r="K6305" s="1">
        <v>1</v>
      </c>
    </row>
    <row r="6306" spans="1:11" ht="15" x14ac:dyDescent="0.15">
      <c r="A6306" s="1" t="s">
        <v>16902</v>
      </c>
      <c r="B6306" s="1" t="s">
        <v>20921</v>
      </c>
      <c r="C6306" s="1">
        <v>1.57853</v>
      </c>
      <c r="D6306" s="1">
        <v>3.3692699999999999E-4</v>
      </c>
      <c r="E6306" s="1">
        <v>4.1545200000000002E-4</v>
      </c>
      <c r="F6306" s="1" t="s">
        <v>9617</v>
      </c>
      <c r="G6306" s="1" t="s">
        <v>1889</v>
      </c>
      <c r="H6306" s="1">
        <v>274.054647331426</v>
      </c>
      <c r="I6306" s="1" t="s">
        <v>20922</v>
      </c>
      <c r="J6306" s="1" t="s">
        <v>20923</v>
      </c>
      <c r="K6306" s="1">
        <v>1</v>
      </c>
    </row>
    <row r="6307" spans="1:11" ht="15" x14ac:dyDescent="0.15">
      <c r="A6307" s="1" t="s">
        <v>16902</v>
      </c>
      <c r="B6307" s="1" t="s">
        <v>20924</v>
      </c>
      <c r="C6307" s="1">
        <v>1.57782</v>
      </c>
      <c r="D6307" s="1">
        <v>3.3692699999999999E-4</v>
      </c>
      <c r="E6307" s="1">
        <v>4.1650699999999999E-4</v>
      </c>
      <c r="F6307" s="1" t="s">
        <v>9268</v>
      </c>
      <c r="G6307" s="1" t="s">
        <v>434</v>
      </c>
      <c r="H6307" s="1">
        <v>347.26690150110801</v>
      </c>
      <c r="I6307" s="1" t="s">
        <v>20925</v>
      </c>
      <c r="J6307" s="1" t="s">
        <v>20926</v>
      </c>
      <c r="K6307" s="1">
        <v>1</v>
      </c>
    </row>
    <row r="6308" spans="1:11" ht="15" x14ac:dyDescent="0.15">
      <c r="A6308" s="1" t="s">
        <v>16902</v>
      </c>
      <c r="B6308" s="1" t="s">
        <v>20927</v>
      </c>
      <c r="C6308" s="1">
        <v>1.5774699999999999</v>
      </c>
      <c r="D6308" s="1">
        <v>3.3692699999999999E-4</v>
      </c>
      <c r="E6308" s="1">
        <v>4.1703399999999999E-4</v>
      </c>
      <c r="F6308" s="1" t="s">
        <v>7844</v>
      </c>
      <c r="G6308" s="1" t="s">
        <v>429</v>
      </c>
      <c r="H6308" s="1">
        <v>292.59503327778401</v>
      </c>
      <c r="I6308" s="1" t="s">
        <v>7845</v>
      </c>
      <c r="J6308" s="1" t="s">
        <v>20928</v>
      </c>
      <c r="K6308" s="1">
        <v>1</v>
      </c>
    </row>
    <row r="6309" spans="1:11" ht="15" x14ac:dyDescent="0.15">
      <c r="A6309" s="1" t="s">
        <v>16902</v>
      </c>
      <c r="B6309" s="1" t="s">
        <v>20929</v>
      </c>
      <c r="C6309" s="1">
        <v>1.5771900000000001</v>
      </c>
      <c r="D6309" s="1">
        <v>3.3692699999999999E-4</v>
      </c>
      <c r="E6309" s="1">
        <v>4.1745500000000001E-4</v>
      </c>
      <c r="F6309" s="1" t="s">
        <v>9387</v>
      </c>
      <c r="G6309" s="1" t="s">
        <v>1930</v>
      </c>
      <c r="H6309" s="1">
        <v>248.101848624762</v>
      </c>
      <c r="I6309" s="1" t="s">
        <v>9388</v>
      </c>
      <c r="J6309" s="1" t="s">
        <v>20930</v>
      </c>
      <c r="K6309" s="1">
        <v>1</v>
      </c>
    </row>
    <row r="6310" spans="1:11" ht="15" x14ac:dyDescent="0.15">
      <c r="A6310" s="1" t="s">
        <v>16902</v>
      </c>
      <c r="B6310" s="1" t="s">
        <v>20931</v>
      </c>
      <c r="C6310" s="1">
        <v>1.5767899999999999</v>
      </c>
      <c r="D6310" s="1">
        <v>3.3692699999999999E-4</v>
      </c>
      <c r="E6310" s="1">
        <v>4.1805299999999999E-4</v>
      </c>
      <c r="F6310" s="1" t="s">
        <v>5136</v>
      </c>
      <c r="G6310" s="1" t="s">
        <v>588</v>
      </c>
      <c r="H6310" s="1">
        <v>219.559707780851</v>
      </c>
      <c r="I6310" s="1" t="s">
        <v>20932</v>
      </c>
      <c r="J6310" s="1" t="s">
        <v>20933</v>
      </c>
      <c r="K6310" s="1">
        <v>1</v>
      </c>
    </row>
    <row r="6311" spans="1:11" ht="15" x14ac:dyDescent="0.15">
      <c r="A6311" s="1" t="s">
        <v>16902</v>
      </c>
      <c r="B6311" s="1" t="s">
        <v>20934</v>
      </c>
      <c r="C6311" s="1">
        <v>1.57663</v>
      </c>
      <c r="D6311" s="1">
        <v>3.3692699999999999E-4</v>
      </c>
      <c r="E6311" s="1">
        <v>4.1828500000000001E-4</v>
      </c>
      <c r="F6311" s="1" t="s">
        <v>8697</v>
      </c>
      <c r="G6311" s="1" t="s">
        <v>1539</v>
      </c>
      <c r="H6311" s="1">
        <v>263.01775033052797</v>
      </c>
      <c r="I6311" s="1" t="s">
        <v>8698</v>
      </c>
      <c r="J6311" s="1" t="s">
        <v>20935</v>
      </c>
      <c r="K6311" s="1">
        <v>1</v>
      </c>
    </row>
    <row r="6312" spans="1:11" ht="15" x14ac:dyDescent="0.15">
      <c r="A6312" s="1" t="s">
        <v>16902</v>
      </c>
      <c r="B6312" s="1" t="s">
        <v>20936</v>
      </c>
      <c r="C6312" s="1">
        <v>1.5740000000000001</v>
      </c>
      <c r="D6312" s="1">
        <v>3.3692699999999999E-4</v>
      </c>
      <c r="E6312" s="1">
        <v>4.2225900000000002E-4</v>
      </c>
      <c r="F6312" s="1" t="s">
        <v>8369</v>
      </c>
      <c r="G6312" s="1" t="s">
        <v>1289</v>
      </c>
      <c r="H6312" s="1">
        <v>207.93007763062701</v>
      </c>
      <c r="I6312" s="1" t="s">
        <v>8370</v>
      </c>
      <c r="J6312" s="1" t="s">
        <v>20937</v>
      </c>
      <c r="K6312" s="1">
        <v>1</v>
      </c>
    </row>
    <row r="6313" spans="1:11" ht="15" x14ac:dyDescent="0.15">
      <c r="A6313" s="1" t="s">
        <v>16902</v>
      </c>
      <c r="B6313" s="1" t="s">
        <v>20938</v>
      </c>
      <c r="C6313" s="1">
        <v>1.57399</v>
      </c>
      <c r="D6313" s="1">
        <v>3.3692699999999999E-4</v>
      </c>
      <c r="E6313" s="1">
        <v>4.2227900000000001E-4</v>
      </c>
      <c r="F6313" s="1" t="s">
        <v>9543</v>
      </c>
      <c r="G6313" s="1" t="s">
        <v>1239</v>
      </c>
      <c r="H6313" s="1">
        <v>315.29005170609901</v>
      </c>
      <c r="I6313" s="1" t="s">
        <v>2188</v>
      </c>
      <c r="J6313" s="1" t="s">
        <v>2164</v>
      </c>
      <c r="K6313" s="1">
        <v>1</v>
      </c>
    </row>
    <row r="6314" spans="1:11" ht="15" x14ac:dyDescent="0.15">
      <c r="A6314" s="1" t="s">
        <v>16902</v>
      </c>
      <c r="B6314" s="1" t="s">
        <v>20939</v>
      </c>
      <c r="C6314" s="1">
        <v>1.5737300000000001</v>
      </c>
      <c r="D6314" s="1">
        <v>3.3692699999999999E-4</v>
      </c>
      <c r="E6314" s="1">
        <v>4.2266299999999999E-4</v>
      </c>
      <c r="F6314" s="1" t="s">
        <v>6203</v>
      </c>
      <c r="G6314" s="1" t="s">
        <v>1987</v>
      </c>
      <c r="H6314" s="1">
        <v>210.884362291456</v>
      </c>
      <c r="I6314" s="1" t="s">
        <v>20940</v>
      </c>
      <c r="J6314" s="1" t="s">
        <v>20941</v>
      </c>
      <c r="K6314" s="1">
        <v>1</v>
      </c>
    </row>
    <row r="6315" spans="1:11" ht="15" x14ac:dyDescent="0.15">
      <c r="A6315" s="1" t="s">
        <v>16902</v>
      </c>
      <c r="B6315" s="1" t="s">
        <v>20942</v>
      </c>
      <c r="C6315" s="1">
        <v>1.57182</v>
      </c>
      <c r="D6315" s="1">
        <v>3.3692699999999999E-4</v>
      </c>
      <c r="E6315" s="1">
        <v>4.2556899999999999E-4</v>
      </c>
      <c r="F6315" s="1" t="s">
        <v>14020</v>
      </c>
      <c r="G6315" s="1" t="s">
        <v>842</v>
      </c>
      <c r="H6315" s="1">
        <v>228.32769919679799</v>
      </c>
      <c r="I6315" s="1" t="s">
        <v>20943</v>
      </c>
      <c r="J6315" s="1" t="s">
        <v>20944</v>
      </c>
      <c r="K6315" s="1">
        <v>1</v>
      </c>
    </row>
    <row r="6316" spans="1:11" ht="15" x14ac:dyDescent="0.15">
      <c r="A6316" s="1" t="s">
        <v>16902</v>
      </c>
      <c r="B6316" s="1" t="s">
        <v>20945</v>
      </c>
      <c r="C6316" s="1">
        <v>1.5714600000000001</v>
      </c>
      <c r="D6316" s="1">
        <v>3.3692699999999999E-4</v>
      </c>
      <c r="E6316" s="1">
        <v>4.2612200000000002E-4</v>
      </c>
      <c r="F6316" s="1" t="s">
        <v>20946</v>
      </c>
      <c r="G6316" s="1" t="s">
        <v>2049</v>
      </c>
      <c r="H6316" s="1">
        <v>260.32886779281603</v>
      </c>
      <c r="I6316" s="1" t="s">
        <v>20947</v>
      </c>
      <c r="J6316" s="1" t="s">
        <v>20948</v>
      </c>
      <c r="K6316" s="1">
        <v>1</v>
      </c>
    </row>
    <row r="6317" spans="1:11" ht="15" x14ac:dyDescent="0.15">
      <c r="A6317" s="1" t="s">
        <v>16902</v>
      </c>
      <c r="B6317" s="1" t="s">
        <v>20949</v>
      </c>
      <c r="C6317" s="1">
        <v>1.5711999999999999</v>
      </c>
      <c r="D6317" s="1">
        <v>3.3692699999999999E-4</v>
      </c>
      <c r="E6317" s="1">
        <v>4.2651899999999999E-4</v>
      </c>
      <c r="F6317" s="1" t="s">
        <v>7377</v>
      </c>
      <c r="G6317" s="1" t="s">
        <v>831</v>
      </c>
      <c r="H6317" s="1">
        <v>233.79103699219201</v>
      </c>
      <c r="I6317" s="1" t="s">
        <v>20950</v>
      </c>
      <c r="J6317" s="1" t="s">
        <v>20951</v>
      </c>
      <c r="K6317" s="1">
        <v>1</v>
      </c>
    </row>
    <row r="6318" spans="1:11" ht="15" x14ac:dyDescent="0.15">
      <c r="A6318" s="1" t="s">
        <v>16902</v>
      </c>
      <c r="B6318" s="1" t="s">
        <v>20952</v>
      </c>
      <c r="C6318" s="1">
        <v>1.57056</v>
      </c>
      <c r="D6318" s="1">
        <v>3.3692699999999999E-4</v>
      </c>
      <c r="E6318" s="1">
        <v>4.2749599999999997E-4</v>
      </c>
      <c r="F6318" s="1" t="s">
        <v>11783</v>
      </c>
      <c r="G6318" s="1" t="s">
        <v>664</v>
      </c>
      <c r="H6318" s="1">
        <v>184.83449792559199</v>
      </c>
      <c r="I6318" s="1" t="s">
        <v>2254</v>
      </c>
      <c r="J6318" s="1" t="s">
        <v>2255</v>
      </c>
      <c r="K6318" s="1">
        <v>1</v>
      </c>
    </row>
    <row r="6319" spans="1:11" ht="15" x14ac:dyDescent="0.15">
      <c r="A6319" s="1" t="s">
        <v>16902</v>
      </c>
      <c r="B6319" s="1" t="s">
        <v>20953</v>
      </c>
      <c r="C6319" s="1">
        <v>1.5700499999999999</v>
      </c>
      <c r="D6319" s="1">
        <v>3.3692699999999999E-4</v>
      </c>
      <c r="E6319" s="1">
        <v>4.2828300000000001E-4</v>
      </c>
      <c r="F6319" s="1" t="s">
        <v>8274</v>
      </c>
      <c r="G6319" s="1" t="s">
        <v>87</v>
      </c>
      <c r="H6319" s="1">
        <v>245.88092145770099</v>
      </c>
      <c r="I6319" s="1" t="s">
        <v>20954</v>
      </c>
      <c r="J6319" s="1" t="s">
        <v>20955</v>
      </c>
      <c r="K6319" s="1">
        <v>1</v>
      </c>
    </row>
    <row r="6320" spans="1:11" ht="15" x14ac:dyDescent="0.15">
      <c r="A6320" s="1" t="s">
        <v>16902</v>
      </c>
      <c r="B6320" s="1" t="s">
        <v>20956</v>
      </c>
      <c r="C6320" s="1">
        <v>1.5699700000000001</v>
      </c>
      <c r="D6320" s="1">
        <v>3.3692699999999999E-4</v>
      </c>
      <c r="E6320" s="1">
        <v>4.2841100000000002E-4</v>
      </c>
      <c r="F6320" s="1" t="s">
        <v>10809</v>
      </c>
      <c r="G6320" s="1" t="s">
        <v>84</v>
      </c>
      <c r="H6320" s="1">
        <v>228.70743113733801</v>
      </c>
      <c r="I6320" s="1" t="s">
        <v>2751</v>
      </c>
      <c r="J6320" s="1" t="s">
        <v>20957</v>
      </c>
      <c r="K6320" s="1">
        <v>1</v>
      </c>
    </row>
    <row r="6321" spans="1:11" ht="15" x14ac:dyDescent="0.15">
      <c r="A6321" s="1" t="s">
        <v>16902</v>
      </c>
      <c r="B6321" s="1" t="s">
        <v>20958</v>
      </c>
      <c r="C6321" s="1">
        <v>1.5697300000000001</v>
      </c>
      <c r="D6321" s="1">
        <v>3.3692699999999999E-4</v>
      </c>
      <c r="E6321" s="1">
        <v>4.2876900000000001E-4</v>
      </c>
      <c r="F6321" s="1" t="s">
        <v>10361</v>
      </c>
      <c r="G6321" s="1" t="s">
        <v>292</v>
      </c>
      <c r="H6321" s="1">
        <v>228.12138376034699</v>
      </c>
      <c r="I6321" s="1" t="s">
        <v>20959</v>
      </c>
      <c r="J6321" s="1" t="s">
        <v>20960</v>
      </c>
      <c r="K6321" s="1">
        <v>1</v>
      </c>
    </row>
    <row r="6322" spans="1:11" ht="15" x14ac:dyDescent="0.15">
      <c r="A6322" s="1" t="s">
        <v>16902</v>
      </c>
      <c r="B6322" s="1" t="s">
        <v>20961</v>
      </c>
      <c r="C6322" s="1">
        <v>1.56941</v>
      </c>
      <c r="D6322" s="1">
        <v>3.3692699999999999E-4</v>
      </c>
      <c r="E6322" s="1">
        <v>4.2926900000000003E-4</v>
      </c>
      <c r="F6322" s="1" t="s">
        <v>7755</v>
      </c>
      <c r="G6322" s="1" t="s">
        <v>710</v>
      </c>
      <c r="H6322" s="1">
        <v>210.185294445295</v>
      </c>
      <c r="I6322" s="1" t="s">
        <v>2450</v>
      </c>
      <c r="J6322" s="1" t="s">
        <v>2164</v>
      </c>
      <c r="K6322" s="1">
        <v>1</v>
      </c>
    </row>
    <row r="6323" spans="1:11" ht="15" x14ac:dyDescent="0.15">
      <c r="A6323" s="1" t="s">
        <v>16902</v>
      </c>
      <c r="B6323" s="1" t="s">
        <v>20962</v>
      </c>
      <c r="C6323" s="1">
        <v>1.5681499999999999</v>
      </c>
      <c r="D6323" s="1">
        <v>3.3692699999999999E-4</v>
      </c>
      <c r="E6323" s="1">
        <v>4.3121700000000002E-4</v>
      </c>
      <c r="F6323" s="1" t="s">
        <v>10966</v>
      </c>
      <c r="G6323" s="1" t="s">
        <v>1430</v>
      </c>
      <c r="H6323" s="1">
        <v>244.56428392399499</v>
      </c>
      <c r="I6323" s="1" t="s">
        <v>10967</v>
      </c>
      <c r="J6323" s="1" t="s">
        <v>20963</v>
      </c>
      <c r="K6323" s="1">
        <v>1</v>
      </c>
    </row>
    <row r="6324" spans="1:11" ht="15" x14ac:dyDescent="0.15">
      <c r="A6324" s="1" t="s">
        <v>16902</v>
      </c>
      <c r="B6324" s="1" t="s">
        <v>20964</v>
      </c>
      <c r="C6324" s="1">
        <v>1.56782</v>
      </c>
      <c r="D6324" s="1">
        <v>3.3692699999999999E-4</v>
      </c>
      <c r="E6324" s="1">
        <v>4.3172000000000002E-4</v>
      </c>
      <c r="F6324" s="1" t="s">
        <v>11709</v>
      </c>
      <c r="G6324" s="1" t="s">
        <v>1180</v>
      </c>
      <c r="H6324" s="1">
        <v>265.72679783736601</v>
      </c>
      <c r="I6324" s="1" t="s">
        <v>2188</v>
      </c>
      <c r="J6324" s="1" t="s">
        <v>2164</v>
      </c>
      <c r="K6324" s="1">
        <v>1</v>
      </c>
    </row>
    <row r="6325" spans="1:11" ht="15" x14ac:dyDescent="0.15">
      <c r="A6325" s="1" t="s">
        <v>16902</v>
      </c>
      <c r="B6325" s="1" t="s">
        <v>20965</v>
      </c>
      <c r="C6325" s="1">
        <v>1.5665899999999999</v>
      </c>
      <c r="D6325" s="1">
        <v>3.3692699999999999E-4</v>
      </c>
      <c r="E6325" s="1">
        <v>4.33626E-4</v>
      </c>
      <c r="F6325" s="1" t="s">
        <v>10395</v>
      </c>
      <c r="G6325" s="1" t="s">
        <v>6251</v>
      </c>
      <c r="H6325" s="1">
        <v>217.78948159975701</v>
      </c>
      <c r="I6325" s="1" t="s">
        <v>3068</v>
      </c>
      <c r="J6325" s="1" t="s">
        <v>2275</v>
      </c>
      <c r="K6325" s="1">
        <v>1</v>
      </c>
    </row>
    <row r="6326" spans="1:11" ht="15" x14ac:dyDescent="0.15">
      <c r="A6326" s="1" t="s">
        <v>16902</v>
      </c>
      <c r="B6326" s="1" t="s">
        <v>20966</v>
      </c>
      <c r="C6326" s="1">
        <v>1.5658000000000001</v>
      </c>
      <c r="D6326" s="1">
        <v>3.3692699999999999E-4</v>
      </c>
      <c r="E6326" s="1">
        <v>4.3485000000000003E-4</v>
      </c>
      <c r="F6326" s="1" t="s">
        <v>7332</v>
      </c>
      <c r="G6326" s="1" t="s">
        <v>987</v>
      </c>
      <c r="H6326" s="1">
        <v>257.12640156611599</v>
      </c>
      <c r="I6326" s="1" t="s">
        <v>7333</v>
      </c>
      <c r="J6326" s="1" t="s">
        <v>20967</v>
      </c>
      <c r="K6326" s="1">
        <v>1</v>
      </c>
    </row>
    <row r="6327" spans="1:11" ht="15" x14ac:dyDescent="0.15">
      <c r="A6327" s="1" t="s">
        <v>16902</v>
      </c>
      <c r="B6327" s="1" t="s">
        <v>20968</v>
      </c>
      <c r="C6327" s="1">
        <v>1.5642199999999999</v>
      </c>
      <c r="D6327" s="1">
        <v>3.3692699999999999E-4</v>
      </c>
      <c r="E6327" s="1">
        <v>4.37324E-4</v>
      </c>
      <c r="F6327" s="1" t="s">
        <v>6189</v>
      </c>
      <c r="G6327" s="1" t="s">
        <v>934</v>
      </c>
      <c r="H6327" s="1">
        <v>316.67389575611003</v>
      </c>
      <c r="I6327" s="1" t="s">
        <v>20969</v>
      </c>
      <c r="J6327" s="1" t="s">
        <v>20970</v>
      </c>
      <c r="K6327" s="1">
        <v>1</v>
      </c>
    </row>
    <row r="6328" spans="1:11" ht="15" x14ac:dyDescent="0.15">
      <c r="A6328" s="1" t="s">
        <v>16902</v>
      </c>
      <c r="B6328" s="1" t="s">
        <v>20971</v>
      </c>
      <c r="C6328" s="1">
        <v>1.56395</v>
      </c>
      <c r="D6328" s="1">
        <v>3.3692699999999999E-4</v>
      </c>
      <c r="E6328" s="1">
        <v>4.3775500000000001E-4</v>
      </c>
      <c r="F6328" s="1" t="s">
        <v>8161</v>
      </c>
      <c r="G6328" s="1" t="s">
        <v>793</v>
      </c>
      <c r="H6328" s="1">
        <v>202.976263566499</v>
      </c>
      <c r="I6328" s="1" t="s">
        <v>8162</v>
      </c>
      <c r="J6328" s="1" t="s">
        <v>20972</v>
      </c>
      <c r="K6328" s="1">
        <v>1</v>
      </c>
    </row>
    <row r="6329" spans="1:11" ht="15" x14ac:dyDescent="0.15">
      <c r="A6329" s="1" t="s">
        <v>16902</v>
      </c>
      <c r="B6329" s="1" t="s">
        <v>20973</v>
      </c>
      <c r="C6329" s="1">
        <v>1.5636699999999999</v>
      </c>
      <c r="D6329" s="1">
        <v>3.3692699999999999E-4</v>
      </c>
      <c r="E6329" s="1">
        <v>4.3819300000000002E-4</v>
      </c>
      <c r="F6329" s="1" t="s">
        <v>11563</v>
      </c>
      <c r="G6329" s="1" t="s">
        <v>1537</v>
      </c>
      <c r="H6329" s="1">
        <v>235.53037555655999</v>
      </c>
      <c r="I6329" s="1" t="s">
        <v>11564</v>
      </c>
      <c r="J6329" s="1" t="s">
        <v>20974</v>
      </c>
      <c r="K6329" s="1">
        <v>1</v>
      </c>
    </row>
    <row r="6330" spans="1:11" ht="15" x14ac:dyDescent="0.15">
      <c r="A6330" s="1" t="s">
        <v>16902</v>
      </c>
      <c r="B6330" s="1" t="s">
        <v>20975</v>
      </c>
      <c r="C6330" s="1">
        <v>1.56073</v>
      </c>
      <c r="D6330" s="1">
        <v>3.3692699999999999E-4</v>
      </c>
      <c r="E6330" s="1">
        <v>4.4283199999999999E-4</v>
      </c>
      <c r="F6330" s="1" t="s">
        <v>7833</v>
      </c>
      <c r="G6330" s="1" t="s">
        <v>1752</v>
      </c>
      <c r="H6330" s="1">
        <v>188.438055425458</v>
      </c>
      <c r="I6330" s="1" t="s">
        <v>5009</v>
      </c>
      <c r="J6330" s="1" t="s">
        <v>2164</v>
      </c>
      <c r="K6330" s="1">
        <v>1</v>
      </c>
    </row>
    <row r="6331" spans="1:11" ht="15" x14ac:dyDescent="0.15">
      <c r="A6331" s="1" t="s">
        <v>16902</v>
      </c>
      <c r="B6331" s="1" t="s">
        <v>20976</v>
      </c>
      <c r="C6331" s="1">
        <v>1.55941</v>
      </c>
      <c r="D6331" s="1">
        <v>3.3692699999999999E-4</v>
      </c>
      <c r="E6331" s="1">
        <v>4.4492199999999999E-4</v>
      </c>
      <c r="F6331" s="1" t="s">
        <v>20977</v>
      </c>
      <c r="G6331" s="1" t="s">
        <v>20978</v>
      </c>
      <c r="H6331" s="1">
        <v>271.22759304402501</v>
      </c>
      <c r="I6331" s="1" t="s">
        <v>20979</v>
      </c>
      <c r="J6331" s="1" t="s">
        <v>20980</v>
      </c>
      <c r="K6331" s="1">
        <v>1</v>
      </c>
    </row>
    <row r="6332" spans="1:11" ht="15" x14ac:dyDescent="0.15">
      <c r="A6332" s="1" t="s">
        <v>16902</v>
      </c>
      <c r="B6332" s="1" t="s">
        <v>20981</v>
      </c>
      <c r="C6332" s="1">
        <v>1.5587899999999999</v>
      </c>
      <c r="D6332" s="1">
        <v>3.3692699999999999E-4</v>
      </c>
      <c r="E6332" s="1">
        <v>4.4590599999999998E-4</v>
      </c>
      <c r="F6332" s="1" t="s">
        <v>8792</v>
      </c>
      <c r="G6332" s="1" t="s">
        <v>158</v>
      </c>
      <c r="H6332" s="1">
        <v>203.64822295001201</v>
      </c>
      <c r="I6332" s="1" t="s">
        <v>8793</v>
      </c>
      <c r="J6332" s="1" t="s">
        <v>2275</v>
      </c>
      <c r="K6332" s="1">
        <v>1</v>
      </c>
    </row>
    <row r="6333" spans="1:11" ht="15" x14ac:dyDescent="0.15">
      <c r="A6333" s="1" t="s">
        <v>16902</v>
      </c>
      <c r="B6333" s="1" t="s">
        <v>20982</v>
      </c>
      <c r="C6333" s="1">
        <v>1.5586100000000001</v>
      </c>
      <c r="D6333" s="1">
        <v>3.3692699999999999E-4</v>
      </c>
      <c r="E6333" s="1">
        <v>4.4619400000000002E-4</v>
      </c>
      <c r="F6333" s="1" t="s">
        <v>20983</v>
      </c>
      <c r="G6333" s="1" t="s">
        <v>1688</v>
      </c>
      <c r="H6333" s="1">
        <v>186.69942813416799</v>
      </c>
      <c r="I6333" s="1" t="s">
        <v>4465</v>
      </c>
      <c r="J6333" s="1" t="s">
        <v>2179</v>
      </c>
      <c r="K6333" s="1">
        <v>1</v>
      </c>
    </row>
    <row r="6334" spans="1:11" ht="15" x14ac:dyDescent="0.15">
      <c r="A6334" s="1" t="s">
        <v>16902</v>
      </c>
      <c r="B6334" s="1" t="s">
        <v>20984</v>
      </c>
      <c r="C6334" s="1">
        <v>1.5554699999999999</v>
      </c>
      <c r="D6334" s="1">
        <v>3.3692699999999999E-4</v>
      </c>
      <c r="E6334" s="1">
        <v>4.51237E-4</v>
      </c>
      <c r="F6334" s="1" t="s">
        <v>10265</v>
      </c>
      <c r="G6334" s="1" t="s">
        <v>1580</v>
      </c>
      <c r="H6334" s="1">
        <v>305.49571279580601</v>
      </c>
      <c r="I6334" s="1" t="s">
        <v>20985</v>
      </c>
      <c r="J6334" s="1" t="s">
        <v>20986</v>
      </c>
      <c r="K6334" s="1">
        <v>1</v>
      </c>
    </row>
    <row r="6335" spans="1:11" ht="15" x14ac:dyDescent="0.15">
      <c r="A6335" s="1" t="s">
        <v>16902</v>
      </c>
      <c r="B6335" s="1" t="s">
        <v>20987</v>
      </c>
      <c r="C6335" s="1">
        <v>1.5554399999999999</v>
      </c>
      <c r="D6335" s="1">
        <v>3.3692699999999999E-4</v>
      </c>
      <c r="E6335" s="1">
        <v>4.5127900000000001E-4</v>
      </c>
      <c r="F6335" s="1" t="s">
        <v>8459</v>
      </c>
      <c r="G6335" s="1" t="s">
        <v>1897</v>
      </c>
      <c r="H6335" s="1">
        <v>227.46550067309701</v>
      </c>
      <c r="I6335" s="1" t="s">
        <v>6721</v>
      </c>
      <c r="J6335" s="1" t="s">
        <v>20988</v>
      </c>
      <c r="K6335" s="1">
        <v>1</v>
      </c>
    </row>
    <row r="6336" spans="1:11" ht="15" x14ac:dyDescent="0.15">
      <c r="A6336" s="1" t="s">
        <v>16902</v>
      </c>
      <c r="B6336" s="1" t="s">
        <v>20989</v>
      </c>
      <c r="C6336" s="1">
        <v>1.55453</v>
      </c>
      <c r="D6336" s="1">
        <v>3.3692699999999999E-4</v>
      </c>
      <c r="E6336" s="1">
        <v>4.5275799999999999E-4</v>
      </c>
      <c r="F6336" s="1" t="s">
        <v>10649</v>
      </c>
      <c r="G6336" s="1" t="s">
        <v>667</v>
      </c>
      <c r="H6336" s="1">
        <v>215.61970894730999</v>
      </c>
      <c r="I6336" s="1" t="s">
        <v>10650</v>
      </c>
      <c r="J6336" s="1" t="s">
        <v>20990</v>
      </c>
      <c r="K6336" s="1">
        <v>1</v>
      </c>
    </row>
    <row r="6337" spans="1:11" ht="15" x14ac:dyDescent="0.15">
      <c r="A6337" s="1" t="s">
        <v>16902</v>
      </c>
      <c r="B6337" s="1" t="s">
        <v>20991</v>
      </c>
      <c r="C6337" s="1">
        <v>1.55192</v>
      </c>
      <c r="D6337" s="1">
        <v>3.3692699999999999E-4</v>
      </c>
      <c r="E6337" s="1">
        <v>4.5698899999999998E-4</v>
      </c>
      <c r="F6337" s="1" t="s">
        <v>10190</v>
      </c>
      <c r="G6337" s="1" t="s">
        <v>38</v>
      </c>
      <c r="H6337" s="1">
        <v>282.81674593168901</v>
      </c>
      <c r="I6337" s="1" t="s">
        <v>20992</v>
      </c>
      <c r="J6337" s="1" t="s">
        <v>20993</v>
      </c>
      <c r="K6337" s="1">
        <v>1</v>
      </c>
    </row>
    <row r="6338" spans="1:11" ht="15" x14ac:dyDescent="0.15">
      <c r="A6338" s="1" t="s">
        <v>16902</v>
      </c>
      <c r="B6338" s="1" t="s">
        <v>20994</v>
      </c>
      <c r="C6338" s="1">
        <v>1.5512300000000001</v>
      </c>
      <c r="D6338" s="1">
        <v>3.3692699999999999E-4</v>
      </c>
      <c r="E6338" s="1">
        <v>4.58123E-4</v>
      </c>
      <c r="F6338" s="1" t="s">
        <v>9837</v>
      </c>
      <c r="G6338" s="1" t="s">
        <v>617</v>
      </c>
      <c r="H6338" s="1">
        <v>216.50928907809899</v>
      </c>
      <c r="I6338" s="1" t="s">
        <v>20995</v>
      </c>
      <c r="J6338" s="1" t="s">
        <v>20996</v>
      </c>
      <c r="K6338" s="1">
        <v>1</v>
      </c>
    </row>
    <row r="6339" spans="1:11" ht="15" x14ac:dyDescent="0.15">
      <c r="A6339" s="1" t="s">
        <v>16902</v>
      </c>
      <c r="B6339" s="1" t="s">
        <v>20997</v>
      </c>
      <c r="C6339" s="1">
        <v>1.5496799999999999</v>
      </c>
      <c r="D6339" s="1">
        <v>3.3692699999999999E-4</v>
      </c>
      <c r="E6339" s="1">
        <v>4.6066100000000001E-4</v>
      </c>
      <c r="F6339" s="1" t="s">
        <v>8346</v>
      </c>
      <c r="G6339" s="1" t="s">
        <v>1067</v>
      </c>
      <c r="H6339" s="1">
        <v>268.76313091568602</v>
      </c>
      <c r="I6339" s="1" t="s">
        <v>20998</v>
      </c>
      <c r="J6339" s="1" t="s">
        <v>20999</v>
      </c>
      <c r="K6339" s="1">
        <v>1</v>
      </c>
    </row>
    <row r="6340" spans="1:11" ht="15" x14ac:dyDescent="0.15">
      <c r="A6340" s="1" t="s">
        <v>16902</v>
      </c>
      <c r="B6340" s="1" t="s">
        <v>21000</v>
      </c>
      <c r="C6340" s="1">
        <v>1.5488500000000001</v>
      </c>
      <c r="D6340" s="1">
        <v>3.3692699999999999E-4</v>
      </c>
      <c r="E6340" s="1">
        <v>4.6203200000000002E-4</v>
      </c>
      <c r="F6340" s="1" t="s">
        <v>9373</v>
      </c>
      <c r="G6340" s="1" t="s">
        <v>1998</v>
      </c>
      <c r="H6340" s="1">
        <v>242.47949753393499</v>
      </c>
      <c r="I6340" s="1" t="s">
        <v>9374</v>
      </c>
      <c r="J6340" s="1" t="s">
        <v>21001</v>
      </c>
      <c r="K6340" s="1">
        <v>1</v>
      </c>
    </row>
    <row r="6341" spans="1:11" ht="15" x14ac:dyDescent="0.15">
      <c r="A6341" s="1" t="s">
        <v>16902</v>
      </c>
      <c r="B6341" s="1" t="s">
        <v>21002</v>
      </c>
      <c r="C6341" s="1">
        <v>1.5482800000000001</v>
      </c>
      <c r="D6341" s="1">
        <v>3.3692699999999999E-4</v>
      </c>
      <c r="E6341" s="1">
        <v>4.62974E-4</v>
      </c>
      <c r="F6341" s="1" t="s">
        <v>8969</v>
      </c>
      <c r="G6341" s="1" t="s">
        <v>281</v>
      </c>
      <c r="H6341" s="1">
        <v>288.65631692419998</v>
      </c>
      <c r="I6341" s="1" t="s">
        <v>8970</v>
      </c>
      <c r="J6341" s="1" t="s">
        <v>21003</v>
      </c>
      <c r="K6341" s="1">
        <v>1</v>
      </c>
    </row>
    <row r="6342" spans="1:11" ht="15" x14ac:dyDescent="0.15">
      <c r="A6342" s="1" t="s">
        <v>16902</v>
      </c>
      <c r="B6342" s="1" t="s">
        <v>21004</v>
      </c>
      <c r="C6342" s="1">
        <v>1.54728</v>
      </c>
      <c r="D6342" s="1">
        <v>3.3692699999999999E-4</v>
      </c>
      <c r="E6342" s="1">
        <v>4.6463800000000002E-4</v>
      </c>
      <c r="F6342" s="1" t="s">
        <v>14875</v>
      </c>
      <c r="G6342" s="1" t="s">
        <v>486</v>
      </c>
      <c r="H6342" s="1">
        <v>251.571162910455</v>
      </c>
      <c r="I6342" s="1" t="s">
        <v>21005</v>
      </c>
      <c r="J6342" s="1" t="s">
        <v>21006</v>
      </c>
      <c r="K6342" s="1">
        <v>1</v>
      </c>
    </row>
    <row r="6343" spans="1:11" ht="15" x14ac:dyDescent="0.15">
      <c r="A6343" s="1" t="s">
        <v>16902</v>
      </c>
      <c r="B6343" s="1" t="s">
        <v>21007</v>
      </c>
      <c r="C6343" s="1">
        <v>1.5469900000000001</v>
      </c>
      <c r="D6343" s="1">
        <v>3.3692699999999999E-4</v>
      </c>
      <c r="E6343" s="1">
        <v>4.6511600000000001E-4</v>
      </c>
      <c r="F6343" s="1" t="s">
        <v>9659</v>
      </c>
      <c r="G6343" s="1" t="s">
        <v>366</v>
      </c>
      <c r="H6343" s="1">
        <v>184.071158151341</v>
      </c>
      <c r="I6343" s="1" t="s">
        <v>4480</v>
      </c>
      <c r="J6343" s="1" t="s">
        <v>21008</v>
      </c>
      <c r="K6343" s="1">
        <v>1</v>
      </c>
    </row>
    <row r="6344" spans="1:11" ht="15" x14ac:dyDescent="0.15">
      <c r="A6344" s="1" t="s">
        <v>16902</v>
      </c>
      <c r="B6344" s="1" t="s">
        <v>21009</v>
      </c>
      <c r="C6344" s="1">
        <v>1.5464800000000001</v>
      </c>
      <c r="D6344" s="1">
        <v>3.3692699999999999E-4</v>
      </c>
      <c r="E6344" s="1">
        <v>4.6595700000000002E-4</v>
      </c>
      <c r="F6344" s="1" t="s">
        <v>8410</v>
      </c>
      <c r="G6344" s="1" t="s">
        <v>2057</v>
      </c>
      <c r="H6344" s="1">
        <v>246.87480498822799</v>
      </c>
      <c r="I6344" s="1" t="s">
        <v>21010</v>
      </c>
      <c r="J6344" s="1" t="s">
        <v>21011</v>
      </c>
      <c r="K6344" s="1">
        <v>1</v>
      </c>
    </row>
    <row r="6345" spans="1:11" ht="15" x14ac:dyDescent="0.15">
      <c r="A6345" s="1" t="s">
        <v>16902</v>
      </c>
      <c r="B6345" s="1" t="s">
        <v>21012</v>
      </c>
      <c r="C6345" s="1">
        <v>1.5463800000000001</v>
      </c>
      <c r="D6345" s="1">
        <v>3.3692699999999999E-4</v>
      </c>
      <c r="E6345" s="1">
        <v>4.6613200000000002E-4</v>
      </c>
      <c r="F6345" s="1" t="s">
        <v>11594</v>
      </c>
      <c r="G6345" s="1" t="s">
        <v>74</v>
      </c>
      <c r="H6345" s="1">
        <v>156.67642188062399</v>
      </c>
      <c r="I6345" s="1" t="s">
        <v>21013</v>
      </c>
      <c r="J6345" s="1" t="s">
        <v>21014</v>
      </c>
      <c r="K6345" s="1">
        <v>1</v>
      </c>
    </row>
    <row r="6346" spans="1:11" ht="15" x14ac:dyDescent="0.15">
      <c r="A6346" s="1" t="s">
        <v>16902</v>
      </c>
      <c r="B6346" s="1" t="s">
        <v>21015</v>
      </c>
      <c r="C6346" s="1">
        <v>1.54634</v>
      </c>
      <c r="D6346" s="1">
        <v>3.3692699999999999E-4</v>
      </c>
      <c r="E6346" s="1">
        <v>4.66193E-4</v>
      </c>
      <c r="F6346" s="1" t="s">
        <v>8899</v>
      </c>
      <c r="G6346" s="1" t="s">
        <v>8900</v>
      </c>
      <c r="H6346" s="1">
        <v>180.80740465778601</v>
      </c>
      <c r="I6346" s="1" t="s">
        <v>6230</v>
      </c>
      <c r="J6346" s="1" t="s">
        <v>21016</v>
      </c>
      <c r="K6346" s="1">
        <v>1</v>
      </c>
    </row>
    <row r="6347" spans="1:11" ht="15" x14ac:dyDescent="0.15">
      <c r="A6347" s="1" t="s">
        <v>16902</v>
      </c>
      <c r="B6347" s="1" t="s">
        <v>21017</v>
      </c>
      <c r="C6347" s="1">
        <v>1.5455300000000001</v>
      </c>
      <c r="D6347" s="1">
        <v>3.3692699999999999E-4</v>
      </c>
      <c r="E6347" s="1">
        <v>4.67546E-4</v>
      </c>
      <c r="F6347" s="1" t="s">
        <v>10819</v>
      </c>
      <c r="G6347" s="1" t="s">
        <v>1666</v>
      </c>
      <c r="H6347" s="1">
        <v>164.75200872350399</v>
      </c>
      <c r="I6347" s="1" t="s">
        <v>10820</v>
      </c>
      <c r="J6347" s="1" t="s">
        <v>10821</v>
      </c>
      <c r="K6347" s="1">
        <v>1</v>
      </c>
    </row>
    <row r="6348" spans="1:11" ht="15" x14ac:dyDescent="0.15">
      <c r="A6348" s="1" t="s">
        <v>16902</v>
      </c>
      <c r="B6348" s="1" t="s">
        <v>21018</v>
      </c>
      <c r="C6348" s="1">
        <v>1.5454699999999999</v>
      </c>
      <c r="D6348" s="1">
        <v>3.3692699999999999E-4</v>
      </c>
      <c r="E6348" s="1">
        <v>4.6763300000000001E-4</v>
      </c>
      <c r="F6348" s="1" t="s">
        <v>9964</v>
      </c>
      <c r="G6348" s="1" t="s">
        <v>1083</v>
      </c>
      <c r="H6348" s="1">
        <v>264.10454099058097</v>
      </c>
      <c r="I6348" s="1" t="s">
        <v>21019</v>
      </c>
      <c r="J6348" s="1" t="s">
        <v>21020</v>
      </c>
      <c r="K6348" s="1">
        <v>1</v>
      </c>
    </row>
    <row r="6349" spans="1:11" ht="15" x14ac:dyDescent="0.15">
      <c r="A6349" s="1" t="s">
        <v>16902</v>
      </c>
      <c r="B6349" s="1" t="s">
        <v>21021</v>
      </c>
      <c r="C6349" s="1">
        <v>1.5436099999999999</v>
      </c>
      <c r="D6349" s="1">
        <v>3.3692699999999999E-4</v>
      </c>
      <c r="E6349" s="1">
        <v>4.7074699999999998E-4</v>
      </c>
      <c r="F6349" s="1" t="s">
        <v>21022</v>
      </c>
      <c r="G6349" s="1" t="s">
        <v>552</v>
      </c>
      <c r="H6349" s="1">
        <v>163.66533724089601</v>
      </c>
      <c r="I6349" s="1" t="s">
        <v>9219</v>
      </c>
      <c r="J6349" s="1" t="s">
        <v>2306</v>
      </c>
      <c r="K6349" s="1">
        <v>1</v>
      </c>
    </row>
    <row r="6350" spans="1:11" ht="15" x14ac:dyDescent="0.15">
      <c r="A6350" s="1" t="s">
        <v>16902</v>
      </c>
      <c r="B6350" s="1" t="s">
        <v>21023</v>
      </c>
      <c r="C6350" s="1">
        <v>1.5432999999999999</v>
      </c>
      <c r="D6350" s="1">
        <v>3.3692699999999999E-4</v>
      </c>
      <c r="E6350" s="1">
        <v>4.7126900000000002E-4</v>
      </c>
      <c r="F6350" s="1" t="s">
        <v>13476</v>
      </c>
      <c r="G6350" s="1" t="s">
        <v>205</v>
      </c>
      <c r="H6350" s="1">
        <v>250.56061906827699</v>
      </c>
      <c r="I6350" s="1" t="s">
        <v>21024</v>
      </c>
      <c r="J6350" s="1" t="s">
        <v>21025</v>
      </c>
      <c r="K6350" s="1">
        <v>1</v>
      </c>
    </row>
    <row r="6351" spans="1:11" ht="15" x14ac:dyDescent="0.15">
      <c r="A6351" s="1" t="s">
        <v>16902</v>
      </c>
      <c r="B6351" s="1" t="s">
        <v>21026</v>
      </c>
      <c r="C6351" s="1">
        <v>1.5431600000000001</v>
      </c>
      <c r="D6351" s="1">
        <v>3.3692699999999999E-4</v>
      </c>
      <c r="E6351" s="1">
        <v>4.7150399999999998E-4</v>
      </c>
      <c r="F6351" s="1" t="s">
        <v>8446</v>
      </c>
      <c r="G6351" s="1" t="s">
        <v>220</v>
      </c>
      <c r="H6351" s="1">
        <v>290.43430718430199</v>
      </c>
      <c r="I6351" s="1" t="s">
        <v>8447</v>
      </c>
      <c r="J6351" s="1" t="s">
        <v>21027</v>
      </c>
      <c r="K6351" s="1">
        <v>1</v>
      </c>
    </row>
    <row r="6352" spans="1:11" ht="15" x14ac:dyDescent="0.15">
      <c r="A6352" s="1" t="s">
        <v>16902</v>
      </c>
      <c r="B6352" s="1" t="s">
        <v>21028</v>
      </c>
      <c r="C6352" s="1">
        <v>1.5422499999999999</v>
      </c>
      <c r="D6352" s="1">
        <v>3.3692699999999999E-4</v>
      </c>
      <c r="E6352" s="1">
        <v>4.7303900000000002E-4</v>
      </c>
      <c r="F6352" s="1" t="s">
        <v>12922</v>
      </c>
      <c r="G6352" s="1" t="s">
        <v>1552</v>
      </c>
      <c r="H6352" s="1">
        <v>343.27629927369202</v>
      </c>
      <c r="I6352" s="1" t="s">
        <v>12923</v>
      </c>
      <c r="J6352" s="1" t="s">
        <v>21029</v>
      </c>
      <c r="K6352" s="1">
        <v>1</v>
      </c>
    </row>
    <row r="6353" spans="1:11" ht="15" x14ac:dyDescent="0.15">
      <c r="A6353" s="1" t="s">
        <v>16902</v>
      </c>
      <c r="B6353" s="1" t="s">
        <v>21030</v>
      </c>
      <c r="C6353" s="1">
        <v>1.542</v>
      </c>
      <c r="D6353" s="1">
        <v>3.3692699999999999E-4</v>
      </c>
      <c r="E6353" s="1">
        <v>4.73468E-4</v>
      </c>
      <c r="F6353" s="1" t="s">
        <v>11066</v>
      </c>
      <c r="G6353" s="1" t="s">
        <v>58</v>
      </c>
      <c r="H6353" s="1">
        <v>248.058242454489</v>
      </c>
      <c r="I6353" s="1" t="s">
        <v>2188</v>
      </c>
      <c r="J6353" s="1" t="s">
        <v>2164</v>
      </c>
      <c r="K6353" s="1">
        <v>1</v>
      </c>
    </row>
    <row r="6354" spans="1:11" ht="15" x14ac:dyDescent="0.15">
      <c r="A6354" s="1" t="s">
        <v>16902</v>
      </c>
      <c r="B6354" s="1" t="s">
        <v>21031</v>
      </c>
      <c r="C6354" s="1">
        <v>1.5417099999999999</v>
      </c>
      <c r="D6354" s="1">
        <v>3.3692699999999999E-4</v>
      </c>
      <c r="E6354" s="1">
        <v>4.7395E-4</v>
      </c>
      <c r="F6354" s="1" t="s">
        <v>8929</v>
      </c>
      <c r="G6354" s="1" t="s">
        <v>429</v>
      </c>
      <c r="H6354" s="1">
        <v>233.08892586583201</v>
      </c>
      <c r="I6354" s="1" t="s">
        <v>8930</v>
      </c>
      <c r="J6354" s="1" t="s">
        <v>21032</v>
      </c>
      <c r="K6354" s="1">
        <v>1</v>
      </c>
    </row>
    <row r="6355" spans="1:11" ht="15" x14ac:dyDescent="0.15">
      <c r="A6355" s="1" t="s">
        <v>16902</v>
      </c>
      <c r="B6355" s="1" t="s">
        <v>21033</v>
      </c>
      <c r="C6355" s="1">
        <v>1.5405500000000001</v>
      </c>
      <c r="D6355" s="1">
        <v>3.3692699999999999E-4</v>
      </c>
      <c r="E6355" s="1">
        <v>4.7591400000000002E-4</v>
      </c>
      <c r="F6355" s="1" t="s">
        <v>9615</v>
      </c>
      <c r="G6355" s="1" t="s">
        <v>487</v>
      </c>
      <c r="H6355" s="1">
        <v>303.69204879380999</v>
      </c>
      <c r="I6355" s="1" t="s">
        <v>6560</v>
      </c>
      <c r="J6355" s="1" t="s">
        <v>4586</v>
      </c>
      <c r="K6355" s="1">
        <v>1</v>
      </c>
    </row>
    <row r="6356" spans="1:11" ht="15" x14ac:dyDescent="0.15">
      <c r="A6356" s="1" t="s">
        <v>16902</v>
      </c>
      <c r="B6356" s="1" t="s">
        <v>21034</v>
      </c>
      <c r="C6356" s="1">
        <v>1.5401899999999999</v>
      </c>
      <c r="D6356" s="1">
        <v>3.3692699999999999E-4</v>
      </c>
      <c r="E6356" s="1">
        <v>4.7651900000000001E-4</v>
      </c>
      <c r="F6356" s="1" t="s">
        <v>8858</v>
      </c>
      <c r="G6356" s="1" t="s">
        <v>1013</v>
      </c>
      <c r="H6356" s="1">
        <v>326.165757306812</v>
      </c>
      <c r="I6356" s="1" t="s">
        <v>21035</v>
      </c>
      <c r="J6356" s="1" t="s">
        <v>21036</v>
      </c>
      <c r="K6356" s="1">
        <v>1</v>
      </c>
    </row>
    <row r="6357" spans="1:11" ht="15" x14ac:dyDescent="0.15">
      <c r="A6357" s="1" t="s">
        <v>16902</v>
      </c>
      <c r="B6357" s="1" t="s">
        <v>21037</v>
      </c>
      <c r="C6357" s="1">
        <v>1.5400100000000001</v>
      </c>
      <c r="D6357" s="1">
        <v>3.3692699999999999E-4</v>
      </c>
      <c r="E6357" s="1">
        <v>4.7683600000000001E-4</v>
      </c>
      <c r="F6357" s="1" t="s">
        <v>9729</v>
      </c>
      <c r="G6357" s="1" t="s">
        <v>58</v>
      </c>
      <c r="H6357" s="1">
        <v>246.547329818896</v>
      </c>
      <c r="I6357" s="1" t="s">
        <v>21038</v>
      </c>
      <c r="J6357" s="1" t="s">
        <v>21039</v>
      </c>
      <c r="K6357" s="1">
        <v>1</v>
      </c>
    </row>
    <row r="6358" spans="1:11" ht="15" x14ac:dyDescent="0.15">
      <c r="A6358" s="1" t="s">
        <v>16902</v>
      </c>
      <c r="B6358" s="1" t="s">
        <v>21040</v>
      </c>
      <c r="C6358" s="1">
        <v>1.5399400000000001</v>
      </c>
      <c r="D6358" s="1">
        <v>3.3692699999999999E-4</v>
      </c>
      <c r="E6358" s="1">
        <v>4.7694300000000002E-4</v>
      </c>
      <c r="F6358" s="1" t="s">
        <v>8773</v>
      </c>
      <c r="G6358" s="1" t="s">
        <v>837</v>
      </c>
      <c r="H6358" s="1">
        <v>275.87813087380601</v>
      </c>
      <c r="I6358" s="1" t="s">
        <v>4506</v>
      </c>
      <c r="J6358" s="1" t="s">
        <v>21041</v>
      </c>
      <c r="K6358" s="1">
        <v>1</v>
      </c>
    </row>
    <row r="6359" spans="1:11" ht="15" x14ac:dyDescent="0.15">
      <c r="A6359" s="1" t="s">
        <v>16902</v>
      </c>
      <c r="B6359" s="1" t="s">
        <v>21042</v>
      </c>
      <c r="C6359" s="1">
        <v>1.53979</v>
      </c>
      <c r="D6359" s="1">
        <v>3.3692699999999999E-4</v>
      </c>
      <c r="E6359" s="1">
        <v>4.77214E-4</v>
      </c>
      <c r="F6359" s="1" t="s">
        <v>7815</v>
      </c>
      <c r="G6359" s="1" t="s">
        <v>1401</v>
      </c>
      <c r="H6359" s="1">
        <v>212.16899820571101</v>
      </c>
      <c r="I6359" s="1" t="s">
        <v>7816</v>
      </c>
      <c r="J6359" s="1" t="s">
        <v>21043</v>
      </c>
      <c r="K6359" s="1">
        <v>1</v>
      </c>
    </row>
    <row r="6360" spans="1:11" ht="15" x14ac:dyDescent="0.15">
      <c r="A6360" s="1" t="s">
        <v>16902</v>
      </c>
      <c r="B6360" s="1" t="s">
        <v>21044</v>
      </c>
      <c r="C6360" s="1">
        <v>1.53973</v>
      </c>
      <c r="D6360" s="1">
        <v>3.3692699999999999E-4</v>
      </c>
      <c r="E6360" s="1">
        <v>4.7731599999999998E-4</v>
      </c>
      <c r="F6360" s="1" t="s">
        <v>7578</v>
      </c>
      <c r="G6360" s="1" t="s">
        <v>1862</v>
      </c>
      <c r="H6360" s="1">
        <v>217.24118049702301</v>
      </c>
      <c r="I6360" s="1" t="s">
        <v>4201</v>
      </c>
      <c r="J6360" s="1" t="s">
        <v>21045</v>
      </c>
      <c r="K6360" s="1">
        <v>1</v>
      </c>
    </row>
    <row r="6361" spans="1:11" ht="15" x14ac:dyDescent="0.15">
      <c r="A6361" s="1" t="s">
        <v>16902</v>
      </c>
      <c r="B6361" s="1" t="s">
        <v>21046</v>
      </c>
      <c r="C6361" s="1">
        <v>1.53952</v>
      </c>
      <c r="D6361" s="1">
        <v>3.3692699999999999E-4</v>
      </c>
      <c r="E6361" s="1">
        <v>4.7766399999999999E-4</v>
      </c>
      <c r="F6361" s="1" t="s">
        <v>21047</v>
      </c>
      <c r="G6361" s="1" t="s">
        <v>1024</v>
      </c>
      <c r="H6361" s="1">
        <v>374.06504508991702</v>
      </c>
      <c r="I6361" s="1" t="s">
        <v>21048</v>
      </c>
      <c r="J6361" s="1" t="s">
        <v>21049</v>
      </c>
      <c r="K6361" s="1">
        <v>1</v>
      </c>
    </row>
    <row r="6362" spans="1:11" ht="15" x14ac:dyDescent="0.15">
      <c r="A6362" s="1" t="s">
        <v>16902</v>
      </c>
      <c r="B6362" s="1" t="s">
        <v>21050</v>
      </c>
      <c r="C6362" s="1">
        <v>1.5393699999999999</v>
      </c>
      <c r="D6362" s="1">
        <v>3.3692699999999999E-4</v>
      </c>
      <c r="E6362" s="1">
        <v>4.7792700000000001E-4</v>
      </c>
      <c r="F6362" s="1" t="s">
        <v>8714</v>
      </c>
      <c r="G6362" s="1" t="s">
        <v>361</v>
      </c>
      <c r="H6362" s="1">
        <v>204.894028521194</v>
      </c>
      <c r="I6362" s="1" t="s">
        <v>3944</v>
      </c>
      <c r="J6362" s="1" t="s">
        <v>21051</v>
      </c>
      <c r="K6362" s="1">
        <v>1</v>
      </c>
    </row>
    <row r="6363" spans="1:11" ht="15" x14ac:dyDescent="0.15">
      <c r="A6363" s="1" t="s">
        <v>16902</v>
      </c>
      <c r="B6363" s="1" t="s">
        <v>21052</v>
      </c>
      <c r="C6363" s="1">
        <v>1.53921</v>
      </c>
      <c r="D6363" s="1">
        <v>3.3692699999999999E-4</v>
      </c>
      <c r="E6363" s="1">
        <v>4.7818600000000002E-4</v>
      </c>
      <c r="F6363" s="1" t="s">
        <v>21053</v>
      </c>
      <c r="G6363" s="1" t="s">
        <v>1599</v>
      </c>
      <c r="H6363" s="1">
        <v>312.80640055249802</v>
      </c>
      <c r="I6363" s="1" t="s">
        <v>21054</v>
      </c>
      <c r="J6363" s="1" t="s">
        <v>21055</v>
      </c>
      <c r="K6363" s="1">
        <v>1</v>
      </c>
    </row>
    <row r="6364" spans="1:11" ht="15" x14ac:dyDescent="0.15">
      <c r="A6364" s="1" t="s">
        <v>16902</v>
      </c>
      <c r="B6364" s="1" t="s">
        <v>21056</v>
      </c>
      <c r="C6364" s="1">
        <v>1.53912</v>
      </c>
      <c r="D6364" s="1">
        <v>3.3692699999999999E-4</v>
      </c>
      <c r="E6364" s="1">
        <v>4.7834599999999999E-4</v>
      </c>
      <c r="F6364" s="1" t="s">
        <v>11574</v>
      </c>
      <c r="G6364" s="1" t="s">
        <v>796</v>
      </c>
      <c r="H6364" s="1">
        <v>175.104852662822</v>
      </c>
      <c r="I6364" s="1" t="s">
        <v>4581</v>
      </c>
      <c r="J6364" s="1" t="s">
        <v>21057</v>
      </c>
      <c r="K6364" s="1">
        <v>1</v>
      </c>
    </row>
    <row r="6365" spans="1:11" ht="15" x14ac:dyDescent="0.15">
      <c r="A6365" s="1" t="s">
        <v>16902</v>
      </c>
      <c r="B6365" s="1" t="s">
        <v>21058</v>
      </c>
      <c r="C6365" s="1">
        <v>1.53775</v>
      </c>
      <c r="D6365" s="1">
        <v>3.3692699999999999E-4</v>
      </c>
      <c r="E6365" s="1">
        <v>4.8067999999999999E-4</v>
      </c>
      <c r="F6365" s="1" t="s">
        <v>9402</v>
      </c>
      <c r="G6365" s="1" t="s">
        <v>384</v>
      </c>
      <c r="H6365" s="1">
        <v>167.80079329922</v>
      </c>
      <c r="I6365" s="1" t="s">
        <v>9403</v>
      </c>
      <c r="J6365" s="1" t="s">
        <v>21059</v>
      </c>
      <c r="K6365" s="1">
        <v>1</v>
      </c>
    </row>
    <row r="6366" spans="1:11" ht="15" x14ac:dyDescent="0.15">
      <c r="A6366" s="1" t="s">
        <v>16902</v>
      </c>
      <c r="B6366" s="1" t="s">
        <v>21060</v>
      </c>
      <c r="C6366" s="1">
        <v>1.53654</v>
      </c>
      <c r="D6366" s="1">
        <v>3.3692699999999999E-4</v>
      </c>
      <c r="E6366" s="1">
        <v>4.82757E-4</v>
      </c>
      <c r="F6366" s="1" t="s">
        <v>11718</v>
      </c>
      <c r="G6366" s="1" t="s">
        <v>438</v>
      </c>
      <c r="H6366" s="1">
        <v>216.60874142149399</v>
      </c>
      <c r="I6366" s="1" t="s">
        <v>11719</v>
      </c>
      <c r="J6366" s="1" t="s">
        <v>21061</v>
      </c>
      <c r="K6366" s="1">
        <v>1</v>
      </c>
    </row>
    <row r="6367" spans="1:11" ht="15" x14ac:dyDescent="0.15">
      <c r="A6367" s="1" t="s">
        <v>16902</v>
      </c>
      <c r="B6367" s="1" t="s">
        <v>21062</v>
      </c>
      <c r="C6367" s="1">
        <v>1.53644</v>
      </c>
      <c r="D6367" s="1">
        <v>3.3692699999999999E-4</v>
      </c>
      <c r="E6367" s="1">
        <v>4.8293099999999997E-4</v>
      </c>
      <c r="F6367" s="1" t="s">
        <v>8270</v>
      </c>
      <c r="G6367" s="1" t="s">
        <v>604</v>
      </c>
      <c r="H6367" s="1">
        <v>194.150628458509</v>
      </c>
      <c r="I6367" s="1" t="s">
        <v>21063</v>
      </c>
      <c r="J6367" s="1" t="s">
        <v>21064</v>
      </c>
      <c r="K6367" s="1">
        <v>1</v>
      </c>
    </row>
    <row r="6368" spans="1:11" ht="15" x14ac:dyDescent="0.15">
      <c r="A6368" s="1" t="s">
        <v>16902</v>
      </c>
      <c r="B6368" s="1" t="s">
        <v>21065</v>
      </c>
      <c r="C6368" s="1">
        <v>1.53512</v>
      </c>
      <c r="D6368" s="1">
        <v>3.3692699999999999E-4</v>
      </c>
      <c r="E6368" s="1">
        <v>4.85215E-4</v>
      </c>
      <c r="F6368" s="1" t="s">
        <v>9112</v>
      </c>
      <c r="G6368" s="1" t="s">
        <v>1973</v>
      </c>
      <c r="H6368" s="1">
        <v>151.36600001639999</v>
      </c>
      <c r="I6368" s="1" t="s">
        <v>21066</v>
      </c>
      <c r="J6368" s="1" t="s">
        <v>21067</v>
      </c>
      <c r="K6368" s="1">
        <v>1</v>
      </c>
    </row>
    <row r="6369" spans="1:11" ht="15" x14ac:dyDescent="0.15">
      <c r="A6369" s="1" t="s">
        <v>16902</v>
      </c>
      <c r="B6369" s="1" t="s">
        <v>21068</v>
      </c>
      <c r="C6369" s="1">
        <v>1.5347599999999999</v>
      </c>
      <c r="D6369" s="1">
        <v>3.3692699999999999E-4</v>
      </c>
      <c r="E6369" s="1">
        <v>4.8582200000000001E-4</v>
      </c>
      <c r="F6369" s="1" t="s">
        <v>8282</v>
      </c>
      <c r="G6369" s="1" t="s">
        <v>1207</v>
      </c>
      <c r="H6369" s="1">
        <v>220.41745751281499</v>
      </c>
      <c r="I6369" s="1" t="s">
        <v>2282</v>
      </c>
      <c r="J6369" s="1" t="s">
        <v>2283</v>
      </c>
      <c r="K6369" s="1">
        <v>1</v>
      </c>
    </row>
    <row r="6370" spans="1:11" ht="15" x14ac:dyDescent="0.15">
      <c r="A6370" s="1" t="s">
        <v>16902</v>
      </c>
      <c r="B6370" s="1" t="s">
        <v>21069</v>
      </c>
      <c r="C6370" s="1">
        <v>1.53468</v>
      </c>
      <c r="D6370" s="1">
        <v>3.3692699999999999E-4</v>
      </c>
      <c r="E6370" s="1">
        <v>4.8596799999999998E-4</v>
      </c>
      <c r="F6370" s="1" t="s">
        <v>10253</v>
      </c>
      <c r="G6370" s="1" t="s">
        <v>978</v>
      </c>
      <c r="H6370" s="1">
        <v>289.96391737068302</v>
      </c>
      <c r="I6370" s="1" t="s">
        <v>2254</v>
      </c>
      <c r="J6370" s="1" t="s">
        <v>2255</v>
      </c>
      <c r="K6370" s="1">
        <v>1</v>
      </c>
    </row>
    <row r="6371" spans="1:11" ht="15" x14ac:dyDescent="0.15">
      <c r="A6371" s="1" t="s">
        <v>16902</v>
      </c>
      <c r="B6371" s="1" t="s">
        <v>21070</v>
      </c>
      <c r="C6371" s="1">
        <v>1.5345299999999999</v>
      </c>
      <c r="D6371" s="1">
        <v>3.3692699999999999E-4</v>
      </c>
      <c r="E6371" s="1">
        <v>4.8622800000000001E-4</v>
      </c>
      <c r="F6371" s="1" t="s">
        <v>9736</v>
      </c>
      <c r="G6371" s="1" t="s">
        <v>1413</v>
      </c>
      <c r="H6371" s="1">
        <v>312.31235766896799</v>
      </c>
      <c r="I6371" s="1" t="s">
        <v>9737</v>
      </c>
      <c r="J6371" s="1" t="s">
        <v>21071</v>
      </c>
      <c r="K6371" s="1">
        <v>1</v>
      </c>
    </row>
    <row r="6372" spans="1:11" ht="15" x14ac:dyDescent="0.15">
      <c r="A6372" s="1" t="s">
        <v>16902</v>
      </c>
      <c r="B6372" s="1" t="s">
        <v>21072</v>
      </c>
      <c r="C6372" s="1">
        <v>1.5344100000000001</v>
      </c>
      <c r="D6372" s="1">
        <v>3.3692699999999999E-4</v>
      </c>
      <c r="E6372" s="1">
        <v>4.8643299999999998E-4</v>
      </c>
      <c r="F6372" s="1" t="s">
        <v>8423</v>
      </c>
      <c r="G6372" s="1" t="s">
        <v>978</v>
      </c>
      <c r="H6372" s="1">
        <v>292.10999254462001</v>
      </c>
      <c r="I6372" s="1" t="s">
        <v>8092</v>
      </c>
      <c r="J6372" s="1" t="s">
        <v>21073</v>
      </c>
      <c r="K6372" s="1">
        <v>1</v>
      </c>
    </row>
    <row r="6373" spans="1:11" ht="15" x14ac:dyDescent="0.15">
      <c r="A6373" s="1" t="s">
        <v>16902</v>
      </c>
      <c r="B6373" s="1" t="s">
        <v>21074</v>
      </c>
      <c r="C6373" s="1">
        <v>1.5343100000000001</v>
      </c>
      <c r="D6373" s="1">
        <v>3.3692699999999999E-4</v>
      </c>
      <c r="E6373" s="1">
        <v>4.8660799999999997E-4</v>
      </c>
      <c r="F6373" s="1" t="s">
        <v>11339</v>
      </c>
      <c r="G6373" s="1" t="s">
        <v>978</v>
      </c>
      <c r="H6373" s="1">
        <v>225.59055233580099</v>
      </c>
      <c r="I6373" s="1" t="s">
        <v>11340</v>
      </c>
      <c r="J6373" s="1" t="s">
        <v>21075</v>
      </c>
      <c r="K6373" s="1">
        <v>1</v>
      </c>
    </row>
    <row r="6374" spans="1:11" ht="15" x14ac:dyDescent="0.15">
      <c r="A6374" s="1" t="s">
        <v>16902</v>
      </c>
      <c r="B6374" s="1" t="s">
        <v>21076</v>
      </c>
      <c r="C6374" s="1">
        <v>1.53373</v>
      </c>
      <c r="D6374" s="1">
        <v>3.3692699999999999E-4</v>
      </c>
      <c r="E6374" s="1">
        <v>4.8761399999999998E-4</v>
      </c>
      <c r="F6374" s="1" t="s">
        <v>8844</v>
      </c>
      <c r="G6374" s="1" t="s">
        <v>735</v>
      </c>
      <c r="H6374" s="1">
        <v>223.51812935810901</v>
      </c>
      <c r="I6374" s="1" t="s">
        <v>8845</v>
      </c>
      <c r="J6374" s="1" t="s">
        <v>21077</v>
      </c>
      <c r="K6374" s="1">
        <v>1</v>
      </c>
    </row>
    <row r="6375" spans="1:11" ht="15" x14ac:dyDescent="0.15">
      <c r="A6375" s="1" t="s">
        <v>16902</v>
      </c>
      <c r="B6375" s="1" t="s">
        <v>21078</v>
      </c>
      <c r="C6375" s="1">
        <v>1.53372</v>
      </c>
      <c r="D6375" s="1">
        <v>3.3692699999999999E-4</v>
      </c>
      <c r="E6375" s="1">
        <v>4.8762600000000001E-4</v>
      </c>
      <c r="F6375" s="1" t="s">
        <v>10035</v>
      </c>
      <c r="G6375" s="1" t="s">
        <v>1752</v>
      </c>
      <c r="H6375" s="1">
        <v>200.531659170441</v>
      </c>
      <c r="I6375" s="1" t="s">
        <v>5009</v>
      </c>
      <c r="J6375" s="1" t="s">
        <v>2164</v>
      </c>
      <c r="K6375" s="1">
        <v>1</v>
      </c>
    </row>
    <row r="6376" spans="1:11" ht="15" x14ac:dyDescent="0.15">
      <c r="A6376" s="1" t="s">
        <v>16902</v>
      </c>
      <c r="B6376" s="1" t="s">
        <v>21079</v>
      </c>
      <c r="C6376" s="1">
        <v>1.5335300000000001</v>
      </c>
      <c r="D6376" s="1">
        <v>3.3692699999999999E-4</v>
      </c>
      <c r="E6376" s="1">
        <v>4.8795499999999999E-4</v>
      </c>
      <c r="F6376" s="1" t="s">
        <v>21080</v>
      </c>
      <c r="G6376" s="1" t="s">
        <v>2221</v>
      </c>
      <c r="H6376" s="1">
        <v>247.32731383730399</v>
      </c>
      <c r="I6376" s="1" t="s">
        <v>21081</v>
      </c>
      <c r="J6376" s="1" t="s">
        <v>21082</v>
      </c>
      <c r="K6376" s="1">
        <v>1</v>
      </c>
    </row>
    <row r="6377" spans="1:11" ht="15" x14ac:dyDescent="0.15">
      <c r="A6377" s="1" t="s">
        <v>16902</v>
      </c>
      <c r="B6377" s="1" t="s">
        <v>21083</v>
      </c>
      <c r="C6377" s="1">
        <v>1.5331900000000001</v>
      </c>
      <c r="D6377" s="1">
        <v>3.3692699999999999E-4</v>
      </c>
      <c r="E6377" s="1">
        <v>4.8854499999999995E-4</v>
      </c>
      <c r="F6377" s="1" t="s">
        <v>8992</v>
      </c>
      <c r="G6377" s="1" t="s">
        <v>8993</v>
      </c>
      <c r="H6377" s="1">
        <v>249.210650575259</v>
      </c>
      <c r="I6377" s="1" t="s">
        <v>21084</v>
      </c>
      <c r="J6377" s="1" t="s">
        <v>21085</v>
      </c>
      <c r="K6377" s="1">
        <v>1</v>
      </c>
    </row>
    <row r="6378" spans="1:11" ht="15" x14ac:dyDescent="0.15">
      <c r="A6378" s="1" t="s">
        <v>16902</v>
      </c>
      <c r="B6378" s="1" t="s">
        <v>21086</v>
      </c>
      <c r="C6378" s="1">
        <v>1.53308</v>
      </c>
      <c r="D6378" s="1">
        <v>3.3692699999999999E-4</v>
      </c>
      <c r="E6378" s="1">
        <v>4.8873999999999999E-4</v>
      </c>
      <c r="F6378" s="1" t="s">
        <v>6534</v>
      </c>
      <c r="G6378" s="1" t="s">
        <v>2029</v>
      </c>
      <c r="H6378" s="1">
        <v>283.312669665079</v>
      </c>
      <c r="I6378" s="1" t="s">
        <v>6535</v>
      </c>
      <c r="J6378" s="1" t="s">
        <v>21087</v>
      </c>
      <c r="K6378" s="1">
        <v>1</v>
      </c>
    </row>
    <row r="6379" spans="1:11" ht="15" x14ac:dyDescent="0.15">
      <c r="A6379" s="1" t="s">
        <v>16902</v>
      </c>
      <c r="B6379" s="1" t="s">
        <v>21088</v>
      </c>
      <c r="C6379" s="1">
        <v>1.5330699999999999</v>
      </c>
      <c r="D6379" s="1">
        <v>3.3692699999999999E-4</v>
      </c>
      <c r="E6379" s="1">
        <v>4.8875700000000004E-4</v>
      </c>
      <c r="F6379" s="1" t="s">
        <v>10286</v>
      </c>
      <c r="G6379" s="1" t="s">
        <v>91</v>
      </c>
      <c r="H6379" s="1">
        <v>194.60887586988099</v>
      </c>
      <c r="I6379" s="1" t="s">
        <v>2450</v>
      </c>
      <c r="J6379" s="1" t="s">
        <v>21089</v>
      </c>
      <c r="K6379" s="1">
        <v>1</v>
      </c>
    </row>
    <row r="6380" spans="1:11" ht="15" x14ac:dyDescent="0.15">
      <c r="A6380" s="1" t="s">
        <v>16902</v>
      </c>
      <c r="B6380" s="1" t="s">
        <v>21090</v>
      </c>
      <c r="C6380" s="1">
        <v>1.53298</v>
      </c>
      <c r="D6380" s="1">
        <v>3.3692699999999999E-4</v>
      </c>
      <c r="E6380" s="1">
        <v>4.8891500000000003E-4</v>
      </c>
      <c r="F6380" s="1" t="s">
        <v>6671</v>
      </c>
      <c r="G6380" s="1" t="s">
        <v>438</v>
      </c>
      <c r="H6380" s="1">
        <v>356.936854572475</v>
      </c>
      <c r="I6380" s="1" t="s">
        <v>6672</v>
      </c>
      <c r="J6380" s="1" t="s">
        <v>2571</v>
      </c>
      <c r="K6380" s="1">
        <v>1</v>
      </c>
    </row>
    <row r="6381" spans="1:11" ht="15" x14ac:dyDescent="0.15">
      <c r="A6381" s="1" t="s">
        <v>16902</v>
      </c>
      <c r="B6381" s="1" t="s">
        <v>21091</v>
      </c>
      <c r="C6381" s="1">
        <v>1.5322800000000001</v>
      </c>
      <c r="D6381" s="1">
        <v>3.3692699999999999E-4</v>
      </c>
      <c r="E6381" s="1">
        <v>4.90132E-4</v>
      </c>
      <c r="F6381" s="1" t="s">
        <v>7724</v>
      </c>
      <c r="G6381" s="1" t="s">
        <v>322</v>
      </c>
      <c r="H6381" s="1">
        <v>229.96214040122399</v>
      </c>
      <c r="I6381" s="1" t="s">
        <v>21092</v>
      </c>
      <c r="J6381" s="1" t="s">
        <v>21093</v>
      </c>
      <c r="K6381" s="1">
        <v>1</v>
      </c>
    </row>
    <row r="6382" spans="1:11" ht="15" x14ac:dyDescent="0.15">
      <c r="A6382" s="1" t="s">
        <v>16902</v>
      </c>
      <c r="B6382" s="1" t="s">
        <v>21094</v>
      </c>
      <c r="C6382" s="1">
        <v>1.53155</v>
      </c>
      <c r="D6382" s="1">
        <v>3.3692699999999999E-4</v>
      </c>
      <c r="E6382" s="1">
        <v>4.9140800000000004E-4</v>
      </c>
      <c r="F6382" s="1" t="s">
        <v>6041</v>
      </c>
      <c r="G6382" s="1" t="s">
        <v>167</v>
      </c>
      <c r="H6382" s="1">
        <v>198.702685804494</v>
      </c>
      <c r="I6382" s="1" t="s">
        <v>21095</v>
      </c>
      <c r="J6382" s="1" t="s">
        <v>2235</v>
      </c>
      <c r="K6382" s="1">
        <v>1</v>
      </c>
    </row>
    <row r="6383" spans="1:11" ht="15" x14ac:dyDescent="0.15">
      <c r="A6383" s="1" t="s">
        <v>16902</v>
      </c>
      <c r="B6383" s="1" t="s">
        <v>21096</v>
      </c>
      <c r="C6383" s="1">
        <v>1.53051</v>
      </c>
      <c r="D6383" s="1">
        <v>3.3692699999999999E-4</v>
      </c>
      <c r="E6383" s="1">
        <v>4.9322299999999999E-4</v>
      </c>
      <c r="F6383" s="1" t="s">
        <v>6433</v>
      </c>
      <c r="G6383" s="1" t="s">
        <v>662</v>
      </c>
      <c r="H6383" s="1">
        <v>263.83359698768402</v>
      </c>
      <c r="I6383" s="1" t="s">
        <v>21097</v>
      </c>
      <c r="J6383" s="1" t="s">
        <v>21098</v>
      </c>
      <c r="K6383" s="1">
        <v>1</v>
      </c>
    </row>
    <row r="6384" spans="1:11" ht="15" x14ac:dyDescent="0.15">
      <c r="A6384" s="1" t="s">
        <v>16902</v>
      </c>
      <c r="B6384" s="1" t="s">
        <v>21099</v>
      </c>
      <c r="C6384" s="1">
        <v>1.5304</v>
      </c>
      <c r="D6384" s="1">
        <v>3.3692699999999999E-4</v>
      </c>
      <c r="E6384" s="1">
        <v>4.9342199999999998E-4</v>
      </c>
      <c r="F6384" s="1" t="s">
        <v>8331</v>
      </c>
      <c r="G6384" s="1" t="s">
        <v>339</v>
      </c>
      <c r="H6384" s="1">
        <v>360.68582554542598</v>
      </c>
      <c r="I6384" s="1" t="s">
        <v>21100</v>
      </c>
      <c r="J6384" s="1" t="s">
        <v>21101</v>
      </c>
      <c r="K6384" s="1">
        <v>1</v>
      </c>
    </row>
    <row r="6385" spans="1:11" ht="15" x14ac:dyDescent="0.15">
      <c r="A6385" s="1" t="s">
        <v>16902</v>
      </c>
      <c r="B6385" s="1" t="s">
        <v>21102</v>
      </c>
      <c r="C6385" s="1">
        <v>1.5303100000000001</v>
      </c>
      <c r="D6385" s="1">
        <v>3.3692699999999999E-4</v>
      </c>
      <c r="E6385" s="1">
        <v>4.9357199999999996E-4</v>
      </c>
      <c r="F6385" s="1" t="s">
        <v>10922</v>
      </c>
      <c r="G6385" s="1" t="s">
        <v>327</v>
      </c>
      <c r="H6385" s="1">
        <v>220.327688318843</v>
      </c>
      <c r="I6385" s="1" t="s">
        <v>21103</v>
      </c>
      <c r="J6385" s="1" t="s">
        <v>21104</v>
      </c>
      <c r="K6385" s="1">
        <v>1</v>
      </c>
    </row>
    <row r="6386" spans="1:11" ht="15" x14ac:dyDescent="0.15">
      <c r="A6386" s="1" t="s">
        <v>16902</v>
      </c>
      <c r="B6386" s="1" t="s">
        <v>21105</v>
      </c>
      <c r="C6386" s="1">
        <v>1.52986</v>
      </c>
      <c r="D6386" s="1">
        <v>3.3692699999999999E-4</v>
      </c>
      <c r="E6386" s="1">
        <v>4.9437600000000004E-4</v>
      </c>
      <c r="F6386" s="1" t="s">
        <v>10037</v>
      </c>
      <c r="G6386" s="1" t="s">
        <v>1889</v>
      </c>
      <c r="H6386" s="1">
        <v>305.90867805462301</v>
      </c>
      <c r="I6386" s="1" t="s">
        <v>10038</v>
      </c>
      <c r="J6386" s="1" t="s">
        <v>2596</v>
      </c>
      <c r="K6386" s="1">
        <v>1</v>
      </c>
    </row>
    <row r="6387" spans="1:11" ht="15" x14ac:dyDescent="0.15">
      <c r="A6387" s="1" t="s">
        <v>16902</v>
      </c>
      <c r="B6387" s="1" t="s">
        <v>21106</v>
      </c>
      <c r="C6387" s="1">
        <v>1.5297700000000001</v>
      </c>
      <c r="D6387" s="1">
        <v>3.3692699999999999E-4</v>
      </c>
      <c r="E6387" s="1">
        <v>4.9452000000000003E-4</v>
      </c>
      <c r="F6387" s="1" t="s">
        <v>9937</v>
      </c>
      <c r="G6387" s="1" t="s">
        <v>1724</v>
      </c>
      <c r="H6387" s="1">
        <v>298.98309550475398</v>
      </c>
      <c r="I6387" s="1" t="s">
        <v>9938</v>
      </c>
      <c r="J6387" s="1" t="s">
        <v>2607</v>
      </c>
      <c r="K6387" s="1">
        <v>1</v>
      </c>
    </row>
    <row r="6388" spans="1:11" ht="15" x14ac:dyDescent="0.15">
      <c r="A6388" s="1" t="s">
        <v>16902</v>
      </c>
      <c r="B6388" s="1" t="s">
        <v>21107</v>
      </c>
      <c r="C6388" s="1">
        <v>1.5293000000000001</v>
      </c>
      <c r="D6388" s="1">
        <v>3.3692699999999999E-4</v>
      </c>
      <c r="E6388" s="1">
        <v>4.9534899999999996E-4</v>
      </c>
      <c r="F6388" s="1" t="s">
        <v>21108</v>
      </c>
      <c r="G6388" s="1" t="s">
        <v>165</v>
      </c>
      <c r="H6388" s="1">
        <v>176.62597490063499</v>
      </c>
      <c r="I6388" s="1" t="s">
        <v>21109</v>
      </c>
      <c r="J6388" s="1" t="s">
        <v>21110</v>
      </c>
      <c r="K6388" s="1">
        <v>1</v>
      </c>
    </row>
    <row r="6389" spans="1:11" ht="15" x14ac:dyDescent="0.15">
      <c r="A6389" s="1" t="s">
        <v>16902</v>
      </c>
      <c r="B6389" s="1" t="s">
        <v>21111</v>
      </c>
      <c r="C6389" s="1">
        <v>1.52881</v>
      </c>
      <c r="D6389" s="1">
        <v>3.3692699999999999E-4</v>
      </c>
      <c r="E6389" s="1">
        <v>4.9621599999999995E-4</v>
      </c>
      <c r="F6389" s="1" t="s">
        <v>21112</v>
      </c>
      <c r="G6389" s="1" t="s">
        <v>1902</v>
      </c>
      <c r="H6389" s="1">
        <v>219.49039321175499</v>
      </c>
      <c r="I6389" s="1" t="s">
        <v>21113</v>
      </c>
      <c r="J6389" s="1" t="s">
        <v>21114</v>
      </c>
      <c r="K6389" s="1">
        <v>1</v>
      </c>
    </row>
    <row r="6390" spans="1:11" ht="15" x14ac:dyDescent="0.15">
      <c r="A6390" s="1" t="s">
        <v>16902</v>
      </c>
      <c r="B6390" s="1" t="s">
        <v>21115</v>
      </c>
      <c r="C6390" s="1">
        <v>1.5284899999999999</v>
      </c>
      <c r="D6390" s="1">
        <v>3.3692699999999999E-4</v>
      </c>
      <c r="E6390" s="1">
        <v>4.9678299999999999E-4</v>
      </c>
      <c r="F6390" s="1" t="s">
        <v>9263</v>
      </c>
      <c r="G6390" s="1" t="s">
        <v>725</v>
      </c>
      <c r="H6390" s="1">
        <v>221.783569209371</v>
      </c>
      <c r="I6390" s="1" t="s">
        <v>2909</v>
      </c>
      <c r="J6390" s="1" t="s">
        <v>2596</v>
      </c>
      <c r="K6390" s="1">
        <v>1</v>
      </c>
    </row>
    <row r="6391" spans="1:11" ht="15" x14ac:dyDescent="0.15">
      <c r="A6391" s="1" t="s">
        <v>16902</v>
      </c>
      <c r="B6391" s="1" t="s">
        <v>21116</v>
      </c>
      <c r="C6391" s="1">
        <v>1.5277799999999999</v>
      </c>
      <c r="D6391" s="1">
        <v>3.3692699999999999E-4</v>
      </c>
      <c r="E6391" s="1">
        <v>4.9804299999999999E-4</v>
      </c>
      <c r="F6391" s="1" t="s">
        <v>12435</v>
      </c>
      <c r="G6391" s="1" t="s">
        <v>1994</v>
      </c>
      <c r="H6391" s="1">
        <v>287.68157442032799</v>
      </c>
      <c r="I6391" s="1" t="s">
        <v>21117</v>
      </c>
      <c r="J6391" s="1" t="s">
        <v>21118</v>
      </c>
      <c r="K6391" s="1">
        <v>1</v>
      </c>
    </row>
    <row r="6392" spans="1:11" ht="15" x14ac:dyDescent="0.15">
      <c r="A6392" s="1" t="s">
        <v>16902</v>
      </c>
      <c r="B6392" s="1" t="s">
        <v>21119</v>
      </c>
      <c r="C6392" s="1">
        <v>1.5254000000000001</v>
      </c>
      <c r="D6392" s="1">
        <v>3.3692699999999999E-4</v>
      </c>
      <c r="E6392" s="1">
        <v>5.02265E-4</v>
      </c>
      <c r="F6392" s="1" t="s">
        <v>9915</v>
      </c>
      <c r="G6392" s="1" t="s">
        <v>1286</v>
      </c>
      <c r="H6392" s="1">
        <v>269.01805333474698</v>
      </c>
      <c r="I6392" s="1" t="s">
        <v>9916</v>
      </c>
      <c r="J6392" s="1" t="s">
        <v>9917</v>
      </c>
      <c r="K6392" s="1">
        <v>1</v>
      </c>
    </row>
    <row r="6393" spans="1:11" ht="15" x14ac:dyDescent="0.15">
      <c r="A6393" s="1" t="s">
        <v>16902</v>
      </c>
      <c r="B6393" s="1" t="s">
        <v>21120</v>
      </c>
      <c r="C6393" s="1">
        <v>1.5252300000000001</v>
      </c>
      <c r="D6393" s="1">
        <v>3.3692699999999999E-4</v>
      </c>
      <c r="E6393" s="1">
        <v>5.02561E-4</v>
      </c>
      <c r="F6393" s="1" t="s">
        <v>10700</v>
      </c>
      <c r="G6393" s="1" t="s">
        <v>31</v>
      </c>
      <c r="H6393" s="1">
        <v>132.889598020037</v>
      </c>
      <c r="I6393" s="1" t="s">
        <v>21121</v>
      </c>
      <c r="J6393" s="1" t="s">
        <v>21122</v>
      </c>
      <c r="K6393" s="1">
        <v>1</v>
      </c>
    </row>
    <row r="6394" spans="1:11" ht="15" x14ac:dyDescent="0.15">
      <c r="A6394" s="1" t="s">
        <v>16902</v>
      </c>
      <c r="B6394" s="1" t="s">
        <v>21123</v>
      </c>
      <c r="C6394" s="1">
        <v>1.5246200000000001</v>
      </c>
      <c r="D6394" s="1">
        <v>3.3692699999999999E-4</v>
      </c>
      <c r="E6394" s="1">
        <v>5.03656E-4</v>
      </c>
      <c r="F6394" s="1" t="s">
        <v>21124</v>
      </c>
      <c r="G6394" s="1" t="s">
        <v>1533</v>
      </c>
      <c r="H6394" s="1">
        <v>345.37388983668802</v>
      </c>
      <c r="I6394" s="1" t="s">
        <v>21125</v>
      </c>
      <c r="J6394" s="1" t="s">
        <v>21126</v>
      </c>
      <c r="K6394" s="1">
        <v>1</v>
      </c>
    </row>
    <row r="6395" spans="1:11" ht="15" x14ac:dyDescent="0.15">
      <c r="A6395" s="1" t="s">
        <v>16902</v>
      </c>
      <c r="B6395" s="1" t="s">
        <v>21127</v>
      </c>
      <c r="C6395" s="1">
        <v>1.5240400000000001</v>
      </c>
      <c r="D6395" s="1">
        <v>3.3692699999999999E-4</v>
      </c>
      <c r="E6395" s="1">
        <v>5.0469499999999999E-4</v>
      </c>
      <c r="F6395" s="1" t="s">
        <v>13716</v>
      </c>
      <c r="G6395" s="1" t="s">
        <v>176</v>
      </c>
      <c r="H6395" s="1">
        <v>281.29780446384098</v>
      </c>
      <c r="I6395" s="1" t="s">
        <v>5479</v>
      </c>
      <c r="J6395" s="1" t="s">
        <v>2235</v>
      </c>
      <c r="K6395" s="1">
        <v>1</v>
      </c>
    </row>
    <row r="6396" spans="1:11" ht="15" x14ac:dyDescent="0.15">
      <c r="A6396" s="1" t="s">
        <v>16902</v>
      </c>
      <c r="B6396" s="1" t="s">
        <v>21128</v>
      </c>
      <c r="C6396" s="1">
        <v>1.5237400000000001</v>
      </c>
      <c r="D6396" s="1">
        <v>3.3692699999999999E-4</v>
      </c>
      <c r="E6396" s="1">
        <v>5.0522499999999999E-4</v>
      </c>
      <c r="F6396" s="1" t="s">
        <v>9251</v>
      </c>
      <c r="G6396" s="1" t="s">
        <v>2006</v>
      </c>
      <c r="H6396" s="1">
        <v>222.57341160883701</v>
      </c>
      <c r="I6396" s="1" t="s">
        <v>4178</v>
      </c>
      <c r="J6396" s="1" t="s">
        <v>2283</v>
      </c>
      <c r="K6396" s="1">
        <v>1</v>
      </c>
    </row>
    <row r="6397" spans="1:11" ht="15" x14ac:dyDescent="0.15">
      <c r="A6397" s="1" t="s">
        <v>16902</v>
      </c>
      <c r="B6397" s="1" t="s">
        <v>21129</v>
      </c>
      <c r="C6397" s="1">
        <v>1.52305</v>
      </c>
      <c r="D6397" s="1">
        <v>3.3692699999999999E-4</v>
      </c>
      <c r="E6397" s="1">
        <v>5.0647699999999997E-4</v>
      </c>
      <c r="F6397" s="1" t="s">
        <v>8484</v>
      </c>
      <c r="G6397" s="1" t="s">
        <v>1889</v>
      </c>
      <c r="H6397" s="1">
        <v>206.67446264231799</v>
      </c>
      <c r="I6397" s="1" t="s">
        <v>21130</v>
      </c>
      <c r="J6397" s="1" t="s">
        <v>21131</v>
      </c>
      <c r="K6397" s="1">
        <v>1</v>
      </c>
    </row>
    <row r="6398" spans="1:11" ht="15" x14ac:dyDescent="0.15">
      <c r="A6398" s="1" t="s">
        <v>16902</v>
      </c>
      <c r="B6398" s="1" t="s">
        <v>21132</v>
      </c>
      <c r="C6398" s="1">
        <v>1.52112</v>
      </c>
      <c r="D6398" s="1">
        <v>3.3692699999999999E-4</v>
      </c>
      <c r="E6398" s="1">
        <v>5.0994400000000002E-4</v>
      </c>
      <c r="F6398" s="1" t="s">
        <v>5464</v>
      </c>
      <c r="G6398" s="1" t="s">
        <v>839</v>
      </c>
      <c r="H6398" s="1">
        <v>279.51830416282797</v>
      </c>
      <c r="I6398" s="1" t="s">
        <v>21133</v>
      </c>
      <c r="J6398" s="1" t="s">
        <v>21134</v>
      </c>
      <c r="K6398" s="1">
        <v>1</v>
      </c>
    </row>
    <row r="6399" spans="1:11" ht="15" x14ac:dyDescent="0.15">
      <c r="A6399" s="1" t="s">
        <v>16902</v>
      </c>
      <c r="B6399" s="1" t="s">
        <v>21135</v>
      </c>
      <c r="C6399" s="1">
        <v>1.5203500000000001</v>
      </c>
      <c r="D6399" s="1">
        <v>3.3692699999999999E-4</v>
      </c>
      <c r="E6399" s="1">
        <v>5.1133500000000002E-4</v>
      </c>
      <c r="F6399" s="1" t="s">
        <v>9075</v>
      </c>
      <c r="G6399" s="1" t="s">
        <v>657</v>
      </c>
      <c r="H6399" s="1">
        <v>228.087481321826</v>
      </c>
      <c r="I6399" s="1" t="s">
        <v>3068</v>
      </c>
      <c r="J6399" s="1" t="s">
        <v>2275</v>
      </c>
      <c r="K6399" s="1">
        <v>1</v>
      </c>
    </row>
    <row r="6400" spans="1:11" ht="15" x14ac:dyDescent="0.15">
      <c r="A6400" s="1" t="s">
        <v>16902</v>
      </c>
      <c r="B6400" s="1" t="s">
        <v>21136</v>
      </c>
      <c r="C6400" s="1">
        <v>1.51972</v>
      </c>
      <c r="D6400" s="1">
        <v>3.3692699999999999E-4</v>
      </c>
      <c r="E6400" s="1">
        <v>5.1249499999999996E-4</v>
      </c>
      <c r="F6400" s="1" t="s">
        <v>11009</v>
      </c>
      <c r="G6400" s="1" t="s">
        <v>909</v>
      </c>
      <c r="H6400" s="1">
        <v>227.40689229497099</v>
      </c>
      <c r="I6400" s="1" t="s">
        <v>21137</v>
      </c>
      <c r="J6400" s="1" t="s">
        <v>21138</v>
      </c>
      <c r="K6400" s="1">
        <v>1</v>
      </c>
    </row>
    <row r="6401" spans="1:11" ht="15" x14ac:dyDescent="0.15">
      <c r="A6401" s="1" t="s">
        <v>16902</v>
      </c>
      <c r="B6401" s="1" t="s">
        <v>21139</v>
      </c>
      <c r="C6401" s="1">
        <v>1.5195799999999999</v>
      </c>
      <c r="D6401" s="1">
        <v>3.3692699999999999E-4</v>
      </c>
      <c r="E6401" s="1">
        <v>5.1274100000000004E-4</v>
      </c>
      <c r="F6401" s="1" t="s">
        <v>10584</v>
      </c>
      <c r="G6401" s="1" t="s">
        <v>10585</v>
      </c>
      <c r="H6401" s="1">
        <v>326.21508805595403</v>
      </c>
      <c r="I6401" s="1" t="s">
        <v>21140</v>
      </c>
      <c r="J6401" s="1" t="s">
        <v>21141</v>
      </c>
      <c r="K6401" s="1">
        <v>1</v>
      </c>
    </row>
    <row r="6402" spans="1:11" ht="15" x14ac:dyDescent="0.15">
      <c r="A6402" s="1" t="s">
        <v>16902</v>
      </c>
      <c r="B6402" s="1" t="s">
        <v>21142</v>
      </c>
      <c r="C6402" s="1">
        <v>1.51946</v>
      </c>
      <c r="D6402" s="1">
        <v>3.3692699999999999E-4</v>
      </c>
      <c r="E6402" s="1">
        <v>5.1296399999999998E-4</v>
      </c>
      <c r="F6402" s="1" t="s">
        <v>8051</v>
      </c>
      <c r="G6402" s="1" t="s">
        <v>887</v>
      </c>
      <c r="H6402" s="1">
        <v>166.01684775073201</v>
      </c>
      <c r="I6402" s="1" t="s">
        <v>2460</v>
      </c>
      <c r="J6402" s="1" t="s">
        <v>21143</v>
      </c>
      <c r="K6402" s="1">
        <v>1</v>
      </c>
    </row>
    <row r="6403" spans="1:11" ht="15" x14ac:dyDescent="0.15">
      <c r="A6403" s="1" t="s">
        <v>16902</v>
      </c>
      <c r="B6403" s="1" t="s">
        <v>21144</v>
      </c>
      <c r="C6403" s="1">
        <v>1.5194300000000001</v>
      </c>
      <c r="D6403" s="1">
        <v>3.3692699999999999E-4</v>
      </c>
      <c r="E6403" s="1">
        <v>5.1301600000000004E-4</v>
      </c>
      <c r="F6403" s="1" t="s">
        <v>8156</v>
      </c>
      <c r="G6403" s="1" t="s">
        <v>8157</v>
      </c>
      <c r="H6403" s="1">
        <v>245.877118308972</v>
      </c>
      <c r="I6403" s="1" t="s">
        <v>21145</v>
      </c>
      <c r="J6403" s="1" t="s">
        <v>21146</v>
      </c>
      <c r="K6403" s="1">
        <v>1</v>
      </c>
    </row>
    <row r="6404" spans="1:11" ht="15" x14ac:dyDescent="0.15">
      <c r="A6404" s="1" t="s">
        <v>16902</v>
      </c>
      <c r="B6404" s="1" t="s">
        <v>21147</v>
      </c>
      <c r="C6404" s="1">
        <v>1.51755</v>
      </c>
      <c r="D6404" s="1">
        <v>3.3692699999999999E-4</v>
      </c>
      <c r="E6404" s="1">
        <v>5.16443E-4</v>
      </c>
      <c r="F6404" s="1" t="s">
        <v>11102</v>
      </c>
      <c r="G6404" s="1" t="s">
        <v>759</v>
      </c>
      <c r="H6404" s="1">
        <v>212.67201681976201</v>
      </c>
      <c r="I6404" s="1" t="s">
        <v>2188</v>
      </c>
      <c r="J6404" s="1" t="s">
        <v>2164</v>
      </c>
      <c r="K6404" s="1">
        <v>1</v>
      </c>
    </row>
    <row r="6405" spans="1:11" ht="15" x14ac:dyDescent="0.15">
      <c r="A6405" s="1" t="s">
        <v>16902</v>
      </c>
      <c r="B6405" s="1" t="s">
        <v>21148</v>
      </c>
      <c r="C6405" s="1">
        <v>1.5173300000000001</v>
      </c>
      <c r="D6405" s="1">
        <v>3.3692699999999999E-4</v>
      </c>
      <c r="E6405" s="1">
        <v>5.1684300000000001E-4</v>
      </c>
      <c r="F6405" s="1" t="s">
        <v>10430</v>
      </c>
      <c r="G6405" s="1" t="s">
        <v>1815</v>
      </c>
      <c r="H6405" s="1">
        <v>176.98770844024699</v>
      </c>
      <c r="I6405" s="1" t="s">
        <v>3606</v>
      </c>
      <c r="J6405" s="1" t="s">
        <v>21149</v>
      </c>
      <c r="K6405" s="1">
        <v>1</v>
      </c>
    </row>
    <row r="6406" spans="1:11" ht="15" x14ac:dyDescent="0.15">
      <c r="A6406" s="1" t="s">
        <v>16902</v>
      </c>
      <c r="B6406" s="1" t="s">
        <v>21150</v>
      </c>
      <c r="C6406" s="1">
        <v>1.51657</v>
      </c>
      <c r="D6406" s="1">
        <v>3.3692699999999999E-4</v>
      </c>
      <c r="E6406" s="1">
        <v>5.18247E-4</v>
      </c>
      <c r="F6406" s="1" t="s">
        <v>11960</v>
      </c>
      <c r="G6406" s="1" t="s">
        <v>1286</v>
      </c>
      <c r="H6406" s="1">
        <v>277.27975175915202</v>
      </c>
      <c r="I6406" s="1" t="s">
        <v>11961</v>
      </c>
      <c r="J6406" s="1" t="s">
        <v>21151</v>
      </c>
      <c r="K6406" s="1">
        <v>1</v>
      </c>
    </row>
    <row r="6407" spans="1:11" ht="15" x14ac:dyDescent="0.15">
      <c r="A6407" s="1" t="s">
        <v>16902</v>
      </c>
      <c r="B6407" s="1" t="s">
        <v>21152</v>
      </c>
      <c r="C6407" s="1">
        <v>1.51509</v>
      </c>
      <c r="D6407" s="1">
        <v>3.3692699999999999E-4</v>
      </c>
      <c r="E6407" s="1">
        <v>5.2097000000000005E-4</v>
      </c>
      <c r="F6407" s="1" t="s">
        <v>6233</v>
      </c>
      <c r="G6407" s="1" t="s">
        <v>589</v>
      </c>
      <c r="H6407" s="1">
        <v>199.745701292772</v>
      </c>
      <c r="I6407" s="1" t="s">
        <v>21153</v>
      </c>
      <c r="J6407" s="1" t="s">
        <v>21154</v>
      </c>
      <c r="K6407" s="1">
        <v>1</v>
      </c>
    </row>
    <row r="6408" spans="1:11" ht="15" x14ac:dyDescent="0.15">
      <c r="A6408" s="1" t="s">
        <v>16902</v>
      </c>
      <c r="B6408" s="1" t="s">
        <v>21155</v>
      </c>
      <c r="C6408" s="1">
        <v>1.51491</v>
      </c>
      <c r="D6408" s="1">
        <v>3.3692699999999999E-4</v>
      </c>
      <c r="E6408" s="1">
        <v>5.2130299999999998E-4</v>
      </c>
      <c r="F6408" s="1" t="s">
        <v>14016</v>
      </c>
      <c r="G6408" s="1" t="s">
        <v>66</v>
      </c>
      <c r="H6408" s="1">
        <v>208.078058414498</v>
      </c>
      <c r="I6408" s="1" t="s">
        <v>2188</v>
      </c>
      <c r="J6408" s="1" t="s">
        <v>2164</v>
      </c>
      <c r="K6408" s="1">
        <v>1</v>
      </c>
    </row>
    <row r="6409" spans="1:11" ht="15" x14ac:dyDescent="0.15">
      <c r="A6409" s="1" t="s">
        <v>16902</v>
      </c>
      <c r="B6409" s="1" t="s">
        <v>21156</v>
      </c>
      <c r="C6409" s="1">
        <v>1.51474</v>
      </c>
      <c r="D6409" s="1">
        <v>3.3692699999999999E-4</v>
      </c>
      <c r="E6409" s="1">
        <v>5.21614E-4</v>
      </c>
      <c r="F6409" s="1" t="s">
        <v>12570</v>
      </c>
      <c r="G6409" s="1" t="s">
        <v>313</v>
      </c>
      <c r="H6409" s="1">
        <v>217.39865032024301</v>
      </c>
      <c r="I6409" s="1" t="s">
        <v>2460</v>
      </c>
      <c r="J6409" s="1" t="s">
        <v>21157</v>
      </c>
      <c r="K6409" s="1">
        <v>1</v>
      </c>
    </row>
    <row r="6410" spans="1:11" ht="15" x14ac:dyDescent="0.15">
      <c r="A6410" s="1" t="s">
        <v>16902</v>
      </c>
      <c r="B6410" s="1" t="s">
        <v>21158</v>
      </c>
      <c r="C6410" s="1">
        <v>1.51329</v>
      </c>
      <c r="D6410" s="1">
        <v>3.3692699999999999E-4</v>
      </c>
      <c r="E6410" s="1">
        <v>5.2428499999999999E-4</v>
      </c>
      <c r="F6410" s="1" t="s">
        <v>11267</v>
      </c>
      <c r="G6410" s="1" t="s">
        <v>988</v>
      </c>
      <c r="H6410" s="1">
        <v>224.84202936216801</v>
      </c>
      <c r="I6410" s="1" t="s">
        <v>21159</v>
      </c>
      <c r="J6410" s="1" t="s">
        <v>21160</v>
      </c>
      <c r="K6410" s="1">
        <v>1</v>
      </c>
    </row>
    <row r="6411" spans="1:11" ht="15" x14ac:dyDescent="0.15">
      <c r="A6411" s="1" t="s">
        <v>16902</v>
      </c>
      <c r="B6411" s="1" t="s">
        <v>21161</v>
      </c>
      <c r="C6411" s="1">
        <v>1.5124500000000001</v>
      </c>
      <c r="D6411" s="1">
        <v>3.3692699999999999E-4</v>
      </c>
      <c r="E6411" s="1">
        <v>5.2584799999999998E-4</v>
      </c>
      <c r="F6411" s="1" t="s">
        <v>21162</v>
      </c>
      <c r="G6411" s="1" t="s">
        <v>1564</v>
      </c>
      <c r="H6411" s="1">
        <v>226.22972726207999</v>
      </c>
      <c r="I6411" s="1" t="s">
        <v>21163</v>
      </c>
      <c r="J6411" s="1" t="s">
        <v>21164</v>
      </c>
      <c r="K6411" s="1">
        <v>1</v>
      </c>
    </row>
    <row r="6412" spans="1:11" ht="15" x14ac:dyDescent="0.15">
      <c r="A6412" s="1" t="s">
        <v>16902</v>
      </c>
      <c r="B6412" s="1" t="s">
        <v>21165</v>
      </c>
      <c r="C6412" s="1">
        <v>1.51217</v>
      </c>
      <c r="D6412" s="1">
        <v>3.3692699999999999E-4</v>
      </c>
      <c r="E6412" s="1">
        <v>5.2637599999999995E-4</v>
      </c>
      <c r="F6412" s="1" t="s">
        <v>9236</v>
      </c>
      <c r="G6412" s="1" t="s">
        <v>1611</v>
      </c>
      <c r="H6412" s="1">
        <v>276.13119773600403</v>
      </c>
      <c r="I6412" s="1" t="s">
        <v>21166</v>
      </c>
      <c r="J6412" s="1" t="s">
        <v>21167</v>
      </c>
      <c r="K6412" s="1">
        <v>1</v>
      </c>
    </row>
    <row r="6413" spans="1:11" ht="15" x14ac:dyDescent="0.15">
      <c r="A6413" s="1" t="s">
        <v>16902</v>
      </c>
      <c r="B6413" s="1" t="s">
        <v>21168</v>
      </c>
      <c r="C6413" s="1">
        <v>1.5108299999999999</v>
      </c>
      <c r="D6413" s="1">
        <v>3.3692699999999999E-4</v>
      </c>
      <c r="E6413" s="1">
        <v>5.2886899999999995E-4</v>
      </c>
      <c r="F6413" s="1" t="s">
        <v>11412</v>
      </c>
      <c r="G6413" s="1" t="s">
        <v>885</v>
      </c>
      <c r="H6413" s="1">
        <v>249.69362685748101</v>
      </c>
      <c r="I6413" s="1" t="s">
        <v>11413</v>
      </c>
      <c r="J6413" s="1" t="s">
        <v>21169</v>
      </c>
      <c r="K6413" s="1">
        <v>1</v>
      </c>
    </row>
    <row r="6414" spans="1:11" ht="15" x14ac:dyDescent="0.15">
      <c r="A6414" s="1" t="s">
        <v>16902</v>
      </c>
      <c r="B6414" s="1" t="s">
        <v>21170</v>
      </c>
      <c r="C6414" s="1">
        <v>1.51024</v>
      </c>
      <c r="D6414" s="1">
        <v>3.3692699999999999E-4</v>
      </c>
      <c r="E6414" s="1">
        <v>5.2997199999999997E-4</v>
      </c>
      <c r="F6414" s="1" t="s">
        <v>11319</v>
      </c>
      <c r="G6414" s="1" t="s">
        <v>283</v>
      </c>
      <c r="H6414" s="1">
        <v>233.20037295228701</v>
      </c>
      <c r="I6414" s="1" t="s">
        <v>3068</v>
      </c>
      <c r="J6414" s="1" t="s">
        <v>2275</v>
      </c>
      <c r="K6414" s="1">
        <v>1</v>
      </c>
    </row>
    <row r="6415" spans="1:11" ht="15" x14ac:dyDescent="0.15">
      <c r="A6415" s="1" t="s">
        <v>16902</v>
      </c>
      <c r="B6415" s="1" t="s">
        <v>21171</v>
      </c>
      <c r="C6415" s="1">
        <v>1.5093399999999999</v>
      </c>
      <c r="D6415" s="1">
        <v>3.3692699999999999E-4</v>
      </c>
      <c r="E6415" s="1">
        <v>5.3166699999999999E-4</v>
      </c>
      <c r="F6415" s="1" t="s">
        <v>21172</v>
      </c>
      <c r="G6415" s="1" t="s">
        <v>290</v>
      </c>
      <c r="H6415" s="1">
        <v>192.63683547499599</v>
      </c>
      <c r="I6415" s="1" t="s">
        <v>3169</v>
      </c>
      <c r="J6415" s="1" t="s">
        <v>2443</v>
      </c>
      <c r="K6415" s="1">
        <v>1</v>
      </c>
    </row>
    <row r="6416" spans="1:11" ht="15" x14ac:dyDescent="0.15">
      <c r="A6416" s="1" t="s">
        <v>16902</v>
      </c>
      <c r="B6416" s="1" t="s">
        <v>21173</v>
      </c>
      <c r="C6416" s="1">
        <v>1.5082599999999999</v>
      </c>
      <c r="D6416" s="1">
        <v>3.3692699999999999E-4</v>
      </c>
      <c r="E6416" s="1">
        <v>5.33699E-4</v>
      </c>
      <c r="F6416" s="1" t="s">
        <v>8747</v>
      </c>
      <c r="G6416" s="1" t="s">
        <v>1840</v>
      </c>
      <c r="H6416" s="1">
        <v>223.913121998722</v>
      </c>
      <c r="I6416" s="1" t="s">
        <v>2391</v>
      </c>
      <c r="J6416" s="1" t="s">
        <v>2310</v>
      </c>
      <c r="K6416" s="1">
        <v>1</v>
      </c>
    </row>
    <row r="6417" spans="1:11" ht="15" x14ac:dyDescent="0.15">
      <c r="A6417" s="1" t="s">
        <v>16902</v>
      </c>
      <c r="B6417" s="1" t="s">
        <v>21174</v>
      </c>
      <c r="C6417" s="1">
        <v>1.5082100000000001</v>
      </c>
      <c r="D6417" s="1">
        <v>3.3692699999999999E-4</v>
      </c>
      <c r="E6417" s="1">
        <v>5.3380599999999995E-4</v>
      </c>
      <c r="F6417" s="1" t="s">
        <v>15803</v>
      </c>
      <c r="G6417" s="1" t="s">
        <v>978</v>
      </c>
      <c r="H6417" s="1">
        <v>299.13405500766902</v>
      </c>
      <c r="I6417" s="1" t="s">
        <v>21175</v>
      </c>
      <c r="J6417" s="1" t="s">
        <v>21176</v>
      </c>
      <c r="K6417" s="1">
        <v>1</v>
      </c>
    </row>
    <row r="6418" spans="1:11" ht="15" x14ac:dyDescent="0.15">
      <c r="A6418" s="1" t="s">
        <v>16902</v>
      </c>
      <c r="B6418" s="1" t="s">
        <v>21177</v>
      </c>
      <c r="C6418" s="1">
        <v>1.5080899999999999</v>
      </c>
      <c r="D6418" s="1">
        <v>3.3692699999999999E-4</v>
      </c>
      <c r="E6418" s="1">
        <v>5.3402099999999997E-4</v>
      </c>
      <c r="F6418" s="1" t="s">
        <v>8062</v>
      </c>
      <c r="G6418" s="1" t="s">
        <v>1889</v>
      </c>
      <c r="H6418" s="1">
        <v>303.89766613018998</v>
      </c>
      <c r="I6418" s="1" t="s">
        <v>7517</v>
      </c>
      <c r="J6418" s="1" t="s">
        <v>21178</v>
      </c>
      <c r="K6418" s="1">
        <v>1</v>
      </c>
    </row>
    <row r="6419" spans="1:11" ht="15" x14ac:dyDescent="0.15">
      <c r="A6419" s="1" t="s">
        <v>16902</v>
      </c>
      <c r="B6419" s="1" t="s">
        <v>21179</v>
      </c>
      <c r="C6419" s="1">
        <v>1.5076400000000001</v>
      </c>
      <c r="D6419" s="1">
        <v>3.3692699999999999E-4</v>
      </c>
      <c r="E6419" s="1">
        <v>5.3486899999999999E-4</v>
      </c>
      <c r="F6419" s="1" t="s">
        <v>11152</v>
      </c>
      <c r="G6419" s="1" t="s">
        <v>473</v>
      </c>
      <c r="H6419" s="1">
        <v>197.78496798951099</v>
      </c>
      <c r="I6419" s="1" t="s">
        <v>2450</v>
      </c>
      <c r="J6419" s="1" t="s">
        <v>21180</v>
      </c>
      <c r="K6419" s="1">
        <v>1</v>
      </c>
    </row>
    <row r="6420" spans="1:11" ht="15" x14ac:dyDescent="0.15">
      <c r="A6420" s="1" t="s">
        <v>16902</v>
      </c>
      <c r="B6420" s="1" t="s">
        <v>21181</v>
      </c>
      <c r="C6420" s="1">
        <v>1.50746</v>
      </c>
      <c r="D6420" s="1">
        <v>3.3692699999999999E-4</v>
      </c>
      <c r="E6420" s="1">
        <v>5.3520800000000002E-4</v>
      </c>
      <c r="F6420" s="1" t="s">
        <v>9340</v>
      </c>
      <c r="G6420" s="1" t="s">
        <v>9341</v>
      </c>
      <c r="H6420" s="1">
        <v>151.49329876767001</v>
      </c>
      <c r="I6420" s="1" t="s">
        <v>9342</v>
      </c>
      <c r="J6420" s="1" t="s">
        <v>21182</v>
      </c>
      <c r="K6420" s="1">
        <v>1</v>
      </c>
    </row>
    <row r="6421" spans="1:11" ht="15" x14ac:dyDescent="0.15">
      <c r="A6421" s="1" t="s">
        <v>16902</v>
      </c>
      <c r="B6421" s="1" t="s">
        <v>21183</v>
      </c>
      <c r="C6421" s="1">
        <v>1.50715</v>
      </c>
      <c r="D6421" s="1">
        <v>3.3692699999999999E-4</v>
      </c>
      <c r="E6421" s="1">
        <v>5.35806E-4</v>
      </c>
      <c r="F6421" s="1" t="s">
        <v>8973</v>
      </c>
      <c r="G6421" s="1" t="s">
        <v>2118</v>
      </c>
      <c r="H6421" s="1">
        <v>180.72348587269701</v>
      </c>
      <c r="I6421" s="1" t="s">
        <v>3087</v>
      </c>
      <c r="J6421" s="1" t="s">
        <v>2179</v>
      </c>
      <c r="K6421" s="1">
        <v>1</v>
      </c>
    </row>
    <row r="6422" spans="1:11" ht="15" x14ac:dyDescent="0.15">
      <c r="A6422" s="1" t="s">
        <v>16902</v>
      </c>
      <c r="B6422" s="1" t="s">
        <v>21184</v>
      </c>
      <c r="C6422" s="1">
        <v>1.5069300000000001</v>
      </c>
      <c r="D6422" s="1">
        <v>3.3692699999999999E-4</v>
      </c>
      <c r="E6422" s="1">
        <v>5.3622499999999998E-4</v>
      </c>
      <c r="F6422" s="1" t="s">
        <v>10475</v>
      </c>
      <c r="G6422" s="1" t="s">
        <v>1783</v>
      </c>
      <c r="H6422" s="1">
        <v>236.67747847463599</v>
      </c>
      <c r="I6422" s="1" t="s">
        <v>10130</v>
      </c>
      <c r="J6422" s="1" t="s">
        <v>21185</v>
      </c>
      <c r="K6422" s="1">
        <v>1</v>
      </c>
    </row>
    <row r="6423" spans="1:11" ht="15" x14ac:dyDescent="0.15">
      <c r="A6423" s="1" t="s">
        <v>16902</v>
      </c>
      <c r="B6423" s="1" t="s">
        <v>21186</v>
      </c>
      <c r="C6423" s="1">
        <v>1.5064500000000001</v>
      </c>
      <c r="D6423" s="1">
        <v>3.3692699999999999E-4</v>
      </c>
      <c r="E6423" s="1">
        <v>5.3711999999999998E-4</v>
      </c>
      <c r="F6423" s="1" t="s">
        <v>8765</v>
      </c>
      <c r="G6423" s="1" t="s">
        <v>1852</v>
      </c>
      <c r="H6423" s="1">
        <v>276.51515527678703</v>
      </c>
      <c r="I6423" s="1" t="s">
        <v>3845</v>
      </c>
      <c r="J6423" s="1" t="s">
        <v>21187</v>
      </c>
      <c r="K6423" s="1">
        <v>1</v>
      </c>
    </row>
    <row r="6424" spans="1:11" ht="15" x14ac:dyDescent="0.15">
      <c r="A6424" s="1" t="s">
        <v>16902</v>
      </c>
      <c r="B6424" s="1" t="s">
        <v>21188</v>
      </c>
      <c r="C6424" s="1">
        <v>1.5064200000000001</v>
      </c>
      <c r="D6424" s="1">
        <v>3.3692699999999999E-4</v>
      </c>
      <c r="E6424" s="1">
        <v>5.3717800000000003E-4</v>
      </c>
      <c r="F6424" s="1" t="s">
        <v>21189</v>
      </c>
      <c r="G6424" s="1" t="s">
        <v>2048</v>
      </c>
      <c r="H6424" s="1">
        <v>183.06716453360301</v>
      </c>
      <c r="I6424" s="1" t="s">
        <v>21190</v>
      </c>
      <c r="J6424" s="1" t="s">
        <v>21191</v>
      </c>
      <c r="K6424" s="1">
        <v>1</v>
      </c>
    </row>
    <row r="6425" spans="1:11" ht="15" x14ac:dyDescent="0.15">
      <c r="A6425" s="1" t="s">
        <v>16902</v>
      </c>
      <c r="B6425" s="1" t="s">
        <v>21192</v>
      </c>
      <c r="C6425" s="1">
        <v>1.5052099999999999</v>
      </c>
      <c r="D6425" s="1">
        <v>3.3692699999999999E-4</v>
      </c>
      <c r="E6425" s="1">
        <v>5.3947999999999995E-4</v>
      </c>
      <c r="F6425" s="1" t="s">
        <v>21193</v>
      </c>
      <c r="G6425" s="1" t="s">
        <v>313</v>
      </c>
      <c r="H6425" s="1">
        <v>244.038130421082</v>
      </c>
      <c r="I6425" s="1" t="s">
        <v>21194</v>
      </c>
      <c r="J6425" s="1" t="s">
        <v>21195</v>
      </c>
      <c r="K6425" s="1">
        <v>1</v>
      </c>
    </row>
    <row r="6426" spans="1:11" ht="15" x14ac:dyDescent="0.15">
      <c r="A6426" s="1" t="s">
        <v>16902</v>
      </c>
      <c r="B6426" s="1" t="s">
        <v>21196</v>
      </c>
      <c r="C6426" s="1">
        <v>1.5049999999999999</v>
      </c>
      <c r="D6426" s="1">
        <v>3.3692699999999999E-4</v>
      </c>
      <c r="E6426" s="1">
        <v>5.3989399999999996E-4</v>
      </c>
      <c r="F6426" s="1" t="s">
        <v>10982</v>
      </c>
      <c r="G6426" s="1" t="s">
        <v>1797</v>
      </c>
      <c r="H6426" s="1">
        <v>251.74566186732099</v>
      </c>
      <c r="I6426" s="1" t="s">
        <v>10786</v>
      </c>
      <c r="J6426" s="1" t="s">
        <v>21197</v>
      </c>
      <c r="K6426" s="1">
        <v>1</v>
      </c>
    </row>
    <row r="6427" spans="1:11" ht="15" x14ac:dyDescent="0.15">
      <c r="A6427" s="1" t="s">
        <v>16902</v>
      </c>
      <c r="B6427" s="1" t="s">
        <v>21198</v>
      </c>
      <c r="C6427" s="1">
        <v>1.5048999999999999</v>
      </c>
      <c r="D6427" s="1">
        <v>3.3692699999999999E-4</v>
      </c>
      <c r="E6427" s="1">
        <v>5.4008599999999995E-4</v>
      </c>
      <c r="F6427" s="1" t="s">
        <v>7494</v>
      </c>
      <c r="G6427" s="1" t="s">
        <v>1904</v>
      </c>
      <c r="H6427" s="1">
        <v>244.676108115331</v>
      </c>
      <c r="I6427" s="1" t="s">
        <v>21199</v>
      </c>
      <c r="J6427" s="1" t="s">
        <v>2235</v>
      </c>
      <c r="K6427" s="1">
        <v>1</v>
      </c>
    </row>
    <row r="6428" spans="1:11" ht="15" x14ac:dyDescent="0.15">
      <c r="A6428" s="1" t="s">
        <v>16902</v>
      </c>
      <c r="B6428" s="1" t="s">
        <v>21200</v>
      </c>
      <c r="C6428" s="1">
        <v>1.50458</v>
      </c>
      <c r="D6428" s="1">
        <v>3.3692699999999999E-4</v>
      </c>
      <c r="E6428" s="1">
        <v>5.4068300000000003E-4</v>
      </c>
      <c r="F6428" s="1" t="s">
        <v>8978</v>
      </c>
      <c r="G6428" s="1" t="s">
        <v>196</v>
      </c>
      <c r="H6428" s="1">
        <v>201.97073843639399</v>
      </c>
      <c r="I6428" s="1" t="s">
        <v>8979</v>
      </c>
      <c r="J6428" s="1" t="s">
        <v>21201</v>
      </c>
      <c r="K6428" s="1">
        <v>1</v>
      </c>
    </row>
    <row r="6429" spans="1:11" ht="15" x14ac:dyDescent="0.15">
      <c r="A6429" s="1" t="s">
        <v>16902</v>
      </c>
      <c r="B6429" s="1" t="s">
        <v>21202</v>
      </c>
      <c r="C6429" s="1">
        <v>1.5038100000000001</v>
      </c>
      <c r="D6429" s="1">
        <v>3.3692699999999999E-4</v>
      </c>
      <c r="E6429" s="1">
        <v>5.4215800000000005E-4</v>
      </c>
      <c r="F6429" s="1" t="s">
        <v>8888</v>
      </c>
      <c r="G6429" s="1" t="s">
        <v>318</v>
      </c>
      <c r="H6429" s="1">
        <v>240.786156984054</v>
      </c>
      <c r="I6429" s="1" t="s">
        <v>7133</v>
      </c>
      <c r="J6429" s="1" t="s">
        <v>2235</v>
      </c>
      <c r="K6429" s="1">
        <v>1</v>
      </c>
    </row>
    <row r="6430" spans="1:11" ht="15" x14ac:dyDescent="0.15">
      <c r="A6430" s="1" t="s">
        <v>16902</v>
      </c>
      <c r="B6430" s="1" t="s">
        <v>21203</v>
      </c>
      <c r="C6430" s="1">
        <v>1.5030600000000001</v>
      </c>
      <c r="D6430" s="1">
        <v>3.3692699999999999E-4</v>
      </c>
      <c r="E6430" s="1">
        <v>5.4359899999999997E-4</v>
      </c>
      <c r="F6430" s="1" t="s">
        <v>9370</v>
      </c>
      <c r="G6430" s="1" t="s">
        <v>290</v>
      </c>
      <c r="H6430" s="1">
        <v>241.09549732656899</v>
      </c>
      <c r="I6430" s="1" t="s">
        <v>5905</v>
      </c>
      <c r="J6430" s="1" t="s">
        <v>21204</v>
      </c>
      <c r="K6430" s="1">
        <v>1</v>
      </c>
    </row>
    <row r="6431" spans="1:11" ht="15" x14ac:dyDescent="0.15">
      <c r="A6431" s="1" t="s">
        <v>16902</v>
      </c>
      <c r="B6431" s="1" t="s">
        <v>21205</v>
      </c>
      <c r="C6431" s="1">
        <v>1.50257</v>
      </c>
      <c r="D6431" s="1">
        <v>3.3692699999999999E-4</v>
      </c>
      <c r="E6431" s="1">
        <v>5.4452999999999999E-4</v>
      </c>
      <c r="F6431" s="1" t="s">
        <v>9582</v>
      </c>
      <c r="G6431" s="1" t="s">
        <v>239</v>
      </c>
      <c r="H6431" s="1">
        <v>236.08848319387101</v>
      </c>
      <c r="I6431" s="1" t="s">
        <v>2909</v>
      </c>
      <c r="J6431" s="1" t="s">
        <v>2596</v>
      </c>
      <c r="K6431" s="1">
        <v>1</v>
      </c>
    </row>
    <row r="6432" spans="1:11" ht="15" x14ac:dyDescent="0.15">
      <c r="A6432" s="1" t="s">
        <v>16902</v>
      </c>
      <c r="B6432" s="1" t="s">
        <v>21206</v>
      </c>
      <c r="C6432" s="1">
        <v>1.50223</v>
      </c>
      <c r="D6432" s="1">
        <v>3.3692699999999999E-4</v>
      </c>
      <c r="E6432" s="1">
        <v>5.4519200000000001E-4</v>
      </c>
      <c r="F6432" s="1" t="s">
        <v>9345</v>
      </c>
      <c r="G6432" s="1" t="s">
        <v>416</v>
      </c>
      <c r="H6432" s="1">
        <v>278.611274726592</v>
      </c>
      <c r="I6432" s="1" t="s">
        <v>21207</v>
      </c>
      <c r="J6432" s="1" t="s">
        <v>21208</v>
      </c>
      <c r="K6432" s="1">
        <v>1</v>
      </c>
    </row>
    <row r="6433" spans="1:11" ht="15" x14ac:dyDescent="0.15">
      <c r="A6433" s="1" t="s">
        <v>16902</v>
      </c>
      <c r="B6433" s="1" t="s">
        <v>21209</v>
      </c>
      <c r="C6433" s="1">
        <v>1.5018800000000001</v>
      </c>
      <c r="D6433" s="1">
        <v>3.3692699999999999E-4</v>
      </c>
      <c r="E6433" s="1">
        <v>5.4585799999999998E-4</v>
      </c>
      <c r="F6433" s="1" t="s">
        <v>9244</v>
      </c>
      <c r="G6433" s="1" t="s">
        <v>87</v>
      </c>
      <c r="H6433" s="1">
        <v>198.908349043725</v>
      </c>
      <c r="I6433" s="1" t="s">
        <v>21210</v>
      </c>
      <c r="J6433" s="1" t="s">
        <v>21211</v>
      </c>
      <c r="K6433" s="1">
        <v>1</v>
      </c>
    </row>
    <row r="6434" spans="1:11" ht="15" x14ac:dyDescent="0.15">
      <c r="A6434" s="1" t="s">
        <v>16902</v>
      </c>
      <c r="B6434" s="1" t="s">
        <v>21212</v>
      </c>
      <c r="C6434" s="1">
        <v>1.5018100000000001</v>
      </c>
      <c r="D6434" s="1">
        <v>3.3692699999999999E-4</v>
      </c>
      <c r="E6434" s="1">
        <v>5.4599300000000004E-4</v>
      </c>
      <c r="F6434" s="1" t="s">
        <v>8065</v>
      </c>
      <c r="G6434" s="1" t="s">
        <v>390</v>
      </c>
      <c r="H6434" s="1">
        <v>225.308003343162</v>
      </c>
      <c r="I6434" s="1" t="s">
        <v>21213</v>
      </c>
      <c r="J6434" s="1" t="s">
        <v>21214</v>
      </c>
      <c r="K6434" s="1">
        <v>1</v>
      </c>
    </row>
    <row r="6435" spans="1:11" ht="15" x14ac:dyDescent="0.15">
      <c r="A6435" s="1" t="s">
        <v>16902</v>
      </c>
      <c r="B6435" s="1" t="s">
        <v>21215</v>
      </c>
      <c r="C6435" s="1">
        <v>1.5018</v>
      </c>
      <c r="D6435" s="1">
        <v>3.3692699999999999E-4</v>
      </c>
      <c r="E6435" s="1">
        <v>5.4602100000000005E-4</v>
      </c>
      <c r="F6435" s="1" t="s">
        <v>8128</v>
      </c>
      <c r="G6435" s="1" t="s">
        <v>1292</v>
      </c>
      <c r="H6435" s="1">
        <v>340.394533940511</v>
      </c>
      <c r="I6435" s="1" t="s">
        <v>21216</v>
      </c>
      <c r="J6435" s="1" t="s">
        <v>21217</v>
      </c>
      <c r="K6435" s="1">
        <v>1</v>
      </c>
    </row>
    <row r="6436" spans="1:11" ht="15" x14ac:dyDescent="0.15">
      <c r="A6436" s="1" t="s">
        <v>16902</v>
      </c>
      <c r="B6436" s="1" t="s">
        <v>21218</v>
      </c>
      <c r="C6436" s="1">
        <v>1.5014799999999999</v>
      </c>
      <c r="D6436" s="1">
        <v>3.3692699999999999E-4</v>
      </c>
      <c r="E6436" s="1">
        <v>5.4663400000000005E-4</v>
      </c>
      <c r="F6436" s="1" t="s">
        <v>10956</v>
      </c>
      <c r="G6436" s="1" t="s">
        <v>47</v>
      </c>
      <c r="H6436" s="1">
        <v>215.529831224269</v>
      </c>
      <c r="I6436" s="1" t="s">
        <v>4439</v>
      </c>
      <c r="J6436" s="1" t="s">
        <v>2596</v>
      </c>
      <c r="K6436" s="1">
        <v>1</v>
      </c>
    </row>
    <row r="6437" spans="1:11" ht="15" x14ac:dyDescent="0.15">
      <c r="A6437" s="1" t="s">
        <v>16902</v>
      </c>
      <c r="B6437" s="1" t="s">
        <v>21219</v>
      </c>
      <c r="C6437" s="1">
        <v>1.5005299999999999</v>
      </c>
      <c r="D6437" s="1">
        <v>3.3692699999999999E-4</v>
      </c>
      <c r="E6437" s="1">
        <v>5.4847100000000003E-4</v>
      </c>
      <c r="F6437" s="1" t="s">
        <v>7939</v>
      </c>
      <c r="G6437" s="1" t="s">
        <v>978</v>
      </c>
      <c r="H6437" s="1">
        <v>348.64823367544898</v>
      </c>
      <c r="I6437" s="1" t="s">
        <v>21220</v>
      </c>
      <c r="J6437" s="1" t="s">
        <v>21221</v>
      </c>
      <c r="K6437" s="1">
        <v>1</v>
      </c>
    </row>
    <row r="6438" spans="1:11" ht="15" x14ac:dyDescent="0.15">
      <c r="A6438" s="1" t="s">
        <v>16902</v>
      </c>
      <c r="B6438" s="1" t="s">
        <v>21222</v>
      </c>
      <c r="C6438" s="1">
        <v>1.4998499999999999</v>
      </c>
      <c r="D6438" s="1">
        <v>3.3692699999999999E-4</v>
      </c>
      <c r="E6438" s="1">
        <v>5.4977900000000002E-4</v>
      </c>
      <c r="F6438" s="1" t="s">
        <v>13520</v>
      </c>
      <c r="G6438" s="1" t="s">
        <v>295</v>
      </c>
      <c r="H6438" s="1">
        <v>261.366866398296</v>
      </c>
      <c r="I6438" s="1" t="s">
        <v>13521</v>
      </c>
      <c r="J6438" s="1" t="s">
        <v>21223</v>
      </c>
      <c r="K6438" s="1">
        <v>1</v>
      </c>
    </row>
    <row r="6439" spans="1:11" ht="15" x14ac:dyDescent="0.15">
      <c r="A6439" s="1" t="s">
        <v>16902</v>
      </c>
      <c r="B6439" s="1" t="s">
        <v>21224</v>
      </c>
      <c r="C6439" s="1">
        <v>1.49983</v>
      </c>
      <c r="D6439" s="1">
        <v>3.3692699999999999E-4</v>
      </c>
      <c r="E6439" s="1">
        <v>5.4983199999999999E-4</v>
      </c>
      <c r="F6439" s="1" t="s">
        <v>11096</v>
      </c>
      <c r="G6439" s="1" t="s">
        <v>1817</v>
      </c>
      <c r="H6439" s="1">
        <v>208.99013352068599</v>
      </c>
      <c r="I6439" s="1" t="s">
        <v>2707</v>
      </c>
      <c r="J6439" s="1" t="s">
        <v>2164</v>
      </c>
      <c r="K6439" s="1">
        <v>1</v>
      </c>
    </row>
    <row r="6440" spans="1:11" ht="15" x14ac:dyDescent="0.15">
      <c r="A6440" s="1" t="s">
        <v>16902</v>
      </c>
      <c r="B6440" s="1" t="s">
        <v>21225</v>
      </c>
      <c r="C6440" s="1">
        <v>1.49773</v>
      </c>
      <c r="D6440" s="1">
        <v>3.3692699999999999E-4</v>
      </c>
      <c r="E6440" s="1">
        <v>5.5390500000000004E-4</v>
      </c>
      <c r="F6440" s="1" t="s">
        <v>13684</v>
      </c>
      <c r="G6440" s="1" t="s">
        <v>1607</v>
      </c>
      <c r="H6440" s="1">
        <v>197.37924901860799</v>
      </c>
      <c r="I6440" s="1" t="s">
        <v>13685</v>
      </c>
      <c r="J6440" s="1" t="s">
        <v>21226</v>
      </c>
      <c r="K6440" s="1">
        <v>1</v>
      </c>
    </row>
    <row r="6441" spans="1:11" ht="15" x14ac:dyDescent="0.15">
      <c r="A6441" s="1" t="s">
        <v>16902</v>
      </c>
      <c r="B6441" s="1" t="s">
        <v>21227</v>
      </c>
      <c r="C6441" s="1">
        <v>1.4968999999999999</v>
      </c>
      <c r="D6441" s="1">
        <v>3.3692699999999999E-4</v>
      </c>
      <c r="E6441" s="1">
        <v>5.5553299999999998E-4</v>
      </c>
      <c r="F6441" s="1" t="s">
        <v>8373</v>
      </c>
      <c r="G6441" s="1" t="s">
        <v>1294</v>
      </c>
      <c r="H6441" s="1">
        <v>166.99136167988999</v>
      </c>
      <c r="I6441" s="1" t="s">
        <v>3902</v>
      </c>
      <c r="J6441" s="1" t="s">
        <v>21228</v>
      </c>
      <c r="K6441" s="1">
        <v>1</v>
      </c>
    </row>
    <row r="6442" spans="1:11" ht="15" x14ac:dyDescent="0.15">
      <c r="A6442" s="1" t="s">
        <v>16902</v>
      </c>
      <c r="B6442" s="1" t="s">
        <v>21229</v>
      </c>
      <c r="C6442" s="1">
        <v>1.49661</v>
      </c>
      <c r="D6442" s="1">
        <v>3.3692699999999999E-4</v>
      </c>
      <c r="E6442" s="1">
        <v>5.5610900000000005E-4</v>
      </c>
      <c r="F6442" s="1" t="s">
        <v>9512</v>
      </c>
      <c r="G6442" s="1" t="s">
        <v>560</v>
      </c>
      <c r="H6442" s="1">
        <v>249.73785984540399</v>
      </c>
      <c r="I6442" s="1" t="s">
        <v>21230</v>
      </c>
      <c r="J6442" s="1" t="s">
        <v>21231</v>
      </c>
      <c r="K6442" s="1">
        <v>1</v>
      </c>
    </row>
    <row r="6443" spans="1:11" ht="15" x14ac:dyDescent="0.15">
      <c r="A6443" s="1" t="s">
        <v>16902</v>
      </c>
      <c r="B6443" s="1" t="s">
        <v>21232</v>
      </c>
      <c r="C6443" s="1">
        <v>1.49579</v>
      </c>
      <c r="D6443" s="1">
        <v>3.3692699999999999E-4</v>
      </c>
      <c r="E6443" s="1">
        <v>5.5771300000000005E-4</v>
      </c>
      <c r="F6443" s="1" t="s">
        <v>4032</v>
      </c>
      <c r="G6443" s="1" t="s">
        <v>1154</v>
      </c>
      <c r="H6443" s="1">
        <v>206.11053113372699</v>
      </c>
      <c r="I6443" s="1" t="s">
        <v>21233</v>
      </c>
      <c r="J6443" s="1" t="s">
        <v>21234</v>
      </c>
      <c r="K6443" s="1">
        <v>1</v>
      </c>
    </row>
    <row r="6444" spans="1:11" ht="15" x14ac:dyDescent="0.15">
      <c r="A6444" s="1" t="s">
        <v>16902</v>
      </c>
      <c r="B6444" s="1" t="s">
        <v>21235</v>
      </c>
      <c r="C6444" s="1">
        <v>1.4956799999999999</v>
      </c>
      <c r="D6444" s="1">
        <v>3.3692699999999999E-4</v>
      </c>
      <c r="E6444" s="1">
        <v>5.5793100000000001E-4</v>
      </c>
      <c r="F6444" s="1" t="s">
        <v>9118</v>
      </c>
      <c r="G6444" s="1" t="s">
        <v>9119</v>
      </c>
      <c r="H6444" s="1">
        <v>222.453632686936</v>
      </c>
      <c r="I6444" s="1" t="s">
        <v>21236</v>
      </c>
      <c r="J6444" s="1" t="s">
        <v>21237</v>
      </c>
      <c r="K6444" s="1">
        <v>1</v>
      </c>
    </row>
    <row r="6445" spans="1:11" ht="15" x14ac:dyDescent="0.15">
      <c r="A6445" s="1" t="s">
        <v>16902</v>
      </c>
      <c r="B6445" s="1" t="s">
        <v>21238</v>
      </c>
      <c r="C6445" s="1">
        <v>1.49522</v>
      </c>
      <c r="D6445" s="1">
        <v>3.3692699999999999E-4</v>
      </c>
      <c r="E6445" s="1">
        <v>5.5882999999999996E-4</v>
      </c>
      <c r="F6445" s="1" t="s">
        <v>7947</v>
      </c>
      <c r="G6445" s="1" t="s">
        <v>830</v>
      </c>
      <c r="H6445" s="1">
        <v>161.622930671478</v>
      </c>
      <c r="I6445" s="1" t="s">
        <v>7948</v>
      </c>
      <c r="J6445" s="1" t="s">
        <v>2262</v>
      </c>
      <c r="K6445" s="1">
        <v>1</v>
      </c>
    </row>
    <row r="6446" spans="1:11" ht="15" x14ac:dyDescent="0.15">
      <c r="A6446" s="1" t="s">
        <v>16902</v>
      </c>
      <c r="B6446" s="1" t="s">
        <v>21239</v>
      </c>
      <c r="C6446" s="1">
        <v>1.49475</v>
      </c>
      <c r="D6446" s="1">
        <v>3.3692699999999999E-4</v>
      </c>
      <c r="E6446" s="1">
        <v>5.5976400000000003E-4</v>
      </c>
      <c r="F6446" s="1" t="s">
        <v>11225</v>
      </c>
      <c r="G6446" s="1" t="s">
        <v>510</v>
      </c>
      <c r="H6446" s="1">
        <v>241.434834810903</v>
      </c>
      <c r="I6446" s="1" t="s">
        <v>11226</v>
      </c>
      <c r="J6446" s="1" t="s">
        <v>21240</v>
      </c>
      <c r="K6446" s="1">
        <v>1</v>
      </c>
    </row>
    <row r="6447" spans="1:11" ht="15" x14ac:dyDescent="0.15">
      <c r="A6447" s="1" t="s">
        <v>16902</v>
      </c>
      <c r="B6447" s="1" t="s">
        <v>21241</v>
      </c>
      <c r="C6447" s="1">
        <v>1.4938899999999999</v>
      </c>
      <c r="D6447" s="1">
        <v>3.3692699999999999E-4</v>
      </c>
      <c r="E6447" s="1">
        <v>5.6146400000000002E-4</v>
      </c>
      <c r="F6447" s="1" t="s">
        <v>21242</v>
      </c>
      <c r="G6447" s="1" t="s">
        <v>1225</v>
      </c>
      <c r="H6447" s="1">
        <v>299.429056207663</v>
      </c>
      <c r="I6447" s="1" t="s">
        <v>6521</v>
      </c>
      <c r="J6447" s="1" t="s">
        <v>21243</v>
      </c>
      <c r="K6447" s="1">
        <v>1</v>
      </c>
    </row>
    <row r="6448" spans="1:11" ht="15" x14ac:dyDescent="0.15">
      <c r="A6448" s="1" t="s">
        <v>16902</v>
      </c>
      <c r="B6448" s="1" t="s">
        <v>21244</v>
      </c>
      <c r="C6448" s="1">
        <v>1.49231</v>
      </c>
      <c r="D6448" s="1">
        <v>3.3692699999999999E-4</v>
      </c>
      <c r="E6448" s="1">
        <v>5.6459499999999998E-4</v>
      </c>
      <c r="F6448" s="1" t="s">
        <v>12538</v>
      </c>
      <c r="G6448" s="1" t="s">
        <v>109</v>
      </c>
      <c r="H6448" s="1">
        <v>275.29552446244099</v>
      </c>
      <c r="I6448" s="1" t="s">
        <v>5511</v>
      </c>
      <c r="J6448" s="1" t="s">
        <v>2231</v>
      </c>
      <c r="K6448" s="1">
        <v>1</v>
      </c>
    </row>
    <row r="6449" spans="1:11" ht="15" x14ac:dyDescent="0.15">
      <c r="A6449" s="1" t="s">
        <v>16902</v>
      </c>
      <c r="B6449" s="1" t="s">
        <v>21245</v>
      </c>
      <c r="C6449" s="1">
        <v>1.4906600000000001</v>
      </c>
      <c r="D6449" s="1">
        <v>3.3692699999999999E-4</v>
      </c>
      <c r="E6449" s="1">
        <v>5.67867E-4</v>
      </c>
      <c r="F6449" s="1" t="s">
        <v>10605</v>
      </c>
      <c r="G6449" s="1" t="s">
        <v>1445</v>
      </c>
      <c r="H6449" s="1">
        <v>253.763028135036</v>
      </c>
      <c r="I6449" s="1" t="s">
        <v>10606</v>
      </c>
      <c r="J6449" s="1" t="s">
        <v>2164</v>
      </c>
      <c r="K6449" s="1">
        <v>1</v>
      </c>
    </row>
    <row r="6450" spans="1:11" ht="15" x14ac:dyDescent="0.15">
      <c r="A6450" s="1" t="s">
        <v>16902</v>
      </c>
      <c r="B6450" s="1" t="s">
        <v>21246</v>
      </c>
      <c r="C6450" s="1">
        <v>1.48868</v>
      </c>
      <c r="D6450" s="1">
        <v>3.3692699999999999E-4</v>
      </c>
      <c r="E6450" s="1">
        <v>5.7184100000000002E-4</v>
      </c>
      <c r="F6450" s="1" t="s">
        <v>9357</v>
      </c>
      <c r="G6450" s="1" t="s">
        <v>435</v>
      </c>
      <c r="H6450" s="1">
        <v>239.48826899779999</v>
      </c>
      <c r="I6450" s="1" t="s">
        <v>4732</v>
      </c>
      <c r="J6450" s="1" t="s">
        <v>21247</v>
      </c>
      <c r="K6450" s="1">
        <v>1</v>
      </c>
    </row>
    <row r="6451" spans="1:11" ht="15" x14ac:dyDescent="0.15">
      <c r="A6451" s="1" t="s">
        <v>16902</v>
      </c>
      <c r="B6451" s="1" t="s">
        <v>21248</v>
      </c>
      <c r="C6451" s="1">
        <v>1.4884900000000001</v>
      </c>
      <c r="D6451" s="1">
        <v>3.3692699999999999E-4</v>
      </c>
      <c r="E6451" s="1">
        <v>5.7222900000000005E-4</v>
      </c>
      <c r="F6451" s="1" t="s">
        <v>21249</v>
      </c>
      <c r="G6451" s="1" t="s">
        <v>410</v>
      </c>
      <c r="H6451" s="1">
        <v>271.23092603675099</v>
      </c>
      <c r="I6451" s="1" t="s">
        <v>21250</v>
      </c>
      <c r="J6451" s="1" t="s">
        <v>21251</v>
      </c>
      <c r="K6451" s="1">
        <v>1</v>
      </c>
    </row>
    <row r="6452" spans="1:11" ht="15" x14ac:dyDescent="0.15">
      <c r="A6452" s="1" t="s">
        <v>16902</v>
      </c>
      <c r="B6452" s="1" t="s">
        <v>21252</v>
      </c>
      <c r="C6452" s="1">
        <v>1.4882500000000001</v>
      </c>
      <c r="D6452" s="1">
        <v>3.3692699999999999E-4</v>
      </c>
      <c r="E6452" s="1">
        <v>5.7270699999999999E-4</v>
      </c>
      <c r="F6452" s="1" t="s">
        <v>8563</v>
      </c>
      <c r="G6452" s="1" t="s">
        <v>1266</v>
      </c>
      <c r="H6452" s="1">
        <v>327.92006240103899</v>
      </c>
      <c r="I6452" s="1" t="s">
        <v>8564</v>
      </c>
      <c r="J6452" s="1" t="s">
        <v>2306</v>
      </c>
      <c r="K6452" s="1">
        <v>1</v>
      </c>
    </row>
    <row r="6453" spans="1:11" ht="15" x14ac:dyDescent="0.15">
      <c r="A6453" s="1" t="s">
        <v>16902</v>
      </c>
      <c r="B6453" s="1" t="s">
        <v>21253</v>
      </c>
      <c r="C6453" s="1">
        <v>1.4878</v>
      </c>
      <c r="D6453" s="1">
        <v>3.3692699999999999E-4</v>
      </c>
      <c r="E6453" s="1">
        <v>5.7361800000000002E-4</v>
      </c>
      <c r="F6453" s="1" t="s">
        <v>10939</v>
      </c>
      <c r="G6453" s="1" t="s">
        <v>2123</v>
      </c>
      <c r="H6453" s="1">
        <v>213.74703235919301</v>
      </c>
      <c r="I6453" s="1" t="s">
        <v>3169</v>
      </c>
      <c r="J6453" s="1" t="s">
        <v>2443</v>
      </c>
      <c r="K6453" s="1">
        <v>1</v>
      </c>
    </row>
    <row r="6454" spans="1:11" ht="15" x14ac:dyDescent="0.15">
      <c r="A6454" s="1" t="s">
        <v>16902</v>
      </c>
      <c r="B6454" s="1" t="s">
        <v>21254</v>
      </c>
      <c r="C6454" s="1">
        <v>1.48753</v>
      </c>
      <c r="D6454" s="1">
        <v>3.3692699999999999E-4</v>
      </c>
      <c r="E6454" s="1">
        <v>5.7415600000000004E-4</v>
      </c>
      <c r="F6454" s="1" t="s">
        <v>21255</v>
      </c>
      <c r="G6454" s="1" t="s">
        <v>10491</v>
      </c>
      <c r="H6454" s="1">
        <v>226.98255710724999</v>
      </c>
      <c r="I6454" s="1" t="s">
        <v>21256</v>
      </c>
      <c r="J6454" s="1" t="s">
        <v>21257</v>
      </c>
      <c r="K6454" s="1">
        <v>1</v>
      </c>
    </row>
    <row r="6455" spans="1:11" ht="15" x14ac:dyDescent="0.15">
      <c r="A6455" s="1" t="s">
        <v>16902</v>
      </c>
      <c r="B6455" s="1" t="s">
        <v>21258</v>
      </c>
      <c r="C6455" s="1">
        <v>1.4872700000000001</v>
      </c>
      <c r="D6455" s="1">
        <v>3.3692699999999999E-4</v>
      </c>
      <c r="E6455" s="1">
        <v>5.7467E-4</v>
      </c>
      <c r="F6455" s="1" t="s">
        <v>10806</v>
      </c>
      <c r="G6455" s="1" t="s">
        <v>709</v>
      </c>
      <c r="H6455" s="1">
        <v>183.75425708041999</v>
      </c>
      <c r="I6455" s="1" t="s">
        <v>4581</v>
      </c>
      <c r="J6455" s="1" t="s">
        <v>21259</v>
      </c>
      <c r="K6455" s="1">
        <v>1</v>
      </c>
    </row>
    <row r="6456" spans="1:11" ht="15" x14ac:dyDescent="0.15">
      <c r="A6456" s="1" t="s">
        <v>16902</v>
      </c>
      <c r="B6456" s="1" t="s">
        <v>21260</v>
      </c>
      <c r="C6456" s="1">
        <v>1.4865200000000001</v>
      </c>
      <c r="D6456" s="1">
        <v>3.3692699999999999E-4</v>
      </c>
      <c r="E6456" s="1">
        <v>5.7620499999999999E-4</v>
      </c>
      <c r="F6456" s="1" t="s">
        <v>7681</v>
      </c>
      <c r="G6456" s="1" t="s">
        <v>522</v>
      </c>
      <c r="H6456" s="1">
        <v>308.52687575285302</v>
      </c>
      <c r="I6456" s="1" t="s">
        <v>7682</v>
      </c>
      <c r="J6456" s="1" t="s">
        <v>21261</v>
      </c>
      <c r="K6456" s="1">
        <v>1</v>
      </c>
    </row>
    <row r="6457" spans="1:11" ht="15" x14ac:dyDescent="0.15">
      <c r="A6457" s="1" t="s">
        <v>16902</v>
      </c>
      <c r="B6457" s="1" t="s">
        <v>21262</v>
      </c>
      <c r="C6457" s="1">
        <v>1.4828600000000001</v>
      </c>
      <c r="D6457" s="1">
        <v>3.3692699999999999E-4</v>
      </c>
      <c r="E6457" s="1">
        <v>5.8365100000000003E-4</v>
      </c>
      <c r="F6457" s="1" t="s">
        <v>21263</v>
      </c>
      <c r="G6457" s="1" t="s">
        <v>1128</v>
      </c>
      <c r="H6457" s="1">
        <v>169.03030686896801</v>
      </c>
      <c r="I6457" s="1" t="s">
        <v>21264</v>
      </c>
      <c r="J6457" s="1" t="s">
        <v>21265</v>
      </c>
      <c r="K6457" s="1">
        <v>1</v>
      </c>
    </row>
    <row r="6458" spans="1:11" ht="15" x14ac:dyDescent="0.15">
      <c r="A6458" s="1" t="s">
        <v>16902</v>
      </c>
      <c r="B6458" s="1" t="s">
        <v>21266</v>
      </c>
      <c r="C6458" s="1">
        <v>1.48119</v>
      </c>
      <c r="D6458" s="1">
        <v>3.3692699999999999E-4</v>
      </c>
      <c r="E6458" s="1">
        <v>5.8707500000000005E-4</v>
      </c>
      <c r="F6458" s="1" t="s">
        <v>7155</v>
      </c>
      <c r="G6458" s="1" t="s">
        <v>1627</v>
      </c>
      <c r="H6458" s="1">
        <v>308.58577189818601</v>
      </c>
      <c r="I6458" s="1" t="s">
        <v>21267</v>
      </c>
      <c r="J6458" s="1" t="s">
        <v>21268</v>
      </c>
      <c r="K6458" s="1">
        <v>1</v>
      </c>
    </row>
    <row r="6459" spans="1:11" ht="15" x14ac:dyDescent="0.15">
      <c r="A6459" s="1" t="s">
        <v>16902</v>
      </c>
      <c r="B6459" s="1" t="s">
        <v>21269</v>
      </c>
      <c r="C6459" s="1">
        <v>1.48089</v>
      </c>
      <c r="D6459" s="1">
        <v>3.3692699999999999E-4</v>
      </c>
      <c r="E6459" s="1">
        <v>5.8770100000000004E-4</v>
      </c>
      <c r="F6459" s="1" t="s">
        <v>8815</v>
      </c>
      <c r="G6459" s="1" t="s">
        <v>1930</v>
      </c>
      <c r="H6459" s="1">
        <v>251.52901529463099</v>
      </c>
      <c r="I6459" s="1" t="s">
        <v>8816</v>
      </c>
      <c r="J6459" s="1" t="s">
        <v>21270</v>
      </c>
      <c r="K6459" s="1">
        <v>1</v>
      </c>
    </row>
    <row r="6460" spans="1:11" ht="15" x14ac:dyDescent="0.15">
      <c r="A6460" s="1" t="s">
        <v>16902</v>
      </c>
      <c r="B6460" s="1" t="s">
        <v>21271</v>
      </c>
      <c r="C6460" s="1">
        <v>1.48045</v>
      </c>
      <c r="D6460" s="1">
        <v>3.3692699999999999E-4</v>
      </c>
      <c r="E6460" s="1">
        <v>5.8861099999999995E-4</v>
      </c>
      <c r="F6460" s="1" t="s">
        <v>21272</v>
      </c>
      <c r="G6460" s="1" t="s">
        <v>1663</v>
      </c>
      <c r="H6460" s="1">
        <v>255.248052433585</v>
      </c>
      <c r="I6460" s="1" t="s">
        <v>7648</v>
      </c>
      <c r="J6460" s="1" t="s">
        <v>2310</v>
      </c>
      <c r="K6460" s="1">
        <v>1</v>
      </c>
    </row>
    <row r="6461" spans="1:11" ht="15" x14ac:dyDescent="0.15">
      <c r="A6461" s="1" t="s">
        <v>16902</v>
      </c>
      <c r="B6461" s="1" t="s">
        <v>21273</v>
      </c>
      <c r="C6461" s="1">
        <v>1.48038</v>
      </c>
      <c r="D6461" s="1">
        <v>3.3692699999999999E-4</v>
      </c>
      <c r="E6461" s="1">
        <v>5.88745E-4</v>
      </c>
      <c r="F6461" s="1" t="s">
        <v>9218</v>
      </c>
      <c r="G6461" s="1" t="s">
        <v>552</v>
      </c>
      <c r="H6461" s="1">
        <v>129.18820806502001</v>
      </c>
      <c r="I6461" s="1" t="s">
        <v>9219</v>
      </c>
      <c r="J6461" s="1" t="s">
        <v>2306</v>
      </c>
      <c r="K6461" s="1">
        <v>1</v>
      </c>
    </row>
    <row r="6462" spans="1:11" ht="15" x14ac:dyDescent="0.15">
      <c r="A6462" s="1" t="s">
        <v>16902</v>
      </c>
      <c r="B6462" s="1" t="s">
        <v>21274</v>
      </c>
      <c r="C6462" s="1">
        <v>1.47923</v>
      </c>
      <c r="D6462" s="1">
        <v>3.3692699999999999E-4</v>
      </c>
      <c r="E6462" s="1">
        <v>5.9111600000000004E-4</v>
      </c>
      <c r="F6462" s="1" t="s">
        <v>9563</v>
      </c>
      <c r="G6462" s="1" t="s">
        <v>9564</v>
      </c>
      <c r="H6462" s="1">
        <v>199.867466521772</v>
      </c>
      <c r="I6462" s="1" t="s">
        <v>21275</v>
      </c>
      <c r="J6462" s="1" t="s">
        <v>21276</v>
      </c>
      <c r="K6462" s="1">
        <v>1</v>
      </c>
    </row>
    <row r="6463" spans="1:11" ht="15" x14ac:dyDescent="0.15">
      <c r="A6463" s="1" t="s">
        <v>16902</v>
      </c>
      <c r="B6463" s="1" t="s">
        <v>21277</v>
      </c>
      <c r="C6463" s="1">
        <v>1.4791700000000001</v>
      </c>
      <c r="D6463" s="1">
        <v>3.3692699999999999E-4</v>
      </c>
      <c r="E6463" s="1">
        <v>5.9125300000000003E-4</v>
      </c>
      <c r="F6463" s="1" t="s">
        <v>11351</v>
      </c>
      <c r="G6463" s="1" t="s">
        <v>703</v>
      </c>
      <c r="H6463" s="1">
        <v>276.16517763767303</v>
      </c>
      <c r="I6463" s="1" t="s">
        <v>21278</v>
      </c>
      <c r="J6463" s="1" t="s">
        <v>21279</v>
      </c>
      <c r="K6463" s="1">
        <v>1</v>
      </c>
    </row>
    <row r="6464" spans="1:11" ht="15" x14ac:dyDescent="0.15">
      <c r="A6464" s="1" t="s">
        <v>16902</v>
      </c>
      <c r="B6464" s="1" t="s">
        <v>21280</v>
      </c>
      <c r="C6464" s="1">
        <v>1.4790099999999999</v>
      </c>
      <c r="D6464" s="1">
        <v>3.3692699999999999E-4</v>
      </c>
      <c r="E6464" s="1">
        <v>5.9157199999999995E-4</v>
      </c>
      <c r="F6464" s="1" t="s">
        <v>8657</v>
      </c>
      <c r="G6464" s="1" t="s">
        <v>1635</v>
      </c>
      <c r="H6464" s="1">
        <v>208.821417467228</v>
      </c>
      <c r="I6464" s="1" t="s">
        <v>8658</v>
      </c>
      <c r="J6464" s="1" t="s">
        <v>2164</v>
      </c>
      <c r="K6464" s="1">
        <v>1</v>
      </c>
    </row>
    <row r="6465" spans="1:11" ht="15" x14ac:dyDescent="0.15">
      <c r="A6465" s="1" t="s">
        <v>16902</v>
      </c>
      <c r="B6465" s="1" t="s">
        <v>21281</v>
      </c>
      <c r="C6465" s="1">
        <v>1.4788300000000001</v>
      </c>
      <c r="D6465" s="1">
        <v>3.3692699999999999E-4</v>
      </c>
      <c r="E6465" s="1">
        <v>5.9195600000000004E-4</v>
      </c>
      <c r="F6465" s="1" t="s">
        <v>13109</v>
      </c>
      <c r="G6465" s="1" t="s">
        <v>28</v>
      </c>
      <c r="H6465" s="1">
        <v>239.49176464584301</v>
      </c>
      <c r="I6465" s="1" t="s">
        <v>6650</v>
      </c>
      <c r="J6465" s="1" t="s">
        <v>2275</v>
      </c>
      <c r="K6465" s="1">
        <v>1</v>
      </c>
    </row>
    <row r="6466" spans="1:11" ht="15" x14ac:dyDescent="0.15">
      <c r="A6466" s="1" t="s">
        <v>16902</v>
      </c>
      <c r="B6466" s="1" t="s">
        <v>21282</v>
      </c>
      <c r="C6466" s="1">
        <v>1.4778</v>
      </c>
      <c r="D6466" s="1">
        <v>3.3692699999999999E-4</v>
      </c>
      <c r="E6466" s="1">
        <v>5.9410099999999998E-4</v>
      </c>
      <c r="F6466" s="1" t="s">
        <v>21283</v>
      </c>
      <c r="G6466" s="1" t="s">
        <v>1314</v>
      </c>
      <c r="H6466" s="1">
        <v>268.49927566488799</v>
      </c>
      <c r="I6466" s="1" t="s">
        <v>21284</v>
      </c>
      <c r="J6466" s="1" t="s">
        <v>21285</v>
      </c>
      <c r="K6466" s="1">
        <v>1</v>
      </c>
    </row>
    <row r="6467" spans="1:11" ht="15" x14ac:dyDescent="0.15">
      <c r="A6467" s="1" t="s">
        <v>16902</v>
      </c>
      <c r="B6467" s="1" t="s">
        <v>21286</v>
      </c>
      <c r="C6467" s="1">
        <v>1.4774</v>
      </c>
      <c r="D6467" s="1">
        <v>3.3692699999999999E-4</v>
      </c>
      <c r="E6467" s="1">
        <v>5.9492699999999998E-4</v>
      </c>
      <c r="F6467" s="1" t="s">
        <v>12866</v>
      </c>
      <c r="G6467" s="1" t="s">
        <v>3374</v>
      </c>
      <c r="H6467" s="1">
        <v>281.36699144069303</v>
      </c>
      <c r="I6467" s="1" t="s">
        <v>21287</v>
      </c>
      <c r="J6467" s="1" t="s">
        <v>21288</v>
      </c>
      <c r="K6467" s="1">
        <v>1</v>
      </c>
    </row>
    <row r="6468" spans="1:11" ht="15" x14ac:dyDescent="0.15">
      <c r="A6468" s="1" t="s">
        <v>16902</v>
      </c>
      <c r="B6468" s="1" t="s">
        <v>21289</v>
      </c>
      <c r="C6468" s="1">
        <v>1.4768699999999999</v>
      </c>
      <c r="D6468" s="1">
        <v>3.3692699999999999E-4</v>
      </c>
      <c r="E6468" s="1">
        <v>5.9603399999999995E-4</v>
      </c>
      <c r="F6468" s="1" t="s">
        <v>6772</v>
      </c>
      <c r="G6468" s="1" t="s">
        <v>1354</v>
      </c>
      <c r="H6468" s="1">
        <v>185.92583416756699</v>
      </c>
      <c r="I6468" s="1" t="s">
        <v>21290</v>
      </c>
      <c r="J6468" s="1" t="s">
        <v>21291</v>
      </c>
      <c r="K6468" s="1">
        <v>1</v>
      </c>
    </row>
    <row r="6469" spans="1:11" ht="15" x14ac:dyDescent="0.15">
      <c r="A6469" s="1" t="s">
        <v>16902</v>
      </c>
      <c r="B6469" s="1" t="s">
        <v>21292</v>
      </c>
      <c r="C6469" s="1">
        <v>1.47685</v>
      </c>
      <c r="D6469" s="1">
        <v>3.3692699999999999E-4</v>
      </c>
      <c r="E6469" s="1">
        <v>5.9608100000000004E-4</v>
      </c>
      <c r="F6469" s="1" t="s">
        <v>9599</v>
      </c>
      <c r="G6469" s="1" t="s">
        <v>1476</v>
      </c>
      <c r="H6469" s="1">
        <v>237.77113720519</v>
      </c>
      <c r="I6469" s="1" t="s">
        <v>4486</v>
      </c>
      <c r="J6469" s="1" t="s">
        <v>2235</v>
      </c>
      <c r="K6469" s="1">
        <v>1</v>
      </c>
    </row>
    <row r="6470" spans="1:11" ht="15" x14ac:dyDescent="0.15">
      <c r="A6470" s="1" t="s">
        <v>16902</v>
      </c>
      <c r="B6470" s="1" t="s">
        <v>21293</v>
      </c>
      <c r="C6470" s="1">
        <v>1.47672</v>
      </c>
      <c r="D6470" s="1">
        <v>3.3692699999999999E-4</v>
      </c>
      <c r="E6470" s="1">
        <v>5.9633699999999995E-4</v>
      </c>
      <c r="F6470" s="1" t="s">
        <v>12278</v>
      </c>
      <c r="G6470" s="1" t="s">
        <v>4912</v>
      </c>
      <c r="H6470" s="1">
        <v>228.57832635617299</v>
      </c>
      <c r="I6470" s="1" t="s">
        <v>12279</v>
      </c>
      <c r="J6470" s="1" t="s">
        <v>8213</v>
      </c>
      <c r="K6470" s="1">
        <v>1</v>
      </c>
    </row>
    <row r="6471" spans="1:11" ht="15" x14ac:dyDescent="0.15">
      <c r="A6471" s="1" t="s">
        <v>16902</v>
      </c>
      <c r="B6471" s="1" t="s">
        <v>21294</v>
      </c>
      <c r="C6471" s="1">
        <v>1.47628</v>
      </c>
      <c r="D6471" s="1">
        <v>3.3692699999999999E-4</v>
      </c>
      <c r="E6471" s="1">
        <v>5.9726400000000002E-4</v>
      </c>
      <c r="F6471" s="1" t="s">
        <v>9709</v>
      </c>
      <c r="G6471" s="1" t="s">
        <v>9710</v>
      </c>
      <c r="H6471" s="1">
        <v>268.67757330111101</v>
      </c>
      <c r="I6471" s="1" t="s">
        <v>2282</v>
      </c>
      <c r="J6471" s="1" t="s">
        <v>2283</v>
      </c>
      <c r="K6471" s="1">
        <v>1</v>
      </c>
    </row>
    <row r="6472" spans="1:11" ht="15" x14ac:dyDescent="0.15">
      <c r="A6472" s="1" t="s">
        <v>16902</v>
      </c>
      <c r="B6472" s="1" t="s">
        <v>21295</v>
      </c>
      <c r="C6472" s="1">
        <v>1.4757100000000001</v>
      </c>
      <c r="D6472" s="1">
        <v>3.3692699999999999E-4</v>
      </c>
      <c r="E6472" s="1">
        <v>5.9845299999999998E-4</v>
      </c>
      <c r="F6472" s="1" t="s">
        <v>7450</v>
      </c>
      <c r="G6472" s="1" t="s">
        <v>335</v>
      </c>
      <c r="H6472" s="1">
        <v>273.32111984542098</v>
      </c>
      <c r="I6472" s="1" t="s">
        <v>21296</v>
      </c>
      <c r="J6472" s="1" t="s">
        <v>21297</v>
      </c>
      <c r="K6472" s="1">
        <v>1</v>
      </c>
    </row>
    <row r="6473" spans="1:11" ht="15" x14ac:dyDescent="0.15">
      <c r="A6473" s="1" t="s">
        <v>16902</v>
      </c>
      <c r="B6473" s="1" t="s">
        <v>21298</v>
      </c>
      <c r="C6473" s="1">
        <v>1.4757</v>
      </c>
      <c r="D6473" s="1">
        <v>3.3692699999999999E-4</v>
      </c>
      <c r="E6473" s="1">
        <v>5.9849100000000004E-4</v>
      </c>
      <c r="F6473" s="1" t="s">
        <v>7811</v>
      </c>
      <c r="G6473" s="1" t="s">
        <v>1620</v>
      </c>
      <c r="H6473" s="1">
        <v>243.246255251626</v>
      </c>
      <c r="I6473" s="1" t="s">
        <v>7812</v>
      </c>
      <c r="J6473" s="1" t="s">
        <v>21299</v>
      </c>
      <c r="K6473" s="1">
        <v>1</v>
      </c>
    </row>
    <row r="6474" spans="1:11" ht="15" x14ac:dyDescent="0.15">
      <c r="A6474" s="1" t="s">
        <v>16902</v>
      </c>
      <c r="B6474" s="1" t="s">
        <v>21300</v>
      </c>
      <c r="C6474" s="1">
        <v>1.47525</v>
      </c>
      <c r="D6474" s="1">
        <v>3.3692699999999999E-4</v>
      </c>
      <c r="E6474" s="1">
        <v>5.9942199999999995E-4</v>
      </c>
      <c r="F6474" s="1" t="s">
        <v>7912</v>
      </c>
      <c r="G6474" s="1" t="s">
        <v>1780</v>
      </c>
      <c r="H6474" s="1">
        <v>324.527401245129</v>
      </c>
      <c r="I6474" s="1" t="s">
        <v>21301</v>
      </c>
      <c r="J6474" s="1" t="s">
        <v>21302</v>
      </c>
      <c r="K6474" s="1">
        <v>1</v>
      </c>
    </row>
    <row r="6475" spans="1:11" ht="15" x14ac:dyDescent="0.15">
      <c r="A6475" s="1" t="s">
        <v>16902</v>
      </c>
      <c r="B6475" s="1" t="s">
        <v>21303</v>
      </c>
      <c r="C6475" s="1">
        <v>1.47424</v>
      </c>
      <c r="D6475" s="1">
        <v>3.3692699999999999E-4</v>
      </c>
      <c r="E6475" s="1">
        <v>6.0155300000000001E-4</v>
      </c>
      <c r="F6475" s="1" t="s">
        <v>6004</v>
      </c>
      <c r="G6475" s="1" t="s">
        <v>2054</v>
      </c>
      <c r="H6475" s="1">
        <v>155.69836614908399</v>
      </c>
      <c r="I6475" s="1" t="s">
        <v>21304</v>
      </c>
      <c r="J6475" s="1" t="s">
        <v>21305</v>
      </c>
      <c r="K6475" s="1">
        <v>1</v>
      </c>
    </row>
    <row r="6476" spans="1:11" ht="15" x14ac:dyDescent="0.15">
      <c r="A6476" s="1" t="s">
        <v>16902</v>
      </c>
      <c r="B6476" s="1" t="s">
        <v>21306</v>
      </c>
      <c r="C6476" s="1">
        <v>1.47255</v>
      </c>
      <c r="D6476" s="1">
        <v>3.3692699999999999E-4</v>
      </c>
      <c r="E6476" s="1">
        <v>6.0510800000000003E-4</v>
      </c>
      <c r="F6476" s="1" t="s">
        <v>12421</v>
      </c>
      <c r="G6476" s="1" t="s">
        <v>1083</v>
      </c>
      <c r="H6476" s="1">
        <v>228.31385410919401</v>
      </c>
      <c r="I6476" s="1" t="s">
        <v>5479</v>
      </c>
      <c r="J6476" s="1" t="s">
        <v>2235</v>
      </c>
      <c r="K6476" s="1">
        <v>1</v>
      </c>
    </row>
    <row r="6477" spans="1:11" ht="15" x14ac:dyDescent="0.15">
      <c r="A6477" s="1" t="s">
        <v>16902</v>
      </c>
      <c r="B6477" s="1" t="s">
        <v>21307</v>
      </c>
      <c r="C6477" s="1">
        <v>1.47248</v>
      </c>
      <c r="D6477" s="1">
        <v>3.3692699999999999E-4</v>
      </c>
      <c r="E6477" s="1">
        <v>6.0526899999999997E-4</v>
      </c>
      <c r="F6477" s="1" t="s">
        <v>11284</v>
      </c>
      <c r="G6477" s="1" t="s">
        <v>916</v>
      </c>
      <c r="H6477" s="1">
        <v>323.81894908904502</v>
      </c>
      <c r="I6477" s="1" t="s">
        <v>2530</v>
      </c>
      <c r="J6477" s="1" t="s">
        <v>2287</v>
      </c>
      <c r="K6477" s="1">
        <v>1</v>
      </c>
    </row>
    <row r="6478" spans="1:11" ht="15" x14ac:dyDescent="0.15">
      <c r="A6478" s="1" t="s">
        <v>16902</v>
      </c>
      <c r="B6478" s="1" t="s">
        <v>21308</v>
      </c>
      <c r="C6478" s="1">
        <v>1.4717</v>
      </c>
      <c r="D6478" s="1">
        <v>3.3692699999999999E-4</v>
      </c>
      <c r="E6478" s="1">
        <v>6.0691100000000002E-4</v>
      </c>
      <c r="F6478" s="1" t="s">
        <v>21309</v>
      </c>
      <c r="G6478" s="1" t="s">
        <v>1599</v>
      </c>
      <c r="H6478" s="1">
        <v>245.830430155801</v>
      </c>
      <c r="I6478" s="1" t="s">
        <v>21310</v>
      </c>
      <c r="J6478" s="1" t="s">
        <v>21311</v>
      </c>
      <c r="K6478" s="1">
        <v>1</v>
      </c>
    </row>
    <row r="6479" spans="1:11" ht="15" x14ac:dyDescent="0.15">
      <c r="A6479" s="1" t="s">
        <v>16902</v>
      </c>
      <c r="B6479" s="1" t="s">
        <v>21312</v>
      </c>
      <c r="C6479" s="1">
        <v>1.4713499999999999</v>
      </c>
      <c r="D6479" s="1">
        <v>3.3692699999999999E-4</v>
      </c>
      <c r="E6479" s="1">
        <v>6.0766100000000001E-4</v>
      </c>
      <c r="F6479" s="1" t="s">
        <v>21313</v>
      </c>
      <c r="G6479" s="1" t="s">
        <v>21314</v>
      </c>
      <c r="H6479" s="1">
        <v>220.04794139882301</v>
      </c>
      <c r="I6479" s="1" t="s">
        <v>21315</v>
      </c>
      <c r="J6479" s="1" t="s">
        <v>21316</v>
      </c>
      <c r="K6479" s="1">
        <v>1</v>
      </c>
    </row>
    <row r="6480" spans="1:11" ht="15" x14ac:dyDescent="0.15">
      <c r="A6480" s="1" t="s">
        <v>16902</v>
      </c>
      <c r="B6480" s="1" t="s">
        <v>21317</v>
      </c>
      <c r="C6480" s="1">
        <v>1.4712499999999999</v>
      </c>
      <c r="D6480" s="1">
        <v>3.3692699999999999E-4</v>
      </c>
      <c r="E6480" s="1">
        <v>6.0787500000000002E-4</v>
      </c>
      <c r="F6480" s="1" t="s">
        <v>11748</v>
      </c>
      <c r="G6480" s="1" t="s">
        <v>664</v>
      </c>
      <c r="H6480" s="1">
        <v>246.20945668140399</v>
      </c>
      <c r="I6480" s="1" t="s">
        <v>11749</v>
      </c>
      <c r="J6480" s="1" t="s">
        <v>2902</v>
      </c>
      <c r="K6480" s="1">
        <v>1</v>
      </c>
    </row>
    <row r="6481" spans="1:11" ht="15" x14ac:dyDescent="0.15">
      <c r="A6481" s="1" t="s">
        <v>16902</v>
      </c>
      <c r="B6481" s="1" t="s">
        <v>21318</v>
      </c>
      <c r="C6481" s="1">
        <v>1.4692700000000001</v>
      </c>
      <c r="D6481" s="1">
        <v>3.3692699999999999E-4</v>
      </c>
      <c r="E6481" s="1">
        <v>6.1208400000000004E-4</v>
      </c>
      <c r="F6481" s="1" t="s">
        <v>11146</v>
      </c>
      <c r="G6481" s="1" t="s">
        <v>616</v>
      </c>
      <c r="H6481" s="1">
        <v>211.91991506851301</v>
      </c>
      <c r="I6481" s="1" t="s">
        <v>21319</v>
      </c>
      <c r="J6481" s="1" t="s">
        <v>21320</v>
      </c>
      <c r="K6481" s="1">
        <v>1</v>
      </c>
    </row>
    <row r="6482" spans="1:11" ht="15" x14ac:dyDescent="0.15">
      <c r="A6482" s="1" t="s">
        <v>16902</v>
      </c>
      <c r="B6482" s="1" t="s">
        <v>21321</v>
      </c>
      <c r="C6482" s="1">
        <v>1.46926</v>
      </c>
      <c r="D6482" s="1">
        <v>3.3692699999999999E-4</v>
      </c>
      <c r="E6482" s="1">
        <v>6.1211900000000005E-4</v>
      </c>
      <c r="F6482" s="1" t="s">
        <v>10656</v>
      </c>
      <c r="G6482" s="1" t="s">
        <v>1740</v>
      </c>
      <c r="H6482" s="1">
        <v>183.773389378053</v>
      </c>
      <c r="I6482" s="1" t="s">
        <v>2254</v>
      </c>
      <c r="J6482" s="1" t="s">
        <v>2255</v>
      </c>
      <c r="K6482" s="1">
        <v>1</v>
      </c>
    </row>
    <row r="6483" spans="1:11" ht="15" x14ac:dyDescent="0.15">
      <c r="A6483" s="1" t="s">
        <v>16902</v>
      </c>
      <c r="B6483" s="1" t="s">
        <v>21322</v>
      </c>
      <c r="C6483" s="1">
        <v>1.4688699999999999</v>
      </c>
      <c r="D6483" s="1">
        <v>3.3692699999999999E-4</v>
      </c>
      <c r="E6483" s="1">
        <v>6.1295299999999996E-4</v>
      </c>
      <c r="F6483" s="1" t="s">
        <v>4339</v>
      </c>
      <c r="G6483" s="1" t="s">
        <v>1560</v>
      </c>
      <c r="H6483" s="1">
        <v>210.19725718098701</v>
      </c>
      <c r="I6483" s="1" t="s">
        <v>2282</v>
      </c>
      <c r="J6483" s="1" t="s">
        <v>2283</v>
      </c>
      <c r="K6483" s="1">
        <v>1</v>
      </c>
    </row>
    <row r="6484" spans="1:11" ht="15" x14ac:dyDescent="0.15">
      <c r="A6484" s="1" t="s">
        <v>16902</v>
      </c>
      <c r="B6484" s="1" t="s">
        <v>21323</v>
      </c>
      <c r="C6484" s="1">
        <v>1.46733</v>
      </c>
      <c r="D6484" s="1">
        <v>3.3692699999999999E-4</v>
      </c>
      <c r="E6484" s="1">
        <v>6.1625199999999997E-4</v>
      </c>
      <c r="F6484" s="1" t="s">
        <v>15823</v>
      </c>
      <c r="G6484" s="1" t="s">
        <v>805</v>
      </c>
      <c r="H6484" s="1">
        <v>181.543928793052</v>
      </c>
      <c r="I6484" s="1" t="s">
        <v>21324</v>
      </c>
      <c r="J6484" s="1" t="s">
        <v>21325</v>
      </c>
      <c r="K6484" s="1">
        <v>1</v>
      </c>
    </row>
    <row r="6485" spans="1:11" ht="15" x14ac:dyDescent="0.15">
      <c r="A6485" s="1" t="s">
        <v>16902</v>
      </c>
      <c r="B6485" s="1" t="s">
        <v>21326</v>
      </c>
      <c r="C6485" s="1">
        <v>1.4655899999999999</v>
      </c>
      <c r="D6485" s="1">
        <v>3.3692699999999999E-4</v>
      </c>
      <c r="E6485" s="1">
        <v>6.2000100000000002E-4</v>
      </c>
      <c r="F6485" s="1" t="s">
        <v>8498</v>
      </c>
      <c r="G6485" s="1" t="s">
        <v>985</v>
      </c>
      <c r="H6485" s="1">
        <v>201.60579036492899</v>
      </c>
      <c r="I6485" s="1" t="s">
        <v>21327</v>
      </c>
      <c r="J6485" s="1" t="s">
        <v>21328</v>
      </c>
      <c r="K6485" s="1">
        <v>1</v>
      </c>
    </row>
    <row r="6486" spans="1:11" ht="15" x14ac:dyDescent="0.15">
      <c r="A6486" s="1" t="s">
        <v>16902</v>
      </c>
      <c r="B6486" s="1" t="s">
        <v>21329</v>
      </c>
      <c r="C6486" s="1">
        <v>1.4648300000000001</v>
      </c>
      <c r="D6486" s="1">
        <v>3.3692699999999999E-4</v>
      </c>
      <c r="E6486" s="1">
        <v>6.2166000000000001E-4</v>
      </c>
      <c r="F6486" s="1" t="s">
        <v>13163</v>
      </c>
      <c r="G6486" s="1" t="s">
        <v>1650</v>
      </c>
      <c r="H6486" s="1">
        <v>241.098628009344</v>
      </c>
      <c r="I6486" s="1" t="s">
        <v>21330</v>
      </c>
      <c r="J6486" s="1" t="s">
        <v>21331</v>
      </c>
      <c r="K6486" s="1">
        <v>1</v>
      </c>
    </row>
    <row r="6487" spans="1:11" ht="15" x14ac:dyDescent="0.15">
      <c r="A6487" s="1" t="s">
        <v>16902</v>
      </c>
      <c r="B6487" s="1" t="s">
        <v>21332</v>
      </c>
      <c r="C6487" s="1">
        <v>1.4643699999999999</v>
      </c>
      <c r="D6487" s="1">
        <v>3.3692699999999999E-4</v>
      </c>
      <c r="E6487" s="1">
        <v>6.2264899999999997E-4</v>
      </c>
      <c r="F6487" s="1" t="s">
        <v>10461</v>
      </c>
      <c r="G6487" s="1" t="s">
        <v>89</v>
      </c>
      <c r="H6487" s="1">
        <v>252.907543367942</v>
      </c>
      <c r="I6487" s="1" t="s">
        <v>5507</v>
      </c>
      <c r="J6487" s="1" t="s">
        <v>2283</v>
      </c>
      <c r="K6487" s="1">
        <v>1</v>
      </c>
    </row>
    <row r="6488" spans="1:11" ht="15" x14ac:dyDescent="0.15">
      <c r="A6488" s="1" t="s">
        <v>16902</v>
      </c>
      <c r="B6488" s="1" t="s">
        <v>21333</v>
      </c>
      <c r="C6488" s="1">
        <v>1.4639</v>
      </c>
      <c r="D6488" s="1">
        <v>3.3692699999999999E-4</v>
      </c>
      <c r="E6488" s="1">
        <v>6.23677E-4</v>
      </c>
      <c r="F6488" s="1" t="s">
        <v>9408</v>
      </c>
      <c r="G6488" s="1" t="s">
        <v>7344</v>
      </c>
      <c r="H6488" s="1">
        <v>248.91732234083801</v>
      </c>
      <c r="I6488" s="1" t="s">
        <v>5479</v>
      </c>
      <c r="J6488" s="1" t="s">
        <v>2235</v>
      </c>
      <c r="K6488" s="1">
        <v>1</v>
      </c>
    </row>
    <row r="6489" spans="1:11" ht="15" x14ac:dyDescent="0.15">
      <c r="A6489" s="1" t="s">
        <v>16902</v>
      </c>
      <c r="B6489" s="1" t="s">
        <v>21334</v>
      </c>
      <c r="C6489" s="1">
        <v>1.46299</v>
      </c>
      <c r="D6489" s="1">
        <v>3.3692699999999999E-4</v>
      </c>
      <c r="E6489" s="1">
        <v>6.2566100000000001E-4</v>
      </c>
      <c r="F6489" s="1" t="s">
        <v>8953</v>
      </c>
      <c r="G6489" s="1" t="s">
        <v>1737</v>
      </c>
      <c r="H6489" s="1">
        <v>232.73181374877601</v>
      </c>
      <c r="I6489" s="1" t="s">
        <v>8954</v>
      </c>
      <c r="J6489" s="1" t="s">
        <v>21335</v>
      </c>
      <c r="K6489" s="1">
        <v>1</v>
      </c>
    </row>
    <row r="6490" spans="1:11" ht="15" x14ac:dyDescent="0.15">
      <c r="A6490" s="1" t="s">
        <v>16902</v>
      </c>
      <c r="B6490" s="1" t="s">
        <v>21336</v>
      </c>
      <c r="C6490" s="1">
        <v>1.4614199999999999</v>
      </c>
      <c r="D6490" s="1">
        <v>3.3692699999999999E-4</v>
      </c>
      <c r="E6490" s="1">
        <v>6.2908300000000001E-4</v>
      </c>
      <c r="F6490" s="1" t="s">
        <v>6795</v>
      </c>
      <c r="G6490" s="1" t="s">
        <v>1635</v>
      </c>
      <c r="H6490" s="1">
        <v>231.24014553305301</v>
      </c>
      <c r="I6490" s="1" t="s">
        <v>21337</v>
      </c>
      <c r="J6490" s="1" t="s">
        <v>21338</v>
      </c>
      <c r="K6490" s="1">
        <v>1</v>
      </c>
    </row>
    <row r="6491" spans="1:11" ht="15" x14ac:dyDescent="0.15">
      <c r="A6491" s="1" t="s">
        <v>16902</v>
      </c>
      <c r="B6491" s="1" t="s">
        <v>21339</v>
      </c>
      <c r="C6491" s="1">
        <v>1.4612400000000001</v>
      </c>
      <c r="D6491" s="1">
        <v>3.3692699999999999E-4</v>
      </c>
      <c r="E6491" s="1">
        <v>6.29475E-4</v>
      </c>
      <c r="F6491" s="1" t="s">
        <v>6154</v>
      </c>
      <c r="G6491" s="1" t="s">
        <v>860</v>
      </c>
      <c r="H6491" s="1">
        <v>189.14212600341699</v>
      </c>
      <c r="I6491" s="1" t="s">
        <v>21340</v>
      </c>
      <c r="J6491" s="1" t="s">
        <v>21341</v>
      </c>
      <c r="K6491" s="1">
        <v>1</v>
      </c>
    </row>
    <row r="6492" spans="1:11" ht="15" x14ac:dyDescent="0.15">
      <c r="A6492" s="1" t="s">
        <v>16902</v>
      </c>
      <c r="B6492" s="1" t="s">
        <v>21342</v>
      </c>
      <c r="C6492" s="1">
        <v>1.46123</v>
      </c>
      <c r="D6492" s="1">
        <v>3.3692699999999999E-4</v>
      </c>
      <c r="E6492" s="1">
        <v>6.2950899999999999E-4</v>
      </c>
      <c r="F6492" s="1" t="s">
        <v>8687</v>
      </c>
      <c r="G6492" s="1" t="s">
        <v>1917</v>
      </c>
      <c r="H6492" s="1">
        <v>254.21221515464799</v>
      </c>
      <c r="I6492" s="1" t="s">
        <v>21343</v>
      </c>
      <c r="J6492" s="1" t="s">
        <v>21344</v>
      </c>
      <c r="K6492" s="1">
        <v>1</v>
      </c>
    </row>
    <row r="6493" spans="1:11" ht="15" x14ac:dyDescent="0.15">
      <c r="A6493" s="1" t="s">
        <v>16902</v>
      </c>
      <c r="B6493" s="1" t="s">
        <v>21345</v>
      </c>
      <c r="C6493" s="1">
        <v>1.4607600000000001</v>
      </c>
      <c r="D6493" s="1">
        <v>3.3692699999999999E-4</v>
      </c>
      <c r="E6493" s="1">
        <v>6.3054400000000003E-4</v>
      </c>
      <c r="F6493" s="1" t="s">
        <v>9506</v>
      </c>
      <c r="G6493" s="1" t="s">
        <v>1124</v>
      </c>
      <c r="H6493" s="1">
        <v>225.90179297391899</v>
      </c>
      <c r="I6493" s="1" t="s">
        <v>9507</v>
      </c>
      <c r="J6493" s="1" t="s">
        <v>21346</v>
      </c>
      <c r="K6493" s="1">
        <v>1</v>
      </c>
    </row>
    <row r="6494" spans="1:11" ht="15" x14ac:dyDescent="0.15">
      <c r="A6494" s="1" t="s">
        <v>16902</v>
      </c>
      <c r="B6494" s="1" t="s">
        <v>21347</v>
      </c>
      <c r="C6494" s="1">
        <v>1.45977</v>
      </c>
      <c r="D6494" s="1">
        <v>3.3692699999999999E-4</v>
      </c>
      <c r="E6494" s="1">
        <v>6.3270899999999996E-4</v>
      </c>
      <c r="F6494" s="1" t="s">
        <v>10446</v>
      </c>
      <c r="G6494" s="1" t="s">
        <v>1952</v>
      </c>
      <c r="H6494" s="1">
        <v>177.823134958125</v>
      </c>
      <c r="I6494" s="1" t="s">
        <v>2909</v>
      </c>
      <c r="J6494" s="1" t="s">
        <v>2596</v>
      </c>
      <c r="K6494" s="1">
        <v>1</v>
      </c>
    </row>
    <row r="6495" spans="1:11" ht="15" x14ac:dyDescent="0.15">
      <c r="A6495" s="1" t="s">
        <v>16902</v>
      </c>
      <c r="B6495" s="1" t="s">
        <v>21348</v>
      </c>
      <c r="C6495" s="1">
        <v>1.45949</v>
      </c>
      <c r="D6495" s="1">
        <v>3.3692699999999999E-4</v>
      </c>
      <c r="E6495" s="1">
        <v>6.3333699999999998E-4</v>
      </c>
      <c r="F6495" s="1" t="s">
        <v>14244</v>
      </c>
      <c r="G6495" s="1" t="s">
        <v>1397</v>
      </c>
      <c r="H6495" s="1">
        <v>283.78162990082097</v>
      </c>
      <c r="I6495" s="1" t="s">
        <v>21349</v>
      </c>
      <c r="J6495" s="1" t="s">
        <v>21350</v>
      </c>
      <c r="K6495" s="1">
        <v>1</v>
      </c>
    </row>
    <row r="6496" spans="1:11" ht="15" x14ac:dyDescent="0.15">
      <c r="A6496" s="1" t="s">
        <v>16902</v>
      </c>
      <c r="B6496" s="1" t="s">
        <v>21351</v>
      </c>
      <c r="C6496" s="1">
        <v>1.4583600000000001</v>
      </c>
      <c r="D6496" s="1">
        <v>3.3692699999999999E-4</v>
      </c>
      <c r="E6496" s="1">
        <v>6.3582199999999997E-4</v>
      </c>
      <c r="F6496" s="1" t="s">
        <v>15038</v>
      </c>
      <c r="G6496" s="1" t="s">
        <v>3589</v>
      </c>
      <c r="H6496" s="1">
        <v>166.490430965033</v>
      </c>
      <c r="I6496" s="1" t="s">
        <v>21352</v>
      </c>
      <c r="J6496" s="1" t="s">
        <v>21353</v>
      </c>
      <c r="K6496" s="1">
        <v>1</v>
      </c>
    </row>
    <row r="6497" spans="1:11" ht="15" x14ac:dyDescent="0.15">
      <c r="A6497" s="1" t="s">
        <v>16902</v>
      </c>
      <c r="B6497" s="1" t="s">
        <v>21354</v>
      </c>
      <c r="C6497" s="1">
        <v>1.4582999999999999</v>
      </c>
      <c r="D6497" s="1">
        <v>3.3692699999999999E-4</v>
      </c>
      <c r="E6497" s="1">
        <v>6.3597399999999998E-4</v>
      </c>
      <c r="F6497" s="1" t="s">
        <v>9198</v>
      </c>
      <c r="G6497" s="1" t="s">
        <v>1743</v>
      </c>
      <c r="H6497" s="1">
        <v>243.77953992248601</v>
      </c>
      <c r="I6497" s="1" t="s">
        <v>2909</v>
      </c>
      <c r="J6497" s="1" t="s">
        <v>2596</v>
      </c>
      <c r="K6497" s="1">
        <v>1</v>
      </c>
    </row>
    <row r="6498" spans="1:11" ht="15" x14ac:dyDescent="0.15">
      <c r="A6498" s="1" t="s">
        <v>16902</v>
      </c>
      <c r="B6498" s="1" t="s">
        <v>21355</v>
      </c>
      <c r="C6498" s="1">
        <v>1.4575199999999999</v>
      </c>
      <c r="D6498" s="1">
        <v>3.3692699999999999E-4</v>
      </c>
      <c r="E6498" s="1">
        <v>6.3770299999999999E-4</v>
      </c>
      <c r="F6498" s="1" t="s">
        <v>13341</v>
      </c>
      <c r="G6498" s="1" t="s">
        <v>1125</v>
      </c>
      <c r="H6498" s="1">
        <v>265.75345226919501</v>
      </c>
      <c r="I6498" s="1" t="s">
        <v>2188</v>
      </c>
      <c r="J6498" s="1" t="s">
        <v>2164</v>
      </c>
      <c r="K6498" s="1">
        <v>1</v>
      </c>
    </row>
    <row r="6499" spans="1:11" ht="15" x14ac:dyDescent="0.15">
      <c r="A6499" s="1" t="s">
        <v>16902</v>
      </c>
      <c r="B6499" s="1" t="s">
        <v>21356</v>
      </c>
      <c r="C6499" s="1">
        <v>1.4574400000000001</v>
      </c>
      <c r="D6499" s="1">
        <v>3.3692699999999999E-4</v>
      </c>
      <c r="E6499" s="1">
        <v>6.3787399999999997E-4</v>
      </c>
      <c r="F6499" s="1" t="s">
        <v>13579</v>
      </c>
      <c r="G6499" s="1" t="s">
        <v>819</v>
      </c>
      <c r="H6499" s="1">
        <v>157.26421194085199</v>
      </c>
      <c r="I6499" s="1" t="s">
        <v>13580</v>
      </c>
      <c r="J6499" s="1" t="s">
        <v>2179</v>
      </c>
      <c r="K6499" s="1">
        <v>1</v>
      </c>
    </row>
    <row r="6500" spans="1:11" ht="15" x14ac:dyDescent="0.15">
      <c r="A6500" s="1" t="s">
        <v>16902</v>
      </c>
      <c r="B6500" s="1" t="s">
        <v>21357</v>
      </c>
      <c r="C6500" s="1">
        <v>1.4567099999999999</v>
      </c>
      <c r="D6500" s="1">
        <v>3.3692699999999999E-4</v>
      </c>
      <c r="E6500" s="1">
        <v>6.3950200000000002E-4</v>
      </c>
      <c r="F6500" s="1" t="s">
        <v>11150</v>
      </c>
      <c r="G6500" s="1" t="s">
        <v>522</v>
      </c>
      <c r="H6500" s="1">
        <v>205.93629838688801</v>
      </c>
      <c r="I6500" s="1" t="s">
        <v>2188</v>
      </c>
      <c r="J6500" s="1" t="s">
        <v>2164</v>
      </c>
      <c r="K6500" s="1">
        <v>1</v>
      </c>
    </row>
    <row r="6501" spans="1:11" ht="15" x14ac:dyDescent="0.15">
      <c r="A6501" s="1" t="s">
        <v>16902</v>
      </c>
      <c r="B6501" s="1" t="s">
        <v>21358</v>
      </c>
      <c r="C6501" s="1">
        <v>1.4565699999999999</v>
      </c>
      <c r="D6501" s="1">
        <v>3.3692699999999999E-4</v>
      </c>
      <c r="E6501" s="1">
        <v>6.3980199999999997E-4</v>
      </c>
      <c r="F6501" s="1" t="s">
        <v>8362</v>
      </c>
      <c r="G6501" s="1" t="s">
        <v>167</v>
      </c>
      <c r="H6501" s="1">
        <v>264.71397456948603</v>
      </c>
      <c r="I6501" s="1" t="s">
        <v>21359</v>
      </c>
      <c r="J6501" s="1" t="s">
        <v>21360</v>
      </c>
      <c r="K6501" s="1">
        <v>1</v>
      </c>
    </row>
    <row r="6502" spans="1:11" ht="15" x14ac:dyDescent="0.15">
      <c r="A6502" s="1" t="s">
        <v>16902</v>
      </c>
      <c r="B6502" s="1" t="s">
        <v>21361</v>
      </c>
      <c r="C6502" s="1">
        <v>1.45566</v>
      </c>
      <c r="D6502" s="1">
        <v>3.3692699999999999E-4</v>
      </c>
      <c r="E6502" s="1">
        <v>6.4182200000000001E-4</v>
      </c>
      <c r="F6502" s="1" t="s">
        <v>7835</v>
      </c>
      <c r="G6502" s="1" t="s">
        <v>7836</v>
      </c>
      <c r="H6502" s="1">
        <v>223.581067288638</v>
      </c>
      <c r="I6502" s="1" t="s">
        <v>2731</v>
      </c>
      <c r="J6502" s="1" t="s">
        <v>21362</v>
      </c>
      <c r="K6502" s="1">
        <v>1</v>
      </c>
    </row>
    <row r="6503" spans="1:11" ht="15" x14ac:dyDescent="0.15">
      <c r="A6503" s="1" t="s">
        <v>16902</v>
      </c>
      <c r="B6503" s="1" t="s">
        <v>21363</v>
      </c>
      <c r="C6503" s="1">
        <v>1.4532499999999999</v>
      </c>
      <c r="D6503" s="1">
        <v>3.3692699999999999E-4</v>
      </c>
      <c r="E6503" s="1">
        <v>6.4723199999999997E-4</v>
      </c>
      <c r="F6503" s="1" t="s">
        <v>6947</v>
      </c>
      <c r="G6503" s="1" t="s">
        <v>1482</v>
      </c>
      <c r="H6503" s="1">
        <v>217.772903251619</v>
      </c>
      <c r="I6503" s="1" t="s">
        <v>21364</v>
      </c>
      <c r="J6503" s="1" t="s">
        <v>21365</v>
      </c>
      <c r="K6503" s="1">
        <v>1</v>
      </c>
    </row>
    <row r="6504" spans="1:11" ht="15" x14ac:dyDescent="0.15">
      <c r="A6504" s="1" t="s">
        <v>16902</v>
      </c>
      <c r="B6504" s="1" t="s">
        <v>21366</v>
      </c>
      <c r="C6504" s="1">
        <v>1.4512100000000001</v>
      </c>
      <c r="D6504" s="1">
        <v>3.3692699999999999E-4</v>
      </c>
      <c r="E6504" s="1">
        <v>6.5182700000000001E-4</v>
      </c>
      <c r="F6504" s="1" t="s">
        <v>7900</v>
      </c>
      <c r="G6504" s="1" t="s">
        <v>1078</v>
      </c>
      <c r="H6504" s="1">
        <v>221.616838042746</v>
      </c>
      <c r="I6504" s="1" t="s">
        <v>21367</v>
      </c>
      <c r="J6504" s="1" t="s">
        <v>21368</v>
      </c>
      <c r="K6504" s="1">
        <v>1</v>
      </c>
    </row>
    <row r="6505" spans="1:11" ht="15" x14ac:dyDescent="0.15">
      <c r="A6505" s="1" t="s">
        <v>16902</v>
      </c>
      <c r="B6505" s="1" t="s">
        <v>21369</v>
      </c>
      <c r="C6505" s="1">
        <v>1.4512100000000001</v>
      </c>
      <c r="D6505" s="1">
        <v>3.3692699999999999E-4</v>
      </c>
      <c r="E6505" s="1">
        <v>6.5184499999999996E-4</v>
      </c>
      <c r="F6505" s="1" t="s">
        <v>9180</v>
      </c>
      <c r="G6505" s="1" t="s">
        <v>676</v>
      </c>
      <c r="H6505" s="1">
        <v>311.49573822205798</v>
      </c>
      <c r="I6505" s="1" t="s">
        <v>21370</v>
      </c>
      <c r="J6505" s="1" t="s">
        <v>21371</v>
      </c>
      <c r="K6505" s="1">
        <v>1</v>
      </c>
    </row>
    <row r="6506" spans="1:11" ht="15" x14ac:dyDescent="0.15">
      <c r="A6506" s="1" t="s">
        <v>16902</v>
      </c>
      <c r="B6506" s="1" t="s">
        <v>21372</v>
      </c>
      <c r="C6506" s="1">
        <v>1.4511799999999999</v>
      </c>
      <c r="D6506" s="1">
        <v>3.3692699999999999E-4</v>
      </c>
      <c r="E6506" s="1">
        <v>6.5190500000000004E-4</v>
      </c>
      <c r="F6506" s="1" t="s">
        <v>6527</v>
      </c>
      <c r="G6506" s="1" t="s">
        <v>1534</v>
      </c>
      <c r="H6506" s="1">
        <v>163.426089789987</v>
      </c>
      <c r="I6506" s="1" t="s">
        <v>6528</v>
      </c>
      <c r="J6506" s="1" t="s">
        <v>21373</v>
      </c>
      <c r="K6506" s="1">
        <v>1</v>
      </c>
    </row>
    <row r="6507" spans="1:11" ht="15" x14ac:dyDescent="0.15">
      <c r="A6507" s="1" t="s">
        <v>16902</v>
      </c>
      <c r="B6507" s="1" t="s">
        <v>21374</v>
      </c>
      <c r="C6507" s="1">
        <v>1.45096</v>
      </c>
      <c r="D6507" s="1">
        <v>3.3692699999999999E-4</v>
      </c>
      <c r="E6507" s="1">
        <v>6.52391E-4</v>
      </c>
      <c r="F6507" s="1" t="s">
        <v>6456</v>
      </c>
      <c r="G6507" s="1" t="s">
        <v>1764</v>
      </c>
      <c r="H6507" s="1">
        <v>170.443346054373</v>
      </c>
      <c r="I6507" s="1" t="s">
        <v>6457</v>
      </c>
      <c r="J6507" s="1" t="s">
        <v>2235</v>
      </c>
      <c r="K6507" s="1">
        <v>1</v>
      </c>
    </row>
    <row r="6508" spans="1:11" ht="15" x14ac:dyDescent="0.15">
      <c r="A6508" s="1" t="s">
        <v>16902</v>
      </c>
      <c r="B6508" s="1" t="s">
        <v>21375</v>
      </c>
      <c r="C6508" s="1">
        <v>1.4509300000000001</v>
      </c>
      <c r="D6508" s="1">
        <v>3.3692699999999999E-4</v>
      </c>
      <c r="E6508" s="1">
        <v>6.52474E-4</v>
      </c>
      <c r="F6508" s="1" t="s">
        <v>12884</v>
      </c>
      <c r="G6508" s="1" t="s">
        <v>1150</v>
      </c>
      <c r="H6508" s="1">
        <v>210.641540236515</v>
      </c>
      <c r="I6508" s="1" t="s">
        <v>21376</v>
      </c>
      <c r="J6508" s="1" t="s">
        <v>21377</v>
      </c>
      <c r="K6508" s="1">
        <v>1</v>
      </c>
    </row>
    <row r="6509" spans="1:11" ht="15" x14ac:dyDescent="0.15">
      <c r="A6509" s="1" t="s">
        <v>16902</v>
      </c>
      <c r="B6509" s="1" t="s">
        <v>21378</v>
      </c>
      <c r="C6509" s="1">
        <v>1.4495899999999999</v>
      </c>
      <c r="D6509" s="1">
        <v>3.3692699999999999E-4</v>
      </c>
      <c r="E6509" s="1">
        <v>6.5552399999999999E-4</v>
      </c>
      <c r="F6509" s="1" t="s">
        <v>10401</v>
      </c>
      <c r="G6509" s="1" t="s">
        <v>213</v>
      </c>
      <c r="H6509" s="1">
        <v>266.92809171141499</v>
      </c>
      <c r="I6509" s="1" t="s">
        <v>21379</v>
      </c>
      <c r="J6509" s="1" t="s">
        <v>21380</v>
      </c>
      <c r="K6509" s="1">
        <v>1</v>
      </c>
    </row>
    <row r="6510" spans="1:11" ht="15" x14ac:dyDescent="0.15">
      <c r="A6510" s="1" t="s">
        <v>16902</v>
      </c>
      <c r="B6510" s="1" t="s">
        <v>21381</v>
      </c>
      <c r="C6510" s="1">
        <v>1.4487399999999999</v>
      </c>
      <c r="D6510" s="1">
        <v>3.3692699999999999E-4</v>
      </c>
      <c r="E6510" s="1">
        <v>6.5745899999999999E-4</v>
      </c>
      <c r="F6510" s="1" t="s">
        <v>11498</v>
      </c>
      <c r="G6510" s="1" t="s">
        <v>724</v>
      </c>
      <c r="H6510" s="1">
        <v>222.870590573394</v>
      </c>
      <c r="I6510" s="1" t="s">
        <v>4216</v>
      </c>
      <c r="J6510" s="1" t="s">
        <v>2596</v>
      </c>
      <c r="K6510" s="1">
        <v>1</v>
      </c>
    </row>
    <row r="6511" spans="1:11" ht="15" x14ac:dyDescent="0.15">
      <c r="A6511" s="1" t="s">
        <v>16902</v>
      </c>
      <c r="B6511" s="1" t="s">
        <v>21382</v>
      </c>
      <c r="C6511" s="1">
        <v>1.4487300000000001</v>
      </c>
      <c r="D6511" s="1">
        <v>3.3692699999999999E-4</v>
      </c>
      <c r="E6511" s="1">
        <v>6.5747799999999997E-4</v>
      </c>
      <c r="F6511" s="1" t="s">
        <v>10137</v>
      </c>
      <c r="G6511" s="1" t="s">
        <v>274</v>
      </c>
      <c r="H6511" s="1">
        <v>245.82377579768601</v>
      </c>
      <c r="I6511" s="1" t="s">
        <v>21383</v>
      </c>
      <c r="J6511" s="1" t="s">
        <v>21384</v>
      </c>
      <c r="K6511" s="1">
        <v>1</v>
      </c>
    </row>
    <row r="6512" spans="1:11" ht="15" x14ac:dyDescent="0.15">
      <c r="A6512" s="1" t="s">
        <v>16902</v>
      </c>
      <c r="B6512" s="1" t="s">
        <v>21385</v>
      </c>
      <c r="C6512" s="1">
        <v>1.4485399999999999</v>
      </c>
      <c r="D6512" s="1">
        <v>3.3692699999999999E-4</v>
      </c>
      <c r="E6512" s="1">
        <v>6.5791199999999997E-4</v>
      </c>
      <c r="F6512" s="1" t="s">
        <v>21386</v>
      </c>
      <c r="G6512" s="1" t="s">
        <v>1143</v>
      </c>
      <c r="H6512" s="1">
        <v>202.300939825298</v>
      </c>
      <c r="I6512" s="1" t="s">
        <v>21387</v>
      </c>
      <c r="J6512" s="1" t="s">
        <v>21388</v>
      </c>
      <c r="K6512" s="1">
        <v>1</v>
      </c>
    </row>
    <row r="6513" spans="1:11" ht="15" x14ac:dyDescent="0.15">
      <c r="A6513" s="1" t="s">
        <v>16902</v>
      </c>
      <c r="B6513" s="1" t="s">
        <v>21389</v>
      </c>
      <c r="C6513" s="1">
        <v>1.4480299999999999</v>
      </c>
      <c r="D6513" s="1">
        <v>3.3692699999999999E-4</v>
      </c>
      <c r="E6513" s="1">
        <v>6.5906000000000005E-4</v>
      </c>
      <c r="F6513" s="1" t="s">
        <v>21390</v>
      </c>
      <c r="G6513" s="1" t="s">
        <v>1994</v>
      </c>
      <c r="H6513" s="1">
        <v>52.979839082043398</v>
      </c>
      <c r="I6513" s="1" t="s">
        <v>21391</v>
      </c>
      <c r="J6513" s="1" t="s">
        <v>21392</v>
      </c>
      <c r="K6513" s="1">
        <v>1</v>
      </c>
    </row>
    <row r="6514" spans="1:11" ht="15" x14ac:dyDescent="0.15">
      <c r="A6514" s="1" t="s">
        <v>16902</v>
      </c>
      <c r="B6514" s="1" t="s">
        <v>21393</v>
      </c>
      <c r="C6514" s="1">
        <v>1.4477</v>
      </c>
      <c r="D6514" s="1">
        <v>3.3692699999999999E-4</v>
      </c>
      <c r="E6514" s="1">
        <v>6.5981600000000003E-4</v>
      </c>
      <c r="F6514" s="1" t="s">
        <v>21394</v>
      </c>
      <c r="G6514" s="1" t="s">
        <v>21395</v>
      </c>
      <c r="H6514" s="1">
        <v>229.56598828473901</v>
      </c>
      <c r="I6514" s="1" t="s">
        <v>21396</v>
      </c>
      <c r="J6514" s="1" t="s">
        <v>21397</v>
      </c>
      <c r="K6514" s="1">
        <v>1</v>
      </c>
    </row>
    <row r="6515" spans="1:11" ht="15" x14ac:dyDescent="0.15">
      <c r="A6515" s="1" t="s">
        <v>16902</v>
      </c>
      <c r="B6515" s="1" t="s">
        <v>21398</v>
      </c>
      <c r="C6515" s="1">
        <v>1.44648</v>
      </c>
      <c r="D6515" s="1">
        <v>3.3692699999999999E-4</v>
      </c>
      <c r="E6515" s="1">
        <v>6.6261900000000003E-4</v>
      </c>
      <c r="F6515" s="1" t="s">
        <v>7415</v>
      </c>
      <c r="G6515" s="1" t="s">
        <v>7416</v>
      </c>
      <c r="H6515" s="1">
        <v>221.44769958616601</v>
      </c>
      <c r="I6515" s="1" t="s">
        <v>21399</v>
      </c>
      <c r="J6515" s="1" t="s">
        <v>21400</v>
      </c>
      <c r="K6515" s="1">
        <v>1</v>
      </c>
    </row>
    <row r="6516" spans="1:11" ht="15" x14ac:dyDescent="0.15">
      <c r="A6516" s="1" t="s">
        <v>16902</v>
      </c>
      <c r="B6516" s="1" t="s">
        <v>21401</v>
      </c>
      <c r="C6516" s="1">
        <v>1.4462600000000001</v>
      </c>
      <c r="D6516" s="1">
        <v>3.3692699999999999E-4</v>
      </c>
      <c r="E6516" s="1">
        <v>6.6313500000000003E-4</v>
      </c>
      <c r="F6516" s="1" t="s">
        <v>11768</v>
      </c>
      <c r="G6516" s="1" t="s">
        <v>487</v>
      </c>
      <c r="H6516" s="1">
        <v>264.13559486763</v>
      </c>
      <c r="I6516" s="1" t="s">
        <v>6560</v>
      </c>
      <c r="J6516" s="1" t="s">
        <v>4586</v>
      </c>
      <c r="K6516" s="1">
        <v>1</v>
      </c>
    </row>
    <row r="6517" spans="1:11" ht="15" x14ac:dyDescent="0.15">
      <c r="A6517" s="1" t="s">
        <v>16902</v>
      </c>
      <c r="B6517" s="1" t="s">
        <v>21402</v>
      </c>
      <c r="C6517" s="1">
        <v>1.4456800000000001</v>
      </c>
      <c r="D6517" s="1">
        <v>3.3692699999999999E-4</v>
      </c>
      <c r="E6517" s="1">
        <v>6.6445499999999999E-4</v>
      </c>
      <c r="F6517" s="1" t="s">
        <v>9063</v>
      </c>
      <c r="G6517" s="1" t="s">
        <v>2009</v>
      </c>
      <c r="H6517" s="1">
        <v>222.49805867025901</v>
      </c>
      <c r="I6517" s="1" t="s">
        <v>2707</v>
      </c>
      <c r="J6517" s="1" t="s">
        <v>21403</v>
      </c>
      <c r="K6517" s="1">
        <v>1</v>
      </c>
    </row>
    <row r="6518" spans="1:11" ht="15" x14ac:dyDescent="0.15">
      <c r="A6518" s="1" t="s">
        <v>16902</v>
      </c>
      <c r="B6518" s="1" t="s">
        <v>21404</v>
      </c>
      <c r="C6518" s="1">
        <v>1.4456800000000001</v>
      </c>
      <c r="D6518" s="1">
        <v>3.3692699999999999E-4</v>
      </c>
      <c r="E6518" s="1">
        <v>6.6446099999999998E-4</v>
      </c>
      <c r="F6518" s="1" t="s">
        <v>16019</v>
      </c>
      <c r="G6518" s="1" t="s">
        <v>811</v>
      </c>
      <c r="H6518" s="1">
        <v>187.246896725363</v>
      </c>
      <c r="I6518" s="1" t="s">
        <v>2342</v>
      </c>
      <c r="J6518" s="1" t="s">
        <v>2231</v>
      </c>
      <c r="K6518" s="1">
        <v>1</v>
      </c>
    </row>
    <row r="6519" spans="1:11" ht="15" x14ac:dyDescent="0.15">
      <c r="A6519" s="1" t="s">
        <v>16902</v>
      </c>
      <c r="B6519" s="1" t="s">
        <v>21405</v>
      </c>
      <c r="C6519" s="1">
        <v>1.4447300000000001</v>
      </c>
      <c r="D6519" s="1">
        <v>3.3692699999999999E-4</v>
      </c>
      <c r="E6519" s="1">
        <v>6.66652E-4</v>
      </c>
      <c r="F6519" s="1" t="s">
        <v>21406</v>
      </c>
      <c r="G6519" s="1" t="s">
        <v>306</v>
      </c>
      <c r="H6519" s="1">
        <v>287.957494744732</v>
      </c>
      <c r="I6519" s="1" t="s">
        <v>21407</v>
      </c>
      <c r="J6519" s="1" t="s">
        <v>21408</v>
      </c>
      <c r="K6519" s="1">
        <v>1</v>
      </c>
    </row>
    <row r="6520" spans="1:11" ht="15" x14ac:dyDescent="0.15">
      <c r="A6520" s="1" t="s">
        <v>16902</v>
      </c>
      <c r="B6520" s="1" t="s">
        <v>21409</v>
      </c>
      <c r="C6520" s="1">
        <v>1.4438200000000001</v>
      </c>
      <c r="D6520" s="1">
        <v>3.3692699999999999E-4</v>
      </c>
      <c r="E6520" s="1">
        <v>6.6876900000000005E-4</v>
      </c>
      <c r="F6520" s="1" t="s">
        <v>9248</v>
      </c>
      <c r="G6520" s="1" t="s">
        <v>1408</v>
      </c>
      <c r="H6520" s="1">
        <v>220.20725820704399</v>
      </c>
      <c r="I6520" s="1" t="s">
        <v>21410</v>
      </c>
      <c r="J6520" s="1" t="s">
        <v>21411</v>
      </c>
      <c r="K6520" s="1">
        <v>1</v>
      </c>
    </row>
    <row r="6521" spans="1:11" ht="15" x14ac:dyDescent="0.15">
      <c r="A6521" s="1" t="s">
        <v>16902</v>
      </c>
      <c r="B6521" s="1" t="s">
        <v>21412</v>
      </c>
      <c r="C6521" s="1">
        <v>1.44374</v>
      </c>
      <c r="D6521" s="1">
        <v>3.3692699999999999E-4</v>
      </c>
      <c r="E6521" s="1">
        <v>6.6894700000000003E-4</v>
      </c>
      <c r="F6521" s="1" t="s">
        <v>9721</v>
      </c>
      <c r="G6521" s="1" t="s">
        <v>1445</v>
      </c>
      <c r="H6521" s="1">
        <v>235.22301810794201</v>
      </c>
      <c r="I6521" s="1" t="s">
        <v>9722</v>
      </c>
      <c r="J6521" s="1" t="s">
        <v>21413</v>
      </c>
      <c r="K6521" s="1">
        <v>1</v>
      </c>
    </row>
    <row r="6522" spans="1:11" ht="15" x14ac:dyDescent="0.15">
      <c r="A6522" s="1" t="s">
        <v>16902</v>
      </c>
      <c r="B6522" s="1" t="s">
        <v>21414</v>
      </c>
      <c r="C6522" s="1">
        <v>1.4429799999999999</v>
      </c>
      <c r="D6522" s="1">
        <v>3.3692699999999999E-4</v>
      </c>
      <c r="E6522" s="1">
        <v>6.7070599999999997E-4</v>
      </c>
      <c r="F6522" s="1" t="s">
        <v>10596</v>
      </c>
      <c r="G6522" s="1" t="s">
        <v>1286</v>
      </c>
      <c r="H6522" s="1">
        <v>233.489535014197</v>
      </c>
      <c r="I6522" s="1" t="s">
        <v>8754</v>
      </c>
      <c r="J6522" s="1" t="s">
        <v>21415</v>
      </c>
      <c r="K6522" s="1">
        <v>1</v>
      </c>
    </row>
    <row r="6523" spans="1:11" ht="15" x14ac:dyDescent="0.15">
      <c r="A6523" s="1" t="s">
        <v>16902</v>
      </c>
      <c r="B6523" s="1" t="s">
        <v>21416</v>
      </c>
      <c r="C6523" s="1">
        <v>1.44269</v>
      </c>
      <c r="D6523" s="1">
        <v>3.3692699999999999E-4</v>
      </c>
      <c r="E6523" s="1">
        <v>6.7138199999999999E-4</v>
      </c>
      <c r="F6523" s="1" t="s">
        <v>9980</v>
      </c>
      <c r="G6523" s="1" t="s">
        <v>978</v>
      </c>
      <c r="H6523" s="1">
        <v>237.75436850353799</v>
      </c>
      <c r="I6523" s="1" t="s">
        <v>9981</v>
      </c>
      <c r="J6523" s="1" t="s">
        <v>2235</v>
      </c>
      <c r="K6523" s="1">
        <v>1</v>
      </c>
    </row>
    <row r="6524" spans="1:11" ht="15" x14ac:dyDescent="0.15">
      <c r="A6524" s="1" t="s">
        <v>16902</v>
      </c>
      <c r="B6524" s="1" t="s">
        <v>21417</v>
      </c>
      <c r="C6524" s="1">
        <v>1.4423699999999999</v>
      </c>
      <c r="D6524" s="1">
        <v>3.3692699999999999E-4</v>
      </c>
      <c r="E6524" s="1">
        <v>6.7211400000000002E-4</v>
      </c>
      <c r="F6524" s="1" t="s">
        <v>9123</v>
      </c>
      <c r="G6524" s="1" t="s">
        <v>1846</v>
      </c>
      <c r="H6524" s="1">
        <v>311.50060264936502</v>
      </c>
      <c r="I6524" s="1" t="s">
        <v>9124</v>
      </c>
      <c r="J6524" s="1" t="s">
        <v>2596</v>
      </c>
      <c r="K6524" s="1">
        <v>1</v>
      </c>
    </row>
    <row r="6525" spans="1:11" ht="15" x14ac:dyDescent="0.15">
      <c r="A6525" s="1" t="s">
        <v>16902</v>
      </c>
      <c r="B6525" s="1" t="s">
        <v>21418</v>
      </c>
      <c r="C6525" s="1">
        <v>1.4422200000000001</v>
      </c>
      <c r="D6525" s="1">
        <v>3.3692699999999999E-4</v>
      </c>
      <c r="E6525" s="1">
        <v>6.7248000000000004E-4</v>
      </c>
      <c r="F6525" s="1" t="s">
        <v>6705</v>
      </c>
      <c r="G6525" s="1" t="s">
        <v>1272</v>
      </c>
      <c r="H6525" s="1">
        <v>182.40241252884701</v>
      </c>
      <c r="I6525" s="1" t="s">
        <v>21419</v>
      </c>
      <c r="J6525" s="1" t="s">
        <v>21420</v>
      </c>
      <c r="K6525" s="1">
        <v>1</v>
      </c>
    </row>
    <row r="6526" spans="1:11" ht="15" x14ac:dyDescent="0.15">
      <c r="A6526" s="1" t="s">
        <v>16902</v>
      </c>
      <c r="B6526" s="1" t="s">
        <v>21421</v>
      </c>
      <c r="C6526" s="1">
        <v>1.44208</v>
      </c>
      <c r="D6526" s="1">
        <v>3.3692699999999999E-4</v>
      </c>
      <c r="E6526" s="1">
        <v>6.7279700000000004E-4</v>
      </c>
      <c r="F6526" s="1" t="s">
        <v>8800</v>
      </c>
      <c r="G6526" s="1" t="s">
        <v>1166</v>
      </c>
      <c r="H6526" s="1">
        <v>337.75429255767</v>
      </c>
      <c r="I6526" s="1" t="s">
        <v>21422</v>
      </c>
      <c r="J6526" s="1" t="s">
        <v>21423</v>
      </c>
      <c r="K6526" s="1">
        <v>1</v>
      </c>
    </row>
    <row r="6527" spans="1:11" ht="15" x14ac:dyDescent="0.15">
      <c r="A6527" s="1" t="s">
        <v>16902</v>
      </c>
      <c r="B6527" s="1" t="s">
        <v>21424</v>
      </c>
      <c r="C6527" s="1">
        <v>1.4419200000000001</v>
      </c>
      <c r="D6527" s="1">
        <v>3.3692699999999999E-4</v>
      </c>
      <c r="E6527" s="1">
        <v>6.7317600000000005E-4</v>
      </c>
      <c r="F6527" s="1" t="s">
        <v>14892</v>
      </c>
      <c r="G6527" s="1" t="s">
        <v>1617</v>
      </c>
      <c r="H6527" s="1">
        <v>147.683505312682</v>
      </c>
      <c r="I6527" s="1" t="s">
        <v>4947</v>
      </c>
      <c r="J6527" s="1" t="s">
        <v>21425</v>
      </c>
      <c r="K6527" s="1">
        <v>1</v>
      </c>
    </row>
    <row r="6528" spans="1:11" ht="15" x14ac:dyDescent="0.15">
      <c r="A6528" s="1" t="s">
        <v>16902</v>
      </c>
      <c r="B6528" s="1" t="s">
        <v>21426</v>
      </c>
      <c r="C6528" s="1">
        <v>1.4417</v>
      </c>
      <c r="D6528" s="1">
        <v>3.3692699999999999E-4</v>
      </c>
      <c r="E6528" s="1">
        <v>6.7368699999999996E-4</v>
      </c>
      <c r="F6528" s="1" t="s">
        <v>12342</v>
      </c>
      <c r="G6528" s="1" t="s">
        <v>1163</v>
      </c>
      <c r="H6528" s="1">
        <v>220.041205096602</v>
      </c>
      <c r="I6528" s="1" t="s">
        <v>12343</v>
      </c>
      <c r="J6528" s="1" t="s">
        <v>21427</v>
      </c>
      <c r="K6528" s="1">
        <v>1</v>
      </c>
    </row>
    <row r="6529" spans="1:11" ht="15" x14ac:dyDescent="0.15">
      <c r="A6529" s="1" t="s">
        <v>16902</v>
      </c>
      <c r="B6529" s="1" t="s">
        <v>21428</v>
      </c>
      <c r="C6529" s="1">
        <v>1.4416100000000001</v>
      </c>
      <c r="D6529" s="1">
        <v>3.3692699999999999E-4</v>
      </c>
      <c r="E6529" s="1">
        <v>6.7389499999999998E-4</v>
      </c>
      <c r="F6529" s="1" t="s">
        <v>8982</v>
      </c>
      <c r="G6529" s="1" t="s">
        <v>1287</v>
      </c>
      <c r="H6529" s="1">
        <v>249.13793734109501</v>
      </c>
      <c r="I6529" s="1" t="s">
        <v>3308</v>
      </c>
      <c r="J6529" s="1" t="s">
        <v>21429</v>
      </c>
      <c r="K6529" s="1">
        <v>1</v>
      </c>
    </row>
    <row r="6530" spans="1:11" ht="15" x14ac:dyDescent="0.15">
      <c r="A6530" s="1" t="s">
        <v>16902</v>
      </c>
      <c r="B6530" s="1" t="s">
        <v>21430</v>
      </c>
      <c r="C6530" s="1">
        <v>1.44011</v>
      </c>
      <c r="D6530" s="1">
        <v>3.3692699999999999E-4</v>
      </c>
      <c r="E6530" s="1">
        <v>6.7741199999999996E-4</v>
      </c>
      <c r="F6530" s="1" t="s">
        <v>10121</v>
      </c>
      <c r="G6530" s="1" t="s">
        <v>1688</v>
      </c>
      <c r="H6530" s="1">
        <v>231.665461465188</v>
      </c>
      <c r="I6530" s="1" t="s">
        <v>10122</v>
      </c>
      <c r="J6530" s="1" t="s">
        <v>21431</v>
      </c>
      <c r="K6530" s="1">
        <v>1</v>
      </c>
    </row>
    <row r="6531" spans="1:11" ht="15" x14ac:dyDescent="0.15">
      <c r="A6531" s="1" t="s">
        <v>16902</v>
      </c>
      <c r="B6531" s="1" t="s">
        <v>21432</v>
      </c>
      <c r="C6531" s="1">
        <v>1.4398200000000001</v>
      </c>
      <c r="D6531" s="1">
        <v>3.3692699999999999E-4</v>
      </c>
      <c r="E6531" s="1">
        <v>6.7808600000000005E-4</v>
      </c>
      <c r="F6531" s="1" t="s">
        <v>12254</v>
      </c>
      <c r="G6531" s="1" t="s">
        <v>1426</v>
      </c>
      <c r="H6531" s="1">
        <v>234.08909369704901</v>
      </c>
      <c r="I6531" s="1" t="s">
        <v>21433</v>
      </c>
      <c r="J6531" s="1" t="s">
        <v>21434</v>
      </c>
      <c r="K6531" s="1">
        <v>1</v>
      </c>
    </row>
    <row r="6532" spans="1:11" ht="15" x14ac:dyDescent="0.15">
      <c r="A6532" s="1" t="s">
        <v>16902</v>
      </c>
      <c r="B6532" s="1" t="s">
        <v>21435</v>
      </c>
      <c r="C6532" s="1">
        <v>1.43977</v>
      </c>
      <c r="D6532" s="1">
        <v>3.3692699999999999E-4</v>
      </c>
      <c r="E6532" s="1">
        <v>6.7820700000000001E-4</v>
      </c>
      <c r="F6532" s="1" t="s">
        <v>8236</v>
      </c>
      <c r="G6532" s="1" t="s">
        <v>2113</v>
      </c>
      <c r="H6532" s="1">
        <v>223.77166326651201</v>
      </c>
      <c r="I6532" s="1" t="s">
        <v>3169</v>
      </c>
      <c r="J6532" s="1" t="s">
        <v>2443</v>
      </c>
      <c r="K6532" s="1">
        <v>1</v>
      </c>
    </row>
    <row r="6533" spans="1:11" ht="15" x14ac:dyDescent="0.15">
      <c r="A6533" s="1" t="s">
        <v>16902</v>
      </c>
      <c r="B6533" s="1" t="s">
        <v>21436</v>
      </c>
      <c r="C6533" s="1">
        <v>1.4396500000000001</v>
      </c>
      <c r="D6533" s="1">
        <v>3.3692699999999999E-4</v>
      </c>
      <c r="E6533" s="1">
        <v>6.78482E-4</v>
      </c>
      <c r="F6533" s="1" t="s">
        <v>9259</v>
      </c>
      <c r="G6533" s="1" t="s">
        <v>232</v>
      </c>
      <c r="H6533" s="1">
        <v>173.03893697865001</v>
      </c>
      <c r="I6533" s="1" t="s">
        <v>9260</v>
      </c>
      <c r="J6533" s="1" t="s">
        <v>21437</v>
      </c>
      <c r="K6533" s="1">
        <v>1</v>
      </c>
    </row>
    <row r="6534" spans="1:11" ht="15" x14ac:dyDescent="0.15">
      <c r="A6534" s="1" t="s">
        <v>16902</v>
      </c>
      <c r="B6534" s="1" t="s">
        <v>21438</v>
      </c>
      <c r="C6534" s="1">
        <v>1.4396199999999999</v>
      </c>
      <c r="D6534" s="1">
        <v>3.3692699999999999E-4</v>
      </c>
      <c r="E6534" s="1">
        <v>6.7854799999999996E-4</v>
      </c>
      <c r="F6534" s="1" t="s">
        <v>21439</v>
      </c>
      <c r="G6534" s="1" t="s">
        <v>216</v>
      </c>
      <c r="H6534" s="1">
        <v>210.247769943566</v>
      </c>
      <c r="I6534" s="1" t="s">
        <v>7482</v>
      </c>
      <c r="J6534" s="1" t="s">
        <v>21440</v>
      </c>
      <c r="K6534" s="1">
        <v>1</v>
      </c>
    </row>
    <row r="6535" spans="1:11" ht="15" x14ac:dyDescent="0.15">
      <c r="A6535" s="1" t="s">
        <v>16902</v>
      </c>
      <c r="B6535" s="1" t="s">
        <v>21441</v>
      </c>
      <c r="C6535" s="1">
        <v>1.4375</v>
      </c>
      <c r="D6535" s="1">
        <v>3.3692699999999999E-4</v>
      </c>
      <c r="E6535" s="1">
        <v>6.8354799999999997E-4</v>
      </c>
      <c r="F6535" s="1" t="s">
        <v>5164</v>
      </c>
      <c r="G6535" s="1" t="s">
        <v>342</v>
      </c>
      <c r="H6535" s="1">
        <v>246.84008395867599</v>
      </c>
      <c r="I6535" s="1" t="s">
        <v>21442</v>
      </c>
      <c r="J6535" s="1" t="s">
        <v>21443</v>
      </c>
      <c r="K6535" s="1">
        <v>1</v>
      </c>
    </row>
    <row r="6536" spans="1:11" ht="15" x14ac:dyDescent="0.15">
      <c r="A6536" s="1" t="s">
        <v>16902</v>
      </c>
      <c r="B6536" s="1" t="s">
        <v>21444</v>
      </c>
      <c r="C6536" s="1">
        <v>1.4370400000000001</v>
      </c>
      <c r="D6536" s="1">
        <v>3.3692699999999999E-4</v>
      </c>
      <c r="E6536" s="1">
        <v>6.8462600000000003E-4</v>
      </c>
      <c r="F6536" s="1" t="s">
        <v>10781</v>
      </c>
      <c r="G6536" s="1" t="s">
        <v>10782</v>
      </c>
      <c r="H6536" s="1">
        <v>300.47312959082802</v>
      </c>
      <c r="I6536" s="1" t="s">
        <v>21445</v>
      </c>
      <c r="J6536" s="1" t="s">
        <v>21446</v>
      </c>
      <c r="K6536" s="1">
        <v>1</v>
      </c>
    </row>
    <row r="6537" spans="1:11" ht="15" x14ac:dyDescent="0.15">
      <c r="A6537" s="1" t="s">
        <v>16902</v>
      </c>
      <c r="B6537" s="1" t="s">
        <v>21447</v>
      </c>
      <c r="C6537" s="1">
        <v>1.4362200000000001</v>
      </c>
      <c r="D6537" s="1">
        <v>3.3692699999999999E-4</v>
      </c>
      <c r="E6537" s="1">
        <v>6.8656200000000004E-4</v>
      </c>
      <c r="F6537" s="1" t="s">
        <v>9084</v>
      </c>
      <c r="G6537" s="1" t="s">
        <v>1974</v>
      </c>
      <c r="H6537" s="1">
        <v>181.173389579809</v>
      </c>
      <c r="I6537" s="1" t="s">
        <v>9085</v>
      </c>
      <c r="J6537" s="1" t="s">
        <v>2235</v>
      </c>
      <c r="K6537" s="1">
        <v>1</v>
      </c>
    </row>
    <row r="6538" spans="1:11" ht="15" x14ac:dyDescent="0.15">
      <c r="A6538" s="1" t="s">
        <v>16902</v>
      </c>
      <c r="B6538" s="1" t="s">
        <v>21448</v>
      </c>
      <c r="C6538" s="1">
        <v>1.4356500000000001</v>
      </c>
      <c r="D6538" s="1">
        <v>3.3692699999999999E-4</v>
      </c>
      <c r="E6538" s="1">
        <v>6.87916E-4</v>
      </c>
      <c r="F6538" s="1" t="s">
        <v>21449</v>
      </c>
      <c r="G6538" s="1" t="s">
        <v>2041</v>
      </c>
      <c r="H6538" s="1">
        <v>206.23064905144199</v>
      </c>
      <c r="I6538" s="1" t="s">
        <v>21450</v>
      </c>
      <c r="J6538" s="1" t="s">
        <v>21451</v>
      </c>
      <c r="K6538" s="1">
        <v>1</v>
      </c>
    </row>
    <row r="6539" spans="1:11" ht="15" x14ac:dyDescent="0.15">
      <c r="A6539" s="1" t="s">
        <v>16902</v>
      </c>
      <c r="B6539" s="1" t="s">
        <v>21452</v>
      </c>
      <c r="C6539" s="1">
        <v>1.4353</v>
      </c>
      <c r="D6539" s="1">
        <v>3.3692699999999999E-4</v>
      </c>
      <c r="E6539" s="1">
        <v>6.8876500000000004E-4</v>
      </c>
      <c r="F6539" s="1" t="s">
        <v>10838</v>
      </c>
      <c r="G6539" s="1" t="s">
        <v>1193</v>
      </c>
      <c r="H6539" s="1">
        <v>241.14136700786801</v>
      </c>
      <c r="I6539" s="1" t="s">
        <v>7482</v>
      </c>
      <c r="J6539" s="1" t="s">
        <v>21453</v>
      </c>
      <c r="K6539" s="1">
        <v>1</v>
      </c>
    </row>
    <row r="6540" spans="1:11" ht="15" x14ac:dyDescent="0.15">
      <c r="A6540" s="1" t="s">
        <v>16902</v>
      </c>
      <c r="B6540" s="1" t="s">
        <v>21454</v>
      </c>
      <c r="C6540" s="1">
        <v>1.43479</v>
      </c>
      <c r="D6540" s="1">
        <v>3.3692699999999999E-4</v>
      </c>
      <c r="E6540" s="1">
        <v>6.8997899999999996E-4</v>
      </c>
      <c r="F6540" s="1" t="s">
        <v>8785</v>
      </c>
      <c r="G6540" s="1" t="s">
        <v>1064</v>
      </c>
      <c r="H6540" s="1">
        <v>178.61467767013301</v>
      </c>
      <c r="I6540" s="1" t="s">
        <v>3909</v>
      </c>
      <c r="J6540" s="1" t="s">
        <v>21455</v>
      </c>
      <c r="K6540" s="1">
        <v>1</v>
      </c>
    </row>
    <row r="6541" spans="1:11" ht="15" x14ac:dyDescent="0.15">
      <c r="A6541" s="1" t="s">
        <v>16902</v>
      </c>
      <c r="B6541" s="1" t="s">
        <v>21456</v>
      </c>
      <c r="C6541" s="1">
        <v>1.4334100000000001</v>
      </c>
      <c r="D6541" s="1">
        <v>3.3692699999999999E-4</v>
      </c>
      <c r="E6541" s="1">
        <v>6.9324999999999996E-4</v>
      </c>
      <c r="F6541" s="1" t="s">
        <v>5664</v>
      </c>
      <c r="G6541" s="1" t="s">
        <v>476</v>
      </c>
      <c r="H6541" s="1">
        <v>329.44656306988298</v>
      </c>
      <c r="I6541" s="1" t="s">
        <v>2450</v>
      </c>
      <c r="J6541" s="1" t="s">
        <v>21457</v>
      </c>
      <c r="K6541" s="1">
        <v>1</v>
      </c>
    </row>
    <row r="6542" spans="1:11" ht="15" x14ac:dyDescent="0.15">
      <c r="A6542" s="1" t="s">
        <v>16902</v>
      </c>
      <c r="B6542" s="1" t="s">
        <v>21458</v>
      </c>
      <c r="C6542" s="1">
        <v>1.4329400000000001</v>
      </c>
      <c r="D6542" s="1">
        <v>3.3692699999999999E-4</v>
      </c>
      <c r="E6542" s="1">
        <v>6.9438499999999995E-4</v>
      </c>
      <c r="F6542" s="1" t="s">
        <v>8335</v>
      </c>
      <c r="G6542" s="1" t="s">
        <v>1430</v>
      </c>
      <c r="H6542" s="1">
        <v>228.86839449898201</v>
      </c>
      <c r="I6542" s="1" t="s">
        <v>21459</v>
      </c>
      <c r="J6542" s="1" t="s">
        <v>21460</v>
      </c>
      <c r="K6542" s="1">
        <v>1</v>
      </c>
    </row>
    <row r="6543" spans="1:11" ht="15" x14ac:dyDescent="0.15">
      <c r="A6543" s="1" t="s">
        <v>16902</v>
      </c>
      <c r="B6543" s="1" t="s">
        <v>21461</v>
      </c>
      <c r="C6543" s="1">
        <v>1.43265</v>
      </c>
      <c r="D6543" s="1">
        <v>3.3692699999999999E-4</v>
      </c>
      <c r="E6543" s="1">
        <v>6.9508999999999999E-4</v>
      </c>
      <c r="F6543" s="1" t="s">
        <v>9780</v>
      </c>
      <c r="G6543" s="1" t="s">
        <v>9781</v>
      </c>
      <c r="H6543" s="1">
        <v>190.704731909636</v>
      </c>
      <c r="I6543" s="1" t="s">
        <v>9782</v>
      </c>
      <c r="J6543" s="1" t="s">
        <v>21462</v>
      </c>
      <c r="K6543" s="1">
        <v>1</v>
      </c>
    </row>
    <row r="6544" spans="1:11" ht="15" x14ac:dyDescent="0.15">
      <c r="A6544" s="1" t="s">
        <v>16902</v>
      </c>
      <c r="B6544" s="1" t="s">
        <v>21463</v>
      </c>
      <c r="C6544" s="1">
        <v>1.4311799999999999</v>
      </c>
      <c r="D6544" s="1">
        <v>3.3692699999999999E-4</v>
      </c>
      <c r="E6544" s="1">
        <v>6.9860899999999999E-4</v>
      </c>
      <c r="F6544" s="1" t="s">
        <v>9430</v>
      </c>
      <c r="G6544" s="1" t="s">
        <v>374</v>
      </c>
      <c r="H6544" s="1">
        <v>207.14427582519701</v>
      </c>
      <c r="I6544" s="1" t="s">
        <v>21464</v>
      </c>
      <c r="J6544" s="1" t="s">
        <v>21465</v>
      </c>
      <c r="K6544" s="1">
        <v>1</v>
      </c>
    </row>
    <row r="6545" spans="1:11" ht="15" x14ac:dyDescent="0.15">
      <c r="A6545" s="1" t="s">
        <v>16902</v>
      </c>
      <c r="B6545" s="1" t="s">
        <v>21466</v>
      </c>
      <c r="C6545" s="1">
        <v>1.43083</v>
      </c>
      <c r="D6545" s="1">
        <v>3.3692699999999999E-4</v>
      </c>
      <c r="E6545" s="1">
        <v>6.9945499999999998E-4</v>
      </c>
      <c r="F6545" s="1" t="s">
        <v>10054</v>
      </c>
      <c r="G6545" s="1" t="s">
        <v>144</v>
      </c>
      <c r="H6545" s="1">
        <v>214.69339069788899</v>
      </c>
      <c r="I6545" s="1" t="s">
        <v>21467</v>
      </c>
      <c r="J6545" s="1" t="s">
        <v>21468</v>
      </c>
      <c r="K6545" s="1">
        <v>1</v>
      </c>
    </row>
    <row r="6546" spans="1:11" ht="15" x14ac:dyDescent="0.15">
      <c r="A6546" s="1" t="s">
        <v>16902</v>
      </c>
      <c r="B6546" s="1" t="s">
        <v>21469</v>
      </c>
      <c r="C6546" s="1">
        <v>1.43065</v>
      </c>
      <c r="D6546" s="1">
        <v>3.3692699999999999E-4</v>
      </c>
      <c r="E6546" s="1">
        <v>6.9988699999999995E-4</v>
      </c>
      <c r="F6546" s="1" t="s">
        <v>8961</v>
      </c>
      <c r="G6546" s="1" t="s">
        <v>902</v>
      </c>
      <c r="H6546" s="1">
        <v>229.739613045092</v>
      </c>
      <c r="I6546" s="1" t="s">
        <v>2188</v>
      </c>
      <c r="J6546" s="1" t="s">
        <v>2164</v>
      </c>
      <c r="K6546" s="1">
        <v>1</v>
      </c>
    </row>
    <row r="6547" spans="1:11" ht="15" x14ac:dyDescent="0.15">
      <c r="A6547" s="1" t="s">
        <v>16902</v>
      </c>
      <c r="B6547" s="1" t="s">
        <v>21470</v>
      </c>
      <c r="C6547" s="1">
        <v>1.4297</v>
      </c>
      <c r="D6547" s="1">
        <v>3.3692699999999999E-4</v>
      </c>
      <c r="E6547" s="1">
        <v>7.02197E-4</v>
      </c>
      <c r="F6547" s="1" t="s">
        <v>9758</v>
      </c>
      <c r="G6547" s="1" t="s">
        <v>1038</v>
      </c>
      <c r="H6547" s="1">
        <v>203.58531133336399</v>
      </c>
      <c r="I6547" s="1" t="s">
        <v>4178</v>
      </c>
      <c r="J6547" s="1" t="s">
        <v>2283</v>
      </c>
      <c r="K6547" s="1">
        <v>1</v>
      </c>
    </row>
    <row r="6548" spans="1:11" ht="15" x14ac:dyDescent="0.15">
      <c r="A6548" s="1" t="s">
        <v>16902</v>
      </c>
      <c r="B6548" s="1" t="s">
        <v>21471</v>
      </c>
      <c r="C6548" s="1">
        <v>1.4294800000000001</v>
      </c>
      <c r="D6548" s="1">
        <v>3.3692699999999999E-4</v>
      </c>
      <c r="E6548" s="1">
        <v>7.0270800000000002E-4</v>
      </c>
      <c r="F6548" s="1" t="s">
        <v>13232</v>
      </c>
      <c r="G6548" s="1" t="s">
        <v>1320</v>
      </c>
      <c r="H6548" s="1">
        <v>266.00777610430703</v>
      </c>
      <c r="I6548" s="1" t="s">
        <v>13233</v>
      </c>
      <c r="J6548" s="1" t="s">
        <v>21472</v>
      </c>
      <c r="K6548" s="1">
        <v>1</v>
      </c>
    </row>
    <row r="6549" spans="1:11" ht="15" x14ac:dyDescent="0.15">
      <c r="A6549" s="1" t="s">
        <v>16902</v>
      </c>
      <c r="B6549" s="1" t="s">
        <v>21473</v>
      </c>
      <c r="C6549" s="1">
        <v>1.42903</v>
      </c>
      <c r="D6549" s="1">
        <v>3.3692699999999999E-4</v>
      </c>
      <c r="E6549" s="1">
        <v>7.0380699999999998E-4</v>
      </c>
      <c r="F6549" s="1" t="s">
        <v>9799</v>
      </c>
      <c r="G6549" s="1" t="s">
        <v>1187</v>
      </c>
      <c r="H6549" s="1">
        <v>240.53302283532301</v>
      </c>
      <c r="I6549" s="1" t="s">
        <v>9800</v>
      </c>
      <c r="J6549" s="1" t="s">
        <v>21474</v>
      </c>
      <c r="K6549" s="1">
        <v>1</v>
      </c>
    </row>
    <row r="6550" spans="1:11" ht="15" x14ac:dyDescent="0.15">
      <c r="A6550" s="1" t="s">
        <v>16902</v>
      </c>
      <c r="B6550" s="1" t="s">
        <v>21475</v>
      </c>
      <c r="C6550" s="1">
        <v>1.4288099999999999</v>
      </c>
      <c r="D6550" s="1">
        <v>3.3692699999999999E-4</v>
      </c>
      <c r="E6550" s="1">
        <v>7.0434700000000002E-4</v>
      </c>
      <c r="F6550" s="1" t="s">
        <v>10834</v>
      </c>
      <c r="G6550" s="1" t="s">
        <v>363</v>
      </c>
      <c r="H6550" s="1">
        <v>262.068541762498</v>
      </c>
      <c r="I6550" s="1" t="s">
        <v>21476</v>
      </c>
      <c r="J6550" s="1" t="s">
        <v>21477</v>
      </c>
      <c r="K6550" s="1">
        <v>1</v>
      </c>
    </row>
    <row r="6551" spans="1:11" ht="15" x14ac:dyDescent="0.15">
      <c r="A6551" s="1" t="s">
        <v>16902</v>
      </c>
      <c r="B6551" s="1" t="s">
        <v>21478</v>
      </c>
      <c r="C6551" s="1">
        <v>1.42858</v>
      </c>
      <c r="D6551" s="1">
        <v>3.3692699999999999E-4</v>
      </c>
      <c r="E6551" s="1">
        <v>7.04903E-4</v>
      </c>
      <c r="F6551" s="1" t="s">
        <v>9983</v>
      </c>
      <c r="G6551" s="1" t="s">
        <v>1286</v>
      </c>
      <c r="H6551" s="1">
        <v>274.77605434924499</v>
      </c>
      <c r="I6551" s="1" t="s">
        <v>6560</v>
      </c>
      <c r="J6551" s="1" t="s">
        <v>4586</v>
      </c>
      <c r="K6551" s="1">
        <v>1</v>
      </c>
    </row>
    <row r="6552" spans="1:11" ht="15" x14ac:dyDescent="0.15">
      <c r="A6552" s="1" t="s">
        <v>16902</v>
      </c>
      <c r="B6552" s="1" t="s">
        <v>21479</v>
      </c>
      <c r="C6552" s="1">
        <v>1.4278599999999999</v>
      </c>
      <c r="D6552" s="1">
        <v>3.3692699999999999E-4</v>
      </c>
      <c r="E6552" s="1">
        <v>7.0664700000000003E-4</v>
      </c>
      <c r="F6552" s="1" t="s">
        <v>11635</v>
      </c>
      <c r="G6552" s="1" t="s">
        <v>546</v>
      </c>
      <c r="H6552" s="1">
        <v>205.357864666675</v>
      </c>
      <c r="I6552" s="1" t="s">
        <v>11636</v>
      </c>
      <c r="J6552" s="1" t="s">
        <v>2235</v>
      </c>
      <c r="K6552" s="1">
        <v>1</v>
      </c>
    </row>
    <row r="6553" spans="1:11" ht="15" x14ac:dyDescent="0.15">
      <c r="A6553" s="1" t="s">
        <v>16902</v>
      </c>
      <c r="B6553" s="1" t="s">
        <v>21480</v>
      </c>
      <c r="C6553" s="1">
        <v>1.4265699999999999</v>
      </c>
      <c r="D6553" s="1">
        <v>3.3692699999999999E-4</v>
      </c>
      <c r="E6553" s="1">
        <v>7.0980499999999998E-4</v>
      </c>
      <c r="F6553" s="1" t="s">
        <v>10565</v>
      </c>
      <c r="G6553" s="1" t="s">
        <v>204</v>
      </c>
      <c r="H6553" s="1">
        <v>222.939523915054</v>
      </c>
      <c r="I6553" s="1" t="s">
        <v>10566</v>
      </c>
      <c r="J6553" s="1" t="s">
        <v>2443</v>
      </c>
      <c r="K6553" s="1">
        <v>1</v>
      </c>
    </row>
    <row r="6554" spans="1:11" ht="15" x14ac:dyDescent="0.15">
      <c r="A6554" s="1" t="s">
        <v>16902</v>
      </c>
      <c r="B6554" s="1" t="s">
        <v>21481</v>
      </c>
      <c r="C6554" s="1">
        <v>1.4263600000000001</v>
      </c>
      <c r="D6554" s="1">
        <v>3.3692699999999999E-4</v>
      </c>
      <c r="E6554" s="1">
        <v>7.1031499999999999E-4</v>
      </c>
      <c r="F6554" s="1" t="s">
        <v>10621</v>
      </c>
      <c r="G6554" s="1" t="s">
        <v>1102</v>
      </c>
      <c r="H6554" s="1">
        <v>279.04198009171301</v>
      </c>
      <c r="I6554" s="1" t="s">
        <v>4574</v>
      </c>
      <c r="J6554" s="1" t="s">
        <v>21482</v>
      </c>
      <c r="K6554" s="1">
        <v>1</v>
      </c>
    </row>
    <row r="6555" spans="1:11" ht="15" x14ac:dyDescent="0.15">
      <c r="A6555" s="1" t="s">
        <v>16902</v>
      </c>
      <c r="B6555" s="1" t="s">
        <v>21483</v>
      </c>
      <c r="C6555" s="1">
        <v>1.4258599999999999</v>
      </c>
      <c r="D6555" s="1">
        <v>3.3692699999999999E-4</v>
      </c>
      <c r="E6555" s="1">
        <v>7.1151999999999999E-4</v>
      </c>
      <c r="F6555" s="1" t="s">
        <v>9892</v>
      </c>
      <c r="G6555" s="1" t="s">
        <v>978</v>
      </c>
      <c r="H6555" s="1">
        <v>298.82964431625101</v>
      </c>
      <c r="I6555" s="1" t="s">
        <v>3862</v>
      </c>
      <c r="J6555" s="1" t="s">
        <v>21484</v>
      </c>
      <c r="K6555" s="1">
        <v>1</v>
      </c>
    </row>
    <row r="6556" spans="1:11" ht="15" x14ac:dyDescent="0.15">
      <c r="A6556" s="1" t="s">
        <v>16902</v>
      </c>
      <c r="B6556" s="1" t="s">
        <v>21485</v>
      </c>
      <c r="C6556" s="1">
        <v>1.4252</v>
      </c>
      <c r="D6556" s="1">
        <v>3.3692699999999999E-4</v>
      </c>
      <c r="E6556" s="1">
        <v>7.1314999999999996E-4</v>
      </c>
      <c r="F6556" s="1" t="s">
        <v>21486</v>
      </c>
      <c r="G6556" s="1" t="s">
        <v>1639</v>
      </c>
      <c r="H6556" s="1">
        <v>227.775941809377</v>
      </c>
      <c r="I6556" s="1" t="s">
        <v>21487</v>
      </c>
      <c r="J6556" s="1" t="s">
        <v>21488</v>
      </c>
      <c r="K6556" s="1">
        <v>1</v>
      </c>
    </row>
    <row r="6557" spans="1:11" ht="15" x14ac:dyDescent="0.15">
      <c r="A6557" s="1" t="s">
        <v>16902</v>
      </c>
      <c r="B6557" s="1" t="s">
        <v>21489</v>
      </c>
      <c r="C6557" s="1">
        <v>1.42496</v>
      </c>
      <c r="D6557" s="1">
        <v>3.3692699999999999E-4</v>
      </c>
      <c r="E6557" s="1">
        <v>7.13745E-4</v>
      </c>
      <c r="F6557" s="1" t="s">
        <v>9803</v>
      </c>
      <c r="G6557" s="1" t="s">
        <v>384</v>
      </c>
      <c r="H6557" s="1">
        <v>209.606340714119</v>
      </c>
      <c r="I6557" s="1" t="s">
        <v>8489</v>
      </c>
      <c r="J6557" s="1" t="s">
        <v>21490</v>
      </c>
      <c r="K6557" s="1">
        <v>1</v>
      </c>
    </row>
    <row r="6558" spans="1:11" ht="15" x14ac:dyDescent="0.15">
      <c r="A6558" s="1" t="s">
        <v>16902</v>
      </c>
      <c r="B6558" s="1" t="s">
        <v>21491</v>
      </c>
      <c r="C6558" s="1">
        <v>1.4247000000000001</v>
      </c>
      <c r="D6558" s="1">
        <v>3.3692699999999999E-4</v>
      </c>
      <c r="E6558" s="1">
        <v>7.1436500000000001E-4</v>
      </c>
      <c r="F6558" s="1" t="s">
        <v>7361</v>
      </c>
      <c r="G6558" s="1" t="s">
        <v>707</v>
      </c>
      <c r="H6558" s="1">
        <v>247.76651815118399</v>
      </c>
      <c r="I6558" s="1" t="s">
        <v>21492</v>
      </c>
      <c r="J6558" s="1" t="s">
        <v>21493</v>
      </c>
      <c r="K6558" s="1">
        <v>1</v>
      </c>
    </row>
    <row r="6559" spans="1:11" ht="15" x14ac:dyDescent="0.15">
      <c r="A6559" s="1" t="s">
        <v>16902</v>
      </c>
      <c r="B6559" s="1" t="s">
        <v>21494</v>
      </c>
      <c r="C6559" s="1">
        <v>1.4247000000000001</v>
      </c>
      <c r="D6559" s="1">
        <v>3.3692699999999999E-4</v>
      </c>
      <c r="E6559" s="1">
        <v>7.1437400000000004E-4</v>
      </c>
      <c r="F6559" s="1" t="s">
        <v>10273</v>
      </c>
      <c r="G6559" s="1" t="s">
        <v>500</v>
      </c>
      <c r="H6559" s="1">
        <v>165.19495115565701</v>
      </c>
      <c r="I6559" s="1" t="s">
        <v>21495</v>
      </c>
      <c r="J6559" s="1" t="s">
        <v>21496</v>
      </c>
      <c r="K6559" s="1">
        <v>1</v>
      </c>
    </row>
    <row r="6560" spans="1:11" ht="15" x14ac:dyDescent="0.15">
      <c r="A6560" s="1" t="s">
        <v>16902</v>
      </c>
      <c r="B6560" s="1" t="s">
        <v>21497</v>
      </c>
      <c r="C6560" s="1">
        <v>1.42442</v>
      </c>
      <c r="D6560" s="1">
        <v>3.3692699999999999E-4</v>
      </c>
      <c r="E6560" s="1">
        <v>7.1506200000000003E-4</v>
      </c>
      <c r="F6560" s="1" t="s">
        <v>11842</v>
      </c>
      <c r="G6560" s="1" t="s">
        <v>754</v>
      </c>
      <c r="H6560" s="1">
        <v>206.312906590567</v>
      </c>
      <c r="I6560" s="1" t="s">
        <v>2282</v>
      </c>
      <c r="J6560" s="1" t="s">
        <v>2283</v>
      </c>
      <c r="K6560" s="1">
        <v>1</v>
      </c>
    </row>
    <row r="6561" spans="1:11" ht="15" x14ac:dyDescent="0.15">
      <c r="A6561" s="1" t="s">
        <v>16902</v>
      </c>
      <c r="B6561" s="1" t="s">
        <v>21498</v>
      </c>
      <c r="C6561" s="1">
        <v>1.4237500000000001</v>
      </c>
      <c r="D6561" s="1">
        <v>3.3692699999999999E-4</v>
      </c>
      <c r="E6561" s="1">
        <v>7.16699E-4</v>
      </c>
      <c r="F6561" s="1" t="s">
        <v>8624</v>
      </c>
      <c r="G6561" s="1" t="s">
        <v>410</v>
      </c>
      <c r="H6561" s="1">
        <v>258.86444747687398</v>
      </c>
      <c r="I6561" s="1" t="s">
        <v>2188</v>
      </c>
      <c r="J6561" s="1" t="s">
        <v>2164</v>
      </c>
      <c r="K6561" s="1">
        <v>1</v>
      </c>
    </row>
    <row r="6562" spans="1:11" ht="15" x14ac:dyDescent="0.15">
      <c r="A6562" s="1" t="s">
        <v>16902</v>
      </c>
      <c r="B6562" s="1" t="s">
        <v>21499</v>
      </c>
      <c r="C6562" s="1">
        <v>1.4228000000000001</v>
      </c>
      <c r="D6562" s="1">
        <v>3.3692699999999999E-4</v>
      </c>
      <c r="E6562" s="1">
        <v>7.1904499999999997E-4</v>
      </c>
      <c r="F6562" s="1" t="s">
        <v>6964</v>
      </c>
      <c r="G6562" s="1" t="s">
        <v>1364</v>
      </c>
      <c r="H6562" s="1">
        <v>187.90117583791201</v>
      </c>
      <c r="I6562" s="1" t="s">
        <v>6965</v>
      </c>
      <c r="J6562" s="1" t="s">
        <v>21500</v>
      </c>
      <c r="K6562" s="1">
        <v>1</v>
      </c>
    </row>
    <row r="6563" spans="1:11" ht="15" x14ac:dyDescent="0.15">
      <c r="A6563" s="1" t="s">
        <v>16902</v>
      </c>
      <c r="B6563" s="1" t="s">
        <v>21501</v>
      </c>
      <c r="C6563" s="1">
        <v>1.4224300000000001</v>
      </c>
      <c r="D6563" s="1">
        <v>3.3692699999999999E-4</v>
      </c>
      <c r="E6563" s="1">
        <v>7.1996099999999997E-4</v>
      </c>
      <c r="F6563" s="1" t="s">
        <v>10077</v>
      </c>
      <c r="G6563" s="1" t="s">
        <v>336</v>
      </c>
      <c r="H6563" s="1">
        <v>247.071288778222</v>
      </c>
      <c r="I6563" s="1" t="s">
        <v>21502</v>
      </c>
      <c r="J6563" s="1" t="s">
        <v>21503</v>
      </c>
      <c r="K6563" s="1">
        <v>1</v>
      </c>
    </row>
    <row r="6564" spans="1:11" ht="15" x14ac:dyDescent="0.15">
      <c r="A6564" s="1" t="s">
        <v>16902</v>
      </c>
      <c r="B6564" s="1" t="s">
        <v>21504</v>
      </c>
      <c r="C6564" s="1">
        <v>1.42204</v>
      </c>
      <c r="D6564" s="1">
        <v>3.3692699999999999E-4</v>
      </c>
      <c r="E6564" s="1">
        <v>7.2093700000000005E-4</v>
      </c>
      <c r="F6564" s="1" t="s">
        <v>10085</v>
      </c>
      <c r="G6564" s="1" t="s">
        <v>204</v>
      </c>
      <c r="H6564" s="1">
        <v>187.56267878130399</v>
      </c>
      <c r="I6564" s="1" t="s">
        <v>2707</v>
      </c>
      <c r="J6564" s="1" t="s">
        <v>21505</v>
      </c>
      <c r="K6564" s="1">
        <v>1</v>
      </c>
    </row>
    <row r="6565" spans="1:11" ht="15" x14ac:dyDescent="0.15">
      <c r="A6565" s="1" t="s">
        <v>16902</v>
      </c>
      <c r="B6565" s="1" t="s">
        <v>21506</v>
      </c>
      <c r="C6565" s="1">
        <v>1.42059</v>
      </c>
      <c r="D6565" s="1">
        <v>3.3692699999999999E-4</v>
      </c>
      <c r="E6565" s="1">
        <v>7.2452400000000004E-4</v>
      </c>
      <c r="F6565" s="1" t="s">
        <v>21507</v>
      </c>
      <c r="G6565" s="1" t="s">
        <v>1738</v>
      </c>
      <c r="H6565" s="1">
        <v>248.52176617963201</v>
      </c>
      <c r="I6565" s="1" t="s">
        <v>21508</v>
      </c>
      <c r="J6565" s="1" t="s">
        <v>21509</v>
      </c>
      <c r="K6565" s="1">
        <v>1</v>
      </c>
    </row>
    <row r="6566" spans="1:11" ht="15" x14ac:dyDescent="0.15">
      <c r="A6566" s="1" t="s">
        <v>16902</v>
      </c>
      <c r="B6566" s="1" t="s">
        <v>21510</v>
      </c>
      <c r="C6566" s="1">
        <v>1.41953</v>
      </c>
      <c r="D6566" s="1">
        <v>3.3692699999999999E-4</v>
      </c>
      <c r="E6566" s="1">
        <v>7.2717099999999998E-4</v>
      </c>
      <c r="F6566" s="1" t="s">
        <v>12788</v>
      </c>
      <c r="G6566" s="1" t="s">
        <v>1268</v>
      </c>
      <c r="H6566" s="1">
        <v>217.377062407447</v>
      </c>
      <c r="I6566" s="1" t="s">
        <v>2453</v>
      </c>
      <c r="J6566" s="1" t="s">
        <v>2275</v>
      </c>
      <c r="K6566" s="1">
        <v>1</v>
      </c>
    </row>
    <row r="6567" spans="1:11" ht="15" x14ac:dyDescent="0.15">
      <c r="A6567" s="1" t="s">
        <v>16902</v>
      </c>
      <c r="B6567" s="1" t="s">
        <v>21511</v>
      </c>
      <c r="C6567" s="1">
        <v>1.41923</v>
      </c>
      <c r="D6567" s="1">
        <v>3.3692699999999999E-4</v>
      </c>
      <c r="E6567" s="1">
        <v>7.2791399999999997E-4</v>
      </c>
      <c r="F6567" s="1" t="s">
        <v>21512</v>
      </c>
      <c r="G6567" s="1" t="s">
        <v>383</v>
      </c>
      <c r="H6567" s="1">
        <v>176.98441687054299</v>
      </c>
      <c r="I6567" s="1" t="s">
        <v>21513</v>
      </c>
      <c r="J6567" s="1" t="s">
        <v>21514</v>
      </c>
      <c r="K6567" s="1">
        <v>1</v>
      </c>
    </row>
    <row r="6568" spans="1:11" ht="15" x14ac:dyDescent="0.15">
      <c r="A6568" s="1" t="s">
        <v>16902</v>
      </c>
      <c r="B6568" s="1" t="s">
        <v>21515</v>
      </c>
      <c r="C6568" s="1">
        <v>1.4181299999999999</v>
      </c>
      <c r="D6568" s="1">
        <v>3.3692699999999999E-4</v>
      </c>
      <c r="E6568" s="1">
        <v>7.3067399999999995E-4</v>
      </c>
      <c r="F6568" s="1" t="s">
        <v>12609</v>
      </c>
      <c r="G6568" s="1" t="s">
        <v>213</v>
      </c>
      <c r="H6568" s="1">
        <v>182.67310811556499</v>
      </c>
      <c r="I6568" s="1" t="s">
        <v>21516</v>
      </c>
      <c r="J6568" s="1" t="s">
        <v>21517</v>
      </c>
      <c r="K6568" s="1">
        <v>1</v>
      </c>
    </row>
    <row r="6569" spans="1:11" ht="15" x14ac:dyDescent="0.15">
      <c r="A6569" s="1" t="s">
        <v>16902</v>
      </c>
      <c r="B6569" s="1" t="s">
        <v>21518</v>
      </c>
      <c r="C6569" s="1">
        <v>1.41812</v>
      </c>
      <c r="D6569" s="1">
        <v>3.3692699999999999E-4</v>
      </c>
      <c r="E6569" s="1">
        <v>7.3070399999999999E-4</v>
      </c>
      <c r="F6569" s="1" t="s">
        <v>10642</v>
      </c>
      <c r="G6569" s="1" t="s">
        <v>1123</v>
      </c>
      <c r="H6569" s="1">
        <v>219.04778826488399</v>
      </c>
      <c r="I6569" s="1" t="s">
        <v>10643</v>
      </c>
      <c r="J6569" s="1" t="s">
        <v>21519</v>
      </c>
      <c r="K6569" s="1">
        <v>1</v>
      </c>
    </row>
    <row r="6570" spans="1:11" ht="15" x14ac:dyDescent="0.15">
      <c r="A6570" s="1" t="s">
        <v>16902</v>
      </c>
      <c r="B6570" s="1" t="s">
        <v>21520</v>
      </c>
      <c r="C6570" s="1">
        <v>1.41808</v>
      </c>
      <c r="D6570" s="1">
        <v>3.3692699999999999E-4</v>
      </c>
      <c r="E6570" s="1">
        <v>7.3079199999999997E-4</v>
      </c>
      <c r="F6570" s="1" t="s">
        <v>9522</v>
      </c>
      <c r="G6570" s="1" t="s">
        <v>1191</v>
      </c>
      <c r="H6570" s="1">
        <v>172.63319336251001</v>
      </c>
      <c r="I6570" s="1" t="s">
        <v>21521</v>
      </c>
      <c r="J6570" s="1" t="s">
        <v>21522</v>
      </c>
      <c r="K6570" s="1">
        <v>1</v>
      </c>
    </row>
    <row r="6571" spans="1:11" ht="15" x14ac:dyDescent="0.15">
      <c r="A6571" s="1" t="s">
        <v>16902</v>
      </c>
      <c r="B6571" s="1" t="s">
        <v>21523</v>
      </c>
      <c r="C6571" s="1">
        <v>1.41754</v>
      </c>
      <c r="D6571" s="1">
        <v>3.3692699999999999E-4</v>
      </c>
      <c r="E6571" s="1">
        <v>7.3216100000000005E-4</v>
      </c>
      <c r="F6571" s="1" t="s">
        <v>9568</v>
      </c>
      <c r="G6571" s="1" t="s">
        <v>1977</v>
      </c>
      <c r="H6571" s="1">
        <v>282.58387316338298</v>
      </c>
      <c r="I6571" s="1" t="s">
        <v>9569</v>
      </c>
      <c r="J6571" s="1" t="s">
        <v>2310</v>
      </c>
      <c r="K6571" s="1">
        <v>1</v>
      </c>
    </row>
    <row r="6572" spans="1:11" ht="15" x14ac:dyDescent="0.15">
      <c r="A6572" s="1" t="s">
        <v>16902</v>
      </c>
      <c r="B6572" s="1" t="s">
        <v>21524</v>
      </c>
      <c r="C6572" s="1">
        <v>1.4170799999999999</v>
      </c>
      <c r="D6572" s="1">
        <v>3.3692699999999999E-4</v>
      </c>
      <c r="E6572" s="1">
        <v>7.3329700000000005E-4</v>
      </c>
      <c r="F6572" s="1" t="s">
        <v>10365</v>
      </c>
      <c r="G6572" s="1" t="s">
        <v>1839</v>
      </c>
      <c r="H6572" s="1">
        <v>219.49998694801999</v>
      </c>
      <c r="I6572" s="1" t="s">
        <v>10366</v>
      </c>
      <c r="J6572" s="1" t="s">
        <v>21525</v>
      </c>
      <c r="K6572" s="1">
        <v>1</v>
      </c>
    </row>
    <row r="6573" spans="1:11" ht="15" x14ac:dyDescent="0.15">
      <c r="A6573" s="1" t="s">
        <v>16902</v>
      </c>
      <c r="B6573" s="1" t="s">
        <v>21526</v>
      </c>
      <c r="C6573" s="1">
        <v>1.4165300000000001</v>
      </c>
      <c r="D6573" s="1">
        <v>3.3692699999999999E-4</v>
      </c>
      <c r="E6573" s="1">
        <v>7.3468800000000005E-4</v>
      </c>
      <c r="F6573" s="1" t="s">
        <v>11889</v>
      </c>
      <c r="G6573" s="1" t="s">
        <v>904</v>
      </c>
      <c r="H6573" s="1">
        <v>226.384740817259</v>
      </c>
      <c r="I6573" s="1" t="s">
        <v>21527</v>
      </c>
      <c r="J6573" s="1" t="s">
        <v>21528</v>
      </c>
      <c r="K6573" s="1">
        <v>1</v>
      </c>
    </row>
    <row r="6574" spans="1:11" ht="15" x14ac:dyDescent="0.15">
      <c r="A6574" s="1" t="s">
        <v>16902</v>
      </c>
      <c r="B6574" s="1" t="s">
        <v>21529</v>
      </c>
      <c r="C6574" s="1">
        <v>1.4164300000000001</v>
      </c>
      <c r="D6574" s="1">
        <v>3.3692699999999999E-4</v>
      </c>
      <c r="E6574" s="1">
        <v>7.3493899999999999E-4</v>
      </c>
      <c r="F6574" s="1" t="s">
        <v>8454</v>
      </c>
      <c r="G6574" s="1" t="s">
        <v>1976</v>
      </c>
      <c r="H6574" s="1">
        <v>240.628124547797</v>
      </c>
      <c r="I6574" s="1" t="s">
        <v>7648</v>
      </c>
      <c r="J6574" s="1" t="s">
        <v>21530</v>
      </c>
      <c r="K6574" s="1">
        <v>1</v>
      </c>
    </row>
    <row r="6575" spans="1:11" ht="15" x14ac:dyDescent="0.15">
      <c r="A6575" s="1" t="s">
        <v>16902</v>
      </c>
      <c r="B6575" s="1" t="s">
        <v>21531</v>
      </c>
      <c r="C6575" s="1">
        <v>1.41631</v>
      </c>
      <c r="D6575" s="1">
        <v>3.3692699999999999E-4</v>
      </c>
      <c r="E6575" s="1">
        <v>7.3524099999999998E-4</v>
      </c>
      <c r="F6575" s="1" t="s">
        <v>13773</v>
      </c>
      <c r="G6575" s="1" t="s">
        <v>1095</v>
      </c>
      <c r="H6575" s="1">
        <v>247.21903772639899</v>
      </c>
      <c r="I6575" s="1" t="s">
        <v>2592</v>
      </c>
      <c r="J6575" s="1" t="s">
        <v>2231</v>
      </c>
      <c r="K6575" s="1">
        <v>1</v>
      </c>
    </row>
    <row r="6576" spans="1:11" ht="15" x14ac:dyDescent="0.15">
      <c r="A6576" s="1" t="s">
        <v>16902</v>
      </c>
      <c r="B6576" s="1" t="s">
        <v>21532</v>
      </c>
      <c r="C6576" s="1">
        <v>1.4151499999999999</v>
      </c>
      <c r="D6576" s="1">
        <v>3.3692699999999999E-4</v>
      </c>
      <c r="E6576" s="1">
        <v>7.3817800000000003E-4</v>
      </c>
      <c r="F6576" s="1" t="s">
        <v>16701</v>
      </c>
      <c r="G6576" s="1" t="s">
        <v>777</v>
      </c>
      <c r="H6576" s="1">
        <v>187.80377539267101</v>
      </c>
      <c r="I6576" s="1" t="s">
        <v>21533</v>
      </c>
      <c r="J6576" s="1" t="s">
        <v>21534</v>
      </c>
      <c r="K6576" s="1">
        <v>1</v>
      </c>
    </row>
    <row r="6577" spans="1:11" ht="15" x14ac:dyDescent="0.15">
      <c r="A6577" s="1" t="s">
        <v>16902</v>
      </c>
      <c r="B6577" s="1" t="s">
        <v>21535</v>
      </c>
      <c r="C6577" s="1">
        <v>1.4149</v>
      </c>
      <c r="D6577" s="1">
        <v>3.3692699999999999E-4</v>
      </c>
      <c r="E6577" s="1">
        <v>7.3880899999999999E-4</v>
      </c>
      <c r="F6577" s="1" t="s">
        <v>21536</v>
      </c>
      <c r="G6577" s="1" t="s">
        <v>6574</v>
      </c>
      <c r="H6577" s="1">
        <v>285.43289529213001</v>
      </c>
      <c r="I6577" s="1" t="s">
        <v>21537</v>
      </c>
      <c r="J6577" s="1" t="s">
        <v>21538</v>
      </c>
      <c r="K6577" s="1">
        <v>1</v>
      </c>
    </row>
    <row r="6578" spans="1:11" ht="15" x14ac:dyDescent="0.15">
      <c r="A6578" s="1" t="s">
        <v>16902</v>
      </c>
      <c r="B6578" s="1" t="s">
        <v>21539</v>
      </c>
      <c r="C6578" s="1">
        <v>1.41293</v>
      </c>
      <c r="D6578" s="1">
        <v>3.3692699999999999E-4</v>
      </c>
      <c r="E6578" s="1">
        <v>7.4380400000000004E-4</v>
      </c>
      <c r="F6578" s="1" t="s">
        <v>8366</v>
      </c>
      <c r="G6578" s="1" t="s">
        <v>661</v>
      </c>
      <c r="H6578" s="1">
        <v>66.275414450515697</v>
      </c>
      <c r="I6578" s="1" t="s">
        <v>8367</v>
      </c>
      <c r="J6578" s="1" t="s">
        <v>2227</v>
      </c>
      <c r="K6578" s="1">
        <v>1</v>
      </c>
    </row>
    <row r="6579" spans="1:11" ht="15" x14ac:dyDescent="0.15">
      <c r="A6579" s="1" t="s">
        <v>16902</v>
      </c>
      <c r="B6579" s="1" t="s">
        <v>21540</v>
      </c>
      <c r="C6579" s="1">
        <v>1.41235</v>
      </c>
      <c r="D6579" s="1">
        <v>3.3692699999999999E-4</v>
      </c>
      <c r="E6579" s="1">
        <v>7.4529299999999995E-4</v>
      </c>
      <c r="F6579" s="1" t="s">
        <v>4678</v>
      </c>
      <c r="G6579" s="1" t="s">
        <v>1927</v>
      </c>
      <c r="H6579" s="1">
        <v>318.52460456851099</v>
      </c>
      <c r="I6579" s="1" t="s">
        <v>21541</v>
      </c>
      <c r="J6579" s="1" t="s">
        <v>21542</v>
      </c>
      <c r="K6579" s="1">
        <v>1</v>
      </c>
    </row>
    <row r="6580" spans="1:11" ht="15" x14ac:dyDescent="0.15">
      <c r="A6580" s="1" t="s">
        <v>16902</v>
      </c>
      <c r="B6580" s="1" t="s">
        <v>21543</v>
      </c>
      <c r="C6580" s="1">
        <v>1.4121999999999999</v>
      </c>
      <c r="D6580" s="1">
        <v>3.3692699999999999E-4</v>
      </c>
      <c r="E6580" s="1">
        <v>7.4565500000000002E-4</v>
      </c>
      <c r="F6580" s="1" t="s">
        <v>8530</v>
      </c>
      <c r="G6580" s="1" t="s">
        <v>510</v>
      </c>
      <c r="H6580" s="1">
        <v>216.99826898437399</v>
      </c>
      <c r="I6580" s="1" t="s">
        <v>4216</v>
      </c>
      <c r="J6580" s="1" t="s">
        <v>21544</v>
      </c>
      <c r="K6580" s="1">
        <v>1</v>
      </c>
    </row>
    <row r="6581" spans="1:11" ht="15" x14ac:dyDescent="0.15">
      <c r="A6581" s="1" t="s">
        <v>16902</v>
      </c>
      <c r="B6581" s="1" t="s">
        <v>21545</v>
      </c>
      <c r="C6581" s="1">
        <v>1.4107099999999999</v>
      </c>
      <c r="D6581" s="1">
        <v>3.3692699999999999E-4</v>
      </c>
      <c r="E6581" s="1">
        <v>7.4948300000000001E-4</v>
      </c>
      <c r="F6581" s="1" t="s">
        <v>9328</v>
      </c>
      <c r="G6581" s="1" t="s">
        <v>1453</v>
      </c>
      <c r="H6581" s="1">
        <v>182.69225072423501</v>
      </c>
      <c r="I6581" s="1" t="s">
        <v>21546</v>
      </c>
      <c r="J6581" s="1" t="s">
        <v>21547</v>
      </c>
      <c r="K6581" s="1">
        <v>1</v>
      </c>
    </row>
    <row r="6582" spans="1:11" ht="15" x14ac:dyDescent="0.15">
      <c r="A6582" s="1" t="s">
        <v>16902</v>
      </c>
      <c r="B6582" s="1" t="s">
        <v>21548</v>
      </c>
      <c r="C6582" s="1">
        <v>1.4105799999999999</v>
      </c>
      <c r="D6582" s="1">
        <v>3.3692699999999999E-4</v>
      </c>
      <c r="E6582" s="1">
        <v>7.4979500000000004E-4</v>
      </c>
      <c r="F6582" s="1" t="s">
        <v>21549</v>
      </c>
      <c r="G6582" s="1" t="s">
        <v>675</v>
      </c>
      <c r="H6582" s="1">
        <v>151.93887882087299</v>
      </c>
      <c r="I6582" s="1" t="s">
        <v>21550</v>
      </c>
      <c r="J6582" s="1" t="s">
        <v>21551</v>
      </c>
      <c r="K6582" s="1">
        <v>1</v>
      </c>
    </row>
    <row r="6583" spans="1:11" ht="15" x14ac:dyDescent="0.15">
      <c r="A6583" s="1" t="s">
        <v>16902</v>
      </c>
      <c r="B6583" s="1" t="s">
        <v>21552</v>
      </c>
      <c r="C6583" s="1">
        <v>1.4105099999999999</v>
      </c>
      <c r="D6583" s="1">
        <v>3.3692699999999999E-4</v>
      </c>
      <c r="E6583" s="1">
        <v>7.4998199999999995E-4</v>
      </c>
      <c r="F6583" s="1" t="s">
        <v>5775</v>
      </c>
      <c r="G6583" s="1" t="s">
        <v>5776</v>
      </c>
      <c r="H6583" s="1">
        <v>232.34848086042899</v>
      </c>
      <c r="I6583" s="1" t="s">
        <v>21553</v>
      </c>
      <c r="J6583" s="1" t="s">
        <v>21554</v>
      </c>
      <c r="K6583" s="1">
        <v>1</v>
      </c>
    </row>
    <row r="6584" spans="1:11" ht="15" x14ac:dyDescent="0.15">
      <c r="A6584" s="1" t="s">
        <v>16902</v>
      </c>
      <c r="B6584" s="1" t="s">
        <v>21555</v>
      </c>
      <c r="C6584" s="1">
        <v>1.41021</v>
      </c>
      <c r="D6584" s="1">
        <v>3.3692699999999999E-4</v>
      </c>
      <c r="E6584" s="1">
        <v>7.5076400000000001E-4</v>
      </c>
      <c r="F6584" s="1" t="s">
        <v>7454</v>
      </c>
      <c r="G6584" s="1" t="s">
        <v>1545</v>
      </c>
      <c r="H6584" s="1">
        <v>195.58619718665301</v>
      </c>
      <c r="I6584" s="1" t="s">
        <v>21556</v>
      </c>
      <c r="J6584" s="1" t="s">
        <v>21557</v>
      </c>
      <c r="K6584" s="1">
        <v>1</v>
      </c>
    </row>
    <row r="6585" spans="1:11" ht="15" x14ac:dyDescent="0.15">
      <c r="A6585" s="1" t="s">
        <v>16902</v>
      </c>
      <c r="B6585" s="1" t="s">
        <v>21558</v>
      </c>
      <c r="C6585" s="1">
        <v>1.4098299999999999</v>
      </c>
      <c r="D6585" s="1">
        <v>3.3692699999999999E-4</v>
      </c>
      <c r="E6585" s="1">
        <v>7.5172499999999996E-4</v>
      </c>
      <c r="F6585" s="1" t="s">
        <v>21559</v>
      </c>
      <c r="G6585" s="1" t="s">
        <v>1257</v>
      </c>
      <c r="H6585" s="1">
        <v>209.38720895516599</v>
      </c>
      <c r="I6585" s="1" t="s">
        <v>21560</v>
      </c>
      <c r="J6585" s="1" t="s">
        <v>21561</v>
      </c>
      <c r="K6585" s="1">
        <v>1</v>
      </c>
    </row>
    <row r="6586" spans="1:11" ht="15" x14ac:dyDescent="0.15">
      <c r="A6586" s="1" t="s">
        <v>16902</v>
      </c>
      <c r="B6586" s="1" t="s">
        <v>21562</v>
      </c>
      <c r="C6586" s="1">
        <v>1.4097200000000001</v>
      </c>
      <c r="D6586" s="1">
        <v>3.3692699999999999E-4</v>
      </c>
      <c r="E6586" s="1">
        <v>7.5200899999999999E-4</v>
      </c>
      <c r="F6586" s="1" t="s">
        <v>12332</v>
      </c>
      <c r="G6586" s="1" t="s">
        <v>1988</v>
      </c>
      <c r="H6586" s="1">
        <v>221.86249153339</v>
      </c>
      <c r="I6586" s="1" t="s">
        <v>21563</v>
      </c>
      <c r="J6586" s="1" t="s">
        <v>21564</v>
      </c>
      <c r="K6586" s="1">
        <v>1</v>
      </c>
    </row>
    <row r="6587" spans="1:11" ht="15" x14ac:dyDescent="0.15">
      <c r="A6587" s="1" t="s">
        <v>16902</v>
      </c>
      <c r="B6587" s="1" t="s">
        <v>21565</v>
      </c>
      <c r="C6587" s="1">
        <v>1.4093899999999999</v>
      </c>
      <c r="D6587" s="1">
        <v>3.3692699999999999E-4</v>
      </c>
      <c r="E6587" s="1">
        <v>7.5286999999999999E-4</v>
      </c>
      <c r="F6587" s="1" t="s">
        <v>21566</v>
      </c>
      <c r="G6587" s="1" t="s">
        <v>685</v>
      </c>
      <c r="H6587" s="1">
        <v>206.584104936318</v>
      </c>
      <c r="I6587" s="1" t="s">
        <v>21567</v>
      </c>
      <c r="J6587" s="1" t="s">
        <v>21568</v>
      </c>
      <c r="K6587" s="1">
        <v>1</v>
      </c>
    </row>
    <row r="6588" spans="1:11" ht="15" x14ac:dyDescent="0.15">
      <c r="A6588" s="1" t="s">
        <v>16902</v>
      </c>
      <c r="B6588" s="1" t="s">
        <v>21569</v>
      </c>
      <c r="C6588" s="1">
        <v>1.40907</v>
      </c>
      <c r="D6588" s="1">
        <v>3.3692699999999999E-4</v>
      </c>
      <c r="E6588" s="1">
        <v>7.5367999999999995E-4</v>
      </c>
      <c r="F6588" s="1" t="s">
        <v>16233</v>
      </c>
      <c r="G6588" s="1" t="s">
        <v>2533</v>
      </c>
      <c r="H6588" s="1">
        <v>220.738390069373</v>
      </c>
      <c r="I6588" s="1" t="s">
        <v>3068</v>
      </c>
      <c r="J6588" s="1" t="s">
        <v>2275</v>
      </c>
      <c r="K6588" s="1">
        <v>1</v>
      </c>
    </row>
    <row r="6589" spans="1:11" ht="15" x14ac:dyDescent="0.15">
      <c r="A6589" s="1" t="s">
        <v>16902</v>
      </c>
      <c r="B6589" s="1" t="s">
        <v>21570</v>
      </c>
      <c r="C6589" s="1">
        <v>1.40896</v>
      </c>
      <c r="D6589" s="1">
        <v>3.3692699999999999E-4</v>
      </c>
      <c r="E6589" s="1">
        <v>7.53979E-4</v>
      </c>
      <c r="F6589" s="1" t="s">
        <v>10416</v>
      </c>
      <c r="G6589" s="1" t="s">
        <v>1482</v>
      </c>
      <c r="H6589" s="1">
        <v>227.87428042948201</v>
      </c>
      <c r="I6589" s="1" t="s">
        <v>21571</v>
      </c>
      <c r="J6589" s="1" t="s">
        <v>21572</v>
      </c>
      <c r="K6589" s="1">
        <v>1</v>
      </c>
    </row>
    <row r="6590" spans="1:11" ht="15" x14ac:dyDescent="0.15">
      <c r="A6590" s="1" t="s">
        <v>16902</v>
      </c>
      <c r="B6590" s="1" t="s">
        <v>21573</v>
      </c>
      <c r="C6590" s="1">
        <v>1.4086700000000001</v>
      </c>
      <c r="D6590" s="1">
        <v>3.3692699999999999E-4</v>
      </c>
      <c r="E6590" s="1">
        <v>7.54702E-4</v>
      </c>
      <c r="F6590" s="1" t="s">
        <v>21574</v>
      </c>
      <c r="G6590" s="1" t="s">
        <v>1952</v>
      </c>
      <c r="H6590" s="1">
        <v>249.74438436958101</v>
      </c>
      <c r="I6590" s="1" t="s">
        <v>21575</v>
      </c>
      <c r="J6590" s="1" t="s">
        <v>21576</v>
      </c>
      <c r="K6590" s="1">
        <v>1</v>
      </c>
    </row>
    <row r="6591" spans="1:11" ht="15" x14ac:dyDescent="0.15">
      <c r="A6591" s="1" t="s">
        <v>16902</v>
      </c>
      <c r="B6591" s="1" t="s">
        <v>21577</v>
      </c>
      <c r="C6591" s="1">
        <v>1.4078200000000001</v>
      </c>
      <c r="D6591" s="1">
        <v>3.3692699999999999E-4</v>
      </c>
      <c r="E6591" s="1">
        <v>7.5690800000000004E-4</v>
      </c>
      <c r="F6591" s="1" t="s">
        <v>5800</v>
      </c>
      <c r="G6591" s="1" t="s">
        <v>1568</v>
      </c>
      <c r="H6591" s="1">
        <v>311.32978082338502</v>
      </c>
      <c r="I6591" s="1" t="s">
        <v>21578</v>
      </c>
      <c r="J6591" s="1" t="s">
        <v>21579</v>
      </c>
      <c r="K6591" s="1">
        <v>1</v>
      </c>
    </row>
    <row r="6592" spans="1:11" ht="15" x14ac:dyDescent="0.15">
      <c r="A6592" s="1" t="s">
        <v>16902</v>
      </c>
      <c r="B6592" s="1" t="s">
        <v>21580</v>
      </c>
      <c r="C6592" s="1">
        <v>1.40778</v>
      </c>
      <c r="D6592" s="1">
        <v>3.3692699999999999E-4</v>
      </c>
      <c r="E6592" s="1">
        <v>7.57016E-4</v>
      </c>
      <c r="F6592" s="1" t="s">
        <v>10232</v>
      </c>
      <c r="G6592" s="1" t="s">
        <v>1420</v>
      </c>
      <c r="H6592" s="1">
        <v>239.385864959147</v>
      </c>
      <c r="I6592" s="1" t="s">
        <v>21581</v>
      </c>
      <c r="J6592" s="1" t="s">
        <v>21582</v>
      </c>
      <c r="K6592" s="1">
        <v>1</v>
      </c>
    </row>
    <row r="6593" spans="1:11" ht="15" x14ac:dyDescent="0.15">
      <c r="A6593" s="1" t="s">
        <v>16902</v>
      </c>
      <c r="B6593" s="1" t="s">
        <v>21583</v>
      </c>
      <c r="C6593" s="1">
        <v>1.4076599999999999</v>
      </c>
      <c r="D6593" s="1">
        <v>3.3692699999999999E-4</v>
      </c>
      <c r="E6593" s="1">
        <v>7.5731500000000005E-4</v>
      </c>
      <c r="F6593" s="1" t="s">
        <v>15340</v>
      </c>
      <c r="G6593" s="1" t="s">
        <v>5263</v>
      </c>
      <c r="H6593" s="1">
        <v>186.28271516305301</v>
      </c>
      <c r="I6593" s="1" t="s">
        <v>21584</v>
      </c>
      <c r="J6593" s="1" t="s">
        <v>21585</v>
      </c>
      <c r="K6593" s="1">
        <v>1</v>
      </c>
    </row>
    <row r="6594" spans="1:11" ht="15" x14ac:dyDescent="0.15">
      <c r="A6594" s="1" t="s">
        <v>16902</v>
      </c>
      <c r="B6594" s="1" t="s">
        <v>21586</v>
      </c>
      <c r="C6594" s="1">
        <v>1.4072199999999999</v>
      </c>
      <c r="D6594" s="1">
        <v>3.3692699999999999E-4</v>
      </c>
      <c r="E6594" s="1">
        <v>7.5845800000000005E-4</v>
      </c>
      <c r="F6594" s="1" t="s">
        <v>21587</v>
      </c>
      <c r="G6594" s="1" t="s">
        <v>929</v>
      </c>
      <c r="H6594" s="1">
        <v>273.447678134895</v>
      </c>
      <c r="I6594" s="1" t="s">
        <v>8863</v>
      </c>
      <c r="J6594" s="1" t="s">
        <v>21588</v>
      </c>
      <c r="K6594" s="1">
        <v>1</v>
      </c>
    </row>
    <row r="6595" spans="1:11" ht="15" x14ac:dyDescent="0.15">
      <c r="A6595" s="1" t="s">
        <v>16902</v>
      </c>
      <c r="B6595" s="1" t="s">
        <v>21589</v>
      </c>
      <c r="C6595" s="1">
        <v>1.40693</v>
      </c>
      <c r="D6595" s="1">
        <v>3.3692699999999999E-4</v>
      </c>
      <c r="E6595" s="1">
        <v>7.5920399999999998E-4</v>
      </c>
      <c r="F6595" s="1" t="s">
        <v>21590</v>
      </c>
      <c r="G6595" s="1" t="s">
        <v>2042</v>
      </c>
      <c r="H6595" s="1">
        <v>316.37906650028901</v>
      </c>
      <c r="I6595" s="1" t="s">
        <v>21591</v>
      </c>
      <c r="J6595" s="1" t="s">
        <v>21592</v>
      </c>
      <c r="K6595" s="1">
        <v>1</v>
      </c>
    </row>
    <row r="6596" spans="1:11" ht="15" x14ac:dyDescent="0.15">
      <c r="A6596" s="1" t="s">
        <v>16902</v>
      </c>
      <c r="B6596" s="1" t="s">
        <v>21593</v>
      </c>
      <c r="C6596" s="1">
        <v>1.4058999999999999</v>
      </c>
      <c r="D6596" s="1">
        <v>3.3692699999999999E-4</v>
      </c>
      <c r="E6596" s="1">
        <v>7.6187800000000001E-4</v>
      </c>
      <c r="F6596" s="1" t="s">
        <v>21594</v>
      </c>
      <c r="G6596" s="1" t="s">
        <v>53</v>
      </c>
      <c r="H6596" s="1">
        <v>241.801343562607</v>
      </c>
      <c r="I6596" s="1" t="s">
        <v>21595</v>
      </c>
      <c r="J6596" s="1" t="s">
        <v>21596</v>
      </c>
      <c r="K6596" s="1">
        <v>1</v>
      </c>
    </row>
    <row r="6597" spans="1:11" ht="15" x14ac:dyDescent="0.15">
      <c r="A6597" s="1" t="s">
        <v>16902</v>
      </c>
      <c r="B6597" s="1" t="s">
        <v>21597</v>
      </c>
      <c r="C6597" s="1">
        <v>1.40588</v>
      </c>
      <c r="D6597" s="1">
        <v>3.3692699999999999E-4</v>
      </c>
      <c r="E6597" s="1">
        <v>7.6192999999999996E-4</v>
      </c>
      <c r="F6597" s="1" t="s">
        <v>8636</v>
      </c>
      <c r="G6597" s="1" t="s">
        <v>8637</v>
      </c>
      <c r="H6597" s="1">
        <v>256.67771599778098</v>
      </c>
      <c r="I6597" s="1" t="s">
        <v>5905</v>
      </c>
      <c r="J6597" s="1" t="s">
        <v>2164</v>
      </c>
      <c r="K6597" s="1">
        <v>1</v>
      </c>
    </row>
    <row r="6598" spans="1:11" ht="15" x14ac:dyDescent="0.15">
      <c r="A6598" s="1" t="s">
        <v>16902</v>
      </c>
      <c r="B6598" s="1" t="s">
        <v>21598</v>
      </c>
      <c r="C6598" s="1">
        <v>1.4053</v>
      </c>
      <c r="D6598" s="1">
        <v>3.3692699999999999E-4</v>
      </c>
      <c r="E6598" s="1">
        <v>7.6345500000000001E-4</v>
      </c>
      <c r="F6598" s="1" t="s">
        <v>9383</v>
      </c>
      <c r="G6598" s="1" t="s">
        <v>1341</v>
      </c>
      <c r="H6598" s="1">
        <v>210.55180298186301</v>
      </c>
      <c r="I6598" s="1" t="s">
        <v>21599</v>
      </c>
      <c r="J6598" s="1" t="s">
        <v>21600</v>
      </c>
      <c r="K6598" s="1">
        <v>1</v>
      </c>
    </row>
    <row r="6599" spans="1:11" ht="15" x14ac:dyDescent="0.15">
      <c r="A6599" s="1" t="s">
        <v>16902</v>
      </c>
      <c r="B6599" s="1" t="s">
        <v>21601</v>
      </c>
      <c r="C6599" s="1">
        <v>1.40401</v>
      </c>
      <c r="D6599" s="1">
        <v>3.3692699999999999E-4</v>
      </c>
      <c r="E6599" s="1">
        <v>7.6680200000000002E-4</v>
      </c>
      <c r="F6599" s="1" t="s">
        <v>7407</v>
      </c>
      <c r="G6599" s="1" t="s">
        <v>941</v>
      </c>
      <c r="H6599" s="1">
        <v>224.82284470134101</v>
      </c>
      <c r="I6599" s="1" t="s">
        <v>7302</v>
      </c>
      <c r="J6599" s="1" t="s">
        <v>8634</v>
      </c>
      <c r="K6599" s="1">
        <v>1</v>
      </c>
    </row>
    <row r="6600" spans="1:11" ht="15" x14ac:dyDescent="0.15">
      <c r="A6600" s="1" t="s">
        <v>16902</v>
      </c>
      <c r="B6600" s="1" t="s">
        <v>21602</v>
      </c>
      <c r="C6600" s="1">
        <v>1.40388</v>
      </c>
      <c r="D6600" s="1">
        <v>3.3692699999999999E-4</v>
      </c>
      <c r="E6600" s="1">
        <v>7.6714899999999996E-4</v>
      </c>
      <c r="F6600" s="1" t="s">
        <v>9061</v>
      </c>
      <c r="G6600" s="1" t="s">
        <v>1491</v>
      </c>
      <c r="H6600" s="1">
        <v>225.52104025412001</v>
      </c>
      <c r="I6600" s="1" t="s">
        <v>2592</v>
      </c>
      <c r="J6600" s="1" t="s">
        <v>2231</v>
      </c>
      <c r="K6600" s="1">
        <v>1</v>
      </c>
    </row>
    <row r="6601" spans="1:11" ht="15" x14ac:dyDescent="0.15">
      <c r="A6601" s="1" t="s">
        <v>16902</v>
      </c>
      <c r="B6601" s="1" t="s">
        <v>21603</v>
      </c>
      <c r="C6601" s="1">
        <v>1.4038600000000001</v>
      </c>
      <c r="D6601" s="1">
        <v>3.3692699999999999E-4</v>
      </c>
      <c r="E6601" s="1">
        <v>7.6720800000000002E-4</v>
      </c>
      <c r="F6601" s="1" t="s">
        <v>11604</v>
      </c>
      <c r="G6601" s="1" t="s">
        <v>839</v>
      </c>
      <c r="H6601" s="1">
        <v>221.21603041575199</v>
      </c>
      <c r="I6601" s="1" t="s">
        <v>21604</v>
      </c>
      <c r="J6601" s="1" t="s">
        <v>21605</v>
      </c>
      <c r="K6601" s="1">
        <v>1</v>
      </c>
    </row>
    <row r="6602" spans="1:11" ht="15" x14ac:dyDescent="0.15">
      <c r="A6602" s="1" t="s">
        <v>16902</v>
      </c>
      <c r="B6602" s="1" t="s">
        <v>21606</v>
      </c>
      <c r="C6602" s="1">
        <v>1.4033599999999999</v>
      </c>
      <c r="D6602" s="1">
        <v>3.3692699999999999E-4</v>
      </c>
      <c r="E6602" s="1">
        <v>7.6849899999999996E-4</v>
      </c>
      <c r="F6602" s="1" t="s">
        <v>12004</v>
      </c>
      <c r="G6602" s="1" t="s">
        <v>1601</v>
      </c>
      <c r="H6602" s="1">
        <v>188.54453377962301</v>
      </c>
      <c r="I6602" s="1" t="s">
        <v>21607</v>
      </c>
      <c r="J6602" s="1" t="s">
        <v>21608</v>
      </c>
      <c r="K6602" s="1">
        <v>1</v>
      </c>
    </row>
    <row r="6603" spans="1:11" ht="15" x14ac:dyDescent="0.15">
      <c r="A6603" s="1" t="s">
        <v>16902</v>
      </c>
      <c r="B6603" s="1" t="s">
        <v>21609</v>
      </c>
      <c r="C6603" s="1">
        <v>1.40326</v>
      </c>
      <c r="D6603" s="1">
        <v>3.3692699999999999E-4</v>
      </c>
      <c r="E6603" s="1">
        <v>7.6876199999999998E-4</v>
      </c>
      <c r="F6603" s="1" t="s">
        <v>9360</v>
      </c>
      <c r="G6603" s="1" t="s">
        <v>1426</v>
      </c>
      <c r="H6603" s="1">
        <v>253.045047607866</v>
      </c>
      <c r="I6603" s="1" t="s">
        <v>4178</v>
      </c>
      <c r="J6603" s="1" t="s">
        <v>21610</v>
      </c>
      <c r="K6603" s="1">
        <v>1</v>
      </c>
    </row>
    <row r="6604" spans="1:11" ht="15" x14ac:dyDescent="0.15">
      <c r="A6604" s="1" t="s">
        <v>16902</v>
      </c>
      <c r="B6604" s="1" t="s">
        <v>21611</v>
      </c>
      <c r="C6604" s="1">
        <v>1.4025000000000001</v>
      </c>
      <c r="D6604" s="1">
        <v>3.3692699999999999E-4</v>
      </c>
      <c r="E6604" s="1">
        <v>7.7075600000000005E-4</v>
      </c>
      <c r="F6604" s="1" t="s">
        <v>21612</v>
      </c>
      <c r="G6604" s="1" t="s">
        <v>21613</v>
      </c>
      <c r="H6604" s="1">
        <v>206.672592291927</v>
      </c>
      <c r="I6604" s="1" t="s">
        <v>5229</v>
      </c>
      <c r="J6604" s="1" t="s">
        <v>2235</v>
      </c>
      <c r="K6604" s="1">
        <v>1</v>
      </c>
    </row>
    <row r="6605" spans="1:11" ht="15" x14ac:dyDescent="0.15">
      <c r="A6605" s="1" t="s">
        <v>16902</v>
      </c>
      <c r="B6605" s="1" t="s">
        <v>21614</v>
      </c>
      <c r="C6605" s="1">
        <v>1.4007799999999999</v>
      </c>
      <c r="D6605" s="1">
        <v>3.3692699999999999E-4</v>
      </c>
      <c r="E6605" s="1">
        <v>7.7528199999999997E-4</v>
      </c>
      <c r="F6605" s="1" t="s">
        <v>6811</v>
      </c>
      <c r="G6605" s="1" t="s">
        <v>1115</v>
      </c>
      <c r="H6605" s="1">
        <v>215.48895966716501</v>
      </c>
      <c r="I6605" s="1" t="s">
        <v>2450</v>
      </c>
      <c r="J6605" s="1" t="s">
        <v>21615</v>
      </c>
      <c r="K6605" s="1">
        <v>1</v>
      </c>
    </row>
    <row r="6606" spans="1:11" ht="15" x14ac:dyDescent="0.15">
      <c r="A6606" s="1" t="s">
        <v>16902</v>
      </c>
      <c r="B6606" s="1" t="s">
        <v>21616</v>
      </c>
      <c r="C6606" s="1">
        <v>1.4007499999999999</v>
      </c>
      <c r="D6606" s="1">
        <v>3.3692699999999999E-4</v>
      </c>
      <c r="E6606" s="1">
        <v>7.7537099999999996E-4</v>
      </c>
      <c r="F6606" s="1" t="s">
        <v>11035</v>
      </c>
      <c r="G6606" s="1" t="s">
        <v>1602</v>
      </c>
      <c r="H6606" s="1">
        <v>216.87629618650101</v>
      </c>
      <c r="I6606" s="1" t="s">
        <v>21617</v>
      </c>
      <c r="J6606" s="1" t="s">
        <v>21618</v>
      </c>
      <c r="K6606" s="1">
        <v>1</v>
      </c>
    </row>
    <row r="6607" spans="1:11" ht="15" x14ac:dyDescent="0.15">
      <c r="A6607" s="1" t="s">
        <v>16902</v>
      </c>
      <c r="B6607" s="1" t="s">
        <v>21619</v>
      </c>
      <c r="C6607" s="1">
        <v>1.39978</v>
      </c>
      <c r="D6607" s="1">
        <v>3.3692699999999999E-4</v>
      </c>
      <c r="E6607" s="1">
        <v>7.7793299999999997E-4</v>
      </c>
      <c r="F6607" s="1" t="s">
        <v>9951</v>
      </c>
      <c r="G6607" s="1" t="s">
        <v>492</v>
      </c>
      <c r="H6607" s="1">
        <v>215.21451442217301</v>
      </c>
      <c r="I6607" s="1" t="s">
        <v>2707</v>
      </c>
      <c r="J6607" s="1" t="s">
        <v>5874</v>
      </c>
      <c r="K6607" s="1">
        <v>1</v>
      </c>
    </row>
    <row r="6608" spans="1:11" ht="15" x14ac:dyDescent="0.15">
      <c r="A6608" s="1" t="s">
        <v>16902</v>
      </c>
      <c r="B6608" s="1" t="s">
        <v>21620</v>
      </c>
      <c r="C6608" s="1">
        <v>1.3996</v>
      </c>
      <c r="D6608" s="1">
        <v>3.3692699999999999E-4</v>
      </c>
      <c r="E6608" s="1">
        <v>7.78417E-4</v>
      </c>
      <c r="F6608" s="1" t="s">
        <v>9448</v>
      </c>
      <c r="G6608" s="1" t="s">
        <v>9449</v>
      </c>
      <c r="H6608" s="1">
        <v>204.58963238020999</v>
      </c>
      <c r="I6608" s="1" t="s">
        <v>9450</v>
      </c>
      <c r="J6608" s="1" t="s">
        <v>2262</v>
      </c>
      <c r="K6608" s="1">
        <v>1</v>
      </c>
    </row>
    <row r="6609" spans="1:11" ht="15" x14ac:dyDescent="0.15">
      <c r="A6609" s="1" t="s">
        <v>16902</v>
      </c>
      <c r="B6609" s="1" t="s">
        <v>21621</v>
      </c>
      <c r="C6609" s="1">
        <v>1.39951</v>
      </c>
      <c r="D6609" s="1">
        <v>3.3692699999999999E-4</v>
      </c>
      <c r="E6609" s="1">
        <v>7.7864600000000003E-4</v>
      </c>
      <c r="F6609" s="1" t="s">
        <v>8884</v>
      </c>
      <c r="G6609" s="1" t="s">
        <v>1274</v>
      </c>
      <c r="H6609" s="1">
        <v>116.535527552991</v>
      </c>
      <c r="I6609" s="1" t="s">
        <v>21622</v>
      </c>
      <c r="J6609" s="1" t="s">
        <v>21623</v>
      </c>
      <c r="K6609" s="1">
        <v>1</v>
      </c>
    </row>
    <row r="6610" spans="1:11" ht="15" x14ac:dyDescent="0.15">
      <c r="A6610" s="1" t="s">
        <v>16902</v>
      </c>
      <c r="B6610" s="1" t="s">
        <v>21624</v>
      </c>
      <c r="C6610" s="1">
        <v>1.39897</v>
      </c>
      <c r="D6610" s="1">
        <v>3.3692699999999999E-4</v>
      </c>
      <c r="E6610" s="1">
        <v>7.8007300000000005E-4</v>
      </c>
      <c r="F6610" s="1" t="s">
        <v>21625</v>
      </c>
      <c r="G6610" s="1" t="s">
        <v>1409</v>
      </c>
      <c r="H6610" s="1">
        <v>195.88222636635501</v>
      </c>
      <c r="I6610" s="1" t="s">
        <v>21626</v>
      </c>
      <c r="J6610" s="1" t="s">
        <v>2164</v>
      </c>
      <c r="K6610" s="1">
        <v>1</v>
      </c>
    </row>
    <row r="6611" spans="1:11" ht="15" x14ac:dyDescent="0.15">
      <c r="A6611" s="1" t="s">
        <v>16902</v>
      </c>
      <c r="B6611" s="1" t="s">
        <v>21627</v>
      </c>
      <c r="C6611" s="1">
        <v>1.3986099999999999</v>
      </c>
      <c r="D6611" s="1">
        <v>3.3692699999999999E-4</v>
      </c>
      <c r="E6611" s="1">
        <v>7.8103299999999999E-4</v>
      </c>
      <c r="F6611" s="1" t="s">
        <v>9719</v>
      </c>
      <c r="G6611" s="1" t="s">
        <v>1984</v>
      </c>
      <c r="H6611" s="1">
        <v>223.14659460653601</v>
      </c>
      <c r="I6611" s="1" t="s">
        <v>2188</v>
      </c>
      <c r="J6611" s="1" t="s">
        <v>2164</v>
      </c>
      <c r="K6611" s="1">
        <v>1</v>
      </c>
    </row>
    <row r="6612" spans="1:11" ht="15" x14ac:dyDescent="0.15">
      <c r="A6612" s="1" t="s">
        <v>16902</v>
      </c>
      <c r="B6612" s="1" t="s">
        <v>21628</v>
      </c>
      <c r="C6612" s="1">
        <v>1.39775</v>
      </c>
      <c r="D6612" s="1">
        <v>3.3692699999999999E-4</v>
      </c>
      <c r="E6612" s="1">
        <v>7.8332599999999999E-4</v>
      </c>
      <c r="F6612" s="1" t="s">
        <v>10764</v>
      </c>
      <c r="G6612" s="1" t="s">
        <v>1938</v>
      </c>
      <c r="H6612" s="1">
        <v>245.25651140527199</v>
      </c>
      <c r="I6612" s="1" t="s">
        <v>21629</v>
      </c>
      <c r="J6612" s="1" t="s">
        <v>21630</v>
      </c>
      <c r="K6612" s="1">
        <v>1</v>
      </c>
    </row>
    <row r="6613" spans="1:11" ht="15" x14ac:dyDescent="0.15">
      <c r="A6613" s="1" t="s">
        <v>16902</v>
      </c>
      <c r="B6613" s="1" t="s">
        <v>21631</v>
      </c>
      <c r="C6613" s="1">
        <v>1.3969</v>
      </c>
      <c r="D6613" s="1">
        <v>3.3692699999999999E-4</v>
      </c>
      <c r="E6613" s="1">
        <v>7.8558999999999996E-4</v>
      </c>
      <c r="F6613" s="1" t="s">
        <v>9968</v>
      </c>
      <c r="G6613" s="1" t="s">
        <v>384</v>
      </c>
      <c r="H6613" s="1">
        <v>298.93638429212899</v>
      </c>
      <c r="I6613" s="1" t="s">
        <v>9969</v>
      </c>
      <c r="J6613" s="1" t="s">
        <v>21632</v>
      </c>
      <c r="K6613" s="1">
        <v>1</v>
      </c>
    </row>
    <row r="6614" spans="1:11" ht="15" x14ac:dyDescent="0.15">
      <c r="A6614" s="1" t="s">
        <v>16902</v>
      </c>
      <c r="B6614" s="1" t="s">
        <v>21633</v>
      </c>
      <c r="C6614" s="1">
        <v>1.3958299999999999</v>
      </c>
      <c r="D6614" s="1">
        <v>3.3692699999999999E-4</v>
      </c>
      <c r="E6614" s="1">
        <v>7.8844600000000005E-4</v>
      </c>
      <c r="F6614" s="1" t="s">
        <v>21634</v>
      </c>
      <c r="G6614" s="1" t="s">
        <v>3291</v>
      </c>
      <c r="H6614" s="1">
        <v>216.20176471533699</v>
      </c>
      <c r="I6614" s="1" t="s">
        <v>21635</v>
      </c>
      <c r="J6614" s="1" t="s">
        <v>21636</v>
      </c>
      <c r="K6614" s="1">
        <v>1</v>
      </c>
    </row>
    <row r="6615" spans="1:11" ht="15" x14ac:dyDescent="0.15">
      <c r="A6615" s="1" t="s">
        <v>16902</v>
      </c>
      <c r="B6615" s="1" t="s">
        <v>21637</v>
      </c>
      <c r="C6615" s="1">
        <v>1.39537</v>
      </c>
      <c r="D6615" s="1">
        <v>3.3692699999999999E-4</v>
      </c>
      <c r="E6615" s="1">
        <v>7.8967299999999996E-4</v>
      </c>
      <c r="F6615" s="1" t="s">
        <v>11456</v>
      </c>
      <c r="G6615" s="1" t="s">
        <v>11457</v>
      </c>
      <c r="H6615" s="1">
        <v>220.79923825571299</v>
      </c>
      <c r="I6615" s="1" t="s">
        <v>21638</v>
      </c>
      <c r="J6615" s="1" t="s">
        <v>21639</v>
      </c>
      <c r="K6615" s="1">
        <v>1</v>
      </c>
    </row>
    <row r="6616" spans="1:11" ht="15" x14ac:dyDescent="0.15">
      <c r="A6616" s="1" t="s">
        <v>16902</v>
      </c>
      <c r="B6616" s="1" t="s">
        <v>21640</v>
      </c>
      <c r="C6616" s="1">
        <v>1.3943700000000001</v>
      </c>
      <c r="D6616" s="1">
        <v>3.3692699999999999E-4</v>
      </c>
      <c r="E6616" s="1">
        <v>7.9236300000000003E-4</v>
      </c>
      <c r="F6616" s="1" t="s">
        <v>8823</v>
      </c>
      <c r="G6616" s="1" t="s">
        <v>1662</v>
      </c>
      <c r="H6616" s="1">
        <v>251.85986413369901</v>
      </c>
      <c r="I6616" s="1" t="s">
        <v>8824</v>
      </c>
      <c r="J6616" s="1" t="s">
        <v>21641</v>
      </c>
      <c r="K6616" s="1">
        <v>1</v>
      </c>
    </row>
    <row r="6617" spans="1:11" ht="15" x14ac:dyDescent="0.15">
      <c r="A6617" s="1" t="s">
        <v>16902</v>
      </c>
      <c r="B6617" s="1" t="s">
        <v>21642</v>
      </c>
      <c r="C6617" s="1">
        <v>1.3942300000000001</v>
      </c>
      <c r="D6617" s="1">
        <v>3.3692699999999999E-4</v>
      </c>
      <c r="E6617" s="1">
        <v>7.9274900000000004E-4</v>
      </c>
      <c r="F6617" s="1" t="s">
        <v>9873</v>
      </c>
      <c r="G6617" s="1" t="s">
        <v>372</v>
      </c>
      <c r="H6617" s="1">
        <v>300.06489016493299</v>
      </c>
      <c r="I6617" s="1" t="s">
        <v>21643</v>
      </c>
      <c r="J6617" s="1" t="s">
        <v>21644</v>
      </c>
      <c r="K6617" s="1">
        <v>1</v>
      </c>
    </row>
    <row r="6618" spans="1:11" ht="15" x14ac:dyDescent="0.15">
      <c r="A6618" s="1" t="s">
        <v>16902</v>
      </c>
      <c r="B6618" s="1" t="s">
        <v>21645</v>
      </c>
      <c r="C6618" s="1">
        <v>1.3932100000000001</v>
      </c>
      <c r="D6618" s="1">
        <v>3.3692699999999999E-4</v>
      </c>
      <c r="E6618" s="1">
        <v>7.9547799999999996E-4</v>
      </c>
      <c r="F6618" s="1" t="s">
        <v>10164</v>
      </c>
      <c r="G6618" s="1" t="s">
        <v>1607</v>
      </c>
      <c r="H6618" s="1">
        <v>231.548897279947</v>
      </c>
      <c r="I6618" s="1" t="s">
        <v>2188</v>
      </c>
      <c r="J6618" s="1" t="s">
        <v>2164</v>
      </c>
      <c r="K6618" s="1">
        <v>1</v>
      </c>
    </row>
    <row r="6619" spans="1:11" ht="15" x14ac:dyDescent="0.15">
      <c r="A6619" s="1" t="s">
        <v>16902</v>
      </c>
      <c r="B6619" s="1" t="s">
        <v>21646</v>
      </c>
      <c r="C6619" s="1">
        <v>1.39232</v>
      </c>
      <c r="D6619" s="1">
        <v>3.3692699999999999E-4</v>
      </c>
      <c r="E6619" s="1">
        <v>7.9790600000000003E-4</v>
      </c>
      <c r="F6619" s="1" t="s">
        <v>21647</v>
      </c>
      <c r="G6619" s="1" t="s">
        <v>63</v>
      </c>
      <c r="H6619" s="1">
        <v>201.78729916023599</v>
      </c>
      <c r="I6619" s="1" t="s">
        <v>21648</v>
      </c>
      <c r="J6619" s="1" t="s">
        <v>21649</v>
      </c>
      <c r="K6619" s="1">
        <v>1</v>
      </c>
    </row>
    <row r="6620" spans="1:11" ht="15" x14ac:dyDescent="0.15">
      <c r="A6620" s="1" t="s">
        <v>16902</v>
      </c>
      <c r="B6620" s="1" t="s">
        <v>21650</v>
      </c>
      <c r="C6620" s="1">
        <v>1.39056</v>
      </c>
      <c r="D6620" s="1">
        <v>3.3692699999999999E-4</v>
      </c>
      <c r="E6620" s="1">
        <v>8.0265700000000002E-4</v>
      </c>
      <c r="F6620" s="1" t="s">
        <v>13158</v>
      </c>
      <c r="G6620" s="1" t="s">
        <v>2048</v>
      </c>
      <c r="H6620" s="1">
        <v>274.17006478590099</v>
      </c>
      <c r="I6620" s="1" t="s">
        <v>2909</v>
      </c>
      <c r="J6620" s="1" t="s">
        <v>2596</v>
      </c>
      <c r="K6620" s="1">
        <v>1</v>
      </c>
    </row>
    <row r="6621" spans="1:11" ht="15" x14ac:dyDescent="0.15">
      <c r="A6621" s="1" t="s">
        <v>16902</v>
      </c>
      <c r="B6621" s="1" t="s">
        <v>21651</v>
      </c>
      <c r="C6621" s="1">
        <v>1.3899300000000001</v>
      </c>
      <c r="D6621" s="1">
        <v>3.3692699999999999E-4</v>
      </c>
      <c r="E6621" s="1">
        <v>8.0438899999999997E-4</v>
      </c>
      <c r="F6621" s="1" t="s">
        <v>10704</v>
      </c>
      <c r="G6621" s="1" t="s">
        <v>2031</v>
      </c>
      <c r="H6621" s="1">
        <v>264.56557603283602</v>
      </c>
      <c r="I6621" s="1" t="s">
        <v>20070</v>
      </c>
      <c r="J6621" s="1" t="s">
        <v>21652</v>
      </c>
      <c r="K6621" s="1">
        <v>1</v>
      </c>
    </row>
    <row r="6622" spans="1:11" ht="15" x14ac:dyDescent="0.15">
      <c r="A6622" s="1" t="s">
        <v>16902</v>
      </c>
      <c r="B6622" s="1" t="s">
        <v>21653</v>
      </c>
      <c r="C6622" s="1">
        <v>1.3897200000000001</v>
      </c>
      <c r="D6622" s="1">
        <v>3.3692699999999999E-4</v>
      </c>
      <c r="E6622" s="1">
        <v>8.0494599999999996E-4</v>
      </c>
      <c r="F6622" s="1" t="s">
        <v>11007</v>
      </c>
      <c r="G6622" s="1" t="s">
        <v>1050</v>
      </c>
      <c r="H6622" s="1">
        <v>202.69601080136201</v>
      </c>
      <c r="I6622" s="1" t="s">
        <v>5702</v>
      </c>
      <c r="J6622" s="1" t="s">
        <v>2164</v>
      </c>
      <c r="K6622" s="1">
        <v>1</v>
      </c>
    </row>
    <row r="6623" spans="1:11" ht="15" x14ac:dyDescent="0.15">
      <c r="A6623" s="1" t="s">
        <v>16902</v>
      </c>
      <c r="B6623" s="1" t="s">
        <v>21654</v>
      </c>
      <c r="C6623" s="1">
        <v>1.3888499999999999</v>
      </c>
      <c r="D6623" s="1">
        <v>3.3692699999999999E-4</v>
      </c>
      <c r="E6623" s="1">
        <v>8.07324E-4</v>
      </c>
      <c r="F6623" s="1" t="s">
        <v>10096</v>
      </c>
      <c r="G6623" s="1" t="s">
        <v>1882</v>
      </c>
      <c r="H6623" s="1">
        <v>314.60867334623998</v>
      </c>
      <c r="I6623" s="1" t="s">
        <v>10097</v>
      </c>
      <c r="J6623" s="1" t="s">
        <v>21655</v>
      </c>
      <c r="K6623" s="1">
        <v>1</v>
      </c>
    </row>
    <row r="6624" spans="1:11" ht="15" x14ac:dyDescent="0.15">
      <c r="A6624" s="1" t="s">
        <v>16902</v>
      </c>
      <c r="B6624" s="1" t="s">
        <v>21656</v>
      </c>
      <c r="C6624" s="1">
        <v>1.3880399999999999</v>
      </c>
      <c r="D6624" s="1">
        <v>3.3692699999999999E-4</v>
      </c>
      <c r="E6624" s="1">
        <v>8.09548E-4</v>
      </c>
      <c r="F6624" s="1" t="s">
        <v>7712</v>
      </c>
      <c r="G6624" s="1" t="s">
        <v>890</v>
      </c>
      <c r="H6624" s="1">
        <v>219.506618997332</v>
      </c>
      <c r="I6624" s="1" t="s">
        <v>7713</v>
      </c>
      <c r="J6624" s="1" t="s">
        <v>21657</v>
      </c>
      <c r="K6624" s="1">
        <v>1</v>
      </c>
    </row>
    <row r="6625" spans="1:11" ht="15" x14ac:dyDescent="0.15">
      <c r="A6625" s="1" t="s">
        <v>16902</v>
      </c>
      <c r="B6625" s="1" t="s">
        <v>21658</v>
      </c>
      <c r="C6625" s="1">
        <v>1.3879600000000001</v>
      </c>
      <c r="D6625" s="1">
        <v>3.3692699999999999E-4</v>
      </c>
      <c r="E6625" s="1">
        <v>8.0975299999999997E-4</v>
      </c>
      <c r="F6625" s="1" t="s">
        <v>9852</v>
      </c>
      <c r="G6625" s="1" t="s">
        <v>1700</v>
      </c>
      <c r="H6625" s="1">
        <v>244.77098488976699</v>
      </c>
      <c r="I6625" s="1" t="s">
        <v>21659</v>
      </c>
      <c r="J6625" s="1" t="s">
        <v>21660</v>
      </c>
      <c r="K6625" s="1">
        <v>1</v>
      </c>
    </row>
    <row r="6626" spans="1:11" ht="15" x14ac:dyDescent="0.15">
      <c r="A6626" s="1" t="s">
        <v>16902</v>
      </c>
      <c r="B6626" s="1" t="s">
        <v>21661</v>
      </c>
      <c r="C6626" s="1">
        <v>1.38784</v>
      </c>
      <c r="D6626" s="1">
        <v>3.3692699999999999E-4</v>
      </c>
      <c r="E6626" s="1">
        <v>8.1009300000000001E-4</v>
      </c>
      <c r="F6626" s="1" t="s">
        <v>14088</v>
      </c>
      <c r="G6626" s="1" t="s">
        <v>1404</v>
      </c>
      <c r="H6626" s="1">
        <v>236.17210199189</v>
      </c>
      <c r="I6626" s="1" t="s">
        <v>21662</v>
      </c>
      <c r="J6626" s="1" t="s">
        <v>21663</v>
      </c>
      <c r="K6626" s="1">
        <v>1</v>
      </c>
    </row>
    <row r="6627" spans="1:11" ht="15" x14ac:dyDescent="0.15">
      <c r="A6627" s="1" t="s">
        <v>16902</v>
      </c>
      <c r="B6627" s="1" t="s">
        <v>21664</v>
      </c>
      <c r="C6627" s="1">
        <v>1.3874200000000001</v>
      </c>
      <c r="D6627" s="1">
        <v>3.3692699999999999E-4</v>
      </c>
      <c r="E6627" s="1">
        <v>8.11242E-4</v>
      </c>
      <c r="F6627" s="1" t="s">
        <v>13039</v>
      </c>
      <c r="G6627" s="1" t="s">
        <v>36</v>
      </c>
      <c r="H6627" s="1">
        <v>197.21457712177201</v>
      </c>
      <c r="I6627" s="1" t="s">
        <v>3768</v>
      </c>
      <c r="J6627" s="1" t="s">
        <v>2283</v>
      </c>
      <c r="K6627" s="1">
        <v>1</v>
      </c>
    </row>
    <row r="6628" spans="1:11" ht="15" x14ac:dyDescent="0.15">
      <c r="A6628" s="1" t="s">
        <v>16902</v>
      </c>
      <c r="B6628" s="1" t="s">
        <v>21665</v>
      </c>
      <c r="C6628" s="1">
        <v>1.38737</v>
      </c>
      <c r="D6628" s="1">
        <v>3.3692699999999999E-4</v>
      </c>
      <c r="E6628" s="1">
        <v>8.1139099999999996E-4</v>
      </c>
      <c r="F6628" s="1" t="s">
        <v>10987</v>
      </c>
      <c r="G6628" s="1" t="s">
        <v>1052</v>
      </c>
      <c r="H6628" s="1">
        <v>176.236142917427</v>
      </c>
      <c r="I6628" s="1" t="s">
        <v>3549</v>
      </c>
      <c r="J6628" s="1" t="s">
        <v>21666</v>
      </c>
      <c r="K6628" s="1">
        <v>1</v>
      </c>
    </row>
    <row r="6629" spans="1:11" ht="15" x14ac:dyDescent="0.15">
      <c r="A6629" s="1" t="s">
        <v>16902</v>
      </c>
      <c r="B6629" s="1" t="s">
        <v>21667</v>
      </c>
      <c r="C6629" s="1">
        <v>1.38547</v>
      </c>
      <c r="D6629" s="1">
        <v>3.3692699999999999E-4</v>
      </c>
      <c r="E6629" s="1">
        <v>8.1661799999999997E-4</v>
      </c>
      <c r="F6629" s="1" t="s">
        <v>6904</v>
      </c>
      <c r="G6629" s="1" t="s">
        <v>529</v>
      </c>
      <c r="H6629" s="1">
        <v>246.15351590957101</v>
      </c>
      <c r="I6629" s="1" t="s">
        <v>6905</v>
      </c>
      <c r="J6629" s="1" t="s">
        <v>21668</v>
      </c>
      <c r="K6629" s="1">
        <v>1</v>
      </c>
    </row>
    <row r="6630" spans="1:11" ht="15" x14ac:dyDescent="0.15">
      <c r="A6630" s="1" t="s">
        <v>16902</v>
      </c>
      <c r="B6630" s="1" t="s">
        <v>21669</v>
      </c>
      <c r="C6630" s="1">
        <v>1.3850100000000001</v>
      </c>
      <c r="D6630" s="1">
        <v>3.3692699999999999E-4</v>
      </c>
      <c r="E6630" s="1">
        <v>8.1787099999999996E-4</v>
      </c>
      <c r="F6630" s="1" t="s">
        <v>12727</v>
      </c>
      <c r="G6630" s="1" t="s">
        <v>662</v>
      </c>
      <c r="H6630" s="1">
        <v>240.36826632519501</v>
      </c>
      <c r="I6630" s="1" t="s">
        <v>21670</v>
      </c>
      <c r="J6630" s="1" t="s">
        <v>21671</v>
      </c>
      <c r="K6630" s="1">
        <v>1</v>
      </c>
    </row>
    <row r="6631" spans="1:11" ht="15" x14ac:dyDescent="0.15">
      <c r="A6631" s="1" t="s">
        <v>16902</v>
      </c>
      <c r="B6631" s="1" t="s">
        <v>21672</v>
      </c>
      <c r="C6631" s="1">
        <v>1.3847400000000001</v>
      </c>
      <c r="D6631" s="1">
        <v>3.3692699999999999E-4</v>
      </c>
      <c r="E6631" s="1">
        <v>8.1862199999999997E-4</v>
      </c>
      <c r="F6631" s="1" t="s">
        <v>21673</v>
      </c>
      <c r="G6631" s="1" t="s">
        <v>1415</v>
      </c>
      <c r="H6631" s="1">
        <v>224.23036378789499</v>
      </c>
      <c r="I6631" s="1" t="s">
        <v>21674</v>
      </c>
      <c r="J6631" s="1" t="s">
        <v>21675</v>
      </c>
      <c r="K6631" s="1">
        <v>1</v>
      </c>
    </row>
    <row r="6632" spans="1:11" ht="15" x14ac:dyDescent="0.15">
      <c r="A6632" s="1" t="s">
        <v>16902</v>
      </c>
      <c r="B6632" s="1" t="s">
        <v>21676</v>
      </c>
      <c r="C6632" s="1">
        <v>1.3837200000000001</v>
      </c>
      <c r="D6632" s="1">
        <v>3.3692699999999999E-4</v>
      </c>
      <c r="E6632" s="1">
        <v>8.2144599999999998E-4</v>
      </c>
      <c r="F6632" s="1" t="s">
        <v>14685</v>
      </c>
      <c r="G6632" s="1" t="s">
        <v>1725</v>
      </c>
      <c r="H6632" s="1">
        <v>253.054790783496</v>
      </c>
      <c r="I6632" s="1" t="s">
        <v>14686</v>
      </c>
      <c r="J6632" s="1" t="s">
        <v>2164</v>
      </c>
      <c r="K6632" s="1">
        <v>1</v>
      </c>
    </row>
    <row r="6633" spans="1:11" ht="15" x14ac:dyDescent="0.15">
      <c r="A6633" s="1" t="s">
        <v>16902</v>
      </c>
      <c r="B6633" s="1" t="s">
        <v>21677</v>
      </c>
      <c r="C6633" s="1">
        <v>1.38364</v>
      </c>
      <c r="D6633" s="1">
        <v>3.3692699999999999E-4</v>
      </c>
      <c r="E6633" s="1">
        <v>8.2166900000000002E-4</v>
      </c>
      <c r="F6633" s="1" t="s">
        <v>11669</v>
      </c>
      <c r="G6633" s="1" t="s">
        <v>1940</v>
      </c>
      <c r="H6633" s="1">
        <v>217.5997143571</v>
      </c>
      <c r="I6633" s="1" t="s">
        <v>2188</v>
      </c>
      <c r="J6633" s="1" t="s">
        <v>2164</v>
      </c>
      <c r="K6633" s="1">
        <v>1</v>
      </c>
    </row>
    <row r="6634" spans="1:11" ht="15" x14ac:dyDescent="0.15">
      <c r="A6634" s="1" t="s">
        <v>16902</v>
      </c>
      <c r="B6634" s="1" t="s">
        <v>21678</v>
      </c>
      <c r="C6634" s="1">
        <v>1.3813599999999999</v>
      </c>
      <c r="D6634" s="1">
        <v>5.9969999999999999E-4</v>
      </c>
      <c r="E6634" s="1">
        <v>8.2803499999999997E-4</v>
      </c>
      <c r="F6634" s="1" t="s">
        <v>21679</v>
      </c>
      <c r="G6634" s="1" t="s">
        <v>191</v>
      </c>
      <c r="H6634" s="1">
        <v>130.79835283420101</v>
      </c>
      <c r="I6634" s="1" t="s">
        <v>21680</v>
      </c>
      <c r="J6634" s="1" t="s">
        <v>2287</v>
      </c>
      <c r="K6634" s="1">
        <v>1</v>
      </c>
    </row>
    <row r="6635" spans="1:11" ht="15" x14ac:dyDescent="0.15">
      <c r="A6635" s="1" t="s">
        <v>16902</v>
      </c>
      <c r="B6635" s="1" t="s">
        <v>21681</v>
      </c>
      <c r="C6635" s="1">
        <v>1.37991</v>
      </c>
      <c r="D6635" s="1">
        <v>5.9969999999999999E-4</v>
      </c>
      <c r="E6635" s="1">
        <v>8.32093E-4</v>
      </c>
      <c r="F6635" s="1" t="s">
        <v>9305</v>
      </c>
      <c r="G6635" s="1" t="s">
        <v>719</v>
      </c>
      <c r="H6635" s="1">
        <v>263.81133890736101</v>
      </c>
      <c r="I6635" s="1" t="s">
        <v>6372</v>
      </c>
      <c r="J6635" s="1" t="s">
        <v>21682</v>
      </c>
      <c r="K6635" s="1">
        <v>1</v>
      </c>
    </row>
    <row r="6636" spans="1:11" ht="15" x14ac:dyDescent="0.15">
      <c r="A6636" s="1" t="s">
        <v>16902</v>
      </c>
      <c r="B6636" s="1" t="s">
        <v>21683</v>
      </c>
      <c r="C6636" s="1">
        <v>1.3793200000000001</v>
      </c>
      <c r="D6636" s="1">
        <v>5.9969999999999999E-4</v>
      </c>
      <c r="E6636" s="1">
        <v>8.3372999999999997E-4</v>
      </c>
      <c r="F6636" s="1" t="s">
        <v>11052</v>
      </c>
      <c r="G6636" s="1" t="s">
        <v>494</v>
      </c>
      <c r="H6636" s="1">
        <v>174.97167041943601</v>
      </c>
      <c r="I6636" s="1" t="s">
        <v>3743</v>
      </c>
      <c r="J6636" s="1" t="s">
        <v>21684</v>
      </c>
      <c r="K6636" s="1">
        <v>1</v>
      </c>
    </row>
    <row r="6637" spans="1:11" ht="15" x14ac:dyDescent="0.15">
      <c r="A6637" s="1" t="s">
        <v>16902</v>
      </c>
      <c r="B6637" s="1" t="s">
        <v>21685</v>
      </c>
      <c r="C6637" s="1">
        <v>1.37927</v>
      </c>
      <c r="D6637" s="1">
        <v>5.9969999999999999E-4</v>
      </c>
      <c r="E6637" s="1">
        <v>8.3388400000000001E-4</v>
      </c>
      <c r="F6637" s="1" t="s">
        <v>10816</v>
      </c>
      <c r="G6637" s="1" t="s">
        <v>384</v>
      </c>
      <c r="H6637" s="1">
        <v>239.669314481155</v>
      </c>
      <c r="I6637" s="1" t="s">
        <v>8489</v>
      </c>
      <c r="J6637" s="1" t="s">
        <v>21686</v>
      </c>
      <c r="K6637" s="1">
        <v>1</v>
      </c>
    </row>
    <row r="6638" spans="1:11" ht="15" x14ac:dyDescent="0.15">
      <c r="A6638" s="1" t="s">
        <v>16902</v>
      </c>
      <c r="B6638" s="1" t="s">
        <v>21687</v>
      </c>
      <c r="C6638" s="1">
        <v>1.3792</v>
      </c>
      <c r="D6638" s="1">
        <v>5.9969999999999999E-4</v>
      </c>
      <c r="E6638" s="1">
        <v>8.3407700000000002E-4</v>
      </c>
      <c r="F6638" s="1" t="s">
        <v>10466</v>
      </c>
      <c r="G6638" s="1" t="s">
        <v>978</v>
      </c>
      <c r="H6638" s="1">
        <v>246.11703262024201</v>
      </c>
      <c r="I6638" s="1" t="s">
        <v>21688</v>
      </c>
      <c r="J6638" s="1" t="s">
        <v>21689</v>
      </c>
      <c r="K6638" s="1">
        <v>1</v>
      </c>
    </row>
    <row r="6639" spans="1:11" ht="15" x14ac:dyDescent="0.15">
      <c r="A6639" s="1" t="s">
        <v>16902</v>
      </c>
      <c r="B6639" s="1" t="s">
        <v>21690</v>
      </c>
      <c r="C6639" s="1">
        <v>1.3786499999999999</v>
      </c>
      <c r="D6639" s="1">
        <v>5.9969999999999999E-4</v>
      </c>
      <c r="E6639" s="1">
        <v>8.3563099999999998E-4</v>
      </c>
      <c r="F6639" s="1" t="s">
        <v>21691</v>
      </c>
      <c r="G6639" s="1" t="s">
        <v>2041</v>
      </c>
      <c r="H6639" s="1">
        <v>213.033523631192</v>
      </c>
      <c r="I6639" s="1" t="s">
        <v>21692</v>
      </c>
      <c r="J6639" s="1" t="s">
        <v>21693</v>
      </c>
      <c r="K6639" s="1">
        <v>1</v>
      </c>
    </row>
    <row r="6640" spans="1:11" ht="15" x14ac:dyDescent="0.15">
      <c r="A6640" s="1" t="s">
        <v>16902</v>
      </c>
      <c r="B6640" s="1" t="s">
        <v>21694</v>
      </c>
      <c r="C6640" s="1">
        <v>1.37863</v>
      </c>
      <c r="D6640" s="1">
        <v>5.9969999999999999E-4</v>
      </c>
      <c r="E6640" s="1">
        <v>8.3567799999999996E-4</v>
      </c>
      <c r="F6640" s="1" t="s">
        <v>9646</v>
      </c>
      <c r="G6640" s="1" t="s">
        <v>988</v>
      </c>
      <c r="H6640" s="1">
        <v>214.72286376478601</v>
      </c>
      <c r="I6640" s="1" t="s">
        <v>8658</v>
      </c>
      <c r="J6640" s="1" t="s">
        <v>21695</v>
      </c>
      <c r="K6640" s="1">
        <v>1</v>
      </c>
    </row>
    <row r="6641" spans="1:11" ht="15" x14ac:dyDescent="0.15">
      <c r="A6641" s="1" t="s">
        <v>16902</v>
      </c>
      <c r="B6641" s="1" t="s">
        <v>21696</v>
      </c>
      <c r="C6641" s="1">
        <v>1.3780300000000001</v>
      </c>
      <c r="D6641" s="1">
        <v>5.9969999999999999E-4</v>
      </c>
      <c r="E6641" s="1">
        <v>8.3736900000000003E-4</v>
      </c>
      <c r="F6641" s="1" t="s">
        <v>10355</v>
      </c>
      <c r="G6641" s="1" t="s">
        <v>1427</v>
      </c>
      <c r="H6641" s="1">
        <v>181.72479594595299</v>
      </c>
      <c r="I6641" s="1" t="s">
        <v>2188</v>
      </c>
      <c r="J6641" s="1" t="s">
        <v>2164</v>
      </c>
      <c r="K6641" s="1">
        <v>1</v>
      </c>
    </row>
    <row r="6642" spans="1:11" ht="15" x14ac:dyDescent="0.15">
      <c r="A6642" s="1" t="s">
        <v>16902</v>
      </c>
      <c r="B6642" s="1" t="s">
        <v>21697</v>
      </c>
      <c r="C6642" s="1">
        <v>1.37785</v>
      </c>
      <c r="D6642" s="1">
        <v>5.9969999999999999E-4</v>
      </c>
      <c r="E6642" s="1">
        <v>8.3787399999999995E-4</v>
      </c>
      <c r="F6642" s="1" t="s">
        <v>21698</v>
      </c>
      <c r="G6642" s="1" t="s">
        <v>1260</v>
      </c>
      <c r="H6642" s="1">
        <v>191.80677442680201</v>
      </c>
      <c r="I6642" s="1" t="s">
        <v>21699</v>
      </c>
      <c r="J6642" s="1" t="s">
        <v>21700</v>
      </c>
      <c r="K6642" s="1">
        <v>1</v>
      </c>
    </row>
    <row r="6643" spans="1:11" ht="15" x14ac:dyDescent="0.15">
      <c r="A6643" s="1" t="s">
        <v>16902</v>
      </c>
      <c r="B6643" s="1" t="s">
        <v>21701</v>
      </c>
      <c r="C6643" s="1">
        <v>1.37751</v>
      </c>
      <c r="D6643" s="1">
        <v>5.9969999999999999E-4</v>
      </c>
      <c r="E6643" s="1">
        <v>8.3882200000000003E-4</v>
      </c>
      <c r="F6643" s="1" t="s">
        <v>11548</v>
      </c>
      <c r="G6643" s="1" t="s">
        <v>978</v>
      </c>
      <c r="H6643" s="1">
        <v>264.28658550653</v>
      </c>
      <c r="I6643" s="1" t="s">
        <v>21702</v>
      </c>
      <c r="J6643" s="1" t="s">
        <v>21703</v>
      </c>
      <c r="K6643" s="1">
        <v>1</v>
      </c>
    </row>
    <row r="6644" spans="1:11" ht="15" x14ac:dyDescent="0.15">
      <c r="A6644" s="1" t="s">
        <v>16902</v>
      </c>
      <c r="B6644" s="1" t="s">
        <v>21704</v>
      </c>
      <c r="C6644" s="1">
        <v>1.3762000000000001</v>
      </c>
      <c r="D6644" s="1">
        <v>5.9969999999999999E-4</v>
      </c>
      <c r="E6644" s="1">
        <v>8.4253500000000005E-4</v>
      </c>
      <c r="F6644" s="1" t="s">
        <v>10443</v>
      </c>
      <c r="G6644" s="1" t="s">
        <v>1963</v>
      </c>
      <c r="H6644" s="1">
        <v>241.38186546527501</v>
      </c>
      <c r="I6644" s="1" t="s">
        <v>7482</v>
      </c>
      <c r="J6644" s="1" t="s">
        <v>21705</v>
      </c>
      <c r="K6644" s="1">
        <v>1</v>
      </c>
    </row>
    <row r="6645" spans="1:11" ht="15" x14ac:dyDescent="0.15">
      <c r="A6645" s="1" t="s">
        <v>16902</v>
      </c>
      <c r="B6645" s="1" t="s">
        <v>21706</v>
      </c>
      <c r="C6645" s="1">
        <v>1.37598</v>
      </c>
      <c r="D6645" s="1">
        <v>5.9969999999999999E-4</v>
      </c>
      <c r="E6645" s="1">
        <v>8.4315499999999995E-4</v>
      </c>
      <c r="F6645" s="1" t="s">
        <v>10503</v>
      </c>
      <c r="G6645" s="1" t="s">
        <v>978</v>
      </c>
      <c r="H6645" s="1">
        <v>214.67315248339801</v>
      </c>
      <c r="I6645" s="1" t="s">
        <v>3862</v>
      </c>
      <c r="J6645" s="1" t="s">
        <v>21707</v>
      </c>
      <c r="K6645" s="1">
        <v>1</v>
      </c>
    </row>
    <row r="6646" spans="1:11" ht="15" x14ac:dyDescent="0.15">
      <c r="A6646" s="1" t="s">
        <v>16902</v>
      </c>
      <c r="B6646" s="1" t="s">
        <v>21708</v>
      </c>
      <c r="C6646" s="1">
        <v>1.3757600000000001</v>
      </c>
      <c r="D6646" s="1">
        <v>5.9969999999999999E-4</v>
      </c>
      <c r="E6646" s="1">
        <v>8.4380200000000005E-4</v>
      </c>
      <c r="F6646" s="1" t="s">
        <v>9688</v>
      </c>
      <c r="G6646" s="1" t="s">
        <v>217</v>
      </c>
      <c r="H6646" s="1">
        <v>169.89084585202201</v>
      </c>
      <c r="I6646" s="1" t="s">
        <v>9689</v>
      </c>
      <c r="J6646" s="1" t="s">
        <v>21709</v>
      </c>
      <c r="K6646" s="1">
        <v>1</v>
      </c>
    </row>
    <row r="6647" spans="1:11" ht="15" x14ac:dyDescent="0.15">
      <c r="A6647" s="1" t="s">
        <v>16902</v>
      </c>
      <c r="B6647" s="1" t="s">
        <v>21710</v>
      </c>
      <c r="C6647" s="1">
        <v>1.37497</v>
      </c>
      <c r="D6647" s="1">
        <v>5.9969999999999999E-4</v>
      </c>
      <c r="E6647" s="1">
        <v>8.4603200000000003E-4</v>
      </c>
      <c r="F6647" s="1" t="s">
        <v>21711</v>
      </c>
      <c r="G6647" s="1" t="s">
        <v>384</v>
      </c>
      <c r="H6647" s="1">
        <v>133.402002313157</v>
      </c>
      <c r="I6647" s="1" t="s">
        <v>21712</v>
      </c>
      <c r="J6647" s="1" t="s">
        <v>2235</v>
      </c>
      <c r="K6647" s="1">
        <v>1</v>
      </c>
    </row>
    <row r="6648" spans="1:11" ht="15" x14ac:dyDescent="0.15">
      <c r="A6648" s="1" t="s">
        <v>16902</v>
      </c>
      <c r="B6648" s="1" t="s">
        <v>21713</v>
      </c>
      <c r="C6648" s="1">
        <v>1.37486</v>
      </c>
      <c r="D6648" s="1">
        <v>5.9969999999999999E-4</v>
      </c>
      <c r="E6648" s="1">
        <v>8.4634900000000004E-4</v>
      </c>
      <c r="F6648" s="1" t="s">
        <v>9621</v>
      </c>
      <c r="G6648" s="1" t="s">
        <v>1713</v>
      </c>
      <c r="H6648" s="1">
        <v>152.56518968087099</v>
      </c>
      <c r="I6648" s="1" t="s">
        <v>2188</v>
      </c>
      <c r="J6648" s="1" t="s">
        <v>2164</v>
      </c>
      <c r="K6648" s="1">
        <v>1</v>
      </c>
    </row>
    <row r="6649" spans="1:11" ht="15" x14ac:dyDescent="0.15">
      <c r="A6649" s="1" t="s">
        <v>16902</v>
      </c>
      <c r="B6649" s="1" t="s">
        <v>21714</v>
      </c>
      <c r="C6649" s="1">
        <v>1.3748</v>
      </c>
      <c r="D6649" s="1">
        <v>5.9969999999999999E-4</v>
      </c>
      <c r="E6649" s="1">
        <v>8.4653099999999998E-4</v>
      </c>
      <c r="F6649" s="1" t="s">
        <v>9545</v>
      </c>
      <c r="G6649" s="1" t="s">
        <v>978</v>
      </c>
      <c r="H6649" s="1">
        <v>197.33937010595301</v>
      </c>
      <c r="I6649" s="1" t="s">
        <v>21715</v>
      </c>
      <c r="J6649" s="1" t="s">
        <v>21716</v>
      </c>
      <c r="K6649" s="1">
        <v>1</v>
      </c>
    </row>
    <row r="6650" spans="1:11" ht="15" x14ac:dyDescent="0.15">
      <c r="A6650" s="1" t="s">
        <v>16902</v>
      </c>
      <c r="B6650" s="1" t="s">
        <v>21717</v>
      </c>
      <c r="C6650" s="1">
        <v>1.3746499999999999</v>
      </c>
      <c r="D6650" s="1">
        <v>5.9969999999999999E-4</v>
      </c>
      <c r="E6650" s="1">
        <v>8.4694600000000001E-4</v>
      </c>
      <c r="F6650" s="1" t="s">
        <v>21718</v>
      </c>
      <c r="G6650" s="1" t="s">
        <v>610</v>
      </c>
      <c r="H6650" s="1">
        <v>306.70012638612098</v>
      </c>
      <c r="I6650" s="1" t="s">
        <v>21719</v>
      </c>
      <c r="J6650" s="1" t="s">
        <v>21720</v>
      </c>
      <c r="K6650" s="1">
        <v>1</v>
      </c>
    </row>
    <row r="6651" spans="1:11" ht="15" x14ac:dyDescent="0.15">
      <c r="A6651" s="1" t="s">
        <v>16902</v>
      </c>
      <c r="B6651" s="1" t="s">
        <v>21721</v>
      </c>
      <c r="C6651" s="1">
        <v>1.3745799999999999</v>
      </c>
      <c r="D6651" s="1">
        <v>5.9969999999999999E-4</v>
      </c>
      <c r="E6651" s="1">
        <v>8.4714199999999995E-4</v>
      </c>
      <c r="F6651" s="1" t="s">
        <v>14451</v>
      </c>
      <c r="G6651" s="1" t="s">
        <v>1651</v>
      </c>
      <c r="H6651" s="1">
        <v>235.191542835082</v>
      </c>
      <c r="I6651" s="1" t="s">
        <v>2282</v>
      </c>
      <c r="J6651" s="1" t="s">
        <v>2283</v>
      </c>
      <c r="K6651" s="1">
        <v>1</v>
      </c>
    </row>
    <row r="6652" spans="1:11" ht="15" x14ac:dyDescent="0.15">
      <c r="A6652" s="1" t="s">
        <v>16902</v>
      </c>
      <c r="B6652" s="1" t="s">
        <v>21722</v>
      </c>
      <c r="C6652" s="1">
        <v>1.3722700000000001</v>
      </c>
      <c r="D6652" s="1">
        <v>5.9969999999999999E-4</v>
      </c>
      <c r="E6652" s="1">
        <v>8.5374400000000003E-4</v>
      </c>
      <c r="F6652" s="1" t="s">
        <v>21723</v>
      </c>
      <c r="G6652" s="1" t="s">
        <v>759</v>
      </c>
      <c r="H6652" s="1">
        <v>240.91204937440699</v>
      </c>
      <c r="I6652" s="1" t="s">
        <v>21724</v>
      </c>
      <c r="J6652" s="1" t="s">
        <v>2275</v>
      </c>
      <c r="K6652" s="1">
        <v>1</v>
      </c>
    </row>
    <row r="6653" spans="1:11" ht="15" x14ac:dyDescent="0.15">
      <c r="A6653" s="1" t="s">
        <v>16902</v>
      </c>
      <c r="B6653" s="1" t="s">
        <v>21725</v>
      </c>
      <c r="C6653" s="1">
        <v>1.3710800000000001</v>
      </c>
      <c r="D6653" s="1">
        <v>5.9969999999999999E-4</v>
      </c>
      <c r="E6653" s="1">
        <v>8.5716500000000001E-4</v>
      </c>
      <c r="F6653" s="1" t="s">
        <v>10844</v>
      </c>
      <c r="G6653" s="1" t="s">
        <v>1578</v>
      </c>
      <c r="H6653" s="1">
        <v>222.716471618306</v>
      </c>
      <c r="I6653" s="1" t="s">
        <v>6266</v>
      </c>
      <c r="J6653" s="1" t="s">
        <v>21726</v>
      </c>
      <c r="K6653" s="1">
        <v>1</v>
      </c>
    </row>
    <row r="6654" spans="1:11" ht="15" x14ac:dyDescent="0.15">
      <c r="A6654" s="1" t="s">
        <v>16902</v>
      </c>
      <c r="B6654" s="1" t="s">
        <v>21727</v>
      </c>
      <c r="C6654" s="1">
        <v>1.3710100000000001</v>
      </c>
      <c r="D6654" s="1">
        <v>5.9969999999999999E-4</v>
      </c>
      <c r="E6654" s="1">
        <v>8.5736199999999997E-4</v>
      </c>
      <c r="F6654" s="1" t="s">
        <v>21728</v>
      </c>
      <c r="G6654" s="1" t="s">
        <v>924</v>
      </c>
      <c r="H6654" s="1">
        <v>206.10204422502201</v>
      </c>
      <c r="I6654" s="1" t="s">
        <v>21729</v>
      </c>
      <c r="J6654" s="1" t="s">
        <v>21730</v>
      </c>
      <c r="K6654" s="1">
        <v>1</v>
      </c>
    </row>
    <row r="6655" spans="1:11" ht="15" x14ac:dyDescent="0.15">
      <c r="A6655" s="1" t="s">
        <v>16902</v>
      </c>
      <c r="B6655" s="1" t="s">
        <v>21731</v>
      </c>
      <c r="C6655" s="1">
        <v>1.3705700000000001</v>
      </c>
      <c r="D6655" s="1">
        <v>5.9969999999999999E-4</v>
      </c>
      <c r="E6655" s="1">
        <v>8.5864100000000005E-4</v>
      </c>
      <c r="F6655" s="1" t="s">
        <v>21732</v>
      </c>
      <c r="G6655" s="1" t="s">
        <v>52</v>
      </c>
      <c r="H6655" s="1">
        <v>227.93104210583701</v>
      </c>
      <c r="I6655" s="1" t="s">
        <v>21733</v>
      </c>
      <c r="J6655" s="1" t="s">
        <v>21734</v>
      </c>
      <c r="K6655" s="1">
        <v>1</v>
      </c>
    </row>
    <row r="6656" spans="1:11" ht="15" x14ac:dyDescent="0.15">
      <c r="A6656" s="1" t="s">
        <v>16902</v>
      </c>
      <c r="B6656" s="1" t="s">
        <v>21735</v>
      </c>
      <c r="C6656" s="1">
        <v>1.3704700000000001</v>
      </c>
      <c r="D6656" s="1">
        <v>5.9969999999999999E-4</v>
      </c>
      <c r="E6656" s="1">
        <v>8.5893299999999998E-4</v>
      </c>
      <c r="F6656" s="1" t="s">
        <v>21736</v>
      </c>
      <c r="G6656" s="1" t="s">
        <v>838</v>
      </c>
      <c r="H6656" s="1">
        <v>220.382399572108</v>
      </c>
      <c r="I6656" s="1" t="s">
        <v>21737</v>
      </c>
      <c r="J6656" s="1" t="s">
        <v>21738</v>
      </c>
      <c r="K6656" s="1">
        <v>1</v>
      </c>
    </row>
    <row r="6657" spans="1:11" ht="15" x14ac:dyDescent="0.15">
      <c r="A6657" s="1" t="s">
        <v>16902</v>
      </c>
      <c r="B6657" s="1" t="s">
        <v>21739</v>
      </c>
      <c r="C6657" s="1">
        <v>1.37032</v>
      </c>
      <c r="D6657" s="1">
        <v>5.9969999999999999E-4</v>
      </c>
      <c r="E6657" s="1">
        <v>8.5936900000000002E-4</v>
      </c>
      <c r="F6657" s="1" t="s">
        <v>7200</v>
      </c>
      <c r="G6657" s="1" t="s">
        <v>207</v>
      </c>
      <c r="H6657" s="1">
        <v>232.25689415937501</v>
      </c>
      <c r="I6657" s="1" t="s">
        <v>21740</v>
      </c>
      <c r="J6657" s="1" t="s">
        <v>21741</v>
      </c>
      <c r="K6657" s="1">
        <v>1</v>
      </c>
    </row>
    <row r="6658" spans="1:11" ht="15" x14ac:dyDescent="0.15">
      <c r="A6658" s="1" t="s">
        <v>16902</v>
      </c>
      <c r="B6658" s="1" t="s">
        <v>21742</v>
      </c>
      <c r="C6658" s="1">
        <v>1.3702099999999999</v>
      </c>
      <c r="D6658" s="1">
        <v>5.9969999999999999E-4</v>
      </c>
      <c r="E6658" s="1">
        <v>8.5967599999999997E-4</v>
      </c>
      <c r="F6658" s="1" t="s">
        <v>8783</v>
      </c>
      <c r="G6658" s="1" t="s">
        <v>1702</v>
      </c>
      <c r="H6658" s="1">
        <v>182.15254869067499</v>
      </c>
      <c r="I6658" s="1" t="s">
        <v>3564</v>
      </c>
      <c r="J6658" s="1" t="s">
        <v>2275</v>
      </c>
      <c r="K6658" s="1">
        <v>1</v>
      </c>
    </row>
    <row r="6659" spans="1:11" ht="15" x14ac:dyDescent="0.15">
      <c r="A6659" s="1" t="s">
        <v>16902</v>
      </c>
      <c r="B6659" s="1" t="s">
        <v>21743</v>
      </c>
      <c r="C6659" s="1">
        <v>1.37016</v>
      </c>
      <c r="D6659" s="1">
        <v>5.9969999999999999E-4</v>
      </c>
      <c r="E6659" s="1">
        <v>8.5980400000000004E-4</v>
      </c>
      <c r="F6659" s="1" t="s">
        <v>6980</v>
      </c>
      <c r="G6659" s="1" t="s">
        <v>1079</v>
      </c>
      <c r="H6659" s="1">
        <v>233.80005835735</v>
      </c>
      <c r="I6659" s="1" t="s">
        <v>21744</v>
      </c>
      <c r="J6659" s="1" t="s">
        <v>21745</v>
      </c>
      <c r="K6659" s="1">
        <v>1</v>
      </c>
    </row>
    <row r="6660" spans="1:11" ht="15" x14ac:dyDescent="0.15">
      <c r="A6660" s="1" t="s">
        <v>16902</v>
      </c>
      <c r="B6660" s="1" t="s">
        <v>21746</v>
      </c>
      <c r="C6660" s="1">
        <v>1.3693599999999999</v>
      </c>
      <c r="D6660" s="1">
        <v>5.9969999999999999E-4</v>
      </c>
      <c r="E6660" s="1">
        <v>8.6212500000000004E-4</v>
      </c>
      <c r="F6660" s="1" t="s">
        <v>21747</v>
      </c>
      <c r="G6660" s="1" t="s">
        <v>1206</v>
      </c>
      <c r="H6660" s="1">
        <v>203.29932342761799</v>
      </c>
      <c r="I6660" s="1" t="s">
        <v>9088</v>
      </c>
      <c r="J6660" s="1" t="s">
        <v>2179</v>
      </c>
      <c r="K6660" s="1">
        <v>1</v>
      </c>
    </row>
    <row r="6661" spans="1:11" ht="15" x14ac:dyDescent="0.15">
      <c r="A6661" s="1" t="s">
        <v>16902</v>
      </c>
      <c r="B6661" s="1" t="s">
        <v>21748</v>
      </c>
      <c r="C6661" s="1">
        <v>1.3688400000000001</v>
      </c>
      <c r="D6661" s="1">
        <v>5.9969999999999999E-4</v>
      </c>
      <c r="E6661" s="1">
        <v>8.6362699999999995E-4</v>
      </c>
      <c r="F6661" s="1" t="s">
        <v>8851</v>
      </c>
      <c r="G6661" s="1" t="s">
        <v>1206</v>
      </c>
      <c r="H6661" s="1">
        <v>260.74102589494902</v>
      </c>
      <c r="I6661" s="1" t="s">
        <v>18917</v>
      </c>
      <c r="J6661" s="1" t="s">
        <v>21749</v>
      </c>
      <c r="K6661" s="1">
        <v>1</v>
      </c>
    </row>
    <row r="6662" spans="1:11" ht="15" x14ac:dyDescent="0.15">
      <c r="A6662" s="1" t="s">
        <v>16902</v>
      </c>
      <c r="B6662" s="1" t="s">
        <v>21750</v>
      </c>
      <c r="C6662" s="1">
        <v>1.3673900000000001</v>
      </c>
      <c r="D6662" s="1">
        <v>5.9969999999999999E-4</v>
      </c>
      <c r="E6662" s="1">
        <v>8.6782999999999999E-4</v>
      </c>
      <c r="F6662" s="1" t="s">
        <v>21751</v>
      </c>
      <c r="G6662" s="1" t="s">
        <v>1135</v>
      </c>
      <c r="H6662" s="1">
        <v>242.442999306139</v>
      </c>
      <c r="I6662" s="1" t="s">
        <v>21752</v>
      </c>
      <c r="J6662" s="1" t="s">
        <v>21753</v>
      </c>
      <c r="K6662" s="1">
        <v>1</v>
      </c>
    </row>
    <row r="6663" spans="1:11" ht="15" x14ac:dyDescent="0.15">
      <c r="A6663" s="1" t="s">
        <v>16902</v>
      </c>
      <c r="B6663" s="1" t="s">
        <v>21754</v>
      </c>
      <c r="C6663" s="1">
        <v>1.3665700000000001</v>
      </c>
      <c r="D6663" s="1">
        <v>5.9969999999999999E-4</v>
      </c>
      <c r="E6663" s="1">
        <v>8.7022800000000002E-4</v>
      </c>
      <c r="F6663" s="1" t="s">
        <v>14125</v>
      </c>
      <c r="G6663" s="1" t="s">
        <v>2016</v>
      </c>
      <c r="H6663" s="1">
        <v>187.68956217968699</v>
      </c>
      <c r="I6663" s="1" t="s">
        <v>8754</v>
      </c>
      <c r="J6663" s="1" t="s">
        <v>21755</v>
      </c>
      <c r="K6663" s="1">
        <v>1</v>
      </c>
    </row>
    <row r="6664" spans="1:11" ht="15" x14ac:dyDescent="0.15">
      <c r="A6664" s="1" t="s">
        <v>16902</v>
      </c>
      <c r="B6664" s="1" t="s">
        <v>21756</v>
      </c>
      <c r="C6664" s="1">
        <v>1.36632</v>
      </c>
      <c r="D6664" s="1">
        <v>5.9969999999999999E-4</v>
      </c>
      <c r="E6664" s="1">
        <v>8.70964E-4</v>
      </c>
      <c r="F6664" s="1" t="s">
        <v>11404</v>
      </c>
      <c r="G6664" s="1" t="s">
        <v>193</v>
      </c>
      <c r="H6664" s="1">
        <v>178.75579378634001</v>
      </c>
      <c r="I6664" s="1" t="s">
        <v>11405</v>
      </c>
      <c r="J6664" s="1" t="s">
        <v>21757</v>
      </c>
      <c r="K6664" s="1">
        <v>1</v>
      </c>
    </row>
    <row r="6665" spans="1:11" ht="15" x14ac:dyDescent="0.15">
      <c r="A6665" s="1" t="s">
        <v>16902</v>
      </c>
      <c r="B6665" s="1" t="s">
        <v>21758</v>
      </c>
      <c r="C6665" s="1">
        <v>1.3661000000000001</v>
      </c>
      <c r="D6665" s="1">
        <v>5.9969999999999999E-4</v>
      </c>
      <c r="E6665" s="1">
        <v>8.7159200000000003E-4</v>
      </c>
      <c r="F6665" s="1" t="s">
        <v>8946</v>
      </c>
      <c r="G6665" s="1" t="s">
        <v>565</v>
      </c>
      <c r="H6665" s="1">
        <v>301.10578489141898</v>
      </c>
      <c r="I6665" s="1" t="s">
        <v>21759</v>
      </c>
      <c r="J6665" s="1" t="s">
        <v>21760</v>
      </c>
      <c r="K6665" s="1">
        <v>1</v>
      </c>
    </row>
    <row r="6666" spans="1:11" ht="15" x14ac:dyDescent="0.15">
      <c r="A6666" s="1" t="s">
        <v>16902</v>
      </c>
      <c r="B6666" s="1" t="s">
        <v>21761</v>
      </c>
      <c r="C6666" s="1">
        <v>1.3658300000000001</v>
      </c>
      <c r="D6666" s="1">
        <v>5.9969999999999999E-4</v>
      </c>
      <c r="E6666" s="1">
        <v>8.7239299999999995E-4</v>
      </c>
      <c r="F6666" s="1" t="s">
        <v>21762</v>
      </c>
      <c r="G6666" s="1" t="s">
        <v>1582</v>
      </c>
      <c r="H6666" s="1">
        <v>140.59758726068301</v>
      </c>
      <c r="I6666" s="1" t="s">
        <v>8555</v>
      </c>
      <c r="J6666" s="1" t="s">
        <v>21763</v>
      </c>
      <c r="K6666" s="1">
        <v>1</v>
      </c>
    </row>
    <row r="6667" spans="1:11" ht="15" x14ac:dyDescent="0.15">
      <c r="A6667" s="1" t="s">
        <v>16902</v>
      </c>
      <c r="B6667" s="1" t="s">
        <v>21764</v>
      </c>
      <c r="C6667" s="1">
        <v>1.3641799999999999</v>
      </c>
      <c r="D6667" s="1">
        <v>5.9969999999999999E-4</v>
      </c>
      <c r="E6667" s="1">
        <v>8.7722199999999998E-4</v>
      </c>
      <c r="F6667" s="1" t="s">
        <v>10341</v>
      </c>
      <c r="G6667" s="1" t="s">
        <v>1360</v>
      </c>
      <c r="H6667" s="1">
        <v>206.81322135805701</v>
      </c>
      <c r="I6667" s="1" t="s">
        <v>10342</v>
      </c>
      <c r="J6667" s="1" t="s">
        <v>21765</v>
      </c>
      <c r="K6667" s="1">
        <v>1</v>
      </c>
    </row>
    <row r="6668" spans="1:11" ht="15" x14ac:dyDescent="0.15">
      <c r="A6668" s="1" t="s">
        <v>16902</v>
      </c>
      <c r="B6668" s="1" t="s">
        <v>21766</v>
      </c>
      <c r="C6668" s="1">
        <v>1.36354</v>
      </c>
      <c r="D6668" s="1">
        <v>5.9969999999999999E-4</v>
      </c>
      <c r="E6668" s="1">
        <v>8.7909100000000003E-4</v>
      </c>
      <c r="F6668" s="1" t="s">
        <v>13648</v>
      </c>
      <c r="G6668" s="1" t="s">
        <v>733</v>
      </c>
      <c r="H6668" s="1">
        <v>209.633423333731</v>
      </c>
      <c r="I6668" s="1" t="s">
        <v>3068</v>
      </c>
      <c r="J6668" s="1" t="s">
        <v>2275</v>
      </c>
      <c r="K6668" s="1">
        <v>1</v>
      </c>
    </row>
    <row r="6669" spans="1:11" ht="15" x14ac:dyDescent="0.15">
      <c r="A6669" s="1" t="s">
        <v>16902</v>
      </c>
      <c r="B6669" s="1" t="s">
        <v>21767</v>
      </c>
      <c r="C6669" s="1">
        <v>1.36137</v>
      </c>
      <c r="D6669" s="1">
        <v>5.9969999999999999E-4</v>
      </c>
      <c r="E6669" s="1">
        <v>8.8549400000000002E-4</v>
      </c>
      <c r="F6669" s="1" t="s">
        <v>5824</v>
      </c>
      <c r="G6669" s="1" t="s">
        <v>5825</v>
      </c>
      <c r="H6669" s="1">
        <v>210.92931437073</v>
      </c>
      <c r="I6669" s="1" t="s">
        <v>21768</v>
      </c>
      <c r="J6669" s="1" t="s">
        <v>21769</v>
      </c>
      <c r="K6669" s="1">
        <v>1</v>
      </c>
    </row>
    <row r="6670" spans="1:11" ht="15" x14ac:dyDescent="0.15">
      <c r="A6670" s="1" t="s">
        <v>16902</v>
      </c>
      <c r="B6670" s="1" t="s">
        <v>21770</v>
      </c>
      <c r="C6670" s="1">
        <v>1.35978</v>
      </c>
      <c r="D6670" s="1">
        <v>5.9969999999999999E-4</v>
      </c>
      <c r="E6670" s="1">
        <v>8.9022600000000004E-4</v>
      </c>
      <c r="F6670" s="1" t="s">
        <v>12302</v>
      </c>
      <c r="G6670" s="1" t="s">
        <v>2097</v>
      </c>
      <c r="H6670" s="1">
        <v>197.462042385486</v>
      </c>
      <c r="I6670" s="1" t="s">
        <v>21771</v>
      </c>
      <c r="J6670" s="1" t="s">
        <v>21772</v>
      </c>
      <c r="K6670" s="1">
        <v>1</v>
      </c>
    </row>
    <row r="6671" spans="1:11" ht="15" x14ac:dyDescent="0.15">
      <c r="A6671" s="1" t="s">
        <v>16902</v>
      </c>
      <c r="B6671" s="1" t="s">
        <v>21773</v>
      </c>
      <c r="C6671" s="1">
        <v>1.3589199999999999</v>
      </c>
      <c r="D6671" s="1">
        <v>5.9969999999999999E-4</v>
      </c>
      <c r="E6671" s="1">
        <v>8.9279699999999997E-4</v>
      </c>
      <c r="F6671" s="1" t="s">
        <v>9940</v>
      </c>
      <c r="G6671" s="1" t="s">
        <v>2345</v>
      </c>
      <c r="H6671" s="1">
        <v>217.83913674199101</v>
      </c>
      <c r="I6671" s="1" t="s">
        <v>9941</v>
      </c>
      <c r="J6671" s="1" t="s">
        <v>21774</v>
      </c>
      <c r="K6671" s="1">
        <v>1</v>
      </c>
    </row>
    <row r="6672" spans="1:11" ht="15" x14ac:dyDescent="0.15">
      <c r="A6672" s="1" t="s">
        <v>16902</v>
      </c>
      <c r="B6672" s="1" t="s">
        <v>21775</v>
      </c>
      <c r="C6672" s="1">
        <v>1.3586</v>
      </c>
      <c r="D6672" s="1">
        <v>5.9969999999999999E-4</v>
      </c>
      <c r="E6672" s="1">
        <v>8.9372599999999996E-4</v>
      </c>
      <c r="F6672" s="1" t="s">
        <v>11464</v>
      </c>
      <c r="G6672" s="1" t="s">
        <v>1166</v>
      </c>
      <c r="H6672" s="1">
        <v>280.55379249548599</v>
      </c>
      <c r="I6672" s="1" t="s">
        <v>21776</v>
      </c>
      <c r="J6672" s="1" t="s">
        <v>21777</v>
      </c>
      <c r="K6672" s="1">
        <v>1</v>
      </c>
    </row>
    <row r="6673" spans="1:11" ht="15" x14ac:dyDescent="0.15">
      <c r="A6673" s="1" t="s">
        <v>16902</v>
      </c>
      <c r="B6673" s="1" t="s">
        <v>21778</v>
      </c>
      <c r="C6673" s="1">
        <v>1.3584499999999999</v>
      </c>
      <c r="D6673" s="1">
        <v>5.9969999999999999E-4</v>
      </c>
      <c r="E6673" s="1">
        <v>8.94197E-4</v>
      </c>
      <c r="F6673" s="1" t="s">
        <v>6547</v>
      </c>
      <c r="G6673" s="1" t="s">
        <v>816</v>
      </c>
      <c r="H6673" s="1">
        <v>216.26984118506101</v>
      </c>
      <c r="I6673" s="1" t="s">
        <v>6548</v>
      </c>
      <c r="J6673" s="1" t="s">
        <v>2235</v>
      </c>
      <c r="K6673" s="1">
        <v>1</v>
      </c>
    </row>
    <row r="6674" spans="1:11" ht="15" x14ac:dyDescent="0.15">
      <c r="A6674" s="1" t="s">
        <v>16902</v>
      </c>
      <c r="B6674" s="1" t="s">
        <v>21779</v>
      </c>
      <c r="C6674" s="1">
        <v>1.35764</v>
      </c>
      <c r="D6674" s="1">
        <v>5.9969999999999999E-4</v>
      </c>
      <c r="E6674" s="1">
        <v>8.9661500000000002E-4</v>
      </c>
      <c r="F6674" s="1" t="s">
        <v>4104</v>
      </c>
      <c r="G6674" s="1" t="s">
        <v>372</v>
      </c>
      <c r="H6674" s="1">
        <v>355.217116404232</v>
      </c>
      <c r="I6674" s="1" t="s">
        <v>21780</v>
      </c>
      <c r="J6674" s="1" t="s">
        <v>21781</v>
      </c>
      <c r="K6674" s="1">
        <v>1</v>
      </c>
    </row>
    <row r="6675" spans="1:11" ht="15" x14ac:dyDescent="0.15">
      <c r="A6675" s="1" t="s">
        <v>16902</v>
      </c>
      <c r="B6675" s="1" t="s">
        <v>21782</v>
      </c>
      <c r="C6675" s="1">
        <v>1.35738</v>
      </c>
      <c r="D6675" s="1">
        <v>5.9969999999999999E-4</v>
      </c>
      <c r="E6675" s="1">
        <v>8.9737400000000004E-4</v>
      </c>
      <c r="F6675" s="1" t="s">
        <v>10849</v>
      </c>
      <c r="G6675" s="1" t="s">
        <v>1106</v>
      </c>
      <c r="H6675" s="1">
        <v>372.058829402215</v>
      </c>
      <c r="I6675" s="1" t="s">
        <v>21783</v>
      </c>
      <c r="J6675" s="1" t="s">
        <v>21784</v>
      </c>
      <c r="K6675" s="1">
        <v>1</v>
      </c>
    </row>
    <row r="6676" spans="1:11" ht="15" x14ac:dyDescent="0.15">
      <c r="A6676" s="1" t="s">
        <v>16902</v>
      </c>
      <c r="B6676" s="1" t="s">
        <v>21785</v>
      </c>
      <c r="C6676" s="1">
        <v>1.35703</v>
      </c>
      <c r="D6676" s="1">
        <v>5.9969999999999999E-4</v>
      </c>
      <c r="E6676" s="1">
        <v>8.9844299999999996E-4</v>
      </c>
      <c r="F6676" s="1" t="s">
        <v>8776</v>
      </c>
      <c r="G6676" s="1" t="s">
        <v>1935</v>
      </c>
      <c r="H6676" s="1">
        <v>201.435687112122</v>
      </c>
      <c r="I6676" s="1" t="s">
        <v>7164</v>
      </c>
      <c r="J6676" s="1" t="s">
        <v>2596</v>
      </c>
      <c r="K6676" s="1">
        <v>1</v>
      </c>
    </row>
    <row r="6677" spans="1:11" ht="15" x14ac:dyDescent="0.15">
      <c r="A6677" s="1" t="s">
        <v>16902</v>
      </c>
      <c r="B6677" s="1" t="s">
        <v>21786</v>
      </c>
      <c r="C6677" s="1">
        <v>1.3568800000000001</v>
      </c>
      <c r="D6677" s="1">
        <v>5.9969999999999999E-4</v>
      </c>
      <c r="E6677" s="1">
        <v>8.98879E-4</v>
      </c>
      <c r="F6677" s="1" t="s">
        <v>10734</v>
      </c>
      <c r="G6677" s="1" t="s">
        <v>1124</v>
      </c>
      <c r="H6677" s="1">
        <v>249.57102997507999</v>
      </c>
      <c r="I6677" s="1" t="s">
        <v>10735</v>
      </c>
      <c r="J6677" s="1" t="s">
        <v>21787</v>
      </c>
      <c r="K6677" s="1">
        <v>1</v>
      </c>
    </row>
    <row r="6678" spans="1:11" ht="15" x14ac:dyDescent="0.15">
      <c r="A6678" s="1" t="s">
        <v>16902</v>
      </c>
      <c r="B6678" s="1" t="s">
        <v>21788</v>
      </c>
      <c r="C6678" s="1">
        <v>1.35684</v>
      </c>
      <c r="D6678" s="1">
        <v>5.9969999999999999E-4</v>
      </c>
      <c r="E6678" s="1">
        <v>8.9900500000000003E-4</v>
      </c>
      <c r="F6678" s="1" t="s">
        <v>21789</v>
      </c>
      <c r="G6678" s="1" t="s">
        <v>560</v>
      </c>
      <c r="H6678" s="1">
        <v>193.93592482051201</v>
      </c>
      <c r="I6678" s="1" t="s">
        <v>2206</v>
      </c>
      <c r="J6678" s="1" t="s">
        <v>2164</v>
      </c>
      <c r="K6678" s="1">
        <v>1</v>
      </c>
    </row>
    <row r="6679" spans="1:11" ht="15" x14ac:dyDescent="0.15">
      <c r="A6679" s="1" t="s">
        <v>16902</v>
      </c>
      <c r="B6679" s="1" t="s">
        <v>21790</v>
      </c>
      <c r="C6679" s="1">
        <v>1.3552999999999999</v>
      </c>
      <c r="D6679" s="1">
        <v>5.9969999999999999E-4</v>
      </c>
      <c r="E6679" s="1">
        <v>9.0364700000000004E-4</v>
      </c>
      <c r="F6679" s="1" t="s">
        <v>12263</v>
      </c>
      <c r="G6679" s="1" t="s">
        <v>592</v>
      </c>
      <c r="H6679" s="1">
        <v>211.486297986995</v>
      </c>
      <c r="I6679" s="1" t="s">
        <v>8754</v>
      </c>
      <c r="J6679" s="1" t="s">
        <v>21791</v>
      </c>
      <c r="K6679" s="1">
        <v>1</v>
      </c>
    </row>
    <row r="6680" spans="1:11" ht="15" x14ac:dyDescent="0.15">
      <c r="A6680" s="1" t="s">
        <v>16902</v>
      </c>
      <c r="B6680" s="1" t="s">
        <v>21792</v>
      </c>
      <c r="C6680" s="1">
        <v>1.3549500000000001</v>
      </c>
      <c r="D6680" s="1">
        <v>5.9969999999999999E-4</v>
      </c>
      <c r="E6680" s="1">
        <v>9.0470000000000004E-4</v>
      </c>
      <c r="F6680" s="1" t="s">
        <v>21793</v>
      </c>
      <c r="G6680" s="1" t="s">
        <v>15449</v>
      </c>
      <c r="H6680" s="1">
        <v>220.17691512008801</v>
      </c>
      <c r="I6680" s="1" t="s">
        <v>21794</v>
      </c>
      <c r="J6680" s="1" t="s">
        <v>21795</v>
      </c>
      <c r="K6680" s="1">
        <v>1</v>
      </c>
    </row>
    <row r="6681" spans="1:11" ht="15" x14ac:dyDescent="0.15">
      <c r="A6681" s="1" t="s">
        <v>16902</v>
      </c>
      <c r="B6681" s="1" t="s">
        <v>21796</v>
      </c>
      <c r="C6681" s="1">
        <v>1.3540399999999999</v>
      </c>
      <c r="D6681" s="1">
        <v>5.9969999999999999E-4</v>
      </c>
      <c r="E6681" s="1">
        <v>9.0742899999999996E-4</v>
      </c>
      <c r="F6681" s="1" t="s">
        <v>9960</v>
      </c>
      <c r="G6681" s="1" t="s">
        <v>2397</v>
      </c>
      <c r="H6681" s="1">
        <v>245.88274714150501</v>
      </c>
      <c r="I6681" s="1" t="s">
        <v>21797</v>
      </c>
      <c r="J6681" s="1" t="s">
        <v>21798</v>
      </c>
      <c r="K6681" s="1">
        <v>1</v>
      </c>
    </row>
    <row r="6682" spans="1:11" ht="15" x14ac:dyDescent="0.15">
      <c r="A6682" s="1" t="s">
        <v>16902</v>
      </c>
      <c r="B6682" s="1" t="s">
        <v>21799</v>
      </c>
      <c r="C6682" s="1">
        <v>1.35398</v>
      </c>
      <c r="D6682" s="1">
        <v>5.9969999999999999E-4</v>
      </c>
      <c r="E6682" s="1">
        <v>9.0760999999999999E-4</v>
      </c>
      <c r="F6682" s="1" t="s">
        <v>11796</v>
      </c>
      <c r="G6682" s="1" t="s">
        <v>709</v>
      </c>
      <c r="H6682" s="1">
        <v>193.857115002988</v>
      </c>
      <c r="I6682" s="1" t="s">
        <v>3940</v>
      </c>
      <c r="J6682" s="1" t="s">
        <v>21800</v>
      </c>
      <c r="K6682" s="1">
        <v>1</v>
      </c>
    </row>
    <row r="6683" spans="1:11" ht="15" x14ac:dyDescent="0.15">
      <c r="A6683" s="1" t="s">
        <v>16902</v>
      </c>
      <c r="B6683" s="1" t="s">
        <v>21801</v>
      </c>
      <c r="C6683" s="1">
        <v>1.35362</v>
      </c>
      <c r="D6683" s="1">
        <v>5.9969999999999999E-4</v>
      </c>
      <c r="E6683" s="1">
        <v>9.0871500000000004E-4</v>
      </c>
      <c r="F6683" s="1" t="s">
        <v>10865</v>
      </c>
      <c r="G6683" s="1" t="s">
        <v>6161</v>
      </c>
      <c r="H6683" s="1">
        <v>190.28857127145301</v>
      </c>
      <c r="I6683" s="1" t="s">
        <v>21802</v>
      </c>
      <c r="J6683" s="1" t="s">
        <v>21803</v>
      </c>
      <c r="K6683" s="1">
        <v>1</v>
      </c>
    </row>
    <row r="6684" spans="1:11" ht="15" x14ac:dyDescent="0.15">
      <c r="A6684" s="1" t="s">
        <v>16902</v>
      </c>
      <c r="B6684" s="1" t="s">
        <v>21804</v>
      </c>
      <c r="C6684" s="1">
        <v>1.35243</v>
      </c>
      <c r="D6684" s="1">
        <v>5.9969999999999999E-4</v>
      </c>
      <c r="E6684" s="1">
        <v>9.1231600000000004E-4</v>
      </c>
      <c r="F6684" s="1" t="s">
        <v>9991</v>
      </c>
      <c r="G6684" s="1" t="s">
        <v>1450</v>
      </c>
      <c r="H6684" s="1">
        <v>172.907885908308</v>
      </c>
      <c r="I6684" s="1" t="s">
        <v>2254</v>
      </c>
      <c r="J6684" s="1" t="s">
        <v>2255</v>
      </c>
      <c r="K6684" s="1">
        <v>1</v>
      </c>
    </row>
    <row r="6685" spans="1:11" ht="15" x14ac:dyDescent="0.15">
      <c r="A6685" s="1" t="s">
        <v>16902</v>
      </c>
      <c r="B6685" s="1" t="s">
        <v>21805</v>
      </c>
      <c r="C6685" s="1">
        <v>1.35164</v>
      </c>
      <c r="D6685" s="1">
        <v>5.9969999999999999E-4</v>
      </c>
      <c r="E6685" s="1">
        <v>9.1471800000000002E-4</v>
      </c>
      <c r="F6685" s="1" t="s">
        <v>7908</v>
      </c>
      <c r="G6685" s="1" t="s">
        <v>1947</v>
      </c>
      <c r="H6685" s="1">
        <v>214.56453692719299</v>
      </c>
      <c r="I6685" s="1" t="s">
        <v>7909</v>
      </c>
      <c r="J6685" s="1" t="s">
        <v>21806</v>
      </c>
      <c r="K6685" s="1">
        <v>1</v>
      </c>
    </row>
    <row r="6686" spans="1:11" ht="15" x14ac:dyDescent="0.15">
      <c r="A6686" s="1" t="s">
        <v>16902</v>
      </c>
      <c r="B6686" s="1" t="s">
        <v>21807</v>
      </c>
      <c r="C6686" s="1">
        <v>1.3507</v>
      </c>
      <c r="D6686" s="1">
        <v>5.9969999999999999E-4</v>
      </c>
      <c r="E6686" s="1">
        <v>9.1760599999999996E-4</v>
      </c>
      <c r="F6686" s="1" t="s">
        <v>21808</v>
      </c>
      <c r="G6686" s="1" t="s">
        <v>151</v>
      </c>
      <c r="H6686" s="1">
        <v>257.17954279954802</v>
      </c>
      <c r="I6686" s="1" t="s">
        <v>21809</v>
      </c>
      <c r="J6686" s="1" t="s">
        <v>21810</v>
      </c>
      <c r="K6686" s="1">
        <v>1</v>
      </c>
    </row>
    <row r="6687" spans="1:11" ht="15" x14ac:dyDescent="0.15">
      <c r="A6687" s="1" t="s">
        <v>16902</v>
      </c>
      <c r="B6687" s="1" t="s">
        <v>21811</v>
      </c>
      <c r="C6687" s="1">
        <v>1.3505</v>
      </c>
      <c r="D6687" s="1">
        <v>5.9969999999999999E-4</v>
      </c>
      <c r="E6687" s="1">
        <v>9.1819500000000001E-4</v>
      </c>
      <c r="F6687" s="1" t="s">
        <v>7132</v>
      </c>
      <c r="G6687" s="1" t="s">
        <v>301</v>
      </c>
      <c r="H6687" s="1">
        <v>246.265475557629</v>
      </c>
      <c r="I6687" s="1" t="s">
        <v>7133</v>
      </c>
      <c r="J6687" s="1" t="s">
        <v>2235</v>
      </c>
      <c r="K6687" s="1">
        <v>1</v>
      </c>
    </row>
    <row r="6688" spans="1:11" ht="15" x14ac:dyDescent="0.15">
      <c r="A6688" s="1" t="s">
        <v>16902</v>
      </c>
      <c r="B6688" s="1" t="s">
        <v>21812</v>
      </c>
      <c r="C6688" s="1">
        <v>1.35012</v>
      </c>
      <c r="D6688" s="1">
        <v>5.9969999999999999E-4</v>
      </c>
      <c r="E6688" s="1">
        <v>9.1937200000000001E-4</v>
      </c>
      <c r="F6688" s="1" t="s">
        <v>21813</v>
      </c>
      <c r="G6688" s="1" t="s">
        <v>936</v>
      </c>
      <c r="H6688" s="1">
        <v>265.82475596726698</v>
      </c>
      <c r="I6688" s="1" t="s">
        <v>21814</v>
      </c>
      <c r="J6688" s="1" t="s">
        <v>21815</v>
      </c>
      <c r="K6688" s="1">
        <v>1</v>
      </c>
    </row>
    <row r="6689" spans="1:11" ht="15" x14ac:dyDescent="0.15">
      <c r="A6689" s="1" t="s">
        <v>16902</v>
      </c>
      <c r="B6689" s="1" t="s">
        <v>21816</v>
      </c>
      <c r="C6689" s="1">
        <v>1.34955</v>
      </c>
      <c r="D6689" s="1">
        <v>5.9969999999999999E-4</v>
      </c>
      <c r="E6689" s="1">
        <v>9.211E-4</v>
      </c>
      <c r="F6689" s="1" t="s">
        <v>10830</v>
      </c>
      <c r="G6689" s="1" t="s">
        <v>1631</v>
      </c>
      <c r="H6689" s="1">
        <v>179.44499104200901</v>
      </c>
      <c r="I6689" s="1" t="s">
        <v>21817</v>
      </c>
      <c r="J6689" s="1" t="s">
        <v>21818</v>
      </c>
      <c r="K6689" s="1">
        <v>1</v>
      </c>
    </row>
    <row r="6690" spans="1:11" ht="15" x14ac:dyDescent="0.15">
      <c r="A6690" s="1" t="s">
        <v>16902</v>
      </c>
      <c r="B6690" s="1" t="s">
        <v>21819</v>
      </c>
      <c r="C6690" s="1">
        <v>1.3480700000000001</v>
      </c>
      <c r="D6690" s="1">
        <v>5.9969999999999999E-4</v>
      </c>
      <c r="E6690" s="1">
        <v>9.2566800000000004E-4</v>
      </c>
      <c r="F6690" s="1" t="s">
        <v>7982</v>
      </c>
      <c r="G6690" s="1" t="s">
        <v>1694</v>
      </c>
      <c r="H6690" s="1">
        <v>266.31058997128599</v>
      </c>
      <c r="I6690" s="1" t="s">
        <v>21820</v>
      </c>
      <c r="J6690" s="1" t="s">
        <v>21821</v>
      </c>
      <c r="K6690" s="1">
        <v>1</v>
      </c>
    </row>
    <row r="6691" spans="1:11" ht="15" x14ac:dyDescent="0.15">
      <c r="A6691" s="1" t="s">
        <v>16902</v>
      </c>
      <c r="B6691" s="1" t="s">
        <v>21822</v>
      </c>
      <c r="C6691" s="1">
        <v>1.34636</v>
      </c>
      <c r="D6691" s="1">
        <v>5.9969999999999999E-4</v>
      </c>
      <c r="E6691" s="1">
        <v>9.3092900000000004E-4</v>
      </c>
      <c r="F6691" s="1" t="s">
        <v>6835</v>
      </c>
      <c r="G6691" s="1" t="s">
        <v>586</v>
      </c>
      <c r="H6691" s="1">
        <v>172.43515117012001</v>
      </c>
      <c r="I6691" s="1" t="s">
        <v>21823</v>
      </c>
      <c r="J6691" s="1" t="s">
        <v>21824</v>
      </c>
      <c r="K6691" s="1">
        <v>1</v>
      </c>
    </row>
    <row r="6692" spans="1:11" ht="15" x14ac:dyDescent="0.15">
      <c r="A6692" s="1" t="s">
        <v>16902</v>
      </c>
      <c r="B6692" s="1" t="s">
        <v>21825</v>
      </c>
      <c r="C6692" s="1">
        <v>1.34575</v>
      </c>
      <c r="D6692" s="1">
        <v>5.9969999999999999E-4</v>
      </c>
      <c r="E6692" s="1">
        <v>9.3282200000000003E-4</v>
      </c>
      <c r="F6692" s="1" t="s">
        <v>9744</v>
      </c>
      <c r="G6692" s="1" t="s">
        <v>786</v>
      </c>
      <c r="H6692" s="1">
        <v>220.203638115296</v>
      </c>
      <c r="I6692" s="1" t="s">
        <v>2460</v>
      </c>
      <c r="J6692" s="1" t="s">
        <v>21826</v>
      </c>
      <c r="K6692" s="1">
        <v>1</v>
      </c>
    </row>
    <row r="6693" spans="1:11" ht="15" x14ac:dyDescent="0.15">
      <c r="A6693" s="1" t="s">
        <v>16902</v>
      </c>
      <c r="B6693" s="1" t="s">
        <v>21827</v>
      </c>
      <c r="C6693" s="1">
        <v>1.3450800000000001</v>
      </c>
      <c r="D6693" s="1">
        <v>5.9969999999999999E-4</v>
      </c>
      <c r="E6693" s="1">
        <v>9.3488700000000002E-4</v>
      </c>
      <c r="F6693" s="1" t="s">
        <v>9336</v>
      </c>
      <c r="G6693" s="1" t="s">
        <v>936</v>
      </c>
      <c r="H6693" s="1">
        <v>219.78409807736401</v>
      </c>
      <c r="I6693" s="1" t="s">
        <v>9337</v>
      </c>
      <c r="J6693" s="1" t="s">
        <v>21828</v>
      </c>
      <c r="K6693" s="1">
        <v>1</v>
      </c>
    </row>
    <row r="6694" spans="1:11" ht="15" x14ac:dyDescent="0.15">
      <c r="A6694" s="1" t="s">
        <v>16902</v>
      </c>
      <c r="B6694" s="1" t="s">
        <v>21829</v>
      </c>
      <c r="C6694" s="1">
        <v>1.3446899999999999</v>
      </c>
      <c r="D6694" s="1">
        <v>5.9969999999999999E-4</v>
      </c>
      <c r="E6694" s="1">
        <v>9.3610999999999998E-4</v>
      </c>
      <c r="F6694" s="1" t="s">
        <v>9972</v>
      </c>
      <c r="G6694" s="1" t="s">
        <v>1449</v>
      </c>
      <c r="H6694" s="1">
        <v>238.35631152834901</v>
      </c>
      <c r="I6694" s="1" t="s">
        <v>21830</v>
      </c>
      <c r="J6694" s="1" t="s">
        <v>21831</v>
      </c>
      <c r="K6694" s="1">
        <v>1</v>
      </c>
    </row>
    <row r="6695" spans="1:11" ht="15" x14ac:dyDescent="0.15">
      <c r="A6695" s="1" t="s">
        <v>16902</v>
      </c>
      <c r="B6695" s="1" t="s">
        <v>21832</v>
      </c>
      <c r="C6695" s="1">
        <v>1.34422</v>
      </c>
      <c r="D6695" s="1">
        <v>5.9969999999999999E-4</v>
      </c>
      <c r="E6695" s="1">
        <v>9.3755499999999996E-4</v>
      </c>
      <c r="F6695" s="1" t="s">
        <v>12260</v>
      </c>
      <c r="G6695" s="1" t="s">
        <v>274</v>
      </c>
      <c r="H6695" s="1">
        <v>223.51000881164001</v>
      </c>
      <c r="I6695" s="1" t="s">
        <v>5702</v>
      </c>
      <c r="J6695" s="1" t="s">
        <v>21833</v>
      </c>
      <c r="K6695" s="1">
        <v>1</v>
      </c>
    </row>
    <row r="6696" spans="1:11" ht="15" x14ac:dyDescent="0.15">
      <c r="A6696" s="1" t="s">
        <v>16902</v>
      </c>
      <c r="B6696" s="1" t="s">
        <v>21834</v>
      </c>
      <c r="C6696" s="1">
        <v>1.34382</v>
      </c>
      <c r="D6696" s="1">
        <v>5.9969999999999999E-4</v>
      </c>
      <c r="E6696" s="1">
        <v>9.3880700000000005E-4</v>
      </c>
      <c r="F6696" s="1" t="s">
        <v>12270</v>
      </c>
      <c r="G6696" s="1" t="s">
        <v>74</v>
      </c>
      <c r="H6696" s="1">
        <v>196.25335413643299</v>
      </c>
      <c r="I6696" s="1" t="s">
        <v>21835</v>
      </c>
      <c r="J6696" s="1" t="s">
        <v>21836</v>
      </c>
      <c r="K6696" s="1">
        <v>1</v>
      </c>
    </row>
    <row r="6697" spans="1:11" ht="15" x14ac:dyDescent="0.15">
      <c r="A6697" s="1" t="s">
        <v>16902</v>
      </c>
      <c r="B6697" s="1" t="s">
        <v>21837</v>
      </c>
      <c r="C6697" s="1">
        <v>1.34362</v>
      </c>
      <c r="D6697" s="1">
        <v>5.9969999999999999E-4</v>
      </c>
      <c r="E6697" s="1">
        <v>9.3944199999999997E-4</v>
      </c>
      <c r="F6697" s="1" t="s">
        <v>10347</v>
      </c>
      <c r="G6697" s="1" t="s">
        <v>446</v>
      </c>
      <c r="H6697" s="1">
        <v>188.13353945591601</v>
      </c>
      <c r="I6697" s="1" t="s">
        <v>21838</v>
      </c>
      <c r="J6697" s="1" t="s">
        <v>21839</v>
      </c>
      <c r="K6697" s="1">
        <v>1</v>
      </c>
    </row>
    <row r="6698" spans="1:11" ht="15" x14ac:dyDescent="0.15">
      <c r="A6698" s="1" t="s">
        <v>16902</v>
      </c>
      <c r="B6698" s="1" t="s">
        <v>21840</v>
      </c>
      <c r="C6698" s="1">
        <v>1.34189</v>
      </c>
      <c r="D6698" s="1">
        <v>5.9969999999999999E-4</v>
      </c>
      <c r="E6698" s="1">
        <v>9.4483800000000004E-4</v>
      </c>
      <c r="F6698" s="1" t="s">
        <v>10576</v>
      </c>
      <c r="G6698" s="1" t="s">
        <v>1236</v>
      </c>
      <c r="H6698" s="1">
        <v>260.43460006036702</v>
      </c>
      <c r="I6698" s="1" t="s">
        <v>10577</v>
      </c>
      <c r="J6698" s="1" t="s">
        <v>5816</v>
      </c>
      <c r="K6698" s="1">
        <v>1</v>
      </c>
    </row>
    <row r="6699" spans="1:11" ht="15" x14ac:dyDescent="0.15">
      <c r="A6699" s="1" t="s">
        <v>16902</v>
      </c>
      <c r="B6699" s="1" t="s">
        <v>21841</v>
      </c>
      <c r="C6699" s="1">
        <v>1.34158</v>
      </c>
      <c r="D6699" s="1">
        <v>5.9969999999999999E-4</v>
      </c>
      <c r="E6699" s="1">
        <v>9.4581699999999995E-4</v>
      </c>
      <c r="F6699" s="1" t="s">
        <v>12238</v>
      </c>
      <c r="G6699" s="1" t="s">
        <v>1976</v>
      </c>
      <c r="H6699" s="1">
        <v>163.014477822777</v>
      </c>
      <c r="I6699" s="1" t="s">
        <v>9450</v>
      </c>
      <c r="J6699" s="1" t="s">
        <v>2262</v>
      </c>
      <c r="K6699" s="1">
        <v>1</v>
      </c>
    </row>
    <row r="6700" spans="1:11" ht="15" x14ac:dyDescent="0.15">
      <c r="A6700" s="1" t="s">
        <v>16902</v>
      </c>
      <c r="B6700" s="1" t="s">
        <v>21842</v>
      </c>
      <c r="C6700" s="1">
        <v>1.3414999999999999</v>
      </c>
      <c r="D6700" s="1">
        <v>5.9969999999999999E-4</v>
      </c>
      <c r="E6700" s="1">
        <v>9.4607999999999997E-4</v>
      </c>
      <c r="F6700" s="1" t="s">
        <v>9877</v>
      </c>
      <c r="G6700" s="1" t="s">
        <v>449</v>
      </c>
      <c r="H6700" s="1">
        <v>193.45566823361</v>
      </c>
      <c r="I6700" s="1" t="s">
        <v>7537</v>
      </c>
      <c r="J6700" s="1" t="s">
        <v>21843</v>
      </c>
      <c r="K6700" s="1">
        <v>1</v>
      </c>
    </row>
    <row r="6701" spans="1:11" ht="15" x14ac:dyDescent="0.15">
      <c r="A6701" s="1" t="s">
        <v>16902</v>
      </c>
      <c r="B6701" s="1" t="s">
        <v>21844</v>
      </c>
      <c r="C6701" s="1">
        <v>1.3414200000000001</v>
      </c>
      <c r="D6701" s="1">
        <v>5.9969999999999999E-4</v>
      </c>
      <c r="E6701" s="1">
        <v>9.4631399999999997E-4</v>
      </c>
      <c r="F6701" s="1" t="s">
        <v>7751</v>
      </c>
      <c r="G6701" s="1" t="s">
        <v>1740</v>
      </c>
      <c r="H6701" s="1">
        <v>281.79632538305799</v>
      </c>
      <c r="I6701" s="1" t="s">
        <v>21845</v>
      </c>
      <c r="J6701" s="1" t="s">
        <v>21846</v>
      </c>
      <c r="K6701" s="1">
        <v>1</v>
      </c>
    </row>
    <row r="6702" spans="1:11" ht="15" x14ac:dyDescent="0.15">
      <c r="A6702" s="1" t="s">
        <v>16902</v>
      </c>
      <c r="B6702" s="1" t="s">
        <v>21847</v>
      </c>
      <c r="C6702" s="1">
        <v>1.34114</v>
      </c>
      <c r="D6702" s="1">
        <v>5.9969999999999999E-4</v>
      </c>
      <c r="E6702" s="1">
        <v>9.4720299999999998E-4</v>
      </c>
      <c r="F6702" s="1" t="s">
        <v>8403</v>
      </c>
      <c r="G6702" s="1" t="s">
        <v>1788</v>
      </c>
      <c r="H6702" s="1">
        <v>207.35199101822499</v>
      </c>
      <c r="I6702" s="1" t="s">
        <v>8404</v>
      </c>
      <c r="J6702" s="1" t="s">
        <v>2164</v>
      </c>
      <c r="K6702" s="1">
        <v>1</v>
      </c>
    </row>
    <row r="6703" spans="1:11" ht="15" x14ac:dyDescent="0.15">
      <c r="A6703" s="1" t="s">
        <v>16902</v>
      </c>
      <c r="B6703" s="1" t="s">
        <v>21848</v>
      </c>
      <c r="C6703" s="1">
        <v>1.3406800000000001</v>
      </c>
      <c r="D6703" s="1">
        <v>5.9969999999999999E-4</v>
      </c>
      <c r="E6703" s="1">
        <v>9.4864199999999997E-4</v>
      </c>
      <c r="F6703" s="1" t="s">
        <v>10021</v>
      </c>
      <c r="G6703" s="1" t="s">
        <v>361</v>
      </c>
      <c r="H6703" s="1">
        <v>229.148969487485</v>
      </c>
      <c r="I6703" s="1" t="s">
        <v>21849</v>
      </c>
      <c r="J6703" s="1" t="s">
        <v>21850</v>
      </c>
      <c r="K6703" s="1">
        <v>1</v>
      </c>
    </row>
    <row r="6704" spans="1:11" ht="15" x14ac:dyDescent="0.15">
      <c r="A6704" s="1" t="s">
        <v>16902</v>
      </c>
      <c r="B6704" s="1" t="s">
        <v>21851</v>
      </c>
      <c r="C6704" s="1">
        <v>1.3404499999999999</v>
      </c>
      <c r="D6704" s="1">
        <v>5.9969999999999999E-4</v>
      </c>
      <c r="E6704" s="1">
        <v>9.4936499999999997E-4</v>
      </c>
      <c r="F6704" s="1" t="s">
        <v>6369</v>
      </c>
      <c r="G6704" s="1" t="s">
        <v>590</v>
      </c>
      <c r="H6704" s="1">
        <v>188.42249474587399</v>
      </c>
      <c r="I6704" s="1" t="s">
        <v>4785</v>
      </c>
      <c r="J6704" s="1" t="s">
        <v>2469</v>
      </c>
      <c r="K6704" s="1">
        <v>1</v>
      </c>
    </row>
    <row r="6705" spans="1:11" ht="15" x14ac:dyDescent="0.15">
      <c r="A6705" s="1" t="s">
        <v>16902</v>
      </c>
      <c r="B6705" s="1" t="s">
        <v>21852</v>
      </c>
      <c r="C6705" s="1">
        <v>1.3395300000000001</v>
      </c>
      <c r="D6705" s="1">
        <v>5.9969999999999999E-4</v>
      </c>
      <c r="E6705" s="1">
        <v>9.5227400000000002E-4</v>
      </c>
      <c r="F6705" s="1" t="s">
        <v>21853</v>
      </c>
      <c r="G6705" s="1" t="s">
        <v>3445</v>
      </c>
      <c r="H6705" s="1">
        <v>220.95483260564501</v>
      </c>
      <c r="I6705" s="1" t="s">
        <v>4570</v>
      </c>
      <c r="J6705" s="1" t="s">
        <v>21854</v>
      </c>
      <c r="K6705" s="1">
        <v>1</v>
      </c>
    </row>
    <row r="6706" spans="1:11" ht="15" x14ac:dyDescent="0.15">
      <c r="A6706" s="1" t="s">
        <v>16902</v>
      </c>
      <c r="B6706" s="1" t="s">
        <v>21855</v>
      </c>
      <c r="C6706" s="1">
        <v>1.3394200000000001</v>
      </c>
      <c r="D6706" s="1">
        <v>5.9969999999999999E-4</v>
      </c>
      <c r="E6706" s="1">
        <v>9.5262000000000005E-4</v>
      </c>
      <c r="F6706" s="1" t="s">
        <v>12100</v>
      </c>
      <c r="G6706" s="1" t="s">
        <v>2397</v>
      </c>
      <c r="H6706" s="1">
        <v>154.25254869850599</v>
      </c>
      <c r="I6706" s="1" t="s">
        <v>12101</v>
      </c>
      <c r="J6706" s="1" t="s">
        <v>2275</v>
      </c>
      <c r="K6706" s="1">
        <v>1</v>
      </c>
    </row>
    <row r="6707" spans="1:11" ht="15" x14ac:dyDescent="0.15">
      <c r="A6707" s="1" t="s">
        <v>16902</v>
      </c>
      <c r="B6707" s="1" t="s">
        <v>21856</v>
      </c>
      <c r="C6707" s="1">
        <v>1.3390599999999999</v>
      </c>
      <c r="D6707" s="1">
        <v>5.9969999999999999E-4</v>
      </c>
      <c r="E6707" s="1">
        <v>9.53746E-4</v>
      </c>
      <c r="F6707" s="1" t="s">
        <v>10070</v>
      </c>
      <c r="G6707" s="1" t="s">
        <v>7100</v>
      </c>
      <c r="H6707" s="1">
        <v>211.98960579114001</v>
      </c>
      <c r="I6707" s="1" t="s">
        <v>10071</v>
      </c>
      <c r="J6707" s="1" t="s">
        <v>21857</v>
      </c>
      <c r="K6707" s="1">
        <v>1</v>
      </c>
    </row>
    <row r="6708" spans="1:11" ht="15" x14ac:dyDescent="0.15">
      <c r="A6708" s="1" t="s">
        <v>16902</v>
      </c>
      <c r="B6708" s="1" t="s">
        <v>21858</v>
      </c>
      <c r="C6708" s="1">
        <v>1.3380099999999999</v>
      </c>
      <c r="D6708" s="1">
        <v>5.9969999999999999E-4</v>
      </c>
      <c r="E6708" s="1">
        <v>9.5706399999999998E-4</v>
      </c>
      <c r="F6708" s="1" t="s">
        <v>11050</v>
      </c>
      <c r="G6708" s="1" t="s">
        <v>409</v>
      </c>
      <c r="H6708" s="1">
        <v>236.254607264485</v>
      </c>
      <c r="I6708" s="1" t="s">
        <v>2407</v>
      </c>
      <c r="J6708" s="1" t="s">
        <v>2310</v>
      </c>
      <c r="K6708" s="1">
        <v>1</v>
      </c>
    </row>
    <row r="6709" spans="1:11" ht="15" x14ac:dyDescent="0.15">
      <c r="A6709" s="1" t="s">
        <v>16902</v>
      </c>
      <c r="B6709" s="1" t="s">
        <v>21859</v>
      </c>
      <c r="C6709" s="1">
        <v>1.33744</v>
      </c>
      <c r="D6709" s="1">
        <v>5.9969999999999999E-4</v>
      </c>
      <c r="E6709" s="1">
        <v>9.5888799999999997E-4</v>
      </c>
      <c r="F6709" s="1" t="s">
        <v>12567</v>
      </c>
      <c r="G6709" s="1" t="s">
        <v>408</v>
      </c>
      <c r="H6709" s="1">
        <v>215.948706730585</v>
      </c>
      <c r="I6709" s="1" t="s">
        <v>4469</v>
      </c>
      <c r="J6709" s="1" t="s">
        <v>21860</v>
      </c>
      <c r="K6709" s="1">
        <v>1</v>
      </c>
    </row>
    <row r="6710" spans="1:11" ht="15" x14ac:dyDescent="0.15">
      <c r="A6710" s="1" t="s">
        <v>16902</v>
      </c>
      <c r="B6710" s="1" t="s">
        <v>21861</v>
      </c>
      <c r="C6710" s="1">
        <v>1.3365899999999999</v>
      </c>
      <c r="D6710" s="1">
        <v>5.9969999999999999E-4</v>
      </c>
      <c r="E6710" s="1">
        <v>9.6158699999999997E-4</v>
      </c>
      <c r="F6710" s="1" t="s">
        <v>21862</v>
      </c>
      <c r="G6710" s="1" t="s">
        <v>1792</v>
      </c>
      <c r="H6710" s="1">
        <v>183.50424571894499</v>
      </c>
      <c r="I6710" s="1" t="s">
        <v>21863</v>
      </c>
      <c r="J6710" s="1" t="s">
        <v>2469</v>
      </c>
      <c r="K6710" s="1">
        <v>1</v>
      </c>
    </row>
    <row r="6711" spans="1:11" ht="15" x14ac:dyDescent="0.15">
      <c r="A6711" s="1" t="s">
        <v>16902</v>
      </c>
      <c r="B6711" s="1" t="s">
        <v>21864</v>
      </c>
      <c r="C6711" s="1">
        <v>1.3365100000000001</v>
      </c>
      <c r="D6711" s="1">
        <v>5.9969999999999999E-4</v>
      </c>
      <c r="E6711" s="1">
        <v>9.6184199999999997E-4</v>
      </c>
      <c r="F6711" s="1" t="s">
        <v>13490</v>
      </c>
      <c r="G6711" s="1" t="s">
        <v>842</v>
      </c>
      <c r="H6711" s="1">
        <v>252.405082121432</v>
      </c>
      <c r="I6711" s="1" t="s">
        <v>21865</v>
      </c>
      <c r="J6711" s="1" t="s">
        <v>21866</v>
      </c>
      <c r="K6711" s="1">
        <v>1</v>
      </c>
    </row>
    <row r="6712" spans="1:11" ht="15" x14ac:dyDescent="0.15">
      <c r="A6712" s="1" t="s">
        <v>16902</v>
      </c>
      <c r="B6712" s="1" t="s">
        <v>21867</v>
      </c>
      <c r="C6712" s="1">
        <v>1.3359099999999999</v>
      </c>
      <c r="D6712" s="1">
        <v>5.9969999999999999E-4</v>
      </c>
      <c r="E6712" s="1">
        <v>9.6374000000000004E-4</v>
      </c>
      <c r="F6712" s="1" t="s">
        <v>13796</v>
      </c>
      <c r="G6712" s="1" t="s">
        <v>1704</v>
      </c>
      <c r="H6712" s="1">
        <v>209.22564376790001</v>
      </c>
      <c r="I6712" s="1" t="s">
        <v>21868</v>
      </c>
      <c r="J6712" s="1" t="s">
        <v>21869</v>
      </c>
      <c r="K6712" s="1">
        <v>1</v>
      </c>
    </row>
    <row r="6713" spans="1:11" ht="15" x14ac:dyDescent="0.15">
      <c r="A6713" s="1" t="s">
        <v>16902</v>
      </c>
      <c r="B6713" s="1" t="s">
        <v>21870</v>
      </c>
      <c r="C6713" s="1">
        <v>1.3356600000000001</v>
      </c>
      <c r="D6713" s="1">
        <v>5.9969999999999999E-4</v>
      </c>
      <c r="E6713" s="1">
        <v>9.64564E-4</v>
      </c>
      <c r="F6713" s="1" t="s">
        <v>21871</v>
      </c>
      <c r="G6713" s="1" t="s">
        <v>2397</v>
      </c>
      <c r="H6713" s="1">
        <v>314.29020598570099</v>
      </c>
      <c r="I6713" s="1" t="s">
        <v>21872</v>
      </c>
      <c r="J6713" s="1" t="s">
        <v>21873</v>
      </c>
      <c r="K6713" s="1">
        <v>1</v>
      </c>
    </row>
    <row r="6714" spans="1:11" ht="15" x14ac:dyDescent="0.15">
      <c r="A6714" s="1" t="s">
        <v>16902</v>
      </c>
      <c r="B6714" s="1" t="s">
        <v>21874</v>
      </c>
      <c r="C6714" s="1">
        <v>1.33524</v>
      </c>
      <c r="D6714" s="1">
        <v>5.9969999999999999E-4</v>
      </c>
      <c r="E6714" s="1">
        <v>9.6588700000000002E-4</v>
      </c>
      <c r="F6714" s="1" t="s">
        <v>10506</v>
      </c>
      <c r="G6714" s="1" t="s">
        <v>1250</v>
      </c>
      <c r="H6714" s="1">
        <v>188.30002060142101</v>
      </c>
      <c r="I6714" s="1" t="s">
        <v>2188</v>
      </c>
      <c r="J6714" s="1" t="s">
        <v>2164</v>
      </c>
      <c r="K6714" s="1">
        <v>1</v>
      </c>
    </row>
    <row r="6715" spans="1:11" ht="15" x14ac:dyDescent="0.15">
      <c r="A6715" s="1" t="s">
        <v>16902</v>
      </c>
      <c r="B6715" s="1" t="s">
        <v>21875</v>
      </c>
      <c r="C6715" s="1">
        <v>1.3348100000000001</v>
      </c>
      <c r="D6715" s="1">
        <v>5.9969999999999999E-4</v>
      </c>
      <c r="E6715" s="1">
        <v>9.6728099999999996E-4</v>
      </c>
      <c r="F6715" s="1" t="s">
        <v>10298</v>
      </c>
      <c r="G6715" s="1" t="s">
        <v>839</v>
      </c>
      <c r="H6715" s="1">
        <v>245.657297202775</v>
      </c>
      <c r="I6715" s="1" t="s">
        <v>10299</v>
      </c>
      <c r="J6715" s="1" t="s">
        <v>2302</v>
      </c>
      <c r="K6715" s="1">
        <v>1</v>
      </c>
    </row>
    <row r="6716" spans="1:11" ht="15" x14ac:dyDescent="0.15">
      <c r="A6716" s="1" t="s">
        <v>16902</v>
      </c>
      <c r="B6716" s="1" t="s">
        <v>21876</v>
      </c>
      <c r="C6716" s="1">
        <v>1.3347800000000001</v>
      </c>
      <c r="D6716" s="1">
        <v>5.9969999999999999E-4</v>
      </c>
      <c r="E6716" s="1">
        <v>9.6736900000000004E-4</v>
      </c>
      <c r="F6716" s="1" t="s">
        <v>14453</v>
      </c>
      <c r="G6716" s="1" t="s">
        <v>1384</v>
      </c>
      <c r="H6716" s="1">
        <v>239.13669656255601</v>
      </c>
      <c r="I6716" s="1" t="s">
        <v>3087</v>
      </c>
      <c r="J6716" s="1" t="s">
        <v>2179</v>
      </c>
      <c r="K6716" s="1">
        <v>1</v>
      </c>
    </row>
    <row r="6717" spans="1:11" ht="15" x14ac:dyDescent="0.15">
      <c r="A6717" s="1" t="s">
        <v>16902</v>
      </c>
      <c r="B6717" s="1" t="s">
        <v>21877</v>
      </c>
      <c r="C6717" s="1">
        <v>1.3347</v>
      </c>
      <c r="D6717" s="1">
        <v>5.9969999999999999E-4</v>
      </c>
      <c r="E6717" s="1">
        <v>9.6763199999999995E-4</v>
      </c>
      <c r="F6717" s="1" t="s">
        <v>21878</v>
      </c>
      <c r="G6717" s="1" t="s">
        <v>1033</v>
      </c>
      <c r="H6717" s="1">
        <v>256.73518600505901</v>
      </c>
      <c r="I6717" s="1" t="s">
        <v>2206</v>
      </c>
      <c r="J6717" s="1" t="s">
        <v>2164</v>
      </c>
      <c r="K6717" s="1">
        <v>1</v>
      </c>
    </row>
    <row r="6718" spans="1:11" ht="15" x14ac:dyDescent="0.15">
      <c r="A6718" s="1" t="s">
        <v>16902</v>
      </c>
      <c r="B6718" s="1" t="s">
        <v>21879</v>
      </c>
      <c r="C6718" s="1">
        <v>1.33456</v>
      </c>
      <c r="D6718" s="1">
        <v>5.9969999999999999E-4</v>
      </c>
      <c r="E6718" s="1">
        <v>9.6805199999999995E-4</v>
      </c>
      <c r="F6718" s="1" t="s">
        <v>21880</v>
      </c>
      <c r="G6718" s="1" t="s">
        <v>721</v>
      </c>
      <c r="H6718" s="1">
        <v>195.39964878388599</v>
      </c>
      <c r="I6718" s="1" t="s">
        <v>21881</v>
      </c>
      <c r="J6718" s="1" t="s">
        <v>2275</v>
      </c>
      <c r="K6718" s="1">
        <v>1</v>
      </c>
    </row>
    <row r="6719" spans="1:11" ht="15" x14ac:dyDescent="0.15">
      <c r="A6719" s="1" t="s">
        <v>16902</v>
      </c>
      <c r="B6719" s="1" t="s">
        <v>21882</v>
      </c>
      <c r="C6719" s="1">
        <v>1.33429</v>
      </c>
      <c r="D6719" s="1">
        <v>5.9969999999999999E-4</v>
      </c>
      <c r="E6719" s="1">
        <v>9.6892699999999996E-4</v>
      </c>
      <c r="F6719" s="1" t="s">
        <v>11476</v>
      </c>
      <c r="G6719" s="1" t="s">
        <v>796</v>
      </c>
      <c r="H6719" s="1">
        <v>207.21484612327299</v>
      </c>
      <c r="I6719" s="1" t="s">
        <v>11477</v>
      </c>
      <c r="J6719" s="1" t="s">
        <v>21883</v>
      </c>
      <c r="K6719" s="1">
        <v>1</v>
      </c>
    </row>
    <row r="6720" spans="1:11" ht="15" x14ac:dyDescent="0.15">
      <c r="A6720" s="1" t="s">
        <v>16902</v>
      </c>
      <c r="B6720" s="1" t="s">
        <v>21884</v>
      </c>
      <c r="C6720" s="1">
        <v>1.33419</v>
      </c>
      <c r="D6720" s="1">
        <v>5.9969999999999999E-4</v>
      </c>
      <c r="E6720" s="1">
        <v>9.6925600000000005E-4</v>
      </c>
      <c r="F6720" s="1" t="s">
        <v>7704</v>
      </c>
      <c r="G6720" s="1" t="s">
        <v>1778</v>
      </c>
      <c r="H6720" s="1">
        <v>162.53135225845199</v>
      </c>
      <c r="I6720" s="1" t="s">
        <v>21885</v>
      </c>
      <c r="J6720" s="1" t="s">
        <v>21886</v>
      </c>
      <c r="K6720" s="1">
        <v>1</v>
      </c>
    </row>
    <row r="6721" spans="1:11" ht="15" x14ac:dyDescent="0.15">
      <c r="A6721" s="1" t="s">
        <v>16902</v>
      </c>
      <c r="B6721" s="1" t="s">
        <v>21887</v>
      </c>
      <c r="C6721" s="1">
        <v>1.3338399999999999</v>
      </c>
      <c r="D6721" s="1">
        <v>5.9969999999999999E-4</v>
      </c>
      <c r="E6721" s="1">
        <v>9.7037200000000005E-4</v>
      </c>
      <c r="F6721" s="1" t="s">
        <v>21888</v>
      </c>
      <c r="G6721" s="1" t="s">
        <v>547</v>
      </c>
      <c r="H6721" s="1">
        <v>222.173665814515</v>
      </c>
      <c r="I6721" s="1" t="s">
        <v>21889</v>
      </c>
      <c r="J6721" s="1" t="s">
        <v>21890</v>
      </c>
      <c r="K6721" s="1">
        <v>1</v>
      </c>
    </row>
    <row r="6722" spans="1:11" ht="15" x14ac:dyDescent="0.15">
      <c r="A6722" s="1" t="s">
        <v>16902</v>
      </c>
      <c r="B6722" s="1" t="s">
        <v>21891</v>
      </c>
      <c r="C6722" s="1">
        <v>1.33372</v>
      </c>
      <c r="D6722" s="1">
        <v>5.9969999999999999E-4</v>
      </c>
      <c r="E6722" s="1">
        <v>9.7074800000000001E-4</v>
      </c>
      <c r="F6722" s="1" t="s">
        <v>8717</v>
      </c>
      <c r="G6722" s="1" t="s">
        <v>1794</v>
      </c>
      <c r="H6722" s="1">
        <v>145.48074391191</v>
      </c>
      <c r="I6722" s="1" t="s">
        <v>8718</v>
      </c>
      <c r="J6722" s="1" t="s">
        <v>21892</v>
      </c>
      <c r="K6722" s="1">
        <v>1</v>
      </c>
    </row>
    <row r="6723" spans="1:11" ht="15" x14ac:dyDescent="0.15">
      <c r="A6723" s="1" t="s">
        <v>16902</v>
      </c>
      <c r="B6723" s="1" t="s">
        <v>21893</v>
      </c>
      <c r="C6723" s="1">
        <v>1.3328</v>
      </c>
      <c r="D6723" s="1">
        <v>5.9969999999999999E-4</v>
      </c>
      <c r="E6723" s="1">
        <v>9.7373100000000003E-4</v>
      </c>
      <c r="F6723" s="1" t="s">
        <v>10760</v>
      </c>
      <c r="G6723" s="1" t="s">
        <v>839</v>
      </c>
      <c r="H6723" s="1">
        <v>228.381382571866</v>
      </c>
      <c r="I6723" s="1" t="s">
        <v>21894</v>
      </c>
      <c r="J6723" s="1" t="s">
        <v>21895</v>
      </c>
      <c r="K6723" s="1">
        <v>1</v>
      </c>
    </row>
    <row r="6724" spans="1:11" ht="15" x14ac:dyDescent="0.15">
      <c r="A6724" s="1" t="s">
        <v>16902</v>
      </c>
      <c r="B6724" s="1" t="s">
        <v>21896</v>
      </c>
      <c r="C6724" s="1">
        <v>1.3319700000000001</v>
      </c>
      <c r="D6724" s="1">
        <v>5.9969999999999999E-4</v>
      </c>
      <c r="E6724" s="1">
        <v>9.7638800000000002E-4</v>
      </c>
      <c r="F6724" s="1" t="s">
        <v>11304</v>
      </c>
      <c r="G6724" s="1" t="s">
        <v>119</v>
      </c>
      <c r="H6724" s="1">
        <v>212.543471108642</v>
      </c>
      <c r="I6724" s="1" t="s">
        <v>2188</v>
      </c>
      <c r="J6724" s="1" t="s">
        <v>2164</v>
      </c>
      <c r="K6724" s="1">
        <v>1</v>
      </c>
    </row>
    <row r="6725" spans="1:11" ht="15" x14ac:dyDescent="0.15">
      <c r="A6725" s="1" t="s">
        <v>16902</v>
      </c>
      <c r="B6725" s="1" t="s">
        <v>21897</v>
      </c>
      <c r="C6725" s="1">
        <v>1.33104</v>
      </c>
      <c r="D6725" s="1">
        <v>5.9969999999999999E-4</v>
      </c>
      <c r="E6725" s="1">
        <v>9.7939199999999994E-4</v>
      </c>
      <c r="F6725" s="1" t="s">
        <v>11537</v>
      </c>
      <c r="G6725" s="1" t="s">
        <v>70</v>
      </c>
      <c r="H6725" s="1">
        <v>236.22135907127699</v>
      </c>
      <c r="I6725" s="1" t="s">
        <v>4205</v>
      </c>
      <c r="J6725" s="1" t="s">
        <v>21898</v>
      </c>
      <c r="K6725" s="1">
        <v>1</v>
      </c>
    </row>
    <row r="6726" spans="1:11" ht="15" x14ac:dyDescent="0.15">
      <c r="A6726" s="1" t="s">
        <v>16902</v>
      </c>
      <c r="B6726" s="1" t="s">
        <v>21899</v>
      </c>
      <c r="C6726" s="1">
        <v>1.3298399999999999</v>
      </c>
      <c r="D6726" s="1">
        <v>5.9969999999999999E-4</v>
      </c>
      <c r="E6726" s="1">
        <v>9.832720000000001E-4</v>
      </c>
      <c r="F6726" s="1" t="s">
        <v>12120</v>
      </c>
      <c r="G6726" s="1" t="s">
        <v>193</v>
      </c>
      <c r="H6726" s="1">
        <v>255.57597159130299</v>
      </c>
      <c r="I6726" s="1" t="s">
        <v>2795</v>
      </c>
      <c r="J6726" s="1" t="s">
        <v>2571</v>
      </c>
      <c r="K6726" s="1">
        <v>1</v>
      </c>
    </row>
    <row r="6727" spans="1:11" ht="15" x14ac:dyDescent="0.15">
      <c r="A6727" s="1" t="s">
        <v>16902</v>
      </c>
      <c r="B6727" s="1" t="s">
        <v>21900</v>
      </c>
      <c r="C6727" s="1">
        <v>1.3298000000000001</v>
      </c>
      <c r="D6727" s="1">
        <v>5.9969999999999999E-4</v>
      </c>
      <c r="E6727" s="1">
        <v>9.8341300000000004E-4</v>
      </c>
      <c r="F6727" s="1" t="s">
        <v>21901</v>
      </c>
      <c r="G6727" s="1" t="s">
        <v>552</v>
      </c>
      <c r="H6727" s="1">
        <v>245.020187209597</v>
      </c>
      <c r="I6727" s="1" t="s">
        <v>21902</v>
      </c>
      <c r="J6727" s="1" t="s">
        <v>21903</v>
      </c>
      <c r="K6727" s="1">
        <v>1</v>
      </c>
    </row>
    <row r="6728" spans="1:11" ht="15" x14ac:dyDescent="0.15">
      <c r="A6728" s="1" t="s">
        <v>16902</v>
      </c>
      <c r="B6728" s="1" t="s">
        <v>21904</v>
      </c>
      <c r="C6728" s="1">
        <v>1.3296600000000001</v>
      </c>
      <c r="D6728" s="1">
        <v>5.9969999999999999E-4</v>
      </c>
      <c r="E6728" s="1">
        <v>9.8388600000000001E-4</v>
      </c>
      <c r="F6728" s="1" t="s">
        <v>13860</v>
      </c>
      <c r="G6728" s="1" t="s">
        <v>1518</v>
      </c>
      <c r="H6728" s="1">
        <v>192.070385313418</v>
      </c>
      <c r="I6728" s="1" t="s">
        <v>13861</v>
      </c>
      <c r="J6728" s="1" t="s">
        <v>2231</v>
      </c>
      <c r="K6728" s="1">
        <v>1</v>
      </c>
    </row>
    <row r="6729" spans="1:11" ht="15" x14ac:dyDescent="0.15">
      <c r="A6729" s="1" t="s">
        <v>16902</v>
      </c>
      <c r="B6729" s="1" t="s">
        <v>21905</v>
      </c>
      <c r="C6729" s="1">
        <v>1.32918</v>
      </c>
      <c r="D6729" s="1">
        <v>5.9969999999999999E-4</v>
      </c>
      <c r="E6729" s="1">
        <v>9.8543999999999997E-4</v>
      </c>
      <c r="F6729" s="1" t="s">
        <v>12013</v>
      </c>
      <c r="G6729" s="1" t="s">
        <v>801</v>
      </c>
      <c r="H6729" s="1">
        <v>254.56108025722301</v>
      </c>
      <c r="I6729" s="1" t="s">
        <v>21906</v>
      </c>
      <c r="J6729" s="1" t="s">
        <v>21907</v>
      </c>
      <c r="K6729" s="1">
        <v>1</v>
      </c>
    </row>
    <row r="6730" spans="1:11" ht="15" x14ac:dyDescent="0.15">
      <c r="A6730" s="1" t="s">
        <v>16902</v>
      </c>
      <c r="B6730" s="1" t="s">
        <v>21908</v>
      </c>
      <c r="C6730" s="1">
        <v>1.32881</v>
      </c>
      <c r="D6730" s="1">
        <v>5.9969999999999999E-4</v>
      </c>
      <c r="E6730" s="1">
        <v>9.8662199999999993E-4</v>
      </c>
      <c r="F6730" s="1" t="s">
        <v>11461</v>
      </c>
      <c r="G6730" s="1" t="s">
        <v>1889</v>
      </c>
      <c r="H6730" s="1">
        <v>269.00490719800899</v>
      </c>
      <c r="I6730" s="1" t="s">
        <v>8489</v>
      </c>
      <c r="J6730" s="1" t="s">
        <v>21909</v>
      </c>
      <c r="K6730" s="1">
        <v>1</v>
      </c>
    </row>
    <row r="6731" spans="1:11" ht="15" x14ac:dyDescent="0.15">
      <c r="A6731" s="1" t="s">
        <v>16902</v>
      </c>
      <c r="B6731" s="1" t="s">
        <v>21910</v>
      </c>
      <c r="C6731" s="1">
        <v>1.32741</v>
      </c>
      <c r="D6731" s="1">
        <v>5.9969999999999999E-4</v>
      </c>
      <c r="E6731" s="1">
        <v>9.9120200000000006E-4</v>
      </c>
      <c r="F6731" s="1" t="s">
        <v>8660</v>
      </c>
      <c r="G6731" s="1" t="s">
        <v>1633</v>
      </c>
      <c r="H6731" s="1">
        <v>195.05526650209899</v>
      </c>
      <c r="I6731" s="1" t="s">
        <v>21911</v>
      </c>
      <c r="J6731" s="1" t="s">
        <v>21912</v>
      </c>
      <c r="K6731" s="1">
        <v>1</v>
      </c>
    </row>
    <row r="6732" spans="1:11" ht="15" x14ac:dyDescent="0.15">
      <c r="A6732" s="1" t="s">
        <v>16902</v>
      </c>
      <c r="B6732" s="1" t="s">
        <v>21913</v>
      </c>
      <c r="C6732" s="1">
        <v>1.32708</v>
      </c>
      <c r="D6732" s="1">
        <v>5.9969999999999999E-4</v>
      </c>
      <c r="E6732" s="1">
        <v>9.9227899999999999E-4</v>
      </c>
      <c r="F6732" s="1" t="s">
        <v>11701</v>
      </c>
      <c r="G6732" s="1" t="s">
        <v>1268</v>
      </c>
      <c r="H6732" s="1">
        <v>210.93478674782</v>
      </c>
      <c r="I6732" s="1" t="s">
        <v>2707</v>
      </c>
      <c r="J6732" s="1" t="s">
        <v>2164</v>
      </c>
      <c r="K6732" s="1">
        <v>1</v>
      </c>
    </row>
    <row r="6733" spans="1:11" ht="15" x14ac:dyDescent="0.15">
      <c r="A6733" s="1" t="s">
        <v>16902</v>
      </c>
      <c r="B6733" s="1" t="s">
        <v>21914</v>
      </c>
      <c r="C6733" s="1">
        <v>1.3262</v>
      </c>
      <c r="D6733" s="1">
        <v>5.9969999999999999E-4</v>
      </c>
      <c r="E6733" s="1">
        <v>9.9515999999999992E-4</v>
      </c>
      <c r="F6733" s="1" t="s">
        <v>10571</v>
      </c>
      <c r="G6733" s="1" t="s">
        <v>10572</v>
      </c>
      <c r="H6733" s="1">
        <v>284.90130450947902</v>
      </c>
      <c r="I6733" s="1" t="s">
        <v>20216</v>
      </c>
      <c r="J6733" s="1" t="s">
        <v>21915</v>
      </c>
      <c r="K6733" s="1">
        <v>1</v>
      </c>
    </row>
    <row r="6734" spans="1:11" ht="15" x14ac:dyDescent="0.15">
      <c r="A6734" s="1" t="s">
        <v>16902</v>
      </c>
      <c r="B6734" s="1" t="s">
        <v>21916</v>
      </c>
      <c r="C6734" s="1">
        <v>1.32619</v>
      </c>
      <c r="D6734" s="1">
        <v>5.9969999999999999E-4</v>
      </c>
      <c r="E6734" s="1">
        <v>9.9520800000000003E-4</v>
      </c>
      <c r="F6734" s="1" t="s">
        <v>14128</v>
      </c>
      <c r="G6734" s="1" t="s">
        <v>774</v>
      </c>
      <c r="H6734" s="1">
        <v>224.70961415600701</v>
      </c>
      <c r="I6734" s="1" t="s">
        <v>21917</v>
      </c>
      <c r="J6734" s="1" t="s">
        <v>21918</v>
      </c>
      <c r="K6734" s="1">
        <v>1</v>
      </c>
    </row>
    <row r="6735" spans="1:11" ht="15" x14ac:dyDescent="0.15">
      <c r="A6735" s="1" t="s">
        <v>16902</v>
      </c>
      <c r="B6735" s="1" t="s">
        <v>21919</v>
      </c>
      <c r="C6735" s="1">
        <v>1.32568</v>
      </c>
      <c r="D6735" s="1">
        <v>5.9969999999999999E-4</v>
      </c>
      <c r="E6735" s="1">
        <v>9.9689000000000006E-4</v>
      </c>
      <c r="F6735" s="1" t="s">
        <v>10841</v>
      </c>
      <c r="G6735" s="1" t="s">
        <v>1053</v>
      </c>
      <c r="H6735" s="1">
        <v>186.90886179093101</v>
      </c>
      <c r="I6735" s="1" t="s">
        <v>10842</v>
      </c>
      <c r="J6735" s="1" t="s">
        <v>2179</v>
      </c>
      <c r="K6735" s="1">
        <v>1</v>
      </c>
    </row>
    <row r="6736" spans="1:11" ht="15" x14ac:dyDescent="0.15">
      <c r="A6736" s="1" t="s">
        <v>16902</v>
      </c>
      <c r="B6736" s="1" t="s">
        <v>21920</v>
      </c>
      <c r="C6736" s="1">
        <v>1.3252999999999999</v>
      </c>
      <c r="D6736" s="1">
        <v>5.9969999999999999E-4</v>
      </c>
      <c r="E6736" s="1">
        <v>9.9812699999999991E-4</v>
      </c>
      <c r="F6736" s="1" t="s">
        <v>21921</v>
      </c>
      <c r="G6736" s="1" t="s">
        <v>1503</v>
      </c>
      <c r="H6736" s="1">
        <v>220.14360631896199</v>
      </c>
      <c r="I6736" s="1" t="s">
        <v>4178</v>
      </c>
      <c r="J6736" s="1" t="s">
        <v>21922</v>
      </c>
      <c r="K6736" s="1">
        <v>1</v>
      </c>
    </row>
    <row r="6737" spans="1:11" ht="15" x14ac:dyDescent="0.15">
      <c r="A6737" s="1" t="s">
        <v>16902</v>
      </c>
      <c r="B6737" s="1" t="s">
        <v>21923</v>
      </c>
      <c r="C6737" s="1">
        <v>1.3251999999999999</v>
      </c>
      <c r="D6737" s="1">
        <v>5.9969999999999999E-4</v>
      </c>
      <c r="E6737" s="1">
        <v>9.9846799999999997E-4</v>
      </c>
      <c r="F6737" s="1" t="s">
        <v>8840</v>
      </c>
      <c r="G6737" s="1" t="s">
        <v>229</v>
      </c>
      <c r="H6737" s="1">
        <v>215.35260942315199</v>
      </c>
      <c r="I6737" s="1" t="s">
        <v>21924</v>
      </c>
      <c r="J6737" s="1" t="s">
        <v>21925</v>
      </c>
      <c r="K6737" s="1">
        <v>1</v>
      </c>
    </row>
    <row r="6738" spans="1:11" ht="15" x14ac:dyDescent="0.15">
      <c r="A6738" s="1" t="s">
        <v>16902</v>
      </c>
      <c r="B6738" s="1" t="s">
        <v>21926</v>
      </c>
      <c r="C6738" s="1">
        <v>1.3244</v>
      </c>
      <c r="D6738" s="1">
        <v>5.9969999999999999E-4</v>
      </c>
      <c r="E6738" s="1">
        <v>1.0010799999999999E-3</v>
      </c>
      <c r="F6738" s="1" t="s">
        <v>9908</v>
      </c>
      <c r="G6738" s="1" t="s">
        <v>474</v>
      </c>
      <c r="H6738" s="1">
        <v>234.08914507932599</v>
      </c>
      <c r="I6738" s="1" t="s">
        <v>21927</v>
      </c>
      <c r="J6738" s="1" t="s">
        <v>21928</v>
      </c>
      <c r="K6738" s="1">
        <v>1</v>
      </c>
    </row>
    <row r="6739" spans="1:11" ht="15" x14ac:dyDescent="0.15">
      <c r="A6739" s="1" t="s">
        <v>16902</v>
      </c>
      <c r="B6739" s="1" t="s">
        <v>21929</v>
      </c>
      <c r="C6739" s="1">
        <v>1.3243</v>
      </c>
      <c r="D6739" s="1">
        <v>5.9969999999999999E-4</v>
      </c>
      <c r="E6739" s="1">
        <v>1.00142E-3</v>
      </c>
      <c r="F6739" s="1" t="s">
        <v>12431</v>
      </c>
      <c r="G6739" s="1" t="s">
        <v>1193</v>
      </c>
      <c r="H6739" s="1">
        <v>155.00209621688899</v>
      </c>
      <c r="I6739" s="1" t="s">
        <v>12432</v>
      </c>
      <c r="J6739" s="1" t="s">
        <v>21930</v>
      </c>
      <c r="K6739" s="1">
        <v>1</v>
      </c>
    </row>
    <row r="6740" spans="1:11" ht="15" x14ac:dyDescent="0.15">
      <c r="A6740" s="1" t="s">
        <v>16902</v>
      </c>
      <c r="B6740" s="1" t="s">
        <v>21931</v>
      </c>
      <c r="C6740" s="1">
        <v>1.3240700000000001</v>
      </c>
      <c r="D6740" s="1">
        <v>5.9969999999999999E-4</v>
      </c>
      <c r="E6740" s="1">
        <v>1.0021800000000001E-3</v>
      </c>
      <c r="F6740" s="1" t="s">
        <v>10812</v>
      </c>
      <c r="G6740" s="1" t="s">
        <v>435</v>
      </c>
      <c r="H6740" s="1">
        <v>234.82861441539501</v>
      </c>
      <c r="I6740" s="1" t="s">
        <v>21932</v>
      </c>
      <c r="J6740" s="1" t="s">
        <v>21933</v>
      </c>
      <c r="K6740" s="1">
        <v>1</v>
      </c>
    </row>
    <row r="6741" spans="1:11" ht="15" x14ac:dyDescent="0.15">
      <c r="A6741" s="1" t="s">
        <v>16902</v>
      </c>
      <c r="B6741" s="1" t="s">
        <v>21934</v>
      </c>
      <c r="C6741" s="1">
        <v>1.3236600000000001</v>
      </c>
      <c r="D6741" s="1">
        <v>5.9969999999999999E-4</v>
      </c>
      <c r="E6741" s="1">
        <v>1.0035199999999999E-3</v>
      </c>
      <c r="F6741" s="1" t="s">
        <v>10518</v>
      </c>
      <c r="G6741" s="1" t="s">
        <v>306</v>
      </c>
      <c r="H6741" s="1">
        <v>177.16561470153101</v>
      </c>
      <c r="I6741" s="1" t="s">
        <v>10519</v>
      </c>
      <c r="J6741" s="1" t="s">
        <v>2203</v>
      </c>
      <c r="K6741" s="1">
        <v>1</v>
      </c>
    </row>
    <row r="6742" spans="1:11" ht="15" x14ac:dyDescent="0.15">
      <c r="A6742" s="1" t="s">
        <v>16902</v>
      </c>
      <c r="B6742" s="1" t="s">
        <v>21935</v>
      </c>
      <c r="C6742" s="1">
        <v>1.3236399999999999</v>
      </c>
      <c r="D6742" s="1">
        <v>5.9969999999999999E-4</v>
      </c>
      <c r="E6742" s="1">
        <v>1.0036000000000001E-3</v>
      </c>
      <c r="F6742" s="1" t="s">
        <v>10662</v>
      </c>
      <c r="G6742" s="1" t="s">
        <v>625</v>
      </c>
      <c r="H6742" s="1">
        <v>201.86162182531899</v>
      </c>
      <c r="I6742" s="1" t="s">
        <v>21936</v>
      </c>
      <c r="J6742" s="1" t="s">
        <v>21937</v>
      </c>
      <c r="K6742" s="1">
        <v>1</v>
      </c>
    </row>
    <row r="6743" spans="1:11" ht="15" x14ac:dyDescent="0.15">
      <c r="A6743" s="1" t="s">
        <v>16902</v>
      </c>
      <c r="B6743" s="1" t="s">
        <v>21938</v>
      </c>
      <c r="C6743" s="1">
        <v>1.32273</v>
      </c>
      <c r="D6743" s="1">
        <v>5.9969999999999999E-4</v>
      </c>
      <c r="E6743" s="1">
        <v>1.00662E-3</v>
      </c>
      <c r="F6743" s="1" t="s">
        <v>16283</v>
      </c>
      <c r="G6743" s="1" t="s">
        <v>1623</v>
      </c>
      <c r="H6743" s="1">
        <v>95.022065323604195</v>
      </c>
      <c r="I6743" s="1" t="s">
        <v>16284</v>
      </c>
      <c r="J6743" s="1" t="s">
        <v>21939</v>
      </c>
      <c r="K6743" s="1">
        <v>1</v>
      </c>
    </row>
    <row r="6744" spans="1:11" ht="15" x14ac:dyDescent="0.15">
      <c r="A6744" s="1" t="s">
        <v>16902</v>
      </c>
      <c r="B6744" s="1" t="s">
        <v>21940</v>
      </c>
      <c r="C6744" s="1">
        <v>1.32229</v>
      </c>
      <c r="D6744" s="1">
        <v>5.9969999999999999E-4</v>
      </c>
      <c r="E6744" s="1">
        <v>1.00808E-3</v>
      </c>
      <c r="F6744" s="1" t="s">
        <v>8492</v>
      </c>
      <c r="G6744" s="1" t="s">
        <v>1324</v>
      </c>
      <c r="H6744" s="1">
        <v>141.775268921823</v>
      </c>
      <c r="I6744" s="1" t="s">
        <v>8493</v>
      </c>
      <c r="J6744" s="1" t="s">
        <v>21941</v>
      </c>
      <c r="K6744" s="1">
        <v>1</v>
      </c>
    </row>
    <row r="6745" spans="1:11" ht="15" x14ac:dyDescent="0.15">
      <c r="A6745" s="1" t="s">
        <v>16902</v>
      </c>
      <c r="B6745" s="1" t="s">
        <v>21942</v>
      </c>
      <c r="C6745" s="1">
        <v>1.32175</v>
      </c>
      <c r="D6745" s="1">
        <v>5.9969999999999999E-4</v>
      </c>
      <c r="E6745" s="1">
        <v>1.00987E-3</v>
      </c>
      <c r="F6745" s="1" t="s">
        <v>7581</v>
      </c>
      <c r="G6745" s="1" t="s">
        <v>692</v>
      </c>
      <c r="H6745" s="1">
        <v>274.96899527899399</v>
      </c>
      <c r="I6745" s="1" t="s">
        <v>21943</v>
      </c>
      <c r="J6745" s="1" t="s">
        <v>21944</v>
      </c>
      <c r="K6745" s="1">
        <v>1</v>
      </c>
    </row>
    <row r="6746" spans="1:11" ht="15" x14ac:dyDescent="0.15">
      <c r="A6746" s="1" t="s">
        <v>16902</v>
      </c>
      <c r="B6746" s="1" t="s">
        <v>21945</v>
      </c>
      <c r="C6746" s="1">
        <v>1.3217399999999999</v>
      </c>
      <c r="D6746" s="1">
        <v>5.9969999999999999E-4</v>
      </c>
      <c r="E6746" s="1">
        <v>1.00989E-3</v>
      </c>
      <c r="F6746" s="1" t="s">
        <v>7765</v>
      </c>
      <c r="G6746" s="1" t="s">
        <v>1656</v>
      </c>
      <c r="H6746" s="1">
        <v>216.137423898034</v>
      </c>
      <c r="I6746" s="1" t="s">
        <v>5659</v>
      </c>
      <c r="J6746" s="1" t="s">
        <v>21946</v>
      </c>
      <c r="K6746" s="1">
        <v>1</v>
      </c>
    </row>
    <row r="6747" spans="1:11" ht="15" x14ac:dyDescent="0.15">
      <c r="A6747" s="1" t="s">
        <v>16902</v>
      </c>
      <c r="B6747" s="1" t="s">
        <v>21947</v>
      </c>
      <c r="C6747" s="1">
        <v>1.3217099999999999</v>
      </c>
      <c r="D6747" s="1">
        <v>5.9969999999999999E-4</v>
      </c>
      <c r="E6747" s="1">
        <v>1.0099900000000001E-3</v>
      </c>
      <c r="F6747" s="1" t="s">
        <v>21948</v>
      </c>
      <c r="G6747" s="1" t="s">
        <v>53</v>
      </c>
      <c r="H6747" s="1">
        <v>307.01163461975898</v>
      </c>
      <c r="I6747" s="1" t="s">
        <v>21949</v>
      </c>
      <c r="J6747" s="1" t="s">
        <v>21950</v>
      </c>
      <c r="K6747" s="1">
        <v>1</v>
      </c>
    </row>
    <row r="6748" spans="1:11" ht="15" x14ac:dyDescent="0.15">
      <c r="A6748" s="1" t="s">
        <v>16902</v>
      </c>
      <c r="B6748" s="1" t="s">
        <v>21951</v>
      </c>
      <c r="C6748" s="1">
        <v>1.3209200000000001</v>
      </c>
      <c r="D6748" s="1">
        <v>5.9969999999999999E-4</v>
      </c>
      <c r="E6748" s="1">
        <v>1.0126200000000001E-3</v>
      </c>
      <c r="F6748" s="1" t="s">
        <v>9997</v>
      </c>
      <c r="G6748" s="1" t="s">
        <v>1537</v>
      </c>
      <c r="H6748" s="1">
        <v>247.28056303539501</v>
      </c>
      <c r="I6748" s="1" t="s">
        <v>9998</v>
      </c>
      <c r="J6748" s="1" t="s">
        <v>21952</v>
      </c>
      <c r="K6748" s="1">
        <v>1</v>
      </c>
    </row>
    <row r="6749" spans="1:11" ht="15" x14ac:dyDescent="0.15">
      <c r="A6749" s="1" t="s">
        <v>16902</v>
      </c>
      <c r="B6749" s="1" t="s">
        <v>21953</v>
      </c>
      <c r="C6749" s="1">
        <v>1.32067</v>
      </c>
      <c r="D6749" s="1">
        <v>5.9969999999999999E-4</v>
      </c>
      <c r="E6749" s="1">
        <v>1.01347E-3</v>
      </c>
      <c r="F6749" s="1" t="s">
        <v>8903</v>
      </c>
      <c r="G6749" s="1" t="s">
        <v>978</v>
      </c>
      <c r="H6749" s="1">
        <v>221.65364551014699</v>
      </c>
      <c r="I6749" s="1" t="s">
        <v>8904</v>
      </c>
      <c r="J6749" s="1" t="s">
        <v>21954</v>
      </c>
      <c r="K6749" s="1">
        <v>1</v>
      </c>
    </row>
    <row r="6750" spans="1:11" ht="15" x14ac:dyDescent="0.15">
      <c r="A6750" s="1" t="s">
        <v>16902</v>
      </c>
      <c r="B6750" s="1" t="s">
        <v>21955</v>
      </c>
      <c r="C6750" s="1">
        <v>1.31921</v>
      </c>
      <c r="D6750" s="1">
        <v>5.9969999999999999E-4</v>
      </c>
      <c r="E6750" s="1">
        <v>1.0183600000000001E-3</v>
      </c>
      <c r="F6750" s="1" t="s">
        <v>9922</v>
      </c>
      <c r="G6750" s="1" t="s">
        <v>2123</v>
      </c>
      <c r="H6750" s="1">
        <v>240.332418608014</v>
      </c>
      <c r="I6750" s="1" t="s">
        <v>21956</v>
      </c>
      <c r="J6750" s="1" t="s">
        <v>21957</v>
      </c>
      <c r="K6750" s="1">
        <v>1</v>
      </c>
    </row>
    <row r="6751" spans="1:11" ht="15" x14ac:dyDescent="0.15">
      <c r="A6751" s="1" t="s">
        <v>16902</v>
      </c>
      <c r="B6751" s="1" t="s">
        <v>21958</v>
      </c>
      <c r="C6751" s="1">
        <v>1.3188200000000001</v>
      </c>
      <c r="D6751" s="1">
        <v>5.9969999999999999E-4</v>
      </c>
      <c r="E6751" s="1">
        <v>1.0196700000000001E-3</v>
      </c>
      <c r="F6751" s="1" t="s">
        <v>21959</v>
      </c>
      <c r="G6751" s="1" t="s">
        <v>2787</v>
      </c>
      <c r="H6751" s="1">
        <v>216.740551284362</v>
      </c>
      <c r="I6751" s="1" t="s">
        <v>2788</v>
      </c>
      <c r="J6751" s="1" t="s">
        <v>2255</v>
      </c>
      <c r="K6751" s="1">
        <v>1</v>
      </c>
    </row>
    <row r="6752" spans="1:11" ht="15" x14ac:dyDescent="0.15">
      <c r="A6752" s="1" t="s">
        <v>16902</v>
      </c>
      <c r="B6752" s="1" t="s">
        <v>21960</v>
      </c>
      <c r="C6752" s="1">
        <v>1.3186899999999999</v>
      </c>
      <c r="D6752" s="1">
        <v>5.9969999999999999E-4</v>
      </c>
      <c r="E6752" s="1">
        <v>1.0200700000000001E-3</v>
      </c>
      <c r="F6752" s="1" t="s">
        <v>8927</v>
      </c>
      <c r="G6752" s="1" t="s">
        <v>1455</v>
      </c>
      <c r="H6752" s="1">
        <v>275.097414210463</v>
      </c>
      <c r="I6752" s="1" t="s">
        <v>21961</v>
      </c>
      <c r="J6752" s="1" t="s">
        <v>21962</v>
      </c>
      <c r="K6752" s="1">
        <v>1</v>
      </c>
    </row>
    <row r="6753" spans="1:11" ht="15" x14ac:dyDescent="0.15">
      <c r="A6753" s="1" t="s">
        <v>16902</v>
      </c>
      <c r="B6753" s="1" t="s">
        <v>21963</v>
      </c>
      <c r="C6753" s="1">
        <v>1.3186800000000001</v>
      </c>
      <c r="D6753" s="1">
        <v>5.9969999999999999E-4</v>
      </c>
      <c r="E6753" s="1">
        <v>1.0200999999999999E-3</v>
      </c>
      <c r="F6753" s="1" t="s">
        <v>21964</v>
      </c>
      <c r="G6753" s="1" t="s">
        <v>1903</v>
      </c>
      <c r="H6753" s="1">
        <v>204.06298002106999</v>
      </c>
      <c r="I6753" s="1" t="s">
        <v>21965</v>
      </c>
      <c r="J6753" s="1" t="s">
        <v>2164</v>
      </c>
      <c r="K6753" s="1">
        <v>1</v>
      </c>
    </row>
    <row r="6754" spans="1:11" ht="15" x14ac:dyDescent="0.15">
      <c r="A6754" s="1" t="s">
        <v>16902</v>
      </c>
      <c r="B6754" s="1" t="s">
        <v>21966</v>
      </c>
      <c r="C6754" s="1">
        <v>1.31867</v>
      </c>
      <c r="D6754" s="1">
        <v>5.9969999999999999E-4</v>
      </c>
      <c r="E6754" s="1">
        <v>1.02016E-3</v>
      </c>
      <c r="F6754" s="1" t="s">
        <v>12234</v>
      </c>
      <c r="G6754" s="1" t="s">
        <v>6161</v>
      </c>
      <c r="H6754" s="1">
        <v>185.22700817104101</v>
      </c>
      <c r="I6754" s="1" t="s">
        <v>21967</v>
      </c>
      <c r="J6754" s="1" t="s">
        <v>21968</v>
      </c>
      <c r="K6754" s="1">
        <v>1</v>
      </c>
    </row>
    <row r="6755" spans="1:11" ht="15" x14ac:dyDescent="0.15">
      <c r="A6755" s="1" t="s">
        <v>16902</v>
      </c>
      <c r="B6755" s="1" t="s">
        <v>21969</v>
      </c>
      <c r="C6755" s="1">
        <v>1.31789</v>
      </c>
      <c r="D6755" s="1">
        <v>5.9969999999999999E-4</v>
      </c>
      <c r="E6755" s="1">
        <v>1.02278E-3</v>
      </c>
      <c r="F6755" s="1" t="s">
        <v>8539</v>
      </c>
      <c r="G6755" s="1" t="s">
        <v>1631</v>
      </c>
      <c r="H6755" s="1">
        <v>266.16235459138602</v>
      </c>
      <c r="I6755" s="1" t="s">
        <v>21970</v>
      </c>
      <c r="J6755" s="1" t="s">
        <v>21971</v>
      </c>
      <c r="K6755" s="1">
        <v>1</v>
      </c>
    </row>
    <row r="6756" spans="1:11" ht="15" x14ac:dyDescent="0.15">
      <c r="A6756" s="1" t="s">
        <v>16902</v>
      </c>
      <c r="B6756" s="1" t="s">
        <v>21972</v>
      </c>
      <c r="C6756" s="1">
        <v>1.31698</v>
      </c>
      <c r="D6756" s="1">
        <v>5.9969999999999999E-4</v>
      </c>
      <c r="E6756" s="1">
        <v>1.02585E-3</v>
      </c>
      <c r="F6756" s="1" t="s">
        <v>9334</v>
      </c>
      <c r="G6756" s="1" t="s">
        <v>156</v>
      </c>
      <c r="H6756" s="1">
        <v>143.53948614755899</v>
      </c>
      <c r="I6756" s="1" t="s">
        <v>5307</v>
      </c>
      <c r="J6756" s="1" t="s">
        <v>2164</v>
      </c>
      <c r="K6756" s="1">
        <v>1</v>
      </c>
    </row>
    <row r="6757" spans="1:11" ht="15" x14ac:dyDescent="0.15">
      <c r="A6757" s="1" t="s">
        <v>16902</v>
      </c>
      <c r="B6757" s="1" t="s">
        <v>21973</v>
      </c>
      <c r="C6757" s="1">
        <v>1.3166899999999999</v>
      </c>
      <c r="D6757" s="1">
        <v>5.9969999999999999E-4</v>
      </c>
      <c r="E6757" s="1">
        <v>1.02681E-3</v>
      </c>
      <c r="F6757" s="1" t="s">
        <v>10484</v>
      </c>
      <c r="G6757" s="1" t="s">
        <v>1266</v>
      </c>
      <c r="H6757" s="1">
        <v>217.246600954331</v>
      </c>
      <c r="I6757" s="1" t="s">
        <v>2282</v>
      </c>
      <c r="J6757" s="1" t="s">
        <v>2283</v>
      </c>
      <c r="K6757" s="1">
        <v>1</v>
      </c>
    </row>
    <row r="6758" spans="1:11" ht="15" x14ac:dyDescent="0.15">
      <c r="A6758" s="1" t="s">
        <v>16902</v>
      </c>
      <c r="B6758" s="1" t="s">
        <v>21974</v>
      </c>
      <c r="C6758" s="1">
        <v>1.3158000000000001</v>
      </c>
      <c r="D6758" s="1">
        <v>5.9969999999999999E-4</v>
      </c>
      <c r="E6758" s="1">
        <v>1.0298099999999999E-3</v>
      </c>
      <c r="F6758" s="1" t="s">
        <v>14711</v>
      </c>
      <c r="G6758" s="1" t="s">
        <v>2049</v>
      </c>
      <c r="H6758" s="1">
        <v>284.961558700578</v>
      </c>
      <c r="I6758" s="1" t="s">
        <v>21975</v>
      </c>
      <c r="J6758" s="1" t="s">
        <v>21976</v>
      </c>
      <c r="K6758" s="1">
        <v>1</v>
      </c>
    </row>
    <row r="6759" spans="1:11" ht="15" x14ac:dyDescent="0.15">
      <c r="A6759" s="1" t="s">
        <v>16902</v>
      </c>
      <c r="B6759" s="1" t="s">
        <v>21977</v>
      </c>
      <c r="C6759" s="1">
        <v>1.3156600000000001</v>
      </c>
      <c r="D6759" s="1">
        <v>5.9969999999999999E-4</v>
      </c>
      <c r="E6759" s="1">
        <v>1.03028E-3</v>
      </c>
      <c r="F6759" s="1" t="s">
        <v>13970</v>
      </c>
      <c r="G6759" s="1" t="s">
        <v>2019</v>
      </c>
      <c r="H6759" s="1">
        <v>274.336072202732</v>
      </c>
      <c r="I6759" s="1" t="s">
        <v>3068</v>
      </c>
      <c r="J6759" s="1" t="s">
        <v>2275</v>
      </c>
      <c r="K6759" s="1">
        <v>1</v>
      </c>
    </row>
    <row r="6760" spans="1:11" ht="15" x14ac:dyDescent="0.15">
      <c r="A6760" s="1" t="s">
        <v>16902</v>
      </c>
      <c r="B6760" s="1" t="s">
        <v>21978</v>
      </c>
      <c r="C6760" s="1">
        <v>1.31551</v>
      </c>
      <c r="D6760" s="1">
        <v>5.9969999999999999E-4</v>
      </c>
      <c r="E6760" s="1">
        <v>1.0308100000000001E-3</v>
      </c>
      <c r="F6760" s="1" t="s">
        <v>21979</v>
      </c>
      <c r="G6760" s="1" t="s">
        <v>1724</v>
      </c>
      <c r="H6760" s="1">
        <v>155.53713785913399</v>
      </c>
      <c r="I6760" s="1" t="s">
        <v>21980</v>
      </c>
      <c r="J6760" s="1" t="s">
        <v>21981</v>
      </c>
      <c r="K6760" s="1">
        <v>1</v>
      </c>
    </row>
    <row r="6761" spans="1:11" ht="15" x14ac:dyDescent="0.15">
      <c r="A6761" s="1" t="s">
        <v>16902</v>
      </c>
      <c r="B6761" s="1" t="s">
        <v>21982</v>
      </c>
      <c r="C6761" s="1">
        <v>1.3148200000000001</v>
      </c>
      <c r="D6761" s="1">
        <v>5.9969999999999999E-4</v>
      </c>
      <c r="E6761" s="1">
        <v>1.0331400000000001E-3</v>
      </c>
      <c r="F6761" s="1" t="s">
        <v>7275</v>
      </c>
      <c r="G6761" s="1" t="s">
        <v>717</v>
      </c>
      <c r="H6761" s="1">
        <v>270.10873965889198</v>
      </c>
      <c r="I6761" s="1" t="s">
        <v>7276</v>
      </c>
      <c r="J6761" s="1" t="s">
        <v>21983</v>
      </c>
      <c r="K6761" s="1">
        <v>1</v>
      </c>
    </row>
    <row r="6762" spans="1:11" ht="15" x14ac:dyDescent="0.15">
      <c r="A6762" s="1" t="s">
        <v>16902</v>
      </c>
      <c r="B6762" s="1" t="s">
        <v>21984</v>
      </c>
      <c r="C6762" s="1">
        <v>1.3125500000000001</v>
      </c>
      <c r="D6762" s="1">
        <v>5.9969999999999999E-4</v>
      </c>
      <c r="E6762" s="1">
        <v>1.04086E-3</v>
      </c>
      <c r="F6762" s="1" t="s">
        <v>16033</v>
      </c>
      <c r="G6762" s="1" t="s">
        <v>319</v>
      </c>
      <c r="H6762" s="1">
        <v>156.31406783962501</v>
      </c>
      <c r="I6762" s="1" t="s">
        <v>21985</v>
      </c>
      <c r="J6762" s="1" t="s">
        <v>21986</v>
      </c>
      <c r="K6762" s="1">
        <v>1</v>
      </c>
    </row>
    <row r="6763" spans="1:11" ht="15" x14ac:dyDescent="0.15">
      <c r="A6763" s="1" t="s">
        <v>16902</v>
      </c>
      <c r="B6763" s="1" t="s">
        <v>21987</v>
      </c>
      <c r="C6763" s="1">
        <v>1.3091699999999999</v>
      </c>
      <c r="D6763" s="1">
        <v>5.9969999999999999E-4</v>
      </c>
      <c r="E6763" s="1">
        <v>1.05248E-3</v>
      </c>
      <c r="F6763" s="1" t="s">
        <v>9763</v>
      </c>
      <c r="G6763" s="1" t="s">
        <v>750</v>
      </c>
      <c r="H6763" s="1">
        <v>193.514852765277</v>
      </c>
      <c r="I6763" s="1" t="s">
        <v>5592</v>
      </c>
      <c r="J6763" s="1" t="s">
        <v>2283</v>
      </c>
      <c r="K6763" s="1">
        <v>1</v>
      </c>
    </row>
    <row r="6764" spans="1:11" ht="15" x14ac:dyDescent="0.15">
      <c r="A6764" s="1" t="s">
        <v>16902</v>
      </c>
      <c r="B6764" s="1" t="s">
        <v>21988</v>
      </c>
      <c r="C6764" s="1">
        <v>1.3088500000000001</v>
      </c>
      <c r="D6764" s="1">
        <v>5.9969999999999999E-4</v>
      </c>
      <c r="E6764" s="1">
        <v>1.0535799999999999E-3</v>
      </c>
      <c r="F6764" s="1" t="s">
        <v>11567</v>
      </c>
      <c r="G6764" s="1" t="s">
        <v>1815</v>
      </c>
      <c r="H6764" s="1">
        <v>223.319814061633</v>
      </c>
      <c r="I6764" s="1" t="s">
        <v>8754</v>
      </c>
      <c r="J6764" s="1" t="s">
        <v>2283</v>
      </c>
      <c r="K6764" s="1">
        <v>1</v>
      </c>
    </row>
    <row r="6765" spans="1:11" ht="15" x14ac:dyDescent="0.15">
      <c r="A6765" s="1" t="s">
        <v>16902</v>
      </c>
      <c r="B6765" s="1" t="s">
        <v>21989</v>
      </c>
      <c r="C6765" s="1">
        <v>1.3086800000000001</v>
      </c>
      <c r="D6765" s="1">
        <v>5.9969999999999999E-4</v>
      </c>
      <c r="E6765" s="1">
        <v>1.0541700000000001E-3</v>
      </c>
      <c r="F6765" s="1" t="s">
        <v>8950</v>
      </c>
      <c r="G6765" s="1" t="s">
        <v>89</v>
      </c>
      <c r="H6765" s="1">
        <v>228.25663811597599</v>
      </c>
      <c r="I6765" s="1" t="s">
        <v>7780</v>
      </c>
      <c r="J6765" s="1" t="s">
        <v>21990</v>
      </c>
      <c r="K6765" s="1">
        <v>1</v>
      </c>
    </row>
    <row r="6766" spans="1:11" ht="15" x14ac:dyDescent="0.15">
      <c r="A6766" s="1" t="s">
        <v>16902</v>
      </c>
      <c r="B6766" s="1" t="s">
        <v>21991</v>
      </c>
      <c r="C6766" s="1">
        <v>1.30847</v>
      </c>
      <c r="D6766" s="1">
        <v>5.9969999999999999E-4</v>
      </c>
      <c r="E6766" s="1">
        <v>1.0549000000000001E-3</v>
      </c>
      <c r="F6766" s="1" t="s">
        <v>10289</v>
      </c>
      <c r="G6766" s="1" t="s">
        <v>700</v>
      </c>
      <c r="H6766" s="1">
        <v>169.305169956702</v>
      </c>
      <c r="I6766" s="1" t="s">
        <v>10290</v>
      </c>
      <c r="J6766" s="1" t="s">
        <v>2164</v>
      </c>
      <c r="K6766" s="1">
        <v>1</v>
      </c>
    </row>
    <row r="6767" spans="1:11" ht="15" x14ac:dyDescent="0.15">
      <c r="A6767" s="1" t="s">
        <v>16902</v>
      </c>
      <c r="B6767" s="1" t="s">
        <v>21992</v>
      </c>
      <c r="C6767" s="1">
        <v>1.3077300000000001</v>
      </c>
      <c r="D6767" s="1">
        <v>5.9969999999999999E-4</v>
      </c>
      <c r="E6767" s="1">
        <v>1.0574499999999999E-3</v>
      </c>
      <c r="F6767" s="1" t="s">
        <v>7943</v>
      </c>
      <c r="G6767" s="1" t="s">
        <v>1422</v>
      </c>
      <c r="H6767" s="1">
        <v>178.65491597694799</v>
      </c>
      <c r="I6767" s="1" t="s">
        <v>7944</v>
      </c>
      <c r="J6767" s="1" t="s">
        <v>21993</v>
      </c>
      <c r="K6767" s="1">
        <v>1</v>
      </c>
    </row>
    <row r="6768" spans="1:11" ht="15" x14ac:dyDescent="0.15">
      <c r="A6768" s="1" t="s">
        <v>16902</v>
      </c>
      <c r="B6768" s="1" t="s">
        <v>21994</v>
      </c>
      <c r="C6768" s="1">
        <v>1.3076700000000001</v>
      </c>
      <c r="D6768" s="1">
        <v>5.9969999999999999E-4</v>
      </c>
      <c r="E6768" s="1">
        <v>1.05766E-3</v>
      </c>
      <c r="F6768" s="1" t="s">
        <v>9755</v>
      </c>
      <c r="G6768" s="1" t="s">
        <v>808</v>
      </c>
      <c r="H6768" s="1">
        <v>156.83657682284201</v>
      </c>
      <c r="I6768" s="1" t="s">
        <v>8669</v>
      </c>
      <c r="J6768" s="1" t="s">
        <v>21995</v>
      </c>
      <c r="K6768" s="1">
        <v>1</v>
      </c>
    </row>
    <row r="6769" spans="1:11" ht="15" x14ac:dyDescent="0.15">
      <c r="A6769" s="1" t="s">
        <v>16902</v>
      </c>
      <c r="B6769" s="1" t="s">
        <v>21996</v>
      </c>
      <c r="C6769" s="1">
        <v>1.3061700000000001</v>
      </c>
      <c r="D6769" s="1">
        <v>5.9969999999999999E-4</v>
      </c>
      <c r="E6769" s="1">
        <v>1.0628600000000001E-3</v>
      </c>
      <c r="F6769" s="1" t="s">
        <v>16466</v>
      </c>
      <c r="G6769" s="1" t="s">
        <v>819</v>
      </c>
      <c r="H6769" s="1">
        <v>37.593819724016598</v>
      </c>
      <c r="I6769" s="1" t="s">
        <v>16467</v>
      </c>
      <c r="J6769" s="1" t="s">
        <v>10317</v>
      </c>
      <c r="K6769" s="1">
        <v>1</v>
      </c>
    </row>
    <row r="6770" spans="1:11" ht="15" x14ac:dyDescent="0.15">
      <c r="A6770" s="1" t="s">
        <v>16902</v>
      </c>
      <c r="B6770" s="1" t="s">
        <v>21997</v>
      </c>
      <c r="C6770" s="1">
        <v>1.3057700000000001</v>
      </c>
      <c r="D6770" s="1">
        <v>5.9969999999999999E-4</v>
      </c>
      <c r="E6770" s="1">
        <v>1.0642500000000001E-3</v>
      </c>
      <c r="F6770" s="1" t="s">
        <v>21998</v>
      </c>
      <c r="G6770" s="1" t="s">
        <v>1645</v>
      </c>
      <c r="H6770" s="1">
        <v>268.72159499293502</v>
      </c>
      <c r="I6770" s="1" t="s">
        <v>21999</v>
      </c>
      <c r="J6770" s="1" t="s">
        <v>22000</v>
      </c>
      <c r="K6770" s="1">
        <v>1</v>
      </c>
    </row>
    <row r="6771" spans="1:11" ht="15" x14ac:dyDescent="0.15">
      <c r="A6771" s="1" t="s">
        <v>16902</v>
      </c>
      <c r="B6771" s="1" t="s">
        <v>22001</v>
      </c>
      <c r="C6771" s="1">
        <v>1.3057399999999999</v>
      </c>
      <c r="D6771" s="1">
        <v>5.9969999999999999E-4</v>
      </c>
      <c r="E6771" s="1">
        <v>1.06437E-3</v>
      </c>
      <c r="F6771" s="1" t="s">
        <v>10325</v>
      </c>
      <c r="G6771" s="1" t="s">
        <v>1163</v>
      </c>
      <c r="H6771" s="1">
        <v>266.05645500395201</v>
      </c>
      <c r="I6771" s="1" t="s">
        <v>22002</v>
      </c>
      <c r="J6771" s="1" t="s">
        <v>22003</v>
      </c>
      <c r="K6771" s="1">
        <v>1</v>
      </c>
    </row>
    <row r="6772" spans="1:11" ht="15" x14ac:dyDescent="0.15">
      <c r="A6772" s="1" t="s">
        <v>16902</v>
      </c>
      <c r="B6772" s="1" t="s">
        <v>22004</v>
      </c>
      <c r="C6772" s="1">
        <v>1.3043199999999999</v>
      </c>
      <c r="D6772" s="1">
        <v>5.9969999999999999E-4</v>
      </c>
      <c r="E6772" s="1">
        <v>1.06934E-3</v>
      </c>
      <c r="F6772" s="1" t="s">
        <v>13184</v>
      </c>
      <c r="G6772" s="1" t="s">
        <v>1216</v>
      </c>
      <c r="H6772" s="1">
        <v>204.68138127177201</v>
      </c>
      <c r="I6772" s="1" t="s">
        <v>2188</v>
      </c>
      <c r="J6772" s="1" t="s">
        <v>2164</v>
      </c>
      <c r="K6772" s="1">
        <v>1</v>
      </c>
    </row>
    <row r="6773" spans="1:11" ht="15" x14ac:dyDescent="0.15">
      <c r="A6773" s="1" t="s">
        <v>16902</v>
      </c>
      <c r="B6773" s="1" t="s">
        <v>22005</v>
      </c>
      <c r="C6773" s="1">
        <v>1.3041</v>
      </c>
      <c r="D6773" s="1">
        <v>5.9969999999999999E-4</v>
      </c>
      <c r="E6773" s="1">
        <v>1.07011E-3</v>
      </c>
      <c r="F6773" s="1" t="s">
        <v>10140</v>
      </c>
      <c r="G6773" s="1" t="s">
        <v>1158</v>
      </c>
      <c r="H6773" s="1">
        <v>228.08041735982999</v>
      </c>
      <c r="I6773" s="1" t="s">
        <v>3263</v>
      </c>
      <c r="J6773" s="1" t="s">
        <v>2543</v>
      </c>
      <c r="K6773" s="1">
        <v>1</v>
      </c>
    </row>
    <row r="6774" spans="1:11" ht="15" x14ac:dyDescent="0.15">
      <c r="A6774" s="1" t="s">
        <v>16902</v>
      </c>
      <c r="B6774" s="1" t="s">
        <v>22006</v>
      </c>
      <c r="C6774" s="1">
        <v>1.3037399999999999</v>
      </c>
      <c r="D6774" s="1">
        <v>5.9969999999999999E-4</v>
      </c>
      <c r="E6774" s="1">
        <v>1.0713599999999999E-3</v>
      </c>
      <c r="F6774" s="1" t="s">
        <v>10113</v>
      </c>
      <c r="G6774" s="1" t="s">
        <v>1777</v>
      </c>
      <c r="H6774" s="1">
        <v>217.55685538962501</v>
      </c>
      <c r="I6774" s="1" t="s">
        <v>10114</v>
      </c>
      <c r="J6774" s="1" t="s">
        <v>22007</v>
      </c>
      <c r="K6774" s="1">
        <v>1</v>
      </c>
    </row>
    <row r="6775" spans="1:11" ht="15" x14ac:dyDescent="0.15">
      <c r="A6775" s="1" t="s">
        <v>16902</v>
      </c>
      <c r="B6775" s="1" t="s">
        <v>22008</v>
      </c>
      <c r="C6775" s="1">
        <v>1.30305</v>
      </c>
      <c r="D6775" s="1">
        <v>5.9969999999999999E-4</v>
      </c>
      <c r="E6775" s="1">
        <v>1.0737800000000001E-3</v>
      </c>
      <c r="F6775" s="1" t="s">
        <v>11248</v>
      </c>
      <c r="G6775" s="1" t="s">
        <v>865</v>
      </c>
      <c r="H6775" s="1">
        <v>250.39289232064201</v>
      </c>
      <c r="I6775" s="1" t="s">
        <v>22009</v>
      </c>
      <c r="J6775" s="1" t="s">
        <v>22010</v>
      </c>
      <c r="K6775" s="1">
        <v>1</v>
      </c>
    </row>
    <row r="6776" spans="1:11" ht="15" x14ac:dyDescent="0.15">
      <c r="A6776" s="1" t="s">
        <v>16902</v>
      </c>
      <c r="B6776" s="1" t="s">
        <v>22011</v>
      </c>
      <c r="C6776" s="1">
        <v>1.3018400000000001</v>
      </c>
      <c r="D6776" s="1">
        <v>5.9969999999999999E-4</v>
      </c>
      <c r="E6776" s="1">
        <v>1.0780500000000001E-3</v>
      </c>
      <c r="F6776" s="1" t="s">
        <v>22012</v>
      </c>
      <c r="G6776" s="1" t="s">
        <v>978</v>
      </c>
      <c r="H6776" s="1">
        <v>257.15522487361102</v>
      </c>
      <c r="I6776" s="1" t="s">
        <v>22013</v>
      </c>
      <c r="J6776" s="1" t="s">
        <v>22014</v>
      </c>
      <c r="K6776" s="1">
        <v>1</v>
      </c>
    </row>
    <row r="6777" spans="1:11" ht="15" x14ac:dyDescent="0.15">
      <c r="A6777" s="1" t="s">
        <v>16902</v>
      </c>
      <c r="B6777" s="1" t="s">
        <v>22015</v>
      </c>
      <c r="C6777" s="1">
        <v>1.29962</v>
      </c>
      <c r="D6777" s="1">
        <v>5.9969999999999999E-4</v>
      </c>
      <c r="E6777" s="1">
        <v>1.0858899999999999E-3</v>
      </c>
      <c r="F6777" s="1" t="s">
        <v>11076</v>
      </c>
      <c r="G6777" s="1" t="s">
        <v>1709</v>
      </c>
      <c r="H6777" s="1">
        <v>205.53029308635999</v>
      </c>
      <c r="I6777" s="1" t="s">
        <v>5702</v>
      </c>
      <c r="J6777" s="1" t="s">
        <v>2164</v>
      </c>
      <c r="K6777" s="1">
        <v>1</v>
      </c>
    </row>
    <row r="6778" spans="1:11" ht="15" x14ac:dyDescent="0.15">
      <c r="A6778" s="1" t="s">
        <v>16902</v>
      </c>
      <c r="B6778" s="1" t="s">
        <v>22016</v>
      </c>
      <c r="C6778" s="1">
        <v>1.2995399999999999</v>
      </c>
      <c r="D6778" s="1">
        <v>5.9969999999999999E-4</v>
      </c>
      <c r="E6778" s="1">
        <v>1.08617E-3</v>
      </c>
      <c r="F6778" s="1" t="s">
        <v>11626</v>
      </c>
      <c r="G6778" s="1" t="s">
        <v>7629</v>
      </c>
      <c r="H6778" s="1">
        <v>268.21787876113001</v>
      </c>
      <c r="I6778" s="1" t="s">
        <v>22017</v>
      </c>
      <c r="J6778" s="1" t="s">
        <v>22018</v>
      </c>
      <c r="K6778" s="1">
        <v>1</v>
      </c>
    </row>
    <row r="6779" spans="1:11" ht="15" x14ac:dyDescent="0.15">
      <c r="A6779" s="1" t="s">
        <v>16902</v>
      </c>
      <c r="B6779" s="1" t="s">
        <v>22019</v>
      </c>
      <c r="C6779" s="1">
        <v>1.2984899999999999</v>
      </c>
      <c r="D6779" s="1">
        <v>5.9969999999999999E-4</v>
      </c>
      <c r="E6779" s="1">
        <v>1.0899E-3</v>
      </c>
      <c r="F6779" s="1" t="s">
        <v>13486</v>
      </c>
      <c r="G6779" s="1" t="s">
        <v>573</v>
      </c>
      <c r="H6779" s="1">
        <v>237.12993017130401</v>
      </c>
      <c r="I6779" s="1" t="s">
        <v>15575</v>
      </c>
      <c r="J6779" s="1" t="s">
        <v>22020</v>
      </c>
      <c r="K6779" s="1">
        <v>1</v>
      </c>
    </row>
    <row r="6780" spans="1:11" ht="15" x14ac:dyDescent="0.15">
      <c r="A6780" s="1" t="s">
        <v>16902</v>
      </c>
      <c r="B6780" s="1" t="s">
        <v>22021</v>
      </c>
      <c r="C6780" s="1">
        <v>1.29766</v>
      </c>
      <c r="D6780" s="1">
        <v>5.9969999999999999E-4</v>
      </c>
      <c r="E6780" s="1">
        <v>1.0928699999999999E-3</v>
      </c>
      <c r="F6780" s="1" t="s">
        <v>11023</v>
      </c>
      <c r="G6780" s="1" t="s">
        <v>1537</v>
      </c>
      <c r="H6780" s="1">
        <v>172.90520469114901</v>
      </c>
      <c r="I6780" s="1" t="s">
        <v>9029</v>
      </c>
      <c r="J6780" s="1" t="s">
        <v>22022</v>
      </c>
      <c r="K6780" s="1">
        <v>1</v>
      </c>
    </row>
    <row r="6781" spans="1:11" ht="15" x14ac:dyDescent="0.15">
      <c r="A6781" s="1" t="s">
        <v>16902</v>
      </c>
      <c r="B6781" s="1" t="s">
        <v>22023</v>
      </c>
      <c r="C6781" s="1">
        <v>1.29711</v>
      </c>
      <c r="D6781" s="1">
        <v>5.9969999999999999E-4</v>
      </c>
      <c r="E6781" s="1">
        <v>1.0948500000000001E-3</v>
      </c>
      <c r="F6781" s="1" t="s">
        <v>9498</v>
      </c>
      <c r="G6781" s="1" t="s">
        <v>87</v>
      </c>
      <c r="H6781" s="1">
        <v>236.92920140151199</v>
      </c>
      <c r="I6781" s="1" t="s">
        <v>22024</v>
      </c>
      <c r="J6781" s="1" t="s">
        <v>22025</v>
      </c>
      <c r="K6781" s="1">
        <v>1</v>
      </c>
    </row>
    <row r="6782" spans="1:11" ht="15" x14ac:dyDescent="0.15">
      <c r="A6782" s="1" t="s">
        <v>16902</v>
      </c>
      <c r="B6782" s="1" t="s">
        <v>22026</v>
      </c>
      <c r="C6782" s="1">
        <v>1.29704</v>
      </c>
      <c r="D6782" s="1">
        <v>5.9969999999999999E-4</v>
      </c>
      <c r="E6782" s="1">
        <v>1.09509E-3</v>
      </c>
      <c r="F6782" s="1" t="s">
        <v>10708</v>
      </c>
      <c r="G6782" s="1" t="s">
        <v>5840</v>
      </c>
      <c r="H6782" s="1">
        <v>230.134400029381</v>
      </c>
      <c r="I6782" s="1" t="s">
        <v>2460</v>
      </c>
      <c r="J6782" s="1" t="s">
        <v>22027</v>
      </c>
      <c r="K6782" s="1">
        <v>1</v>
      </c>
    </row>
    <row r="6783" spans="1:11" ht="15" x14ac:dyDescent="0.15">
      <c r="A6783" s="1" t="s">
        <v>16902</v>
      </c>
      <c r="B6783" s="1" t="s">
        <v>22028</v>
      </c>
      <c r="C6783" s="1">
        <v>1.2967500000000001</v>
      </c>
      <c r="D6783" s="1">
        <v>5.9969999999999999E-4</v>
      </c>
      <c r="E6783" s="1">
        <v>1.0961300000000001E-3</v>
      </c>
      <c r="F6783" s="1" t="s">
        <v>11770</v>
      </c>
      <c r="G6783" s="1" t="s">
        <v>11771</v>
      </c>
      <c r="H6783" s="1">
        <v>219.83238685530199</v>
      </c>
      <c r="I6783" s="1" t="s">
        <v>11772</v>
      </c>
      <c r="J6783" s="1" t="s">
        <v>22029</v>
      </c>
      <c r="K6783" s="1">
        <v>1</v>
      </c>
    </row>
    <row r="6784" spans="1:11" ht="15" x14ac:dyDescent="0.15">
      <c r="A6784" s="1" t="s">
        <v>16902</v>
      </c>
      <c r="B6784" s="1" t="s">
        <v>22030</v>
      </c>
      <c r="C6784" s="1">
        <v>1.2961400000000001</v>
      </c>
      <c r="D6784" s="1">
        <v>5.9969999999999999E-4</v>
      </c>
      <c r="E6784" s="1">
        <v>1.0983200000000001E-3</v>
      </c>
      <c r="F6784" s="1" t="s">
        <v>7187</v>
      </c>
      <c r="G6784" s="1" t="s">
        <v>614</v>
      </c>
      <c r="H6784" s="1">
        <v>231.55186213406699</v>
      </c>
      <c r="I6784" s="1" t="s">
        <v>15891</v>
      </c>
      <c r="J6784" s="1" t="s">
        <v>22031</v>
      </c>
      <c r="K6784" s="1">
        <v>1</v>
      </c>
    </row>
    <row r="6785" spans="1:11" ht="15" x14ac:dyDescent="0.15">
      <c r="A6785" s="1" t="s">
        <v>16902</v>
      </c>
      <c r="B6785" s="1" t="s">
        <v>22032</v>
      </c>
      <c r="C6785" s="1">
        <v>1.29538</v>
      </c>
      <c r="D6785" s="1">
        <v>5.9969999999999999E-4</v>
      </c>
      <c r="E6785" s="1">
        <v>1.10103E-3</v>
      </c>
      <c r="F6785" s="1" t="s">
        <v>10638</v>
      </c>
      <c r="G6785" s="1" t="s">
        <v>372</v>
      </c>
      <c r="H6785" s="1">
        <v>259.17010742447701</v>
      </c>
      <c r="I6785" s="1" t="s">
        <v>4836</v>
      </c>
      <c r="J6785" s="1" t="s">
        <v>22033</v>
      </c>
      <c r="K6785" s="1">
        <v>1</v>
      </c>
    </row>
    <row r="6786" spans="1:11" ht="15" x14ac:dyDescent="0.15">
      <c r="A6786" s="1" t="s">
        <v>16902</v>
      </c>
      <c r="B6786" s="1" t="s">
        <v>22034</v>
      </c>
      <c r="C6786" s="1">
        <v>1.2944500000000001</v>
      </c>
      <c r="D6786" s="1">
        <v>5.9969999999999999E-4</v>
      </c>
      <c r="E6786" s="1">
        <v>1.10439E-3</v>
      </c>
      <c r="F6786" s="1" t="s">
        <v>15811</v>
      </c>
      <c r="G6786" s="1" t="s">
        <v>2000</v>
      </c>
      <c r="H6786" s="1">
        <v>197.83636850802699</v>
      </c>
      <c r="I6786" s="1" t="s">
        <v>2188</v>
      </c>
      <c r="J6786" s="1" t="s">
        <v>2164</v>
      </c>
      <c r="K6786" s="1">
        <v>1</v>
      </c>
    </row>
    <row r="6787" spans="1:11" ht="15" x14ac:dyDescent="0.15">
      <c r="A6787" s="1" t="s">
        <v>16902</v>
      </c>
      <c r="B6787" s="1" t="s">
        <v>22035</v>
      </c>
      <c r="C6787" s="1">
        <v>1.29416</v>
      </c>
      <c r="D6787" s="1">
        <v>5.9969999999999999E-4</v>
      </c>
      <c r="E6787" s="1">
        <v>1.10541E-3</v>
      </c>
      <c r="F6787" s="1" t="s">
        <v>11331</v>
      </c>
      <c r="G6787" s="1" t="s">
        <v>1938</v>
      </c>
      <c r="H6787" s="1">
        <v>185.14391294672899</v>
      </c>
      <c r="I6787" s="1" t="s">
        <v>22036</v>
      </c>
      <c r="J6787" s="1" t="s">
        <v>22037</v>
      </c>
      <c r="K6787" s="1">
        <v>1</v>
      </c>
    </row>
    <row r="6788" spans="1:11" ht="15" x14ac:dyDescent="0.15">
      <c r="A6788" s="1" t="s">
        <v>16902</v>
      </c>
      <c r="B6788" s="1" t="s">
        <v>22038</v>
      </c>
      <c r="C6788" s="1">
        <v>1.2939099999999999</v>
      </c>
      <c r="D6788" s="1">
        <v>5.9969999999999999E-4</v>
      </c>
      <c r="E6788" s="1">
        <v>1.10632E-3</v>
      </c>
      <c r="F6788" s="1" t="s">
        <v>10823</v>
      </c>
      <c r="G6788" s="1" t="s">
        <v>1535</v>
      </c>
      <c r="H6788" s="1">
        <v>230.77207807152899</v>
      </c>
      <c r="I6788" s="1" t="s">
        <v>22039</v>
      </c>
      <c r="J6788" s="1" t="s">
        <v>22040</v>
      </c>
      <c r="K6788" s="1">
        <v>1</v>
      </c>
    </row>
    <row r="6789" spans="1:11" ht="15" x14ac:dyDescent="0.15">
      <c r="A6789" s="1" t="s">
        <v>16902</v>
      </c>
      <c r="B6789" s="1" t="s">
        <v>22041</v>
      </c>
      <c r="C6789" s="1">
        <v>1.29365</v>
      </c>
      <c r="D6789" s="1">
        <v>5.9969999999999999E-4</v>
      </c>
      <c r="E6789" s="1">
        <v>1.1072600000000001E-3</v>
      </c>
      <c r="F6789" s="1" t="s">
        <v>14242</v>
      </c>
      <c r="G6789" s="1" t="s">
        <v>968</v>
      </c>
      <c r="H6789" s="1">
        <v>231.13906494479801</v>
      </c>
      <c r="I6789" s="1" t="s">
        <v>8944</v>
      </c>
      <c r="J6789" s="1" t="s">
        <v>2164</v>
      </c>
      <c r="K6789" s="1">
        <v>1</v>
      </c>
    </row>
    <row r="6790" spans="1:11" ht="15" x14ac:dyDescent="0.15">
      <c r="A6790" s="1" t="s">
        <v>16902</v>
      </c>
      <c r="B6790" s="1" t="s">
        <v>22042</v>
      </c>
      <c r="C6790" s="1">
        <v>1.29339</v>
      </c>
      <c r="D6790" s="1">
        <v>5.9969999999999999E-4</v>
      </c>
      <c r="E6790" s="1">
        <v>1.1081999999999999E-3</v>
      </c>
      <c r="F6790" s="1" t="s">
        <v>7888</v>
      </c>
      <c r="G6790" s="1" t="s">
        <v>532</v>
      </c>
      <c r="H6790" s="1">
        <v>189.52114308548201</v>
      </c>
      <c r="I6790" s="1" t="s">
        <v>22043</v>
      </c>
      <c r="J6790" s="1" t="s">
        <v>22044</v>
      </c>
      <c r="K6790" s="1">
        <v>1</v>
      </c>
    </row>
    <row r="6791" spans="1:11" ht="15" x14ac:dyDescent="0.15">
      <c r="A6791" s="1" t="s">
        <v>16902</v>
      </c>
      <c r="B6791" s="1" t="s">
        <v>22045</v>
      </c>
      <c r="C6791" s="1">
        <v>1.29206</v>
      </c>
      <c r="D6791" s="1">
        <v>5.9969999999999999E-4</v>
      </c>
      <c r="E6791" s="1">
        <v>1.1130199999999999E-3</v>
      </c>
      <c r="F6791" s="1" t="s">
        <v>12462</v>
      </c>
      <c r="G6791" s="1" t="s">
        <v>402</v>
      </c>
      <c r="H6791" s="1">
        <v>208.089514744111</v>
      </c>
      <c r="I6791" s="1" t="s">
        <v>2282</v>
      </c>
      <c r="J6791" s="1" t="s">
        <v>2283</v>
      </c>
      <c r="K6791" s="1">
        <v>1</v>
      </c>
    </row>
    <row r="6792" spans="1:11" ht="15" x14ac:dyDescent="0.15">
      <c r="A6792" s="1" t="s">
        <v>16902</v>
      </c>
      <c r="B6792" s="1" t="s">
        <v>22046</v>
      </c>
      <c r="C6792" s="1">
        <v>1.29199</v>
      </c>
      <c r="D6792" s="1">
        <v>5.9969999999999999E-4</v>
      </c>
      <c r="E6792" s="1">
        <v>1.11326E-3</v>
      </c>
      <c r="F6792" s="1" t="s">
        <v>10183</v>
      </c>
      <c r="G6792" s="1" t="s">
        <v>1661</v>
      </c>
      <c r="H6792" s="1">
        <v>199.91036965376901</v>
      </c>
      <c r="I6792" s="1" t="s">
        <v>22047</v>
      </c>
      <c r="J6792" s="1" t="s">
        <v>22048</v>
      </c>
      <c r="K6792" s="1">
        <v>1</v>
      </c>
    </row>
    <row r="6793" spans="1:11" ht="15" x14ac:dyDescent="0.15">
      <c r="A6793" s="1" t="s">
        <v>16902</v>
      </c>
      <c r="B6793" s="1" t="s">
        <v>22049</v>
      </c>
      <c r="C6793" s="1">
        <v>1.2912699999999999</v>
      </c>
      <c r="D6793" s="1">
        <v>5.9969999999999999E-4</v>
      </c>
      <c r="E6793" s="1">
        <v>1.1159E-3</v>
      </c>
      <c r="F6793" s="1" t="s">
        <v>9701</v>
      </c>
      <c r="G6793" s="1" t="s">
        <v>1018</v>
      </c>
      <c r="H6793" s="1">
        <v>284.26211215116001</v>
      </c>
      <c r="I6793" s="1" t="s">
        <v>9702</v>
      </c>
      <c r="J6793" s="1" t="s">
        <v>22050</v>
      </c>
      <c r="K6793" s="1">
        <v>1</v>
      </c>
    </row>
    <row r="6794" spans="1:11" ht="15" x14ac:dyDescent="0.15">
      <c r="A6794" s="1" t="s">
        <v>16902</v>
      </c>
      <c r="B6794" s="1" t="s">
        <v>22051</v>
      </c>
      <c r="C6794" s="1">
        <v>1.2903199999999999</v>
      </c>
      <c r="D6794" s="1">
        <v>5.9969999999999999E-4</v>
      </c>
      <c r="E6794" s="1">
        <v>1.1193500000000001E-3</v>
      </c>
      <c r="F6794" s="1" t="s">
        <v>8426</v>
      </c>
      <c r="G6794" s="1" t="s">
        <v>1291</v>
      </c>
      <c r="H6794" s="1">
        <v>173.420143368156</v>
      </c>
      <c r="I6794" s="1" t="s">
        <v>22052</v>
      </c>
      <c r="J6794" s="1" t="s">
        <v>22053</v>
      </c>
      <c r="K6794" s="1">
        <v>1</v>
      </c>
    </row>
    <row r="6795" spans="1:11" ht="15" x14ac:dyDescent="0.15">
      <c r="A6795" s="1" t="s">
        <v>16902</v>
      </c>
      <c r="B6795" s="1" t="s">
        <v>22054</v>
      </c>
      <c r="C6795" s="1">
        <v>1.2889299999999999</v>
      </c>
      <c r="D6795" s="1">
        <v>5.9969999999999999E-4</v>
      </c>
      <c r="E6795" s="1">
        <v>1.1244200000000001E-3</v>
      </c>
      <c r="F6795" s="1" t="s">
        <v>14528</v>
      </c>
      <c r="G6795" s="1" t="s">
        <v>123</v>
      </c>
      <c r="H6795" s="1">
        <v>249.74235791546201</v>
      </c>
      <c r="I6795" s="1" t="s">
        <v>4812</v>
      </c>
      <c r="J6795" s="1" t="s">
        <v>22055</v>
      </c>
      <c r="K6795" s="1">
        <v>1</v>
      </c>
    </row>
    <row r="6796" spans="1:11" ht="15" x14ac:dyDescent="0.15">
      <c r="A6796" s="1" t="s">
        <v>16902</v>
      </c>
      <c r="B6796" s="1" t="s">
        <v>22056</v>
      </c>
      <c r="C6796" s="1">
        <v>1.2887999999999999</v>
      </c>
      <c r="D6796" s="1">
        <v>5.9969999999999999E-4</v>
      </c>
      <c r="E6796" s="1">
        <v>1.1249000000000001E-3</v>
      </c>
      <c r="F6796" s="1" t="s">
        <v>10920</v>
      </c>
      <c r="G6796" s="1" t="s">
        <v>1163</v>
      </c>
      <c r="H6796" s="1">
        <v>215.071605952574</v>
      </c>
      <c r="I6796" s="1" t="s">
        <v>5280</v>
      </c>
      <c r="J6796" s="1" t="s">
        <v>2596</v>
      </c>
      <c r="K6796" s="1">
        <v>1</v>
      </c>
    </row>
    <row r="6797" spans="1:11" ht="15" x14ac:dyDescent="0.15">
      <c r="A6797" s="1" t="s">
        <v>16902</v>
      </c>
      <c r="B6797" s="1" t="s">
        <v>22057</v>
      </c>
      <c r="C6797" s="1">
        <v>1.2878000000000001</v>
      </c>
      <c r="D6797" s="1">
        <v>5.9969999999999999E-4</v>
      </c>
      <c r="E6797" s="1">
        <v>1.12857E-3</v>
      </c>
      <c r="F6797" s="1" t="s">
        <v>22058</v>
      </c>
      <c r="G6797" s="1" t="s">
        <v>1824</v>
      </c>
      <c r="H6797" s="1">
        <v>170.77841651539299</v>
      </c>
      <c r="I6797" s="1" t="s">
        <v>3353</v>
      </c>
      <c r="J6797" s="1" t="s">
        <v>2283</v>
      </c>
      <c r="K6797" s="1">
        <v>1</v>
      </c>
    </row>
    <row r="6798" spans="1:11" ht="15" x14ac:dyDescent="0.15">
      <c r="A6798" s="1" t="s">
        <v>16902</v>
      </c>
      <c r="B6798" s="1" t="s">
        <v>22059</v>
      </c>
      <c r="C6798" s="1">
        <v>1.28664</v>
      </c>
      <c r="D6798" s="1">
        <v>5.9969999999999999E-4</v>
      </c>
      <c r="E6798" s="1">
        <v>1.13284E-3</v>
      </c>
      <c r="F6798" s="1" t="s">
        <v>8615</v>
      </c>
      <c r="G6798" s="1" t="s">
        <v>1776</v>
      </c>
      <c r="H6798" s="1">
        <v>259.291400462757</v>
      </c>
      <c r="I6798" s="1" t="s">
        <v>3263</v>
      </c>
      <c r="J6798" s="1" t="s">
        <v>2543</v>
      </c>
      <c r="K6798" s="1">
        <v>1</v>
      </c>
    </row>
    <row r="6799" spans="1:11" ht="15" x14ac:dyDescent="0.15">
      <c r="A6799" s="1" t="s">
        <v>16902</v>
      </c>
      <c r="B6799" s="1" t="s">
        <v>22060</v>
      </c>
      <c r="C6799" s="1">
        <v>1.2863100000000001</v>
      </c>
      <c r="D6799" s="1">
        <v>5.9969999999999999E-4</v>
      </c>
      <c r="E6799" s="1">
        <v>1.1340600000000001E-3</v>
      </c>
      <c r="F6799" s="1" t="s">
        <v>5145</v>
      </c>
      <c r="G6799" s="1" t="s">
        <v>2097</v>
      </c>
      <c r="H6799" s="1">
        <v>222.500692898268</v>
      </c>
      <c r="I6799" s="1" t="s">
        <v>22061</v>
      </c>
      <c r="J6799" s="1" t="s">
        <v>22062</v>
      </c>
      <c r="K6799" s="1">
        <v>1</v>
      </c>
    </row>
    <row r="6800" spans="1:11" ht="15" x14ac:dyDescent="0.15">
      <c r="A6800" s="1" t="s">
        <v>16902</v>
      </c>
      <c r="B6800" s="1" t="s">
        <v>22063</v>
      </c>
      <c r="C6800" s="1">
        <v>1.2862499999999999</v>
      </c>
      <c r="D6800" s="1">
        <v>5.9969999999999999E-4</v>
      </c>
      <c r="E6800" s="1">
        <v>1.1343E-3</v>
      </c>
      <c r="F6800" s="1" t="s">
        <v>22064</v>
      </c>
      <c r="G6800" s="1" t="s">
        <v>876</v>
      </c>
      <c r="H6800" s="1">
        <v>151.411997924861</v>
      </c>
      <c r="I6800" s="1" t="s">
        <v>7256</v>
      </c>
      <c r="J6800" s="1" t="s">
        <v>2695</v>
      </c>
      <c r="K6800" s="1">
        <v>1</v>
      </c>
    </row>
    <row r="6801" spans="1:11" ht="15" x14ac:dyDescent="0.15">
      <c r="A6801" s="1" t="s">
        <v>16902</v>
      </c>
      <c r="B6801" s="1" t="s">
        <v>22065</v>
      </c>
      <c r="C6801" s="1">
        <v>1.28485</v>
      </c>
      <c r="D6801" s="1">
        <v>5.9969999999999999E-4</v>
      </c>
      <c r="E6801" s="1">
        <v>1.1394700000000001E-3</v>
      </c>
      <c r="F6801" s="1" t="s">
        <v>10993</v>
      </c>
      <c r="G6801" s="1" t="s">
        <v>48</v>
      </c>
      <c r="H6801" s="1">
        <v>212.63040763713099</v>
      </c>
      <c r="I6801" s="1" t="s">
        <v>4732</v>
      </c>
      <c r="J6801" s="1" t="s">
        <v>22066</v>
      </c>
      <c r="K6801" s="1">
        <v>1</v>
      </c>
    </row>
    <row r="6802" spans="1:11" ht="15" x14ac:dyDescent="0.15">
      <c r="A6802" s="1" t="s">
        <v>16902</v>
      </c>
      <c r="B6802" s="1" t="s">
        <v>22067</v>
      </c>
      <c r="C6802" s="1">
        <v>1.28477</v>
      </c>
      <c r="D6802" s="1">
        <v>5.9969999999999999E-4</v>
      </c>
      <c r="E6802" s="1">
        <v>1.13977E-3</v>
      </c>
      <c r="F6802" s="1" t="s">
        <v>11335</v>
      </c>
      <c r="G6802" s="1" t="s">
        <v>2253</v>
      </c>
      <c r="H6802" s="1">
        <v>198.34567893934701</v>
      </c>
      <c r="I6802" s="1" t="s">
        <v>11336</v>
      </c>
      <c r="J6802" s="1" t="s">
        <v>22068</v>
      </c>
      <c r="K6802" s="1">
        <v>1</v>
      </c>
    </row>
    <row r="6803" spans="1:11" ht="15" x14ac:dyDescent="0.15">
      <c r="A6803" s="1" t="s">
        <v>16902</v>
      </c>
      <c r="B6803" s="1" t="s">
        <v>22069</v>
      </c>
      <c r="C6803" s="1">
        <v>1.2844899999999999</v>
      </c>
      <c r="D6803" s="1">
        <v>5.9969999999999999E-4</v>
      </c>
      <c r="E6803" s="1">
        <v>1.14079E-3</v>
      </c>
      <c r="F6803" s="1" t="s">
        <v>22070</v>
      </c>
      <c r="G6803" s="1" t="s">
        <v>463</v>
      </c>
      <c r="H6803" s="1">
        <v>196.88336489855101</v>
      </c>
      <c r="I6803" s="1" t="s">
        <v>22071</v>
      </c>
      <c r="J6803" s="1" t="s">
        <v>22072</v>
      </c>
      <c r="K6803" s="1">
        <v>1</v>
      </c>
    </row>
    <row r="6804" spans="1:11" ht="15" x14ac:dyDescent="0.15">
      <c r="A6804" s="1" t="s">
        <v>16902</v>
      </c>
      <c r="B6804" s="1" t="s">
        <v>22073</v>
      </c>
      <c r="C6804" s="1">
        <v>1.2821899999999999</v>
      </c>
      <c r="D6804" s="1">
        <v>5.9969999999999999E-4</v>
      </c>
      <c r="E6804" s="1">
        <v>1.14938E-3</v>
      </c>
      <c r="F6804" s="1" t="s">
        <v>11298</v>
      </c>
      <c r="G6804" s="1" t="s">
        <v>510</v>
      </c>
      <c r="H6804" s="1">
        <v>190.70549169738601</v>
      </c>
      <c r="I6804" s="1" t="s">
        <v>3087</v>
      </c>
      <c r="J6804" s="1" t="s">
        <v>2179</v>
      </c>
      <c r="K6804" s="1">
        <v>1</v>
      </c>
    </row>
    <row r="6805" spans="1:11" ht="15" x14ac:dyDescent="0.15">
      <c r="A6805" s="1" t="s">
        <v>16902</v>
      </c>
      <c r="B6805" s="1" t="s">
        <v>22074</v>
      </c>
      <c r="C6805" s="1">
        <v>1.2820400000000001</v>
      </c>
      <c r="D6805" s="1">
        <v>5.9969999999999999E-4</v>
      </c>
      <c r="E6805" s="1">
        <v>1.1499399999999999E-3</v>
      </c>
      <c r="F6805" s="1" t="s">
        <v>10197</v>
      </c>
      <c r="G6805" s="1" t="s">
        <v>340</v>
      </c>
      <c r="H6805" s="1">
        <v>191.41376763329299</v>
      </c>
      <c r="I6805" s="1" t="s">
        <v>2707</v>
      </c>
      <c r="J6805" s="1" t="s">
        <v>2164</v>
      </c>
      <c r="K6805" s="1">
        <v>1</v>
      </c>
    </row>
    <row r="6806" spans="1:11" ht="15" x14ac:dyDescent="0.15">
      <c r="A6806" s="1" t="s">
        <v>16902</v>
      </c>
      <c r="B6806" s="1" t="s">
        <v>22075</v>
      </c>
      <c r="C6806" s="1">
        <v>1.28081</v>
      </c>
      <c r="D6806" s="1">
        <v>5.9969999999999999E-4</v>
      </c>
      <c r="E6806" s="1">
        <v>1.1545500000000001E-3</v>
      </c>
      <c r="F6806" s="1" t="s">
        <v>8495</v>
      </c>
      <c r="G6806" s="1" t="s">
        <v>880</v>
      </c>
      <c r="H6806" s="1">
        <v>231.75913257761599</v>
      </c>
      <c r="I6806" s="1" t="s">
        <v>5116</v>
      </c>
      <c r="J6806" s="1" t="s">
        <v>22076</v>
      </c>
      <c r="K6806" s="1">
        <v>1</v>
      </c>
    </row>
    <row r="6807" spans="1:11" ht="15" x14ac:dyDescent="0.15">
      <c r="A6807" s="1" t="s">
        <v>16902</v>
      </c>
      <c r="B6807" s="1" t="s">
        <v>22077</v>
      </c>
      <c r="C6807" s="1">
        <v>1.28068</v>
      </c>
      <c r="D6807" s="1">
        <v>5.9969999999999999E-4</v>
      </c>
      <c r="E6807" s="1">
        <v>1.15503E-3</v>
      </c>
      <c r="F6807" s="1" t="s">
        <v>22078</v>
      </c>
      <c r="G6807" s="1" t="s">
        <v>4313</v>
      </c>
      <c r="H6807" s="1">
        <v>226.12563528376899</v>
      </c>
      <c r="I6807" s="1" t="s">
        <v>22079</v>
      </c>
      <c r="J6807" s="1" t="s">
        <v>22080</v>
      </c>
      <c r="K6807" s="1">
        <v>1</v>
      </c>
    </row>
    <row r="6808" spans="1:11" ht="15" x14ac:dyDescent="0.15">
      <c r="A6808" s="1" t="s">
        <v>16902</v>
      </c>
      <c r="B6808" s="1" t="s">
        <v>22081</v>
      </c>
      <c r="C6808" s="1">
        <v>1.2790999999999999</v>
      </c>
      <c r="D6808" s="1">
        <v>5.9969999999999999E-4</v>
      </c>
      <c r="E6808" s="1">
        <v>1.16095E-3</v>
      </c>
      <c r="F6808" s="1" t="s">
        <v>11910</v>
      </c>
      <c r="G6808" s="1" t="s">
        <v>1016</v>
      </c>
      <c r="H6808" s="1">
        <v>243.128846032626</v>
      </c>
      <c r="I6808" s="1" t="s">
        <v>10693</v>
      </c>
      <c r="J6808" s="1" t="s">
        <v>22082</v>
      </c>
      <c r="K6808" s="1">
        <v>1</v>
      </c>
    </row>
    <row r="6809" spans="1:11" ht="15" x14ac:dyDescent="0.15">
      <c r="A6809" s="1" t="s">
        <v>16902</v>
      </c>
      <c r="B6809" s="1" t="s">
        <v>22083</v>
      </c>
      <c r="C6809" s="1">
        <v>1.2789200000000001</v>
      </c>
      <c r="D6809" s="1">
        <v>5.9969999999999999E-4</v>
      </c>
      <c r="E6809" s="1">
        <v>1.16164E-3</v>
      </c>
      <c r="F6809" s="1" t="s">
        <v>22084</v>
      </c>
      <c r="G6809" s="1" t="s">
        <v>368</v>
      </c>
      <c r="H6809" s="1">
        <v>233.25024872873499</v>
      </c>
      <c r="I6809" s="1" t="s">
        <v>22085</v>
      </c>
      <c r="J6809" s="1" t="s">
        <v>22086</v>
      </c>
      <c r="K6809" s="1">
        <v>1</v>
      </c>
    </row>
    <row r="6810" spans="1:11" ht="15" x14ac:dyDescent="0.15">
      <c r="A6810" s="1" t="s">
        <v>16902</v>
      </c>
      <c r="B6810" s="1" t="s">
        <v>22087</v>
      </c>
      <c r="C6810" s="1">
        <v>1.2778799999999999</v>
      </c>
      <c r="D6810" s="1">
        <v>5.9969999999999999E-4</v>
      </c>
      <c r="E6810" s="1">
        <v>1.1655700000000001E-3</v>
      </c>
      <c r="F6810" s="1" t="s">
        <v>11581</v>
      </c>
      <c r="G6810" s="1" t="s">
        <v>500</v>
      </c>
      <c r="H6810" s="1">
        <v>181.55547707602301</v>
      </c>
      <c r="I6810" s="1" t="s">
        <v>5113</v>
      </c>
      <c r="J6810" s="1" t="s">
        <v>2262</v>
      </c>
      <c r="K6810" s="1">
        <v>1</v>
      </c>
    </row>
    <row r="6811" spans="1:11" ht="15" x14ac:dyDescent="0.15">
      <c r="A6811" s="1" t="s">
        <v>16902</v>
      </c>
      <c r="B6811" s="1" t="s">
        <v>22088</v>
      </c>
      <c r="C6811" s="1">
        <v>1.27725</v>
      </c>
      <c r="D6811" s="1">
        <v>5.9969999999999999E-4</v>
      </c>
      <c r="E6811" s="1">
        <v>1.1679399999999999E-3</v>
      </c>
      <c r="F6811" s="1" t="s">
        <v>13812</v>
      </c>
      <c r="G6811" s="1" t="s">
        <v>456</v>
      </c>
      <c r="H6811" s="1">
        <v>152.932510784123</v>
      </c>
      <c r="I6811" s="1" t="s">
        <v>22089</v>
      </c>
      <c r="J6811" s="1" t="s">
        <v>2302</v>
      </c>
      <c r="K6811" s="1">
        <v>1</v>
      </c>
    </row>
    <row r="6812" spans="1:11" ht="15" x14ac:dyDescent="0.15">
      <c r="A6812" s="1" t="s">
        <v>16902</v>
      </c>
      <c r="B6812" s="1" t="s">
        <v>22090</v>
      </c>
      <c r="C6812" s="1">
        <v>1.27708</v>
      </c>
      <c r="D6812" s="1">
        <v>5.9969999999999999E-4</v>
      </c>
      <c r="E6812" s="1">
        <v>1.16861E-3</v>
      </c>
      <c r="F6812" s="1" t="s">
        <v>7976</v>
      </c>
      <c r="G6812" s="1" t="s">
        <v>1539</v>
      </c>
      <c r="H6812" s="1">
        <v>224.52258247809499</v>
      </c>
      <c r="I6812" s="1" t="s">
        <v>22091</v>
      </c>
      <c r="J6812" s="1" t="s">
        <v>22092</v>
      </c>
      <c r="K6812" s="1">
        <v>1</v>
      </c>
    </row>
    <row r="6813" spans="1:11" ht="15" x14ac:dyDescent="0.15">
      <c r="A6813" s="1" t="s">
        <v>16902</v>
      </c>
      <c r="B6813" s="1" t="s">
        <v>22093</v>
      </c>
      <c r="C6813" s="1">
        <v>1.2766</v>
      </c>
      <c r="D6813" s="1">
        <v>5.9969999999999999E-4</v>
      </c>
      <c r="E6813" s="1">
        <v>1.17041E-3</v>
      </c>
      <c r="F6813" s="1" t="s">
        <v>14436</v>
      </c>
      <c r="G6813" s="1" t="s">
        <v>1521</v>
      </c>
      <c r="H6813" s="1">
        <v>196.91376266297701</v>
      </c>
      <c r="I6813" s="1" t="s">
        <v>22094</v>
      </c>
      <c r="J6813" s="1" t="s">
        <v>22095</v>
      </c>
      <c r="K6813" s="1">
        <v>1</v>
      </c>
    </row>
    <row r="6814" spans="1:11" ht="15" x14ac:dyDescent="0.15">
      <c r="A6814" s="1" t="s">
        <v>16902</v>
      </c>
      <c r="B6814" s="1" t="s">
        <v>22096</v>
      </c>
      <c r="C6814" s="1">
        <v>1.27569</v>
      </c>
      <c r="D6814" s="1">
        <v>5.9969999999999999E-4</v>
      </c>
      <c r="E6814" s="1">
        <v>1.17387E-3</v>
      </c>
      <c r="F6814" s="1" t="s">
        <v>15058</v>
      </c>
      <c r="G6814" s="1" t="s">
        <v>639</v>
      </c>
      <c r="H6814" s="1">
        <v>177.43712241425101</v>
      </c>
      <c r="I6814" s="1" t="s">
        <v>4366</v>
      </c>
      <c r="J6814" s="1" t="s">
        <v>2164</v>
      </c>
      <c r="K6814" s="1">
        <v>1</v>
      </c>
    </row>
    <row r="6815" spans="1:11" ht="15" x14ac:dyDescent="0.15">
      <c r="A6815" s="1" t="s">
        <v>16902</v>
      </c>
      <c r="B6815" s="1" t="s">
        <v>22097</v>
      </c>
      <c r="C6815" s="1">
        <v>1.27563</v>
      </c>
      <c r="D6815" s="1">
        <v>5.9969999999999999E-4</v>
      </c>
      <c r="E6815" s="1">
        <v>1.17409E-3</v>
      </c>
      <c r="F6815" s="1" t="s">
        <v>10930</v>
      </c>
      <c r="G6815" s="1" t="s">
        <v>2345</v>
      </c>
      <c r="H6815" s="1">
        <v>247.07189777312101</v>
      </c>
      <c r="I6815" s="1" t="s">
        <v>10931</v>
      </c>
      <c r="J6815" s="1" t="s">
        <v>2283</v>
      </c>
      <c r="K6815" s="1">
        <v>1</v>
      </c>
    </row>
    <row r="6816" spans="1:11" ht="15" x14ac:dyDescent="0.15">
      <c r="A6816" s="1" t="s">
        <v>16902</v>
      </c>
      <c r="B6816" s="1" t="s">
        <v>22098</v>
      </c>
      <c r="C6816" s="1">
        <v>1.27546</v>
      </c>
      <c r="D6816" s="1">
        <v>5.9969999999999999E-4</v>
      </c>
      <c r="E6816" s="1">
        <v>1.17476E-3</v>
      </c>
      <c r="F6816" s="1" t="s">
        <v>9486</v>
      </c>
      <c r="G6816" s="1" t="s">
        <v>1121</v>
      </c>
      <c r="H6816" s="1">
        <v>155.86029058521501</v>
      </c>
      <c r="I6816" s="1" t="s">
        <v>9487</v>
      </c>
      <c r="J6816" s="1" t="s">
        <v>2287</v>
      </c>
      <c r="K6816" s="1">
        <v>1</v>
      </c>
    </row>
    <row r="6817" spans="1:11" ht="15" x14ac:dyDescent="0.15">
      <c r="A6817" s="1" t="s">
        <v>16902</v>
      </c>
      <c r="B6817" s="1" t="s">
        <v>22099</v>
      </c>
      <c r="C6817" s="1">
        <v>1.2750999999999999</v>
      </c>
      <c r="D6817" s="1">
        <v>5.9969999999999999E-4</v>
      </c>
      <c r="E6817" s="1">
        <v>1.1761199999999999E-3</v>
      </c>
      <c r="F6817" s="1" t="s">
        <v>22100</v>
      </c>
      <c r="G6817" s="1" t="s">
        <v>1751</v>
      </c>
      <c r="H6817" s="1">
        <v>275.29245239048402</v>
      </c>
      <c r="I6817" s="1" t="s">
        <v>22101</v>
      </c>
      <c r="J6817" s="1" t="s">
        <v>22102</v>
      </c>
      <c r="K6817" s="1">
        <v>1</v>
      </c>
    </row>
    <row r="6818" spans="1:11" ht="15" x14ac:dyDescent="0.15">
      <c r="A6818" s="1" t="s">
        <v>16902</v>
      </c>
      <c r="B6818" s="1" t="s">
        <v>22103</v>
      </c>
      <c r="C6818" s="1">
        <v>1.2746200000000001</v>
      </c>
      <c r="D6818" s="1">
        <v>5.9969999999999999E-4</v>
      </c>
      <c r="E6818" s="1">
        <v>1.17796E-3</v>
      </c>
      <c r="F6818" s="1" t="s">
        <v>10738</v>
      </c>
      <c r="G6818" s="1" t="s">
        <v>1730</v>
      </c>
      <c r="H6818" s="1">
        <v>163.00559561246601</v>
      </c>
      <c r="I6818" s="1" t="s">
        <v>10739</v>
      </c>
      <c r="J6818" s="1" t="s">
        <v>22104</v>
      </c>
      <c r="K6818" s="1">
        <v>1</v>
      </c>
    </row>
    <row r="6819" spans="1:11" ht="15" x14ac:dyDescent="0.15">
      <c r="A6819" s="1" t="s">
        <v>16902</v>
      </c>
      <c r="B6819" s="1" t="s">
        <v>22105</v>
      </c>
      <c r="C6819" s="1">
        <v>1.2736499999999999</v>
      </c>
      <c r="D6819" s="1">
        <v>5.9969999999999999E-4</v>
      </c>
      <c r="E6819" s="1">
        <v>1.1816699999999999E-3</v>
      </c>
      <c r="F6819" s="1" t="s">
        <v>22106</v>
      </c>
      <c r="G6819" s="1" t="s">
        <v>2014</v>
      </c>
      <c r="H6819" s="1">
        <v>237.978221632773</v>
      </c>
      <c r="I6819" s="1" t="s">
        <v>22107</v>
      </c>
      <c r="J6819" s="1" t="s">
        <v>22108</v>
      </c>
      <c r="K6819" s="1">
        <v>1</v>
      </c>
    </row>
    <row r="6820" spans="1:11" ht="15" x14ac:dyDescent="0.15">
      <c r="A6820" s="1" t="s">
        <v>16902</v>
      </c>
      <c r="B6820" s="1" t="s">
        <v>22109</v>
      </c>
      <c r="C6820" s="1">
        <v>1.2725299999999999</v>
      </c>
      <c r="D6820" s="1">
        <v>5.9969999999999999E-4</v>
      </c>
      <c r="E6820" s="1">
        <v>1.1859699999999999E-3</v>
      </c>
      <c r="F6820" s="1" t="s">
        <v>4784</v>
      </c>
      <c r="G6820" s="1" t="s">
        <v>348</v>
      </c>
      <c r="H6820" s="1">
        <v>222.513454250065</v>
      </c>
      <c r="I6820" s="1" t="s">
        <v>4785</v>
      </c>
      <c r="J6820" s="1" t="s">
        <v>2469</v>
      </c>
      <c r="K6820" s="1">
        <v>1</v>
      </c>
    </row>
    <row r="6821" spans="1:11" ht="15" x14ac:dyDescent="0.15">
      <c r="A6821" s="1" t="s">
        <v>16902</v>
      </c>
      <c r="B6821" s="1" t="s">
        <v>22110</v>
      </c>
      <c r="C6821" s="1">
        <v>1.27081</v>
      </c>
      <c r="D6821" s="1">
        <v>5.9969999999999999E-4</v>
      </c>
      <c r="E6821" s="1">
        <v>1.1926E-3</v>
      </c>
      <c r="F6821" s="1" t="s">
        <v>14665</v>
      </c>
      <c r="G6821" s="1" t="s">
        <v>1328</v>
      </c>
      <c r="H6821" s="1">
        <v>281.73313523476497</v>
      </c>
      <c r="I6821" s="1" t="s">
        <v>22111</v>
      </c>
      <c r="J6821" s="1" t="s">
        <v>22112</v>
      </c>
      <c r="K6821" s="1">
        <v>1</v>
      </c>
    </row>
    <row r="6822" spans="1:11" ht="15" x14ac:dyDescent="0.15">
      <c r="A6822" s="1" t="s">
        <v>16902</v>
      </c>
      <c r="B6822" s="1" t="s">
        <v>22113</v>
      </c>
      <c r="C6822" s="1">
        <v>1.27078</v>
      </c>
      <c r="D6822" s="1">
        <v>5.9969999999999999E-4</v>
      </c>
      <c r="E6822" s="1">
        <v>1.19271E-3</v>
      </c>
      <c r="F6822" s="1" t="s">
        <v>12215</v>
      </c>
      <c r="G6822" s="1" t="s">
        <v>1477</v>
      </c>
      <c r="H6822" s="1">
        <v>195.62785567593301</v>
      </c>
      <c r="I6822" s="1" t="s">
        <v>5659</v>
      </c>
      <c r="J6822" s="1" t="s">
        <v>22114</v>
      </c>
      <c r="K6822" s="1">
        <v>1</v>
      </c>
    </row>
    <row r="6823" spans="1:11" ht="15" x14ac:dyDescent="0.15">
      <c r="A6823" s="1" t="s">
        <v>16902</v>
      </c>
      <c r="B6823" s="1" t="s">
        <v>22115</v>
      </c>
      <c r="C6823" s="1">
        <v>1.27051</v>
      </c>
      <c r="D6823" s="1">
        <v>5.9969999999999999E-4</v>
      </c>
      <c r="E6823" s="1">
        <v>1.19374E-3</v>
      </c>
      <c r="F6823" s="1" t="s">
        <v>13097</v>
      </c>
      <c r="G6823" s="1" t="s">
        <v>1726</v>
      </c>
      <c r="H6823" s="1">
        <v>153.336067891038</v>
      </c>
      <c r="I6823" s="1" t="s">
        <v>22116</v>
      </c>
      <c r="J6823" s="1" t="s">
        <v>22117</v>
      </c>
      <c r="K6823" s="1">
        <v>1</v>
      </c>
    </row>
    <row r="6824" spans="1:11" ht="15" x14ac:dyDescent="0.15">
      <c r="A6824" s="1" t="s">
        <v>16902</v>
      </c>
      <c r="B6824" s="1" t="s">
        <v>22118</v>
      </c>
      <c r="C6824" s="1">
        <v>1.27016</v>
      </c>
      <c r="D6824" s="1">
        <v>5.9969999999999999E-4</v>
      </c>
      <c r="E6824" s="1">
        <v>1.19512E-3</v>
      </c>
      <c r="F6824" s="1" t="s">
        <v>11104</v>
      </c>
      <c r="G6824" s="1" t="s">
        <v>229</v>
      </c>
      <c r="H6824" s="1">
        <v>205.23628501029</v>
      </c>
      <c r="I6824" s="1" t="s">
        <v>3068</v>
      </c>
      <c r="J6824" s="1" t="s">
        <v>2275</v>
      </c>
      <c r="K6824" s="1">
        <v>1</v>
      </c>
    </row>
    <row r="6825" spans="1:11" ht="15" x14ac:dyDescent="0.15">
      <c r="A6825" s="1" t="s">
        <v>16902</v>
      </c>
      <c r="B6825" s="1" t="s">
        <v>22119</v>
      </c>
      <c r="C6825" s="1">
        <v>1.2693700000000001</v>
      </c>
      <c r="D6825" s="1">
        <v>5.9969999999999999E-4</v>
      </c>
      <c r="E6825" s="1">
        <v>1.19816E-3</v>
      </c>
      <c r="F6825" s="1" t="s">
        <v>10005</v>
      </c>
      <c r="G6825" s="1" t="s">
        <v>1777</v>
      </c>
      <c r="H6825" s="1">
        <v>214.99027573414199</v>
      </c>
      <c r="I6825" s="1" t="s">
        <v>22120</v>
      </c>
      <c r="J6825" s="1" t="s">
        <v>22121</v>
      </c>
      <c r="K6825" s="1">
        <v>1</v>
      </c>
    </row>
    <row r="6826" spans="1:11" ht="15" x14ac:dyDescent="0.15">
      <c r="A6826" s="1" t="s">
        <v>16902</v>
      </c>
      <c r="B6826" s="1" t="s">
        <v>22122</v>
      </c>
      <c r="C6826" s="1">
        <v>1.2687299999999999</v>
      </c>
      <c r="D6826" s="1">
        <v>5.9969999999999999E-4</v>
      </c>
      <c r="E6826" s="1">
        <v>1.20067E-3</v>
      </c>
      <c r="F6826" s="1" t="s">
        <v>22123</v>
      </c>
      <c r="G6826" s="1" t="s">
        <v>1819</v>
      </c>
      <c r="H6826" s="1">
        <v>194.66559727434</v>
      </c>
      <c r="I6826" s="1" t="s">
        <v>22124</v>
      </c>
      <c r="J6826" s="1" t="s">
        <v>22125</v>
      </c>
      <c r="K6826" s="1">
        <v>1</v>
      </c>
    </row>
    <row r="6827" spans="1:11" ht="15" x14ac:dyDescent="0.15">
      <c r="A6827" s="1" t="s">
        <v>16902</v>
      </c>
      <c r="B6827" s="1" t="s">
        <v>22126</v>
      </c>
      <c r="C6827" s="1">
        <v>1.26732</v>
      </c>
      <c r="D6827" s="1">
        <v>5.9969999999999999E-4</v>
      </c>
      <c r="E6827" s="1">
        <v>1.2061699999999999E-3</v>
      </c>
      <c r="F6827" s="1" t="s">
        <v>13749</v>
      </c>
      <c r="G6827" s="1" t="s">
        <v>810</v>
      </c>
      <c r="H6827" s="1">
        <v>182.03422079577899</v>
      </c>
      <c r="I6827" s="1" t="s">
        <v>13750</v>
      </c>
      <c r="J6827" s="1" t="s">
        <v>22127</v>
      </c>
      <c r="K6827" s="1">
        <v>1</v>
      </c>
    </row>
    <row r="6828" spans="1:11" ht="15" x14ac:dyDescent="0.15">
      <c r="A6828" s="1" t="s">
        <v>16902</v>
      </c>
      <c r="B6828" s="1" t="s">
        <v>22128</v>
      </c>
      <c r="C6828" s="1">
        <v>1.26728</v>
      </c>
      <c r="D6828" s="1">
        <v>5.9969999999999999E-4</v>
      </c>
      <c r="E6828" s="1">
        <v>1.2063200000000001E-3</v>
      </c>
      <c r="F6828" s="1" t="s">
        <v>22129</v>
      </c>
      <c r="G6828" s="1" t="s">
        <v>1518</v>
      </c>
      <c r="H6828" s="1">
        <v>239.36139196018701</v>
      </c>
      <c r="I6828" s="1" t="s">
        <v>22130</v>
      </c>
      <c r="J6828" s="1" t="s">
        <v>22131</v>
      </c>
      <c r="K6828" s="1">
        <v>1</v>
      </c>
    </row>
    <row r="6829" spans="1:11" ht="15" x14ac:dyDescent="0.15">
      <c r="A6829" s="1" t="s">
        <v>16902</v>
      </c>
      <c r="B6829" s="1" t="s">
        <v>22132</v>
      </c>
      <c r="C6829" s="1">
        <v>1.26607</v>
      </c>
      <c r="D6829" s="1">
        <v>5.9969999999999999E-4</v>
      </c>
      <c r="E6829" s="1">
        <v>1.21104E-3</v>
      </c>
      <c r="F6829" s="1" t="s">
        <v>9105</v>
      </c>
      <c r="G6829" s="1" t="s">
        <v>1533</v>
      </c>
      <c r="H6829" s="1">
        <v>248.34281126259901</v>
      </c>
      <c r="I6829" s="1" t="s">
        <v>22133</v>
      </c>
      <c r="J6829" s="1" t="s">
        <v>22134</v>
      </c>
      <c r="K6829" s="1">
        <v>1</v>
      </c>
    </row>
    <row r="6830" spans="1:11" ht="15" x14ac:dyDescent="0.15">
      <c r="A6830" s="1" t="s">
        <v>16902</v>
      </c>
      <c r="B6830" s="1" t="s">
        <v>22135</v>
      </c>
      <c r="C6830" s="1">
        <v>1.2653399999999999</v>
      </c>
      <c r="D6830" s="1">
        <v>5.9969999999999999E-4</v>
      </c>
      <c r="E6830" s="1">
        <v>1.2139200000000001E-3</v>
      </c>
      <c r="F6830" s="1" t="s">
        <v>12930</v>
      </c>
      <c r="G6830" s="1" t="s">
        <v>993</v>
      </c>
      <c r="H6830" s="1">
        <v>200.84155104135999</v>
      </c>
      <c r="I6830" s="1" t="s">
        <v>22136</v>
      </c>
      <c r="J6830" s="1" t="s">
        <v>22137</v>
      </c>
      <c r="K6830" s="1">
        <v>1</v>
      </c>
    </row>
    <row r="6831" spans="1:11" ht="15" x14ac:dyDescent="0.15">
      <c r="A6831" s="1" t="s">
        <v>16902</v>
      </c>
      <c r="B6831" s="1" t="s">
        <v>22138</v>
      </c>
      <c r="C6831" s="1">
        <v>1.2651399999999999</v>
      </c>
      <c r="D6831" s="1">
        <v>5.9969999999999999E-4</v>
      </c>
      <c r="E6831" s="1">
        <v>1.2146800000000001E-3</v>
      </c>
      <c r="F6831" s="1" t="s">
        <v>4336</v>
      </c>
      <c r="G6831" s="1" t="s">
        <v>2080</v>
      </c>
      <c r="H6831" s="1">
        <v>130.56922889181101</v>
      </c>
      <c r="I6831" s="1" t="s">
        <v>4337</v>
      </c>
      <c r="J6831" s="1" t="s">
        <v>2283</v>
      </c>
      <c r="K6831" s="1">
        <v>1</v>
      </c>
    </row>
    <row r="6832" spans="1:11" ht="15" x14ac:dyDescent="0.15">
      <c r="A6832" s="1" t="s">
        <v>16902</v>
      </c>
      <c r="B6832" s="1" t="s">
        <v>22139</v>
      </c>
      <c r="C6832" s="1">
        <v>1.2647200000000001</v>
      </c>
      <c r="D6832" s="1">
        <v>5.9969999999999999E-4</v>
      </c>
      <c r="E6832" s="1">
        <v>1.2163499999999999E-3</v>
      </c>
      <c r="F6832" s="1" t="s">
        <v>6831</v>
      </c>
      <c r="G6832" s="1" t="s">
        <v>1955</v>
      </c>
      <c r="H6832" s="1">
        <v>254.94179203373301</v>
      </c>
      <c r="I6832" s="1" t="s">
        <v>6832</v>
      </c>
      <c r="J6832" s="1" t="s">
        <v>6833</v>
      </c>
      <c r="K6832" s="1">
        <v>1</v>
      </c>
    </row>
    <row r="6833" spans="1:11" ht="15" x14ac:dyDescent="0.15">
      <c r="A6833" s="1" t="s">
        <v>16902</v>
      </c>
      <c r="B6833" s="1" t="s">
        <v>22140</v>
      </c>
      <c r="C6833" s="1">
        <v>1.2631600000000001</v>
      </c>
      <c r="D6833" s="1">
        <v>5.9969999999999999E-4</v>
      </c>
      <c r="E6833" s="1">
        <v>1.22251E-3</v>
      </c>
      <c r="F6833" s="1" t="s">
        <v>12630</v>
      </c>
      <c r="G6833" s="1" t="s">
        <v>1195</v>
      </c>
      <c r="H6833" s="1">
        <v>207.44275619687599</v>
      </c>
      <c r="I6833" s="1" t="s">
        <v>5071</v>
      </c>
      <c r="J6833" s="1" t="s">
        <v>2164</v>
      </c>
      <c r="K6833" s="1">
        <v>1</v>
      </c>
    </row>
    <row r="6834" spans="1:11" ht="15" x14ac:dyDescent="0.15">
      <c r="A6834" s="1" t="s">
        <v>16902</v>
      </c>
      <c r="B6834" s="1" t="s">
        <v>22141</v>
      </c>
      <c r="C6834" s="1">
        <v>1.2628200000000001</v>
      </c>
      <c r="D6834" s="1">
        <v>5.9969999999999999E-4</v>
      </c>
      <c r="E6834" s="1">
        <v>1.22383E-3</v>
      </c>
      <c r="F6834" s="1" t="s">
        <v>11013</v>
      </c>
      <c r="G6834" s="1" t="s">
        <v>330</v>
      </c>
      <c r="H6834" s="1">
        <v>198.48200735332199</v>
      </c>
      <c r="I6834" s="1" t="s">
        <v>3356</v>
      </c>
      <c r="J6834" s="1" t="s">
        <v>2235</v>
      </c>
      <c r="K6834" s="1">
        <v>1</v>
      </c>
    </row>
    <row r="6835" spans="1:11" ht="15" x14ac:dyDescent="0.15">
      <c r="A6835" s="1" t="s">
        <v>16902</v>
      </c>
      <c r="B6835" s="1" t="s">
        <v>22142</v>
      </c>
      <c r="C6835" s="1">
        <v>1.2627299999999999</v>
      </c>
      <c r="D6835" s="1">
        <v>5.9969999999999999E-4</v>
      </c>
      <c r="E6835" s="1">
        <v>1.22419E-3</v>
      </c>
      <c r="F6835" s="1" t="s">
        <v>12662</v>
      </c>
      <c r="G6835" s="1" t="s">
        <v>65</v>
      </c>
      <c r="H6835" s="1">
        <v>336.41069063110399</v>
      </c>
      <c r="I6835" s="1" t="s">
        <v>22143</v>
      </c>
      <c r="J6835" s="1" t="s">
        <v>2543</v>
      </c>
      <c r="K6835" s="1">
        <v>1</v>
      </c>
    </row>
    <row r="6836" spans="1:11" ht="15" x14ac:dyDescent="0.15">
      <c r="A6836" s="1" t="s">
        <v>16902</v>
      </c>
      <c r="B6836" s="1" t="s">
        <v>22144</v>
      </c>
      <c r="C6836" s="1">
        <v>1.26227</v>
      </c>
      <c r="D6836" s="1">
        <v>5.9969999999999999E-4</v>
      </c>
      <c r="E6836" s="1">
        <v>1.22601E-3</v>
      </c>
      <c r="F6836" s="1" t="s">
        <v>11608</v>
      </c>
      <c r="G6836" s="1" t="s">
        <v>47</v>
      </c>
      <c r="H6836" s="1">
        <v>244.87743422714499</v>
      </c>
      <c r="I6836" s="1" t="s">
        <v>4469</v>
      </c>
      <c r="J6836" s="1" t="s">
        <v>2231</v>
      </c>
      <c r="K6836" s="1">
        <v>1</v>
      </c>
    </row>
    <row r="6837" spans="1:11" ht="15" x14ac:dyDescent="0.15">
      <c r="A6837" s="1" t="s">
        <v>16902</v>
      </c>
      <c r="B6837" s="1" t="s">
        <v>22145</v>
      </c>
      <c r="C6837" s="1">
        <v>1.2620100000000001</v>
      </c>
      <c r="D6837" s="1">
        <v>5.9969999999999999E-4</v>
      </c>
      <c r="E6837" s="1">
        <v>1.2270200000000001E-3</v>
      </c>
      <c r="F6837" s="1" t="s">
        <v>10238</v>
      </c>
      <c r="G6837" s="1" t="s">
        <v>730</v>
      </c>
      <c r="H6837" s="1">
        <v>206.60869577128699</v>
      </c>
      <c r="I6837" s="1" t="s">
        <v>5702</v>
      </c>
      <c r="J6837" s="1" t="s">
        <v>2164</v>
      </c>
      <c r="K6837" s="1">
        <v>1</v>
      </c>
    </row>
    <row r="6838" spans="1:11" ht="15" x14ac:dyDescent="0.15">
      <c r="A6838" s="1" t="s">
        <v>16902</v>
      </c>
      <c r="B6838" s="1" t="s">
        <v>22146</v>
      </c>
      <c r="C6838" s="1">
        <v>1.2613399999999999</v>
      </c>
      <c r="D6838" s="1">
        <v>5.9969999999999999E-4</v>
      </c>
      <c r="E6838" s="1">
        <v>1.2296900000000001E-3</v>
      </c>
      <c r="F6838" s="1" t="s">
        <v>13871</v>
      </c>
      <c r="G6838" s="1" t="s">
        <v>7071</v>
      </c>
      <c r="H6838" s="1">
        <v>161.09854460720001</v>
      </c>
      <c r="I6838" s="1" t="s">
        <v>2592</v>
      </c>
      <c r="J6838" s="1" t="s">
        <v>2231</v>
      </c>
      <c r="K6838" s="1">
        <v>1</v>
      </c>
    </row>
    <row r="6839" spans="1:11" ht="15" x14ac:dyDescent="0.15">
      <c r="A6839" s="1" t="s">
        <v>16902</v>
      </c>
      <c r="B6839" s="1" t="s">
        <v>22147</v>
      </c>
      <c r="C6839" s="1">
        <v>1.2610699999999999</v>
      </c>
      <c r="D6839" s="1">
        <v>5.9969999999999999E-4</v>
      </c>
      <c r="E6839" s="1">
        <v>1.23076E-3</v>
      </c>
      <c r="F6839" s="1" t="s">
        <v>22148</v>
      </c>
      <c r="G6839" s="1" t="s">
        <v>116</v>
      </c>
      <c r="H6839" s="1">
        <v>282.38657934039003</v>
      </c>
      <c r="I6839" s="1" t="s">
        <v>22149</v>
      </c>
      <c r="J6839" s="1" t="s">
        <v>22150</v>
      </c>
      <c r="K6839" s="1">
        <v>1</v>
      </c>
    </row>
    <row r="6840" spans="1:11" ht="15" x14ac:dyDescent="0.15">
      <c r="A6840" s="1" t="s">
        <v>16902</v>
      </c>
      <c r="B6840" s="1" t="s">
        <v>22151</v>
      </c>
      <c r="C6840" s="1">
        <v>1.2605200000000001</v>
      </c>
      <c r="D6840" s="1">
        <v>5.9969999999999999E-4</v>
      </c>
      <c r="E6840" s="1">
        <v>1.2329699999999999E-3</v>
      </c>
      <c r="F6840" s="1" t="s">
        <v>22152</v>
      </c>
      <c r="G6840" s="1" t="s">
        <v>2085</v>
      </c>
      <c r="H6840" s="1">
        <v>182.08600923667001</v>
      </c>
      <c r="I6840" s="1" t="s">
        <v>22153</v>
      </c>
      <c r="J6840" s="1" t="s">
        <v>22154</v>
      </c>
      <c r="K6840" s="1">
        <v>1</v>
      </c>
    </row>
    <row r="6841" spans="1:11" ht="15" x14ac:dyDescent="0.15">
      <c r="A6841" s="1" t="s">
        <v>16902</v>
      </c>
      <c r="B6841" s="1" t="s">
        <v>22155</v>
      </c>
      <c r="C6841" s="1">
        <v>1.2586900000000001</v>
      </c>
      <c r="D6841" s="1">
        <v>5.9969999999999999E-4</v>
      </c>
      <c r="E6841" s="1">
        <v>1.24026E-3</v>
      </c>
      <c r="F6841" s="1" t="s">
        <v>10498</v>
      </c>
      <c r="G6841" s="1" t="s">
        <v>2007</v>
      </c>
      <c r="H6841" s="1">
        <v>147.91595753828</v>
      </c>
      <c r="I6841" s="1" t="s">
        <v>2188</v>
      </c>
      <c r="J6841" s="1" t="s">
        <v>2164</v>
      </c>
      <c r="K6841" s="1">
        <v>1</v>
      </c>
    </row>
    <row r="6842" spans="1:11" ht="15" x14ac:dyDescent="0.15">
      <c r="A6842" s="1" t="s">
        <v>16902</v>
      </c>
      <c r="B6842" s="1" t="s">
        <v>22156</v>
      </c>
      <c r="C6842" s="1">
        <v>1.2574000000000001</v>
      </c>
      <c r="D6842" s="1">
        <v>5.9969999999999999E-4</v>
      </c>
      <c r="E6842" s="1">
        <v>1.2454600000000001E-3</v>
      </c>
      <c r="F6842" s="1" t="s">
        <v>12089</v>
      </c>
      <c r="G6842" s="1" t="s">
        <v>323</v>
      </c>
      <c r="H6842" s="1">
        <v>196.98926813769799</v>
      </c>
      <c r="I6842" s="1" t="s">
        <v>22157</v>
      </c>
      <c r="J6842" s="1" t="s">
        <v>22158</v>
      </c>
      <c r="K6842" s="1">
        <v>1</v>
      </c>
    </row>
    <row r="6843" spans="1:11" ht="15" x14ac:dyDescent="0.15">
      <c r="A6843" s="1" t="s">
        <v>16902</v>
      </c>
      <c r="B6843" s="1" t="s">
        <v>22159</v>
      </c>
      <c r="C6843" s="1">
        <v>1.25684</v>
      </c>
      <c r="D6843" s="1">
        <v>5.9969999999999999E-4</v>
      </c>
      <c r="E6843" s="1">
        <v>1.2476900000000001E-3</v>
      </c>
      <c r="F6843" s="1" t="s">
        <v>11519</v>
      </c>
      <c r="G6843" s="1" t="s">
        <v>11520</v>
      </c>
      <c r="H6843" s="1">
        <v>225.35343794951299</v>
      </c>
      <c r="I6843" s="1" t="s">
        <v>22160</v>
      </c>
      <c r="J6843" s="1" t="s">
        <v>22161</v>
      </c>
      <c r="K6843" s="1">
        <v>1</v>
      </c>
    </row>
    <row r="6844" spans="1:11" ht="15" x14ac:dyDescent="0.15">
      <c r="A6844" s="1" t="s">
        <v>16902</v>
      </c>
      <c r="B6844" s="1" t="s">
        <v>22162</v>
      </c>
      <c r="C6844" s="1">
        <v>1.256</v>
      </c>
      <c r="D6844" s="1">
        <v>5.9969999999999999E-4</v>
      </c>
      <c r="E6844" s="1">
        <v>1.2511E-3</v>
      </c>
      <c r="F6844" s="1" t="s">
        <v>10937</v>
      </c>
      <c r="G6844" s="1" t="s">
        <v>886</v>
      </c>
      <c r="H6844" s="1">
        <v>234.43934116680501</v>
      </c>
      <c r="I6844" s="1" t="s">
        <v>3068</v>
      </c>
      <c r="J6844" s="1" t="s">
        <v>2275</v>
      </c>
      <c r="K6844" s="1">
        <v>1</v>
      </c>
    </row>
    <row r="6845" spans="1:11" ht="15" x14ac:dyDescent="0.15">
      <c r="A6845" s="1" t="s">
        <v>16902</v>
      </c>
      <c r="B6845" s="1" t="s">
        <v>22163</v>
      </c>
      <c r="C6845" s="1">
        <v>1.2558400000000001</v>
      </c>
      <c r="D6845" s="1">
        <v>5.9969999999999999E-4</v>
      </c>
      <c r="E6845" s="1">
        <v>1.2517400000000001E-3</v>
      </c>
      <c r="F6845" s="1" t="s">
        <v>8796</v>
      </c>
      <c r="G6845" s="1" t="s">
        <v>1816</v>
      </c>
      <c r="H6845" s="1">
        <v>239.41509605876999</v>
      </c>
      <c r="I6845" s="1" t="s">
        <v>22164</v>
      </c>
      <c r="J6845" s="1" t="s">
        <v>22165</v>
      </c>
      <c r="K6845" s="1">
        <v>1</v>
      </c>
    </row>
    <row r="6846" spans="1:11" ht="15" x14ac:dyDescent="0.15">
      <c r="A6846" s="1" t="s">
        <v>16902</v>
      </c>
      <c r="B6846" s="1" t="s">
        <v>22166</v>
      </c>
      <c r="C6846" s="1">
        <v>1.2545599999999999</v>
      </c>
      <c r="D6846" s="1">
        <v>5.9969999999999999E-4</v>
      </c>
      <c r="E6846" s="1">
        <v>1.25691E-3</v>
      </c>
      <c r="F6846" s="1" t="s">
        <v>22167</v>
      </c>
      <c r="G6846" s="1" t="s">
        <v>661</v>
      </c>
      <c r="H6846" s="1">
        <v>177.302803582124</v>
      </c>
      <c r="I6846" s="1" t="s">
        <v>4244</v>
      </c>
      <c r="J6846" s="1" t="s">
        <v>2596</v>
      </c>
      <c r="K6846" s="1">
        <v>1</v>
      </c>
    </row>
    <row r="6847" spans="1:11" ht="15" x14ac:dyDescent="0.15">
      <c r="A6847" s="1" t="s">
        <v>16902</v>
      </c>
      <c r="B6847" s="1" t="s">
        <v>22168</v>
      </c>
      <c r="C6847" s="1">
        <v>1.2539800000000001</v>
      </c>
      <c r="D6847" s="1">
        <v>5.9969999999999999E-4</v>
      </c>
      <c r="E6847" s="1">
        <v>1.25925E-3</v>
      </c>
      <c r="F6847" s="1" t="s">
        <v>11408</v>
      </c>
      <c r="G6847" s="1" t="s">
        <v>193</v>
      </c>
      <c r="H6847" s="1">
        <v>248.28472890152</v>
      </c>
      <c r="I6847" s="1" t="s">
        <v>20969</v>
      </c>
      <c r="J6847" s="1" t="s">
        <v>22169</v>
      </c>
      <c r="K6847" s="1">
        <v>1</v>
      </c>
    </row>
    <row r="6848" spans="1:11" ht="15" x14ac:dyDescent="0.15">
      <c r="A6848" s="1" t="s">
        <v>16902</v>
      </c>
      <c r="B6848" s="1" t="s">
        <v>22170</v>
      </c>
      <c r="C6848" s="1">
        <v>1.2533099999999999</v>
      </c>
      <c r="D6848" s="1">
        <v>5.9969999999999999E-4</v>
      </c>
      <c r="E6848" s="1">
        <v>1.26198E-3</v>
      </c>
      <c r="F6848" s="1" t="s">
        <v>22171</v>
      </c>
      <c r="G6848" s="1" t="s">
        <v>1514</v>
      </c>
      <c r="H6848" s="1">
        <v>266.20607511945502</v>
      </c>
      <c r="I6848" s="1" t="s">
        <v>22172</v>
      </c>
      <c r="J6848" s="1" t="s">
        <v>2164</v>
      </c>
      <c r="K6848" s="1">
        <v>1</v>
      </c>
    </row>
    <row r="6849" spans="1:11" ht="15" x14ac:dyDescent="0.15">
      <c r="A6849" s="1" t="s">
        <v>16902</v>
      </c>
      <c r="B6849" s="1" t="s">
        <v>22173</v>
      </c>
      <c r="C6849" s="1">
        <v>1.25258</v>
      </c>
      <c r="D6849" s="1">
        <v>5.9969999999999999E-4</v>
      </c>
      <c r="E6849" s="1">
        <v>1.26498E-3</v>
      </c>
      <c r="F6849" s="1" t="s">
        <v>10827</v>
      </c>
      <c r="G6849" s="1" t="s">
        <v>10828</v>
      </c>
      <c r="H6849" s="1">
        <v>181.98632120536899</v>
      </c>
      <c r="I6849" s="1" t="s">
        <v>2282</v>
      </c>
      <c r="J6849" s="1" t="s">
        <v>2283</v>
      </c>
      <c r="K6849" s="1">
        <v>1</v>
      </c>
    </row>
    <row r="6850" spans="1:11" ht="15" x14ac:dyDescent="0.15">
      <c r="A6850" s="1" t="s">
        <v>16902</v>
      </c>
      <c r="B6850" s="1" t="s">
        <v>22174</v>
      </c>
      <c r="C6850" s="1">
        <v>1.2515400000000001</v>
      </c>
      <c r="D6850" s="1">
        <v>5.9969999999999999E-4</v>
      </c>
      <c r="E6850" s="1">
        <v>1.2692199999999999E-3</v>
      </c>
      <c r="F6850" s="1" t="s">
        <v>12223</v>
      </c>
      <c r="G6850" s="1" t="s">
        <v>362</v>
      </c>
      <c r="H6850" s="1">
        <v>229.50854509734799</v>
      </c>
      <c r="I6850" s="1" t="s">
        <v>12224</v>
      </c>
      <c r="J6850" s="1" t="s">
        <v>22175</v>
      </c>
      <c r="K6850" s="1">
        <v>1</v>
      </c>
    </row>
    <row r="6851" spans="1:11" ht="15" x14ac:dyDescent="0.15">
      <c r="A6851" s="1" t="s">
        <v>16902</v>
      </c>
      <c r="B6851" s="1" t="s">
        <v>22176</v>
      </c>
      <c r="C6851" s="1">
        <v>1.25119</v>
      </c>
      <c r="D6851" s="1">
        <v>5.9969999999999999E-4</v>
      </c>
      <c r="E6851" s="1">
        <v>1.2706499999999999E-3</v>
      </c>
      <c r="F6851" s="1" t="s">
        <v>7231</v>
      </c>
      <c r="G6851" s="1" t="s">
        <v>1891</v>
      </c>
      <c r="H6851" s="1">
        <v>166.87602265945301</v>
      </c>
      <c r="I6851" s="1" t="s">
        <v>22177</v>
      </c>
      <c r="J6851" s="1" t="s">
        <v>22178</v>
      </c>
      <c r="K6851" s="1">
        <v>1</v>
      </c>
    </row>
    <row r="6852" spans="1:11" ht="15" x14ac:dyDescent="0.15">
      <c r="A6852" s="1" t="s">
        <v>16902</v>
      </c>
      <c r="B6852" s="1" t="s">
        <v>22179</v>
      </c>
      <c r="C6852" s="1">
        <v>1.2511399999999999</v>
      </c>
      <c r="D6852" s="1">
        <v>5.9969999999999999E-4</v>
      </c>
      <c r="E6852" s="1">
        <v>1.27085E-3</v>
      </c>
      <c r="F6852" s="1" t="s">
        <v>9319</v>
      </c>
      <c r="G6852" s="1" t="s">
        <v>1233</v>
      </c>
      <c r="H6852" s="1">
        <v>245.221381120948</v>
      </c>
      <c r="I6852" s="1" t="s">
        <v>6942</v>
      </c>
      <c r="J6852" s="1" t="s">
        <v>22180</v>
      </c>
      <c r="K6852" s="1">
        <v>1</v>
      </c>
    </row>
    <row r="6853" spans="1:11" ht="15" x14ac:dyDescent="0.15">
      <c r="A6853" s="1" t="s">
        <v>16902</v>
      </c>
      <c r="B6853" s="1" t="s">
        <v>22181</v>
      </c>
      <c r="C6853" s="1">
        <v>1.2508999999999999</v>
      </c>
      <c r="D6853" s="1">
        <v>5.9969999999999999E-4</v>
      </c>
      <c r="E6853" s="1">
        <v>1.2718300000000001E-3</v>
      </c>
      <c r="F6853" s="1" t="s">
        <v>12406</v>
      </c>
      <c r="G6853" s="1" t="s">
        <v>818</v>
      </c>
      <c r="H6853" s="1">
        <v>183.73124220532901</v>
      </c>
      <c r="I6853" s="1" t="s">
        <v>3845</v>
      </c>
      <c r="J6853" s="1" t="s">
        <v>2164</v>
      </c>
      <c r="K6853" s="1">
        <v>1</v>
      </c>
    </row>
    <row r="6854" spans="1:11" ht="15" x14ac:dyDescent="0.15">
      <c r="A6854" s="1" t="s">
        <v>16902</v>
      </c>
      <c r="B6854" s="1" t="s">
        <v>22182</v>
      </c>
      <c r="C6854" s="1">
        <v>1.2504900000000001</v>
      </c>
      <c r="D6854" s="1">
        <v>5.9969999999999999E-4</v>
      </c>
      <c r="E6854" s="1">
        <v>1.27349E-3</v>
      </c>
      <c r="F6854" s="1" t="s">
        <v>11187</v>
      </c>
      <c r="G6854" s="1" t="s">
        <v>1951</v>
      </c>
      <c r="H6854" s="1">
        <v>207.17754583252199</v>
      </c>
      <c r="I6854" s="1" t="s">
        <v>22183</v>
      </c>
      <c r="J6854" s="1" t="s">
        <v>22184</v>
      </c>
      <c r="K6854" s="1">
        <v>1</v>
      </c>
    </row>
    <row r="6855" spans="1:11" ht="15" x14ac:dyDescent="0.15">
      <c r="A6855" s="1" t="s">
        <v>16902</v>
      </c>
      <c r="B6855" s="1" t="s">
        <v>22185</v>
      </c>
      <c r="C6855" s="1">
        <v>1.2501800000000001</v>
      </c>
      <c r="D6855" s="1">
        <v>5.9969999999999999E-4</v>
      </c>
      <c r="E6855" s="1">
        <v>1.2748E-3</v>
      </c>
      <c r="F6855" s="1" t="s">
        <v>10537</v>
      </c>
      <c r="G6855" s="1" t="s">
        <v>743</v>
      </c>
      <c r="H6855" s="1">
        <v>200.496168672642</v>
      </c>
      <c r="I6855" s="1" t="s">
        <v>22186</v>
      </c>
      <c r="J6855" s="1" t="s">
        <v>22187</v>
      </c>
      <c r="K6855" s="1">
        <v>1</v>
      </c>
    </row>
    <row r="6856" spans="1:11" ht="15" x14ac:dyDescent="0.15">
      <c r="A6856" s="1" t="s">
        <v>16902</v>
      </c>
      <c r="B6856" s="1" t="s">
        <v>22188</v>
      </c>
      <c r="C6856" s="1">
        <v>1.2500500000000001</v>
      </c>
      <c r="D6856" s="1">
        <v>5.9969999999999999E-4</v>
      </c>
      <c r="E6856" s="1">
        <v>1.2753300000000001E-3</v>
      </c>
      <c r="F6856" s="1" t="s">
        <v>22189</v>
      </c>
      <c r="G6856" s="1" t="s">
        <v>177</v>
      </c>
      <c r="H6856" s="1">
        <v>136.560792235571</v>
      </c>
      <c r="I6856" s="1" t="s">
        <v>22190</v>
      </c>
      <c r="J6856" s="1" t="s">
        <v>22191</v>
      </c>
      <c r="K6856" s="1">
        <v>1</v>
      </c>
    </row>
    <row r="6857" spans="1:11" ht="15" x14ac:dyDescent="0.15">
      <c r="A6857" s="1" t="s">
        <v>16902</v>
      </c>
      <c r="B6857" s="1" t="s">
        <v>22192</v>
      </c>
      <c r="C6857" s="1">
        <v>1.2496799999999999</v>
      </c>
      <c r="D6857" s="1">
        <v>5.9969999999999999E-4</v>
      </c>
      <c r="E6857" s="1">
        <v>1.2768499999999999E-3</v>
      </c>
      <c r="F6857" s="1" t="s">
        <v>10391</v>
      </c>
      <c r="G6857" s="1" t="s">
        <v>1664</v>
      </c>
      <c r="H6857" s="1">
        <v>199.97177953644399</v>
      </c>
      <c r="I6857" s="1" t="s">
        <v>10392</v>
      </c>
      <c r="J6857" s="1" t="s">
        <v>22193</v>
      </c>
      <c r="K6857" s="1">
        <v>1</v>
      </c>
    </row>
    <row r="6858" spans="1:11" ht="15" x14ac:dyDescent="0.15">
      <c r="A6858" s="1" t="s">
        <v>16902</v>
      </c>
      <c r="B6858" s="1" t="s">
        <v>22194</v>
      </c>
      <c r="C6858" s="1">
        <v>1.24932</v>
      </c>
      <c r="D6858" s="1">
        <v>5.9969999999999999E-4</v>
      </c>
      <c r="E6858" s="1">
        <v>1.27833E-3</v>
      </c>
      <c r="F6858" s="1" t="s">
        <v>10040</v>
      </c>
      <c r="G6858" s="1" t="s">
        <v>719</v>
      </c>
      <c r="H6858" s="1">
        <v>247.325849973576</v>
      </c>
      <c r="I6858" s="1" t="s">
        <v>22195</v>
      </c>
      <c r="J6858" s="1" t="s">
        <v>22196</v>
      </c>
      <c r="K6858" s="1">
        <v>1</v>
      </c>
    </row>
    <row r="6859" spans="1:11" ht="15" x14ac:dyDescent="0.15">
      <c r="A6859" s="1" t="s">
        <v>16902</v>
      </c>
      <c r="B6859" s="1" t="s">
        <v>22197</v>
      </c>
      <c r="C6859" s="1">
        <v>1.24912</v>
      </c>
      <c r="D6859" s="1">
        <v>5.9969999999999999E-4</v>
      </c>
      <c r="E6859" s="1">
        <v>1.2791499999999999E-3</v>
      </c>
      <c r="F6859" s="1" t="s">
        <v>13394</v>
      </c>
      <c r="G6859" s="1" t="s">
        <v>1018</v>
      </c>
      <c r="H6859" s="1">
        <v>229.848333665274</v>
      </c>
      <c r="I6859" s="1" t="s">
        <v>8990</v>
      </c>
      <c r="J6859" s="1" t="s">
        <v>2179</v>
      </c>
      <c r="K6859" s="1">
        <v>1</v>
      </c>
    </row>
    <row r="6860" spans="1:11" ht="15" x14ac:dyDescent="0.15">
      <c r="A6860" s="1" t="s">
        <v>16902</v>
      </c>
      <c r="B6860" s="1" t="s">
        <v>22198</v>
      </c>
      <c r="C6860" s="1">
        <v>1.24899</v>
      </c>
      <c r="D6860" s="1">
        <v>5.9969999999999999E-4</v>
      </c>
      <c r="E6860" s="1">
        <v>1.2796699999999999E-3</v>
      </c>
      <c r="F6860" s="1" t="s">
        <v>7556</v>
      </c>
      <c r="G6860" s="1" t="s">
        <v>1393</v>
      </c>
      <c r="H6860" s="1">
        <v>201.73881703377899</v>
      </c>
      <c r="I6860" s="1" t="s">
        <v>7557</v>
      </c>
      <c r="J6860" s="1" t="s">
        <v>22199</v>
      </c>
      <c r="K6860" s="1">
        <v>1</v>
      </c>
    </row>
    <row r="6861" spans="1:11" ht="15" x14ac:dyDescent="0.15">
      <c r="A6861" s="1" t="s">
        <v>16902</v>
      </c>
      <c r="B6861" s="1" t="s">
        <v>22200</v>
      </c>
      <c r="C6861" s="1">
        <v>1.2487600000000001</v>
      </c>
      <c r="D6861" s="1">
        <v>5.9969999999999999E-4</v>
      </c>
      <c r="E6861" s="1">
        <v>1.28061E-3</v>
      </c>
      <c r="F6861" s="1" t="s">
        <v>22201</v>
      </c>
      <c r="G6861" s="1" t="s">
        <v>1815</v>
      </c>
      <c r="H6861" s="1">
        <v>278.177509365101</v>
      </c>
      <c r="I6861" s="1" t="s">
        <v>22202</v>
      </c>
      <c r="J6861" s="1" t="s">
        <v>22203</v>
      </c>
      <c r="K6861" s="1">
        <v>1</v>
      </c>
    </row>
    <row r="6862" spans="1:11" ht="15" x14ac:dyDescent="0.15">
      <c r="A6862" s="1" t="s">
        <v>16902</v>
      </c>
      <c r="B6862" s="1" t="s">
        <v>22204</v>
      </c>
      <c r="C6862" s="1">
        <v>1.24871</v>
      </c>
      <c r="D6862" s="1">
        <v>5.9969999999999999E-4</v>
      </c>
      <c r="E6862" s="1">
        <v>1.2808299999999999E-3</v>
      </c>
      <c r="F6862" s="1" t="s">
        <v>10357</v>
      </c>
      <c r="G6862" s="1" t="s">
        <v>859</v>
      </c>
      <c r="H6862" s="1">
        <v>202.83893471540301</v>
      </c>
      <c r="I6862" s="1" t="s">
        <v>22205</v>
      </c>
      <c r="J6862" s="1" t="s">
        <v>22206</v>
      </c>
      <c r="K6862" s="1">
        <v>1</v>
      </c>
    </row>
    <row r="6863" spans="1:11" ht="15" x14ac:dyDescent="0.15">
      <c r="A6863" s="1" t="s">
        <v>16902</v>
      </c>
      <c r="B6863" s="1" t="s">
        <v>22207</v>
      </c>
      <c r="C6863" s="1">
        <v>1.2486999999999999</v>
      </c>
      <c r="D6863" s="1">
        <v>5.9969999999999999E-4</v>
      </c>
      <c r="E6863" s="1">
        <v>1.2808800000000001E-3</v>
      </c>
      <c r="F6863" s="1" t="s">
        <v>12952</v>
      </c>
      <c r="G6863" s="1" t="s">
        <v>451</v>
      </c>
      <c r="H6863" s="1">
        <v>231.90708570192101</v>
      </c>
      <c r="I6863" s="1" t="s">
        <v>2188</v>
      </c>
      <c r="J6863" s="1" t="s">
        <v>2164</v>
      </c>
      <c r="K6863" s="1">
        <v>1</v>
      </c>
    </row>
    <row r="6864" spans="1:11" ht="15" x14ac:dyDescent="0.15">
      <c r="A6864" s="1" t="s">
        <v>16902</v>
      </c>
      <c r="B6864" s="1" t="s">
        <v>22208</v>
      </c>
      <c r="C6864" s="1">
        <v>1.24865</v>
      </c>
      <c r="D6864" s="1">
        <v>5.9969999999999999E-4</v>
      </c>
      <c r="E6864" s="1">
        <v>1.2811000000000001E-3</v>
      </c>
      <c r="F6864" s="1" t="s">
        <v>14254</v>
      </c>
      <c r="G6864" s="1" t="s">
        <v>2052</v>
      </c>
      <c r="H6864" s="1">
        <v>138.58117920955399</v>
      </c>
      <c r="I6864" s="1" t="s">
        <v>14255</v>
      </c>
      <c r="J6864" s="1" t="s">
        <v>2164</v>
      </c>
      <c r="K6864" s="1">
        <v>1</v>
      </c>
    </row>
    <row r="6865" spans="1:11" ht="15" x14ac:dyDescent="0.15">
      <c r="A6865" s="1" t="s">
        <v>16902</v>
      </c>
      <c r="B6865" s="1" t="s">
        <v>22209</v>
      </c>
      <c r="C6865" s="1">
        <v>1.24848</v>
      </c>
      <c r="D6865" s="1">
        <v>5.9969999999999999E-4</v>
      </c>
      <c r="E6865" s="1">
        <v>1.2817799999999999E-3</v>
      </c>
      <c r="F6865" s="1" t="s">
        <v>12470</v>
      </c>
      <c r="G6865" s="1" t="s">
        <v>158</v>
      </c>
      <c r="H6865" s="1">
        <v>204.044267816466</v>
      </c>
      <c r="I6865" s="1" t="s">
        <v>2407</v>
      </c>
      <c r="J6865" s="1" t="s">
        <v>2310</v>
      </c>
      <c r="K6865" s="1">
        <v>1</v>
      </c>
    </row>
    <row r="6866" spans="1:11" ht="15" x14ac:dyDescent="0.15">
      <c r="A6866" s="1" t="s">
        <v>16902</v>
      </c>
      <c r="B6866" s="1" t="s">
        <v>22210</v>
      </c>
      <c r="C6866" s="1">
        <v>1.24766</v>
      </c>
      <c r="D6866" s="1">
        <v>5.9969999999999999E-4</v>
      </c>
      <c r="E6866" s="1">
        <v>1.28516E-3</v>
      </c>
      <c r="F6866" s="1" t="s">
        <v>13079</v>
      </c>
      <c r="G6866" s="1" t="s">
        <v>1946</v>
      </c>
      <c r="H6866" s="1">
        <v>173.67089582956899</v>
      </c>
      <c r="I6866" s="1" t="s">
        <v>22211</v>
      </c>
      <c r="J6866" s="1" t="s">
        <v>22212</v>
      </c>
      <c r="K6866" s="1">
        <v>1</v>
      </c>
    </row>
    <row r="6867" spans="1:11" ht="15" x14ac:dyDescent="0.15">
      <c r="A6867" s="1" t="s">
        <v>16902</v>
      </c>
      <c r="B6867" s="1" t="s">
        <v>22213</v>
      </c>
      <c r="C6867" s="1">
        <v>1.2476100000000001</v>
      </c>
      <c r="D6867" s="1">
        <v>5.9969999999999999E-4</v>
      </c>
      <c r="E6867" s="1">
        <v>1.2853599999999999E-3</v>
      </c>
      <c r="F6867" s="1" t="s">
        <v>11895</v>
      </c>
      <c r="G6867" s="1" t="s">
        <v>631</v>
      </c>
      <c r="H6867" s="1">
        <v>220.40772698820101</v>
      </c>
      <c r="I6867" s="1" t="s">
        <v>11896</v>
      </c>
      <c r="J6867" s="1" t="s">
        <v>22214</v>
      </c>
      <c r="K6867" s="1">
        <v>1</v>
      </c>
    </row>
    <row r="6868" spans="1:11" ht="15" x14ac:dyDescent="0.15">
      <c r="A6868" s="1" t="s">
        <v>16902</v>
      </c>
      <c r="B6868" s="1" t="s">
        <v>22215</v>
      </c>
      <c r="C6868" s="1">
        <v>1.2474499999999999</v>
      </c>
      <c r="D6868" s="1">
        <v>5.9969999999999999E-4</v>
      </c>
      <c r="E6868" s="1">
        <v>1.2860199999999999E-3</v>
      </c>
      <c r="F6868" s="1" t="s">
        <v>10514</v>
      </c>
      <c r="G6868" s="1" t="s">
        <v>301</v>
      </c>
      <c r="H6868" s="1">
        <v>273.27079604451302</v>
      </c>
      <c r="I6868" s="1" t="s">
        <v>10515</v>
      </c>
      <c r="J6868" s="1" t="s">
        <v>22216</v>
      </c>
      <c r="K6868" s="1">
        <v>1</v>
      </c>
    </row>
    <row r="6869" spans="1:11" ht="15" x14ac:dyDescent="0.15">
      <c r="A6869" s="1" t="s">
        <v>16902</v>
      </c>
      <c r="B6869" s="1" t="s">
        <v>22217</v>
      </c>
      <c r="C6869" s="1">
        <v>1.2469600000000001</v>
      </c>
      <c r="D6869" s="1">
        <v>5.9969999999999999E-4</v>
      </c>
      <c r="E6869" s="1">
        <v>1.2880700000000001E-3</v>
      </c>
      <c r="F6869" s="1" t="s">
        <v>9253</v>
      </c>
      <c r="G6869" s="1" t="s">
        <v>998</v>
      </c>
      <c r="H6869" s="1">
        <v>151.551581662779</v>
      </c>
      <c r="I6869" s="1" t="s">
        <v>3087</v>
      </c>
      <c r="J6869" s="1" t="s">
        <v>2179</v>
      </c>
      <c r="K6869" s="1">
        <v>1</v>
      </c>
    </row>
    <row r="6870" spans="1:11" ht="15" x14ac:dyDescent="0.15">
      <c r="A6870" s="1" t="s">
        <v>16902</v>
      </c>
      <c r="B6870" s="1" t="s">
        <v>22218</v>
      </c>
      <c r="C6870" s="1">
        <v>1.24674</v>
      </c>
      <c r="D6870" s="1">
        <v>5.9969999999999999E-4</v>
      </c>
      <c r="E6870" s="1">
        <v>1.28896E-3</v>
      </c>
      <c r="F6870" s="1" t="s">
        <v>10337</v>
      </c>
      <c r="G6870" s="1" t="s">
        <v>1769</v>
      </c>
      <c r="H6870" s="1">
        <v>197.60709398722699</v>
      </c>
      <c r="I6870" s="1" t="s">
        <v>22219</v>
      </c>
      <c r="J6870" s="1" t="s">
        <v>22220</v>
      </c>
      <c r="K6870" s="1">
        <v>1</v>
      </c>
    </row>
    <row r="6871" spans="1:11" ht="15" x14ac:dyDescent="0.15">
      <c r="A6871" s="1" t="s">
        <v>16902</v>
      </c>
      <c r="B6871" s="1" t="s">
        <v>22221</v>
      </c>
      <c r="C6871" s="1">
        <v>1.24671</v>
      </c>
      <c r="D6871" s="1">
        <v>5.9969999999999999E-4</v>
      </c>
      <c r="E6871" s="1">
        <v>1.2891000000000001E-3</v>
      </c>
      <c r="F6871" s="1" t="s">
        <v>9406</v>
      </c>
      <c r="G6871" s="1" t="s">
        <v>2327</v>
      </c>
      <c r="H6871" s="1">
        <v>193.26660980857699</v>
      </c>
      <c r="I6871" s="1" t="s">
        <v>5585</v>
      </c>
      <c r="J6871" s="1" t="s">
        <v>2543</v>
      </c>
      <c r="K6871" s="1">
        <v>1</v>
      </c>
    </row>
    <row r="6872" spans="1:11" ht="15" x14ac:dyDescent="0.15">
      <c r="A6872" s="1" t="s">
        <v>16902</v>
      </c>
      <c r="B6872" s="1" t="s">
        <v>22222</v>
      </c>
      <c r="C6872" s="1">
        <v>1.2466699999999999</v>
      </c>
      <c r="D6872" s="1">
        <v>5.9969999999999999E-4</v>
      </c>
      <c r="E6872" s="1">
        <v>1.28929E-3</v>
      </c>
      <c r="F6872" s="1" t="s">
        <v>12695</v>
      </c>
      <c r="G6872" s="1" t="s">
        <v>494</v>
      </c>
      <c r="H6872" s="1">
        <v>212.540024765536</v>
      </c>
      <c r="I6872" s="1" t="s">
        <v>4205</v>
      </c>
      <c r="J6872" s="1" t="s">
        <v>22223</v>
      </c>
      <c r="K6872" s="1">
        <v>1</v>
      </c>
    </row>
    <row r="6873" spans="1:11" ht="15" x14ac:dyDescent="0.15">
      <c r="A6873" s="1" t="s">
        <v>16902</v>
      </c>
      <c r="B6873" s="1" t="s">
        <v>22224</v>
      </c>
      <c r="C6873" s="1">
        <v>1.2465900000000001</v>
      </c>
      <c r="D6873" s="1">
        <v>5.9969999999999999E-4</v>
      </c>
      <c r="E6873" s="1">
        <v>1.28959E-3</v>
      </c>
      <c r="F6873" s="1" t="s">
        <v>10255</v>
      </c>
      <c r="G6873" s="1" t="s">
        <v>1700</v>
      </c>
      <c r="H6873" s="1">
        <v>233.73520401470799</v>
      </c>
      <c r="I6873" s="1" t="s">
        <v>2460</v>
      </c>
      <c r="J6873" s="1" t="s">
        <v>2164</v>
      </c>
      <c r="K6873" s="1">
        <v>1</v>
      </c>
    </row>
    <row r="6874" spans="1:11" ht="15" x14ac:dyDescent="0.15">
      <c r="A6874" s="1" t="s">
        <v>16902</v>
      </c>
      <c r="B6874" s="1" t="s">
        <v>22225</v>
      </c>
      <c r="C6874" s="1">
        <v>1.24596</v>
      </c>
      <c r="D6874" s="1">
        <v>5.9969999999999999E-4</v>
      </c>
      <c r="E6874" s="1">
        <v>1.2922299999999999E-3</v>
      </c>
      <c r="F6874" s="1" t="s">
        <v>9146</v>
      </c>
      <c r="G6874" s="1" t="s">
        <v>168</v>
      </c>
      <c r="H6874" s="1">
        <v>147.95893121054101</v>
      </c>
      <c r="I6874" s="1" t="s">
        <v>9147</v>
      </c>
      <c r="J6874" s="1" t="s">
        <v>22226</v>
      </c>
      <c r="K6874" s="1">
        <v>1</v>
      </c>
    </row>
    <row r="6875" spans="1:11" ht="15" x14ac:dyDescent="0.15">
      <c r="A6875" s="1" t="s">
        <v>16902</v>
      </c>
      <c r="B6875" s="1" t="s">
        <v>22227</v>
      </c>
      <c r="C6875" s="1">
        <v>1.24583</v>
      </c>
      <c r="D6875" s="1">
        <v>5.9969999999999999E-4</v>
      </c>
      <c r="E6875" s="1">
        <v>1.2927800000000001E-3</v>
      </c>
      <c r="F6875" s="1" t="s">
        <v>15440</v>
      </c>
      <c r="G6875" s="1" t="s">
        <v>1036</v>
      </c>
      <c r="H6875" s="1">
        <v>270.71954630805402</v>
      </c>
      <c r="I6875" s="1" t="s">
        <v>22228</v>
      </c>
      <c r="J6875" s="1" t="s">
        <v>22229</v>
      </c>
      <c r="K6875" s="1">
        <v>1</v>
      </c>
    </row>
    <row r="6876" spans="1:11" ht="15" x14ac:dyDescent="0.15">
      <c r="A6876" s="1" t="s">
        <v>16902</v>
      </c>
      <c r="B6876" s="1" t="s">
        <v>22230</v>
      </c>
      <c r="C6876" s="1">
        <v>1.2444200000000001</v>
      </c>
      <c r="D6876" s="1">
        <v>8.4961800000000001E-4</v>
      </c>
      <c r="E6876" s="1">
        <v>1.2986300000000001E-3</v>
      </c>
      <c r="F6876" s="1" t="s">
        <v>12356</v>
      </c>
      <c r="G6876" s="1" t="s">
        <v>191</v>
      </c>
      <c r="H6876" s="1">
        <v>144.41089758831799</v>
      </c>
      <c r="I6876" s="1" t="s">
        <v>22231</v>
      </c>
      <c r="J6876" s="1" t="s">
        <v>22232</v>
      </c>
      <c r="K6876" s="1">
        <v>1</v>
      </c>
    </row>
    <row r="6877" spans="1:11" ht="15" x14ac:dyDescent="0.15">
      <c r="A6877" s="1" t="s">
        <v>16902</v>
      </c>
      <c r="B6877" s="1" t="s">
        <v>22233</v>
      </c>
      <c r="C6877" s="1">
        <v>1.2443</v>
      </c>
      <c r="D6877" s="1">
        <v>8.4961800000000001E-4</v>
      </c>
      <c r="E6877" s="1">
        <v>1.2991299999999999E-3</v>
      </c>
      <c r="F6877" s="1" t="s">
        <v>8204</v>
      </c>
      <c r="G6877" s="1" t="s">
        <v>779</v>
      </c>
      <c r="H6877" s="1">
        <v>178.99796749732599</v>
      </c>
      <c r="I6877" s="1" t="s">
        <v>8205</v>
      </c>
      <c r="J6877" s="1" t="s">
        <v>2275</v>
      </c>
      <c r="K6877" s="1">
        <v>1</v>
      </c>
    </row>
    <row r="6878" spans="1:11" ht="15" x14ac:dyDescent="0.15">
      <c r="A6878" s="1" t="s">
        <v>16902</v>
      </c>
      <c r="B6878" s="1" t="s">
        <v>22234</v>
      </c>
      <c r="C6878" s="1">
        <v>1.2442299999999999</v>
      </c>
      <c r="D6878" s="1">
        <v>8.4961800000000001E-4</v>
      </c>
      <c r="E6878" s="1">
        <v>1.29945E-3</v>
      </c>
      <c r="F6878" s="1" t="s">
        <v>6134</v>
      </c>
      <c r="G6878" s="1" t="s">
        <v>1737</v>
      </c>
      <c r="H6878" s="1">
        <v>271.263026550419</v>
      </c>
      <c r="I6878" s="1" t="s">
        <v>6135</v>
      </c>
      <c r="J6878" s="1" t="s">
        <v>22235</v>
      </c>
      <c r="K6878" s="1">
        <v>1</v>
      </c>
    </row>
    <row r="6879" spans="1:11" ht="15" x14ac:dyDescent="0.15">
      <c r="A6879" s="1" t="s">
        <v>16902</v>
      </c>
      <c r="B6879" s="1" t="s">
        <v>22236</v>
      </c>
      <c r="C6879" s="1">
        <v>1.2438499999999999</v>
      </c>
      <c r="D6879" s="1">
        <v>8.4961800000000001E-4</v>
      </c>
      <c r="E6879" s="1">
        <v>1.30101E-3</v>
      </c>
      <c r="F6879" s="1" t="s">
        <v>22237</v>
      </c>
      <c r="G6879" s="1" t="s">
        <v>516</v>
      </c>
      <c r="H6879" s="1">
        <v>192.41757769888201</v>
      </c>
      <c r="I6879" s="1" t="s">
        <v>22238</v>
      </c>
      <c r="J6879" s="1" t="s">
        <v>22239</v>
      </c>
      <c r="K6879" s="1">
        <v>1</v>
      </c>
    </row>
    <row r="6880" spans="1:11" ht="15" x14ac:dyDescent="0.15">
      <c r="A6880" s="1" t="s">
        <v>16902</v>
      </c>
      <c r="B6880" s="1" t="s">
        <v>22240</v>
      </c>
      <c r="C6880" s="1">
        <v>1.2437</v>
      </c>
      <c r="D6880" s="1">
        <v>8.4961800000000001E-4</v>
      </c>
      <c r="E6880" s="1">
        <v>1.30164E-3</v>
      </c>
      <c r="F6880" s="1" t="s">
        <v>10427</v>
      </c>
      <c r="G6880" s="1" t="s">
        <v>1824</v>
      </c>
      <c r="H6880" s="1">
        <v>304.55166688000901</v>
      </c>
      <c r="I6880" s="1" t="s">
        <v>10428</v>
      </c>
      <c r="J6880" s="1" t="s">
        <v>10317</v>
      </c>
      <c r="K6880" s="1">
        <v>1</v>
      </c>
    </row>
    <row r="6881" spans="1:11" ht="15" x14ac:dyDescent="0.15">
      <c r="A6881" s="1" t="s">
        <v>16902</v>
      </c>
      <c r="B6881" s="1" t="s">
        <v>22241</v>
      </c>
      <c r="C6881" s="1">
        <v>1.2436199999999999</v>
      </c>
      <c r="D6881" s="1">
        <v>8.4961800000000001E-4</v>
      </c>
      <c r="E6881" s="1">
        <v>1.3019800000000001E-3</v>
      </c>
      <c r="F6881" s="1" t="s">
        <v>16047</v>
      </c>
      <c r="G6881" s="1" t="s">
        <v>1620</v>
      </c>
      <c r="H6881" s="1">
        <v>237.892543174851</v>
      </c>
      <c r="I6881" s="1" t="s">
        <v>22242</v>
      </c>
      <c r="J6881" s="1" t="s">
        <v>22243</v>
      </c>
      <c r="K6881" s="1">
        <v>1</v>
      </c>
    </row>
    <row r="6882" spans="1:11" ht="15" x14ac:dyDescent="0.15">
      <c r="A6882" s="1" t="s">
        <v>16902</v>
      </c>
      <c r="B6882" s="1" t="s">
        <v>22244</v>
      </c>
      <c r="C6882" s="1">
        <v>1.24255</v>
      </c>
      <c r="D6882" s="1">
        <v>8.4961800000000001E-4</v>
      </c>
      <c r="E6882" s="1">
        <v>1.30649E-3</v>
      </c>
      <c r="F6882" s="1" t="s">
        <v>11654</v>
      </c>
      <c r="G6882" s="1" t="s">
        <v>604</v>
      </c>
      <c r="H6882" s="1">
        <v>207.27976731202301</v>
      </c>
      <c r="I6882" s="1" t="s">
        <v>22245</v>
      </c>
      <c r="J6882" s="1" t="s">
        <v>22246</v>
      </c>
      <c r="K6882" s="1">
        <v>1</v>
      </c>
    </row>
    <row r="6883" spans="1:11" ht="15" x14ac:dyDescent="0.15">
      <c r="A6883" s="1" t="s">
        <v>16902</v>
      </c>
      <c r="B6883" s="1" t="s">
        <v>22247</v>
      </c>
      <c r="C6883" s="1">
        <v>1.2424500000000001</v>
      </c>
      <c r="D6883" s="1">
        <v>8.4961800000000001E-4</v>
      </c>
      <c r="E6883" s="1">
        <v>1.30689E-3</v>
      </c>
      <c r="F6883" s="1" t="s">
        <v>22248</v>
      </c>
      <c r="G6883" s="1" t="s">
        <v>913</v>
      </c>
      <c r="H6883" s="1">
        <v>213.378709692434</v>
      </c>
      <c r="I6883" s="1" t="s">
        <v>22249</v>
      </c>
      <c r="J6883" s="1" t="s">
        <v>22250</v>
      </c>
      <c r="K6883" s="1">
        <v>1</v>
      </c>
    </row>
    <row r="6884" spans="1:11" ht="15" x14ac:dyDescent="0.15">
      <c r="A6884" s="1" t="s">
        <v>16902</v>
      </c>
      <c r="B6884" s="1" t="s">
        <v>22251</v>
      </c>
      <c r="C6884" s="1">
        <v>1.2410000000000001</v>
      </c>
      <c r="D6884" s="1">
        <v>8.4961800000000001E-4</v>
      </c>
      <c r="E6884" s="1">
        <v>1.31298E-3</v>
      </c>
      <c r="F6884" s="1" t="s">
        <v>16221</v>
      </c>
      <c r="G6884" s="1" t="s">
        <v>801</v>
      </c>
      <c r="H6884" s="1">
        <v>249.19604881800299</v>
      </c>
      <c r="I6884" s="1" t="s">
        <v>16222</v>
      </c>
      <c r="J6884" s="1" t="s">
        <v>16223</v>
      </c>
      <c r="K6884" s="1">
        <v>1</v>
      </c>
    </row>
    <row r="6885" spans="1:11" ht="15" x14ac:dyDescent="0.15">
      <c r="A6885" s="1" t="s">
        <v>16902</v>
      </c>
      <c r="B6885" s="1" t="s">
        <v>22252</v>
      </c>
      <c r="C6885" s="1">
        <v>1.24082</v>
      </c>
      <c r="D6885" s="1">
        <v>8.4961800000000001E-4</v>
      </c>
      <c r="E6885" s="1">
        <v>1.3137400000000001E-3</v>
      </c>
      <c r="F6885" s="1" t="s">
        <v>8892</v>
      </c>
      <c r="G6885" s="1" t="s">
        <v>1163</v>
      </c>
      <c r="H6885" s="1">
        <v>321.22261603046701</v>
      </c>
      <c r="I6885" s="1" t="s">
        <v>8893</v>
      </c>
      <c r="J6885" s="1" t="s">
        <v>2306</v>
      </c>
      <c r="K6885" s="1">
        <v>1</v>
      </c>
    </row>
    <row r="6886" spans="1:11" ht="15" x14ac:dyDescent="0.15">
      <c r="A6886" s="1" t="s">
        <v>16902</v>
      </c>
      <c r="B6886" s="1" t="s">
        <v>22253</v>
      </c>
      <c r="C6886" s="1">
        <v>1.24003</v>
      </c>
      <c r="D6886" s="1">
        <v>8.4961800000000001E-4</v>
      </c>
      <c r="E6886" s="1">
        <v>1.3171000000000001E-3</v>
      </c>
      <c r="F6886" s="1" t="s">
        <v>10305</v>
      </c>
      <c r="G6886" s="1" t="s">
        <v>922</v>
      </c>
      <c r="H6886" s="1">
        <v>198.90878856787299</v>
      </c>
      <c r="I6886" s="1" t="s">
        <v>22254</v>
      </c>
      <c r="J6886" s="1" t="s">
        <v>22255</v>
      </c>
      <c r="K6886" s="1">
        <v>1</v>
      </c>
    </row>
    <row r="6887" spans="1:11" ht="15" x14ac:dyDescent="0.15">
      <c r="A6887" s="1" t="s">
        <v>16902</v>
      </c>
      <c r="B6887" s="1" t="s">
        <v>22256</v>
      </c>
      <c r="C6887" s="1">
        <v>1.2397100000000001</v>
      </c>
      <c r="D6887" s="1">
        <v>8.4961800000000001E-4</v>
      </c>
      <c r="E6887" s="1">
        <v>1.3184399999999999E-3</v>
      </c>
      <c r="F6887" s="1" t="s">
        <v>22257</v>
      </c>
      <c r="G6887" s="1" t="s">
        <v>576</v>
      </c>
      <c r="H6887" s="1">
        <v>196.386070372283</v>
      </c>
      <c r="I6887" s="1" t="s">
        <v>5479</v>
      </c>
      <c r="J6887" s="1" t="s">
        <v>2235</v>
      </c>
      <c r="K6887" s="1">
        <v>1</v>
      </c>
    </row>
    <row r="6888" spans="1:11" ht="15" x14ac:dyDescent="0.15">
      <c r="A6888" s="1" t="s">
        <v>16902</v>
      </c>
      <c r="B6888" s="1" t="s">
        <v>22258</v>
      </c>
      <c r="C6888" s="1">
        <v>1.23732</v>
      </c>
      <c r="D6888" s="1">
        <v>8.4961800000000001E-4</v>
      </c>
      <c r="E6888" s="1">
        <v>1.32862E-3</v>
      </c>
      <c r="F6888" s="1" t="s">
        <v>22259</v>
      </c>
      <c r="G6888" s="1" t="s">
        <v>1552</v>
      </c>
      <c r="H6888" s="1">
        <v>168.41129661042501</v>
      </c>
      <c r="I6888" s="1" t="s">
        <v>22260</v>
      </c>
      <c r="J6888" s="1" t="s">
        <v>2179</v>
      </c>
      <c r="K6888" s="1">
        <v>1</v>
      </c>
    </row>
    <row r="6889" spans="1:11" ht="15" x14ac:dyDescent="0.15">
      <c r="A6889" s="1" t="s">
        <v>16902</v>
      </c>
      <c r="B6889" s="1" t="s">
        <v>22261</v>
      </c>
      <c r="C6889" s="1">
        <v>1.2371399999999999</v>
      </c>
      <c r="D6889" s="1">
        <v>8.4961800000000001E-4</v>
      </c>
      <c r="E6889" s="1">
        <v>1.32939E-3</v>
      </c>
      <c r="F6889" s="1" t="s">
        <v>22262</v>
      </c>
      <c r="G6889" s="1" t="s">
        <v>720</v>
      </c>
      <c r="H6889" s="1">
        <v>234.83174336942699</v>
      </c>
      <c r="I6889" s="1" t="s">
        <v>3087</v>
      </c>
      <c r="J6889" s="1" t="s">
        <v>2179</v>
      </c>
      <c r="K6889" s="1">
        <v>1</v>
      </c>
    </row>
    <row r="6890" spans="1:11" ht="15" x14ac:dyDescent="0.15">
      <c r="A6890" s="1" t="s">
        <v>16902</v>
      </c>
      <c r="B6890" s="1" t="s">
        <v>22263</v>
      </c>
      <c r="C6890" s="1">
        <v>1.2366999999999999</v>
      </c>
      <c r="D6890" s="1">
        <v>8.4961800000000001E-4</v>
      </c>
      <c r="E6890" s="1">
        <v>1.33125E-3</v>
      </c>
      <c r="F6890" s="1" t="s">
        <v>22264</v>
      </c>
      <c r="G6890" s="1" t="s">
        <v>1565</v>
      </c>
      <c r="H6890" s="1">
        <v>249.302505943196</v>
      </c>
      <c r="I6890" s="1" t="s">
        <v>22265</v>
      </c>
      <c r="J6890" s="1" t="s">
        <v>22266</v>
      </c>
      <c r="K6890" s="1">
        <v>1</v>
      </c>
    </row>
    <row r="6891" spans="1:11" ht="15" x14ac:dyDescent="0.15">
      <c r="A6891" s="1" t="s">
        <v>16902</v>
      </c>
      <c r="B6891" s="1" t="s">
        <v>22267</v>
      </c>
      <c r="C6891" s="1">
        <v>1.2359199999999999</v>
      </c>
      <c r="D6891" s="1">
        <v>8.4961800000000001E-4</v>
      </c>
      <c r="E6891" s="1">
        <v>1.3346199999999999E-3</v>
      </c>
      <c r="F6891" s="1" t="s">
        <v>9032</v>
      </c>
      <c r="G6891" s="1" t="s">
        <v>145</v>
      </c>
      <c r="H6891" s="1">
        <v>225.12367527381599</v>
      </c>
      <c r="I6891" s="1" t="s">
        <v>22268</v>
      </c>
      <c r="J6891" s="1" t="s">
        <v>22269</v>
      </c>
      <c r="K6891" s="1">
        <v>1</v>
      </c>
    </row>
    <row r="6892" spans="1:11" ht="15" x14ac:dyDescent="0.15">
      <c r="A6892" s="1" t="s">
        <v>16902</v>
      </c>
      <c r="B6892" s="1" t="s">
        <v>22270</v>
      </c>
      <c r="C6892" s="1">
        <v>1.2352700000000001</v>
      </c>
      <c r="D6892" s="1">
        <v>8.4961800000000001E-4</v>
      </c>
      <c r="E6892" s="1">
        <v>1.33738E-3</v>
      </c>
      <c r="F6892" s="1" t="s">
        <v>13382</v>
      </c>
      <c r="G6892" s="1" t="s">
        <v>1268</v>
      </c>
      <c r="H6892" s="1">
        <v>251.42084149346601</v>
      </c>
      <c r="I6892" s="1" t="s">
        <v>22271</v>
      </c>
      <c r="J6892" s="1" t="s">
        <v>22272</v>
      </c>
      <c r="K6892" s="1">
        <v>1</v>
      </c>
    </row>
    <row r="6893" spans="1:11" ht="15" x14ac:dyDescent="0.15">
      <c r="A6893" s="1" t="s">
        <v>16902</v>
      </c>
      <c r="B6893" s="1" t="s">
        <v>22273</v>
      </c>
      <c r="C6893" s="1">
        <v>1.2347300000000001</v>
      </c>
      <c r="D6893" s="1">
        <v>8.4961800000000001E-4</v>
      </c>
      <c r="E6893" s="1">
        <v>1.3397299999999999E-3</v>
      </c>
      <c r="F6893" s="1" t="s">
        <v>10203</v>
      </c>
      <c r="G6893" s="1" t="s">
        <v>1568</v>
      </c>
      <c r="H6893" s="1">
        <v>207.99277861046701</v>
      </c>
      <c r="I6893" s="1" t="s">
        <v>22274</v>
      </c>
      <c r="J6893" s="1" t="s">
        <v>22275</v>
      </c>
      <c r="K6893" s="1">
        <v>1</v>
      </c>
    </row>
    <row r="6894" spans="1:11" ht="15" x14ac:dyDescent="0.15">
      <c r="A6894" s="1" t="s">
        <v>16902</v>
      </c>
      <c r="B6894" s="1" t="s">
        <v>22276</v>
      </c>
      <c r="C6894" s="1">
        <v>1.2345200000000001</v>
      </c>
      <c r="D6894" s="1">
        <v>8.4961800000000001E-4</v>
      </c>
      <c r="E6894" s="1">
        <v>1.3406099999999999E-3</v>
      </c>
      <c r="F6894" s="1" t="s">
        <v>22277</v>
      </c>
      <c r="G6894" s="1" t="s">
        <v>330</v>
      </c>
      <c r="H6894" s="1">
        <v>141.882931117369</v>
      </c>
      <c r="I6894" s="1" t="s">
        <v>22278</v>
      </c>
      <c r="J6894" s="1" t="s">
        <v>22279</v>
      </c>
      <c r="K6894" s="1">
        <v>1</v>
      </c>
    </row>
    <row r="6895" spans="1:11" ht="15" x14ac:dyDescent="0.15">
      <c r="A6895" s="1" t="s">
        <v>16902</v>
      </c>
      <c r="B6895" s="1" t="s">
        <v>22280</v>
      </c>
      <c r="C6895" s="1">
        <v>1.2345200000000001</v>
      </c>
      <c r="D6895" s="1">
        <v>8.4961800000000001E-4</v>
      </c>
      <c r="E6895" s="1">
        <v>1.34063E-3</v>
      </c>
      <c r="F6895" s="1" t="s">
        <v>22281</v>
      </c>
      <c r="G6895" s="1" t="s">
        <v>1772</v>
      </c>
      <c r="H6895" s="1">
        <v>216.175327376231</v>
      </c>
      <c r="I6895" s="1" t="s">
        <v>22282</v>
      </c>
      <c r="J6895" s="1" t="s">
        <v>22283</v>
      </c>
      <c r="K6895" s="1">
        <v>1</v>
      </c>
    </row>
    <row r="6896" spans="1:11" ht="15" x14ac:dyDescent="0.15">
      <c r="A6896" s="1" t="s">
        <v>16902</v>
      </c>
      <c r="B6896" s="1" t="s">
        <v>22284</v>
      </c>
      <c r="C6896" s="1">
        <v>1.23386</v>
      </c>
      <c r="D6896" s="1">
        <v>8.4961800000000001E-4</v>
      </c>
      <c r="E6896" s="1">
        <v>1.3434600000000001E-3</v>
      </c>
      <c r="F6896" s="1" t="s">
        <v>11309</v>
      </c>
      <c r="G6896" s="1" t="s">
        <v>869</v>
      </c>
      <c r="H6896" s="1">
        <v>215.491143851326</v>
      </c>
      <c r="I6896" s="1" t="s">
        <v>5102</v>
      </c>
      <c r="J6896" s="1" t="s">
        <v>22285</v>
      </c>
      <c r="K6896" s="1">
        <v>1</v>
      </c>
    </row>
    <row r="6897" spans="1:11" ht="15" x14ac:dyDescent="0.15">
      <c r="A6897" s="1" t="s">
        <v>16902</v>
      </c>
      <c r="B6897" s="1" t="s">
        <v>22286</v>
      </c>
      <c r="C6897" s="1">
        <v>1.2337</v>
      </c>
      <c r="D6897" s="1">
        <v>8.4961800000000001E-4</v>
      </c>
      <c r="E6897" s="1">
        <v>1.34413E-3</v>
      </c>
      <c r="F6897" s="1" t="s">
        <v>22287</v>
      </c>
      <c r="G6897" s="1" t="s">
        <v>684</v>
      </c>
      <c r="H6897" s="1">
        <v>182.50417323081501</v>
      </c>
      <c r="I6897" s="1" t="s">
        <v>22288</v>
      </c>
      <c r="J6897" s="1" t="s">
        <v>22289</v>
      </c>
      <c r="K6897" s="1">
        <v>1</v>
      </c>
    </row>
    <row r="6898" spans="1:11" ht="15" x14ac:dyDescent="0.15">
      <c r="A6898" s="1" t="s">
        <v>16902</v>
      </c>
      <c r="B6898" s="1" t="s">
        <v>22290</v>
      </c>
      <c r="C6898" s="1">
        <v>1.2334400000000001</v>
      </c>
      <c r="D6898" s="1">
        <v>8.4961800000000001E-4</v>
      </c>
      <c r="E6898" s="1">
        <v>1.34527E-3</v>
      </c>
      <c r="F6898" s="1" t="s">
        <v>14062</v>
      </c>
      <c r="G6898" s="1" t="s">
        <v>467</v>
      </c>
      <c r="H6898" s="1">
        <v>159.94404204375999</v>
      </c>
      <c r="I6898" s="1" t="s">
        <v>22291</v>
      </c>
      <c r="J6898" s="1" t="s">
        <v>22292</v>
      </c>
      <c r="K6898" s="1">
        <v>1</v>
      </c>
    </row>
    <row r="6899" spans="1:11" ht="15" x14ac:dyDescent="0.15">
      <c r="A6899" s="1" t="s">
        <v>16902</v>
      </c>
      <c r="B6899" s="1" t="s">
        <v>22293</v>
      </c>
      <c r="C6899" s="1">
        <v>1.23339</v>
      </c>
      <c r="D6899" s="1">
        <v>8.4961800000000001E-4</v>
      </c>
      <c r="E6899" s="1">
        <v>1.34549E-3</v>
      </c>
      <c r="F6899" s="1" t="s">
        <v>13790</v>
      </c>
      <c r="G6899" s="1" t="s">
        <v>909</v>
      </c>
      <c r="H6899" s="1">
        <v>183.74738623073799</v>
      </c>
      <c r="I6899" s="1" t="s">
        <v>6366</v>
      </c>
      <c r="J6899" s="1" t="s">
        <v>22294</v>
      </c>
      <c r="K6899" s="1">
        <v>1</v>
      </c>
    </row>
    <row r="6900" spans="1:11" ht="15" x14ac:dyDescent="0.15">
      <c r="A6900" s="1" t="s">
        <v>16902</v>
      </c>
      <c r="B6900" s="1" t="s">
        <v>22295</v>
      </c>
      <c r="C6900" s="1">
        <v>1.23308</v>
      </c>
      <c r="D6900" s="1">
        <v>8.4961800000000001E-4</v>
      </c>
      <c r="E6900" s="1">
        <v>1.34684E-3</v>
      </c>
      <c r="F6900" s="1" t="s">
        <v>11280</v>
      </c>
      <c r="G6900" s="1" t="s">
        <v>1413</v>
      </c>
      <c r="H6900" s="1">
        <v>315.64356522149802</v>
      </c>
      <c r="I6900" s="1" t="s">
        <v>22296</v>
      </c>
      <c r="J6900" s="1" t="s">
        <v>22297</v>
      </c>
      <c r="K6900" s="1">
        <v>1</v>
      </c>
    </row>
    <row r="6901" spans="1:11" ht="15" x14ac:dyDescent="0.15">
      <c r="A6901" s="1" t="s">
        <v>16902</v>
      </c>
      <c r="B6901" s="1" t="s">
        <v>22298</v>
      </c>
      <c r="C6901" s="1">
        <v>1.2329699999999999</v>
      </c>
      <c r="D6901" s="1">
        <v>8.4961800000000001E-4</v>
      </c>
      <c r="E6901" s="1">
        <v>1.3473199999999999E-3</v>
      </c>
      <c r="F6901" s="1" t="s">
        <v>11472</v>
      </c>
      <c r="G6901" s="1" t="s">
        <v>1885</v>
      </c>
      <c r="H6901" s="1">
        <v>194.61993832544499</v>
      </c>
      <c r="I6901" s="1" t="s">
        <v>22299</v>
      </c>
      <c r="J6901" s="1" t="s">
        <v>22300</v>
      </c>
      <c r="K6901" s="1">
        <v>1</v>
      </c>
    </row>
    <row r="6902" spans="1:11" ht="15" x14ac:dyDescent="0.15">
      <c r="A6902" s="1" t="s">
        <v>16902</v>
      </c>
      <c r="B6902" s="1" t="s">
        <v>22301</v>
      </c>
      <c r="C6902" s="1">
        <v>1.2319</v>
      </c>
      <c r="D6902" s="1">
        <v>8.4961800000000001E-4</v>
      </c>
      <c r="E6902" s="1">
        <v>1.3519199999999999E-3</v>
      </c>
      <c r="F6902" s="1" t="s">
        <v>14003</v>
      </c>
      <c r="G6902" s="1" t="s">
        <v>1889</v>
      </c>
      <c r="H6902" s="1">
        <v>194.52423153424999</v>
      </c>
      <c r="I6902" s="1" t="s">
        <v>3263</v>
      </c>
      <c r="J6902" s="1" t="s">
        <v>2543</v>
      </c>
      <c r="K6902" s="1">
        <v>1</v>
      </c>
    </row>
    <row r="6903" spans="1:11" ht="15" x14ac:dyDescent="0.15">
      <c r="A6903" s="1" t="s">
        <v>16902</v>
      </c>
      <c r="B6903" s="1" t="s">
        <v>22302</v>
      </c>
      <c r="C6903" s="1">
        <v>1.2317199999999999</v>
      </c>
      <c r="D6903" s="1">
        <v>8.4961800000000001E-4</v>
      </c>
      <c r="E6903" s="1">
        <v>1.3527400000000001E-3</v>
      </c>
      <c r="F6903" s="1" t="s">
        <v>9976</v>
      </c>
      <c r="G6903" s="1" t="s">
        <v>1268</v>
      </c>
      <c r="H6903" s="1">
        <v>227.196486689376</v>
      </c>
      <c r="I6903" s="1" t="s">
        <v>22303</v>
      </c>
      <c r="J6903" s="1" t="s">
        <v>22304</v>
      </c>
      <c r="K6903" s="1">
        <v>1</v>
      </c>
    </row>
    <row r="6904" spans="1:11" ht="15" x14ac:dyDescent="0.15">
      <c r="A6904" s="1" t="s">
        <v>16902</v>
      </c>
      <c r="B6904" s="1" t="s">
        <v>22305</v>
      </c>
      <c r="C6904" s="1">
        <v>1.23153</v>
      </c>
      <c r="D6904" s="1">
        <v>8.4961800000000001E-4</v>
      </c>
      <c r="E6904" s="1">
        <v>1.3535400000000001E-3</v>
      </c>
      <c r="F6904" s="1" t="s">
        <v>7339</v>
      </c>
      <c r="G6904" s="1" t="s">
        <v>1378</v>
      </c>
      <c r="H6904" s="1">
        <v>221.62680080195</v>
      </c>
      <c r="I6904" s="1" t="s">
        <v>22306</v>
      </c>
      <c r="J6904" s="1" t="s">
        <v>22307</v>
      </c>
      <c r="K6904" s="1">
        <v>1</v>
      </c>
    </row>
    <row r="6905" spans="1:11" ht="15" x14ac:dyDescent="0.15">
      <c r="A6905" s="1" t="s">
        <v>16902</v>
      </c>
      <c r="B6905" s="1" t="s">
        <v>22308</v>
      </c>
      <c r="C6905" s="1">
        <v>1.2306699999999999</v>
      </c>
      <c r="D6905" s="1">
        <v>8.4961800000000001E-4</v>
      </c>
      <c r="E6905" s="1">
        <v>1.3573000000000001E-3</v>
      </c>
      <c r="F6905" s="1" t="s">
        <v>22309</v>
      </c>
      <c r="G6905" s="1" t="s">
        <v>1223</v>
      </c>
      <c r="H6905" s="1">
        <v>188.417706690279</v>
      </c>
      <c r="I6905" s="1" t="s">
        <v>22310</v>
      </c>
      <c r="J6905" s="1" t="s">
        <v>2443</v>
      </c>
      <c r="K6905" s="1">
        <v>1</v>
      </c>
    </row>
    <row r="6906" spans="1:11" ht="15" x14ac:dyDescent="0.15">
      <c r="A6906" s="1" t="s">
        <v>16902</v>
      </c>
      <c r="B6906" s="1" t="s">
        <v>22311</v>
      </c>
      <c r="C6906" s="1">
        <v>1.2284900000000001</v>
      </c>
      <c r="D6906" s="1">
        <v>8.4961800000000001E-4</v>
      </c>
      <c r="E6906" s="1">
        <v>1.3668199999999999E-3</v>
      </c>
      <c r="F6906" s="1" t="s">
        <v>9712</v>
      </c>
      <c r="G6906" s="1" t="s">
        <v>601</v>
      </c>
      <c r="H6906" s="1">
        <v>209.54895741164799</v>
      </c>
      <c r="I6906" s="1" t="s">
        <v>22312</v>
      </c>
      <c r="J6906" s="1" t="s">
        <v>22313</v>
      </c>
      <c r="K6906" s="1">
        <v>1</v>
      </c>
    </row>
    <row r="6907" spans="1:11" ht="15" x14ac:dyDescent="0.15">
      <c r="A6907" s="1" t="s">
        <v>16902</v>
      </c>
      <c r="B6907" s="1" t="s">
        <v>22314</v>
      </c>
      <c r="C6907" s="1">
        <v>1.2283200000000001</v>
      </c>
      <c r="D6907" s="1">
        <v>8.4961800000000001E-4</v>
      </c>
      <c r="E6907" s="1">
        <v>1.36754E-3</v>
      </c>
      <c r="F6907" s="1" t="s">
        <v>12354</v>
      </c>
      <c r="G6907" s="1" t="s">
        <v>1317</v>
      </c>
      <c r="H6907" s="1">
        <v>256.91924927300698</v>
      </c>
      <c r="I6907" s="1" t="s">
        <v>2864</v>
      </c>
      <c r="J6907" s="1" t="s">
        <v>2262</v>
      </c>
      <c r="K6907" s="1">
        <v>1</v>
      </c>
    </row>
    <row r="6908" spans="1:11" ht="15" x14ac:dyDescent="0.15">
      <c r="A6908" s="1" t="s">
        <v>16902</v>
      </c>
      <c r="B6908" s="1" t="s">
        <v>22315</v>
      </c>
      <c r="C6908" s="1">
        <v>1.2277199999999999</v>
      </c>
      <c r="D6908" s="1">
        <v>8.4961800000000001E-4</v>
      </c>
      <c r="E6908" s="1">
        <v>1.3701799999999999E-3</v>
      </c>
      <c r="F6908" s="1" t="s">
        <v>9705</v>
      </c>
      <c r="G6908" s="1" t="s">
        <v>1251</v>
      </c>
      <c r="H6908" s="1">
        <v>237.74518589026101</v>
      </c>
      <c r="I6908" s="1" t="s">
        <v>9706</v>
      </c>
      <c r="J6908" s="1" t="s">
        <v>22316</v>
      </c>
      <c r="K6908" s="1">
        <v>1</v>
      </c>
    </row>
    <row r="6909" spans="1:11" ht="15" x14ac:dyDescent="0.15">
      <c r="A6909" s="1" t="s">
        <v>16902</v>
      </c>
      <c r="B6909" s="1" t="s">
        <v>22317</v>
      </c>
      <c r="C6909" s="1">
        <v>1.22699</v>
      </c>
      <c r="D6909" s="1">
        <v>8.4961800000000001E-4</v>
      </c>
      <c r="E6909" s="1">
        <v>1.3733899999999999E-3</v>
      </c>
      <c r="F6909" s="1" t="s">
        <v>9995</v>
      </c>
      <c r="G6909" s="1" t="s">
        <v>240</v>
      </c>
      <c r="H6909" s="1">
        <v>223.377070474036</v>
      </c>
      <c r="I6909" s="1" t="s">
        <v>2407</v>
      </c>
      <c r="J6909" s="1" t="s">
        <v>2310</v>
      </c>
      <c r="K6909" s="1">
        <v>1</v>
      </c>
    </row>
    <row r="6910" spans="1:11" ht="15" x14ac:dyDescent="0.15">
      <c r="A6910" s="1" t="s">
        <v>16902</v>
      </c>
      <c r="B6910" s="1" t="s">
        <v>22318</v>
      </c>
      <c r="C6910" s="1">
        <v>1.2269399999999999</v>
      </c>
      <c r="D6910" s="1">
        <v>8.4961800000000001E-4</v>
      </c>
      <c r="E6910" s="1">
        <v>1.37363E-3</v>
      </c>
      <c r="F6910" s="1" t="s">
        <v>22319</v>
      </c>
      <c r="G6910" s="1" t="s">
        <v>1779</v>
      </c>
      <c r="H6910" s="1">
        <v>257.36940985074301</v>
      </c>
      <c r="I6910" s="1" t="s">
        <v>7855</v>
      </c>
      <c r="J6910" s="1" t="s">
        <v>2596</v>
      </c>
      <c r="K6910" s="1">
        <v>1</v>
      </c>
    </row>
    <row r="6911" spans="1:11" ht="15" x14ac:dyDescent="0.15">
      <c r="A6911" s="1" t="s">
        <v>16902</v>
      </c>
      <c r="B6911" s="1" t="s">
        <v>22320</v>
      </c>
      <c r="C6911" s="1">
        <v>1.2259899999999999</v>
      </c>
      <c r="D6911" s="1">
        <v>8.4961800000000001E-4</v>
      </c>
      <c r="E6911" s="1">
        <v>1.3778E-3</v>
      </c>
      <c r="F6911" s="1" t="s">
        <v>10109</v>
      </c>
      <c r="G6911" s="1" t="s">
        <v>1049</v>
      </c>
      <c r="H6911" s="1">
        <v>187.685806467791</v>
      </c>
      <c r="I6911" s="1" t="s">
        <v>22321</v>
      </c>
      <c r="J6911" s="1" t="s">
        <v>22322</v>
      </c>
      <c r="K6911" s="1">
        <v>1</v>
      </c>
    </row>
    <row r="6912" spans="1:11" ht="15" x14ac:dyDescent="0.15">
      <c r="A6912" s="1" t="s">
        <v>16902</v>
      </c>
      <c r="B6912" s="1" t="s">
        <v>22323</v>
      </c>
      <c r="C6912" s="1">
        <v>1.22516</v>
      </c>
      <c r="D6912" s="1">
        <v>8.4961800000000001E-4</v>
      </c>
      <c r="E6912" s="1">
        <v>1.3814999999999999E-3</v>
      </c>
      <c r="F6912" s="1" t="s">
        <v>12294</v>
      </c>
      <c r="G6912" s="1" t="s">
        <v>1195</v>
      </c>
      <c r="H6912" s="1">
        <v>218.26665767240999</v>
      </c>
      <c r="I6912" s="1" t="s">
        <v>22324</v>
      </c>
      <c r="J6912" s="1" t="s">
        <v>22325</v>
      </c>
      <c r="K6912" s="1">
        <v>1</v>
      </c>
    </row>
    <row r="6913" spans="1:11" ht="15" x14ac:dyDescent="0.15">
      <c r="A6913" s="1" t="s">
        <v>16902</v>
      </c>
      <c r="B6913" s="1" t="s">
        <v>22326</v>
      </c>
      <c r="C6913" s="1">
        <v>1.2226900000000001</v>
      </c>
      <c r="D6913" s="1">
        <v>8.4961800000000001E-4</v>
      </c>
      <c r="E6913" s="1">
        <v>1.3924600000000001E-3</v>
      </c>
      <c r="F6913" s="1" t="s">
        <v>10926</v>
      </c>
      <c r="G6913" s="1" t="s">
        <v>800</v>
      </c>
      <c r="H6913" s="1">
        <v>216.706416352627</v>
      </c>
      <c r="I6913" s="1" t="s">
        <v>22327</v>
      </c>
      <c r="J6913" s="1" t="s">
        <v>22328</v>
      </c>
      <c r="K6913" s="1">
        <v>1</v>
      </c>
    </row>
    <row r="6914" spans="1:11" ht="15" x14ac:dyDescent="0.15">
      <c r="A6914" s="1" t="s">
        <v>16902</v>
      </c>
      <c r="B6914" s="1" t="s">
        <v>22329</v>
      </c>
      <c r="C6914" s="1">
        <v>1.22228</v>
      </c>
      <c r="D6914" s="1">
        <v>8.4961800000000001E-4</v>
      </c>
      <c r="E6914" s="1">
        <v>1.39431E-3</v>
      </c>
      <c r="F6914" s="1" t="s">
        <v>11449</v>
      </c>
      <c r="G6914" s="1" t="s">
        <v>9414</v>
      </c>
      <c r="H6914" s="1">
        <v>204.960519273074</v>
      </c>
      <c r="I6914" s="1" t="s">
        <v>22330</v>
      </c>
      <c r="J6914" s="1" t="s">
        <v>22331</v>
      </c>
      <c r="K6914" s="1">
        <v>1</v>
      </c>
    </row>
    <row r="6915" spans="1:11" ht="15" x14ac:dyDescent="0.15">
      <c r="A6915" s="1" t="s">
        <v>16902</v>
      </c>
      <c r="B6915" s="1" t="s">
        <v>22332</v>
      </c>
      <c r="C6915" s="1">
        <v>1.2214499999999999</v>
      </c>
      <c r="D6915" s="1">
        <v>8.4961800000000001E-4</v>
      </c>
      <c r="E6915" s="1">
        <v>1.3979999999999999E-3</v>
      </c>
      <c r="F6915" s="1" t="s">
        <v>12400</v>
      </c>
      <c r="G6915" s="1" t="s">
        <v>1841</v>
      </c>
      <c r="H6915" s="1">
        <v>157.53335179679701</v>
      </c>
      <c r="I6915" s="1" t="s">
        <v>22333</v>
      </c>
      <c r="J6915" s="1" t="s">
        <v>22334</v>
      </c>
      <c r="K6915" s="1">
        <v>1</v>
      </c>
    </row>
    <row r="6916" spans="1:11" ht="15" x14ac:dyDescent="0.15">
      <c r="A6916" s="1" t="s">
        <v>16902</v>
      </c>
      <c r="B6916" s="1" t="s">
        <v>22335</v>
      </c>
      <c r="C6916" s="1">
        <v>1.2213099999999999</v>
      </c>
      <c r="D6916" s="1">
        <v>8.4961800000000001E-4</v>
      </c>
      <c r="E6916" s="1">
        <v>1.3986599999999999E-3</v>
      </c>
      <c r="F6916" s="1" t="s">
        <v>11848</v>
      </c>
      <c r="G6916" s="1" t="s">
        <v>1523</v>
      </c>
      <c r="H6916" s="1">
        <v>170.05770622324499</v>
      </c>
      <c r="I6916" s="1" t="s">
        <v>4178</v>
      </c>
      <c r="J6916" s="1" t="s">
        <v>22336</v>
      </c>
      <c r="K6916" s="1">
        <v>1</v>
      </c>
    </row>
    <row r="6917" spans="1:11" ht="15" x14ac:dyDescent="0.15">
      <c r="A6917" s="1" t="s">
        <v>16902</v>
      </c>
      <c r="B6917" s="1" t="s">
        <v>22337</v>
      </c>
      <c r="C6917" s="1">
        <v>1.2211700000000001</v>
      </c>
      <c r="D6917" s="1">
        <v>8.4961800000000001E-4</v>
      </c>
      <c r="E6917" s="1">
        <v>1.3992900000000001E-3</v>
      </c>
      <c r="F6917" s="1" t="s">
        <v>15112</v>
      </c>
      <c r="G6917" s="1" t="s">
        <v>444</v>
      </c>
      <c r="H6917" s="1">
        <v>237.072107298199</v>
      </c>
      <c r="I6917" s="1" t="s">
        <v>22338</v>
      </c>
      <c r="J6917" s="1" t="s">
        <v>22339</v>
      </c>
      <c r="K6917" s="1">
        <v>1</v>
      </c>
    </row>
    <row r="6918" spans="1:11" ht="15" x14ac:dyDescent="0.15">
      <c r="A6918" s="1" t="s">
        <v>16902</v>
      </c>
      <c r="B6918" s="1" t="s">
        <v>22340</v>
      </c>
      <c r="C6918" s="1">
        <v>1.2207699999999999</v>
      </c>
      <c r="D6918" s="1">
        <v>8.4961800000000001E-4</v>
      </c>
      <c r="E6918" s="1">
        <v>1.4010800000000001E-3</v>
      </c>
      <c r="F6918" s="1" t="s">
        <v>10029</v>
      </c>
      <c r="G6918" s="1" t="s">
        <v>821</v>
      </c>
      <c r="H6918" s="1">
        <v>250.11925242472199</v>
      </c>
      <c r="I6918" s="1" t="s">
        <v>2864</v>
      </c>
      <c r="J6918" s="1" t="s">
        <v>2262</v>
      </c>
      <c r="K6918" s="1">
        <v>1</v>
      </c>
    </row>
    <row r="6919" spans="1:11" ht="15" x14ac:dyDescent="0.15">
      <c r="A6919" s="1" t="s">
        <v>16902</v>
      </c>
      <c r="B6919" s="1" t="s">
        <v>22341</v>
      </c>
      <c r="C6919" s="1">
        <v>1.2204200000000001</v>
      </c>
      <c r="D6919" s="1">
        <v>8.4961800000000001E-4</v>
      </c>
      <c r="E6919" s="1">
        <v>1.4026500000000001E-3</v>
      </c>
      <c r="F6919" s="1" t="s">
        <v>11214</v>
      </c>
      <c r="G6919" s="1" t="s">
        <v>2113</v>
      </c>
      <c r="H6919" s="1">
        <v>199.156252513411</v>
      </c>
      <c r="I6919" s="1" t="s">
        <v>3169</v>
      </c>
      <c r="J6919" s="1" t="s">
        <v>2443</v>
      </c>
      <c r="K6919" s="1">
        <v>1</v>
      </c>
    </row>
    <row r="6920" spans="1:11" ht="15" x14ac:dyDescent="0.15">
      <c r="A6920" s="1" t="s">
        <v>16902</v>
      </c>
      <c r="B6920" s="1" t="s">
        <v>22342</v>
      </c>
      <c r="C6920" s="1">
        <v>1.2203200000000001</v>
      </c>
      <c r="D6920" s="1">
        <v>8.4961800000000001E-4</v>
      </c>
      <c r="E6920" s="1">
        <v>1.4030799999999999E-3</v>
      </c>
      <c r="F6920" s="1" t="s">
        <v>7647</v>
      </c>
      <c r="G6920" s="1" t="s">
        <v>458</v>
      </c>
      <c r="H6920" s="1">
        <v>171.68025485618099</v>
      </c>
      <c r="I6920" s="1" t="s">
        <v>7648</v>
      </c>
      <c r="J6920" s="1" t="s">
        <v>22343</v>
      </c>
      <c r="K6920" s="1">
        <v>1</v>
      </c>
    </row>
    <row r="6921" spans="1:11" ht="15" x14ac:dyDescent="0.15">
      <c r="A6921" s="1" t="s">
        <v>16902</v>
      </c>
      <c r="B6921" s="1" t="s">
        <v>22344</v>
      </c>
      <c r="C6921" s="1">
        <v>1.2197899999999999</v>
      </c>
      <c r="D6921" s="1">
        <v>8.4961800000000001E-4</v>
      </c>
      <c r="E6921" s="1">
        <v>1.40547E-3</v>
      </c>
      <c r="F6921" s="1" t="s">
        <v>10611</v>
      </c>
      <c r="G6921" s="1" t="s">
        <v>1146</v>
      </c>
      <c r="H6921" s="1">
        <v>187.437401620222</v>
      </c>
      <c r="I6921" s="1" t="s">
        <v>3192</v>
      </c>
      <c r="J6921" s="1" t="s">
        <v>2283</v>
      </c>
      <c r="K6921" s="1">
        <v>1</v>
      </c>
    </row>
    <row r="6922" spans="1:11" ht="15" x14ac:dyDescent="0.15">
      <c r="A6922" s="1" t="s">
        <v>16902</v>
      </c>
      <c r="B6922" s="1" t="s">
        <v>22345</v>
      </c>
      <c r="C6922" s="1">
        <v>1.2195499999999999</v>
      </c>
      <c r="D6922" s="1">
        <v>8.4961800000000001E-4</v>
      </c>
      <c r="E6922" s="1">
        <v>1.40654E-3</v>
      </c>
      <c r="F6922" s="1" t="s">
        <v>22346</v>
      </c>
      <c r="G6922" s="1" t="s">
        <v>1987</v>
      </c>
      <c r="H6922" s="1">
        <v>169.11896458074</v>
      </c>
      <c r="I6922" s="1" t="s">
        <v>22347</v>
      </c>
      <c r="J6922" s="1" t="s">
        <v>22348</v>
      </c>
      <c r="K6922" s="1">
        <v>1</v>
      </c>
    </row>
    <row r="6923" spans="1:11" ht="15" x14ac:dyDescent="0.15">
      <c r="A6923" s="1" t="s">
        <v>16902</v>
      </c>
      <c r="B6923" s="1" t="s">
        <v>22349</v>
      </c>
      <c r="C6923" s="1">
        <v>1.2193099999999999</v>
      </c>
      <c r="D6923" s="1">
        <v>8.4961800000000001E-4</v>
      </c>
      <c r="E6923" s="1">
        <v>1.40763E-3</v>
      </c>
      <c r="F6923" s="1" t="s">
        <v>22350</v>
      </c>
      <c r="G6923" s="1" t="s">
        <v>1049</v>
      </c>
      <c r="H6923" s="1">
        <v>299.74074723442402</v>
      </c>
      <c r="I6923" s="1" t="s">
        <v>22351</v>
      </c>
      <c r="J6923" s="1" t="s">
        <v>22352</v>
      </c>
      <c r="K6923" s="1">
        <v>1</v>
      </c>
    </row>
    <row r="6924" spans="1:11" ht="15" x14ac:dyDescent="0.15">
      <c r="A6924" s="1" t="s">
        <v>16902</v>
      </c>
      <c r="B6924" s="1" t="s">
        <v>22353</v>
      </c>
      <c r="C6924" s="1">
        <v>1.21899</v>
      </c>
      <c r="D6924" s="1">
        <v>8.4961800000000001E-4</v>
      </c>
      <c r="E6924" s="1">
        <v>1.4090800000000001E-3</v>
      </c>
      <c r="F6924" s="1" t="s">
        <v>11191</v>
      </c>
      <c r="G6924" s="1" t="s">
        <v>2057</v>
      </c>
      <c r="H6924" s="1">
        <v>216.862445720663</v>
      </c>
      <c r="I6924" s="1" t="s">
        <v>22354</v>
      </c>
      <c r="J6924" s="1" t="s">
        <v>22355</v>
      </c>
      <c r="K6924" s="1">
        <v>1</v>
      </c>
    </row>
    <row r="6925" spans="1:11" ht="15" x14ac:dyDescent="0.15">
      <c r="A6925" s="1" t="s">
        <v>16902</v>
      </c>
      <c r="B6925" s="1" t="s">
        <v>22356</v>
      </c>
      <c r="C6925" s="1">
        <v>1.2186699999999999</v>
      </c>
      <c r="D6925" s="1">
        <v>8.4961800000000001E-4</v>
      </c>
      <c r="E6925" s="1">
        <v>1.4105299999999999E-3</v>
      </c>
      <c r="F6925" s="1" t="s">
        <v>13782</v>
      </c>
      <c r="G6925" s="1" t="s">
        <v>806</v>
      </c>
      <c r="H6925" s="1">
        <v>216.330098278718</v>
      </c>
      <c r="I6925" s="1" t="s">
        <v>22357</v>
      </c>
      <c r="J6925" s="1" t="s">
        <v>22358</v>
      </c>
      <c r="K6925" s="1">
        <v>1</v>
      </c>
    </row>
    <row r="6926" spans="1:11" ht="15" x14ac:dyDescent="0.15">
      <c r="A6926" s="1" t="s">
        <v>16902</v>
      </c>
      <c r="B6926" s="1" t="s">
        <v>22359</v>
      </c>
      <c r="C6926" s="1">
        <v>1.21838</v>
      </c>
      <c r="D6926" s="1">
        <v>8.4961800000000001E-4</v>
      </c>
      <c r="E6926" s="1">
        <v>1.4118500000000001E-3</v>
      </c>
      <c r="F6926" s="1" t="s">
        <v>9953</v>
      </c>
      <c r="G6926" s="1" t="s">
        <v>2253</v>
      </c>
      <c r="H6926" s="1">
        <v>272.03022936264398</v>
      </c>
      <c r="I6926" s="1" t="s">
        <v>5659</v>
      </c>
      <c r="J6926" s="1" t="s">
        <v>22360</v>
      </c>
      <c r="K6926" s="1">
        <v>1</v>
      </c>
    </row>
    <row r="6927" spans="1:11" ht="15" x14ac:dyDescent="0.15">
      <c r="A6927" s="1" t="s">
        <v>16902</v>
      </c>
      <c r="B6927" s="1" t="s">
        <v>22361</v>
      </c>
      <c r="C6927" s="1">
        <v>1.2183600000000001</v>
      </c>
      <c r="D6927" s="1">
        <v>8.4961800000000001E-4</v>
      </c>
      <c r="E6927" s="1">
        <v>1.41193E-3</v>
      </c>
      <c r="F6927" s="1" t="s">
        <v>22362</v>
      </c>
      <c r="G6927" s="1" t="s">
        <v>2017</v>
      </c>
      <c r="H6927" s="1">
        <v>233.258737245915</v>
      </c>
      <c r="I6927" s="1" t="s">
        <v>22363</v>
      </c>
      <c r="J6927" s="1" t="s">
        <v>22364</v>
      </c>
      <c r="K6927" s="1">
        <v>1</v>
      </c>
    </row>
    <row r="6928" spans="1:11" ht="15" x14ac:dyDescent="0.15">
      <c r="A6928" s="1" t="s">
        <v>16902</v>
      </c>
      <c r="B6928" s="1" t="s">
        <v>22365</v>
      </c>
      <c r="C6928" s="1">
        <v>1.2173</v>
      </c>
      <c r="D6928" s="1">
        <v>8.4961800000000001E-4</v>
      </c>
      <c r="E6928" s="1">
        <v>1.4167400000000001E-3</v>
      </c>
      <c r="F6928" s="1" t="s">
        <v>10009</v>
      </c>
      <c r="G6928" s="1" t="s">
        <v>8197</v>
      </c>
      <c r="H6928" s="1">
        <v>263.83713689050001</v>
      </c>
      <c r="I6928" s="1" t="s">
        <v>22366</v>
      </c>
      <c r="J6928" s="1" t="s">
        <v>22367</v>
      </c>
      <c r="K6928" s="1">
        <v>1</v>
      </c>
    </row>
    <row r="6929" spans="1:11" ht="15" x14ac:dyDescent="0.15">
      <c r="A6929" s="1" t="s">
        <v>16902</v>
      </c>
      <c r="B6929" s="1" t="s">
        <v>22368</v>
      </c>
      <c r="C6929" s="1">
        <v>1.21706</v>
      </c>
      <c r="D6929" s="1">
        <v>8.4961800000000001E-4</v>
      </c>
      <c r="E6929" s="1">
        <v>1.4178400000000001E-3</v>
      </c>
      <c r="F6929" s="1" t="s">
        <v>14434</v>
      </c>
      <c r="G6929" s="1" t="s">
        <v>772</v>
      </c>
      <c r="H6929" s="1">
        <v>213.663179147254</v>
      </c>
      <c r="I6929" s="1" t="s">
        <v>8092</v>
      </c>
      <c r="J6929" s="1" t="s">
        <v>2275</v>
      </c>
      <c r="K6929" s="1">
        <v>1</v>
      </c>
    </row>
    <row r="6930" spans="1:11" ht="15" x14ac:dyDescent="0.15">
      <c r="A6930" s="1" t="s">
        <v>16902</v>
      </c>
      <c r="B6930" s="1" t="s">
        <v>22369</v>
      </c>
      <c r="C6930" s="1">
        <v>1.2168600000000001</v>
      </c>
      <c r="D6930" s="1">
        <v>8.4961800000000001E-4</v>
      </c>
      <c r="E6930" s="1">
        <v>1.4187200000000001E-3</v>
      </c>
      <c r="F6930" s="1" t="s">
        <v>10228</v>
      </c>
      <c r="G6930" s="1" t="s">
        <v>938</v>
      </c>
      <c r="H6930" s="1">
        <v>227.816693951432</v>
      </c>
      <c r="I6930" s="1" t="s">
        <v>22370</v>
      </c>
      <c r="J6930" s="1" t="s">
        <v>22371</v>
      </c>
      <c r="K6930" s="1">
        <v>1</v>
      </c>
    </row>
    <row r="6931" spans="1:11" ht="15" x14ac:dyDescent="0.15">
      <c r="A6931" s="1" t="s">
        <v>16902</v>
      </c>
      <c r="B6931" s="1" t="s">
        <v>22372</v>
      </c>
      <c r="C6931" s="1">
        <v>1.2145900000000001</v>
      </c>
      <c r="D6931" s="1">
        <v>8.4961800000000001E-4</v>
      </c>
      <c r="E6931" s="1">
        <v>1.42909E-3</v>
      </c>
      <c r="F6931" s="1" t="s">
        <v>11317</v>
      </c>
      <c r="G6931" s="1" t="s">
        <v>524</v>
      </c>
      <c r="H6931" s="1">
        <v>215.99559085611199</v>
      </c>
      <c r="I6931" s="1" t="s">
        <v>2188</v>
      </c>
      <c r="J6931" s="1" t="s">
        <v>2164</v>
      </c>
      <c r="K6931" s="1">
        <v>1</v>
      </c>
    </row>
    <row r="6932" spans="1:11" ht="15" x14ac:dyDescent="0.15">
      <c r="A6932" s="1" t="s">
        <v>16902</v>
      </c>
      <c r="B6932" s="1" t="s">
        <v>22373</v>
      </c>
      <c r="C6932" s="1">
        <v>1.2143900000000001</v>
      </c>
      <c r="D6932" s="1">
        <v>8.4961800000000001E-4</v>
      </c>
      <c r="E6932" s="1">
        <v>1.43001E-3</v>
      </c>
      <c r="F6932" s="1" t="s">
        <v>22374</v>
      </c>
      <c r="G6932" s="1" t="s">
        <v>2042</v>
      </c>
      <c r="H6932" s="1">
        <v>271.04336760098801</v>
      </c>
      <c r="I6932" s="1" t="s">
        <v>22375</v>
      </c>
      <c r="J6932" s="1" t="s">
        <v>22376</v>
      </c>
      <c r="K6932" s="1">
        <v>1</v>
      </c>
    </row>
    <row r="6933" spans="1:11" ht="15" x14ac:dyDescent="0.15">
      <c r="A6933" s="1" t="s">
        <v>16902</v>
      </c>
      <c r="B6933" s="1" t="s">
        <v>22377</v>
      </c>
      <c r="C6933" s="1">
        <v>1.2141900000000001</v>
      </c>
      <c r="D6933" s="1">
        <v>8.4961800000000001E-4</v>
      </c>
      <c r="E6933" s="1">
        <v>1.4309399999999999E-3</v>
      </c>
      <c r="F6933" s="1" t="s">
        <v>22378</v>
      </c>
      <c r="G6933" s="1" t="s">
        <v>1590</v>
      </c>
      <c r="H6933" s="1">
        <v>169.67304060210799</v>
      </c>
      <c r="I6933" s="1" t="s">
        <v>4178</v>
      </c>
      <c r="J6933" s="1" t="s">
        <v>2283</v>
      </c>
      <c r="K6933" s="1">
        <v>1</v>
      </c>
    </row>
    <row r="6934" spans="1:11" ht="15" x14ac:dyDescent="0.15">
      <c r="A6934" s="1" t="s">
        <v>16902</v>
      </c>
      <c r="B6934" s="1" t="s">
        <v>22379</v>
      </c>
      <c r="C6934" s="1">
        <v>1.2137899999999999</v>
      </c>
      <c r="D6934" s="1">
        <v>8.4961800000000001E-4</v>
      </c>
      <c r="E6934" s="1">
        <v>1.43278E-3</v>
      </c>
      <c r="F6934" s="1" t="s">
        <v>13538</v>
      </c>
      <c r="G6934" s="1" t="s">
        <v>67</v>
      </c>
      <c r="H6934" s="1">
        <v>178.97557174330899</v>
      </c>
      <c r="I6934" s="1" t="s">
        <v>12737</v>
      </c>
      <c r="J6934" s="1" t="s">
        <v>22380</v>
      </c>
      <c r="K6934" s="1">
        <v>1</v>
      </c>
    </row>
    <row r="6935" spans="1:11" ht="15" x14ac:dyDescent="0.15">
      <c r="A6935" s="1" t="s">
        <v>16902</v>
      </c>
      <c r="B6935" s="1" t="s">
        <v>22381</v>
      </c>
      <c r="C6935" s="1">
        <v>1.2135100000000001</v>
      </c>
      <c r="D6935" s="1">
        <v>8.4961800000000001E-4</v>
      </c>
      <c r="E6935" s="1">
        <v>1.43407E-3</v>
      </c>
      <c r="F6935" s="1" t="s">
        <v>7079</v>
      </c>
      <c r="G6935" s="1" t="s">
        <v>75</v>
      </c>
      <c r="H6935" s="1">
        <v>333.40866908465102</v>
      </c>
      <c r="I6935" s="1" t="s">
        <v>22382</v>
      </c>
      <c r="J6935" s="1" t="s">
        <v>22383</v>
      </c>
      <c r="K6935" s="1">
        <v>1</v>
      </c>
    </row>
    <row r="6936" spans="1:11" ht="15" x14ac:dyDescent="0.15">
      <c r="A6936" s="1" t="s">
        <v>16902</v>
      </c>
      <c r="B6936" s="1" t="s">
        <v>22384</v>
      </c>
      <c r="C6936" s="1">
        <v>1.2132499999999999</v>
      </c>
      <c r="D6936" s="1">
        <v>8.4961800000000001E-4</v>
      </c>
      <c r="E6936" s="1">
        <v>1.43523E-3</v>
      </c>
      <c r="F6936" s="1" t="s">
        <v>10249</v>
      </c>
      <c r="G6936" s="1" t="s">
        <v>390</v>
      </c>
      <c r="H6936" s="1">
        <v>209.42438481084801</v>
      </c>
      <c r="I6936" s="1" t="s">
        <v>22385</v>
      </c>
      <c r="J6936" s="1" t="s">
        <v>22386</v>
      </c>
      <c r="K6936" s="1">
        <v>1</v>
      </c>
    </row>
    <row r="6937" spans="1:11" ht="15" x14ac:dyDescent="0.15">
      <c r="A6937" s="1" t="s">
        <v>16902</v>
      </c>
      <c r="B6937" s="1" t="s">
        <v>22387</v>
      </c>
      <c r="C6937" s="1">
        <v>1.2131799999999999</v>
      </c>
      <c r="D6937" s="1">
        <v>8.4961800000000001E-4</v>
      </c>
      <c r="E6937" s="1">
        <v>1.4355500000000001E-3</v>
      </c>
      <c r="F6937" s="1" t="s">
        <v>10908</v>
      </c>
      <c r="G6937" s="1" t="s">
        <v>1351</v>
      </c>
      <c r="H6937" s="1">
        <v>234.43302439014499</v>
      </c>
      <c r="I6937" s="1" t="s">
        <v>22388</v>
      </c>
      <c r="J6937" s="1" t="s">
        <v>22389</v>
      </c>
      <c r="K6937" s="1">
        <v>1</v>
      </c>
    </row>
    <row r="6938" spans="1:11" ht="15" x14ac:dyDescent="0.15">
      <c r="A6938" s="1" t="s">
        <v>16902</v>
      </c>
      <c r="B6938" s="1" t="s">
        <v>22390</v>
      </c>
      <c r="C6938" s="1">
        <v>1.2130099999999999</v>
      </c>
      <c r="D6938" s="1">
        <v>8.4961800000000001E-4</v>
      </c>
      <c r="E6938" s="1">
        <v>1.4363500000000001E-3</v>
      </c>
      <c r="F6938" s="1" t="s">
        <v>12029</v>
      </c>
      <c r="G6938" s="1" t="s">
        <v>12030</v>
      </c>
      <c r="H6938" s="1">
        <v>214.16863865094601</v>
      </c>
      <c r="I6938" s="1" t="s">
        <v>12031</v>
      </c>
      <c r="J6938" s="1" t="s">
        <v>22391</v>
      </c>
      <c r="K6938" s="1">
        <v>1</v>
      </c>
    </row>
    <row r="6939" spans="1:11" ht="15" x14ac:dyDescent="0.15">
      <c r="A6939" s="1" t="s">
        <v>16902</v>
      </c>
      <c r="B6939" s="1" t="s">
        <v>22392</v>
      </c>
      <c r="C6939" s="1">
        <v>1.2129399999999999</v>
      </c>
      <c r="D6939" s="1">
        <v>8.4961800000000001E-4</v>
      </c>
      <c r="E6939" s="1">
        <v>1.43666E-3</v>
      </c>
      <c r="F6939" s="1" t="s">
        <v>12366</v>
      </c>
      <c r="G6939" s="1" t="s">
        <v>1286</v>
      </c>
      <c r="H6939" s="1">
        <v>218.02816417461</v>
      </c>
      <c r="I6939" s="1" t="s">
        <v>12367</v>
      </c>
      <c r="J6939" s="1" t="s">
        <v>22393</v>
      </c>
      <c r="K6939" s="1">
        <v>1</v>
      </c>
    </row>
    <row r="6940" spans="1:11" ht="15" x14ac:dyDescent="0.15">
      <c r="A6940" s="1" t="s">
        <v>16902</v>
      </c>
      <c r="B6940" s="1" t="s">
        <v>22394</v>
      </c>
      <c r="C6940" s="1">
        <v>1.2124200000000001</v>
      </c>
      <c r="D6940" s="1">
        <v>8.4961800000000001E-4</v>
      </c>
      <c r="E6940" s="1">
        <v>1.43906E-3</v>
      </c>
      <c r="F6940" s="1" t="s">
        <v>9841</v>
      </c>
      <c r="G6940" s="1" t="s">
        <v>1539</v>
      </c>
      <c r="H6940" s="1">
        <v>189.899299948731</v>
      </c>
      <c r="I6940" s="1" t="s">
        <v>9842</v>
      </c>
      <c r="J6940" s="1" t="s">
        <v>22395</v>
      </c>
      <c r="K6940" s="1">
        <v>1</v>
      </c>
    </row>
    <row r="6941" spans="1:11" ht="15" x14ac:dyDescent="0.15">
      <c r="A6941" s="1" t="s">
        <v>16902</v>
      </c>
      <c r="B6941" s="1" t="s">
        <v>22396</v>
      </c>
      <c r="C6941" s="1">
        <v>1.2119</v>
      </c>
      <c r="D6941" s="1">
        <v>8.4961800000000001E-4</v>
      </c>
      <c r="E6941" s="1">
        <v>1.44144E-3</v>
      </c>
      <c r="F6941" s="1" t="s">
        <v>12687</v>
      </c>
      <c r="G6941" s="1" t="s">
        <v>445</v>
      </c>
      <c r="H6941" s="1">
        <v>222.18657097853199</v>
      </c>
      <c r="I6941" s="1" t="s">
        <v>22397</v>
      </c>
      <c r="J6941" s="1" t="s">
        <v>22398</v>
      </c>
      <c r="K6941" s="1">
        <v>1</v>
      </c>
    </row>
    <row r="6942" spans="1:11" ht="15" x14ac:dyDescent="0.15">
      <c r="A6942" s="1" t="s">
        <v>16902</v>
      </c>
      <c r="B6942" s="1" t="s">
        <v>22399</v>
      </c>
      <c r="C6942" s="1">
        <v>1.2115499999999999</v>
      </c>
      <c r="D6942" s="1">
        <v>8.4961800000000001E-4</v>
      </c>
      <c r="E6942" s="1">
        <v>1.4430700000000001E-3</v>
      </c>
      <c r="F6942" s="1" t="s">
        <v>10678</v>
      </c>
      <c r="G6942" s="1" t="s">
        <v>1599</v>
      </c>
      <c r="H6942" s="1">
        <v>168.674426131502</v>
      </c>
      <c r="I6942" s="1" t="s">
        <v>22400</v>
      </c>
      <c r="J6942" s="1" t="s">
        <v>22401</v>
      </c>
      <c r="K6942" s="1">
        <v>1</v>
      </c>
    </row>
    <row r="6943" spans="1:11" ht="15" x14ac:dyDescent="0.15">
      <c r="A6943" s="1" t="s">
        <v>16902</v>
      </c>
      <c r="B6943" s="1" t="s">
        <v>22402</v>
      </c>
      <c r="C6943" s="1">
        <v>1.21136</v>
      </c>
      <c r="D6943" s="1">
        <v>8.4961800000000001E-4</v>
      </c>
      <c r="E6943" s="1">
        <v>1.44396E-3</v>
      </c>
      <c r="F6943" s="1" t="s">
        <v>15856</v>
      </c>
      <c r="G6943" s="1" t="s">
        <v>119</v>
      </c>
      <c r="H6943" s="1">
        <v>233.99738300190401</v>
      </c>
      <c r="I6943" s="1" t="s">
        <v>22403</v>
      </c>
      <c r="J6943" s="1" t="s">
        <v>22404</v>
      </c>
      <c r="K6943" s="1">
        <v>1</v>
      </c>
    </row>
    <row r="6944" spans="1:11" ht="15" x14ac:dyDescent="0.15">
      <c r="A6944" s="1" t="s">
        <v>16902</v>
      </c>
      <c r="B6944" s="1" t="s">
        <v>22405</v>
      </c>
      <c r="C6944" s="1">
        <v>1.2112400000000001</v>
      </c>
      <c r="D6944" s="1">
        <v>8.4961800000000001E-4</v>
      </c>
      <c r="E6944" s="1">
        <v>1.4445199999999999E-3</v>
      </c>
      <c r="F6944" s="1" t="s">
        <v>15760</v>
      </c>
      <c r="G6944" s="1" t="s">
        <v>2066</v>
      </c>
      <c r="H6944" s="1">
        <v>269.13111296284399</v>
      </c>
      <c r="I6944" s="1" t="s">
        <v>22406</v>
      </c>
      <c r="J6944" s="1" t="s">
        <v>22407</v>
      </c>
      <c r="K6944" s="1">
        <v>1</v>
      </c>
    </row>
    <row r="6945" spans="1:11" ht="15" x14ac:dyDescent="0.15">
      <c r="A6945" s="1" t="s">
        <v>16902</v>
      </c>
      <c r="B6945" s="1" t="s">
        <v>22408</v>
      </c>
      <c r="C6945" s="1">
        <v>1.2079800000000001</v>
      </c>
      <c r="D6945" s="1">
        <v>8.4961800000000001E-4</v>
      </c>
      <c r="E6945" s="1">
        <v>1.45969E-3</v>
      </c>
      <c r="F6945" s="1" t="s">
        <v>11488</v>
      </c>
      <c r="G6945" s="1" t="s">
        <v>11489</v>
      </c>
      <c r="H6945" s="1">
        <v>219.87464906907499</v>
      </c>
      <c r="I6945" s="1" t="s">
        <v>2188</v>
      </c>
      <c r="J6945" s="1" t="s">
        <v>2164</v>
      </c>
      <c r="K6945" s="1">
        <v>1</v>
      </c>
    </row>
    <row r="6946" spans="1:11" ht="15" x14ac:dyDescent="0.15">
      <c r="A6946" s="1" t="s">
        <v>16902</v>
      </c>
      <c r="B6946" s="1" t="s">
        <v>22409</v>
      </c>
      <c r="C6946" s="1">
        <v>1.20787</v>
      </c>
      <c r="D6946" s="1">
        <v>8.4961800000000001E-4</v>
      </c>
      <c r="E6946" s="1">
        <v>1.4601900000000001E-3</v>
      </c>
      <c r="F6946" s="1" t="s">
        <v>12529</v>
      </c>
      <c r="G6946" s="1" t="s">
        <v>1872</v>
      </c>
      <c r="H6946" s="1">
        <v>151.456167999608</v>
      </c>
      <c r="I6946" s="1" t="s">
        <v>2998</v>
      </c>
      <c r="J6946" s="1" t="s">
        <v>22410</v>
      </c>
      <c r="K6946" s="1">
        <v>1</v>
      </c>
    </row>
    <row r="6947" spans="1:11" ht="15" x14ac:dyDescent="0.15">
      <c r="A6947" s="1" t="s">
        <v>16902</v>
      </c>
      <c r="B6947" s="1" t="s">
        <v>22411</v>
      </c>
      <c r="C6947" s="1">
        <v>1.20767</v>
      </c>
      <c r="D6947" s="1">
        <v>8.4961800000000001E-4</v>
      </c>
      <c r="E6947" s="1">
        <v>1.46112E-3</v>
      </c>
      <c r="F6947" s="1" t="s">
        <v>12579</v>
      </c>
      <c r="G6947" s="1" t="s">
        <v>1841</v>
      </c>
      <c r="H6947" s="1">
        <v>227.502612070146</v>
      </c>
      <c r="I6947" s="1" t="s">
        <v>22412</v>
      </c>
      <c r="J6947" s="1" t="s">
        <v>22413</v>
      </c>
      <c r="K6947" s="1">
        <v>1</v>
      </c>
    </row>
    <row r="6948" spans="1:11" ht="15" x14ac:dyDescent="0.15">
      <c r="A6948" s="1" t="s">
        <v>16902</v>
      </c>
      <c r="B6948" s="1" t="s">
        <v>22414</v>
      </c>
      <c r="C6948" s="1">
        <v>1.2064299999999999</v>
      </c>
      <c r="D6948" s="1">
        <v>8.4961800000000001E-4</v>
      </c>
      <c r="E6948" s="1">
        <v>1.46692E-3</v>
      </c>
      <c r="F6948" s="1" t="s">
        <v>10756</v>
      </c>
      <c r="G6948" s="1" t="s">
        <v>361</v>
      </c>
      <c r="H6948" s="1">
        <v>175.89235203662599</v>
      </c>
      <c r="I6948" s="1" t="s">
        <v>10757</v>
      </c>
      <c r="J6948" s="1" t="s">
        <v>22415</v>
      </c>
      <c r="K6948" s="1">
        <v>1</v>
      </c>
    </row>
    <row r="6949" spans="1:11" ht="15" x14ac:dyDescent="0.15">
      <c r="A6949" s="1" t="s">
        <v>16902</v>
      </c>
      <c r="B6949" s="1" t="s">
        <v>22416</v>
      </c>
      <c r="C6949" s="1">
        <v>1.20641</v>
      </c>
      <c r="D6949" s="1">
        <v>8.4961800000000001E-4</v>
      </c>
      <c r="E6949" s="1">
        <v>1.4670200000000001E-3</v>
      </c>
      <c r="F6949" s="1" t="s">
        <v>9422</v>
      </c>
      <c r="G6949" s="1" t="s">
        <v>93</v>
      </c>
      <c r="H6949" s="1">
        <v>211.542485075538</v>
      </c>
      <c r="I6949" s="1" t="s">
        <v>22417</v>
      </c>
      <c r="J6949" s="1" t="s">
        <v>22418</v>
      </c>
      <c r="K6949" s="1">
        <v>1</v>
      </c>
    </row>
    <row r="6950" spans="1:11" ht="15" x14ac:dyDescent="0.15">
      <c r="A6950" s="1" t="s">
        <v>16902</v>
      </c>
      <c r="B6950" s="1" t="s">
        <v>22419</v>
      </c>
      <c r="C6950" s="1">
        <v>1.20604</v>
      </c>
      <c r="D6950" s="1">
        <v>8.4961800000000001E-4</v>
      </c>
      <c r="E6950" s="1">
        <v>1.46879E-3</v>
      </c>
      <c r="F6950" s="1" t="s">
        <v>11913</v>
      </c>
      <c r="G6950" s="1" t="s">
        <v>1136</v>
      </c>
      <c r="H6950" s="1">
        <v>205.44473743131201</v>
      </c>
      <c r="I6950" s="1" t="s">
        <v>22420</v>
      </c>
      <c r="J6950" s="1" t="s">
        <v>22421</v>
      </c>
      <c r="K6950" s="1">
        <v>1</v>
      </c>
    </row>
    <row r="6951" spans="1:11" ht="15" x14ac:dyDescent="0.15">
      <c r="A6951" s="1" t="s">
        <v>16902</v>
      </c>
      <c r="B6951" s="1" t="s">
        <v>22422</v>
      </c>
      <c r="C6951" s="1">
        <v>1.2052</v>
      </c>
      <c r="D6951" s="1">
        <v>8.4961800000000001E-4</v>
      </c>
      <c r="E6951" s="1">
        <v>1.47273E-3</v>
      </c>
      <c r="F6951" s="1" t="s">
        <v>11622</v>
      </c>
      <c r="G6951" s="1" t="s">
        <v>2110</v>
      </c>
      <c r="H6951" s="1">
        <v>220.956222088076</v>
      </c>
      <c r="I6951" s="1" t="s">
        <v>2592</v>
      </c>
      <c r="J6951" s="1" t="s">
        <v>2231</v>
      </c>
      <c r="K6951" s="1">
        <v>1</v>
      </c>
    </row>
    <row r="6952" spans="1:11" ht="15" x14ac:dyDescent="0.15">
      <c r="A6952" s="1" t="s">
        <v>16902</v>
      </c>
      <c r="B6952" s="1" t="s">
        <v>22423</v>
      </c>
      <c r="C6952" s="1">
        <v>1.2049300000000001</v>
      </c>
      <c r="D6952" s="1">
        <v>8.4961800000000001E-4</v>
      </c>
      <c r="E6952" s="1">
        <v>1.4739899999999999E-3</v>
      </c>
      <c r="F6952" s="1" t="s">
        <v>9761</v>
      </c>
      <c r="G6952" s="1" t="s">
        <v>812</v>
      </c>
      <c r="H6952" s="1">
        <v>224.071911246675</v>
      </c>
      <c r="I6952" s="1" t="s">
        <v>2592</v>
      </c>
      <c r="J6952" s="1" t="s">
        <v>2231</v>
      </c>
      <c r="K6952" s="1">
        <v>1</v>
      </c>
    </row>
    <row r="6953" spans="1:11" ht="15" x14ac:dyDescent="0.15">
      <c r="A6953" s="1" t="s">
        <v>16902</v>
      </c>
      <c r="B6953" s="1" t="s">
        <v>22424</v>
      </c>
      <c r="C6953" s="1">
        <v>1.2046300000000001</v>
      </c>
      <c r="D6953" s="1">
        <v>8.4961800000000001E-4</v>
      </c>
      <c r="E6953" s="1">
        <v>1.4754E-3</v>
      </c>
      <c r="F6953" s="1" t="s">
        <v>8679</v>
      </c>
      <c r="G6953" s="1" t="s">
        <v>1360</v>
      </c>
      <c r="H6953" s="1">
        <v>209.07734321532999</v>
      </c>
      <c r="I6953" s="1" t="s">
        <v>8680</v>
      </c>
      <c r="J6953" s="1" t="s">
        <v>22425</v>
      </c>
      <c r="K6953" s="1">
        <v>1</v>
      </c>
    </row>
    <row r="6954" spans="1:11" ht="15" x14ac:dyDescent="0.15">
      <c r="A6954" s="1" t="s">
        <v>16902</v>
      </c>
      <c r="B6954" s="1" t="s">
        <v>22426</v>
      </c>
      <c r="C6954" s="1">
        <v>1.20461</v>
      </c>
      <c r="D6954" s="1">
        <v>8.4961800000000001E-4</v>
      </c>
      <c r="E6954" s="1">
        <v>1.4754900000000001E-3</v>
      </c>
      <c r="F6954" s="1" t="s">
        <v>22427</v>
      </c>
      <c r="G6954" s="1" t="s">
        <v>2345</v>
      </c>
      <c r="H6954" s="1">
        <v>203.81959660267401</v>
      </c>
      <c r="I6954" s="1" t="s">
        <v>22428</v>
      </c>
      <c r="J6954" s="1" t="s">
        <v>2275</v>
      </c>
      <c r="K6954" s="1">
        <v>1</v>
      </c>
    </row>
    <row r="6955" spans="1:11" ht="15" x14ac:dyDescent="0.15">
      <c r="A6955" s="1" t="s">
        <v>16902</v>
      </c>
      <c r="B6955" s="1" t="s">
        <v>22429</v>
      </c>
      <c r="C6955" s="1">
        <v>1.2038</v>
      </c>
      <c r="D6955" s="1">
        <v>8.4961800000000001E-4</v>
      </c>
      <c r="E6955" s="1">
        <v>1.4793300000000001E-3</v>
      </c>
      <c r="F6955" s="1" t="s">
        <v>22430</v>
      </c>
      <c r="G6955" s="1" t="s">
        <v>2097</v>
      </c>
      <c r="H6955" s="1">
        <v>137.529340946697</v>
      </c>
      <c r="I6955" s="1" t="s">
        <v>22431</v>
      </c>
      <c r="J6955" s="1" t="s">
        <v>22432</v>
      </c>
      <c r="K6955" s="1">
        <v>1</v>
      </c>
    </row>
    <row r="6956" spans="1:11" ht="15" x14ac:dyDescent="0.15">
      <c r="A6956" s="1" t="s">
        <v>16902</v>
      </c>
      <c r="B6956" s="1" t="s">
        <v>22433</v>
      </c>
      <c r="C6956" s="1">
        <v>1.2035400000000001</v>
      </c>
      <c r="D6956" s="1">
        <v>8.4961800000000001E-4</v>
      </c>
      <c r="E6956" s="1">
        <v>1.4805599999999999E-3</v>
      </c>
      <c r="F6956" s="1" t="s">
        <v>12725</v>
      </c>
      <c r="G6956" s="1" t="s">
        <v>1076</v>
      </c>
      <c r="H6956" s="1">
        <v>199.32293231894701</v>
      </c>
      <c r="I6956" s="1" t="s">
        <v>2188</v>
      </c>
      <c r="J6956" s="1" t="s">
        <v>2164</v>
      </c>
      <c r="K6956" s="1">
        <v>1</v>
      </c>
    </row>
    <row r="6957" spans="1:11" ht="15" x14ac:dyDescent="0.15">
      <c r="A6957" s="1" t="s">
        <v>16902</v>
      </c>
      <c r="B6957" s="1" t="s">
        <v>22434</v>
      </c>
      <c r="C6957" s="1">
        <v>1.2018800000000001</v>
      </c>
      <c r="D6957" s="1">
        <v>8.4961800000000001E-4</v>
      </c>
      <c r="E6957" s="1">
        <v>1.48846E-3</v>
      </c>
      <c r="F6957" s="1" t="s">
        <v>11223</v>
      </c>
      <c r="G6957" s="1" t="s">
        <v>978</v>
      </c>
      <c r="H6957" s="1">
        <v>224.93654325302199</v>
      </c>
      <c r="I6957" s="1" t="s">
        <v>5431</v>
      </c>
      <c r="J6957" s="1" t="s">
        <v>2164</v>
      </c>
      <c r="K6957" s="1">
        <v>1</v>
      </c>
    </row>
    <row r="6958" spans="1:11" ht="15" x14ac:dyDescent="0.15">
      <c r="A6958" s="1" t="s">
        <v>16902</v>
      </c>
      <c r="B6958" s="1" t="s">
        <v>22435</v>
      </c>
      <c r="C6958" s="1">
        <v>1.20174</v>
      </c>
      <c r="D6958" s="1">
        <v>8.4961800000000001E-4</v>
      </c>
      <c r="E6958" s="1">
        <v>1.48913E-3</v>
      </c>
      <c r="F6958" s="1" t="s">
        <v>11534</v>
      </c>
      <c r="G6958" s="1" t="s">
        <v>595</v>
      </c>
      <c r="H6958" s="1">
        <v>206.80296565653401</v>
      </c>
      <c r="I6958" s="1" t="s">
        <v>22436</v>
      </c>
      <c r="J6958" s="1" t="s">
        <v>22437</v>
      </c>
      <c r="K6958" s="1">
        <v>1</v>
      </c>
    </row>
    <row r="6959" spans="1:11" ht="15" x14ac:dyDescent="0.15">
      <c r="A6959" s="1" t="s">
        <v>16902</v>
      </c>
      <c r="B6959" s="1" t="s">
        <v>22438</v>
      </c>
      <c r="C6959" s="1">
        <v>1.1989099999999999</v>
      </c>
      <c r="D6959" s="1">
        <v>8.4961800000000001E-4</v>
      </c>
      <c r="E6959" s="1">
        <v>1.50271E-3</v>
      </c>
      <c r="F6959" s="1" t="s">
        <v>10351</v>
      </c>
      <c r="G6959" s="1" t="s">
        <v>1639</v>
      </c>
      <c r="H6959" s="1">
        <v>234.43337985125899</v>
      </c>
      <c r="I6959" s="1" t="s">
        <v>22439</v>
      </c>
      <c r="J6959" s="1" t="s">
        <v>22440</v>
      </c>
      <c r="K6959" s="1">
        <v>1</v>
      </c>
    </row>
    <row r="6960" spans="1:11" ht="15" x14ac:dyDescent="0.15">
      <c r="A6960" s="1" t="s">
        <v>16902</v>
      </c>
      <c r="B6960" s="1" t="s">
        <v>22441</v>
      </c>
      <c r="C6960" s="1">
        <v>1.19855</v>
      </c>
      <c r="D6960" s="1">
        <v>8.4961800000000001E-4</v>
      </c>
      <c r="E6960" s="1">
        <v>1.50442E-3</v>
      </c>
      <c r="F6960" s="1" t="s">
        <v>12087</v>
      </c>
      <c r="G6960" s="1" t="s">
        <v>193</v>
      </c>
      <c r="H6960" s="1">
        <v>213.62129986704599</v>
      </c>
      <c r="I6960" s="1" t="s">
        <v>2909</v>
      </c>
      <c r="J6960" s="1" t="s">
        <v>2596</v>
      </c>
      <c r="K6960" s="1">
        <v>1</v>
      </c>
    </row>
    <row r="6961" spans="1:11" ht="15" x14ac:dyDescent="0.15">
      <c r="A6961" s="1" t="s">
        <v>16902</v>
      </c>
      <c r="B6961" s="1" t="s">
        <v>22442</v>
      </c>
      <c r="C6961" s="1">
        <v>1.1983999999999999</v>
      </c>
      <c r="D6961" s="1">
        <v>8.4961800000000001E-4</v>
      </c>
      <c r="E6961" s="1">
        <v>1.50516E-3</v>
      </c>
      <c r="F6961" s="1" t="s">
        <v>11468</v>
      </c>
      <c r="G6961" s="1" t="s">
        <v>1011</v>
      </c>
      <c r="H6961" s="1">
        <v>252.312022748148</v>
      </c>
      <c r="I6961" s="1" t="s">
        <v>8564</v>
      </c>
      <c r="J6961" s="1" t="s">
        <v>2306</v>
      </c>
      <c r="K6961" s="1">
        <v>1</v>
      </c>
    </row>
    <row r="6962" spans="1:11" ht="15" x14ac:dyDescent="0.15">
      <c r="A6962" s="1" t="s">
        <v>16902</v>
      </c>
      <c r="B6962" s="1" t="s">
        <v>22443</v>
      </c>
      <c r="C6962" s="1">
        <v>1.19648</v>
      </c>
      <c r="D6962" s="1">
        <v>8.4961800000000001E-4</v>
      </c>
      <c r="E6962" s="1">
        <v>1.51443E-3</v>
      </c>
      <c r="F6962" s="1" t="s">
        <v>11587</v>
      </c>
      <c r="G6962" s="1" t="s">
        <v>2041</v>
      </c>
      <c r="H6962" s="1">
        <v>182.620117101196</v>
      </c>
      <c r="I6962" s="1" t="s">
        <v>22444</v>
      </c>
      <c r="J6962" s="1" t="s">
        <v>22445</v>
      </c>
      <c r="K6962" s="1">
        <v>1</v>
      </c>
    </row>
    <row r="6963" spans="1:11" ht="15" x14ac:dyDescent="0.15">
      <c r="A6963" s="1" t="s">
        <v>16902</v>
      </c>
      <c r="B6963" s="1" t="s">
        <v>22446</v>
      </c>
      <c r="C6963" s="1">
        <v>1.1954499999999999</v>
      </c>
      <c r="D6963" s="1">
        <v>8.4961800000000001E-4</v>
      </c>
      <c r="E6963" s="1">
        <v>1.5194099999999999E-3</v>
      </c>
      <c r="F6963" s="1" t="s">
        <v>10142</v>
      </c>
      <c r="G6963" s="1" t="s">
        <v>917</v>
      </c>
      <c r="H6963" s="1">
        <v>185.01270170447199</v>
      </c>
      <c r="I6963" s="1" t="s">
        <v>3693</v>
      </c>
      <c r="J6963" s="1" t="s">
        <v>2302</v>
      </c>
      <c r="K6963" s="1">
        <v>1</v>
      </c>
    </row>
    <row r="6964" spans="1:11" ht="15" x14ac:dyDescent="0.15">
      <c r="A6964" s="1" t="s">
        <v>16902</v>
      </c>
      <c r="B6964" s="1" t="s">
        <v>22447</v>
      </c>
      <c r="C6964" s="1">
        <v>1.1940999999999999</v>
      </c>
      <c r="D6964" s="1">
        <v>8.4961800000000001E-4</v>
      </c>
      <c r="E6964" s="1">
        <v>1.526E-3</v>
      </c>
      <c r="F6964" s="1" t="s">
        <v>9810</v>
      </c>
      <c r="G6964" s="1" t="s">
        <v>1692</v>
      </c>
      <c r="H6964" s="1">
        <v>172.066466684533</v>
      </c>
      <c r="I6964" s="1" t="s">
        <v>22448</v>
      </c>
      <c r="J6964" s="1" t="s">
        <v>22449</v>
      </c>
      <c r="K6964" s="1">
        <v>1</v>
      </c>
    </row>
    <row r="6965" spans="1:11" ht="15" x14ac:dyDescent="0.15">
      <c r="A6965" s="1" t="s">
        <v>16902</v>
      </c>
      <c r="B6965" s="1" t="s">
        <v>22450</v>
      </c>
      <c r="C6965" s="1">
        <v>1.1932400000000001</v>
      </c>
      <c r="D6965" s="1">
        <v>8.4961800000000001E-4</v>
      </c>
      <c r="E6965" s="1">
        <v>1.5302E-3</v>
      </c>
      <c r="F6965" s="1" t="s">
        <v>6577</v>
      </c>
      <c r="G6965" s="1" t="s">
        <v>401</v>
      </c>
      <c r="H6965" s="1">
        <v>301.36610464004798</v>
      </c>
      <c r="I6965" s="1" t="s">
        <v>22451</v>
      </c>
      <c r="J6965" s="1" t="s">
        <v>22452</v>
      </c>
      <c r="K6965" s="1">
        <v>1</v>
      </c>
    </row>
    <row r="6966" spans="1:11" ht="15" x14ac:dyDescent="0.15">
      <c r="A6966" s="1" t="s">
        <v>16902</v>
      </c>
      <c r="B6966" s="1" t="s">
        <v>22453</v>
      </c>
      <c r="C6966" s="1">
        <v>1.1930799999999999</v>
      </c>
      <c r="D6966" s="1">
        <v>8.4961800000000001E-4</v>
      </c>
      <c r="E6966" s="1">
        <v>1.53101E-3</v>
      </c>
      <c r="F6966" s="1" t="s">
        <v>15349</v>
      </c>
      <c r="G6966" s="1" t="s">
        <v>469</v>
      </c>
      <c r="H6966" s="1">
        <v>144.18556780680501</v>
      </c>
      <c r="I6966" s="1" t="s">
        <v>2879</v>
      </c>
      <c r="J6966" s="1" t="s">
        <v>22454</v>
      </c>
      <c r="K6966" s="1">
        <v>1</v>
      </c>
    </row>
    <row r="6967" spans="1:11" ht="15" x14ac:dyDescent="0.15">
      <c r="A6967" s="1" t="s">
        <v>16902</v>
      </c>
      <c r="B6967" s="1" t="s">
        <v>22455</v>
      </c>
      <c r="C6967" s="1">
        <v>1.19265</v>
      </c>
      <c r="D6967" s="1">
        <v>8.4961800000000001E-4</v>
      </c>
      <c r="E6967" s="1">
        <v>1.5331100000000001E-3</v>
      </c>
      <c r="F6967" s="1" t="s">
        <v>7612</v>
      </c>
      <c r="G6967" s="1" t="s">
        <v>1781</v>
      </c>
      <c r="H6967" s="1">
        <v>121.142536734365</v>
      </c>
      <c r="I6967" s="1" t="s">
        <v>22456</v>
      </c>
      <c r="J6967" s="1" t="s">
        <v>22457</v>
      </c>
      <c r="K6967" s="1">
        <v>1</v>
      </c>
    </row>
    <row r="6968" spans="1:11" ht="15" x14ac:dyDescent="0.15">
      <c r="A6968" s="1" t="s">
        <v>16902</v>
      </c>
      <c r="B6968" s="1" t="s">
        <v>22458</v>
      </c>
      <c r="C6968" s="1">
        <v>1.1921200000000001</v>
      </c>
      <c r="D6968" s="1">
        <v>8.4961800000000001E-4</v>
      </c>
      <c r="E6968" s="1">
        <v>1.5357400000000001E-3</v>
      </c>
      <c r="F6968" s="1" t="s">
        <v>14860</v>
      </c>
      <c r="G6968" s="1" t="s">
        <v>384</v>
      </c>
      <c r="H6968" s="1">
        <v>225.18260407626599</v>
      </c>
      <c r="I6968" s="1" t="s">
        <v>22459</v>
      </c>
      <c r="J6968" s="1" t="s">
        <v>22460</v>
      </c>
      <c r="K6968" s="1">
        <v>1</v>
      </c>
    </row>
    <row r="6969" spans="1:11" ht="15" x14ac:dyDescent="0.15">
      <c r="A6969" s="1" t="s">
        <v>16902</v>
      </c>
      <c r="B6969" s="1" t="s">
        <v>22461</v>
      </c>
      <c r="C6969" s="1">
        <v>1.1906600000000001</v>
      </c>
      <c r="D6969" s="1">
        <v>8.4961800000000001E-4</v>
      </c>
      <c r="E6969" s="1">
        <v>1.5429E-3</v>
      </c>
      <c r="F6969" s="1" t="s">
        <v>10380</v>
      </c>
      <c r="G6969" s="1" t="s">
        <v>594</v>
      </c>
      <c r="H6969" s="1">
        <v>143.93423877223799</v>
      </c>
      <c r="I6969" s="1" t="s">
        <v>5438</v>
      </c>
      <c r="J6969" s="1" t="s">
        <v>22462</v>
      </c>
      <c r="K6969" s="1">
        <v>1</v>
      </c>
    </row>
    <row r="6970" spans="1:11" ht="15" x14ac:dyDescent="0.15">
      <c r="A6970" s="1" t="s">
        <v>16902</v>
      </c>
      <c r="B6970" s="1" t="s">
        <v>22463</v>
      </c>
      <c r="C6970" s="1">
        <v>1.19055</v>
      </c>
      <c r="D6970" s="1">
        <v>8.4961800000000001E-4</v>
      </c>
      <c r="E6970" s="1">
        <v>1.5434299999999999E-3</v>
      </c>
      <c r="F6970" s="1" t="s">
        <v>9789</v>
      </c>
      <c r="G6970" s="1" t="s">
        <v>720</v>
      </c>
      <c r="H6970" s="1">
        <v>167.028555055764</v>
      </c>
      <c r="I6970" s="1" t="s">
        <v>2864</v>
      </c>
      <c r="J6970" s="1" t="s">
        <v>2262</v>
      </c>
      <c r="K6970" s="1">
        <v>1</v>
      </c>
    </row>
    <row r="6971" spans="1:11" ht="15" x14ac:dyDescent="0.15">
      <c r="A6971" s="1" t="s">
        <v>16902</v>
      </c>
      <c r="B6971" s="1" t="s">
        <v>22464</v>
      </c>
      <c r="C6971" s="1">
        <v>1.1901600000000001</v>
      </c>
      <c r="D6971" s="1">
        <v>8.4961800000000001E-4</v>
      </c>
      <c r="E6971" s="1">
        <v>1.5453699999999999E-3</v>
      </c>
      <c r="F6971" s="1" t="s">
        <v>22465</v>
      </c>
      <c r="G6971" s="1" t="s">
        <v>2063</v>
      </c>
      <c r="H6971" s="1">
        <v>194.183543200234</v>
      </c>
      <c r="I6971" s="1" t="s">
        <v>22466</v>
      </c>
      <c r="J6971" s="1" t="s">
        <v>2543</v>
      </c>
      <c r="K6971" s="1">
        <v>1</v>
      </c>
    </row>
    <row r="6972" spans="1:11" ht="15" x14ac:dyDescent="0.15">
      <c r="A6972" s="1" t="s">
        <v>16902</v>
      </c>
      <c r="B6972" s="1" t="s">
        <v>22467</v>
      </c>
      <c r="C6972" s="1">
        <v>1.18927</v>
      </c>
      <c r="D6972" s="1">
        <v>8.4961800000000001E-4</v>
      </c>
      <c r="E6972" s="1">
        <v>1.54981E-3</v>
      </c>
      <c r="F6972" s="1" t="s">
        <v>11756</v>
      </c>
      <c r="G6972" s="1" t="s">
        <v>1500</v>
      </c>
      <c r="H6972" s="1">
        <v>172.076825219254</v>
      </c>
      <c r="I6972" s="1" t="s">
        <v>2453</v>
      </c>
      <c r="J6972" s="1" t="s">
        <v>22468</v>
      </c>
      <c r="K6972" s="1">
        <v>1</v>
      </c>
    </row>
    <row r="6973" spans="1:11" ht="15" x14ac:dyDescent="0.15">
      <c r="A6973" s="1" t="s">
        <v>16902</v>
      </c>
      <c r="B6973" s="1" t="s">
        <v>22469</v>
      </c>
      <c r="C6973" s="1">
        <v>1.1885399999999999</v>
      </c>
      <c r="D6973" s="1">
        <v>8.4961800000000001E-4</v>
      </c>
      <c r="E6973" s="1">
        <v>1.55343E-3</v>
      </c>
      <c r="F6973" s="1" t="s">
        <v>16587</v>
      </c>
      <c r="G6973" s="1" t="s">
        <v>1110</v>
      </c>
      <c r="H6973" s="1">
        <v>184.95213243964</v>
      </c>
      <c r="I6973" s="1" t="s">
        <v>5702</v>
      </c>
      <c r="J6973" s="1" t="s">
        <v>2164</v>
      </c>
      <c r="K6973" s="1">
        <v>1</v>
      </c>
    </row>
    <row r="6974" spans="1:11" ht="15" x14ac:dyDescent="0.15">
      <c r="A6974" s="1" t="s">
        <v>16902</v>
      </c>
      <c r="B6974" s="1" t="s">
        <v>22470</v>
      </c>
      <c r="C6974" s="1">
        <v>1.18852</v>
      </c>
      <c r="D6974" s="1">
        <v>8.4961800000000001E-4</v>
      </c>
      <c r="E6974" s="1">
        <v>1.5535200000000001E-3</v>
      </c>
      <c r="F6974" s="1" t="s">
        <v>8967</v>
      </c>
      <c r="G6974" s="1" t="s">
        <v>1862</v>
      </c>
      <c r="H6974" s="1">
        <v>216.16308622428701</v>
      </c>
      <c r="I6974" s="1" t="s">
        <v>5659</v>
      </c>
      <c r="J6974" s="1" t="s">
        <v>2283</v>
      </c>
      <c r="K6974" s="1">
        <v>1</v>
      </c>
    </row>
    <row r="6975" spans="1:11" ht="15" x14ac:dyDescent="0.15">
      <c r="A6975" s="1" t="s">
        <v>16902</v>
      </c>
      <c r="B6975" s="1" t="s">
        <v>22471</v>
      </c>
      <c r="C6975" s="1">
        <v>1.1883699999999999</v>
      </c>
      <c r="D6975" s="1">
        <v>8.4961800000000001E-4</v>
      </c>
      <c r="E6975" s="1">
        <v>1.5542500000000001E-3</v>
      </c>
      <c r="F6975" s="1" t="s">
        <v>22472</v>
      </c>
      <c r="G6975" s="1" t="s">
        <v>2002</v>
      </c>
      <c r="H6975" s="1">
        <v>182.91496702790801</v>
      </c>
      <c r="I6975" s="1" t="s">
        <v>22473</v>
      </c>
      <c r="J6975" s="1" t="s">
        <v>22474</v>
      </c>
      <c r="K6975" s="1">
        <v>1</v>
      </c>
    </row>
    <row r="6976" spans="1:11" ht="15" x14ac:dyDescent="0.15">
      <c r="A6976" s="1" t="s">
        <v>16902</v>
      </c>
      <c r="B6976" s="1" t="s">
        <v>22475</v>
      </c>
      <c r="C6976" s="1">
        <v>1.1879500000000001</v>
      </c>
      <c r="D6976" s="1">
        <v>8.4961800000000001E-4</v>
      </c>
      <c r="E6976" s="1">
        <v>1.55635E-3</v>
      </c>
      <c r="F6976" s="1" t="s">
        <v>12536</v>
      </c>
      <c r="G6976" s="1" t="s">
        <v>1291</v>
      </c>
      <c r="H6976" s="1">
        <v>196.28704765283501</v>
      </c>
      <c r="I6976" s="1" t="s">
        <v>3087</v>
      </c>
      <c r="J6976" s="1" t="s">
        <v>2179</v>
      </c>
      <c r="K6976" s="1">
        <v>1</v>
      </c>
    </row>
    <row r="6977" spans="1:11" ht="15" x14ac:dyDescent="0.15">
      <c r="A6977" s="1" t="s">
        <v>16902</v>
      </c>
      <c r="B6977" s="1" t="s">
        <v>22476</v>
      </c>
      <c r="C6977" s="1">
        <v>1.18788</v>
      </c>
      <c r="D6977" s="1">
        <v>8.4961800000000001E-4</v>
      </c>
      <c r="E6977" s="1">
        <v>1.5567000000000001E-3</v>
      </c>
      <c r="F6977" s="1" t="s">
        <v>11027</v>
      </c>
      <c r="G6977" s="1" t="s">
        <v>2253</v>
      </c>
      <c r="H6977" s="1">
        <v>179.686150360711</v>
      </c>
      <c r="I6977" s="1" t="s">
        <v>11028</v>
      </c>
      <c r="J6977" s="1" t="s">
        <v>22477</v>
      </c>
      <c r="K6977" s="1">
        <v>1</v>
      </c>
    </row>
    <row r="6978" spans="1:11" ht="15" x14ac:dyDescent="0.15">
      <c r="A6978" s="1" t="s">
        <v>16902</v>
      </c>
      <c r="B6978" s="1" t="s">
        <v>22478</v>
      </c>
      <c r="C6978" s="1">
        <v>1.1869700000000001</v>
      </c>
      <c r="D6978" s="1">
        <v>8.4961800000000001E-4</v>
      </c>
      <c r="E6978" s="1">
        <v>1.56127E-3</v>
      </c>
      <c r="F6978" s="1" t="s">
        <v>14026</v>
      </c>
      <c r="G6978" s="1" t="s">
        <v>756</v>
      </c>
      <c r="H6978" s="1">
        <v>151.93122977187701</v>
      </c>
      <c r="I6978" s="1" t="s">
        <v>22479</v>
      </c>
      <c r="J6978" s="1" t="s">
        <v>22480</v>
      </c>
      <c r="K6978" s="1">
        <v>1</v>
      </c>
    </row>
    <row r="6979" spans="1:11" ht="15" x14ac:dyDescent="0.15">
      <c r="A6979" s="1" t="s">
        <v>16902</v>
      </c>
      <c r="B6979" s="1" t="s">
        <v>22481</v>
      </c>
      <c r="C6979" s="1">
        <v>1.18659</v>
      </c>
      <c r="D6979" s="1">
        <v>8.4961800000000001E-4</v>
      </c>
      <c r="E6979" s="1">
        <v>1.56318E-3</v>
      </c>
      <c r="F6979" s="1" t="s">
        <v>16593</v>
      </c>
      <c r="G6979" s="1" t="s">
        <v>839</v>
      </c>
      <c r="H6979" s="1">
        <v>231.87234211601799</v>
      </c>
      <c r="I6979" s="1" t="s">
        <v>22482</v>
      </c>
      <c r="J6979" s="1" t="s">
        <v>22483</v>
      </c>
      <c r="K6979" s="1">
        <v>1</v>
      </c>
    </row>
    <row r="6980" spans="1:11" ht="15" x14ac:dyDescent="0.15">
      <c r="A6980" s="1" t="s">
        <v>16902</v>
      </c>
      <c r="B6980" s="1" t="s">
        <v>22484</v>
      </c>
      <c r="C6980" s="1">
        <v>1.18634</v>
      </c>
      <c r="D6980" s="1">
        <v>8.4961800000000001E-4</v>
      </c>
      <c r="E6980" s="1">
        <v>1.5643899999999999E-3</v>
      </c>
      <c r="F6980" s="1" t="s">
        <v>8630</v>
      </c>
      <c r="G6980" s="1" t="s">
        <v>47</v>
      </c>
      <c r="H6980" s="1">
        <v>239.37714716248701</v>
      </c>
      <c r="I6980" s="1" t="s">
        <v>22485</v>
      </c>
      <c r="J6980" s="1" t="s">
        <v>22486</v>
      </c>
      <c r="K6980" s="1">
        <v>1</v>
      </c>
    </row>
    <row r="6981" spans="1:11" ht="15" x14ac:dyDescent="0.15">
      <c r="A6981" s="1" t="s">
        <v>16902</v>
      </c>
      <c r="B6981" s="1" t="s">
        <v>22487</v>
      </c>
      <c r="C6981" s="1">
        <v>1.1863300000000001</v>
      </c>
      <c r="D6981" s="1">
        <v>8.4961800000000001E-4</v>
      </c>
      <c r="E6981" s="1">
        <v>1.56448E-3</v>
      </c>
      <c r="F6981" s="1" t="s">
        <v>12477</v>
      </c>
      <c r="G6981" s="1" t="s">
        <v>1579</v>
      </c>
      <c r="H6981" s="1">
        <v>176.065496370305</v>
      </c>
      <c r="I6981" s="1" t="s">
        <v>5702</v>
      </c>
      <c r="J6981" s="1" t="s">
        <v>2164</v>
      </c>
      <c r="K6981" s="1">
        <v>1</v>
      </c>
    </row>
    <row r="6982" spans="1:11" ht="15" x14ac:dyDescent="0.15">
      <c r="A6982" s="1" t="s">
        <v>16902</v>
      </c>
      <c r="B6982" s="1" t="s">
        <v>22488</v>
      </c>
      <c r="C6982" s="1">
        <v>1.1862200000000001</v>
      </c>
      <c r="D6982" s="1">
        <v>8.4961800000000001E-4</v>
      </c>
      <c r="E6982" s="1">
        <v>1.56499E-3</v>
      </c>
      <c r="F6982" s="1" t="s">
        <v>22489</v>
      </c>
      <c r="G6982" s="1" t="s">
        <v>1552</v>
      </c>
      <c r="H6982" s="1">
        <v>122.55923238963101</v>
      </c>
      <c r="I6982" s="1" t="s">
        <v>22490</v>
      </c>
      <c r="J6982" s="1" t="s">
        <v>22491</v>
      </c>
      <c r="K6982" s="1">
        <v>1</v>
      </c>
    </row>
    <row r="6983" spans="1:11" ht="15" x14ac:dyDescent="0.15">
      <c r="A6983" s="1" t="s">
        <v>16902</v>
      </c>
      <c r="B6983" s="1" t="s">
        <v>22492</v>
      </c>
      <c r="C6983" s="1">
        <v>1.1861299999999999</v>
      </c>
      <c r="D6983" s="1">
        <v>8.4961800000000001E-4</v>
      </c>
      <c r="E6983" s="1">
        <v>1.5654899999999999E-3</v>
      </c>
      <c r="F6983" s="1" t="s">
        <v>12139</v>
      </c>
      <c r="G6983" s="1" t="s">
        <v>166</v>
      </c>
      <c r="H6983" s="1">
        <v>213.58049156746301</v>
      </c>
      <c r="I6983" s="1" t="s">
        <v>22493</v>
      </c>
      <c r="J6983" s="1" t="s">
        <v>22494</v>
      </c>
      <c r="K6983" s="1">
        <v>1</v>
      </c>
    </row>
    <row r="6984" spans="1:11" ht="15" x14ac:dyDescent="0.15">
      <c r="A6984" s="1" t="s">
        <v>16902</v>
      </c>
      <c r="B6984" s="1" t="s">
        <v>22495</v>
      </c>
      <c r="C6984" s="1">
        <v>1.18577</v>
      </c>
      <c r="D6984" s="1">
        <v>8.4961800000000001E-4</v>
      </c>
      <c r="E6984" s="1">
        <v>1.5672500000000001E-3</v>
      </c>
      <c r="F6984" s="1" t="s">
        <v>10789</v>
      </c>
      <c r="G6984" s="1" t="s">
        <v>2345</v>
      </c>
      <c r="H6984" s="1">
        <v>242.350811399902</v>
      </c>
      <c r="I6984" s="1" t="s">
        <v>5116</v>
      </c>
      <c r="J6984" s="1" t="s">
        <v>22496</v>
      </c>
      <c r="K6984" s="1">
        <v>1</v>
      </c>
    </row>
    <row r="6985" spans="1:11" ht="15" x14ac:dyDescent="0.15">
      <c r="A6985" s="1" t="s">
        <v>16902</v>
      </c>
      <c r="B6985" s="1" t="s">
        <v>22497</v>
      </c>
      <c r="C6985" s="1">
        <v>1.1854499999999999</v>
      </c>
      <c r="D6985" s="1">
        <v>8.4961800000000001E-4</v>
      </c>
      <c r="E6985" s="1">
        <v>1.5688900000000001E-3</v>
      </c>
      <c r="F6985" s="1" t="s">
        <v>11060</v>
      </c>
      <c r="G6985" s="1" t="s">
        <v>803</v>
      </c>
      <c r="H6985" s="1">
        <v>153.12816872003401</v>
      </c>
      <c r="I6985" s="1" t="s">
        <v>2282</v>
      </c>
      <c r="J6985" s="1" t="s">
        <v>2283</v>
      </c>
      <c r="K6985" s="1">
        <v>1</v>
      </c>
    </row>
    <row r="6986" spans="1:11" ht="15" x14ac:dyDescent="0.15">
      <c r="A6986" s="1" t="s">
        <v>16902</v>
      </c>
      <c r="B6986" s="1" t="s">
        <v>22498</v>
      </c>
      <c r="C6986" s="1">
        <v>1.1851</v>
      </c>
      <c r="D6986" s="1">
        <v>8.4961800000000001E-4</v>
      </c>
      <c r="E6986" s="1">
        <v>1.57062E-3</v>
      </c>
      <c r="F6986" s="1" t="s">
        <v>10245</v>
      </c>
      <c r="G6986" s="1" t="s">
        <v>1891</v>
      </c>
      <c r="H6986" s="1">
        <v>190.47403728081699</v>
      </c>
      <c r="I6986" s="1" t="s">
        <v>10246</v>
      </c>
      <c r="J6986" s="1" t="s">
        <v>22499</v>
      </c>
      <c r="K6986" s="1">
        <v>1</v>
      </c>
    </row>
    <row r="6987" spans="1:11" ht="15" x14ac:dyDescent="0.15">
      <c r="A6987" s="1" t="s">
        <v>16902</v>
      </c>
      <c r="B6987" s="1" t="s">
        <v>22500</v>
      </c>
      <c r="C6987" s="1">
        <v>1.18509</v>
      </c>
      <c r="D6987" s="1">
        <v>8.4961800000000001E-4</v>
      </c>
      <c r="E6987" s="1">
        <v>1.5707E-3</v>
      </c>
      <c r="F6987" s="1" t="s">
        <v>11159</v>
      </c>
      <c r="G6987" s="1" t="s">
        <v>2030</v>
      </c>
      <c r="H6987" s="1">
        <v>181.46117136708801</v>
      </c>
      <c r="I6987" s="1" t="s">
        <v>14943</v>
      </c>
      <c r="J6987" s="1" t="s">
        <v>22501</v>
      </c>
      <c r="K6987" s="1">
        <v>1</v>
      </c>
    </row>
    <row r="6988" spans="1:11" ht="15" x14ac:dyDescent="0.15">
      <c r="A6988" s="1" t="s">
        <v>16902</v>
      </c>
      <c r="B6988" s="1" t="s">
        <v>22502</v>
      </c>
      <c r="C6988" s="1">
        <v>1.1840599999999999</v>
      </c>
      <c r="D6988" s="1">
        <v>8.4961800000000001E-4</v>
      </c>
      <c r="E6988" s="1">
        <v>1.57588E-3</v>
      </c>
      <c r="F6988" s="1" t="s">
        <v>11660</v>
      </c>
      <c r="G6988" s="1" t="s">
        <v>1300</v>
      </c>
      <c r="H6988" s="1">
        <v>265.861591811317</v>
      </c>
      <c r="I6988" s="1" t="s">
        <v>9702</v>
      </c>
      <c r="J6988" s="1" t="s">
        <v>22503</v>
      </c>
      <c r="K6988" s="1">
        <v>1</v>
      </c>
    </row>
    <row r="6989" spans="1:11" ht="15" x14ac:dyDescent="0.15">
      <c r="A6989" s="1" t="s">
        <v>16902</v>
      </c>
      <c r="B6989" s="1" t="s">
        <v>22504</v>
      </c>
      <c r="C6989" s="1">
        <v>1.1832400000000001</v>
      </c>
      <c r="D6989" s="1">
        <v>8.4961800000000001E-4</v>
      </c>
      <c r="E6989" s="1">
        <v>1.5800499999999999E-3</v>
      </c>
      <c r="F6989" s="1" t="s">
        <v>11785</v>
      </c>
      <c r="G6989" s="1" t="s">
        <v>11786</v>
      </c>
      <c r="H6989" s="1">
        <v>160.08365462098701</v>
      </c>
      <c r="I6989" s="1" t="s">
        <v>2909</v>
      </c>
      <c r="J6989" s="1" t="s">
        <v>2596</v>
      </c>
      <c r="K6989" s="1">
        <v>1</v>
      </c>
    </row>
    <row r="6990" spans="1:11" ht="15" x14ac:dyDescent="0.15">
      <c r="A6990" s="1" t="s">
        <v>16902</v>
      </c>
      <c r="B6990" s="1" t="s">
        <v>22505</v>
      </c>
      <c r="C6990" s="1">
        <v>1.18309</v>
      </c>
      <c r="D6990" s="1">
        <v>8.4961800000000001E-4</v>
      </c>
      <c r="E6990" s="1">
        <v>1.5808E-3</v>
      </c>
      <c r="F6990" s="1" t="s">
        <v>12160</v>
      </c>
      <c r="G6990" s="1" t="s">
        <v>1212</v>
      </c>
      <c r="H6990" s="1">
        <v>197.03125953591899</v>
      </c>
      <c r="I6990" s="1" t="s">
        <v>2751</v>
      </c>
      <c r="J6990" s="1" t="s">
        <v>22506</v>
      </c>
      <c r="K6990" s="1">
        <v>1</v>
      </c>
    </row>
    <row r="6991" spans="1:11" ht="15" x14ac:dyDescent="0.15">
      <c r="A6991" s="1" t="s">
        <v>16902</v>
      </c>
      <c r="B6991" s="1" t="s">
        <v>22507</v>
      </c>
      <c r="C6991" s="1">
        <v>1.18171</v>
      </c>
      <c r="D6991" s="1">
        <v>8.4961800000000001E-4</v>
      </c>
      <c r="E6991" s="1">
        <v>1.5878000000000001E-3</v>
      </c>
      <c r="F6991" s="1" t="s">
        <v>11116</v>
      </c>
      <c r="G6991" s="1" t="s">
        <v>1181</v>
      </c>
      <c r="H6991" s="1">
        <v>228.604341631951</v>
      </c>
      <c r="I6991" s="1" t="s">
        <v>7482</v>
      </c>
      <c r="J6991" s="1" t="s">
        <v>22508</v>
      </c>
      <c r="K6991" s="1">
        <v>1</v>
      </c>
    </row>
    <row r="6992" spans="1:11" ht="15" x14ac:dyDescent="0.15">
      <c r="A6992" s="1" t="s">
        <v>16902</v>
      </c>
      <c r="B6992" s="1" t="s">
        <v>22509</v>
      </c>
      <c r="C6992" s="1">
        <v>1.18161</v>
      </c>
      <c r="D6992" s="1">
        <v>8.4961800000000001E-4</v>
      </c>
      <c r="E6992" s="1">
        <v>1.5883200000000001E-3</v>
      </c>
      <c r="F6992" s="1" t="s">
        <v>9028</v>
      </c>
      <c r="G6992" s="1" t="s">
        <v>1972</v>
      </c>
      <c r="H6992" s="1">
        <v>204.681761895195</v>
      </c>
      <c r="I6992" s="1" t="s">
        <v>9029</v>
      </c>
      <c r="J6992" s="1" t="s">
        <v>22510</v>
      </c>
      <c r="K6992" s="1">
        <v>1</v>
      </c>
    </row>
    <row r="6993" spans="1:11" ht="15" x14ac:dyDescent="0.15">
      <c r="A6993" s="1" t="s">
        <v>16902</v>
      </c>
      <c r="B6993" s="1" t="s">
        <v>22511</v>
      </c>
      <c r="C6993" s="1">
        <v>1.1807700000000001</v>
      </c>
      <c r="D6993" s="1">
        <v>8.4961800000000001E-4</v>
      </c>
      <c r="E6993" s="1">
        <v>1.59257E-3</v>
      </c>
      <c r="F6993" s="1" t="s">
        <v>13280</v>
      </c>
      <c r="G6993" s="1" t="s">
        <v>1283</v>
      </c>
      <c r="H6993" s="1">
        <v>189.45069489926101</v>
      </c>
      <c r="I6993" s="1" t="s">
        <v>4244</v>
      </c>
      <c r="J6993" s="1" t="s">
        <v>22512</v>
      </c>
      <c r="K6993" s="1">
        <v>1</v>
      </c>
    </row>
    <row r="6994" spans="1:11" ht="15" x14ac:dyDescent="0.15">
      <c r="A6994" s="1" t="s">
        <v>16902</v>
      </c>
      <c r="B6994" s="1" t="s">
        <v>22513</v>
      </c>
      <c r="C6994" s="1">
        <v>1.1806300000000001</v>
      </c>
      <c r="D6994" s="1">
        <v>8.4961800000000001E-4</v>
      </c>
      <c r="E6994" s="1">
        <v>1.5932699999999999E-3</v>
      </c>
      <c r="F6994" s="1" t="s">
        <v>10412</v>
      </c>
      <c r="G6994" s="1" t="s">
        <v>621</v>
      </c>
      <c r="H6994" s="1">
        <v>188.982500266306</v>
      </c>
      <c r="I6994" s="1" t="s">
        <v>2883</v>
      </c>
      <c r="J6994" s="1" t="s">
        <v>22514</v>
      </c>
      <c r="K6994" s="1">
        <v>1</v>
      </c>
    </row>
    <row r="6995" spans="1:11" ht="15" x14ac:dyDescent="0.15">
      <c r="A6995" s="1" t="s">
        <v>16902</v>
      </c>
      <c r="B6995" s="1" t="s">
        <v>22515</v>
      </c>
      <c r="C6995" s="1">
        <v>1.18028</v>
      </c>
      <c r="D6995" s="1">
        <v>8.4961800000000001E-4</v>
      </c>
      <c r="E6995" s="1">
        <v>1.5950599999999999E-3</v>
      </c>
      <c r="F6995" s="1" t="s">
        <v>22516</v>
      </c>
      <c r="G6995" s="1" t="s">
        <v>1445</v>
      </c>
      <c r="H6995" s="1">
        <v>187.06201393483099</v>
      </c>
      <c r="I6995" s="1" t="s">
        <v>22517</v>
      </c>
      <c r="J6995" s="1" t="s">
        <v>22518</v>
      </c>
      <c r="K6995" s="1">
        <v>1</v>
      </c>
    </row>
    <row r="6996" spans="1:11" ht="15" x14ac:dyDescent="0.15">
      <c r="A6996" s="1" t="s">
        <v>16902</v>
      </c>
      <c r="B6996" s="1" t="s">
        <v>22519</v>
      </c>
      <c r="C6996" s="1">
        <v>1.17835</v>
      </c>
      <c r="D6996" s="1">
        <v>8.4961800000000001E-4</v>
      </c>
      <c r="E6996" s="1">
        <v>1.6049700000000001E-3</v>
      </c>
      <c r="F6996" s="1" t="s">
        <v>22520</v>
      </c>
      <c r="G6996" s="1" t="s">
        <v>670</v>
      </c>
      <c r="H6996" s="1">
        <v>152.51749096469601</v>
      </c>
      <c r="I6996" s="1" t="s">
        <v>22521</v>
      </c>
      <c r="J6996" s="1" t="s">
        <v>8213</v>
      </c>
      <c r="K6996" s="1">
        <v>1</v>
      </c>
    </row>
    <row r="6997" spans="1:11" ht="15" x14ac:dyDescent="0.15">
      <c r="A6997" s="1" t="s">
        <v>16902</v>
      </c>
      <c r="B6997" s="1" t="s">
        <v>22522</v>
      </c>
      <c r="C6997" s="1">
        <v>1.17777</v>
      </c>
      <c r="D6997" s="1">
        <v>8.4961800000000001E-4</v>
      </c>
      <c r="E6997" s="1">
        <v>1.60798E-3</v>
      </c>
      <c r="F6997" s="1" t="s">
        <v>22523</v>
      </c>
      <c r="G6997" s="1" t="s">
        <v>9900</v>
      </c>
      <c r="H6997" s="1">
        <v>161.71845475136499</v>
      </c>
      <c r="I6997" s="1" t="s">
        <v>22524</v>
      </c>
      <c r="J6997" s="1" t="s">
        <v>22525</v>
      </c>
      <c r="K6997" s="1">
        <v>1</v>
      </c>
    </row>
    <row r="6998" spans="1:11" ht="15" x14ac:dyDescent="0.15">
      <c r="A6998" s="1" t="s">
        <v>16902</v>
      </c>
      <c r="B6998" s="1" t="s">
        <v>22526</v>
      </c>
      <c r="C6998" s="1">
        <v>1.1759500000000001</v>
      </c>
      <c r="D6998" s="1">
        <v>8.4961800000000001E-4</v>
      </c>
      <c r="E6998" s="1">
        <v>1.6173800000000001E-3</v>
      </c>
      <c r="F6998" s="1" t="s">
        <v>11508</v>
      </c>
      <c r="G6998" s="1" t="s">
        <v>105</v>
      </c>
      <c r="H6998" s="1">
        <v>178.02397990839199</v>
      </c>
      <c r="I6998" s="1" t="s">
        <v>3214</v>
      </c>
      <c r="J6998" s="1" t="s">
        <v>22527</v>
      </c>
      <c r="K6998" s="1">
        <v>1</v>
      </c>
    </row>
    <row r="6999" spans="1:11" ht="15" x14ac:dyDescent="0.15">
      <c r="A6999" s="1" t="s">
        <v>16902</v>
      </c>
      <c r="B6999" s="1" t="s">
        <v>22528</v>
      </c>
      <c r="C6999" s="1">
        <v>1.1756899999999999</v>
      </c>
      <c r="D6999" s="1">
        <v>8.4961800000000001E-4</v>
      </c>
      <c r="E6999" s="1">
        <v>1.6187199999999999E-3</v>
      </c>
      <c r="F6999" s="1" t="s">
        <v>13091</v>
      </c>
      <c r="G6999" s="1" t="s">
        <v>661</v>
      </c>
      <c r="H6999" s="1">
        <v>198.962883978848</v>
      </c>
      <c r="I6999" s="1" t="s">
        <v>13092</v>
      </c>
      <c r="J6999" s="1" t="s">
        <v>22529</v>
      </c>
      <c r="K6999" s="1">
        <v>1</v>
      </c>
    </row>
    <row r="7000" spans="1:11" ht="15" x14ac:dyDescent="0.15">
      <c r="A7000" s="1" t="s">
        <v>16902</v>
      </c>
      <c r="B7000" s="1" t="s">
        <v>22530</v>
      </c>
      <c r="C7000" s="1">
        <v>1.1747799999999999</v>
      </c>
      <c r="D7000" s="1">
        <v>8.4961800000000001E-4</v>
      </c>
      <c r="E7000" s="1">
        <v>1.62345E-3</v>
      </c>
      <c r="F7000" s="1" t="s">
        <v>9557</v>
      </c>
      <c r="G7000" s="1" t="s">
        <v>2125</v>
      </c>
      <c r="H7000" s="1">
        <v>211.67972953203599</v>
      </c>
      <c r="I7000" s="1" t="s">
        <v>9558</v>
      </c>
      <c r="J7000" s="1" t="s">
        <v>22531</v>
      </c>
      <c r="K7000" s="1">
        <v>1</v>
      </c>
    </row>
    <row r="7001" spans="1:11" ht="15" x14ac:dyDescent="0.15">
      <c r="A7001" s="1" t="s">
        <v>16902</v>
      </c>
      <c r="B7001" s="1" t="s">
        <v>22532</v>
      </c>
      <c r="C7001" s="1">
        <v>1.17476</v>
      </c>
      <c r="D7001" s="1">
        <v>8.4961800000000001E-4</v>
      </c>
      <c r="E7001" s="1">
        <v>1.6235500000000001E-3</v>
      </c>
      <c r="F7001" s="1" t="s">
        <v>9471</v>
      </c>
      <c r="G7001" s="1" t="s">
        <v>41</v>
      </c>
      <c r="H7001" s="1">
        <v>160.11479171612299</v>
      </c>
      <c r="I7001" s="1" t="s">
        <v>3211</v>
      </c>
      <c r="J7001" s="1" t="s">
        <v>2302</v>
      </c>
      <c r="K7001" s="1">
        <v>1</v>
      </c>
    </row>
    <row r="7002" spans="1:11" ht="15" x14ac:dyDescent="0.15">
      <c r="A7002" s="1" t="s">
        <v>16902</v>
      </c>
      <c r="B7002" s="1" t="s">
        <v>22533</v>
      </c>
      <c r="C7002" s="1">
        <v>1.1747099999999999</v>
      </c>
      <c r="D7002" s="1">
        <v>8.4961800000000001E-4</v>
      </c>
      <c r="E7002" s="1">
        <v>1.6238400000000001E-3</v>
      </c>
      <c r="F7002" s="1" t="s">
        <v>10117</v>
      </c>
      <c r="G7002" s="1" t="s">
        <v>1944</v>
      </c>
      <c r="H7002" s="1">
        <v>206.050952131847</v>
      </c>
      <c r="I7002" s="1" t="s">
        <v>22534</v>
      </c>
      <c r="J7002" s="1" t="s">
        <v>22535</v>
      </c>
      <c r="K7002" s="1">
        <v>1</v>
      </c>
    </row>
    <row r="7003" spans="1:11" ht="15" x14ac:dyDescent="0.15">
      <c r="A7003" s="1" t="s">
        <v>16902</v>
      </c>
      <c r="B7003" s="1" t="s">
        <v>22536</v>
      </c>
      <c r="C7003" s="1">
        <v>1.1745399999999999</v>
      </c>
      <c r="D7003" s="1">
        <v>8.4961800000000001E-4</v>
      </c>
      <c r="E7003" s="1">
        <v>1.62473E-3</v>
      </c>
      <c r="F7003" s="1" t="s">
        <v>14554</v>
      </c>
      <c r="G7003" s="1" t="s">
        <v>1286</v>
      </c>
      <c r="H7003" s="1">
        <v>208.54243083652199</v>
      </c>
      <c r="I7003" s="1" t="s">
        <v>14555</v>
      </c>
      <c r="J7003" s="1" t="s">
        <v>14556</v>
      </c>
      <c r="K7003" s="1">
        <v>1</v>
      </c>
    </row>
    <row r="7004" spans="1:11" ht="15" x14ac:dyDescent="0.15">
      <c r="A7004" s="1" t="s">
        <v>16902</v>
      </c>
      <c r="B7004" s="1" t="s">
        <v>22537</v>
      </c>
      <c r="C7004" s="1">
        <v>1.1744699999999999</v>
      </c>
      <c r="D7004" s="1">
        <v>8.4961800000000001E-4</v>
      </c>
      <c r="E7004" s="1">
        <v>1.6251E-3</v>
      </c>
      <c r="F7004" s="1" t="s">
        <v>11204</v>
      </c>
      <c r="G7004" s="1" t="s">
        <v>1286</v>
      </c>
      <c r="H7004" s="1">
        <v>193.72124708568401</v>
      </c>
      <c r="I7004" s="1" t="s">
        <v>6560</v>
      </c>
      <c r="J7004" s="1" t="s">
        <v>4586</v>
      </c>
      <c r="K7004" s="1">
        <v>1</v>
      </c>
    </row>
    <row r="7005" spans="1:11" ht="15" x14ac:dyDescent="0.15">
      <c r="A7005" s="1" t="s">
        <v>16902</v>
      </c>
      <c r="B7005" s="1" t="s">
        <v>22538</v>
      </c>
      <c r="C7005" s="1">
        <v>1.17445</v>
      </c>
      <c r="D7005" s="1">
        <v>8.4961800000000001E-4</v>
      </c>
      <c r="E7005" s="1">
        <v>1.6252E-3</v>
      </c>
      <c r="F7005" s="1" t="s">
        <v>10500</v>
      </c>
      <c r="G7005" s="1" t="s">
        <v>378</v>
      </c>
      <c r="H7005" s="1">
        <v>223.91281817339001</v>
      </c>
      <c r="I7005" s="1" t="s">
        <v>4454</v>
      </c>
      <c r="J7005" s="1" t="s">
        <v>22539</v>
      </c>
      <c r="K7005" s="1">
        <v>1</v>
      </c>
    </row>
    <row r="7006" spans="1:11" ht="15" x14ac:dyDescent="0.15">
      <c r="A7006" s="1" t="s">
        <v>16902</v>
      </c>
      <c r="B7006" s="1" t="s">
        <v>22540</v>
      </c>
      <c r="C7006" s="1">
        <v>1.1740200000000001</v>
      </c>
      <c r="D7006" s="1">
        <v>8.4961800000000001E-4</v>
      </c>
      <c r="E7006" s="1">
        <v>1.62743E-3</v>
      </c>
      <c r="F7006" s="1" t="s">
        <v>22541</v>
      </c>
      <c r="G7006" s="1" t="s">
        <v>1268</v>
      </c>
      <c r="H7006" s="1">
        <v>246.47394597909701</v>
      </c>
      <c r="I7006" s="1" t="s">
        <v>22542</v>
      </c>
      <c r="J7006" s="1" t="s">
        <v>22543</v>
      </c>
      <c r="K7006" s="1">
        <v>1</v>
      </c>
    </row>
    <row r="7007" spans="1:11" ht="15" x14ac:dyDescent="0.15">
      <c r="A7007" s="1" t="s">
        <v>16902</v>
      </c>
      <c r="B7007" s="1" t="s">
        <v>22544</v>
      </c>
      <c r="C7007" s="1">
        <v>1.1738900000000001</v>
      </c>
      <c r="D7007" s="1">
        <v>8.4961800000000001E-4</v>
      </c>
      <c r="E7007" s="1">
        <v>1.62809E-3</v>
      </c>
      <c r="F7007" s="1" t="s">
        <v>22545</v>
      </c>
      <c r="G7007" s="1" t="s">
        <v>289</v>
      </c>
      <c r="H7007" s="1">
        <v>215.995075638332</v>
      </c>
      <c r="I7007" s="1" t="s">
        <v>5618</v>
      </c>
      <c r="J7007" s="1" t="s">
        <v>22546</v>
      </c>
      <c r="K7007" s="1">
        <v>1</v>
      </c>
    </row>
    <row r="7008" spans="1:11" ht="15" x14ac:dyDescent="0.15">
      <c r="A7008" s="1" t="s">
        <v>16902</v>
      </c>
      <c r="B7008" s="1" t="s">
        <v>22547</v>
      </c>
      <c r="C7008" s="1">
        <v>1.17374</v>
      </c>
      <c r="D7008" s="1">
        <v>8.4961800000000001E-4</v>
      </c>
      <c r="E7008" s="1">
        <v>1.6288800000000001E-3</v>
      </c>
      <c r="F7008" s="1" t="s">
        <v>10719</v>
      </c>
      <c r="G7008" s="1" t="s">
        <v>10720</v>
      </c>
      <c r="H7008" s="1">
        <v>207.02295919474099</v>
      </c>
      <c r="I7008" s="1" t="s">
        <v>22548</v>
      </c>
      <c r="J7008" s="1" t="s">
        <v>22549</v>
      </c>
      <c r="K7008" s="1">
        <v>1</v>
      </c>
    </row>
    <row r="7009" spans="1:11" ht="15" x14ac:dyDescent="0.15">
      <c r="A7009" s="1" t="s">
        <v>16902</v>
      </c>
      <c r="B7009" s="1" t="s">
        <v>22550</v>
      </c>
      <c r="C7009" s="1">
        <v>1.17343</v>
      </c>
      <c r="D7009" s="1">
        <v>8.4961800000000001E-4</v>
      </c>
      <c r="E7009" s="1">
        <v>1.6305099999999999E-3</v>
      </c>
      <c r="F7009" s="1" t="s">
        <v>22551</v>
      </c>
      <c r="G7009" s="1" t="s">
        <v>22552</v>
      </c>
      <c r="H7009" s="1">
        <v>281.67896752942301</v>
      </c>
      <c r="I7009" s="1" t="s">
        <v>22553</v>
      </c>
      <c r="J7009" s="1" t="s">
        <v>22554</v>
      </c>
      <c r="K7009" s="1">
        <v>1</v>
      </c>
    </row>
    <row r="7010" spans="1:11" ht="15" x14ac:dyDescent="0.15">
      <c r="A7010" s="1" t="s">
        <v>16902</v>
      </c>
      <c r="B7010" s="1" t="s">
        <v>22555</v>
      </c>
      <c r="C7010" s="1">
        <v>1.1728099999999999</v>
      </c>
      <c r="D7010" s="1">
        <v>9.59923E-4</v>
      </c>
      <c r="E7010" s="1">
        <v>1.6337700000000001E-3</v>
      </c>
      <c r="F7010" s="1" t="s">
        <v>14642</v>
      </c>
      <c r="G7010" s="1" t="s">
        <v>216</v>
      </c>
      <c r="H7010" s="1">
        <v>205.96212112104601</v>
      </c>
      <c r="I7010" s="1" t="s">
        <v>22556</v>
      </c>
      <c r="J7010" s="1" t="s">
        <v>22557</v>
      </c>
      <c r="K7010" s="1">
        <v>1</v>
      </c>
    </row>
    <row r="7011" spans="1:11" ht="15" x14ac:dyDescent="0.15">
      <c r="A7011" s="1" t="s">
        <v>16902</v>
      </c>
      <c r="B7011" s="1" t="s">
        <v>22558</v>
      </c>
      <c r="C7011" s="1">
        <v>1.1724300000000001</v>
      </c>
      <c r="D7011" s="1">
        <v>9.59923E-4</v>
      </c>
      <c r="E7011" s="1">
        <v>1.63572E-3</v>
      </c>
      <c r="F7011" s="1" t="s">
        <v>22559</v>
      </c>
      <c r="G7011" s="1" t="s">
        <v>3138</v>
      </c>
      <c r="H7011" s="1">
        <v>256.80284578500198</v>
      </c>
      <c r="I7011" s="1" t="s">
        <v>11063</v>
      </c>
      <c r="J7011" s="1" t="s">
        <v>22560</v>
      </c>
      <c r="K7011" s="1">
        <v>1</v>
      </c>
    </row>
    <row r="7012" spans="1:11" ht="15" x14ac:dyDescent="0.15">
      <c r="A7012" s="1" t="s">
        <v>16902</v>
      </c>
      <c r="B7012" s="1" t="s">
        <v>22561</v>
      </c>
      <c r="C7012" s="1">
        <v>1.1704399999999999</v>
      </c>
      <c r="D7012" s="1">
        <v>9.59923E-4</v>
      </c>
      <c r="E7012" s="1">
        <v>1.6462099999999999E-3</v>
      </c>
      <c r="F7012" s="1" t="s">
        <v>11658</v>
      </c>
      <c r="G7012" s="1" t="s">
        <v>568</v>
      </c>
      <c r="H7012" s="1">
        <v>174.823336982146</v>
      </c>
      <c r="I7012" s="1" t="s">
        <v>5702</v>
      </c>
      <c r="J7012" s="1" t="s">
        <v>2164</v>
      </c>
      <c r="K7012" s="1">
        <v>1</v>
      </c>
    </row>
    <row r="7013" spans="1:11" ht="15" x14ac:dyDescent="0.15">
      <c r="A7013" s="1" t="s">
        <v>16902</v>
      </c>
      <c r="B7013" s="1" t="s">
        <v>22562</v>
      </c>
      <c r="C7013" s="1">
        <v>1.1702300000000001</v>
      </c>
      <c r="D7013" s="1">
        <v>9.59923E-4</v>
      </c>
      <c r="E7013" s="1">
        <v>1.6473499999999999E-3</v>
      </c>
      <c r="F7013" s="1" t="s">
        <v>10301</v>
      </c>
      <c r="G7013" s="1" t="s">
        <v>1873</v>
      </c>
      <c r="H7013" s="1">
        <v>218.432534600157</v>
      </c>
      <c r="I7013" s="1" t="s">
        <v>10302</v>
      </c>
      <c r="J7013" s="1" t="s">
        <v>22563</v>
      </c>
      <c r="K7013" s="1">
        <v>1</v>
      </c>
    </row>
    <row r="7014" spans="1:11" ht="15" x14ac:dyDescent="0.15">
      <c r="A7014" s="1" t="s">
        <v>16902</v>
      </c>
      <c r="B7014" s="1" t="s">
        <v>22564</v>
      </c>
      <c r="C7014" s="1">
        <v>1.1696599999999999</v>
      </c>
      <c r="D7014" s="1">
        <v>9.59923E-4</v>
      </c>
      <c r="E7014" s="1">
        <v>1.6503500000000001E-3</v>
      </c>
      <c r="F7014" s="1" t="s">
        <v>22565</v>
      </c>
      <c r="G7014" s="1" t="s">
        <v>62</v>
      </c>
      <c r="H7014" s="1">
        <v>89.722816002490305</v>
      </c>
      <c r="I7014" s="1" t="s">
        <v>22566</v>
      </c>
      <c r="J7014" s="1" t="s">
        <v>22567</v>
      </c>
      <c r="K7014" s="1">
        <v>1</v>
      </c>
    </row>
    <row r="7015" spans="1:11" ht="15" x14ac:dyDescent="0.15">
      <c r="A7015" s="1" t="s">
        <v>16902</v>
      </c>
      <c r="B7015" s="1" t="s">
        <v>22568</v>
      </c>
      <c r="C7015" s="1">
        <v>1.1690499999999999</v>
      </c>
      <c r="D7015" s="1">
        <v>9.59923E-4</v>
      </c>
      <c r="E7015" s="1">
        <v>1.6535600000000001E-3</v>
      </c>
      <c r="F7015" s="1" t="s">
        <v>7380</v>
      </c>
      <c r="G7015" s="1" t="s">
        <v>2042</v>
      </c>
      <c r="H7015" s="1">
        <v>227.095330231551</v>
      </c>
      <c r="I7015" s="1" t="s">
        <v>22569</v>
      </c>
      <c r="J7015" s="1" t="s">
        <v>22570</v>
      </c>
      <c r="K7015" s="1">
        <v>1</v>
      </c>
    </row>
    <row r="7016" spans="1:11" ht="15" x14ac:dyDescent="0.15">
      <c r="A7016" s="1" t="s">
        <v>16902</v>
      </c>
      <c r="B7016" s="1" t="s">
        <v>22571</v>
      </c>
      <c r="C7016" s="1">
        <v>1.1689799999999999</v>
      </c>
      <c r="D7016" s="1">
        <v>9.59923E-4</v>
      </c>
      <c r="E7016" s="1">
        <v>1.65394E-3</v>
      </c>
      <c r="F7016" s="1" t="s">
        <v>10674</v>
      </c>
      <c r="G7016" s="1" t="s">
        <v>2012</v>
      </c>
      <c r="H7016" s="1">
        <v>197.71791629215701</v>
      </c>
      <c r="I7016" s="1" t="s">
        <v>22572</v>
      </c>
      <c r="J7016" s="1" t="s">
        <v>22573</v>
      </c>
      <c r="K7016" s="1">
        <v>1</v>
      </c>
    </row>
    <row r="7017" spans="1:11" ht="15" x14ac:dyDescent="0.15">
      <c r="A7017" s="1" t="s">
        <v>16902</v>
      </c>
      <c r="B7017" s="1" t="s">
        <v>22574</v>
      </c>
      <c r="C7017" s="1">
        <v>1.16872</v>
      </c>
      <c r="D7017" s="1">
        <v>9.59923E-4</v>
      </c>
      <c r="E7017" s="1">
        <v>1.6553200000000001E-3</v>
      </c>
      <c r="F7017" s="1" t="s">
        <v>13460</v>
      </c>
      <c r="G7017" s="1" t="s">
        <v>69</v>
      </c>
      <c r="H7017" s="1">
        <v>138.838962165006</v>
      </c>
      <c r="I7017" s="1" t="s">
        <v>2909</v>
      </c>
      <c r="J7017" s="1" t="s">
        <v>2596</v>
      </c>
      <c r="K7017" s="1">
        <v>1</v>
      </c>
    </row>
    <row r="7018" spans="1:11" ht="15" x14ac:dyDescent="0.15">
      <c r="A7018" s="1" t="s">
        <v>16902</v>
      </c>
      <c r="B7018" s="1" t="s">
        <v>22575</v>
      </c>
      <c r="C7018" s="1">
        <v>1.1676</v>
      </c>
      <c r="D7018" s="1">
        <v>9.59923E-4</v>
      </c>
      <c r="E7018" s="1">
        <v>1.6612899999999999E-3</v>
      </c>
      <c r="F7018" s="1" t="s">
        <v>11377</v>
      </c>
      <c r="G7018" s="1" t="s">
        <v>499</v>
      </c>
      <c r="H7018" s="1">
        <v>186.616731242252</v>
      </c>
      <c r="I7018" s="1" t="s">
        <v>11378</v>
      </c>
      <c r="J7018" s="1" t="s">
        <v>22576</v>
      </c>
      <c r="K7018" s="1">
        <v>1</v>
      </c>
    </row>
    <row r="7019" spans="1:11" ht="15" x14ac:dyDescent="0.15">
      <c r="A7019" s="1" t="s">
        <v>16902</v>
      </c>
      <c r="B7019" s="1" t="s">
        <v>22577</v>
      </c>
      <c r="C7019" s="1">
        <v>1.16723</v>
      </c>
      <c r="D7019" s="1">
        <v>9.59923E-4</v>
      </c>
      <c r="E7019" s="1">
        <v>1.66325E-3</v>
      </c>
      <c r="F7019" s="1" t="s">
        <v>11857</v>
      </c>
      <c r="G7019" s="1" t="s">
        <v>106</v>
      </c>
      <c r="H7019" s="1">
        <v>161.713690561221</v>
      </c>
      <c r="I7019" s="1" t="s">
        <v>11858</v>
      </c>
      <c r="J7019" s="1" t="s">
        <v>22578</v>
      </c>
      <c r="K7019" s="1">
        <v>1</v>
      </c>
    </row>
    <row r="7020" spans="1:11" ht="15" x14ac:dyDescent="0.15">
      <c r="A7020" s="1" t="s">
        <v>16902</v>
      </c>
      <c r="B7020" s="1" t="s">
        <v>22579</v>
      </c>
      <c r="C7020" s="1">
        <v>1.16716</v>
      </c>
      <c r="D7020" s="1">
        <v>9.59923E-4</v>
      </c>
      <c r="E7020" s="1">
        <v>1.66361E-3</v>
      </c>
      <c r="F7020" s="1" t="s">
        <v>11850</v>
      </c>
      <c r="G7020" s="1" t="s">
        <v>124</v>
      </c>
      <c r="H7020" s="1">
        <v>177.242008448316</v>
      </c>
      <c r="I7020" s="1" t="s">
        <v>22580</v>
      </c>
      <c r="J7020" s="1" t="s">
        <v>22581</v>
      </c>
      <c r="K7020" s="1">
        <v>1</v>
      </c>
    </row>
    <row r="7021" spans="1:11" ht="15" x14ac:dyDescent="0.15">
      <c r="A7021" s="1" t="s">
        <v>16902</v>
      </c>
      <c r="B7021" s="1" t="s">
        <v>22582</v>
      </c>
      <c r="C7021" s="1">
        <v>1.1665099999999999</v>
      </c>
      <c r="D7021" s="1">
        <v>9.59923E-4</v>
      </c>
      <c r="E7021" s="1">
        <v>1.66712E-3</v>
      </c>
      <c r="F7021" s="1" t="s">
        <v>13445</v>
      </c>
      <c r="G7021" s="1" t="s">
        <v>743</v>
      </c>
      <c r="H7021" s="1">
        <v>130.25365304911199</v>
      </c>
      <c r="I7021" s="1" t="s">
        <v>13446</v>
      </c>
      <c r="J7021" s="1" t="s">
        <v>22583</v>
      </c>
      <c r="K7021" s="1">
        <v>1</v>
      </c>
    </row>
    <row r="7022" spans="1:11" ht="15" x14ac:dyDescent="0.15">
      <c r="A7022" s="1" t="s">
        <v>16902</v>
      </c>
      <c r="B7022" s="1" t="s">
        <v>22584</v>
      </c>
      <c r="C7022" s="1">
        <v>1.1660200000000001</v>
      </c>
      <c r="D7022" s="1">
        <v>9.59923E-4</v>
      </c>
      <c r="E7022" s="1">
        <v>1.6697299999999999E-3</v>
      </c>
      <c r="F7022" s="1" t="s">
        <v>10213</v>
      </c>
      <c r="G7022" s="1" t="s">
        <v>1405</v>
      </c>
      <c r="H7022" s="1">
        <v>166.65783641374901</v>
      </c>
      <c r="I7022" s="1" t="s">
        <v>22585</v>
      </c>
      <c r="J7022" s="1" t="s">
        <v>22586</v>
      </c>
      <c r="K7022" s="1">
        <v>1</v>
      </c>
    </row>
    <row r="7023" spans="1:11" ht="15" x14ac:dyDescent="0.15">
      <c r="A7023" s="1" t="s">
        <v>16902</v>
      </c>
      <c r="B7023" s="1" t="s">
        <v>22587</v>
      </c>
      <c r="C7023" s="1">
        <v>1.1659999999999999</v>
      </c>
      <c r="D7023" s="1">
        <v>9.59923E-4</v>
      </c>
      <c r="E7023" s="1">
        <v>1.66986E-3</v>
      </c>
      <c r="F7023" s="1" t="s">
        <v>22588</v>
      </c>
      <c r="G7023" s="1" t="s">
        <v>193</v>
      </c>
      <c r="H7023" s="1">
        <v>160.22856833873499</v>
      </c>
      <c r="I7023" s="1" t="s">
        <v>3845</v>
      </c>
      <c r="J7023" s="1" t="s">
        <v>22589</v>
      </c>
      <c r="K7023" s="1">
        <v>1</v>
      </c>
    </row>
    <row r="7024" spans="1:11" ht="15" x14ac:dyDescent="0.15">
      <c r="A7024" s="1" t="s">
        <v>16902</v>
      </c>
      <c r="B7024" s="1" t="s">
        <v>22590</v>
      </c>
      <c r="C7024" s="1">
        <v>1.1658900000000001</v>
      </c>
      <c r="D7024" s="1">
        <v>9.59923E-4</v>
      </c>
      <c r="E7024" s="1">
        <v>1.6704199999999999E-3</v>
      </c>
      <c r="F7024" s="1" t="s">
        <v>22591</v>
      </c>
      <c r="G7024" s="1" t="s">
        <v>419</v>
      </c>
      <c r="H7024" s="1">
        <v>228.084871152765</v>
      </c>
      <c r="I7024" s="1" t="s">
        <v>22592</v>
      </c>
      <c r="J7024" s="1" t="s">
        <v>2164</v>
      </c>
      <c r="K7024" s="1">
        <v>1</v>
      </c>
    </row>
    <row r="7025" spans="1:11" ht="15" x14ac:dyDescent="0.15">
      <c r="A7025" s="1" t="s">
        <v>16902</v>
      </c>
      <c r="B7025" s="1" t="s">
        <v>22593</v>
      </c>
      <c r="C7025" s="1">
        <v>1.1655800000000001</v>
      </c>
      <c r="D7025" s="1">
        <v>9.59923E-4</v>
      </c>
      <c r="E7025" s="1">
        <v>1.6720800000000001E-3</v>
      </c>
      <c r="F7025" s="1" t="s">
        <v>8243</v>
      </c>
      <c r="G7025" s="1" t="s">
        <v>323</v>
      </c>
      <c r="H7025" s="1">
        <v>186.38835955372599</v>
      </c>
      <c r="I7025" s="1" t="s">
        <v>8244</v>
      </c>
      <c r="J7025" s="1" t="s">
        <v>2227</v>
      </c>
      <c r="K7025" s="1">
        <v>1</v>
      </c>
    </row>
    <row r="7026" spans="1:11" ht="15" x14ac:dyDescent="0.15">
      <c r="A7026" s="1" t="s">
        <v>16902</v>
      </c>
      <c r="B7026" s="1" t="s">
        <v>22594</v>
      </c>
      <c r="C7026" s="1">
        <v>1.16557</v>
      </c>
      <c r="D7026" s="1">
        <v>9.59923E-4</v>
      </c>
      <c r="E7026" s="1">
        <v>1.67213E-3</v>
      </c>
      <c r="F7026" s="1" t="s">
        <v>9575</v>
      </c>
      <c r="G7026" s="1" t="s">
        <v>1286</v>
      </c>
      <c r="H7026" s="1">
        <v>157.22151434149001</v>
      </c>
      <c r="I7026" s="1" t="s">
        <v>5102</v>
      </c>
      <c r="J7026" s="1" t="s">
        <v>2164</v>
      </c>
      <c r="K7026" s="1">
        <v>1</v>
      </c>
    </row>
    <row r="7027" spans="1:11" ht="15" x14ac:dyDescent="0.15">
      <c r="A7027" s="1" t="s">
        <v>16902</v>
      </c>
      <c r="B7027" s="1" t="s">
        <v>22595</v>
      </c>
      <c r="C7027" s="1">
        <v>1.1651</v>
      </c>
      <c r="D7027" s="1">
        <v>9.59923E-4</v>
      </c>
      <c r="E7027" s="1">
        <v>1.6746599999999999E-3</v>
      </c>
      <c r="F7027" s="1" t="s">
        <v>14092</v>
      </c>
      <c r="G7027" s="1" t="s">
        <v>227</v>
      </c>
      <c r="H7027" s="1">
        <v>238.35024628157299</v>
      </c>
      <c r="I7027" s="1" t="s">
        <v>14093</v>
      </c>
      <c r="J7027" s="1" t="s">
        <v>22596</v>
      </c>
      <c r="K7027" s="1">
        <v>1</v>
      </c>
    </row>
    <row r="7028" spans="1:11" ht="15" x14ac:dyDescent="0.15">
      <c r="A7028" s="1" t="s">
        <v>16902</v>
      </c>
      <c r="B7028" s="1" t="s">
        <v>22597</v>
      </c>
      <c r="C7028" s="1">
        <v>1.1640999999999999</v>
      </c>
      <c r="D7028" s="1">
        <v>9.59923E-4</v>
      </c>
      <c r="E7028" s="1">
        <v>1.6800700000000001E-3</v>
      </c>
      <c r="F7028" s="1" t="s">
        <v>14774</v>
      </c>
      <c r="G7028" s="1" t="s">
        <v>14775</v>
      </c>
      <c r="H7028" s="1">
        <v>175.616139129934</v>
      </c>
      <c r="I7028" s="1" t="s">
        <v>2282</v>
      </c>
      <c r="J7028" s="1" t="s">
        <v>2283</v>
      </c>
      <c r="K7028" s="1">
        <v>1</v>
      </c>
    </row>
    <row r="7029" spans="1:11" ht="15" x14ac:dyDescent="0.15">
      <c r="A7029" s="1" t="s">
        <v>16902</v>
      </c>
      <c r="B7029" s="1" t="s">
        <v>22598</v>
      </c>
      <c r="C7029" s="1">
        <v>1.1638299999999999</v>
      </c>
      <c r="D7029" s="1">
        <v>9.59923E-4</v>
      </c>
      <c r="E7029" s="1">
        <v>1.6815000000000001E-3</v>
      </c>
      <c r="F7029" s="1" t="s">
        <v>12151</v>
      </c>
      <c r="G7029" s="1" t="s">
        <v>359</v>
      </c>
      <c r="H7029" s="1">
        <v>189.75910172019601</v>
      </c>
      <c r="I7029" s="1" t="s">
        <v>22599</v>
      </c>
      <c r="J7029" s="1" t="s">
        <v>22600</v>
      </c>
      <c r="K7029" s="1">
        <v>1</v>
      </c>
    </row>
    <row r="7030" spans="1:11" ht="15" x14ac:dyDescent="0.15">
      <c r="A7030" s="1" t="s">
        <v>16902</v>
      </c>
      <c r="B7030" s="1" t="s">
        <v>22601</v>
      </c>
      <c r="C7030" s="1">
        <v>1.1635</v>
      </c>
      <c r="D7030" s="1">
        <v>9.59923E-4</v>
      </c>
      <c r="E7030" s="1">
        <v>1.6833E-3</v>
      </c>
      <c r="F7030" s="1" t="s">
        <v>11366</v>
      </c>
      <c r="G7030" s="1" t="s">
        <v>320</v>
      </c>
      <c r="H7030" s="1">
        <v>214.255228424808</v>
      </c>
      <c r="I7030" s="1" t="s">
        <v>22602</v>
      </c>
      <c r="J7030" s="1" t="s">
        <v>22603</v>
      </c>
      <c r="K7030" s="1">
        <v>1</v>
      </c>
    </row>
    <row r="7031" spans="1:11" ht="15" x14ac:dyDescent="0.15">
      <c r="A7031" s="1" t="s">
        <v>16902</v>
      </c>
      <c r="B7031" s="1" t="s">
        <v>22604</v>
      </c>
      <c r="C7031" s="1">
        <v>1.1633599999999999</v>
      </c>
      <c r="D7031" s="1">
        <v>9.59923E-4</v>
      </c>
      <c r="E7031" s="1">
        <v>1.6840399999999999E-3</v>
      </c>
      <c r="F7031" s="1" t="s">
        <v>14506</v>
      </c>
      <c r="G7031" s="1" t="s">
        <v>1068</v>
      </c>
      <c r="H7031" s="1">
        <v>146.379036306671</v>
      </c>
      <c r="I7031" s="1" t="s">
        <v>3169</v>
      </c>
      <c r="J7031" s="1" t="s">
        <v>2443</v>
      </c>
      <c r="K7031" s="1">
        <v>1</v>
      </c>
    </row>
    <row r="7032" spans="1:11" ht="15" x14ac:dyDescent="0.15">
      <c r="A7032" s="1" t="s">
        <v>16902</v>
      </c>
      <c r="B7032" s="1" t="s">
        <v>22605</v>
      </c>
      <c r="C7032" s="1">
        <v>1.16185</v>
      </c>
      <c r="D7032" s="1">
        <v>9.59923E-4</v>
      </c>
      <c r="E7032" s="1">
        <v>1.69225E-3</v>
      </c>
      <c r="F7032" s="1" t="s">
        <v>12283</v>
      </c>
      <c r="G7032" s="1" t="s">
        <v>676</v>
      </c>
      <c r="H7032" s="1">
        <v>189.527460155124</v>
      </c>
      <c r="I7032" s="1" t="s">
        <v>12284</v>
      </c>
      <c r="J7032" s="1" t="s">
        <v>22606</v>
      </c>
      <c r="K7032" s="1">
        <v>1</v>
      </c>
    </row>
    <row r="7033" spans="1:11" ht="15" x14ac:dyDescent="0.15">
      <c r="A7033" s="1" t="s">
        <v>16902</v>
      </c>
      <c r="B7033" s="1" t="s">
        <v>22607</v>
      </c>
      <c r="C7033" s="1">
        <v>1.16161</v>
      </c>
      <c r="D7033" s="1">
        <v>9.59923E-4</v>
      </c>
      <c r="E7033" s="1">
        <v>1.69356E-3</v>
      </c>
      <c r="F7033" s="1" t="s">
        <v>8653</v>
      </c>
      <c r="G7033" s="1" t="s">
        <v>1240</v>
      </c>
      <c r="H7033" s="1">
        <v>237.46653246215601</v>
      </c>
      <c r="I7033" s="1" t="s">
        <v>8654</v>
      </c>
      <c r="J7033" s="1" t="s">
        <v>2227</v>
      </c>
      <c r="K7033" s="1">
        <v>1</v>
      </c>
    </row>
    <row r="7034" spans="1:11" ht="15" x14ac:dyDescent="0.15">
      <c r="A7034" s="1" t="s">
        <v>16902</v>
      </c>
      <c r="B7034" s="1" t="s">
        <v>22608</v>
      </c>
      <c r="C7034" s="1">
        <v>1.16151</v>
      </c>
      <c r="D7034" s="1">
        <v>9.59923E-4</v>
      </c>
      <c r="E7034" s="1">
        <v>1.69411E-3</v>
      </c>
      <c r="F7034" s="1" t="s">
        <v>8732</v>
      </c>
      <c r="G7034" s="1" t="s">
        <v>978</v>
      </c>
      <c r="H7034" s="1">
        <v>228.61269069899899</v>
      </c>
      <c r="I7034" s="1" t="s">
        <v>22609</v>
      </c>
      <c r="J7034" s="1" t="s">
        <v>22610</v>
      </c>
      <c r="K7034" s="1">
        <v>1</v>
      </c>
    </row>
    <row r="7035" spans="1:11" ht="15" x14ac:dyDescent="0.15">
      <c r="A7035" s="1" t="s">
        <v>16902</v>
      </c>
      <c r="B7035" s="1" t="s">
        <v>22611</v>
      </c>
      <c r="C7035" s="1">
        <v>1.161</v>
      </c>
      <c r="D7035" s="1">
        <v>9.59923E-4</v>
      </c>
      <c r="E7035" s="1">
        <v>1.69688E-3</v>
      </c>
      <c r="F7035" s="1" t="s">
        <v>12504</v>
      </c>
      <c r="G7035" s="1" t="s">
        <v>363</v>
      </c>
      <c r="H7035" s="1">
        <v>204.61262262870201</v>
      </c>
      <c r="I7035" s="1" t="s">
        <v>12505</v>
      </c>
      <c r="J7035" s="1" t="s">
        <v>22612</v>
      </c>
      <c r="K7035" s="1">
        <v>1</v>
      </c>
    </row>
    <row r="7036" spans="1:11" ht="15" x14ac:dyDescent="0.15">
      <c r="A7036" s="1" t="s">
        <v>16902</v>
      </c>
      <c r="B7036" s="1" t="s">
        <v>22613</v>
      </c>
      <c r="C7036" s="1">
        <v>1.1604300000000001</v>
      </c>
      <c r="D7036" s="1">
        <v>9.59923E-4</v>
      </c>
      <c r="E7036" s="1">
        <v>1.69999E-3</v>
      </c>
      <c r="F7036" s="1" t="s">
        <v>11560</v>
      </c>
      <c r="G7036" s="1" t="s">
        <v>1728</v>
      </c>
      <c r="H7036" s="1">
        <v>267.01695161008098</v>
      </c>
      <c r="I7036" s="1" t="s">
        <v>2603</v>
      </c>
      <c r="J7036" s="1" t="s">
        <v>3707</v>
      </c>
      <c r="K7036" s="1">
        <v>1</v>
      </c>
    </row>
    <row r="7037" spans="1:11" ht="15" x14ac:dyDescent="0.15">
      <c r="A7037" s="1" t="s">
        <v>16902</v>
      </c>
      <c r="B7037" s="1" t="s">
        <v>22614</v>
      </c>
      <c r="C7037" s="1">
        <v>1.1600699999999999</v>
      </c>
      <c r="D7037" s="1">
        <v>9.59923E-4</v>
      </c>
      <c r="E7037" s="1">
        <v>1.7019400000000001E-3</v>
      </c>
      <c r="F7037" s="1" t="s">
        <v>11312</v>
      </c>
      <c r="G7037" s="1" t="s">
        <v>11313</v>
      </c>
      <c r="H7037" s="1">
        <v>198.124107024946</v>
      </c>
      <c r="I7037" s="1" t="s">
        <v>22615</v>
      </c>
      <c r="J7037" s="1" t="s">
        <v>22616</v>
      </c>
      <c r="K7037" s="1">
        <v>1</v>
      </c>
    </row>
    <row r="7038" spans="1:11" ht="15" x14ac:dyDescent="0.15">
      <c r="A7038" s="1" t="s">
        <v>16902</v>
      </c>
      <c r="B7038" s="1" t="s">
        <v>22617</v>
      </c>
      <c r="C7038" s="1">
        <v>1.16005</v>
      </c>
      <c r="D7038" s="1">
        <v>9.59923E-4</v>
      </c>
      <c r="E7038" s="1">
        <v>1.70203E-3</v>
      </c>
      <c r="F7038" s="1" t="s">
        <v>8907</v>
      </c>
      <c r="G7038" s="1" t="s">
        <v>158</v>
      </c>
      <c r="H7038" s="1">
        <v>229.25936668574701</v>
      </c>
      <c r="I7038" s="1" t="s">
        <v>22618</v>
      </c>
      <c r="J7038" s="1" t="s">
        <v>22619</v>
      </c>
      <c r="K7038" s="1">
        <v>1</v>
      </c>
    </row>
    <row r="7039" spans="1:11" ht="15" x14ac:dyDescent="0.15">
      <c r="A7039" s="1" t="s">
        <v>16902</v>
      </c>
      <c r="B7039" s="1" t="s">
        <v>22620</v>
      </c>
      <c r="C7039" s="1">
        <v>1.1596299999999999</v>
      </c>
      <c r="D7039" s="1">
        <v>9.59923E-4</v>
      </c>
      <c r="E7039" s="1">
        <v>1.70437E-3</v>
      </c>
      <c r="F7039" s="1" t="s">
        <v>22621</v>
      </c>
      <c r="G7039" s="1" t="s">
        <v>853</v>
      </c>
      <c r="H7039" s="1">
        <v>159.091279363144</v>
      </c>
      <c r="I7039" s="1" t="s">
        <v>22622</v>
      </c>
      <c r="J7039" s="1" t="s">
        <v>22623</v>
      </c>
      <c r="K7039" s="1">
        <v>1</v>
      </c>
    </row>
    <row r="7040" spans="1:11" ht="15" x14ac:dyDescent="0.15">
      <c r="A7040" s="1" t="s">
        <v>16902</v>
      </c>
      <c r="B7040" s="1" t="s">
        <v>22624</v>
      </c>
      <c r="C7040" s="1">
        <v>1.1594800000000001</v>
      </c>
      <c r="D7040" s="1">
        <v>9.59923E-4</v>
      </c>
      <c r="E7040" s="1">
        <v>1.7051900000000001E-3</v>
      </c>
      <c r="F7040" s="1" t="s">
        <v>12550</v>
      </c>
      <c r="G7040" s="1" t="s">
        <v>1875</v>
      </c>
      <c r="H7040" s="1">
        <v>129.12723297251799</v>
      </c>
      <c r="I7040" s="1" t="s">
        <v>22625</v>
      </c>
      <c r="J7040" s="1" t="s">
        <v>22626</v>
      </c>
      <c r="K7040" s="1">
        <v>1</v>
      </c>
    </row>
    <row r="7041" spans="1:11" ht="15" x14ac:dyDescent="0.15">
      <c r="A7041" s="1" t="s">
        <v>16902</v>
      </c>
      <c r="B7041" s="1" t="s">
        <v>22627</v>
      </c>
      <c r="C7041" s="1">
        <v>1.15903</v>
      </c>
      <c r="D7041" s="1">
        <v>9.59923E-4</v>
      </c>
      <c r="E7041" s="1">
        <v>1.70765E-3</v>
      </c>
      <c r="F7041" s="1" t="s">
        <v>22628</v>
      </c>
      <c r="G7041" s="1" t="s">
        <v>795</v>
      </c>
      <c r="H7041" s="1">
        <v>225.22101675687901</v>
      </c>
      <c r="I7041" s="1" t="s">
        <v>22629</v>
      </c>
      <c r="J7041" s="1" t="s">
        <v>22630</v>
      </c>
      <c r="K7041" s="1">
        <v>1</v>
      </c>
    </row>
    <row r="7042" spans="1:11" ht="15" x14ac:dyDescent="0.15">
      <c r="A7042" s="1" t="s">
        <v>16902</v>
      </c>
      <c r="B7042" s="1" t="s">
        <v>22631</v>
      </c>
      <c r="C7042" s="1">
        <v>1.15852</v>
      </c>
      <c r="D7042" s="1">
        <v>9.59923E-4</v>
      </c>
      <c r="E7042" s="1">
        <v>1.71043E-3</v>
      </c>
      <c r="F7042" s="1" t="s">
        <v>12622</v>
      </c>
      <c r="G7042" s="1" t="s">
        <v>292</v>
      </c>
      <c r="H7042" s="1">
        <v>225.90619178478801</v>
      </c>
      <c r="I7042" s="1" t="s">
        <v>18898</v>
      </c>
      <c r="J7042" s="1" t="s">
        <v>22632</v>
      </c>
      <c r="K7042" s="1">
        <v>1</v>
      </c>
    </row>
    <row r="7043" spans="1:11" ht="15" x14ac:dyDescent="0.15">
      <c r="A7043" s="1" t="s">
        <v>16902</v>
      </c>
      <c r="B7043" s="1" t="s">
        <v>22633</v>
      </c>
      <c r="C7043" s="1">
        <v>1.15845</v>
      </c>
      <c r="D7043" s="1">
        <v>9.59923E-4</v>
      </c>
      <c r="E7043" s="1">
        <v>1.71082E-3</v>
      </c>
      <c r="F7043" s="1" t="s">
        <v>14610</v>
      </c>
      <c r="G7043" s="1" t="s">
        <v>941</v>
      </c>
      <c r="H7043" s="1">
        <v>131.07316893915001</v>
      </c>
      <c r="I7043" s="1" t="s">
        <v>2407</v>
      </c>
      <c r="J7043" s="1" t="s">
        <v>2310</v>
      </c>
      <c r="K7043" s="1">
        <v>1</v>
      </c>
    </row>
    <row r="7044" spans="1:11" ht="15" x14ac:dyDescent="0.15">
      <c r="A7044" s="1" t="s">
        <v>16902</v>
      </c>
      <c r="B7044" s="1" t="s">
        <v>22634</v>
      </c>
      <c r="C7044" s="1">
        <v>1.15778</v>
      </c>
      <c r="D7044" s="1">
        <v>9.59923E-4</v>
      </c>
      <c r="E7044" s="1">
        <v>1.71452E-3</v>
      </c>
      <c r="F7044" s="1" t="s">
        <v>11500</v>
      </c>
      <c r="G7044" s="1" t="s">
        <v>1889</v>
      </c>
      <c r="H7044" s="1">
        <v>214.711348665137</v>
      </c>
      <c r="I7044" s="1" t="s">
        <v>22635</v>
      </c>
      <c r="J7044" s="1" t="s">
        <v>22636</v>
      </c>
      <c r="K7044" s="1">
        <v>1</v>
      </c>
    </row>
    <row r="7045" spans="1:11" ht="15" x14ac:dyDescent="0.15">
      <c r="A7045" s="1" t="s">
        <v>16902</v>
      </c>
      <c r="B7045" s="1" t="s">
        <v>22637</v>
      </c>
      <c r="C7045" s="1">
        <v>1.15682</v>
      </c>
      <c r="D7045" s="1">
        <v>9.59923E-4</v>
      </c>
      <c r="E7045" s="1">
        <v>1.7198000000000001E-3</v>
      </c>
      <c r="F7045" s="1" t="s">
        <v>13494</v>
      </c>
      <c r="G7045" s="1" t="s">
        <v>545</v>
      </c>
      <c r="H7045" s="1">
        <v>204.28397594840999</v>
      </c>
      <c r="I7045" s="1" t="s">
        <v>6545</v>
      </c>
      <c r="J7045" s="1" t="s">
        <v>2235</v>
      </c>
      <c r="K7045" s="1">
        <v>1</v>
      </c>
    </row>
    <row r="7046" spans="1:11" ht="15" x14ac:dyDescent="0.15">
      <c r="A7046" s="1" t="s">
        <v>16902</v>
      </c>
      <c r="B7046" s="1" t="s">
        <v>22638</v>
      </c>
      <c r="C7046" s="1">
        <v>1.1560999999999999</v>
      </c>
      <c r="D7046" s="1">
        <v>9.59923E-4</v>
      </c>
      <c r="E7046" s="1">
        <v>1.72382E-3</v>
      </c>
      <c r="F7046" s="1" t="s">
        <v>9899</v>
      </c>
      <c r="G7046" s="1" t="s">
        <v>9900</v>
      </c>
      <c r="H7046" s="1">
        <v>210.073807701091</v>
      </c>
      <c r="I7046" s="1" t="s">
        <v>22639</v>
      </c>
      <c r="J7046" s="1" t="s">
        <v>22640</v>
      </c>
      <c r="K7046" s="1">
        <v>1</v>
      </c>
    </row>
    <row r="7047" spans="1:11" ht="15" x14ac:dyDescent="0.15">
      <c r="A7047" s="1" t="s">
        <v>16902</v>
      </c>
      <c r="B7047" s="1" t="s">
        <v>22641</v>
      </c>
      <c r="C7047" s="1">
        <v>1.1559999999999999</v>
      </c>
      <c r="D7047" s="1">
        <v>9.59923E-4</v>
      </c>
      <c r="E7047" s="1">
        <v>1.72437E-3</v>
      </c>
      <c r="F7047" s="1" t="s">
        <v>12589</v>
      </c>
      <c r="G7047" s="1" t="s">
        <v>742</v>
      </c>
      <c r="H7047" s="1">
        <v>157.61215670768701</v>
      </c>
      <c r="I7047" s="1" t="s">
        <v>22642</v>
      </c>
      <c r="J7047" s="1" t="s">
        <v>22643</v>
      </c>
      <c r="K7047" s="1">
        <v>1</v>
      </c>
    </row>
    <row r="7048" spans="1:11" ht="15" x14ac:dyDescent="0.15">
      <c r="A7048" s="1" t="s">
        <v>16902</v>
      </c>
      <c r="B7048" s="1" t="s">
        <v>22644</v>
      </c>
      <c r="C7048" s="1">
        <v>1.1552800000000001</v>
      </c>
      <c r="D7048" s="1">
        <v>9.59923E-4</v>
      </c>
      <c r="E7048" s="1">
        <v>1.7283699999999999E-3</v>
      </c>
      <c r="F7048" s="1" t="s">
        <v>9015</v>
      </c>
      <c r="G7048" s="1" t="s">
        <v>9016</v>
      </c>
      <c r="H7048" s="1">
        <v>152.12202717913601</v>
      </c>
      <c r="I7048" s="1" t="s">
        <v>3862</v>
      </c>
      <c r="J7048" s="1" t="s">
        <v>22645</v>
      </c>
      <c r="K7048" s="1">
        <v>1</v>
      </c>
    </row>
    <row r="7049" spans="1:11" ht="15" x14ac:dyDescent="0.15">
      <c r="A7049" s="1" t="s">
        <v>16902</v>
      </c>
      <c r="B7049" s="1" t="s">
        <v>22646</v>
      </c>
      <c r="C7049" s="1">
        <v>1.1547099999999999</v>
      </c>
      <c r="D7049" s="1">
        <v>9.59923E-4</v>
      </c>
      <c r="E7049" s="1">
        <v>1.73156E-3</v>
      </c>
      <c r="F7049" s="1" t="s">
        <v>22647</v>
      </c>
      <c r="G7049" s="1" t="s">
        <v>350</v>
      </c>
      <c r="H7049" s="1">
        <v>221.13576223876501</v>
      </c>
      <c r="I7049" s="1" t="s">
        <v>22648</v>
      </c>
      <c r="J7049" s="1" t="s">
        <v>22649</v>
      </c>
      <c r="K7049" s="1">
        <v>1</v>
      </c>
    </row>
    <row r="7050" spans="1:11" ht="15" x14ac:dyDescent="0.15">
      <c r="A7050" s="1" t="s">
        <v>16902</v>
      </c>
      <c r="B7050" s="1" t="s">
        <v>22650</v>
      </c>
      <c r="C7050" s="1">
        <v>1.15465</v>
      </c>
      <c r="D7050" s="1">
        <v>9.59923E-4</v>
      </c>
      <c r="E7050" s="1">
        <v>1.73186E-3</v>
      </c>
      <c r="F7050" s="1" t="s">
        <v>8390</v>
      </c>
      <c r="G7050" s="1" t="s">
        <v>555</v>
      </c>
      <c r="H7050" s="1">
        <v>247.22089083088599</v>
      </c>
      <c r="I7050" s="1" t="s">
        <v>3068</v>
      </c>
      <c r="J7050" s="1" t="s">
        <v>2275</v>
      </c>
      <c r="K7050" s="1">
        <v>1</v>
      </c>
    </row>
    <row r="7051" spans="1:11" ht="15" x14ac:dyDescent="0.15">
      <c r="A7051" s="1" t="s">
        <v>16902</v>
      </c>
      <c r="B7051" s="1" t="s">
        <v>22651</v>
      </c>
      <c r="C7051" s="1">
        <v>1.1544700000000001</v>
      </c>
      <c r="D7051" s="1">
        <v>9.59923E-4</v>
      </c>
      <c r="E7051" s="1">
        <v>1.73288E-3</v>
      </c>
      <c r="F7051" s="1" t="s">
        <v>10974</v>
      </c>
      <c r="G7051" s="1" t="s">
        <v>917</v>
      </c>
      <c r="H7051" s="1">
        <v>255.40118878177501</v>
      </c>
      <c r="I7051" s="1" t="s">
        <v>22652</v>
      </c>
      <c r="J7051" s="1" t="s">
        <v>22653</v>
      </c>
      <c r="K7051" s="1">
        <v>1</v>
      </c>
    </row>
    <row r="7052" spans="1:11" ht="15" x14ac:dyDescent="0.15">
      <c r="A7052" s="1" t="s">
        <v>16902</v>
      </c>
      <c r="B7052" s="1" t="s">
        <v>22654</v>
      </c>
      <c r="C7052" s="1">
        <v>1.1531400000000001</v>
      </c>
      <c r="D7052" s="1">
        <v>9.59923E-4</v>
      </c>
      <c r="E7052" s="1">
        <v>1.7403200000000001E-3</v>
      </c>
      <c r="F7052" s="1" t="s">
        <v>22655</v>
      </c>
      <c r="G7052" s="1" t="s">
        <v>703</v>
      </c>
      <c r="H7052" s="1">
        <v>290.18562935026603</v>
      </c>
      <c r="I7052" s="1" t="s">
        <v>22656</v>
      </c>
      <c r="J7052" s="1" t="s">
        <v>22657</v>
      </c>
      <c r="K7052" s="1">
        <v>1</v>
      </c>
    </row>
    <row r="7053" spans="1:11" ht="15" x14ac:dyDescent="0.15">
      <c r="A7053" s="1" t="s">
        <v>16902</v>
      </c>
      <c r="B7053" s="1" t="s">
        <v>22658</v>
      </c>
      <c r="C7053" s="1">
        <v>1.1525700000000001</v>
      </c>
      <c r="D7053" s="1">
        <v>9.59923E-4</v>
      </c>
      <c r="E7053" s="1">
        <v>1.74351E-3</v>
      </c>
      <c r="F7053" s="1" t="s">
        <v>9072</v>
      </c>
      <c r="G7053" s="1" t="s">
        <v>1296</v>
      </c>
      <c r="H7053" s="1">
        <v>152.334482899894</v>
      </c>
      <c r="I7053" s="1" t="s">
        <v>2707</v>
      </c>
      <c r="J7053" s="1" t="s">
        <v>22659</v>
      </c>
      <c r="K7053" s="1">
        <v>1</v>
      </c>
    </row>
    <row r="7054" spans="1:11" ht="15" x14ac:dyDescent="0.15">
      <c r="A7054" s="1" t="s">
        <v>16902</v>
      </c>
      <c r="B7054" s="1" t="s">
        <v>22660</v>
      </c>
      <c r="C7054" s="1">
        <v>1.1524099999999999</v>
      </c>
      <c r="D7054" s="1">
        <v>9.59923E-4</v>
      </c>
      <c r="E7054" s="1">
        <v>1.7444100000000001E-3</v>
      </c>
      <c r="F7054" s="1" t="s">
        <v>11155</v>
      </c>
      <c r="G7054" s="1" t="s">
        <v>5609</v>
      </c>
      <c r="H7054" s="1">
        <v>200.134639329176</v>
      </c>
      <c r="I7054" s="1" t="s">
        <v>22661</v>
      </c>
      <c r="J7054" s="1" t="s">
        <v>22662</v>
      </c>
      <c r="K7054" s="1">
        <v>1</v>
      </c>
    </row>
    <row r="7055" spans="1:11" ht="15" x14ac:dyDescent="0.15">
      <c r="A7055" s="1" t="s">
        <v>16902</v>
      </c>
      <c r="B7055" s="1" t="s">
        <v>22663</v>
      </c>
      <c r="C7055" s="1">
        <v>1.1522300000000001</v>
      </c>
      <c r="D7055" s="1">
        <v>9.59923E-4</v>
      </c>
      <c r="E7055" s="1">
        <v>1.74541E-3</v>
      </c>
      <c r="F7055" s="1" t="s">
        <v>16885</v>
      </c>
      <c r="G7055" s="1" t="s">
        <v>1587</v>
      </c>
      <c r="H7055" s="1">
        <v>217.536871979751</v>
      </c>
      <c r="I7055" s="1" t="s">
        <v>2460</v>
      </c>
      <c r="J7055" s="1" t="s">
        <v>22664</v>
      </c>
      <c r="K7055" s="1">
        <v>1</v>
      </c>
    </row>
    <row r="7056" spans="1:11" ht="15" x14ac:dyDescent="0.15">
      <c r="A7056" s="1" t="s">
        <v>16902</v>
      </c>
      <c r="B7056" s="1" t="s">
        <v>22665</v>
      </c>
      <c r="C7056" s="1">
        <v>1.1516</v>
      </c>
      <c r="D7056" s="1">
        <v>9.59923E-4</v>
      </c>
      <c r="E7056" s="1">
        <v>1.74894E-3</v>
      </c>
      <c r="F7056" s="1" t="s">
        <v>11286</v>
      </c>
      <c r="G7056" s="1" t="s">
        <v>1097</v>
      </c>
      <c r="H7056" s="1">
        <v>181.25518285213201</v>
      </c>
      <c r="I7056" s="1" t="s">
        <v>3764</v>
      </c>
      <c r="J7056" s="1" t="s">
        <v>2164</v>
      </c>
      <c r="K7056" s="1">
        <v>1</v>
      </c>
    </row>
    <row r="7057" spans="1:11" ht="15" x14ac:dyDescent="0.15">
      <c r="A7057" s="1" t="s">
        <v>16902</v>
      </c>
      <c r="B7057" s="1" t="s">
        <v>22666</v>
      </c>
      <c r="C7057" s="1">
        <v>1.1513</v>
      </c>
      <c r="D7057" s="1">
        <v>9.59923E-4</v>
      </c>
      <c r="E7057" s="1">
        <v>1.75067E-3</v>
      </c>
      <c r="F7057" s="1" t="s">
        <v>9638</v>
      </c>
      <c r="G7057" s="1" t="s">
        <v>1396</v>
      </c>
      <c r="H7057" s="1">
        <v>218.626958710689</v>
      </c>
      <c r="I7057" s="1" t="s">
        <v>22667</v>
      </c>
      <c r="J7057" s="1" t="s">
        <v>22668</v>
      </c>
      <c r="K7057" s="1">
        <v>1</v>
      </c>
    </row>
    <row r="7058" spans="1:11" ht="15" x14ac:dyDescent="0.15">
      <c r="A7058" s="1" t="s">
        <v>16902</v>
      </c>
      <c r="B7058" s="1" t="s">
        <v>22669</v>
      </c>
      <c r="C7058" s="1">
        <v>1.1511499999999999</v>
      </c>
      <c r="D7058" s="1">
        <v>9.59923E-4</v>
      </c>
      <c r="E7058" s="1">
        <v>1.7514900000000001E-3</v>
      </c>
      <c r="F7058" s="1" t="s">
        <v>22670</v>
      </c>
      <c r="G7058" s="1" t="s">
        <v>611</v>
      </c>
      <c r="H7058" s="1">
        <v>249.86829515852699</v>
      </c>
      <c r="I7058" s="1" t="s">
        <v>22671</v>
      </c>
      <c r="J7058" s="1" t="s">
        <v>22672</v>
      </c>
      <c r="K7058" s="1">
        <v>1</v>
      </c>
    </row>
    <row r="7059" spans="1:11" ht="15" x14ac:dyDescent="0.15">
      <c r="A7059" s="1" t="s">
        <v>16902</v>
      </c>
      <c r="B7059" s="1" t="s">
        <v>22673</v>
      </c>
      <c r="C7059" s="1">
        <v>1.15019</v>
      </c>
      <c r="D7059" s="1">
        <v>9.59923E-4</v>
      </c>
      <c r="E7059" s="1">
        <v>1.7569199999999999E-3</v>
      </c>
      <c r="F7059" s="1" t="s">
        <v>22674</v>
      </c>
      <c r="G7059" s="1" t="s">
        <v>105</v>
      </c>
      <c r="H7059" s="1">
        <v>139.844197484555</v>
      </c>
      <c r="I7059" s="1" t="s">
        <v>7482</v>
      </c>
      <c r="J7059" s="1" t="s">
        <v>2164</v>
      </c>
      <c r="K7059" s="1">
        <v>1</v>
      </c>
    </row>
    <row r="7060" spans="1:11" ht="15" x14ac:dyDescent="0.15">
      <c r="A7060" s="1" t="s">
        <v>16902</v>
      </c>
      <c r="B7060" s="1" t="s">
        <v>22675</v>
      </c>
      <c r="C7060" s="1">
        <v>1.14951</v>
      </c>
      <c r="D7060" s="1">
        <v>9.59923E-4</v>
      </c>
      <c r="E7060" s="1">
        <v>1.7607600000000001E-3</v>
      </c>
      <c r="F7060" s="1" t="s">
        <v>11952</v>
      </c>
      <c r="G7060" s="1" t="s">
        <v>1681</v>
      </c>
      <c r="H7060" s="1">
        <v>295.02491496766299</v>
      </c>
      <c r="I7060" s="1" t="s">
        <v>22676</v>
      </c>
      <c r="J7060" s="1" t="s">
        <v>22677</v>
      </c>
      <c r="K7060" s="1">
        <v>1</v>
      </c>
    </row>
    <row r="7061" spans="1:11" ht="15" x14ac:dyDescent="0.15">
      <c r="A7061" s="1" t="s">
        <v>16902</v>
      </c>
      <c r="B7061" s="1" t="s">
        <v>22678</v>
      </c>
      <c r="C7061" s="1">
        <v>1.1492</v>
      </c>
      <c r="D7061" s="1">
        <v>9.59923E-4</v>
      </c>
      <c r="E7061" s="1">
        <v>1.76253E-3</v>
      </c>
      <c r="F7061" s="1" t="s">
        <v>10949</v>
      </c>
      <c r="G7061" s="1" t="s">
        <v>1445</v>
      </c>
      <c r="H7061" s="1">
        <v>157.70194198450801</v>
      </c>
      <c r="I7061" s="1" t="s">
        <v>22679</v>
      </c>
      <c r="J7061" s="1" t="s">
        <v>22680</v>
      </c>
      <c r="K7061" s="1">
        <v>1</v>
      </c>
    </row>
    <row r="7062" spans="1:11" ht="15" x14ac:dyDescent="0.15">
      <c r="A7062" s="1" t="s">
        <v>16902</v>
      </c>
      <c r="B7062" s="1" t="s">
        <v>22681</v>
      </c>
      <c r="C7062" s="1">
        <v>1.14791</v>
      </c>
      <c r="D7062" s="1">
        <v>9.59923E-4</v>
      </c>
      <c r="E7062" s="1">
        <v>1.76987E-3</v>
      </c>
      <c r="F7062" s="1" t="s">
        <v>9588</v>
      </c>
      <c r="G7062" s="1" t="s">
        <v>159</v>
      </c>
      <c r="H7062" s="1">
        <v>177.78401918446599</v>
      </c>
      <c r="I7062" s="1" t="s">
        <v>22682</v>
      </c>
      <c r="J7062" s="1" t="s">
        <v>22683</v>
      </c>
      <c r="K7062" s="1">
        <v>1</v>
      </c>
    </row>
    <row r="7063" spans="1:11" ht="15" x14ac:dyDescent="0.15">
      <c r="A7063" s="1" t="s">
        <v>16902</v>
      </c>
      <c r="B7063" s="1" t="s">
        <v>22684</v>
      </c>
      <c r="C7063" s="1">
        <v>1.1471199999999999</v>
      </c>
      <c r="D7063" s="1">
        <v>9.59923E-4</v>
      </c>
      <c r="E7063" s="1">
        <v>1.77439E-3</v>
      </c>
      <c r="F7063" s="1" t="s">
        <v>11808</v>
      </c>
      <c r="G7063" s="1" t="s">
        <v>839</v>
      </c>
      <c r="H7063" s="1">
        <v>219.303535428781</v>
      </c>
      <c r="I7063" s="1" t="s">
        <v>5702</v>
      </c>
      <c r="J7063" s="1" t="s">
        <v>22685</v>
      </c>
      <c r="K7063" s="1">
        <v>1</v>
      </c>
    </row>
    <row r="7064" spans="1:11" ht="15" x14ac:dyDescent="0.15">
      <c r="A7064" s="1" t="s">
        <v>16902</v>
      </c>
      <c r="B7064" s="1" t="s">
        <v>22686</v>
      </c>
      <c r="C7064" s="1">
        <v>1.1470499999999999</v>
      </c>
      <c r="D7064" s="1">
        <v>9.59923E-4</v>
      </c>
      <c r="E7064" s="1">
        <v>1.77477E-3</v>
      </c>
      <c r="F7064" s="1" t="s">
        <v>11511</v>
      </c>
      <c r="G7064" s="1" t="s">
        <v>2042</v>
      </c>
      <c r="H7064" s="1">
        <v>350.29128835449399</v>
      </c>
      <c r="I7064" s="1" t="s">
        <v>22687</v>
      </c>
      <c r="J7064" s="1" t="s">
        <v>22688</v>
      </c>
      <c r="K7064" s="1">
        <v>1</v>
      </c>
    </row>
    <row r="7065" spans="1:11" ht="15" x14ac:dyDescent="0.15">
      <c r="A7065" s="1" t="s">
        <v>16902</v>
      </c>
      <c r="B7065" s="1" t="s">
        <v>22689</v>
      </c>
      <c r="C7065" s="1">
        <v>1.14676</v>
      </c>
      <c r="D7065" s="1">
        <v>9.59923E-4</v>
      </c>
      <c r="E7065" s="1">
        <v>1.77647E-3</v>
      </c>
      <c r="F7065" s="1" t="s">
        <v>9623</v>
      </c>
      <c r="G7065" s="1" t="s">
        <v>9624</v>
      </c>
      <c r="H7065" s="1">
        <v>189.73624969202999</v>
      </c>
      <c r="I7065" s="1" t="s">
        <v>9625</v>
      </c>
      <c r="J7065" s="1" t="s">
        <v>22690</v>
      </c>
      <c r="K7065" s="1">
        <v>1</v>
      </c>
    </row>
    <row r="7066" spans="1:11" ht="15" x14ac:dyDescent="0.15">
      <c r="A7066" s="1" t="s">
        <v>16902</v>
      </c>
      <c r="B7066" s="1" t="s">
        <v>22691</v>
      </c>
      <c r="C7066" s="1">
        <v>1.1460999999999999</v>
      </c>
      <c r="D7066" s="1">
        <v>9.59923E-4</v>
      </c>
      <c r="E7066" s="1">
        <v>1.7802E-3</v>
      </c>
      <c r="F7066" s="1" t="s">
        <v>13606</v>
      </c>
      <c r="G7066" s="1" t="s">
        <v>552</v>
      </c>
      <c r="H7066" s="1">
        <v>173.657586025634</v>
      </c>
      <c r="I7066" s="1" t="s">
        <v>13607</v>
      </c>
      <c r="J7066" s="1" t="s">
        <v>22692</v>
      </c>
      <c r="K7066" s="1">
        <v>1</v>
      </c>
    </row>
    <row r="7067" spans="1:11" ht="15" x14ac:dyDescent="0.15">
      <c r="A7067" s="1" t="s">
        <v>16902</v>
      </c>
      <c r="B7067" s="1" t="s">
        <v>22693</v>
      </c>
      <c r="C7067" s="1">
        <v>1.1459600000000001</v>
      </c>
      <c r="D7067" s="1">
        <v>9.59923E-4</v>
      </c>
      <c r="E7067" s="1">
        <v>1.78105E-3</v>
      </c>
      <c r="F7067" s="1" t="s">
        <v>8676</v>
      </c>
      <c r="G7067" s="1" t="s">
        <v>1537</v>
      </c>
      <c r="H7067" s="1">
        <v>201.20786580080301</v>
      </c>
      <c r="I7067" s="1" t="s">
        <v>8677</v>
      </c>
      <c r="J7067" s="1" t="s">
        <v>2179</v>
      </c>
      <c r="K7067" s="1">
        <v>1</v>
      </c>
    </row>
    <row r="7068" spans="1:11" ht="15" x14ac:dyDescent="0.15">
      <c r="A7068" s="1" t="s">
        <v>16902</v>
      </c>
      <c r="B7068" s="1" t="s">
        <v>22694</v>
      </c>
      <c r="C7068" s="1">
        <v>1.1456</v>
      </c>
      <c r="D7068" s="1">
        <v>9.59923E-4</v>
      </c>
      <c r="E7068" s="1">
        <v>1.7830999999999999E-3</v>
      </c>
      <c r="F7068" s="1" t="s">
        <v>12319</v>
      </c>
      <c r="G7068" s="1" t="s">
        <v>800</v>
      </c>
      <c r="H7068" s="1">
        <v>179.23012625918699</v>
      </c>
      <c r="I7068" s="1" t="s">
        <v>12320</v>
      </c>
      <c r="J7068" s="1" t="s">
        <v>2235</v>
      </c>
      <c r="K7068" s="1">
        <v>1</v>
      </c>
    </row>
    <row r="7069" spans="1:11" ht="15" x14ac:dyDescent="0.15">
      <c r="A7069" s="1" t="s">
        <v>16902</v>
      </c>
      <c r="B7069" s="1" t="s">
        <v>22695</v>
      </c>
      <c r="C7069" s="1">
        <v>1.14547</v>
      </c>
      <c r="D7069" s="1">
        <v>9.59923E-4</v>
      </c>
      <c r="E7069" s="1">
        <v>1.78385E-3</v>
      </c>
      <c r="F7069" s="1" t="s">
        <v>10309</v>
      </c>
      <c r="G7069" s="1" t="s">
        <v>601</v>
      </c>
      <c r="H7069" s="1">
        <v>211.995903110076</v>
      </c>
      <c r="I7069" s="1" t="s">
        <v>10310</v>
      </c>
      <c r="J7069" s="1" t="s">
        <v>22696</v>
      </c>
      <c r="K7069" s="1">
        <v>1</v>
      </c>
    </row>
    <row r="7070" spans="1:11" ht="15" x14ac:dyDescent="0.15">
      <c r="A7070" s="1" t="s">
        <v>16902</v>
      </c>
      <c r="B7070" s="1" t="s">
        <v>22697</v>
      </c>
      <c r="C7070" s="1">
        <v>1.1454500000000001</v>
      </c>
      <c r="D7070" s="1">
        <v>9.59923E-4</v>
      </c>
      <c r="E7070" s="1">
        <v>1.78396E-3</v>
      </c>
      <c r="F7070" s="1" t="s">
        <v>13727</v>
      </c>
      <c r="G7070" s="1" t="s">
        <v>184</v>
      </c>
      <c r="H7070" s="1">
        <v>194.67117054446001</v>
      </c>
      <c r="I7070" s="1" t="s">
        <v>22698</v>
      </c>
      <c r="J7070" s="1" t="s">
        <v>22699</v>
      </c>
      <c r="K7070" s="1">
        <v>1</v>
      </c>
    </row>
    <row r="7071" spans="1:11" ht="15" x14ac:dyDescent="0.15">
      <c r="A7071" s="1" t="s">
        <v>16902</v>
      </c>
      <c r="B7071" s="1" t="s">
        <v>22700</v>
      </c>
      <c r="C7071" s="1">
        <v>1.145</v>
      </c>
      <c r="D7071" s="1">
        <v>9.59923E-4</v>
      </c>
      <c r="E7071" s="1">
        <v>1.78655E-3</v>
      </c>
      <c r="F7071" s="1" t="s">
        <v>10156</v>
      </c>
      <c r="G7071" s="1" t="s">
        <v>1213</v>
      </c>
      <c r="H7071" s="1">
        <v>177.56061100791501</v>
      </c>
      <c r="I7071" s="1" t="s">
        <v>22701</v>
      </c>
      <c r="J7071" s="1" t="s">
        <v>22702</v>
      </c>
      <c r="K7071" s="1">
        <v>1</v>
      </c>
    </row>
    <row r="7072" spans="1:11" ht="15" x14ac:dyDescent="0.15">
      <c r="A7072" s="1" t="s">
        <v>16902</v>
      </c>
      <c r="B7072" s="1" t="s">
        <v>22703</v>
      </c>
      <c r="C7072" s="1">
        <v>1.14489</v>
      </c>
      <c r="D7072" s="1">
        <v>9.59923E-4</v>
      </c>
      <c r="E7072" s="1">
        <v>1.7872000000000001E-3</v>
      </c>
      <c r="F7072" s="1" t="s">
        <v>6467</v>
      </c>
      <c r="G7072" s="1" t="s">
        <v>1643</v>
      </c>
      <c r="H7072" s="1">
        <v>298.56044807560397</v>
      </c>
      <c r="I7072" s="1" t="s">
        <v>4514</v>
      </c>
      <c r="J7072" s="1" t="s">
        <v>22704</v>
      </c>
      <c r="K7072" s="1">
        <v>1</v>
      </c>
    </row>
    <row r="7073" spans="1:11" ht="15" x14ac:dyDescent="0.15">
      <c r="A7073" s="1" t="s">
        <v>16902</v>
      </c>
      <c r="B7073" s="1" t="s">
        <v>22705</v>
      </c>
      <c r="C7073" s="1">
        <v>1.14463</v>
      </c>
      <c r="D7073" s="1">
        <v>9.59923E-4</v>
      </c>
      <c r="E7073" s="1">
        <v>1.78868E-3</v>
      </c>
      <c r="F7073" s="1" t="s">
        <v>8693</v>
      </c>
      <c r="G7073" s="1" t="s">
        <v>5776</v>
      </c>
      <c r="H7073" s="1">
        <v>141.21157733293401</v>
      </c>
      <c r="I7073" s="1" t="s">
        <v>22706</v>
      </c>
      <c r="J7073" s="1" t="s">
        <v>22707</v>
      </c>
      <c r="K7073" s="1">
        <v>1</v>
      </c>
    </row>
    <row r="7074" spans="1:11" ht="15" x14ac:dyDescent="0.15">
      <c r="A7074" s="1" t="s">
        <v>16902</v>
      </c>
      <c r="B7074" s="1" t="s">
        <v>22708</v>
      </c>
      <c r="C7074" s="1">
        <v>1.14422</v>
      </c>
      <c r="D7074" s="1">
        <v>9.59923E-4</v>
      </c>
      <c r="E7074" s="1">
        <v>1.7910599999999999E-3</v>
      </c>
      <c r="F7074" s="1" t="s">
        <v>11799</v>
      </c>
      <c r="G7074" s="1" t="s">
        <v>978</v>
      </c>
      <c r="H7074" s="1">
        <v>186.25368230638301</v>
      </c>
      <c r="I7074" s="1" t="s">
        <v>22709</v>
      </c>
      <c r="J7074" s="1" t="s">
        <v>22710</v>
      </c>
      <c r="K7074" s="1">
        <v>1</v>
      </c>
    </row>
    <row r="7075" spans="1:11" ht="15" x14ac:dyDescent="0.15">
      <c r="A7075" s="1" t="s">
        <v>16902</v>
      </c>
      <c r="B7075" s="1" t="s">
        <v>22711</v>
      </c>
      <c r="C7075" s="1">
        <v>1.1439999999999999</v>
      </c>
      <c r="D7075" s="1">
        <v>9.59923E-4</v>
      </c>
      <c r="E7075" s="1">
        <v>1.79232E-3</v>
      </c>
      <c r="F7075" s="1" t="s">
        <v>22712</v>
      </c>
      <c r="G7075" s="1" t="s">
        <v>625</v>
      </c>
      <c r="H7075" s="1">
        <v>191.24669329372099</v>
      </c>
      <c r="I7075" s="1" t="s">
        <v>22713</v>
      </c>
      <c r="J7075" s="1" t="s">
        <v>22714</v>
      </c>
      <c r="K7075" s="1">
        <v>1</v>
      </c>
    </row>
    <row r="7076" spans="1:11" ht="15" x14ac:dyDescent="0.15">
      <c r="A7076" s="1" t="s">
        <v>16902</v>
      </c>
      <c r="B7076" s="1" t="s">
        <v>22715</v>
      </c>
      <c r="C7076" s="1">
        <v>1.1423700000000001</v>
      </c>
      <c r="D7076" s="1">
        <v>9.59923E-4</v>
      </c>
      <c r="E7076" s="1">
        <v>1.80178E-3</v>
      </c>
      <c r="F7076" s="1" t="s">
        <v>12830</v>
      </c>
      <c r="G7076" s="1" t="s">
        <v>182</v>
      </c>
      <c r="H7076" s="1">
        <v>259.41405745962197</v>
      </c>
      <c r="I7076" s="1" t="s">
        <v>3068</v>
      </c>
      <c r="J7076" s="1" t="s">
        <v>2275</v>
      </c>
      <c r="K7076" s="1">
        <v>1</v>
      </c>
    </row>
    <row r="7077" spans="1:11" ht="15" x14ac:dyDescent="0.15">
      <c r="A7077" s="1" t="s">
        <v>16902</v>
      </c>
      <c r="B7077" s="1" t="s">
        <v>22716</v>
      </c>
      <c r="C7077" s="1">
        <v>1.1409</v>
      </c>
      <c r="D7077" s="1">
        <v>9.59923E-4</v>
      </c>
      <c r="E7077" s="1">
        <v>1.8103399999999999E-3</v>
      </c>
      <c r="F7077" s="1" t="s">
        <v>12864</v>
      </c>
      <c r="G7077" s="1" t="s">
        <v>7698</v>
      </c>
      <c r="H7077" s="1">
        <v>196.90755714998301</v>
      </c>
      <c r="I7077" s="1" t="s">
        <v>2644</v>
      </c>
      <c r="J7077" s="1" t="s">
        <v>2275</v>
      </c>
      <c r="K7077" s="1">
        <v>1</v>
      </c>
    </row>
    <row r="7078" spans="1:11" ht="15" x14ac:dyDescent="0.15">
      <c r="A7078" s="1" t="s">
        <v>16902</v>
      </c>
      <c r="B7078" s="1" t="s">
        <v>22717</v>
      </c>
      <c r="C7078" s="1">
        <v>1.1406700000000001</v>
      </c>
      <c r="D7078" s="1">
        <v>9.59923E-4</v>
      </c>
      <c r="E7078" s="1">
        <v>1.81172E-3</v>
      </c>
      <c r="F7078" s="1" t="s">
        <v>9596</v>
      </c>
      <c r="G7078" s="1" t="s">
        <v>770</v>
      </c>
      <c r="H7078" s="1">
        <v>202.884266164076</v>
      </c>
      <c r="I7078" s="1" t="s">
        <v>7874</v>
      </c>
      <c r="J7078" s="1" t="s">
        <v>22718</v>
      </c>
      <c r="K7078" s="1">
        <v>1</v>
      </c>
    </row>
    <row r="7079" spans="1:11" ht="15" x14ac:dyDescent="0.15">
      <c r="A7079" s="1" t="s">
        <v>16902</v>
      </c>
      <c r="B7079" s="1" t="s">
        <v>22719</v>
      </c>
      <c r="C7079" s="1">
        <v>1.13998</v>
      </c>
      <c r="D7079" s="1">
        <v>9.59923E-4</v>
      </c>
      <c r="E7079" s="1">
        <v>1.8157500000000001E-3</v>
      </c>
      <c r="F7079" s="1" t="s">
        <v>22720</v>
      </c>
      <c r="G7079" s="1" t="s">
        <v>410</v>
      </c>
      <c r="H7079" s="1">
        <v>178.41745407400401</v>
      </c>
      <c r="I7079" s="1" t="s">
        <v>22721</v>
      </c>
      <c r="J7079" s="1" t="s">
        <v>2227</v>
      </c>
      <c r="K7079" s="1">
        <v>1</v>
      </c>
    </row>
    <row r="7080" spans="1:11" ht="15" x14ac:dyDescent="0.15">
      <c r="A7080" s="1" t="s">
        <v>16902</v>
      </c>
      <c r="B7080" s="1" t="s">
        <v>22722</v>
      </c>
      <c r="C7080" s="1">
        <v>1.1381699999999999</v>
      </c>
      <c r="D7080" s="1">
        <v>9.59923E-4</v>
      </c>
      <c r="E7080" s="1">
        <v>1.8263800000000001E-3</v>
      </c>
      <c r="F7080" s="1" t="s">
        <v>11615</v>
      </c>
      <c r="G7080" s="1" t="s">
        <v>1786</v>
      </c>
      <c r="H7080" s="1">
        <v>189.20811850170901</v>
      </c>
      <c r="I7080" s="1" t="s">
        <v>2460</v>
      </c>
      <c r="J7080" s="1" t="s">
        <v>22723</v>
      </c>
      <c r="K7080" s="1">
        <v>1</v>
      </c>
    </row>
    <row r="7081" spans="1:11" ht="15" x14ac:dyDescent="0.15">
      <c r="A7081" s="1" t="s">
        <v>16902</v>
      </c>
      <c r="B7081" s="1" t="s">
        <v>22724</v>
      </c>
      <c r="C7081" s="1">
        <v>1.1373800000000001</v>
      </c>
      <c r="D7081" s="1">
        <v>9.59923E-4</v>
      </c>
      <c r="E7081" s="1">
        <v>1.83107E-3</v>
      </c>
      <c r="F7081" s="1" t="s">
        <v>22725</v>
      </c>
      <c r="G7081" s="1" t="s">
        <v>1835</v>
      </c>
      <c r="H7081" s="1">
        <v>174.55304472459599</v>
      </c>
      <c r="I7081" s="1" t="s">
        <v>22726</v>
      </c>
      <c r="J7081" s="1" t="s">
        <v>22727</v>
      </c>
      <c r="K7081" s="1">
        <v>1</v>
      </c>
    </row>
    <row r="7082" spans="1:11" ht="15" x14ac:dyDescent="0.15">
      <c r="A7082" s="1" t="s">
        <v>16902</v>
      </c>
      <c r="B7082" s="1" t="s">
        <v>22728</v>
      </c>
      <c r="C7082" s="1">
        <v>1.13717</v>
      </c>
      <c r="D7082" s="1">
        <v>9.59923E-4</v>
      </c>
      <c r="E7082" s="1">
        <v>1.8323300000000001E-3</v>
      </c>
      <c r="F7082" s="1" t="s">
        <v>9539</v>
      </c>
      <c r="G7082" s="1" t="s">
        <v>119</v>
      </c>
      <c r="H7082" s="1">
        <v>250.535093016898</v>
      </c>
      <c r="I7082" s="1" t="s">
        <v>22729</v>
      </c>
      <c r="J7082" s="1" t="s">
        <v>22730</v>
      </c>
      <c r="K7082" s="1">
        <v>1</v>
      </c>
    </row>
    <row r="7083" spans="1:11" ht="15" x14ac:dyDescent="0.15">
      <c r="A7083" s="1" t="s">
        <v>16902</v>
      </c>
      <c r="B7083" s="1" t="s">
        <v>22731</v>
      </c>
      <c r="C7083" s="1">
        <v>1.1370499999999999</v>
      </c>
      <c r="D7083" s="1">
        <v>9.59923E-4</v>
      </c>
      <c r="E7083" s="1">
        <v>1.8330200000000001E-3</v>
      </c>
      <c r="F7083" s="1" t="s">
        <v>11142</v>
      </c>
      <c r="G7083" s="1" t="s">
        <v>11143</v>
      </c>
      <c r="H7083" s="1">
        <v>200.09535739657599</v>
      </c>
      <c r="I7083" s="1" t="s">
        <v>4885</v>
      </c>
      <c r="J7083" s="1" t="s">
        <v>22732</v>
      </c>
      <c r="K7083" s="1">
        <v>1</v>
      </c>
    </row>
    <row r="7084" spans="1:11" ht="15" x14ac:dyDescent="0.15">
      <c r="A7084" s="1" t="s">
        <v>16902</v>
      </c>
      <c r="B7084" s="1" t="s">
        <v>22733</v>
      </c>
      <c r="C7084" s="1">
        <v>1.1369100000000001</v>
      </c>
      <c r="D7084" s="1">
        <v>9.59923E-4</v>
      </c>
      <c r="E7084" s="1">
        <v>1.8338499999999999E-3</v>
      </c>
      <c r="F7084" s="1" t="s">
        <v>12257</v>
      </c>
      <c r="G7084" s="1" t="s">
        <v>506</v>
      </c>
      <c r="H7084" s="1">
        <v>203.46300581742699</v>
      </c>
      <c r="I7084" s="1" t="s">
        <v>2460</v>
      </c>
      <c r="J7084" s="1" t="s">
        <v>22734</v>
      </c>
      <c r="K7084" s="1">
        <v>1</v>
      </c>
    </row>
    <row r="7085" spans="1:11" ht="15" x14ac:dyDescent="0.15">
      <c r="A7085" s="1" t="s">
        <v>16902</v>
      </c>
      <c r="B7085" s="1" t="s">
        <v>22735</v>
      </c>
      <c r="C7085" s="1">
        <v>1.1361600000000001</v>
      </c>
      <c r="D7085" s="1">
        <v>9.59923E-4</v>
      </c>
      <c r="E7085" s="1">
        <v>1.83833E-3</v>
      </c>
      <c r="F7085" s="1" t="s">
        <v>8219</v>
      </c>
      <c r="G7085" s="1" t="s">
        <v>1561</v>
      </c>
      <c r="H7085" s="1">
        <v>230.43045761044101</v>
      </c>
      <c r="I7085" s="1" t="s">
        <v>3149</v>
      </c>
      <c r="J7085" s="1" t="s">
        <v>22736</v>
      </c>
      <c r="K7085" s="1">
        <v>1</v>
      </c>
    </row>
    <row r="7086" spans="1:11" ht="15" x14ac:dyDescent="0.15">
      <c r="A7086" s="1" t="s">
        <v>16902</v>
      </c>
      <c r="B7086" s="1" t="s">
        <v>22737</v>
      </c>
      <c r="C7086" s="1">
        <v>1.13608</v>
      </c>
      <c r="D7086" s="1">
        <v>9.59923E-4</v>
      </c>
      <c r="E7086" s="1">
        <v>1.83877E-3</v>
      </c>
      <c r="F7086" s="1" t="s">
        <v>22738</v>
      </c>
      <c r="G7086" s="1" t="s">
        <v>1250</v>
      </c>
      <c r="H7086" s="1">
        <v>176.60313419603801</v>
      </c>
      <c r="I7086" s="1" t="s">
        <v>22739</v>
      </c>
      <c r="J7086" s="1" t="s">
        <v>22740</v>
      </c>
      <c r="K7086" s="1">
        <v>1</v>
      </c>
    </row>
    <row r="7087" spans="1:11" ht="15" x14ac:dyDescent="0.15">
      <c r="A7087" s="1" t="s">
        <v>16902</v>
      </c>
      <c r="B7087" s="1" t="s">
        <v>22741</v>
      </c>
      <c r="C7087" s="1">
        <v>1.1356999999999999</v>
      </c>
      <c r="D7087" s="1">
        <v>9.59923E-4</v>
      </c>
      <c r="E7087" s="1">
        <v>1.84106E-3</v>
      </c>
      <c r="F7087" s="1" t="s">
        <v>9377</v>
      </c>
      <c r="G7087" s="1" t="s">
        <v>717</v>
      </c>
      <c r="H7087" s="1">
        <v>207.19328454353001</v>
      </c>
      <c r="I7087" s="1" t="s">
        <v>22742</v>
      </c>
      <c r="J7087" s="1" t="s">
        <v>22743</v>
      </c>
      <c r="K7087" s="1">
        <v>1</v>
      </c>
    </row>
    <row r="7088" spans="1:11" ht="15" x14ac:dyDescent="0.15">
      <c r="A7088" s="1" t="s">
        <v>16902</v>
      </c>
      <c r="B7088" s="1" t="s">
        <v>22744</v>
      </c>
      <c r="C7088" s="1">
        <v>1.1351899999999999</v>
      </c>
      <c r="D7088" s="1">
        <v>9.59923E-4</v>
      </c>
      <c r="E7088" s="1">
        <v>1.8440900000000001E-3</v>
      </c>
      <c r="F7088" s="1" t="s">
        <v>11927</v>
      </c>
      <c r="G7088" s="1" t="s">
        <v>1191</v>
      </c>
      <c r="H7088" s="1">
        <v>197.73108480997101</v>
      </c>
      <c r="I7088" s="1" t="s">
        <v>22745</v>
      </c>
      <c r="J7088" s="1" t="s">
        <v>22746</v>
      </c>
      <c r="K7088" s="1">
        <v>1</v>
      </c>
    </row>
    <row r="7089" spans="1:11" ht="15" x14ac:dyDescent="0.15">
      <c r="A7089" s="1" t="s">
        <v>16902</v>
      </c>
      <c r="B7089" s="1" t="s">
        <v>22747</v>
      </c>
      <c r="C7089" s="1">
        <v>1.13462</v>
      </c>
      <c r="D7089" s="1">
        <v>9.59923E-4</v>
      </c>
      <c r="E7089" s="1">
        <v>1.8475099999999999E-3</v>
      </c>
      <c r="F7089" s="1" t="s">
        <v>10617</v>
      </c>
      <c r="G7089" s="1" t="s">
        <v>978</v>
      </c>
      <c r="H7089" s="1">
        <v>221.04463216416599</v>
      </c>
      <c r="I7089" s="1" t="s">
        <v>10618</v>
      </c>
      <c r="J7089" s="1" t="s">
        <v>22748</v>
      </c>
      <c r="K7089" s="1">
        <v>1</v>
      </c>
    </row>
    <row r="7090" spans="1:11" ht="15" x14ac:dyDescent="0.15">
      <c r="A7090" s="1" t="s">
        <v>16902</v>
      </c>
      <c r="B7090" s="1" t="s">
        <v>22749</v>
      </c>
      <c r="C7090" s="1">
        <v>1.1339999999999999</v>
      </c>
      <c r="D7090" s="1">
        <v>9.59923E-4</v>
      </c>
      <c r="E7090" s="1">
        <v>1.8512100000000001E-3</v>
      </c>
      <c r="F7090" s="1" t="s">
        <v>22750</v>
      </c>
      <c r="G7090" s="1" t="s">
        <v>950</v>
      </c>
      <c r="H7090" s="1">
        <v>192.98755123019001</v>
      </c>
      <c r="I7090" s="1" t="s">
        <v>22751</v>
      </c>
      <c r="J7090" s="1" t="s">
        <v>22752</v>
      </c>
      <c r="K7090" s="1">
        <v>1</v>
      </c>
    </row>
    <row r="7091" spans="1:11" ht="15" x14ac:dyDescent="0.15">
      <c r="A7091" s="1" t="s">
        <v>16902</v>
      </c>
      <c r="B7091" s="1" t="s">
        <v>22753</v>
      </c>
      <c r="C7091" s="1">
        <v>1.1339399999999999</v>
      </c>
      <c r="D7091" s="1">
        <v>9.59923E-4</v>
      </c>
      <c r="E7091" s="1">
        <v>1.85158E-3</v>
      </c>
      <c r="F7091" s="1" t="s">
        <v>15621</v>
      </c>
      <c r="G7091" s="1" t="s">
        <v>457</v>
      </c>
      <c r="H7091" s="1">
        <v>225.87755182673101</v>
      </c>
      <c r="I7091" s="1" t="s">
        <v>3068</v>
      </c>
      <c r="J7091" s="1" t="s">
        <v>2275</v>
      </c>
      <c r="K7091" s="1">
        <v>1</v>
      </c>
    </row>
    <row r="7092" spans="1:11" ht="15" x14ac:dyDescent="0.15">
      <c r="A7092" s="1" t="s">
        <v>16902</v>
      </c>
      <c r="B7092" s="1" t="s">
        <v>22754</v>
      </c>
      <c r="C7092" s="1">
        <v>1.1338299999999999</v>
      </c>
      <c r="D7092" s="1">
        <v>9.59923E-4</v>
      </c>
      <c r="E7092" s="1">
        <v>1.8522199999999999E-3</v>
      </c>
      <c r="F7092" s="1" t="s">
        <v>13083</v>
      </c>
      <c r="G7092" s="1" t="s">
        <v>434</v>
      </c>
      <c r="H7092" s="1">
        <v>259.31145485651598</v>
      </c>
      <c r="I7092" s="1" t="s">
        <v>3068</v>
      </c>
      <c r="J7092" s="1" t="s">
        <v>2275</v>
      </c>
      <c r="K7092" s="1">
        <v>1</v>
      </c>
    </row>
    <row r="7093" spans="1:11" ht="15" x14ac:dyDescent="0.15">
      <c r="A7093" s="1" t="s">
        <v>16902</v>
      </c>
      <c r="B7093" s="1" t="s">
        <v>22755</v>
      </c>
      <c r="C7093" s="1">
        <v>1.1325799999999999</v>
      </c>
      <c r="D7093" s="1">
        <v>9.59923E-4</v>
      </c>
      <c r="E7093" s="1">
        <v>1.85972E-3</v>
      </c>
      <c r="F7093" s="1" t="s">
        <v>11820</v>
      </c>
      <c r="G7093" s="1" t="s">
        <v>1156</v>
      </c>
      <c r="H7093" s="1">
        <v>152.45664363440201</v>
      </c>
      <c r="I7093" s="1" t="s">
        <v>11821</v>
      </c>
      <c r="J7093" s="1" t="s">
        <v>22756</v>
      </c>
      <c r="K7093" s="1">
        <v>1</v>
      </c>
    </row>
    <row r="7094" spans="1:11" ht="15" x14ac:dyDescent="0.15">
      <c r="A7094" s="1" t="s">
        <v>16902</v>
      </c>
      <c r="B7094" s="1" t="s">
        <v>22757</v>
      </c>
      <c r="C7094" s="1">
        <v>1.13219</v>
      </c>
      <c r="D7094" s="1">
        <v>9.59923E-4</v>
      </c>
      <c r="E7094" s="1">
        <v>1.8621099999999999E-3</v>
      </c>
      <c r="F7094" s="1" t="s">
        <v>9824</v>
      </c>
      <c r="G7094" s="1" t="s">
        <v>9825</v>
      </c>
      <c r="H7094" s="1">
        <v>185.29716868808799</v>
      </c>
      <c r="I7094" s="1" t="s">
        <v>22758</v>
      </c>
      <c r="J7094" s="1" t="s">
        <v>22759</v>
      </c>
      <c r="K7094" s="1">
        <v>1</v>
      </c>
    </row>
    <row r="7095" spans="1:11" ht="15" x14ac:dyDescent="0.15">
      <c r="A7095" s="1" t="s">
        <v>16902</v>
      </c>
      <c r="B7095" s="1" t="s">
        <v>22760</v>
      </c>
      <c r="C7095" s="1">
        <v>1.12954</v>
      </c>
      <c r="D7095" s="1">
        <v>9.59923E-4</v>
      </c>
      <c r="E7095" s="1">
        <v>1.87816E-3</v>
      </c>
      <c r="F7095" s="1" t="s">
        <v>12052</v>
      </c>
      <c r="G7095" s="1" t="s">
        <v>935</v>
      </c>
      <c r="H7095" s="1">
        <v>156.86615150018901</v>
      </c>
      <c r="I7095" s="1" t="s">
        <v>22761</v>
      </c>
      <c r="J7095" s="1" t="s">
        <v>2571</v>
      </c>
      <c r="K7095" s="1">
        <v>1</v>
      </c>
    </row>
    <row r="7096" spans="1:11" ht="15" x14ac:dyDescent="0.15">
      <c r="A7096" s="1" t="s">
        <v>16902</v>
      </c>
      <c r="B7096" s="1" t="s">
        <v>22762</v>
      </c>
      <c r="C7096" s="1">
        <v>1.1293500000000001</v>
      </c>
      <c r="D7096" s="1">
        <v>9.59923E-4</v>
      </c>
      <c r="E7096" s="1">
        <v>1.8793E-3</v>
      </c>
      <c r="F7096" s="1" t="s">
        <v>13349</v>
      </c>
      <c r="G7096" s="1" t="s">
        <v>1530</v>
      </c>
      <c r="H7096" s="1">
        <v>314.93926733316403</v>
      </c>
      <c r="I7096" s="1" t="s">
        <v>22763</v>
      </c>
      <c r="J7096" s="1" t="s">
        <v>22764</v>
      </c>
      <c r="K7096" s="1">
        <v>1</v>
      </c>
    </row>
    <row r="7097" spans="1:11" ht="15" x14ac:dyDescent="0.15">
      <c r="A7097" s="1" t="s">
        <v>16902</v>
      </c>
      <c r="B7097" s="1" t="s">
        <v>22765</v>
      </c>
      <c r="C7097" s="1">
        <v>1.12927</v>
      </c>
      <c r="D7097" s="1">
        <v>9.59923E-4</v>
      </c>
      <c r="E7097" s="1">
        <v>1.8797900000000001E-3</v>
      </c>
      <c r="F7097" s="1" t="s">
        <v>12544</v>
      </c>
      <c r="G7097" s="1" t="s">
        <v>2074</v>
      </c>
      <c r="H7097" s="1">
        <v>231.64174663884901</v>
      </c>
      <c r="I7097" s="1" t="s">
        <v>12545</v>
      </c>
      <c r="J7097" s="1" t="s">
        <v>2255</v>
      </c>
      <c r="K7097" s="1">
        <v>1</v>
      </c>
    </row>
    <row r="7098" spans="1:11" ht="15" x14ac:dyDescent="0.15">
      <c r="A7098" s="1" t="s">
        <v>16902</v>
      </c>
      <c r="B7098" s="1" t="s">
        <v>22766</v>
      </c>
      <c r="C7098" s="1">
        <v>1.1292199999999999</v>
      </c>
      <c r="D7098" s="1">
        <v>9.59923E-4</v>
      </c>
      <c r="E7098" s="1">
        <v>1.8801200000000001E-3</v>
      </c>
      <c r="F7098" s="1" t="s">
        <v>22767</v>
      </c>
      <c r="G7098" s="1" t="s">
        <v>22768</v>
      </c>
      <c r="H7098" s="1">
        <v>197.23279709126101</v>
      </c>
      <c r="I7098" s="1" t="s">
        <v>4201</v>
      </c>
      <c r="J7098" s="1" t="s">
        <v>22769</v>
      </c>
      <c r="K7098" s="1">
        <v>1</v>
      </c>
    </row>
    <row r="7099" spans="1:11" ht="15" x14ac:dyDescent="0.15">
      <c r="A7099" s="1" t="s">
        <v>16902</v>
      </c>
      <c r="B7099" s="1" t="s">
        <v>22770</v>
      </c>
      <c r="C7099" s="1">
        <v>1.12839</v>
      </c>
      <c r="D7099" s="1">
        <v>9.59923E-4</v>
      </c>
      <c r="E7099" s="1">
        <v>1.88521E-3</v>
      </c>
      <c r="F7099" s="1" t="s">
        <v>8299</v>
      </c>
      <c r="G7099" s="1" t="s">
        <v>855</v>
      </c>
      <c r="H7099" s="1">
        <v>173.01924508243701</v>
      </c>
      <c r="I7099" s="1" t="s">
        <v>2188</v>
      </c>
      <c r="J7099" s="1" t="s">
        <v>2164</v>
      </c>
      <c r="K7099" s="1">
        <v>1</v>
      </c>
    </row>
    <row r="7100" spans="1:11" ht="15" x14ac:dyDescent="0.15">
      <c r="A7100" s="1" t="s">
        <v>16902</v>
      </c>
      <c r="B7100" s="1" t="s">
        <v>22771</v>
      </c>
      <c r="C7100" s="1">
        <v>1.1277900000000001</v>
      </c>
      <c r="D7100" s="1">
        <v>9.59923E-4</v>
      </c>
      <c r="E7100" s="1">
        <v>1.8888799999999999E-3</v>
      </c>
      <c r="F7100" s="1" t="s">
        <v>11172</v>
      </c>
      <c r="G7100" s="1" t="s">
        <v>127</v>
      </c>
      <c r="H7100" s="1">
        <v>175.502057959957</v>
      </c>
      <c r="I7100" s="1" t="s">
        <v>3768</v>
      </c>
      <c r="J7100" s="1" t="s">
        <v>11173</v>
      </c>
      <c r="K7100" s="1">
        <v>1</v>
      </c>
    </row>
    <row r="7101" spans="1:11" ht="15" x14ac:dyDescent="0.15">
      <c r="A7101" s="1" t="s">
        <v>16902</v>
      </c>
      <c r="B7101" s="1" t="s">
        <v>22772</v>
      </c>
      <c r="C7101" s="1">
        <v>1.1274900000000001</v>
      </c>
      <c r="D7101" s="1">
        <v>9.59923E-4</v>
      </c>
      <c r="E7101" s="1">
        <v>1.8906999999999999E-3</v>
      </c>
      <c r="F7101" s="1" t="s">
        <v>13372</v>
      </c>
      <c r="G7101" s="1" t="s">
        <v>1286</v>
      </c>
      <c r="H7101" s="1">
        <v>245.354447645958</v>
      </c>
      <c r="I7101" s="1" t="s">
        <v>6560</v>
      </c>
      <c r="J7101" s="1" t="s">
        <v>4586</v>
      </c>
      <c r="K7101" s="1">
        <v>1</v>
      </c>
    </row>
    <row r="7102" spans="1:11" ht="15" x14ac:dyDescent="0.15">
      <c r="A7102" s="1" t="s">
        <v>16902</v>
      </c>
      <c r="B7102" s="1" t="s">
        <v>22773</v>
      </c>
      <c r="C7102" s="1">
        <v>1.12643</v>
      </c>
      <c r="D7102" s="1">
        <v>9.59923E-4</v>
      </c>
      <c r="E7102" s="1">
        <v>1.89722E-3</v>
      </c>
      <c r="F7102" s="1" t="s">
        <v>22774</v>
      </c>
      <c r="G7102" s="1" t="s">
        <v>546</v>
      </c>
      <c r="H7102" s="1">
        <v>189.98303177131999</v>
      </c>
      <c r="I7102" s="1" t="s">
        <v>22775</v>
      </c>
      <c r="J7102" s="1" t="s">
        <v>22776</v>
      </c>
      <c r="K7102" s="1">
        <v>1</v>
      </c>
    </row>
    <row r="7103" spans="1:11" ht="15" x14ac:dyDescent="0.15">
      <c r="A7103" s="1" t="s">
        <v>16902</v>
      </c>
      <c r="B7103" s="1" t="s">
        <v>22777</v>
      </c>
      <c r="C7103" s="1">
        <v>1.1261099999999999</v>
      </c>
      <c r="D7103" s="1">
        <v>9.59923E-4</v>
      </c>
      <c r="E7103" s="1">
        <v>1.89923E-3</v>
      </c>
      <c r="F7103" s="1" t="s">
        <v>11981</v>
      </c>
      <c r="G7103" s="1" t="s">
        <v>2039</v>
      </c>
      <c r="H7103" s="1">
        <v>207.51599546356201</v>
      </c>
      <c r="I7103" s="1" t="s">
        <v>2450</v>
      </c>
      <c r="J7103" s="1" t="s">
        <v>2164</v>
      </c>
      <c r="K7103" s="1">
        <v>1</v>
      </c>
    </row>
    <row r="7104" spans="1:11" ht="15" x14ac:dyDescent="0.15">
      <c r="A7104" s="1" t="s">
        <v>16902</v>
      </c>
      <c r="B7104" s="1" t="s">
        <v>22778</v>
      </c>
      <c r="C7104" s="1">
        <v>1.1256299999999999</v>
      </c>
      <c r="D7104" s="1">
        <v>9.59923E-4</v>
      </c>
      <c r="E7104" s="1">
        <v>1.90215E-3</v>
      </c>
      <c r="F7104" s="1" t="s">
        <v>13688</v>
      </c>
      <c r="G7104" s="1" t="s">
        <v>3286</v>
      </c>
      <c r="H7104" s="1">
        <v>237.48397207147701</v>
      </c>
      <c r="I7104" s="1" t="s">
        <v>22779</v>
      </c>
      <c r="J7104" s="1" t="s">
        <v>22780</v>
      </c>
      <c r="K7104" s="1">
        <v>1</v>
      </c>
    </row>
    <row r="7105" spans="1:11" ht="15" x14ac:dyDescent="0.15">
      <c r="A7105" s="1" t="s">
        <v>16902</v>
      </c>
      <c r="B7105" s="1" t="s">
        <v>22781</v>
      </c>
      <c r="C7105" s="1">
        <v>1.1225099999999999</v>
      </c>
      <c r="D7105" s="1">
        <v>9.59923E-4</v>
      </c>
      <c r="E7105" s="1">
        <v>1.92155E-3</v>
      </c>
      <c r="F7105" s="1" t="s">
        <v>11127</v>
      </c>
      <c r="G7105" s="1" t="s">
        <v>1128</v>
      </c>
      <c r="H7105" s="1">
        <v>180.94865780486401</v>
      </c>
      <c r="I7105" s="1" t="s">
        <v>11128</v>
      </c>
      <c r="J7105" s="1" t="s">
        <v>22782</v>
      </c>
      <c r="K7105" s="1">
        <v>1</v>
      </c>
    </row>
    <row r="7106" spans="1:11" ht="15" x14ac:dyDescent="0.15">
      <c r="A7106" s="1" t="s">
        <v>16902</v>
      </c>
      <c r="B7106" s="1" t="s">
        <v>22783</v>
      </c>
      <c r="C7106" s="1">
        <v>1.12216</v>
      </c>
      <c r="D7106" s="1">
        <v>9.59923E-4</v>
      </c>
      <c r="E7106" s="1">
        <v>1.9237600000000001E-3</v>
      </c>
      <c r="F7106" s="1" t="s">
        <v>22784</v>
      </c>
      <c r="G7106" s="1" t="s">
        <v>483</v>
      </c>
      <c r="H7106" s="1">
        <v>149.936015460362</v>
      </c>
      <c r="I7106" s="1" t="s">
        <v>22785</v>
      </c>
      <c r="J7106" s="1" t="s">
        <v>22786</v>
      </c>
      <c r="K7106" s="1">
        <v>1</v>
      </c>
    </row>
    <row r="7107" spans="1:11" ht="15" x14ac:dyDescent="0.15">
      <c r="A7107" s="1" t="s">
        <v>16902</v>
      </c>
      <c r="B7107" s="1" t="s">
        <v>22787</v>
      </c>
      <c r="C7107" s="1">
        <v>1.1221099999999999</v>
      </c>
      <c r="D7107" s="1">
        <v>9.59923E-4</v>
      </c>
      <c r="E7107" s="1">
        <v>1.9240699999999999E-3</v>
      </c>
      <c r="F7107" s="1" t="s">
        <v>12906</v>
      </c>
      <c r="G7107" s="1" t="s">
        <v>1336</v>
      </c>
      <c r="H7107" s="1">
        <v>289.40784898661002</v>
      </c>
      <c r="I7107" s="1" t="s">
        <v>5453</v>
      </c>
      <c r="J7107" s="1" t="s">
        <v>22788</v>
      </c>
      <c r="K7107" s="1">
        <v>1</v>
      </c>
    </row>
    <row r="7108" spans="1:11" ht="15" x14ac:dyDescent="0.15">
      <c r="A7108" s="1" t="s">
        <v>16902</v>
      </c>
      <c r="B7108" s="1" t="s">
        <v>22789</v>
      </c>
      <c r="C7108" s="1">
        <v>1.1216200000000001</v>
      </c>
      <c r="D7108" s="1">
        <v>9.59923E-4</v>
      </c>
      <c r="E7108" s="1">
        <v>1.9271399999999999E-3</v>
      </c>
      <c r="F7108" s="1" t="s">
        <v>22790</v>
      </c>
      <c r="G7108" s="1" t="s">
        <v>401</v>
      </c>
      <c r="H7108" s="1">
        <v>239.166121189222</v>
      </c>
      <c r="I7108" s="1" t="s">
        <v>22791</v>
      </c>
      <c r="J7108" s="1" t="s">
        <v>22792</v>
      </c>
      <c r="K7108" s="1">
        <v>1</v>
      </c>
    </row>
    <row r="7109" spans="1:11" ht="15" x14ac:dyDescent="0.15">
      <c r="A7109" s="1" t="s">
        <v>16902</v>
      </c>
      <c r="B7109" s="1" t="s">
        <v>22793</v>
      </c>
      <c r="C7109" s="1">
        <v>1.1212800000000001</v>
      </c>
      <c r="D7109" s="1">
        <v>9.59923E-4</v>
      </c>
      <c r="E7109" s="1">
        <v>1.92928E-3</v>
      </c>
      <c r="F7109" s="1" t="s">
        <v>13549</v>
      </c>
      <c r="G7109" s="1" t="s">
        <v>1856</v>
      </c>
      <c r="H7109" s="1">
        <v>217.32927356046901</v>
      </c>
      <c r="I7109" s="1" t="s">
        <v>2188</v>
      </c>
      <c r="J7109" s="1" t="s">
        <v>2164</v>
      </c>
      <c r="K7109" s="1">
        <v>1</v>
      </c>
    </row>
    <row r="7110" spans="1:11" ht="15" x14ac:dyDescent="0.15">
      <c r="A7110" s="1" t="s">
        <v>16902</v>
      </c>
      <c r="B7110" s="1" t="s">
        <v>22794</v>
      </c>
      <c r="C7110" s="1">
        <v>1.1209</v>
      </c>
      <c r="D7110" s="1">
        <v>9.59923E-4</v>
      </c>
      <c r="E7110" s="1">
        <v>1.9316699999999999E-3</v>
      </c>
      <c r="F7110" s="1" t="s">
        <v>13469</v>
      </c>
      <c r="G7110" s="1" t="s">
        <v>964</v>
      </c>
      <c r="H7110" s="1">
        <v>159.79033065631799</v>
      </c>
      <c r="I7110" s="1" t="s">
        <v>22795</v>
      </c>
      <c r="J7110" s="1" t="s">
        <v>22796</v>
      </c>
      <c r="K7110" s="1">
        <v>1</v>
      </c>
    </row>
    <row r="7111" spans="1:11" ht="15" x14ac:dyDescent="0.15">
      <c r="A7111" s="1" t="s">
        <v>16902</v>
      </c>
      <c r="B7111" s="1" t="s">
        <v>22797</v>
      </c>
      <c r="C7111" s="1">
        <v>1.1206100000000001</v>
      </c>
      <c r="D7111" s="1">
        <v>9.59923E-4</v>
      </c>
      <c r="E7111" s="1">
        <v>1.93351E-3</v>
      </c>
      <c r="F7111" s="1" t="s">
        <v>12767</v>
      </c>
      <c r="G7111" s="1" t="s">
        <v>697</v>
      </c>
      <c r="H7111" s="1">
        <v>266.00338614460901</v>
      </c>
      <c r="I7111" s="1" t="s">
        <v>8934</v>
      </c>
      <c r="J7111" s="1" t="s">
        <v>22798</v>
      </c>
      <c r="K7111" s="1">
        <v>1</v>
      </c>
    </row>
    <row r="7112" spans="1:11" ht="15" x14ac:dyDescent="0.15">
      <c r="A7112" s="1" t="s">
        <v>16902</v>
      </c>
      <c r="B7112" s="1" t="s">
        <v>22799</v>
      </c>
      <c r="C7112" s="1">
        <v>1.1204700000000001</v>
      </c>
      <c r="D7112" s="1">
        <v>9.59923E-4</v>
      </c>
      <c r="E7112" s="1">
        <v>1.93435E-3</v>
      </c>
      <c r="F7112" s="1" t="s">
        <v>22800</v>
      </c>
      <c r="G7112" s="1" t="s">
        <v>975</v>
      </c>
      <c r="H7112" s="1">
        <v>118.605131758222</v>
      </c>
      <c r="I7112" s="1" t="s">
        <v>22801</v>
      </c>
      <c r="J7112" s="1" t="s">
        <v>22802</v>
      </c>
      <c r="K7112" s="1">
        <v>1</v>
      </c>
    </row>
    <row r="7113" spans="1:11" ht="15" x14ac:dyDescent="0.15">
      <c r="A7113" s="1" t="s">
        <v>16902</v>
      </c>
      <c r="B7113" s="1" t="s">
        <v>22803</v>
      </c>
      <c r="C7113" s="1">
        <v>1.12043</v>
      </c>
      <c r="D7113" s="1">
        <v>9.59923E-4</v>
      </c>
      <c r="E7113" s="1">
        <v>1.93465E-3</v>
      </c>
      <c r="F7113" s="1" t="s">
        <v>15176</v>
      </c>
      <c r="G7113" s="1" t="s">
        <v>1398</v>
      </c>
      <c r="H7113" s="1">
        <v>233.787556221057</v>
      </c>
      <c r="I7113" s="1" t="s">
        <v>2837</v>
      </c>
      <c r="J7113" s="1" t="s">
        <v>2571</v>
      </c>
      <c r="K7113" s="1">
        <v>1</v>
      </c>
    </row>
    <row r="7114" spans="1:11" ht="15" x14ac:dyDescent="0.15">
      <c r="A7114" s="1" t="s">
        <v>16902</v>
      </c>
      <c r="B7114" s="1" t="s">
        <v>22804</v>
      </c>
      <c r="C7114" s="1">
        <v>1.1197600000000001</v>
      </c>
      <c r="D7114" s="1">
        <v>9.59923E-4</v>
      </c>
      <c r="E7114" s="1">
        <v>1.93885E-3</v>
      </c>
      <c r="F7114" s="1" t="s">
        <v>22805</v>
      </c>
      <c r="G7114" s="1" t="s">
        <v>2042</v>
      </c>
      <c r="H7114" s="1">
        <v>181.16277078249999</v>
      </c>
      <c r="I7114" s="1" t="s">
        <v>22806</v>
      </c>
      <c r="J7114" s="1" t="s">
        <v>22807</v>
      </c>
      <c r="K7114" s="1">
        <v>1</v>
      </c>
    </row>
    <row r="7115" spans="1:11" ht="15" x14ac:dyDescent="0.15">
      <c r="A7115" s="1" t="s">
        <v>16902</v>
      </c>
      <c r="B7115" s="1" t="s">
        <v>22808</v>
      </c>
      <c r="C7115" s="1">
        <v>1.11957</v>
      </c>
      <c r="D7115" s="1">
        <v>9.59923E-4</v>
      </c>
      <c r="E7115" s="1">
        <v>1.94009E-3</v>
      </c>
      <c r="F7115" s="1" t="s">
        <v>22809</v>
      </c>
      <c r="G7115" s="1" t="s">
        <v>1492</v>
      </c>
      <c r="H7115" s="1">
        <v>66.154571297583203</v>
      </c>
      <c r="I7115" s="1" t="s">
        <v>22810</v>
      </c>
      <c r="J7115" s="1" t="s">
        <v>22811</v>
      </c>
      <c r="K7115" s="1">
        <v>1</v>
      </c>
    </row>
    <row r="7116" spans="1:11" ht="15" x14ac:dyDescent="0.15">
      <c r="A7116" s="1" t="s">
        <v>16902</v>
      </c>
      <c r="B7116" s="1" t="s">
        <v>22812</v>
      </c>
      <c r="C7116" s="1">
        <v>1.1195200000000001</v>
      </c>
      <c r="D7116" s="1">
        <v>9.59923E-4</v>
      </c>
      <c r="E7116" s="1">
        <v>1.94038E-3</v>
      </c>
      <c r="F7116" s="1" t="s">
        <v>12878</v>
      </c>
      <c r="G7116" s="1" t="s">
        <v>869</v>
      </c>
      <c r="H7116" s="1">
        <v>227.14711485036199</v>
      </c>
      <c r="I7116" s="1" t="s">
        <v>22813</v>
      </c>
      <c r="J7116" s="1" t="s">
        <v>22814</v>
      </c>
      <c r="K7116" s="1">
        <v>1</v>
      </c>
    </row>
    <row r="7117" spans="1:11" ht="15" x14ac:dyDescent="0.15">
      <c r="A7117" s="1" t="s">
        <v>16902</v>
      </c>
      <c r="B7117" s="1" t="s">
        <v>22815</v>
      </c>
      <c r="C7117" s="1">
        <v>1.11921</v>
      </c>
      <c r="D7117" s="1">
        <v>9.59923E-4</v>
      </c>
      <c r="E7117" s="1">
        <v>1.94231E-3</v>
      </c>
      <c r="F7117" s="1" t="s">
        <v>8594</v>
      </c>
      <c r="G7117" s="1" t="s">
        <v>1502</v>
      </c>
      <c r="H7117" s="1">
        <v>210.879349241065</v>
      </c>
      <c r="I7117" s="1" t="s">
        <v>2282</v>
      </c>
      <c r="J7117" s="1" t="s">
        <v>2283</v>
      </c>
      <c r="K7117" s="1">
        <v>1</v>
      </c>
    </row>
    <row r="7118" spans="1:11" ht="15" x14ac:dyDescent="0.15">
      <c r="A7118" s="1" t="s">
        <v>16902</v>
      </c>
      <c r="B7118" s="1" t="s">
        <v>22816</v>
      </c>
      <c r="C7118" s="1">
        <v>1.1190199999999999</v>
      </c>
      <c r="D7118" s="1">
        <v>9.59923E-4</v>
      </c>
      <c r="E7118" s="1">
        <v>1.9435500000000001E-3</v>
      </c>
      <c r="F7118" s="1" t="s">
        <v>13794</v>
      </c>
      <c r="G7118" s="1" t="s">
        <v>2032</v>
      </c>
      <c r="H7118" s="1">
        <v>190.72399880985401</v>
      </c>
      <c r="I7118" s="1" t="s">
        <v>5014</v>
      </c>
      <c r="J7118" s="1" t="s">
        <v>22817</v>
      </c>
      <c r="K7118" s="1">
        <v>1</v>
      </c>
    </row>
    <row r="7119" spans="1:11" ht="15" x14ac:dyDescent="0.15">
      <c r="A7119" s="1" t="s">
        <v>16902</v>
      </c>
      <c r="B7119" s="1" t="s">
        <v>22818</v>
      </c>
      <c r="C7119" s="1">
        <v>1.1185400000000001</v>
      </c>
      <c r="D7119" s="1">
        <v>9.59923E-4</v>
      </c>
      <c r="E7119" s="1">
        <v>1.9465699999999999E-3</v>
      </c>
      <c r="F7119" s="1" t="s">
        <v>11072</v>
      </c>
      <c r="G7119" s="1" t="s">
        <v>813</v>
      </c>
      <c r="H7119" s="1">
        <v>189.712663928045</v>
      </c>
      <c r="I7119" s="1" t="s">
        <v>11073</v>
      </c>
      <c r="J7119" s="1" t="s">
        <v>22819</v>
      </c>
      <c r="K7119" s="1">
        <v>1</v>
      </c>
    </row>
    <row r="7120" spans="1:11" ht="15" x14ac:dyDescent="0.15">
      <c r="A7120" s="1" t="s">
        <v>16902</v>
      </c>
      <c r="B7120" s="1" t="s">
        <v>22820</v>
      </c>
      <c r="C7120" s="1">
        <v>1.1172899999999999</v>
      </c>
      <c r="D7120" s="1">
        <v>9.59923E-4</v>
      </c>
      <c r="E7120" s="1">
        <v>1.95451E-3</v>
      </c>
      <c r="F7120" s="1" t="s">
        <v>11650</v>
      </c>
      <c r="G7120" s="1" t="s">
        <v>1741</v>
      </c>
      <c r="H7120" s="1">
        <v>234.24180228265001</v>
      </c>
      <c r="I7120" s="1" t="s">
        <v>22821</v>
      </c>
      <c r="J7120" s="1" t="s">
        <v>22822</v>
      </c>
      <c r="K7120" s="1">
        <v>1</v>
      </c>
    </row>
    <row r="7121" spans="1:11" ht="15" x14ac:dyDescent="0.15">
      <c r="A7121" s="1" t="s">
        <v>16902</v>
      </c>
      <c r="B7121" s="1" t="s">
        <v>22823</v>
      </c>
      <c r="C7121" s="1">
        <v>1.11663</v>
      </c>
      <c r="D7121" s="1">
        <v>9.59923E-4</v>
      </c>
      <c r="E7121" s="1">
        <v>1.95875E-3</v>
      </c>
      <c r="F7121" s="1" t="s">
        <v>14550</v>
      </c>
      <c r="G7121" s="1" t="s">
        <v>1603</v>
      </c>
      <c r="H7121" s="1">
        <v>171.604811721581</v>
      </c>
      <c r="I7121" s="1" t="s">
        <v>3263</v>
      </c>
      <c r="J7121" s="1" t="s">
        <v>2543</v>
      </c>
      <c r="K7121" s="1">
        <v>1</v>
      </c>
    </row>
    <row r="7122" spans="1:11" ht="15" x14ac:dyDescent="0.15">
      <c r="A7122" s="1" t="s">
        <v>16902</v>
      </c>
      <c r="B7122" s="1" t="s">
        <v>22824</v>
      </c>
      <c r="C7122" s="1">
        <v>1.1163400000000001</v>
      </c>
      <c r="D7122" s="1">
        <v>9.59923E-4</v>
      </c>
      <c r="E7122" s="1">
        <v>1.9605899999999999E-3</v>
      </c>
      <c r="F7122" s="1" t="s">
        <v>11569</v>
      </c>
      <c r="G7122" s="1" t="s">
        <v>1474</v>
      </c>
      <c r="H7122" s="1">
        <v>162.913417381854</v>
      </c>
      <c r="I7122" s="1" t="s">
        <v>5702</v>
      </c>
      <c r="J7122" s="1" t="s">
        <v>2164</v>
      </c>
      <c r="K7122" s="1">
        <v>1</v>
      </c>
    </row>
    <row r="7123" spans="1:11" ht="15" x14ac:dyDescent="0.15">
      <c r="A7123" s="1" t="s">
        <v>16902</v>
      </c>
      <c r="B7123" s="1" t="s">
        <v>22825</v>
      </c>
      <c r="C7123" s="1">
        <v>1.11616</v>
      </c>
      <c r="D7123" s="1">
        <v>9.59923E-4</v>
      </c>
      <c r="E7123" s="1">
        <v>1.96174E-3</v>
      </c>
      <c r="F7123" s="1" t="s">
        <v>22826</v>
      </c>
      <c r="G7123" s="1" t="s">
        <v>1438</v>
      </c>
      <c r="H7123" s="1">
        <v>220.70350477086501</v>
      </c>
      <c r="I7123" s="1" t="s">
        <v>22827</v>
      </c>
      <c r="J7123" s="1" t="s">
        <v>22828</v>
      </c>
      <c r="K7123" s="1">
        <v>1</v>
      </c>
    </row>
    <row r="7124" spans="1:11" ht="15" x14ac:dyDescent="0.15">
      <c r="A7124" s="1" t="s">
        <v>16902</v>
      </c>
      <c r="B7124" s="1" t="s">
        <v>22829</v>
      </c>
      <c r="C7124" s="1">
        <v>1.1157999999999999</v>
      </c>
      <c r="D7124" s="1">
        <v>9.59923E-4</v>
      </c>
      <c r="E7124" s="1">
        <v>1.9640500000000002E-3</v>
      </c>
      <c r="F7124" s="1" t="s">
        <v>11162</v>
      </c>
      <c r="G7124" s="1" t="s">
        <v>122</v>
      </c>
      <c r="H7124" s="1">
        <v>146.607568332917</v>
      </c>
      <c r="I7124" s="1" t="s">
        <v>2592</v>
      </c>
      <c r="J7124" s="1" t="s">
        <v>2231</v>
      </c>
      <c r="K7124" s="1">
        <v>1</v>
      </c>
    </row>
    <row r="7125" spans="1:11" ht="15" x14ac:dyDescent="0.15">
      <c r="A7125" s="1" t="s">
        <v>16902</v>
      </c>
      <c r="B7125" s="1" t="s">
        <v>22830</v>
      </c>
      <c r="C7125" s="1">
        <v>1.1155299999999999</v>
      </c>
      <c r="D7125" s="1">
        <v>9.59923E-4</v>
      </c>
      <c r="E7125" s="1">
        <v>1.9658000000000002E-3</v>
      </c>
      <c r="F7125" s="1" t="s">
        <v>11956</v>
      </c>
      <c r="G7125" s="1" t="s">
        <v>1396</v>
      </c>
      <c r="H7125" s="1">
        <v>208.81772884343201</v>
      </c>
      <c r="I7125" s="1" t="s">
        <v>22831</v>
      </c>
      <c r="J7125" s="1" t="s">
        <v>22832</v>
      </c>
      <c r="K7125" s="1">
        <v>1</v>
      </c>
    </row>
    <row r="7126" spans="1:11" ht="15" x14ac:dyDescent="0.15">
      <c r="A7126" s="1" t="s">
        <v>16902</v>
      </c>
      <c r="B7126" s="1" t="s">
        <v>22833</v>
      </c>
      <c r="C7126" s="1">
        <v>1.1153</v>
      </c>
      <c r="D7126" s="1">
        <v>9.59923E-4</v>
      </c>
      <c r="E7126" s="1">
        <v>1.9672700000000001E-3</v>
      </c>
      <c r="F7126" s="1" t="s">
        <v>10066</v>
      </c>
      <c r="G7126" s="1" t="s">
        <v>604</v>
      </c>
      <c r="H7126" s="1">
        <v>198.45244008666401</v>
      </c>
      <c r="I7126" s="1" t="s">
        <v>22834</v>
      </c>
      <c r="J7126" s="1" t="s">
        <v>22835</v>
      </c>
      <c r="K7126" s="1">
        <v>1</v>
      </c>
    </row>
    <row r="7127" spans="1:11" ht="15" x14ac:dyDescent="0.15">
      <c r="A7127" s="1" t="s">
        <v>16902</v>
      </c>
      <c r="B7127" s="1" t="s">
        <v>22836</v>
      </c>
      <c r="C7127" s="1">
        <v>1.11527</v>
      </c>
      <c r="D7127" s="1">
        <v>9.59923E-4</v>
      </c>
      <c r="E7127" s="1">
        <v>1.9674599999999999E-3</v>
      </c>
      <c r="F7127" s="1" t="s">
        <v>5410</v>
      </c>
      <c r="G7127" s="1" t="s">
        <v>503</v>
      </c>
      <c r="H7127" s="1">
        <v>189.659213412935</v>
      </c>
      <c r="I7127" s="1" t="s">
        <v>2188</v>
      </c>
      <c r="J7127" s="1" t="s">
        <v>2164</v>
      </c>
      <c r="K7127" s="1">
        <v>1</v>
      </c>
    </row>
    <row r="7128" spans="1:11" ht="15" x14ac:dyDescent="0.15">
      <c r="A7128" s="1" t="s">
        <v>16902</v>
      </c>
      <c r="B7128" s="1" t="s">
        <v>22837</v>
      </c>
      <c r="C7128" s="1">
        <v>1.11513</v>
      </c>
      <c r="D7128" s="1">
        <v>9.59923E-4</v>
      </c>
      <c r="E7128" s="1">
        <v>1.9683499999999998E-3</v>
      </c>
      <c r="F7128" s="1" t="s">
        <v>22838</v>
      </c>
      <c r="G7128" s="1" t="s">
        <v>1412</v>
      </c>
      <c r="H7128" s="1">
        <v>204.21719081394701</v>
      </c>
      <c r="I7128" s="1" t="s">
        <v>22839</v>
      </c>
      <c r="J7128" s="1" t="s">
        <v>22840</v>
      </c>
      <c r="K7128" s="1">
        <v>1</v>
      </c>
    </row>
    <row r="7129" spans="1:11" ht="15" x14ac:dyDescent="0.15">
      <c r="A7129" s="1" t="s">
        <v>16902</v>
      </c>
      <c r="B7129" s="1" t="s">
        <v>22841</v>
      </c>
      <c r="C7129" s="1">
        <v>1.1148800000000001</v>
      </c>
      <c r="D7129" s="1">
        <v>9.59923E-4</v>
      </c>
      <c r="E7129" s="1">
        <v>1.9699499999999998E-3</v>
      </c>
      <c r="F7129" s="1" t="s">
        <v>22842</v>
      </c>
      <c r="G7129" s="1" t="s">
        <v>865</v>
      </c>
      <c r="H7129" s="1">
        <v>220.16814404988199</v>
      </c>
      <c r="I7129" s="1" t="s">
        <v>6182</v>
      </c>
      <c r="J7129" s="1" t="s">
        <v>22843</v>
      </c>
      <c r="K7129" s="1">
        <v>1</v>
      </c>
    </row>
    <row r="7130" spans="1:11" ht="15" x14ac:dyDescent="0.15">
      <c r="A7130" s="1" t="s">
        <v>16902</v>
      </c>
      <c r="B7130" s="1" t="s">
        <v>22844</v>
      </c>
      <c r="C7130" s="1">
        <v>1.1127</v>
      </c>
      <c r="D7130" s="1">
        <v>9.59923E-4</v>
      </c>
      <c r="E7130" s="1">
        <v>1.9840600000000002E-3</v>
      </c>
      <c r="F7130" s="1" t="s">
        <v>22845</v>
      </c>
      <c r="G7130" s="1" t="s">
        <v>1427</v>
      </c>
      <c r="H7130" s="1">
        <v>115.362227250285</v>
      </c>
      <c r="I7130" s="1" t="s">
        <v>22846</v>
      </c>
      <c r="J7130" s="1" t="s">
        <v>22847</v>
      </c>
      <c r="K7130" s="1">
        <v>1</v>
      </c>
    </row>
    <row r="7131" spans="1:11" ht="15" x14ac:dyDescent="0.15">
      <c r="A7131" s="1" t="s">
        <v>16902</v>
      </c>
      <c r="B7131" s="1" t="s">
        <v>22848</v>
      </c>
      <c r="C7131" s="1">
        <v>1.11256</v>
      </c>
      <c r="D7131" s="1">
        <v>9.59923E-4</v>
      </c>
      <c r="E7131" s="1">
        <v>1.9849999999999998E-3</v>
      </c>
      <c r="F7131" s="1" t="s">
        <v>7739</v>
      </c>
      <c r="G7131" s="1" t="s">
        <v>1188</v>
      </c>
      <c r="H7131" s="1">
        <v>280.636872933017</v>
      </c>
      <c r="I7131" s="1" t="s">
        <v>22849</v>
      </c>
      <c r="J7131" s="1" t="s">
        <v>22850</v>
      </c>
      <c r="K7131" s="1">
        <v>1</v>
      </c>
    </row>
    <row r="7132" spans="1:11" ht="15" x14ac:dyDescent="0.15">
      <c r="A7132" s="1" t="s">
        <v>16902</v>
      </c>
      <c r="B7132" s="1" t="s">
        <v>22851</v>
      </c>
      <c r="C7132" s="1">
        <v>1.1122700000000001</v>
      </c>
      <c r="D7132" s="1">
        <v>9.59923E-4</v>
      </c>
      <c r="E7132" s="1">
        <v>1.9869000000000002E-3</v>
      </c>
      <c r="F7132" s="1" t="s">
        <v>11949</v>
      </c>
      <c r="G7132" s="1" t="s">
        <v>1507</v>
      </c>
      <c r="H7132" s="1">
        <v>179.79545187416301</v>
      </c>
      <c r="I7132" s="1" t="s">
        <v>11950</v>
      </c>
      <c r="J7132" s="1" t="s">
        <v>2164</v>
      </c>
      <c r="K7132" s="1">
        <v>1</v>
      </c>
    </row>
    <row r="7133" spans="1:11" ht="15" x14ac:dyDescent="0.15">
      <c r="A7133" s="1" t="s">
        <v>16902</v>
      </c>
      <c r="B7133" s="1" t="s">
        <v>22852</v>
      </c>
      <c r="C7133" s="1">
        <v>1.11182</v>
      </c>
      <c r="D7133" s="1">
        <v>9.59923E-4</v>
      </c>
      <c r="E7133" s="1">
        <v>1.9897700000000001E-3</v>
      </c>
      <c r="F7133" s="1" t="s">
        <v>22853</v>
      </c>
      <c r="G7133" s="1" t="s">
        <v>1396</v>
      </c>
      <c r="H7133" s="1">
        <v>149.65234069141499</v>
      </c>
      <c r="I7133" s="1" t="s">
        <v>3764</v>
      </c>
      <c r="J7133" s="1" t="s">
        <v>2164</v>
      </c>
      <c r="K7133" s="1">
        <v>1</v>
      </c>
    </row>
    <row r="7134" spans="1:11" ht="15" x14ac:dyDescent="0.15">
      <c r="A7134" s="1" t="s">
        <v>16902</v>
      </c>
      <c r="B7134" s="1" t="s">
        <v>22854</v>
      </c>
      <c r="C7134" s="1">
        <v>1.1110800000000001</v>
      </c>
      <c r="D7134" s="1">
        <v>9.59923E-4</v>
      </c>
      <c r="E7134" s="1">
        <v>1.9946199999999999E-3</v>
      </c>
      <c r="F7134" s="1" t="s">
        <v>11275</v>
      </c>
      <c r="G7134" s="1" t="s">
        <v>790</v>
      </c>
      <c r="H7134" s="1">
        <v>237.95417648194999</v>
      </c>
      <c r="I7134" s="1" t="s">
        <v>3613</v>
      </c>
      <c r="J7134" s="1" t="s">
        <v>22855</v>
      </c>
      <c r="K7134" s="1">
        <v>1</v>
      </c>
    </row>
    <row r="7135" spans="1:11" ht="15" x14ac:dyDescent="0.15">
      <c r="A7135" s="1" t="s">
        <v>16902</v>
      </c>
      <c r="B7135" s="1" t="s">
        <v>22856</v>
      </c>
      <c r="C7135" s="1">
        <v>1.11036</v>
      </c>
      <c r="D7135" s="1">
        <v>9.59923E-4</v>
      </c>
      <c r="E7135" s="1">
        <v>1.9993300000000001E-3</v>
      </c>
      <c r="F7135" s="1" t="s">
        <v>22857</v>
      </c>
      <c r="G7135" s="1" t="s">
        <v>1060</v>
      </c>
      <c r="H7135" s="1">
        <v>331.60111791239501</v>
      </c>
      <c r="I7135" s="1" t="s">
        <v>22858</v>
      </c>
      <c r="J7135" s="1" t="s">
        <v>22859</v>
      </c>
      <c r="K7135" s="1">
        <v>1</v>
      </c>
    </row>
    <row r="7136" spans="1:11" ht="15" x14ac:dyDescent="0.15">
      <c r="A7136" s="1" t="s">
        <v>16902</v>
      </c>
      <c r="B7136" s="1" t="s">
        <v>22860</v>
      </c>
      <c r="C7136" s="1">
        <v>1.1092900000000001</v>
      </c>
      <c r="D7136" s="1">
        <v>9.59923E-4</v>
      </c>
      <c r="E7136" s="1">
        <v>2.0063500000000001E-3</v>
      </c>
      <c r="F7136" s="1" t="s">
        <v>9464</v>
      </c>
      <c r="G7136" s="1" t="s">
        <v>555</v>
      </c>
      <c r="H7136" s="1">
        <v>196.995641832838</v>
      </c>
      <c r="I7136" s="1" t="s">
        <v>22861</v>
      </c>
      <c r="J7136" s="1" t="s">
        <v>22862</v>
      </c>
      <c r="K7136" s="1">
        <v>1</v>
      </c>
    </row>
    <row r="7137" spans="1:11" ht="15" x14ac:dyDescent="0.15">
      <c r="A7137" s="1" t="s">
        <v>16902</v>
      </c>
      <c r="B7137" s="1" t="s">
        <v>22863</v>
      </c>
      <c r="C7137" s="1">
        <v>1.10927</v>
      </c>
      <c r="D7137" s="1">
        <v>9.59923E-4</v>
      </c>
      <c r="E7137" s="1">
        <v>2.0064800000000002E-3</v>
      </c>
      <c r="F7137" s="1" t="s">
        <v>22864</v>
      </c>
      <c r="G7137" s="1" t="s">
        <v>516</v>
      </c>
      <c r="H7137" s="1">
        <v>200.639941683758</v>
      </c>
      <c r="I7137" s="1" t="s">
        <v>22865</v>
      </c>
      <c r="J7137" s="1" t="s">
        <v>22866</v>
      </c>
      <c r="K7137" s="1">
        <v>1</v>
      </c>
    </row>
    <row r="7138" spans="1:11" ht="15" x14ac:dyDescent="0.15">
      <c r="A7138" s="1" t="s">
        <v>16902</v>
      </c>
      <c r="B7138" s="1" t="s">
        <v>22867</v>
      </c>
      <c r="C7138" s="1">
        <v>1.10836</v>
      </c>
      <c r="D7138" s="1">
        <v>9.59923E-4</v>
      </c>
      <c r="E7138" s="1">
        <v>2.0124600000000002E-3</v>
      </c>
      <c r="F7138" s="1" t="s">
        <v>6609</v>
      </c>
      <c r="G7138" s="1" t="s">
        <v>569</v>
      </c>
      <c r="H7138" s="1">
        <v>152.21417906584799</v>
      </c>
      <c r="I7138" s="1" t="s">
        <v>22868</v>
      </c>
      <c r="J7138" s="1" t="s">
        <v>22869</v>
      </c>
      <c r="K7138" s="1">
        <v>1</v>
      </c>
    </row>
    <row r="7139" spans="1:11" ht="15" x14ac:dyDescent="0.15">
      <c r="A7139" s="1" t="s">
        <v>16902</v>
      </c>
      <c r="B7139" s="1" t="s">
        <v>22870</v>
      </c>
      <c r="C7139" s="1">
        <v>1.10809</v>
      </c>
      <c r="D7139" s="1">
        <v>9.59923E-4</v>
      </c>
      <c r="E7139" s="1">
        <v>2.0142599999999999E-3</v>
      </c>
      <c r="F7139" s="1" t="s">
        <v>22871</v>
      </c>
      <c r="G7139" s="1" t="s">
        <v>5490</v>
      </c>
      <c r="H7139" s="1">
        <v>178.104293285566</v>
      </c>
      <c r="I7139" s="1" t="s">
        <v>22872</v>
      </c>
      <c r="J7139" s="1" t="s">
        <v>22873</v>
      </c>
      <c r="K7139" s="1">
        <v>1</v>
      </c>
    </row>
    <row r="7140" spans="1:11" ht="15" x14ac:dyDescent="0.15">
      <c r="A7140" s="1" t="s">
        <v>16902</v>
      </c>
      <c r="B7140" s="1" t="s">
        <v>22874</v>
      </c>
      <c r="C7140" s="1">
        <v>1.1079399999999999</v>
      </c>
      <c r="D7140" s="1">
        <v>9.59923E-4</v>
      </c>
      <c r="E7140" s="1">
        <v>2.0152299999999998E-3</v>
      </c>
      <c r="F7140" s="1" t="s">
        <v>14473</v>
      </c>
      <c r="G7140" s="1" t="s">
        <v>361</v>
      </c>
      <c r="H7140" s="1">
        <v>198.37832310489401</v>
      </c>
      <c r="I7140" s="1" t="s">
        <v>5659</v>
      </c>
      <c r="J7140" s="1" t="s">
        <v>22875</v>
      </c>
      <c r="K7140" s="1">
        <v>1</v>
      </c>
    </row>
    <row r="7141" spans="1:11" ht="15" x14ac:dyDescent="0.15">
      <c r="A7141" s="1" t="s">
        <v>16902</v>
      </c>
      <c r="B7141" s="1" t="s">
        <v>22876</v>
      </c>
      <c r="C7141" s="1">
        <v>1.1064499999999999</v>
      </c>
      <c r="D7141" s="1">
        <v>9.59923E-4</v>
      </c>
      <c r="E7141" s="1">
        <v>2.0251399999999999E-3</v>
      </c>
      <c r="F7141" s="1" t="s">
        <v>14548</v>
      </c>
      <c r="G7141" s="1" t="s">
        <v>785</v>
      </c>
      <c r="H7141" s="1">
        <v>221.4274381498</v>
      </c>
      <c r="I7141" s="1" t="s">
        <v>3068</v>
      </c>
      <c r="J7141" s="1" t="s">
        <v>2275</v>
      </c>
      <c r="K7141" s="1">
        <v>1</v>
      </c>
    </row>
    <row r="7142" spans="1:11" ht="15" x14ac:dyDescent="0.15">
      <c r="A7142" s="1" t="s">
        <v>16902</v>
      </c>
      <c r="B7142" s="1" t="s">
        <v>22877</v>
      </c>
      <c r="C7142" s="1">
        <v>1.1063400000000001</v>
      </c>
      <c r="D7142" s="1">
        <v>9.59923E-4</v>
      </c>
      <c r="E7142" s="1">
        <v>2.02585E-3</v>
      </c>
      <c r="F7142" s="1" t="s">
        <v>5252</v>
      </c>
      <c r="G7142" s="1" t="s">
        <v>544</v>
      </c>
      <c r="H7142" s="1">
        <v>254.90629093472501</v>
      </c>
      <c r="I7142" s="1" t="s">
        <v>22878</v>
      </c>
      <c r="J7142" s="1" t="s">
        <v>22879</v>
      </c>
      <c r="K7142" s="1">
        <v>1</v>
      </c>
    </row>
    <row r="7143" spans="1:11" ht="15" x14ac:dyDescent="0.15">
      <c r="A7143" s="1" t="s">
        <v>16902</v>
      </c>
      <c r="B7143" s="1" t="s">
        <v>22880</v>
      </c>
      <c r="C7143" s="1">
        <v>1.1058600000000001</v>
      </c>
      <c r="D7143" s="1">
        <v>9.59923E-4</v>
      </c>
      <c r="E7143" s="1">
        <v>2.0290500000000001E-3</v>
      </c>
      <c r="F7143" s="1" t="s">
        <v>10771</v>
      </c>
      <c r="G7143" s="1" t="s">
        <v>1836</v>
      </c>
      <c r="H7143" s="1">
        <v>202.26729954723001</v>
      </c>
      <c r="I7143" s="1" t="s">
        <v>3068</v>
      </c>
      <c r="J7143" s="1" t="s">
        <v>2275</v>
      </c>
      <c r="K7143" s="1">
        <v>1</v>
      </c>
    </row>
    <row r="7144" spans="1:11" ht="15" x14ac:dyDescent="0.15">
      <c r="A7144" s="1" t="s">
        <v>16902</v>
      </c>
      <c r="B7144" s="1" t="s">
        <v>22881</v>
      </c>
      <c r="C7144" s="1">
        <v>1.1057900000000001</v>
      </c>
      <c r="D7144" s="1">
        <v>9.59923E-4</v>
      </c>
      <c r="E7144" s="1">
        <v>2.0295299999999999E-3</v>
      </c>
      <c r="F7144" s="1" t="s">
        <v>12311</v>
      </c>
      <c r="G7144" s="1" t="s">
        <v>2072</v>
      </c>
      <c r="H7144" s="1">
        <v>196.13120773034399</v>
      </c>
      <c r="I7144" s="1" t="s">
        <v>22882</v>
      </c>
      <c r="J7144" s="1" t="s">
        <v>22883</v>
      </c>
      <c r="K7144" s="1">
        <v>1</v>
      </c>
    </row>
    <row r="7145" spans="1:11" ht="15" x14ac:dyDescent="0.15">
      <c r="A7145" s="1" t="s">
        <v>16902</v>
      </c>
      <c r="B7145" s="1" t="s">
        <v>22884</v>
      </c>
      <c r="C7145" s="1">
        <v>1.1055600000000001</v>
      </c>
      <c r="D7145" s="1">
        <v>9.59923E-4</v>
      </c>
      <c r="E7145" s="1">
        <v>2.0310699999999998E-3</v>
      </c>
      <c r="F7145" s="1" t="s">
        <v>8321</v>
      </c>
      <c r="G7145" s="1" t="s">
        <v>216</v>
      </c>
      <c r="H7145" s="1">
        <v>251.61395206696801</v>
      </c>
      <c r="I7145" s="1" t="s">
        <v>22885</v>
      </c>
      <c r="J7145" s="1" t="s">
        <v>22886</v>
      </c>
      <c r="K7145" s="1">
        <v>1</v>
      </c>
    </row>
    <row r="7146" spans="1:11" ht="15" x14ac:dyDescent="0.15">
      <c r="A7146" s="1" t="s">
        <v>16902</v>
      </c>
      <c r="B7146" s="1" t="s">
        <v>22887</v>
      </c>
      <c r="C7146" s="1">
        <v>1.1042400000000001</v>
      </c>
      <c r="D7146" s="1">
        <v>9.59923E-4</v>
      </c>
      <c r="E7146" s="1">
        <v>2.0398999999999999E-3</v>
      </c>
      <c r="F7146" s="1" t="s">
        <v>22888</v>
      </c>
      <c r="G7146" s="1" t="s">
        <v>3967</v>
      </c>
      <c r="H7146" s="1">
        <v>150.888354852302</v>
      </c>
      <c r="I7146" s="1" t="s">
        <v>2254</v>
      </c>
      <c r="J7146" s="1" t="s">
        <v>2255</v>
      </c>
      <c r="K7146" s="1">
        <v>1</v>
      </c>
    </row>
    <row r="7147" spans="1:11" ht="15" x14ac:dyDescent="0.15">
      <c r="A7147" s="1" t="s">
        <v>16902</v>
      </c>
      <c r="B7147" s="1" t="s">
        <v>22889</v>
      </c>
      <c r="C7147" s="1">
        <v>1.1036900000000001</v>
      </c>
      <c r="D7147" s="1">
        <v>9.59923E-4</v>
      </c>
      <c r="E7147" s="1">
        <v>2.0435800000000001E-3</v>
      </c>
      <c r="F7147" s="1" t="s">
        <v>11752</v>
      </c>
      <c r="G7147" s="1" t="s">
        <v>719</v>
      </c>
      <c r="H7147" s="1">
        <v>239.21723746803201</v>
      </c>
      <c r="I7147" s="1" t="s">
        <v>22890</v>
      </c>
      <c r="J7147" s="1" t="s">
        <v>22891</v>
      </c>
      <c r="K7147" s="1">
        <v>1</v>
      </c>
    </row>
    <row r="7148" spans="1:11" ht="15" x14ac:dyDescent="0.15">
      <c r="A7148" s="1" t="s">
        <v>16902</v>
      </c>
      <c r="B7148" s="1" t="s">
        <v>22892</v>
      </c>
      <c r="C7148" s="1">
        <v>1.1033500000000001</v>
      </c>
      <c r="D7148" s="1">
        <v>9.59923E-4</v>
      </c>
      <c r="E7148" s="1">
        <v>2.0458500000000001E-3</v>
      </c>
      <c r="F7148" s="1" t="s">
        <v>22893</v>
      </c>
      <c r="G7148" s="1" t="s">
        <v>346</v>
      </c>
      <c r="H7148" s="1">
        <v>225.24957943130201</v>
      </c>
      <c r="I7148" s="1" t="s">
        <v>22894</v>
      </c>
      <c r="J7148" s="1" t="s">
        <v>22895</v>
      </c>
      <c r="K7148" s="1">
        <v>1</v>
      </c>
    </row>
    <row r="7149" spans="1:11" ht="15" x14ac:dyDescent="0.15">
      <c r="A7149" s="1" t="s">
        <v>16902</v>
      </c>
      <c r="B7149" s="1" t="s">
        <v>22896</v>
      </c>
      <c r="C7149" s="1">
        <v>1.1032900000000001</v>
      </c>
      <c r="D7149" s="1">
        <v>9.59923E-4</v>
      </c>
      <c r="E7149" s="1">
        <v>2.0462900000000001E-3</v>
      </c>
      <c r="F7149" s="1" t="s">
        <v>22897</v>
      </c>
      <c r="G7149" s="1" t="s">
        <v>1434</v>
      </c>
      <c r="H7149" s="1">
        <v>155.33804522859199</v>
      </c>
      <c r="I7149" s="1" t="s">
        <v>22898</v>
      </c>
      <c r="J7149" s="1" t="s">
        <v>22899</v>
      </c>
      <c r="K7149" s="1">
        <v>1</v>
      </c>
    </row>
    <row r="7150" spans="1:11" ht="15" x14ac:dyDescent="0.15">
      <c r="A7150" s="1" t="s">
        <v>16902</v>
      </c>
      <c r="B7150" s="1" t="s">
        <v>22900</v>
      </c>
      <c r="C7150" s="1">
        <v>1.10301</v>
      </c>
      <c r="D7150" s="1">
        <v>9.59923E-4</v>
      </c>
      <c r="E7150" s="1">
        <v>2.0481700000000002E-3</v>
      </c>
      <c r="F7150" s="1" t="s">
        <v>12979</v>
      </c>
      <c r="G7150" s="1" t="s">
        <v>1638</v>
      </c>
      <c r="H7150" s="1">
        <v>74.6895790947585</v>
      </c>
      <c r="I7150" s="1" t="s">
        <v>22901</v>
      </c>
      <c r="J7150" s="1" t="s">
        <v>22902</v>
      </c>
      <c r="K7150" s="1">
        <v>1</v>
      </c>
    </row>
    <row r="7151" spans="1:11" ht="15" x14ac:dyDescent="0.15">
      <c r="A7151" s="1" t="s">
        <v>16902</v>
      </c>
      <c r="B7151" s="1" t="s">
        <v>22903</v>
      </c>
      <c r="C7151" s="1">
        <v>1.1029899999999999</v>
      </c>
      <c r="D7151" s="1">
        <v>9.59923E-4</v>
      </c>
      <c r="E7151" s="1">
        <v>2.0483200000000002E-3</v>
      </c>
      <c r="F7151" s="1" t="s">
        <v>22904</v>
      </c>
      <c r="G7151" s="1" t="s">
        <v>2253</v>
      </c>
      <c r="H7151" s="1">
        <v>163.44988343855499</v>
      </c>
      <c r="I7151" s="1" t="s">
        <v>5674</v>
      </c>
      <c r="J7151" s="1" t="s">
        <v>22905</v>
      </c>
      <c r="K7151" s="1">
        <v>1</v>
      </c>
    </row>
    <row r="7152" spans="1:11" ht="15" x14ac:dyDescent="0.15">
      <c r="A7152" s="1" t="s">
        <v>16902</v>
      </c>
      <c r="B7152" s="1" t="s">
        <v>22906</v>
      </c>
      <c r="C7152" s="1">
        <v>1.10226</v>
      </c>
      <c r="D7152" s="1">
        <v>9.59923E-4</v>
      </c>
      <c r="E7152" s="1">
        <v>2.05324E-3</v>
      </c>
      <c r="F7152" s="1" t="s">
        <v>12815</v>
      </c>
      <c r="G7152" s="1" t="s">
        <v>1278</v>
      </c>
      <c r="H7152" s="1">
        <v>151.19793727267199</v>
      </c>
      <c r="I7152" s="1" t="s">
        <v>22907</v>
      </c>
      <c r="J7152" s="1" t="s">
        <v>22908</v>
      </c>
      <c r="K7152" s="1">
        <v>1</v>
      </c>
    </row>
    <row r="7153" spans="1:11" ht="15" x14ac:dyDescent="0.15">
      <c r="A7153" s="1" t="s">
        <v>16902</v>
      </c>
      <c r="B7153" s="1" t="s">
        <v>22909</v>
      </c>
      <c r="C7153" s="1">
        <v>1.10192</v>
      </c>
      <c r="D7153" s="1">
        <v>9.59923E-4</v>
      </c>
      <c r="E7153" s="1">
        <v>2.0555E-3</v>
      </c>
      <c r="F7153" s="1" t="s">
        <v>14690</v>
      </c>
      <c r="G7153" s="1" t="s">
        <v>822</v>
      </c>
      <c r="H7153" s="1">
        <v>145.578900013235</v>
      </c>
      <c r="I7153" s="1" t="s">
        <v>4940</v>
      </c>
      <c r="J7153" s="1" t="s">
        <v>2443</v>
      </c>
      <c r="K7153" s="1">
        <v>1</v>
      </c>
    </row>
    <row r="7154" spans="1:11" ht="15" x14ac:dyDescent="0.15">
      <c r="A7154" s="1" t="s">
        <v>16902</v>
      </c>
      <c r="B7154" s="1" t="s">
        <v>22910</v>
      </c>
      <c r="C7154" s="1">
        <v>1.10073</v>
      </c>
      <c r="D7154" s="1">
        <v>9.59923E-4</v>
      </c>
      <c r="E7154" s="1">
        <v>2.0635599999999999E-3</v>
      </c>
      <c r="F7154" s="1" t="s">
        <v>22911</v>
      </c>
      <c r="G7154" s="1" t="s">
        <v>1237</v>
      </c>
      <c r="H7154" s="1">
        <v>216.172126808982</v>
      </c>
      <c r="I7154" s="1" t="s">
        <v>22912</v>
      </c>
      <c r="J7154" s="1" t="s">
        <v>22913</v>
      </c>
      <c r="K7154" s="1">
        <v>1</v>
      </c>
    </row>
    <row r="7155" spans="1:11" ht="15" x14ac:dyDescent="0.15">
      <c r="A7155" s="1" t="s">
        <v>16902</v>
      </c>
      <c r="B7155" s="1" t="s">
        <v>22914</v>
      </c>
      <c r="C7155" s="1">
        <v>1.0996900000000001</v>
      </c>
      <c r="D7155" s="1">
        <v>9.59923E-4</v>
      </c>
      <c r="E7155" s="1">
        <v>2.0706600000000002E-3</v>
      </c>
      <c r="F7155" s="1" t="s">
        <v>11439</v>
      </c>
      <c r="G7155" s="1" t="s">
        <v>432</v>
      </c>
      <c r="H7155" s="1">
        <v>195.50117669290299</v>
      </c>
      <c r="I7155" s="1" t="s">
        <v>11440</v>
      </c>
      <c r="J7155" s="1" t="s">
        <v>2164</v>
      </c>
      <c r="K7155" s="1">
        <v>1</v>
      </c>
    </row>
    <row r="7156" spans="1:11" ht="15" x14ac:dyDescent="0.15">
      <c r="A7156" s="1" t="s">
        <v>16902</v>
      </c>
      <c r="B7156" s="1" t="s">
        <v>22915</v>
      </c>
      <c r="C7156" s="1">
        <v>1.0991500000000001</v>
      </c>
      <c r="D7156" s="1">
        <v>9.59923E-4</v>
      </c>
      <c r="E7156" s="1">
        <v>2.07434E-3</v>
      </c>
      <c r="F7156" s="1" t="s">
        <v>22916</v>
      </c>
      <c r="G7156" s="1" t="s">
        <v>813</v>
      </c>
      <c r="H7156" s="1">
        <v>221.50123543261401</v>
      </c>
      <c r="I7156" s="1" t="s">
        <v>22917</v>
      </c>
      <c r="J7156" s="1" t="s">
        <v>22918</v>
      </c>
      <c r="K7156" s="1">
        <v>1</v>
      </c>
    </row>
    <row r="7157" spans="1:11" ht="15" x14ac:dyDescent="0.15">
      <c r="A7157" s="1" t="s">
        <v>16902</v>
      </c>
      <c r="B7157" s="1" t="s">
        <v>22919</v>
      </c>
      <c r="C7157" s="1">
        <v>1.0991200000000001</v>
      </c>
      <c r="D7157" s="1">
        <v>9.59923E-4</v>
      </c>
      <c r="E7157" s="1">
        <v>2.0745999999999998E-3</v>
      </c>
      <c r="F7157" s="1" t="s">
        <v>11759</v>
      </c>
      <c r="G7157" s="1" t="s">
        <v>1113</v>
      </c>
      <c r="H7157" s="1">
        <v>204.478393849344</v>
      </c>
      <c r="I7157" s="1" t="s">
        <v>3356</v>
      </c>
      <c r="J7157" s="1" t="s">
        <v>2235</v>
      </c>
      <c r="K7157" s="1">
        <v>1</v>
      </c>
    </row>
    <row r="7158" spans="1:11" ht="15" x14ac:dyDescent="0.15">
      <c r="A7158" s="1" t="s">
        <v>16902</v>
      </c>
      <c r="B7158" s="1" t="s">
        <v>22920</v>
      </c>
      <c r="C7158" s="1">
        <v>1.0984400000000001</v>
      </c>
      <c r="D7158" s="1">
        <v>9.59923E-4</v>
      </c>
      <c r="E7158" s="1">
        <v>2.0792599999999999E-3</v>
      </c>
      <c r="F7158" s="1" t="s">
        <v>22921</v>
      </c>
      <c r="G7158" s="1" t="s">
        <v>978</v>
      </c>
      <c r="H7158" s="1">
        <v>233.21705197736301</v>
      </c>
      <c r="I7158" s="1" t="s">
        <v>22922</v>
      </c>
      <c r="J7158" s="1" t="s">
        <v>22923</v>
      </c>
      <c r="K7158" s="1">
        <v>1</v>
      </c>
    </row>
    <row r="7159" spans="1:11" ht="15" x14ac:dyDescent="0.15">
      <c r="A7159" s="1" t="s">
        <v>16902</v>
      </c>
      <c r="B7159" s="1" t="s">
        <v>22924</v>
      </c>
      <c r="C7159" s="1">
        <v>1.0983400000000001</v>
      </c>
      <c r="D7159" s="1">
        <v>9.59923E-4</v>
      </c>
      <c r="E7159" s="1">
        <v>2.0799400000000002E-3</v>
      </c>
      <c r="F7159" s="1" t="s">
        <v>11775</v>
      </c>
      <c r="G7159" s="1" t="s">
        <v>1802</v>
      </c>
      <c r="H7159" s="1">
        <v>227.08093012972299</v>
      </c>
      <c r="I7159" s="1" t="s">
        <v>7874</v>
      </c>
      <c r="J7159" s="1" t="s">
        <v>22925</v>
      </c>
      <c r="K7159" s="1">
        <v>1</v>
      </c>
    </row>
    <row r="7160" spans="1:11" ht="15" x14ac:dyDescent="0.15">
      <c r="A7160" s="1" t="s">
        <v>16902</v>
      </c>
      <c r="B7160" s="1" t="s">
        <v>22926</v>
      </c>
      <c r="C7160" s="1">
        <v>1.0982099999999999</v>
      </c>
      <c r="D7160" s="1">
        <v>9.59923E-4</v>
      </c>
      <c r="E7160" s="1">
        <v>2.08078E-3</v>
      </c>
      <c r="F7160" s="1" t="s">
        <v>13405</v>
      </c>
      <c r="G7160" s="1" t="s">
        <v>1478</v>
      </c>
      <c r="H7160" s="1">
        <v>224.89905181199299</v>
      </c>
      <c r="I7160" s="1" t="s">
        <v>22927</v>
      </c>
      <c r="J7160" s="1" t="s">
        <v>22928</v>
      </c>
      <c r="K7160" s="1">
        <v>1</v>
      </c>
    </row>
    <row r="7161" spans="1:11" ht="15" x14ac:dyDescent="0.15">
      <c r="A7161" s="1" t="s">
        <v>16902</v>
      </c>
      <c r="B7161" s="1" t="s">
        <v>22929</v>
      </c>
      <c r="C7161" s="1">
        <v>1.09812</v>
      </c>
      <c r="D7161" s="1">
        <v>9.59923E-4</v>
      </c>
      <c r="E7161" s="1">
        <v>2.0814399999999999E-3</v>
      </c>
      <c r="F7161" s="1" t="s">
        <v>11540</v>
      </c>
      <c r="G7161" s="1" t="s">
        <v>520</v>
      </c>
      <c r="H7161" s="1">
        <v>168.987229927329</v>
      </c>
      <c r="I7161" s="1" t="s">
        <v>2254</v>
      </c>
      <c r="J7161" s="1" t="s">
        <v>2255</v>
      </c>
      <c r="K7161" s="1">
        <v>1</v>
      </c>
    </row>
    <row r="7162" spans="1:11" ht="15" x14ac:dyDescent="0.15">
      <c r="A7162" s="1" t="s">
        <v>16902</v>
      </c>
      <c r="B7162" s="1" t="s">
        <v>22930</v>
      </c>
      <c r="C7162" s="1">
        <v>1.09798</v>
      </c>
      <c r="D7162" s="1">
        <v>9.59923E-4</v>
      </c>
      <c r="E7162" s="1">
        <v>2.0823600000000001E-3</v>
      </c>
      <c r="F7162" s="1" t="s">
        <v>12999</v>
      </c>
      <c r="G7162" s="1" t="s">
        <v>1506</v>
      </c>
      <c r="H7162" s="1">
        <v>184.62678357770599</v>
      </c>
      <c r="I7162" s="1" t="s">
        <v>22931</v>
      </c>
      <c r="J7162" s="1" t="s">
        <v>22932</v>
      </c>
      <c r="K7162" s="1">
        <v>1</v>
      </c>
    </row>
    <row r="7163" spans="1:11" ht="15" x14ac:dyDescent="0.15">
      <c r="A7163" s="1" t="s">
        <v>16902</v>
      </c>
      <c r="B7163" s="1" t="s">
        <v>22933</v>
      </c>
      <c r="C7163" s="1">
        <v>1.0979099999999999</v>
      </c>
      <c r="D7163" s="1">
        <v>9.59923E-4</v>
      </c>
      <c r="E7163" s="1">
        <v>2.0828499999999998E-3</v>
      </c>
      <c r="F7163" s="1" t="s">
        <v>10999</v>
      </c>
      <c r="G7163" s="1" t="s">
        <v>1122</v>
      </c>
      <c r="H7163" s="1">
        <v>191.86471762111699</v>
      </c>
      <c r="I7163" s="1" t="s">
        <v>11000</v>
      </c>
      <c r="J7163" s="1" t="s">
        <v>22934</v>
      </c>
      <c r="K7163" s="1">
        <v>1</v>
      </c>
    </row>
    <row r="7164" spans="1:11" ht="15" x14ac:dyDescent="0.15">
      <c r="A7164" s="1" t="s">
        <v>16902</v>
      </c>
      <c r="B7164" s="1" t="s">
        <v>22935</v>
      </c>
      <c r="C7164" s="1">
        <v>1.09697</v>
      </c>
      <c r="D7164" s="1">
        <v>9.59923E-4</v>
      </c>
      <c r="E7164" s="1">
        <v>2.08932E-3</v>
      </c>
      <c r="F7164" s="1" t="s">
        <v>22936</v>
      </c>
      <c r="G7164" s="1" t="s">
        <v>211</v>
      </c>
      <c r="H7164" s="1">
        <v>250.59869720679001</v>
      </c>
      <c r="I7164" s="1" t="s">
        <v>22937</v>
      </c>
      <c r="J7164" s="1" t="s">
        <v>22938</v>
      </c>
      <c r="K7164" s="1">
        <v>1</v>
      </c>
    </row>
    <row r="7165" spans="1:11" ht="15" x14ac:dyDescent="0.15">
      <c r="A7165" s="1" t="s">
        <v>16902</v>
      </c>
      <c r="B7165" s="1" t="s">
        <v>22939</v>
      </c>
      <c r="C7165" s="1">
        <v>1.0969599999999999</v>
      </c>
      <c r="D7165" s="1">
        <v>9.59923E-4</v>
      </c>
      <c r="E7165" s="1">
        <v>2.0893999999999999E-3</v>
      </c>
      <c r="F7165" s="1" t="s">
        <v>13200</v>
      </c>
      <c r="G7165" s="1" t="s">
        <v>516</v>
      </c>
      <c r="H7165" s="1">
        <v>149.46482822766299</v>
      </c>
      <c r="I7165" s="1" t="s">
        <v>3743</v>
      </c>
      <c r="J7165" s="1" t="s">
        <v>22940</v>
      </c>
      <c r="K7165" s="1">
        <v>1</v>
      </c>
    </row>
    <row r="7166" spans="1:11" ht="15" x14ac:dyDescent="0.15">
      <c r="A7166" s="1" t="s">
        <v>16902</v>
      </c>
      <c r="B7166" s="1" t="s">
        <v>22941</v>
      </c>
      <c r="C7166" s="1">
        <v>1.0957699999999999</v>
      </c>
      <c r="D7166" s="1">
        <v>9.59923E-4</v>
      </c>
      <c r="E7166" s="1">
        <v>2.0976499999999999E-3</v>
      </c>
      <c r="F7166" s="1" t="s">
        <v>12557</v>
      </c>
      <c r="G7166" s="1" t="s">
        <v>1891</v>
      </c>
      <c r="H7166" s="1">
        <v>195.51920037390201</v>
      </c>
      <c r="I7166" s="1" t="s">
        <v>12558</v>
      </c>
      <c r="J7166" s="1" t="s">
        <v>22942</v>
      </c>
      <c r="K7166" s="1">
        <v>1</v>
      </c>
    </row>
    <row r="7167" spans="1:11" ht="15" x14ac:dyDescent="0.15">
      <c r="A7167" s="1" t="s">
        <v>16902</v>
      </c>
      <c r="B7167" s="1" t="s">
        <v>22943</v>
      </c>
      <c r="C7167" s="1">
        <v>1.0957699999999999</v>
      </c>
      <c r="D7167" s="1">
        <v>9.59923E-4</v>
      </c>
      <c r="E7167" s="1">
        <v>2.0976599999999999E-3</v>
      </c>
      <c r="F7167" s="1" t="s">
        <v>22944</v>
      </c>
      <c r="G7167" s="1" t="s">
        <v>246</v>
      </c>
      <c r="H7167" s="1">
        <v>135.56693139347001</v>
      </c>
      <c r="I7167" s="1" t="s">
        <v>7482</v>
      </c>
      <c r="J7167" s="1" t="s">
        <v>22945</v>
      </c>
      <c r="K7167" s="1">
        <v>1</v>
      </c>
    </row>
    <row r="7168" spans="1:11" ht="15" x14ac:dyDescent="0.15">
      <c r="A7168" s="1" t="s">
        <v>16902</v>
      </c>
      <c r="B7168" s="1" t="s">
        <v>22946</v>
      </c>
      <c r="C7168" s="1">
        <v>1.0955900000000001</v>
      </c>
      <c r="D7168" s="1">
        <v>9.59923E-4</v>
      </c>
      <c r="E7168" s="1">
        <v>2.09888E-3</v>
      </c>
      <c r="F7168" s="1" t="s">
        <v>11779</v>
      </c>
      <c r="G7168" s="1" t="s">
        <v>1600</v>
      </c>
      <c r="H7168" s="1">
        <v>183.82780401789401</v>
      </c>
      <c r="I7168" s="1" t="s">
        <v>22947</v>
      </c>
      <c r="J7168" s="1" t="s">
        <v>22948</v>
      </c>
      <c r="K7168" s="1">
        <v>1</v>
      </c>
    </row>
    <row r="7169" spans="1:11" ht="15" x14ac:dyDescent="0.15">
      <c r="A7169" s="1" t="s">
        <v>16902</v>
      </c>
      <c r="B7169" s="1" t="s">
        <v>22949</v>
      </c>
      <c r="C7169" s="1">
        <v>1.09476</v>
      </c>
      <c r="D7169" s="1">
        <v>9.59923E-4</v>
      </c>
      <c r="E7169" s="1">
        <v>2.1046400000000001E-3</v>
      </c>
      <c r="F7169" s="1" t="s">
        <v>9025</v>
      </c>
      <c r="G7169" s="1" t="s">
        <v>1078</v>
      </c>
      <c r="H7169" s="1">
        <v>187.52143224511201</v>
      </c>
      <c r="I7169" s="1" t="s">
        <v>6856</v>
      </c>
      <c r="J7169" s="1" t="s">
        <v>22950</v>
      </c>
      <c r="K7169" s="1">
        <v>1</v>
      </c>
    </row>
    <row r="7170" spans="1:11" ht="15" x14ac:dyDescent="0.15">
      <c r="A7170" s="1" t="s">
        <v>16902</v>
      </c>
      <c r="B7170" s="1" t="s">
        <v>22951</v>
      </c>
      <c r="C7170" s="1">
        <v>1.0945400000000001</v>
      </c>
      <c r="D7170" s="1">
        <v>9.59923E-4</v>
      </c>
      <c r="E7170" s="1">
        <v>2.1062199999999998E-3</v>
      </c>
      <c r="F7170" s="1" t="s">
        <v>22952</v>
      </c>
      <c r="G7170" s="1" t="s">
        <v>2086</v>
      </c>
      <c r="H7170" s="1">
        <v>222.78847222896701</v>
      </c>
      <c r="I7170" s="1" t="s">
        <v>22953</v>
      </c>
      <c r="J7170" s="1" t="s">
        <v>22954</v>
      </c>
      <c r="K7170" s="1">
        <v>1</v>
      </c>
    </row>
    <row r="7171" spans="1:11" ht="15" x14ac:dyDescent="0.15">
      <c r="A7171" s="1" t="s">
        <v>16902</v>
      </c>
      <c r="B7171" s="1" t="s">
        <v>22955</v>
      </c>
      <c r="C7171" s="1">
        <v>1.0945100000000001</v>
      </c>
      <c r="D7171" s="1">
        <v>9.59923E-4</v>
      </c>
      <c r="E7171" s="1">
        <v>2.1063800000000001E-3</v>
      </c>
      <c r="F7171" s="1" t="s">
        <v>22956</v>
      </c>
      <c r="G7171" s="1" t="s">
        <v>723</v>
      </c>
      <c r="H7171" s="1">
        <v>267.48867964041199</v>
      </c>
      <c r="I7171" s="1" t="s">
        <v>22957</v>
      </c>
      <c r="J7171" s="1" t="s">
        <v>22958</v>
      </c>
      <c r="K7171" s="1">
        <v>1</v>
      </c>
    </row>
    <row r="7172" spans="1:11" ht="15" x14ac:dyDescent="0.15">
      <c r="A7172" s="1" t="s">
        <v>16902</v>
      </c>
      <c r="B7172" s="1" t="s">
        <v>22959</v>
      </c>
      <c r="C7172" s="1">
        <v>1.0934600000000001</v>
      </c>
      <c r="D7172" s="1">
        <v>9.59923E-4</v>
      </c>
      <c r="E7172" s="1">
        <v>2.11371E-3</v>
      </c>
      <c r="F7172" s="1" t="s">
        <v>11399</v>
      </c>
      <c r="G7172" s="1" t="s">
        <v>521</v>
      </c>
      <c r="H7172" s="1">
        <v>167.77871769169701</v>
      </c>
      <c r="I7172" s="1" t="s">
        <v>5479</v>
      </c>
      <c r="J7172" s="1" t="s">
        <v>2235</v>
      </c>
      <c r="K7172" s="1">
        <v>1</v>
      </c>
    </row>
    <row r="7173" spans="1:11" ht="15" x14ac:dyDescent="0.15">
      <c r="A7173" s="1" t="s">
        <v>16902</v>
      </c>
      <c r="B7173" s="1" t="s">
        <v>22960</v>
      </c>
      <c r="C7173" s="1">
        <v>1.0931900000000001</v>
      </c>
      <c r="D7173" s="1">
        <v>9.59923E-4</v>
      </c>
      <c r="E7173" s="1">
        <v>2.1156199999999999E-3</v>
      </c>
      <c r="F7173" s="1" t="s">
        <v>22961</v>
      </c>
      <c r="G7173" s="1" t="s">
        <v>449</v>
      </c>
      <c r="H7173" s="1">
        <v>166.64214514481799</v>
      </c>
      <c r="I7173" s="1" t="s">
        <v>22962</v>
      </c>
      <c r="J7173" s="1" t="s">
        <v>22963</v>
      </c>
      <c r="K7173" s="1">
        <v>1</v>
      </c>
    </row>
    <row r="7174" spans="1:11" ht="15" x14ac:dyDescent="0.15">
      <c r="A7174" s="1" t="s">
        <v>16902</v>
      </c>
      <c r="B7174" s="1" t="s">
        <v>22964</v>
      </c>
      <c r="C7174" s="1">
        <v>1.09301</v>
      </c>
      <c r="D7174" s="1">
        <v>9.59923E-4</v>
      </c>
      <c r="E7174" s="1">
        <v>2.1169000000000001E-3</v>
      </c>
      <c r="F7174" s="1" t="s">
        <v>15259</v>
      </c>
      <c r="G7174" s="1" t="s">
        <v>1387</v>
      </c>
      <c r="H7174" s="1">
        <v>225.542357325534</v>
      </c>
      <c r="I7174" s="1" t="s">
        <v>15260</v>
      </c>
      <c r="J7174" s="1" t="s">
        <v>22965</v>
      </c>
      <c r="K7174" s="1">
        <v>1</v>
      </c>
    </row>
    <row r="7175" spans="1:11" ht="15" x14ac:dyDescent="0.15">
      <c r="A7175" s="1" t="s">
        <v>16902</v>
      </c>
      <c r="B7175" s="1" t="s">
        <v>22966</v>
      </c>
      <c r="C7175" s="1">
        <v>1.0918600000000001</v>
      </c>
      <c r="D7175" s="1">
        <v>9.59923E-4</v>
      </c>
      <c r="E7175" s="1">
        <v>2.1249400000000001E-3</v>
      </c>
      <c r="F7175" s="1" t="s">
        <v>22967</v>
      </c>
      <c r="G7175" s="1" t="s">
        <v>579</v>
      </c>
      <c r="H7175" s="1">
        <v>240.995724067656</v>
      </c>
      <c r="I7175" s="1" t="s">
        <v>22968</v>
      </c>
      <c r="J7175" s="1" t="s">
        <v>22969</v>
      </c>
      <c r="K7175" s="1">
        <v>1</v>
      </c>
    </row>
    <row r="7176" spans="1:11" ht="15" x14ac:dyDescent="0.15">
      <c r="A7176" s="1" t="s">
        <v>16902</v>
      </c>
      <c r="B7176" s="1" t="s">
        <v>22970</v>
      </c>
      <c r="C7176" s="1">
        <v>1.0914900000000001</v>
      </c>
      <c r="D7176" s="1">
        <v>9.59923E-4</v>
      </c>
      <c r="E7176" s="1">
        <v>2.1275899999999999E-3</v>
      </c>
      <c r="F7176" s="1" t="s">
        <v>9215</v>
      </c>
      <c r="G7176" s="1" t="s">
        <v>33</v>
      </c>
      <c r="H7176" s="1">
        <v>150.88202064357799</v>
      </c>
      <c r="I7176" s="1" t="s">
        <v>9216</v>
      </c>
      <c r="J7176" s="1" t="s">
        <v>2596</v>
      </c>
      <c r="K7176" s="1">
        <v>1</v>
      </c>
    </row>
    <row r="7177" spans="1:11" ht="15" x14ac:dyDescent="0.15">
      <c r="A7177" s="1" t="s">
        <v>16902</v>
      </c>
      <c r="B7177" s="1" t="s">
        <v>22971</v>
      </c>
      <c r="C7177" s="1">
        <v>1.09141</v>
      </c>
      <c r="D7177" s="1">
        <v>9.59923E-4</v>
      </c>
      <c r="E7177" s="1">
        <v>2.1281400000000002E-3</v>
      </c>
      <c r="F7177" s="1" t="s">
        <v>10672</v>
      </c>
      <c r="G7177" s="1" t="s">
        <v>1952</v>
      </c>
      <c r="H7177" s="1">
        <v>247.52622080751601</v>
      </c>
      <c r="I7177" s="1" t="s">
        <v>2450</v>
      </c>
      <c r="J7177" s="1" t="s">
        <v>2164</v>
      </c>
      <c r="K7177" s="1">
        <v>1</v>
      </c>
    </row>
    <row r="7178" spans="1:11" ht="15" x14ac:dyDescent="0.15">
      <c r="A7178" s="1" t="s">
        <v>16902</v>
      </c>
      <c r="B7178" s="1" t="s">
        <v>22972</v>
      </c>
      <c r="C7178" s="1">
        <v>1.0913299999999999</v>
      </c>
      <c r="D7178" s="1">
        <v>9.59923E-4</v>
      </c>
      <c r="E7178" s="1">
        <v>2.1287200000000002E-3</v>
      </c>
      <c r="F7178" s="1" t="s">
        <v>22973</v>
      </c>
      <c r="G7178" s="1" t="s">
        <v>260</v>
      </c>
      <c r="H7178" s="1">
        <v>198.06722410289001</v>
      </c>
      <c r="I7178" s="1" t="s">
        <v>22974</v>
      </c>
      <c r="J7178" s="1" t="s">
        <v>22975</v>
      </c>
      <c r="K7178" s="1">
        <v>1</v>
      </c>
    </row>
    <row r="7179" spans="1:11" ht="15" x14ac:dyDescent="0.15">
      <c r="A7179" s="1" t="s">
        <v>16902</v>
      </c>
      <c r="B7179" s="1" t="s">
        <v>22976</v>
      </c>
      <c r="C7179" s="1">
        <v>1.0909</v>
      </c>
      <c r="D7179" s="1">
        <v>9.59923E-4</v>
      </c>
      <c r="E7179" s="1">
        <v>2.1317300000000001E-3</v>
      </c>
      <c r="F7179" s="1" t="s">
        <v>12486</v>
      </c>
      <c r="G7179" s="1" t="s">
        <v>250</v>
      </c>
      <c r="H7179" s="1">
        <v>164.368942078007</v>
      </c>
      <c r="I7179" s="1" t="s">
        <v>12487</v>
      </c>
      <c r="J7179" s="1" t="s">
        <v>12488</v>
      </c>
      <c r="K7179" s="1">
        <v>1</v>
      </c>
    </row>
    <row r="7180" spans="1:11" ht="15" x14ac:dyDescent="0.15">
      <c r="A7180" s="1" t="s">
        <v>16902</v>
      </c>
      <c r="B7180" s="1" t="s">
        <v>22977</v>
      </c>
      <c r="C7180" s="1">
        <v>1.0908800000000001</v>
      </c>
      <c r="D7180" s="1">
        <v>9.59923E-4</v>
      </c>
      <c r="E7180" s="1">
        <v>2.1318499999999998E-3</v>
      </c>
      <c r="F7180" s="1" t="s">
        <v>14446</v>
      </c>
      <c r="G7180" s="1" t="s">
        <v>1889</v>
      </c>
      <c r="H7180" s="1">
        <v>184.519383609242</v>
      </c>
      <c r="I7180" s="1" t="s">
        <v>14447</v>
      </c>
      <c r="J7180" s="1" t="s">
        <v>2231</v>
      </c>
      <c r="K7180" s="1">
        <v>1</v>
      </c>
    </row>
    <row r="7181" spans="1:11" ht="15" x14ac:dyDescent="0.15">
      <c r="A7181" s="1" t="s">
        <v>16902</v>
      </c>
      <c r="B7181" s="1" t="s">
        <v>22978</v>
      </c>
      <c r="C7181" s="1">
        <v>1.09074</v>
      </c>
      <c r="D7181" s="1">
        <v>9.59923E-4</v>
      </c>
      <c r="E7181" s="1">
        <v>2.1328699999999998E-3</v>
      </c>
      <c r="F7181" s="1" t="s">
        <v>11242</v>
      </c>
      <c r="G7181" s="1" t="s">
        <v>921</v>
      </c>
      <c r="H7181" s="1">
        <v>194.249512788278</v>
      </c>
      <c r="I7181" s="1" t="s">
        <v>22979</v>
      </c>
      <c r="J7181" s="1" t="s">
        <v>22980</v>
      </c>
      <c r="K7181" s="1">
        <v>1</v>
      </c>
    </row>
    <row r="7182" spans="1:11" ht="15" x14ac:dyDescent="0.15">
      <c r="A7182" s="1" t="s">
        <v>16902</v>
      </c>
      <c r="B7182" s="1" t="s">
        <v>22981</v>
      </c>
      <c r="C7182" s="1">
        <v>1.0899099999999999</v>
      </c>
      <c r="D7182" s="1">
        <v>9.59923E-4</v>
      </c>
      <c r="E7182" s="1">
        <v>2.1387400000000001E-3</v>
      </c>
      <c r="F7182" s="1" t="s">
        <v>22982</v>
      </c>
      <c r="G7182" s="1" t="s">
        <v>1963</v>
      </c>
      <c r="H7182" s="1">
        <v>131.16023876315401</v>
      </c>
      <c r="I7182" s="1" t="s">
        <v>22983</v>
      </c>
      <c r="J7182" s="1" t="s">
        <v>22984</v>
      </c>
      <c r="K7182" s="1">
        <v>1</v>
      </c>
    </row>
    <row r="7183" spans="1:11" ht="15" x14ac:dyDescent="0.15">
      <c r="A7183" s="1" t="s">
        <v>16902</v>
      </c>
      <c r="B7183" s="1" t="s">
        <v>22985</v>
      </c>
      <c r="C7183" s="1">
        <v>1.08904</v>
      </c>
      <c r="D7183" s="1">
        <v>9.59923E-4</v>
      </c>
      <c r="E7183" s="1">
        <v>2.1449300000000002E-3</v>
      </c>
      <c r="F7183" s="1" t="s">
        <v>12065</v>
      </c>
      <c r="G7183" s="1" t="s">
        <v>9016</v>
      </c>
      <c r="H7183" s="1">
        <v>214.735378652511</v>
      </c>
      <c r="I7183" s="1" t="s">
        <v>22986</v>
      </c>
      <c r="J7183" s="1" t="s">
        <v>22987</v>
      </c>
      <c r="K7183" s="1">
        <v>1</v>
      </c>
    </row>
    <row r="7184" spans="1:11" ht="15" x14ac:dyDescent="0.15">
      <c r="A7184" s="1" t="s">
        <v>16902</v>
      </c>
      <c r="B7184" s="1" t="s">
        <v>22988</v>
      </c>
      <c r="C7184" s="1">
        <v>1.0888199999999999</v>
      </c>
      <c r="D7184" s="1">
        <v>9.59923E-4</v>
      </c>
      <c r="E7184" s="1">
        <v>2.14649E-3</v>
      </c>
      <c r="F7184" s="1" t="s">
        <v>12843</v>
      </c>
      <c r="G7184" s="1" t="s">
        <v>1403</v>
      </c>
      <c r="H7184" s="1">
        <v>240.974104707007</v>
      </c>
      <c r="I7184" s="1" t="s">
        <v>22989</v>
      </c>
      <c r="J7184" s="1" t="s">
        <v>22990</v>
      </c>
      <c r="K7184" s="1">
        <v>1</v>
      </c>
    </row>
    <row r="7185" spans="1:11" ht="15" x14ac:dyDescent="0.15">
      <c r="A7185" s="1" t="s">
        <v>16902</v>
      </c>
      <c r="B7185" s="1" t="s">
        <v>22991</v>
      </c>
      <c r="C7185" s="1">
        <v>1.08863</v>
      </c>
      <c r="D7185" s="1">
        <v>9.59923E-4</v>
      </c>
      <c r="E7185" s="1">
        <v>2.1478399999999998E-3</v>
      </c>
      <c r="F7185" s="1" t="s">
        <v>12547</v>
      </c>
      <c r="G7185" s="1" t="s">
        <v>1078</v>
      </c>
      <c r="H7185" s="1">
        <v>187.74136594049401</v>
      </c>
      <c r="I7185" s="1" t="s">
        <v>22992</v>
      </c>
      <c r="J7185" s="1" t="s">
        <v>22993</v>
      </c>
      <c r="K7185" s="1">
        <v>1</v>
      </c>
    </row>
    <row r="7186" spans="1:11" ht="15" x14ac:dyDescent="0.15">
      <c r="A7186" s="1" t="s">
        <v>16902</v>
      </c>
      <c r="B7186" s="1" t="s">
        <v>22994</v>
      </c>
      <c r="C7186" s="1">
        <v>1.08849</v>
      </c>
      <c r="D7186" s="1">
        <v>9.59923E-4</v>
      </c>
      <c r="E7186" s="1">
        <v>2.14883E-3</v>
      </c>
      <c r="F7186" s="1" t="s">
        <v>22995</v>
      </c>
      <c r="G7186" s="1" t="s">
        <v>322</v>
      </c>
      <c r="H7186" s="1">
        <v>183.87632193008901</v>
      </c>
      <c r="I7186" s="1" t="s">
        <v>22996</v>
      </c>
      <c r="J7186" s="1" t="s">
        <v>22997</v>
      </c>
      <c r="K7186" s="1">
        <v>1</v>
      </c>
    </row>
    <row r="7187" spans="1:11" ht="15" x14ac:dyDescent="0.15">
      <c r="A7187" s="1" t="s">
        <v>16902</v>
      </c>
      <c r="B7187" s="1" t="s">
        <v>22998</v>
      </c>
      <c r="C7187" s="1">
        <v>1.0883700000000001</v>
      </c>
      <c r="D7187" s="1">
        <v>9.59923E-4</v>
      </c>
      <c r="E7187" s="1">
        <v>2.1497399999999998E-3</v>
      </c>
      <c r="F7187" s="1" t="s">
        <v>14787</v>
      </c>
      <c r="G7187" s="1" t="s">
        <v>451</v>
      </c>
      <c r="H7187" s="1">
        <v>310.20170637522102</v>
      </c>
      <c r="I7187" s="1" t="s">
        <v>22999</v>
      </c>
      <c r="J7187" s="1" t="s">
        <v>23000</v>
      </c>
      <c r="K7187" s="1">
        <v>1</v>
      </c>
    </row>
    <row r="7188" spans="1:11" ht="15" x14ac:dyDescent="0.15">
      <c r="A7188" s="1" t="s">
        <v>16902</v>
      </c>
      <c r="B7188" s="1" t="s">
        <v>23001</v>
      </c>
      <c r="C7188" s="1">
        <v>1.0871500000000001</v>
      </c>
      <c r="D7188" s="1">
        <v>9.59923E-4</v>
      </c>
      <c r="E7188" s="1">
        <v>2.1584199999999999E-3</v>
      </c>
      <c r="F7188" s="1" t="s">
        <v>10568</v>
      </c>
      <c r="G7188" s="1" t="s">
        <v>1479</v>
      </c>
      <c r="H7188" s="1">
        <v>215.90756618289601</v>
      </c>
      <c r="I7188" s="1" t="s">
        <v>7164</v>
      </c>
      <c r="J7188" s="1" t="s">
        <v>23002</v>
      </c>
      <c r="K7188" s="1">
        <v>1</v>
      </c>
    </row>
    <row r="7189" spans="1:11" ht="15" x14ac:dyDescent="0.15">
      <c r="A7189" s="1" t="s">
        <v>16902</v>
      </c>
      <c r="B7189" s="1" t="s">
        <v>23003</v>
      </c>
      <c r="C7189" s="1">
        <v>1.0867199999999999</v>
      </c>
      <c r="D7189" s="1">
        <v>9.59923E-4</v>
      </c>
      <c r="E7189" s="1">
        <v>2.16154E-3</v>
      </c>
      <c r="F7189" s="1" t="s">
        <v>23004</v>
      </c>
      <c r="G7189" s="1" t="s">
        <v>38</v>
      </c>
      <c r="H7189" s="1">
        <v>96.122991245247604</v>
      </c>
      <c r="I7189" s="1" t="s">
        <v>23005</v>
      </c>
      <c r="J7189" s="1" t="s">
        <v>23006</v>
      </c>
      <c r="K7189" s="1">
        <v>1</v>
      </c>
    </row>
    <row r="7190" spans="1:11" ht="15" x14ac:dyDescent="0.15">
      <c r="A7190" s="1" t="s">
        <v>16902</v>
      </c>
      <c r="B7190" s="1" t="s">
        <v>23007</v>
      </c>
      <c r="C7190" s="1">
        <v>1.0866</v>
      </c>
      <c r="D7190" s="1">
        <v>9.59923E-4</v>
      </c>
      <c r="E7190" s="1">
        <v>2.1623900000000001E-3</v>
      </c>
      <c r="F7190" s="1" t="s">
        <v>8091</v>
      </c>
      <c r="G7190" s="1" t="s">
        <v>1223</v>
      </c>
      <c r="H7190" s="1">
        <v>191.903256914221</v>
      </c>
      <c r="I7190" s="1" t="s">
        <v>8092</v>
      </c>
      <c r="J7190" s="1" t="s">
        <v>23008</v>
      </c>
      <c r="K7190" s="1">
        <v>1</v>
      </c>
    </row>
    <row r="7191" spans="1:11" ht="15" x14ac:dyDescent="0.15">
      <c r="A7191" s="1" t="s">
        <v>16902</v>
      </c>
      <c r="B7191" s="1" t="s">
        <v>23009</v>
      </c>
      <c r="C7191" s="1">
        <v>1.08656</v>
      </c>
      <c r="D7191" s="1">
        <v>9.59923E-4</v>
      </c>
      <c r="E7191" s="1">
        <v>2.1626900000000001E-3</v>
      </c>
      <c r="F7191" s="1" t="s">
        <v>14083</v>
      </c>
      <c r="G7191" s="1" t="s">
        <v>839</v>
      </c>
      <c r="H7191" s="1">
        <v>116.692748432348</v>
      </c>
      <c r="I7191" s="1" t="s">
        <v>2206</v>
      </c>
      <c r="J7191" s="1" t="s">
        <v>2164</v>
      </c>
      <c r="K7191" s="1">
        <v>1</v>
      </c>
    </row>
    <row r="7192" spans="1:11" ht="15" x14ac:dyDescent="0.15">
      <c r="A7192" s="1" t="s">
        <v>16902</v>
      </c>
      <c r="B7192" s="1" t="s">
        <v>23010</v>
      </c>
      <c r="C7192" s="1">
        <v>1.0859000000000001</v>
      </c>
      <c r="D7192" s="1">
        <v>9.59923E-4</v>
      </c>
      <c r="E7192" s="1">
        <v>2.16746E-3</v>
      </c>
      <c r="F7192" s="1" t="s">
        <v>5894</v>
      </c>
      <c r="G7192" s="1" t="s">
        <v>184</v>
      </c>
      <c r="H7192" s="1">
        <v>248.686490556319</v>
      </c>
      <c r="I7192" s="1" t="s">
        <v>23011</v>
      </c>
      <c r="J7192" s="1" t="s">
        <v>23012</v>
      </c>
      <c r="K7192" s="1">
        <v>1</v>
      </c>
    </row>
    <row r="7193" spans="1:11" ht="15" x14ac:dyDescent="0.15">
      <c r="A7193" s="1" t="s">
        <v>16902</v>
      </c>
      <c r="B7193" s="1" t="s">
        <v>23013</v>
      </c>
      <c r="C7193" s="1">
        <v>1.08565</v>
      </c>
      <c r="D7193" s="1">
        <v>9.59923E-4</v>
      </c>
      <c r="E7193" s="1">
        <v>2.1692399999999998E-3</v>
      </c>
      <c r="F7193" s="1" t="s">
        <v>14216</v>
      </c>
      <c r="G7193" s="1" t="s">
        <v>978</v>
      </c>
      <c r="H7193" s="1">
        <v>208.04545896955099</v>
      </c>
      <c r="I7193" s="1" t="s">
        <v>23014</v>
      </c>
      <c r="J7193" s="1" t="s">
        <v>23015</v>
      </c>
      <c r="K7193" s="1">
        <v>1</v>
      </c>
    </row>
    <row r="7194" spans="1:11" ht="15" x14ac:dyDescent="0.15">
      <c r="A7194" s="1" t="s">
        <v>16902</v>
      </c>
      <c r="B7194" s="1" t="s">
        <v>23016</v>
      </c>
      <c r="C7194" s="1">
        <v>1.0852999999999999</v>
      </c>
      <c r="D7194" s="1">
        <v>9.59923E-4</v>
      </c>
      <c r="E7194" s="1">
        <v>2.17177E-3</v>
      </c>
      <c r="F7194" s="1" t="s">
        <v>12847</v>
      </c>
      <c r="G7194" s="1" t="s">
        <v>11771</v>
      </c>
      <c r="H7194" s="1">
        <v>182.017390409754</v>
      </c>
      <c r="I7194" s="1" t="s">
        <v>12848</v>
      </c>
      <c r="J7194" s="1" t="s">
        <v>23017</v>
      </c>
      <c r="K7194" s="1">
        <v>1</v>
      </c>
    </row>
    <row r="7195" spans="1:11" ht="15" x14ac:dyDescent="0.15">
      <c r="A7195" s="1" t="s">
        <v>16902</v>
      </c>
      <c r="B7195" s="1" t="s">
        <v>23018</v>
      </c>
      <c r="C7195" s="1">
        <v>1.0848</v>
      </c>
      <c r="D7195" s="1">
        <v>9.59923E-4</v>
      </c>
      <c r="E7195" s="1">
        <v>2.1753800000000002E-3</v>
      </c>
      <c r="F7195" s="1" t="s">
        <v>10478</v>
      </c>
      <c r="G7195" s="1" t="s">
        <v>314</v>
      </c>
      <c r="H7195" s="1">
        <v>183.09400924154701</v>
      </c>
      <c r="I7195" s="1" t="s">
        <v>5511</v>
      </c>
      <c r="J7195" s="1" t="s">
        <v>2231</v>
      </c>
      <c r="K7195" s="1">
        <v>1</v>
      </c>
    </row>
    <row r="7196" spans="1:11" ht="15" x14ac:dyDescent="0.15">
      <c r="A7196" s="1" t="s">
        <v>16902</v>
      </c>
      <c r="B7196" s="1" t="s">
        <v>23019</v>
      </c>
      <c r="C7196" s="1">
        <v>1.0847</v>
      </c>
      <c r="D7196" s="1">
        <v>9.59923E-4</v>
      </c>
      <c r="E7196" s="1">
        <v>2.1761300000000001E-3</v>
      </c>
      <c r="F7196" s="1" t="s">
        <v>8457</v>
      </c>
      <c r="G7196" s="1" t="s">
        <v>694</v>
      </c>
      <c r="H7196" s="1">
        <v>150.10848065172701</v>
      </c>
      <c r="I7196" s="1" t="s">
        <v>2254</v>
      </c>
      <c r="J7196" s="1" t="s">
        <v>2255</v>
      </c>
      <c r="K7196" s="1">
        <v>1</v>
      </c>
    </row>
    <row r="7197" spans="1:11" ht="15" x14ac:dyDescent="0.15">
      <c r="A7197" s="1" t="s">
        <v>16902</v>
      </c>
      <c r="B7197" s="1" t="s">
        <v>23020</v>
      </c>
      <c r="C7197" s="1">
        <v>1.0825400000000001</v>
      </c>
      <c r="D7197" s="1">
        <v>9.59923E-4</v>
      </c>
      <c r="E7197" s="1">
        <v>2.1918300000000001E-3</v>
      </c>
      <c r="F7197" s="1" t="s">
        <v>14764</v>
      </c>
      <c r="G7197" s="1" t="s">
        <v>741</v>
      </c>
      <c r="H7197" s="1">
        <v>240.813359691047</v>
      </c>
      <c r="I7197" s="1" t="s">
        <v>23021</v>
      </c>
      <c r="J7197" s="1" t="s">
        <v>23022</v>
      </c>
      <c r="K7197" s="1">
        <v>1</v>
      </c>
    </row>
    <row r="7198" spans="1:11" ht="15" x14ac:dyDescent="0.15">
      <c r="A7198" s="1" t="s">
        <v>16902</v>
      </c>
      <c r="B7198" s="1" t="s">
        <v>23023</v>
      </c>
      <c r="C7198" s="1">
        <v>1.0821400000000001</v>
      </c>
      <c r="D7198" s="1">
        <v>9.59923E-4</v>
      </c>
      <c r="E7198" s="1">
        <v>2.1947400000000001E-3</v>
      </c>
      <c r="F7198" s="1" t="s">
        <v>23024</v>
      </c>
      <c r="G7198" s="1" t="s">
        <v>2041</v>
      </c>
      <c r="H7198" s="1">
        <v>90.524938410943406</v>
      </c>
      <c r="I7198" s="1" t="s">
        <v>23025</v>
      </c>
      <c r="J7198" s="1" t="s">
        <v>23026</v>
      </c>
      <c r="K7198" s="1">
        <v>1</v>
      </c>
    </row>
    <row r="7199" spans="1:11" ht="15" x14ac:dyDescent="0.15">
      <c r="A7199" s="1" t="s">
        <v>16902</v>
      </c>
      <c r="B7199" s="1" t="s">
        <v>23027</v>
      </c>
      <c r="C7199" s="1">
        <v>1.08179</v>
      </c>
      <c r="D7199" s="1">
        <v>9.59923E-4</v>
      </c>
      <c r="E7199" s="1">
        <v>2.1973000000000001E-3</v>
      </c>
      <c r="F7199" s="1" t="s">
        <v>23028</v>
      </c>
      <c r="G7199" s="1" t="s">
        <v>2099</v>
      </c>
      <c r="H7199" s="1">
        <v>203.82702162835801</v>
      </c>
      <c r="I7199" s="1" t="s">
        <v>23029</v>
      </c>
      <c r="J7199" s="1" t="s">
        <v>23030</v>
      </c>
      <c r="K7199" s="1">
        <v>1</v>
      </c>
    </row>
    <row r="7200" spans="1:11" ht="15" x14ac:dyDescent="0.15">
      <c r="A7200" s="1" t="s">
        <v>16902</v>
      </c>
      <c r="B7200" s="1" t="s">
        <v>23031</v>
      </c>
      <c r="C7200" s="1">
        <v>1.08168</v>
      </c>
      <c r="D7200" s="1">
        <v>9.59923E-4</v>
      </c>
      <c r="E7200" s="1">
        <v>2.1981700000000002E-3</v>
      </c>
      <c r="F7200" s="1" t="s">
        <v>13640</v>
      </c>
      <c r="G7200" s="1" t="s">
        <v>1796</v>
      </c>
      <c r="H7200" s="1">
        <v>183.94063496581501</v>
      </c>
      <c r="I7200" s="1" t="s">
        <v>23032</v>
      </c>
      <c r="J7200" s="1" t="s">
        <v>23033</v>
      </c>
      <c r="K7200" s="1">
        <v>1</v>
      </c>
    </row>
    <row r="7201" spans="1:11" ht="15" x14ac:dyDescent="0.15">
      <c r="A7201" s="1" t="s">
        <v>16902</v>
      </c>
      <c r="B7201" s="1" t="s">
        <v>23034</v>
      </c>
      <c r="C7201" s="1">
        <v>1.08158</v>
      </c>
      <c r="D7201" s="1">
        <v>9.59923E-4</v>
      </c>
      <c r="E7201" s="1">
        <v>2.1988400000000001E-3</v>
      </c>
      <c r="F7201" s="1" t="s">
        <v>15623</v>
      </c>
      <c r="G7201" s="1" t="s">
        <v>822</v>
      </c>
      <c r="H7201" s="1">
        <v>249.15836314551399</v>
      </c>
      <c r="I7201" s="1" t="s">
        <v>23035</v>
      </c>
      <c r="J7201" s="1" t="s">
        <v>23036</v>
      </c>
      <c r="K7201" s="1">
        <v>1</v>
      </c>
    </row>
    <row r="7202" spans="1:11" ht="15" x14ac:dyDescent="0.15">
      <c r="A7202" s="1" t="s">
        <v>16902</v>
      </c>
      <c r="B7202" s="1" t="s">
        <v>23037</v>
      </c>
      <c r="C7202" s="1">
        <v>1.0803</v>
      </c>
      <c r="D7202" s="1">
        <v>9.59923E-4</v>
      </c>
      <c r="E7202" s="1">
        <v>2.2082999999999998E-3</v>
      </c>
      <c r="F7202" s="1" t="s">
        <v>7881</v>
      </c>
      <c r="G7202" s="1" t="s">
        <v>1286</v>
      </c>
      <c r="H7202" s="1">
        <v>219.740438899759</v>
      </c>
      <c r="I7202" s="1" t="s">
        <v>6560</v>
      </c>
      <c r="J7202" s="1" t="s">
        <v>4586</v>
      </c>
      <c r="K7202" s="1">
        <v>1</v>
      </c>
    </row>
    <row r="7203" spans="1:11" ht="15" x14ac:dyDescent="0.15">
      <c r="A7203" s="1" t="s">
        <v>16902</v>
      </c>
      <c r="B7203" s="1" t="s">
        <v>23038</v>
      </c>
      <c r="C7203" s="1">
        <v>1.0791599999999999</v>
      </c>
      <c r="D7203" s="1">
        <v>9.59923E-4</v>
      </c>
      <c r="E7203" s="1">
        <v>2.2167200000000001E-3</v>
      </c>
      <c r="F7203" s="1" t="s">
        <v>9670</v>
      </c>
      <c r="G7203" s="1" t="s">
        <v>1744</v>
      </c>
      <c r="H7203" s="1">
        <v>192.89617242005301</v>
      </c>
      <c r="I7203" s="1" t="s">
        <v>2391</v>
      </c>
      <c r="J7203" s="1" t="s">
        <v>2310</v>
      </c>
      <c r="K7203" s="1">
        <v>1</v>
      </c>
    </row>
    <row r="7204" spans="1:11" ht="15" x14ac:dyDescent="0.15">
      <c r="A7204" s="1" t="s">
        <v>16902</v>
      </c>
      <c r="B7204" s="1" t="s">
        <v>23039</v>
      </c>
      <c r="C7204" s="1">
        <v>1.07894</v>
      </c>
      <c r="D7204" s="1">
        <v>9.59923E-4</v>
      </c>
      <c r="E7204" s="1">
        <v>2.2183799999999998E-3</v>
      </c>
      <c r="F7204" s="1" t="s">
        <v>11861</v>
      </c>
      <c r="G7204" s="1" t="s">
        <v>117</v>
      </c>
      <c r="H7204" s="1">
        <v>126.836007250688</v>
      </c>
      <c r="I7204" s="1" t="s">
        <v>19932</v>
      </c>
      <c r="J7204" s="1" t="s">
        <v>23040</v>
      </c>
      <c r="K7204" s="1">
        <v>1</v>
      </c>
    </row>
    <row r="7205" spans="1:11" ht="15" x14ac:dyDescent="0.15">
      <c r="A7205" s="1" t="s">
        <v>16902</v>
      </c>
      <c r="B7205" s="1" t="s">
        <v>23041</v>
      </c>
      <c r="C7205" s="1">
        <v>1.0787599999999999</v>
      </c>
      <c r="D7205" s="1">
        <v>9.59923E-4</v>
      </c>
      <c r="E7205" s="1">
        <v>2.2197100000000002E-3</v>
      </c>
      <c r="F7205" s="1" t="s">
        <v>9948</v>
      </c>
      <c r="G7205" s="1" t="s">
        <v>1078</v>
      </c>
      <c r="H7205" s="1">
        <v>167.74276580808899</v>
      </c>
      <c r="I7205" s="1" t="s">
        <v>4469</v>
      </c>
      <c r="J7205" s="1" t="s">
        <v>23042</v>
      </c>
      <c r="K7205" s="1">
        <v>1</v>
      </c>
    </row>
    <row r="7206" spans="1:11" ht="15" x14ac:dyDescent="0.15">
      <c r="A7206" s="1" t="s">
        <v>16902</v>
      </c>
      <c r="B7206" s="1" t="s">
        <v>23043</v>
      </c>
      <c r="C7206" s="1">
        <v>1.07792</v>
      </c>
      <c r="D7206" s="1">
        <v>9.59923E-4</v>
      </c>
      <c r="E7206" s="1">
        <v>2.22595E-3</v>
      </c>
      <c r="F7206" s="1" t="s">
        <v>10378</v>
      </c>
      <c r="G7206" s="1" t="s">
        <v>1427</v>
      </c>
      <c r="H7206" s="1">
        <v>211.65986988621501</v>
      </c>
      <c r="I7206" s="1" t="s">
        <v>2188</v>
      </c>
      <c r="J7206" s="1" t="s">
        <v>2164</v>
      </c>
      <c r="K7206" s="1">
        <v>1</v>
      </c>
    </row>
    <row r="7207" spans="1:11" ht="15" x14ac:dyDescent="0.15">
      <c r="A7207" s="1" t="s">
        <v>16902</v>
      </c>
      <c r="B7207" s="1" t="s">
        <v>23044</v>
      </c>
      <c r="C7207" s="1">
        <v>1.0770900000000001</v>
      </c>
      <c r="D7207" s="1">
        <v>9.59923E-4</v>
      </c>
      <c r="E7207" s="1">
        <v>2.2321400000000001E-3</v>
      </c>
      <c r="F7207" s="1" t="s">
        <v>9279</v>
      </c>
      <c r="G7207" s="1" t="s">
        <v>422</v>
      </c>
      <c r="H7207" s="1">
        <v>141.445491809668</v>
      </c>
      <c r="I7207" s="1" t="s">
        <v>23045</v>
      </c>
      <c r="J7207" s="1" t="s">
        <v>23046</v>
      </c>
      <c r="K7207" s="1">
        <v>1</v>
      </c>
    </row>
    <row r="7208" spans="1:11" ht="15" x14ac:dyDescent="0.15">
      <c r="A7208" s="1" t="s">
        <v>16902</v>
      </c>
      <c r="B7208" s="1" t="s">
        <v>23047</v>
      </c>
      <c r="C7208" s="1">
        <v>1.0767100000000001</v>
      </c>
      <c r="D7208" s="1">
        <v>9.59923E-4</v>
      </c>
      <c r="E7208" s="1">
        <v>2.2349599999999998E-3</v>
      </c>
      <c r="F7208" s="1" t="s">
        <v>23048</v>
      </c>
      <c r="G7208" s="1" t="s">
        <v>9564</v>
      </c>
      <c r="H7208" s="1">
        <v>160.196214674446</v>
      </c>
      <c r="I7208" s="1" t="s">
        <v>23049</v>
      </c>
      <c r="J7208" s="1" t="s">
        <v>23050</v>
      </c>
      <c r="K7208" s="1">
        <v>1</v>
      </c>
    </row>
    <row r="7209" spans="1:11" ht="15" x14ac:dyDescent="0.15">
      <c r="A7209" s="1" t="s">
        <v>16902</v>
      </c>
      <c r="B7209" s="1" t="s">
        <v>23051</v>
      </c>
      <c r="C7209" s="1">
        <v>1.0751200000000001</v>
      </c>
      <c r="D7209" s="1">
        <v>9.59923E-4</v>
      </c>
      <c r="E7209" s="1">
        <v>2.2469199999999999E-3</v>
      </c>
      <c r="F7209" s="1" t="s">
        <v>15362</v>
      </c>
      <c r="G7209" s="1" t="s">
        <v>499</v>
      </c>
      <c r="H7209" s="1">
        <v>266.43643720631201</v>
      </c>
      <c r="I7209" s="1" t="s">
        <v>23052</v>
      </c>
      <c r="J7209" s="1" t="s">
        <v>23053</v>
      </c>
      <c r="K7209" s="1">
        <v>1</v>
      </c>
    </row>
    <row r="7210" spans="1:11" ht="15" x14ac:dyDescent="0.15">
      <c r="A7210" s="1" t="s">
        <v>16902</v>
      </c>
      <c r="B7210" s="1" t="s">
        <v>23054</v>
      </c>
      <c r="C7210" s="1">
        <v>1.0734699999999999</v>
      </c>
      <c r="D7210" s="1">
        <v>9.59923E-4</v>
      </c>
      <c r="E7210" s="1">
        <v>2.2594199999999998E-3</v>
      </c>
      <c r="F7210" s="1" t="s">
        <v>16356</v>
      </c>
      <c r="G7210" s="1" t="s">
        <v>1245</v>
      </c>
      <c r="H7210" s="1">
        <v>130.45031507783699</v>
      </c>
      <c r="I7210" s="1" t="s">
        <v>23055</v>
      </c>
      <c r="J7210" s="1" t="s">
        <v>23056</v>
      </c>
      <c r="K7210" s="1">
        <v>1</v>
      </c>
    </row>
    <row r="7211" spans="1:11" ht="15" x14ac:dyDescent="0.15">
      <c r="A7211" s="1" t="s">
        <v>16902</v>
      </c>
      <c r="B7211" s="1" t="s">
        <v>23057</v>
      </c>
      <c r="C7211" s="1">
        <v>1.0726899999999999</v>
      </c>
      <c r="D7211" s="1">
        <v>9.59923E-4</v>
      </c>
      <c r="E7211" s="1">
        <v>2.26531E-3</v>
      </c>
      <c r="F7211" s="1" t="s">
        <v>12158</v>
      </c>
      <c r="G7211" s="1" t="s">
        <v>1454</v>
      </c>
      <c r="H7211" s="1">
        <v>200.368320807717</v>
      </c>
      <c r="I7211" s="1" t="s">
        <v>8986</v>
      </c>
      <c r="J7211" s="1" t="s">
        <v>2543</v>
      </c>
      <c r="K7211" s="1">
        <v>1</v>
      </c>
    </row>
    <row r="7212" spans="1:11" ht="15" x14ac:dyDescent="0.15">
      <c r="A7212" s="1" t="s">
        <v>16902</v>
      </c>
      <c r="B7212" s="1" t="s">
        <v>23058</v>
      </c>
      <c r="C7212" s="1">
        <v>1.0712600000000001</v>
      </c>
      <c r="D7212" s="1">
        <v>9.59923E-4</v>
      </c>
      <c r="E7212" s="1">
        <v>2.2762699999999999E-3</v>
      </c>
      <c r="F7212" s="1" t="s">
        <v>6998</v>
      </c>
      <c r="G7212" s="1" t="s">
        <v>160</v>
      </c>
      <c r="H7212" s="1">
        <v>192.19467363036301</v>
      </c>
      <c r="I7212" s="1" t="s">
        <v>23059</v>
      </c>
      <c r="J7212" s="1" t="s">
        <v>23060</v>
      </c>
      <c r="K7212" s="1">
        <v>1</v>
      </c>
    </row>
    <row r="7213" spans="1:11" ht="15" x14ac:dyDescent="0.15">
      <c r="A7213" s="1" t="s">
        <v>16902</v>
      </c>
      <c r="B7213" s="1" t="s">
        <v>23061</v>
      </c>
      <c r="C7213" s="1">
        <v>1.0700400000000001</v>
      </c>
      <c r="D7213" s="1">
        <v>9.59923E-4</v>
      </c>
      <c r="E7213" s="1">
        <v>2.2856500000000002E-3</v>
      </c>
      <c r="F7213" s="1" t="s">
        <v>23062</v>
      </c>
      <c r="G7213" s="1" t="s">
        <v>1337</v>
      </c>
      <c r="H7213" s="1">
        <v>194.34875031415501</v>
      </c>
      <c r="I7213" s="1" t="s">
        <v>23063</v>
      </c>
      <c r="J7213" s="1" t="s">
        <v>23064</v>
      </c>
      <c r="K7213" s="1">
        <v>1</v>
      </c>
    </row>
    <row r="7214" spans="1:11" ht="15" x14ac:dyDescent="0.15">
      <c r="A7214" s="1" t="s">
        <v>16902</v>
      </c>
      <c r="B7214" s="1" t="s">
        <v>23065</v>
      </c>
      <c r="C7214" s="1">
        <v>1.0698700000000001</v>
      </c>
      <c r="D7214" s="1">
        <v>9.59923E-4</v>
      </c>
      <c r="E7214" s="1">
        <v>2.2869700000000001E-3</v>
      </c>
      <c r="F7214" s="1" t="s">
        <v>23066</v>
      </c>
      <c r="G7214" s="1" t="s">
        <v>193</v>
      </c>
      <c r="H7214" s="1">
        <v>188.364165136255</v>
      </c>
      <c r="I7214" s="1" t="s">
        <v>11749</v>
      </c>
      <c r="J7214" s="1" t="s">
        <v>2571</v>
      </c>
      <c r="K7214" s="1">
        <v>1</v>
      </c>
    </row>
    <row r="7215" spans="1:11" ht="15" x14ac:dyDescent="0.15">
      <c r="A7215" s="1" t="s">
        <v>16902</v>
      </c>
      <c r="B7215" s="1" t="s">
        <v>23067</v>
      </c>
      <c r="C7215" s="1">
        <v>1.0695600000000001</v>
      </c>
      <c r="D7215" s="1">
        <v>9.59923E-4</v>
      </c>
      <c r="E7215" s="1">
        <v>2.2892899999999998E-3</v>
      </c>
      <c r="F7215" s="1" t="s">
        <v>9518</v>
      </c>
      <c r="G7215" s="1" t="s">
        <v>421</v>
      </c>
      <c r="H7215" s="1">
        <v>213.733055444896</v>
      </c>
      <c r="I7215" s="1" t="s">
        <v>9519</v>
      </c>
      <c r="J7215" s="1" t="s">
        <v>23068</v>
      </c>
      <c r="K7215" s="1">
        <v>1</v>
      </c>
    </row>
    <row r="7216" spans="1:11" ht="15" x14ac:dyDescent="0.15">
      <c r="A7216" s="1" t="s">
        <v>16902</v>
      </c>
      <c r="B7216" s="1" t="s">
        <v>23069</v>
      </c>
      <c r="C7216" s="1">
        <v>1.0670200000000001</v>
      </c>
      <c r="D7216" s="1">
        <v>9.59923E-4</v>
      </c>
      <c r="E7216" s="1">
        <v>2.3090099999999998E-3</v>
      </c>
      <c r="F7216" s="1" t="s">
        <v>10269</v>
      </c>
      <c r="G7216" s="1" t="s">
        <v>26</v>
      </c>
      <c r="H7216" s="1">
        <v>185.964527395034</v>
      </c>
      <c r="I7216" s="1" t="s">
        <v>23070</v>
      </c>
      <c r="J7216" s="1" t="s">
        <v>23071</v>
      </c>
      <c r="K7216" s="1">
        <v>1</v>
      </c>
    </row>
    <row r="7217" spans="1:11" ht="15" x14ac:dyDescent="0.15">
      <c r="A7217" s="1" t="s">
        <v>16902</v>
      </c>
      <c r="B7217" s="1" t="s">
        <v>23072</v>
      </c>
      <c r="C7217" s="1">
        <v>1.0666500000000001</v>
      </c>
      <c r="D7217" s="1">
        <v>9.59923E-4</v>
      </c>
      <c r="E7217" s="1">
        <v>2.31189E-3</v>
      </c>
      <c r="F7217" s="1" t="s">
        <v>12287</v>
      </c>
      <c r="G7217" s="1" t="s">
        <v>1136</v>
      </c>
      <c r="H7217" s="1">
        <v>215.59788734758601</v>
      </c>
      <c r="I7217" s="1" t="s">
        <v>23073</v>
      </c>
      <c r="J7217" s="1" t="s">
        <v>23074</v>
      </c>
      <c r="K7217" s="1">
        <v>1</v>
      </c>
    </row>
    <row r="7218" spans="1:11" ht="15" x14ac:dyDescent="0.15">
      <c r="A7218" s="1" t="s">
        <v>16902</v>
      </c>
      <c r="B7218" s="1" t="s">
        <v>23075</v>
      </c>
      <c r="C7218" s="1">
        <v>1.06569</v>
      </c>
      <c r="D7218" s="1">
        <v>9.59923E-4</v>
      </c>
      <c r="E7218" s="1">
        <v>2.3194299999999999E-3</v>
      </c>
      <c r="F7218" s="1" t="s">
        <v>10728</v>
      </c>
      <c r="G7218" s="1" t="s">
        <v>260</v>
      </c>
      <c r="H7218" s="1">
        <v>181.07843772343</v>
      </c>
      <c r="I7218" s="1" t="s">
        <v>6942</v>
      </c>
      <c r="J7218" s="1" t="s">
        <v>23076</v>
      </c>
      <c r="K7218" s="1">
        <v>1</v>
      </c>
    </row>
    <row r="7219" spans="1:11" ht="15" x14ac:dyDescent="0.15">
      <c r="A7219" s="1" t="s">
        <v>16902</v>
      </c>
      <c r="B7219" s="1" t="s">
        <v>23077</v>
      </c>
      <c r="C7219" s="1">
        <v>1.06525</v>
      </c>
      <c r="D7219" s="1">
        <v>9.59923E-4</v>
      </c>
      <c r="E7219" s="1">
        <v>2.32285E-3</v>
      </c>
      <c r="F7219" s="1" t="s">
        <v>23078</v>
      </c>
      <c r="G7219" s="1" t="s">
        <v>1308</v>
      </c>
      <c r="H7219" s="1">
        <v>259.551985861064</v>
      </c>
      <c r="I7219" s="1" t="s">
        <v>23079</v>
      </c>
      <c r="J7219" s="1" t="s">
        <v>23080</v>
      </c>
      <c r="K7219" s="1">
        <v>1</v>
      </c>
    </row>
    <row r="7220" spans="1:11" ht="15" x14ac:dyDescent="0.15">
      <c r="A7220" s="1" t="s">
        <v>16902</v>
      </c>
      <c r="B7220" s="1" t="s">
        <v>23081</v>
      </c>
      <c r="C7220" s="1">
        <v>1.06491</v>
      </c>
      <c r="D7220" s="1">
        <v>9.59923E-4</v>
      </c>
      <c r="E7220" s="1">
        <v>2.3255300000000001E-3</v>
      </c>
      <c r="F7220" s="1" t="s">
        <v>23082</v>
      </c>
      <c r="G7220" s="1" t="s">
        <v>1268</v>
      </c>
      <c r="H7220" s="1">
        <v>206.869278555091</v>
      </c>
      <c r="I7220" s="1" t="s">
        <v>23083</v>
      </c>
      <c r="J7220" s="1" t="s">
        <v>23084</v>
      </c>
      <c r="K7220" s="1">
        <v>1</v>
      </c>
    </row>
    <row r="7221" spans="1:11" ht="15" x14ac:dyDescent="0.15">
      <c r="A7221" s="1" t="s">
        <v>16902</v>
      </c>
      <c r="B7221" s="1" t="s">
        <v>23085</v>
      </c>
      <c r="C7221" s="1">
        <v>1.0645800000000001</v>
      </c>
      <c r="D7221" s="1">
        <v>9.59923E-4</v>
      </c>
      <c r="E7221" s="1">
        <v>2.32811E-3</v>
      </c>
      <c r="F7221" s="1" t="s">
        <v>12740</v>
      </c>
      <c r="G7221" s="1" t="s">
        <v>274</v>
      </c>
      <c r="H7221" s="1">
        <v>199.988013850936</v>
      </c>
      <c r="I7221" s="1" t="s">
        <v>7108</v>
      </c>
      <c r="J7221" s="1" t="s">
        <v>2235</v>
      </c>
      <c r="K7221" s="1">
        <v>1</v>
      </c>
    </row>
    <row r="7222" spans="1:11" ht="15" x14ac:dyDescent="0.15">
      <c r="A7222" s="1" t="s">
        <v>16902</v>
      </c>
      <c r="B7222" s="1" t="s">
        <v>23086</v>
      </c>
      <c r="C7222" s="1">
        <v>1.06409</v>
      </c>
      <c r="D7222" s="1">
        <v>9.59923E-4</v>
      </c>
      <c r="E7222" s="1">
        <v>2.3320099999999998E-3</v>
      </c>
      <c r="F7222" s="1" t="s">
        <v>23087</v>
      </c>
      <c r="G7222" s="1" t="s">
        <v>1377</v>
      </c>
      <c r="H7222" s="1">
        <v>198.55543402474601</v>
      </c>
      <c r="I7222" s="1" t="s">
        <v>23088</v>
      </c>
      <c r="J7222" s="1" t="s">
        <v>23089</v>
      </c>
      <c r="K7222" s="1">
        <v>1</v>
      </c>
    </row>
    <row r="7223" spans="1:11" ht="15" x14ac:dyDescent="0.15">
      <c r="A7223" s="1" t="s">
        <v>16902</v>
      </c>
      <c r="B7223" s="1" t="s">
        <v>23090</v>
      </c>
      <c r="C7223" s="1">
        <v>1.0635600000000001</v>
      </c>
      <c r="D7223" s="1">
        <v>9.59923E-4</v>
      </c>
      <c r="E7223" s="1">
        <v>2.3361499999999999E-3</v>
      </c>
      <c r="F7223" s="1" t="s">
        <v>14295</v>
      </c>
      <c r="G7223" s="1" t="s">
        <v>1778</v>
      </c>
      <c r="H7223" s="1">
        <v>191.69252226539999</v>
      </c>
      <c r="I7223" s="1" t="s">
        <v>5905</v>
      </c>
      <c r="J7223" s="1" t="s">
        <v>23091</v>
      </c>
      <c r="K7223" s="1">
        <v>1</v>
      </c>
    </row>
    <row r="7224" spans="1:11" ht="15" x14ac:dyDescent="0.15">
      <c r="A7224" s="1" t="s">
        <v>16902</v>
      </c>
      <c r="B7224" s="1" t="s">
        <v>23092</v>
      </c>
      <c r="C7224" s="1">
        <v>1.0617700000000001</v>
      </c>
      <c r="D7224" s="1">
        <v>9.59923E-4</v>
      </c>
      <c r="E7224" s="1">
        <v>2.3504099999999998E-3</v>
      </c>
      <c r="F7224" s="1" t="s">
        <v>11091</v>
      </c>
      <c r="G7224" s="1" t="s">
        <v>11092</v>
      </c>
      <c r="H7224" s="1">
        <v>214.10145207210101</v>
      </c>
      <c r="I7224" s="1" t="s">
        <v>23093</v>
      </c>
      <c r="J7224" s="1" t="s">
        <v>23094</v>
      </c>
      <c r="K7224" s="1">
        <v>1</v>
      </c>
    </row>
    <row r="7225" spans="1:11" ht="15" x14ac:dyDescent="0.15">
      <c r="A7225" s="1" t="s">
        <v>16902</v>
      </c>
      <c r="B7225" s="1" t="s">
        <v>23095</v>
      </c>
      <c r="C7225" s="1">
        <v>1.0616099999999999</v>
      </c>
      <c r="D7225" s="1">
        <v>9.59923E-4</v>
      </c>
      <c r="E7225" s="1">
        <v>2.3516700000000001E-3</v>
      </c>
      <c r="F7225" s="1" t="s">
        <v>23096</v>
      </c>
      <c r="G7225" s="1" t="s">
        <v>2053</v>
      </c>
      <c r="H7225" s="1">
        <v>194.653915553807</v>
      </c>
      <c r="I7225" s="1" t="s">
        <v>23097</v>
      </c>
      <c r="J7225" s="1" t="s">
        <v>23098</v>
      </c>
      <c r="K7225" s="1">
        <v>1</v>
      </c>
    </row>
    <row r="7226" spans="1:11" ht="15" x14ac:dyDescent="0.15">
      <c r="A7226" s="1" t="s">
        <v>16902</v>
      </c>
      <c r="B7226" s="1" t="s">
        <v>23099</v>
      </c>
      <c r="C7226" s="1">
        <v>1.06158</v>
      </c>
      <c r="D7226" s="1">
        <v>9.59923E-4</v>
      </c>
      <c r="E7226" s="1">
        <v>2.35192E-3</v>
      </c>
      <c r="F7226" s="1" t="s">
        <v>12073</v>
      </c>
      <c r="G7226" s="1" t="s">
        <v>601</v>
      </c>
      <c r="H7226" s="1">
        <v>217.26269188083401</v>
      </c>
      <c r="I7226" s="1" t="s">
        <v>23100</v>
      </c>
      <c r="J7226" s="1" t="s">
        <v>23101</v>
      </c>
      <c r="K7226" s="1">
        <v>1</v>
      </c>
    </row>
    <row r="7227" spans="1:11" ht="15" x14ac:dyDescent="0.15">
      <c r="A7227" s="1" t="s">
        <v>16902</v>
      </c>
      <c r="B7227" s="1" t="s">
        <v>23102</v>
      </c>
      <c r="C7227" s="1">
        <v>1.0615399999999999</v>
      </c>
      <c r="D7227" s="1">
        <v>9.59923E-4</v>
      </c>
      <c r="E7227" s="1">
        <v>2.3522E-3</v>
      </c>
      <c r="F7227" s="1" t="s">
        <v>23103</v>
      </c>
      <c r="G7227" s="1" t="s">
        <v>1558</v>
      </c>
      <c r="H7227" s="1">
        <v>236.941807862904</v>
      </c>
      <c r="I7227" s="1" t="s">
        <v>23104</v>
      </c>
      <c r="J7227" s="1" t="s">
        <v>23105</v>
      </c>
      <c r="K7227" s="1">
        <v>1</v>
      </c>
    </row>
    <row r="7228" spans="1:11" ht="15" x14ac:dyDescent="0.15">
      <c r="A7228" s="1" t="s">
        <v>16902</v>
      </c>
      <c r="B7228" s="1" t="s">
        <v>23106</v>
      </c>
      <c r="C7228" s="1">
        <v>1.06125</v>
      </c>
      <c r="D7228" s="1">
        <v>9.59923E-4</v>
      </c>
      <c r="E7228" s="1">
        <v>2.3545200000000001E-3</v>
      </c>
      <c r="F7228" s="1" t="s">
        <v>14183</v>
      </c>
      <c r="G7228" s="1" t="s">
        <v>1251</v>
      </c>
      <c r="H7228" s="1">
        <v>165.470758087814</v>
      </c>
      <c r="I7228" s="1" t="s">
        <v>2282</v>
      </c>
      <c r="J7228" s="1" t="s">
        <v>2283</v>
      </c>
      <c r="K7228" s="1">
        <v>1</v>
      </c>
    </row>
    <row r="7229" spans="1:11" ht="15" x14ac:dyDescent="0.15">
      <c r="A7229" s="1" t="s">
        <v>16902</v>
      </c>
      <c r="B7229" s="1" t="s">
        <v>23107</v>
      </c>
      <c r="C7229" s="1">
        <v>1.06016</v>
      </c>
      <c r="D7229" s="1">
        <v>9.59923E-4</v>
      </c>
      <c r="E7229" s="1">
        <v>2.3632700000000002E-3</v>
      </c>
      <c r="F7229" s="1" t="s">
        <v>10682</v>
      </c>
      <c r="G7229" s="1" t="s">
        <v>1631</v>
      </c>
      <c r="H7229" s="1">
        <v>200.44911249729299</v>
      </c>
      <c r="I7229" s="1" t="s">
        <v>2188</v>
      </c>
      <c r="J7229" s="1" t="s">
        <v>2164</v>
      </c>
      <c r="K7229" s="1">
        <v>1</v>
      </c>
    </row>
    <row r="7230" spans="1:11" ht="15" x14ac:dyDescent="0.15">
      <c r="A7230" s="1" t="s">
        <v>16902</v>
      </c>
      <c r="B7230" s="1" t="s">
        <v>23108</v>
      </c>
      <c r="C7230" s="1">
        <v>1.0595399999999999</v>
      </c>
      <c r="D7230" s="1">
        <v>9.59923E-4</v>
      </c>
      <c r="E7230" s="1">
        <v>2.3682299999999998E-3</v>
      </c>
      <c r="F7230" s="1" t="s">
        <v>13846</v>
      </c>
      <c r="G7230" s="1" t="s">
        <v>978</v>
      </c>
      <c r="H7230" s="1">
        <v>143.703325413588</v>
      </c>
      <c r="I7230" s="1" t="s">
        <v>23109</v>
      </c>
      <c r="J7230" s="1" t="s">
        <v>23110</v>
      </c>
      <c r="K7230" s="1">
        <v>1</v>
      </c>
    </row>
    <row r="7231" spans="1:11" ht="15" x14ac:dyDescent="0.15">
      <c r="A7231" s="1" t="s">
        <v>16902</v>
      </c>
      <c r="B7231" s="1" t="s">
        <v>23111</v>
      </c>
      <c r="C7231" s="1">
        <v>1.0595000000000001</v>
      </c>
      <c r="D7231" s="1">
        <v>9.59923E-4</v>
      </c>
      <c r="E7231" s="1">
        <v>2.3685799999999999E-3</v>
      </c>
      <c r="F7231" s="1" t="s">
        <v>7020</v>
      </c>
      <c r="G7231" s="1" t="s">
        <v>999</v>
      </c>
      <c r="H7231" s="1">
        <v>199.499654991889</v>
      </c>
      <c r="I7231" s="1" t="s">
        <v>2735</v>
      </c>
      <c r="J7231" s="1" t="s">
        <v>2227</v>
      </c>
      <c r="K7231" s="1">
        <v>1</v>
      </c>
    </row>
    <row r="7232" spans="1:11" ht="15" x14ac:dyDescent="0.15">
      <c r="A7232" s="1" t="s">
        <v>16902</v>
      </c>
      <c r="B7232" s="1" t="s">
        <v>23112</v>
      </c>
      <c r="C7232" s="1">
        <v>1.05935</v>
      </c>
      <c r="D7232" s="1">
        <v>9.59923E-4</v>
      </c>
      <c r="E7232" s="1">
        <v>2.3697499999999999E-3</v>
      </c>
      <c r="F7232" s="1" t="s">
        <v>13708</v>
      </c>
      <c r="G7232" s="1" t="s">
        <v>745</v>
      </c>
      <c r="H7232" s="1">
        <v>188.69369459886701</v>
      </c>
      <c r="I7232" s="1" t="s">
        <v>2254</v>
      </c>
      <c r="J7232" s="1" t="s">
        <v>2255</v>
      </c>
      <c r="K7232" s="1">
        <v>1</v>
      </c>
    </row>
    <row r="7233" spans="1:11" ht="15" x14ac:dyDescent="0.15">
      <c r="A7233" s="1" t="s">
        <v>16902</v>
      </c>
      <c r="B7233" s="1" t="s">
        <v>23113</v>
      </c>
      <c r="C7233" s="1">
        <v>1.05724</v>
      </c>
      <c r="D7233" s="1">
        <v>9.59923E-4</v>
      </c>
      <c r="E7233" s="1">
        <v>2.3868299999999999E-3</v>
      </c>
      <c r="F7233" s="1" t="s">
        <v>14385</v>
      </c>
      <c r="G7233" s="1" t="s">
        <v>2030</v>
      </c>
      <c r="H7233" s="1">
        <v>182.86444160414999</v>
      </c>
      <c r="I7233" s="1" t="s">
        <v>23114</v>
      </c>
      <c r="J7233" s="1" t="s">
        <v>23115</v>
      </c>
      <c r="K7233" s="1">
        <v>1</v>
      </c>
    </row>
    <row r="7234" spans="1:11" ht="15" x14ac:dyDescent="0.15">
      <c r="A7234" s="1" t="s">
        <v>16902</v>
      </c>
      <c r="B7234" s="1" t="s">
        <v>23116</v>
      </c>
      <c r="C7234" s="1">
        <v>1.0571600000000001</v>
      </c>
      <c r="D7234" s="1">
        <v>9.59923E-4</v>
      </c>
      <c r="E7234" s="1">
        <v>2.3875200000000002E-3</v>
      </c>
      <c r="F7234" s="1" t="s">
        <v>23117</v>
      </c>
      <c r="G7234" s="1" t="s">
        <v>1646</v>
      </c>
      <c r="H7234" s="1">
        <v>162.01217679094199</v>
      </c>
      <c r="I7234" s="1" t="s">
        <v>4885</v>
      </c>
      <c r="J7234" s="1" t="s">
        <v>23118</v>
      </c>
      <c r="K7234" s="1">
        <v>1</v>
      </c>
    </row>
    <row r="7235" spans="1:11" ht="15" x14ac:dyDescent="0.15">
      <c r="A7235" s="1" t="s">
        <v>16902</v>
      </c>
      <c r="B7235" s="1" t="s">
        <v>23119</v>
      </c>
      <c r="C7235" s="1">
        <v>1.05596</v>
      </c>
      <c r="D7235" s="1">
        <v>9.59923E-4</v>
      </c>
      <c r="E7235" s="1">
        <v>2.3972400000000001E-3</v>
      </c>
      <c r="F7235" s="1" t="s">
        <v>12508</v>
      </c>
      <c r="G7235" s="1" t="s">
        <v>12509</v>
      </c>
      <c r="H7235" s="1">
        <v>265.69482835872702</v>
      </c>
      <c r="I7235" s="1" t="s">
        <v>23120</v>
      </c>
      <c r="J7235" s="1" t="s">
        <v>23121</v>
      </c>
      <c r="K7235" s="1">
        <v>1</v>
      </c>
    </row>
    <row r="7236" spans="1:11" ht="15" x14ac:dyDescent="0.15">
      <c r="A7236" s="1" t="s">
        <v>16902</v>
      </c>
      <c r="B7236" s="1" t="s">
        <v>23122</v>
      </c>
      <c r="C7236" s="1">
        <v>1.05497</v>
      </c>
      <c r="D7236" s="1">
        <v>9.59923E-4</v>
      </c>
      <c r="E7236" s="1">
        <v>2.4053799999999999E-3</v>
      </c>
      <c r="F7236" s="1" t="s">
        <v>9046</v>
      </c>
      <c r="G7236" s="1" t="s">
        <v>9047</v>
      </c>
      <c r="H7236" s="1">
        <v>220.727409577836</v>
      </c>
      <c r="I7236" s="1" t="s">
        <v>9048</v>
      </c>
      <c r="J7236" s="1" t="s">
        <v>23123</v>
      </c>
      <c r="K7236" s="1">
        <v>1</v>
      </c>
    </row>
    <row r="7237" spans="1:11" ht="15" x14ac:dyDescent="0.15">
      <c r="A7237" s="1" t="s">
        <v>16902</v>
      </c>
      <c r="B7237" s="1" t="s">
        <v>23124</v>
      </c>
      <c r="C7237" s="1">
        <v>1.0538400000000001</v>
      </c>
      <c r="D7237" s="1">
        <v>9.59923E-4</v>
      </c>
      <c r="E7237" s="1">
        <v>2.4146900000000002E-3</v>
      </c>
      <c r="F7237" s="1" t="s">
        <v>23125</v>
      </c>
      <c r="G7237" s="1" t="s">
        <v>102</v>
      </c>
      <c r="H7237" s="1">
        <v>179.474423309695</v>
      </c>
      <c r="I7237" s="1" t="s">
        <v>23126</v>
      </c>
      <c r="J7237" s="1" t="s">
        <v>23127</v>
      </c>
      <c r="K7237" s="1">
        <v>1</v>
      </c>
    </row>
    <row r="7238" spans="1:11" ht="15" x14ac:dyDescent="0.15">
      <c r="A7238" s="1" t="s">
        <v>16902</v>
      </c>
      <c r="B7238" s="1" t="s">
        <v>23128</v>
      </c>
      <c r="C7238" s="1">
        <v>1.05324</v>
      </c>
      <c r="D7238" s="1">
        <v>9.59923E-4</v>
      </c>
      <c r="E7238" s="1">
        <v>2.4196299999999999E-3</v>
      </c>
      <c r="F7238" s="1" t="s">
        <v>14731</v>
      </c>
      <c r="G7238" s="1" t="s">
        <v>1471</v>
      </c>
      <c r="H7238" s="1">
        <v>188.76764893891601</v>
      </c>
      <c r="I7238" s="1" t="s">
        <v>2751</v>
      </c>
      <c r="J7238" s="1" t="s">
        <v>23129</v>
      </c>
      <c r="K7238" s="1">
        <v>1</v>
      </c>
    </row>
    <row r="7239" spans="1:11" ht="15" x14ac:dyDescent="0.15">
      <c r="A7239" s="1" t="s">
        <v>16902</v>
      </c>
      <c r="B7239" s="1" t="s">
        <v>23130</v>
      </c>
      <c r="C7239" s="1">
        <v>1.05223</v>
      </c>
      <c r="D7239" s="1">
        <v>9.59923E-4</v>
      </c>
      <c r="E7239" s="1">
        <v>2.4280199999999999E-3</v>
      </c>
      <c r="F7239" s="1" t="s">
        <v>11031</v>
      </c>
      <c r="G7239" s="1" t="s">
        <v>2016</v>
      </c>
      <c r="H7239" s="1">
        <v>189.02225483481101</v>
      </c>
      <c r="I7239" s="1" t="s">
        <v>23131</v>
      </c>
      <c r="J7239" s="1" t="s">
        <v>23132</v>
      </c>
      <c r="K7239" s="1">
        <v>1</v>
      </c>
    </row>
    <row r="7240" spans="1:11" ht="15" x14ac:dyDescent="0.15">
      <c r="A7240" s="1" t="s">
        <v>16902</v>
      </c>
      <c r="B7240" s="1" t="s">
        <v>23133</v>
      </c>
      <c r="C7240" s="1">
        <v>1.0511200000000001</v>
      </c>
      <c r="D7240" s="1">
        <v>9.59923E-4</v>
      </c>
      <c r="E7240" s="1">
        <v>2.43721E-3</v>
      </c>
      <c r="F7240" s="1" t="s">
        <v>23134</v>
      </c>
      <c r="G7240" s="1" t="s">
        <v>158</v>
      </c>
      <c r="H7240" s="1">
        <v>204.523143335806</v>
      </c>
      <c r="I7240" s="1" t="s">
        <v>23135</v>
      </c>
      <c r="J7240" s="1" t="s">
        <v>23136</v>
      </c>
      <c r="K7240" s="1">
        <v>1</v>
      </c>
    </row>
    <row r="7241" spans="1:11" ht="15" x14ac:dyDescent="0.15">
      <c r="A7241" s="1" t="s">
        <v>16902</v>
      </c>
      <c r="B7241" s="1" t="s">
        <v>23137</v>
      </c>
      <c r="C7241" s="1">
        <v>1.05104</v>
      </c>
      <c r="D7241" s="1">
        <v>9.59923E-4</v>
      </c>
      <c r="E7241" s="1">
        <v>2.4379100000000002E-3</v>
      </c>
      <c r="F7241" s="1" t="s">
        <v>13586</v>
      </c>
      <c r="G7241" s="1" t="s">
        <v>1425</v>
      </c>
      <c r="H7241" s="1">
        <v>129.042198329336</v>
      </c>
      <c r="I7241" s="1" t="s">
        <v>13587</v>
      </c>
      <c r="J7241" s="1" t="s">
        <v>2275</v>
      </c>
      <c r="K7241" s="1">
        <v>1</v>
      </c>
    </row>
    <row r="7242" spans="1:11" ht="15" x14ac:dyDescent="0.15">
      <c r="A7242" s="1" t="s">
        <v>16902</v>
      </c>
      <c r="B7242" s="1" t="s">
        <v>23138</v>
      </c>
      <c r="C7242" s="1">
        <v>1.0508900000000001</v>
      </c>
      <c r="D7242" s="1">
        <v>9.59923E-4</v>
      </c>
      <c r="E7242" s="1">
        <v>2.43911E-3</v>
      </c>
      <c r="F7242" s="1" t="s">
        <v>11695</v>
      </c>
      <c r="G7242" s="1" t="s">
        <v>1681</v>
      </c>
      <c r="H7242" s="1">
        <v>247.127628000312</v>
      </c>
      <c r="I7242" s="1" t="s">
        <v>23139</v>
      </c>
      <c r="J7242" s="1" t="s">
        <v>23140</v>
      </c>
      <c r="K7242" s="1">
        <v>1</v>
      </c>
    </row>
    <row r="7243" spans="1:11" ht="15" x14ac:dyDescent="0.15">
      <c r="A7243" s="1" t="s">
        <v>16902</v>
      </c>
      <c r="B7243" s="1" t="s">
        <v>23141</v>
      </c>
      <c r="C7243" s="1">
        <v>1.05078</v>
      </c>
      <c r="D7243" s="1">
        <v>9.59923E-4</v>
      </c>
      <c r="E7243" s="1">
        <v>2.44006E-3</v>
      </c>
      <c r="F7243" s="1" t="s">
        <v>10455</v>
      </c>
      <c r="G7243" s="1" t="s">
        <v>555</v>
      </c>
      <c r="H7243" s="1">
        <v>211.425754631046</v>
      </c>
      <c r="I7243" s="1" t="s">
        <v>5014</v>
      </c>
      <c r="J7243" s="1" t="s">
        <v>2255</v>
      </c>
      <c r="K7243" s="1">
        <v>1</v>
      </c>
    </row>
    <row r="7244" spans="1:11" ht="15" x14ac:dyDescent="0.15">
      <c r="A7244" s="1" t="s">
        <v>16902</v>
      </c>
      <c r="B7244" s="1" t="s">
        <v>23142</v>
      </c>
      <c r="C7244" s="1">
        <v>1.05043</v>
      </c>
      <c r="D7244" s="1">
        <v>9.59923E-4</v>
      </c>
      <c r="E7244" s="1">
        <v>2.4429999999999999E-3</v>
      </c>
      <c r="F7244" s="1" t="s">
        <v>14601</v>
      </c>
      <c r="G7244" s="1" t="s">
        <v>1481</v>
      </c>
      <c r="H7244" s="1">
        <v>207.056927165643</v>
      </c>
      <c r="I7244" s="1" t="s">
        <v>23143</v>
      </c>
      <c r="J7244" s="1" t="s">
        <v>23144</v>
      </c>
      <c r="K7244" s="1">
        <v>1</v>
      </c>
    </row>
    <row r="7245" spans="1:11" ht="15" x14ac:dyDescent="0.15">
      <c r="A7245" s="1" t="s">
        <v>16902</v>
      </c>
      <c r="B7245" s="1" t="s">
        <v>23145</v>
      </c>
      <c r="C7245" s="1">
        <v>1.04996</v>
      </c>
      <c r="D7245" s="1">
        <v>9.59923E-4</v>
      </c>
      <c r="E7245" s="1">
        <v>2.4469000000000001E-3</v>
      </c>
      <c r="F7245" s="1" t="s">
        <v>11943</v>
      </c>
      <c r="G7245" s="1" t="s">
        <v>1227</v>
      </c>
      <c r="H7245" s="1">
        <v>253.16200974416</v>
      </c>
      <c r="I7245" s="1" t="s">
        <v>23146</v>
      </c>
      <c r="J7245" s="1" t="s">
        <v>23147</v>
      </c>
      <c r="K7245" s="1">
        <v>1</v>
      </c>
    </row>
    <row r="7246" spans="1:11" ht="15" x14ac:dyDescent="0.15">
      <c r="A7246" s="1" t="s">
        <v>16902</v>
      </c>
      <c r="B7246" s="1" t="s">
        <v>23148</v>
      </c>
      <c r="C7246" s="1">
        <v>1.04878</v>
      </c>
      <c r="D7246" s="1">
        <v>9.59923E-4</v>
      </c>
      <c r="E7246" s="1">
        <v>2.45685E-3</v>
      </c>
      <c r="F7246" s="1" t="s">
        <v>14703</v>
      </c>
      <c r="G7246" s="1" t="s">
        <v>158</v>
      </c>
      <c r="H7246" s="1">
        <v>93.147708408654395</v>
      </c>
      <c r="I7246" s="1" t="s">
        <v>23149</v>
      </c>
      <c r="J7246" s="1" t="s">
        <v>23150</v>
      </c>
      <c r="K7246" s="1">
        <v>1</v>
      </c>
    </row>
    <row r="7247" spans="1:11" ht="15" x14ac:dyDescent="0.15">
      <c r="A7247" s="1" t="s">
        <v>16902</v>
      </c>
      <c r="B7247" s="1" t="s">
        <v>23151</v>
      </c>
      <c r="C7247" s="1">
        <v>1.0484599999999999</v>
      </c>
      <c r="D7247" s="1">
        <v>9.59923E-4</v>
      </c>
      <c r="E7247" s="1">
        <v>2.4595699999999999E-3</v>
      </c>
      <c r="F7247" s="1" t="s">
        <v>8728</v>
      </c>
      <c r="G7247" s="1" t="s">
        <v>1449</v>
      </c>
      <c r="H7247" s="1">
        <v>187.094205729712</v>
      </c>
      <c r="I7247" s="1" t="s">
        <v>2188</v>
      </c>
      <c r="J7247" s="1" t="s">
        <v>2164</v>
      </c>
      <c r="K7247" s="1">
        <v>1</v>
      </c>
    </row>
    <row r="7248" spans="1:11" ht="15" x14ac:dyDescent="0.15">
      <c r="A7248" s="1" t="s">
        <v>16902</v>
      </c>
      <c r="B7248" s="1" t="s">
        <v>23152</v>
      </c>
      <c r="C7248" s="1">
        <v>1.0481799999999999</v>
      </c>
      <c r="D7248" s="1">
        <v>9.59923E-4</v>
      </c>
      <c r="E7248" s="1">
        <v>2.4619300000000002E-3</v>
      </c>
      <c r="F7248" s="1" t="s">
        <v>14567</v>
      </c>
      <c r="G7248" s="1" t="s">
        <v>1963</v>
      </c>
      <c r="H7248" s="1">
        <v>184.695381758564</v>
      </c>
      <c r="I7248" s="1" t="s">
        <v>23153</v>
      </c>
      <c r="J7248" s="1" t="s">
        <v>23154</v>
      </c>
      <c r="K7248" s="1">
        <v>1</v>
      </c>
    </row>
    <row r="7249" spans="1:11" ht="15" x14ac:dyDescent="0.15">
      <c r="A7249" s="1" t="s">
        <v>16902</v>
      </c>
      <c r="B7249" s="1" t="s">
        <v>23155</v>
      </c>
      <c r="C7249" s="1">
        <v>1.04756</v>
      </c>
      <c r="D7249" s="1">
        <v>9.59923E-4</v>
      </c>
      <c r="E7249" s="1">
        <v>2.4671200000000002E-3</v>
      </c>
      <c r="F7249" s="1" t="s">
        <v>12674</v>
      </c>
      <c r="G7249" s="1" t="s">
        <v>340</v>
      </c>
      <c r="H7249" s="1">
        <v>197.70055547268001</v>
      </c>
      <c r="I7249" s="1" t="s">
        <v>2188</v>
      </c>
      <c r="J7249" s="1" t="s">
        <v>2164</v>
      </c>
      <c r="K7249" s="1">
        <v>1</v>
      </c>
    </row>
    <row r="7250" spans="1:11" ht="15" x14ac:dyDescent="0.15">
      <c r="A7250" s="1" t="s">
        <v>16902</v>
      </c>
      <c r="B7250" s="1" t="s">
        <v>23156</v>
      </c>
      <c r="C7250" s="1">
        <v>1.0472300000000001</v>
      </c>
      <c r="D7250" s="1">
        <v>9.59923E-4</v>
      </c>
      <c r="E7250" s="1">
        <v>2.4699700000000002E-3</v>
      </c>
      <c r="F7250" s="1" t="s">
        <v>13534</v>
      </c>
      <c r="G7250" s="1" t="s">
        <v>832</v>
      </c>
      <c r="H7250" s="1">
        <v>183.47696418802801</v>
      </c>
      <c r="I7250" s="1" t="s">
        <v>13197</v>
      </c>
      <c r="J7250" s="1" t="s">
        <v>23157</v>
      </c>
      <c r="K7250" s="1">
        <v>1</v>
      </c>
    </row>
    <row r="7251" spans="1:11" ht="15" x14ac:dyDescent="0.15">
      <c r="A7251" s="1" t="s">
        <v>16902</v>
      </c>
      <c r="B7251" s="1" t="s">
        <v>23158</v>
      </c>
      <c r="C7251" s="1">
        <v>1.04498</v>
      </c>
      <c r="D7251" s="1">
        <v>9.59923E-4</v>
      </c>
      <c r="E7251" s="1">
        <v>2.4890899999999998E-3</v>
      </c>
      <c r="F7251" s="1" t="s">
        <v>23159</v>
      </c>
      <c r="G7251" s="1" t="s">
        <v>1266</v>
      </c>
      <c r="H7251" s="1">
        <v>222.73443615309799</v>
      </c>
      <c r="I7251" s="1" t="s">
        <v>8564</v>
      </c>
      <c r="J7251" s="1" t="s">
        <v>2306</v>
      </c>
      <c r="K7251" s="1">
        <v>1</v>
      </c>
    </row>
    <row r="7252" spans="1:11" ht="15" x14ac:dyDescent="0.15">
      <c r="A7252" s="1" t="s">
        <v>16902</v>
      </c>
      <c r="B7252" s="1" t="s">
        <v>23160</v>
      </c>
      <c r="C7252" s="1">
        <v>1.04331</v>
      </c>
      <c r="D7252" s="1">
        <v>9.59923E-4</v>
      </c>
      <c r="E7252" s="1">
        <v>2.5034800000000002E-3</v>
      </c>
      <c r="F7252" s="1" t="s">
        <v>14359</v>
      </c>
      <c r="G7252" s="1" t="s">
        <v>1072</v>
      </c>
      <c r="H7252" s="1">
        <v>192.70281418795801</v>
      </c>
      <c r="I7252" s="1" t="s">
        <v>4708</v>
      </c>
      <c r="J7252" s="1" t="s">
        <v>2275</v>
      </c>
      <c r="K7252" s="1">
        <v>1</v>
      </c>
    </row>
    <row r="7253" spans="1:11" ht="15" x14ac:dyDescent="0.15">
      <c r="A7253" s="1" t="s">
        <v>16902</v>
      </c>
      <c r="B7253" s="1" t="s">
        <v>23161</v>
      </c>
      <c r="C7253" s="1">
        <v>1.0432399999999999</v>
      </c>
      <c r="D7253" s="1">
        <v>9.59923E-4</v>
      </c>
      <c r="E7253" s="1">
        <v>2.5040700000000002E-3</v>
      </c>
      <c r="F7253" s="1" t="s">
        <v>23162</v>
      </c>
      <c r="G7253" s="1" t="s">
        <v>158</v>
      </c>
      <c r="H7253" s="1">
        <v>41.851183670829101</v>
      </c>
      <c r="I7253" s="1" t="s">
        <v>23163</v>
      </c>
      <c r="J7253" s="1" t="s">
        <v>2469</v>
      </c>
      <c r="K7253" s="1">
        <v>1</v>
      </c>
    </row>
    <row r="7254" spans="1:11" ht="15" x14ac:dyDescent="0.15">
      <c r="A7254" s="1" t="s">
        <v>16902</v>
      </c>
      <c r="B7254" s="1" t="s">
        <v>23164</v>
      </c>
      <c r="C7254" s="1">
        <v>1.04308</v>
      </c>
      <c r="D7254" s="1">
        <v>9.59923E-4</v>
      </c>
      <c r="E7254" s="1">
        <v>2.50549E-3</v>
      </c>
      <c r="F7254" s="1" t="s">
        <v>12240</v>
      </c>
      <c r="G7254" s="1" t="s">
        <v>701</v>
      </c>
      <c r="H7254" s="1">
        <v>171.31909528986799</v>
      </c>
      <c r="I7254" s="1" t="s">
        <v>23165</v>
      </c>
      <c r="J7254" s="1" t="s">
        <v>23166</v>
      </c>
      <c r="K7254" s="1">
        <v>1</v>
      </c>
    </row>
    <row r="7255" spans="1:11" ht="15" x14ac:dyDescent="0.15">
      <c r="A7255" s="1" t="s">
        <v>16902</v>
      </c>
      <c r="B7255" s="1" t="s">
        <v>23167</v>
      </c>
      <c r="C7255" s="1">
        <v>1.04304</v>
      </c>
      <c r="D7255" s="1">
        <v>9.59923E-4</v>
      </c>
      <c r="E7255" s="1">
        <v>2.5058099999999998E-3</v>
      </c>
      <c r="F7255" s="1" t="s">
        <v>11907</v>
      </c>
      <c r="G7255" s="1" t="s">
        <v>1848</v>
      </c>
      <c r="H7255" s="1">
        <v>182.184561061105</v>
      </c>
      <c r="I7255" s="1" t="s">
        <v>5507</v>
      </c>
      <c r="J7255" s="1" t="s">
        <v>2283</v>
      </c>
      <c r="K7255" s="1">
        <v>1</v>
      </c>
    </row>
    <row r="7256" spans="1:11" ht="15" x14ac:dyDescent="0.15">
      <c r="A7256" s="1" t="s">
        <v>16902</v>
      </c>
      <c r="B7256" s="1" t="s">
        <v>23168</v>
      </c>
      <c r="C7256" s="1">
        <v>1.0429200000000001</v>
      </c>
      <c r="D7256" s="1">
        <v>9.59923E-4</v>
      </c>
      <c r="E7256" s="1">
        <v>2.5068E-3</v>
      </c>
      <c r="F7256" s="1" t="s">
        <v>12731</v>
      </c>
      <c r="G7256" s="1" t="s">
        <v>1942</v>
      </c>
      <c r="H7256" s="1">
        <v>232.63529924458101</v>
      </c>
      <c r="I7256" s="1" t="s">
        <v>5585</v>
      </c>
      <c r="J7256" s="1" t="s">
        <v>2543</v>
      </c>
      <c r="K7256" s="1">
        <v>1</v>
      </c>
    </row>
    <row r="7257" spans="1:11" ht="15" x14ac:dyDescent="0.15">
      <c r="A7257" s="1" t="s">
        <v>16902</v>
      </c>
      <c r="B7257" s="1" t="s">
        <v>23169</v>
      </c>
      <c r="C7257" s="1">
        <v>1.0423</v>
      </c>
      <c r="D7257" s="1">
        <v>9.59923E-4</v>
      </c>
      <c r="E7257" s="1">
        <v>2.5121700000000002E-3</v>
      </c>
      <c r="F7257" s="1" t="s">
        <v>23170</v>
      </c>
      <c r="G7257" s="1" t="s">
        <v>1195</v>
      </c>
      <c r="H7257" s="1">
        <v>154.04356642836601</v>
      </c>
      <c r="I7257" s="1" t="s">
        <v>5009</v>
      </c>
      <c r="J7257" s="1" t="s">
        <v>2164</v>
      </c>
      <c r="K7257" s="1">
        <v>1</v>
      </c>
    </row>
    <row r="7258" spans="1:11" ht="15" x14ac:dyDescent="0.15">
      <c r="A7258" s="1" t="s">
        <v>16902</v>
      </c>
      <c r="B7258" s="1" t="s">
        <v>23171</v>
      </c>
      <c r="C7258" s="1">
        <v>1.0422800000000001</v>
      </c>
      <c r="D7258" s="1">
        <v>9.59923E-4</v>
      </c>
      <c r="E7258" s="1">
        <v>2.5123900000000002E-3</v>
      </c>
      <c r="F7258" s="1" t="s">
        <v>23172</v>
      </c>
      <c r="G7258" s="1" t="s">
        <v>1340</v>
      </c>
      <c r="H7258" s="1">
        <v>237.45670787371699</v>
      </c>
      <c r="I7258" s="1" t="s">
        <v>23173</v>
      </c>
      <c r="J7258" s="1" t="s">
        <v>23174</v>
      </c>
      <c r="K7258" s="1">
        <v>1</v>
      </c>
    </row>
    <row r="7259" spans="1:11" ht="15" x14ac:dyDescent="0.15">
      <c r="A7259" s="1" t="s">
        <v>16902</v>
      </c>
      <c r="B7259" s="1" t="s">
        <v>23175</v>
      </c>
      <c r="C7259" s="1">
        <v>1.0422</v>
      </c>
      <c r="D7259" s="1">
        <v>9.59923E-4</v>
      </c>
      <c r="E7259" s="1">
        <v>2.51308E-3</v>
      </c>
      <c r="F7259" s="1" t="s">
        <v>12752</v>
      </c>
      <c r="G7259" s="1" t="s">
        <v>294</v>
      </c>
      <c r="H7259" s="1">
        <v>205.22207339567601</v>
      </c>
      <c r="I7259" s="1" t="s">
        <v>2879</v>
      </c>
      <c r="J7259" s="1" t="s">
        <v>23176</v>
      </c>
      <c r="K7259" s="1">
        <v>1</v>
      </c>
    </row>
    <row r="7260" spans="1:11" ht="15" x14ac:dyDescent="0.15">
      <c r="A7260" s="1" t="s">
        <v>16902</v>
      </c>
      <c r="B7260" s="1" t="s">
        <v>23177</v>
      </c>
      <c r="C7260" s="1">
        <v>1.04057</v>
      </c>
      <c r="D7260" s="1">
        <v>9.59923E-4</v>
      </c>
      <c r="E7260" s="1">
        <v>2.52724E-3</v>
      </c>
      <c r="F7260" s="1" t="s">
        <v>14409</v>
      </c>
      <c r="G7260" s="1" t="s">
        <v>417</v>
      </c>
      <c r="H7260" s="1">
        <v>177.66134678799301</v>
      </c>
      <c r="I7260" s="1" t="s">
        <v>23178</v>
      </c>
      <c r="J7260" s="1" t="s">
        <v>23179</v>
      </c>
      <c r="K7260" s="1">
        <v>1</v>
      </c>
    </row>
    <row r="7261" spans="1:11" ht="15" x14ac:dyDescent="0.15">
      <c r="A7261" s="1" t="s">
        <v>16902</v>
      </c>
      <c r="B7261" s="1" t="s">
        <v>23180</v>
      </c>
      <c r="C7261" s="1">
        <v>1.0405</v>
      </c>
      <c r="D7261" s="1">
        <v>9.59923E-4</v>
      </c>
      <c r="E7261" s="1">
        <v>2.5278399999999999E-3</v>
      </c>
      <c r="F7261" s="1" t="s">
        <v>14750</v>
      </c>
      <c r="G7261" s="1" t="s">
        <v>911</v>
      </c>
      <c r="H7261" s="1">
        <v>181.31534297440501</v>
      </c>
      <c r="I7261" s="1" t="s">
        <v>14751</v>
      </c>
      <c r="J7261" s="1" t="s">
        <v>23181</v>
      </c>
      <c r="K7261" s="1">
        <v>1</v>
      </c>
    </row>
    <row r="7262" spans="1:11" ht="15" x14ac:dyDescent="0.15">
      <c r="A7262" s="1" t="s">
        <v>16902</v>
      </c>
      <c r="B7262" s="1" t="s">
        <v>23182</v>
      </c>
      <c r="C7262" s="1">
        <v>1.0398099999999999</v>
      </c>
      <c r="D7262" s="1">
        <v>9.59923E-4</v>
      </c>
      <c r="E7262" s="1">
        <v>2.5339199999999998E-3</v>
      </c>
      <c r="F7262" s="1" t="s">
        <v>23183</v>
      </c>
      <c r="G7262" s="1" t="s">
        <v>442</v>
      </c>
      <c r="H7262" s="1">
        <v>215.01742703265199</v>
      </c>
      <c r="I7262" s="1" t="s">
        <v>23184</v>
      </c>
      <c r="J7262" s="1" t="s">
        <v>23185</v>
      </c>
      <c r="K7262" s="1">
        <v>1</v>
      </c>
    </row>
    <row r="7263" spans="1:11" ht="15" x14ac:dyDescent="0.15">
      <c r="A7263" s="1" t="s">
        <v>16902</v>
      </c>
      <c r="B7263" s="1" t="s">
        <v>23186</v>
      </c>
      <c r="C7263" s="1">
        <v>1.03938</v>
      </c>
      <c r="D7263" s="1">
        <v>9.59923E-4</v>
      </c>
      <c r="E7263" s="1">
        <v>2.5376999999999999E-3</v>
      </c>
      <c r="F7263" s="1" t="s">
        <v>11736</v>
      </c>
      <c r="G7263" s="1" t="s">
        <v>1568</v>
      </c>
      <c r="H7263" s="1">
        <v>189.67011276465001</v>
      </c>
      <c r="I7263" s="1" t="s">
        <v>5511</v>
      </c>
      <c r="J7263" s="1" t="s">
        <v>2231</v>
      </c>
      <c r="K7263" s="1">
        <v>1</v>
      </c>
    </row>
    <row r="7264" spans="1:11" ht="15" x14ac:dyDescent="0.15">
      <c r="A7264" s="1" t="s">
        <v>16902</v>
      </c>
      <c r="B7264" s="1" t="s">
        <v>23187</v>
      </c>
      <c r="C7264" s="1">
        <v>1.0392999999999999</v>
      </c>
      <c r="D7264" s="1">
        <v>9.59923E-4</v>
      </c>
      <c r="E7264" s="1">
        <v>2.5383900000000002E-3</v>
      </c>
      <c r="F7264" s="1" t="s">
        <v>13722</v>
      </c>
      <c r="G7264" s="1" t="s">
        <v>683</v>
      </c>
      <c r="H7264" s="1">
        <v>209.35265856895401</v>
      </c>
      <c r="I7264" s="1" t="s">
        <v>2592</v>
      </c>
      <c r="J7264" s="1" t="s">
        <v>2231</v>
      </c>
      <c r="K7264" s="1">
        <v>1</v>
      </c>
    </row>
    <row r="7265" spans="1:11" ht="15" x14ac:dyDescent="0.15">
      <c r="A7265" s="1" t="s">
        <v>16902</v>
      </c>
      <c r="B7265" s="1" t="s">
        <v>23188</v>
      </c>
      <c r="C7265" s="1">
        <v>1.0380400000000001</v>
      </c>
      <c r="D7265" s="1">
        <v>9.59923E-4</v>
      </c>
      <c r="E7265" s="1">
        <v>2.54944E-3</v>
      </c>
      <c r="F7265" s="1" t="s">
        <v>11306</v>
      </c>
      <c r="G7265" s="1" t="s">
        <v>1906</v>
      </c>
      <c r="H7265" s="1">
        <v>178.378636346137</v>
      </c>
      <c r="I7265" s="1" t="s">
        <v>3780</v>
      </c>
      <c r="J7265" s="1" t="s">
        <v>23189</v>
      </c>
      <c r="K7265" s="1">
        <v>1</v>
      </c>
    </row>
    <row r="7266" spans="1:11" ht="15" x14ac:dyDescent="0.15">
      <c r="A7266" s="1" t="s">
        <v>16902</v>
      </c>
      <c r="B7266" s="1" t="s">
        <v>23190</v>
      </c>
      <c r="C7266" s="1">
        <v>1.0373699999999999</v>
      </c>
      <c r="D7266" s="1">
        <v>9.59923E-4</v>
      </c>
      <c r="E7266" s="1">
        <v>2.5554200000000001E-3</v>
      </c>
      <c r="F7266" s="1" t="s">
        <v>8649</v>
      </c>
      <c r="G7266" s="1" t="s">
        <v>1713</v>
      </c>
      <c r="H7266" s="1">
        <v>94.849212754563993</v>
      </c>
      <c r="I7266" s="1" t="s">
        <v>23191</v>
      </c>
      <c r="J7266" s="1" t="s">
        <v>23192</v>
      </c>
      <c r="K7266" s="1">
        <v>1</v>
      </c>
    </row>
    <row r="7267" spans="1:11" ht="15" x14ac:dyDescent="0.15">
      <c r="A7267" s="1" t="s">
        <v>16902</v>
      </c>
      <c r="B7267" s="1" t="s">
        <v>23193</v>
      </c>
      <c r="C7267" s="1">
        <v>1.0367299999999999</v>
      </c>
      <c r="D7267" s="1">
        <v>9.59923E-4</v>
      </c>
      <c r="E7267" s="1">
        <v>2.5610699999999999E-3</v>
      </c>
      <c r="F7267" s="1" t="s">
        <v>23194</v>
      </c>
      <c r="G7267" s="1" t="s">
        <v>2787</v>
      </c>
      <c r="H7267" s="1">
        <v>190.22922603486401</v>
      </c>
      <c r="I7267" s="1" t="s">
        <v>2788</v>
      </c>
      <c r="J7267" s="1" t="s">
        <v>2255</v>
      </c>
      <c r="K7267" s="1">
        <v>1</v>
      </c>
    </row>
    <row r="7268" spans="1:11" ht="15" x14ac:dyDescent="0.15">
      <c r="A7268" s="1" t="s">
        <v>16902</v>
      </c>
      <c r="B7268" s="1" t="s">
        <v>23195</v>
      </c>
      <c r="C7268" s="1">
        <v>1.03667</v>
      </c>
      <c r="D7268" s="1">
        <v>9.59923E-4</v>
      </c>
      <c r="E7268" s="1">
        <v>2.5616100000000002E-3</v>
      </c>
      <c r="F7268" s="1" t="s">
        <v>23196</v>
      </c>
      <c r="G7268" s="1" t="s">
        <v>636</v>
      </c>
      <c r="H7268" s="1">
        <v>129.444384266296</v>
      </c>
      <c r="I7268" s="1" t="s">
        <v>23197</v>
      </c>
      <c r="J7268" s="1" t="s">
        <v>23198</v>
      </c>
      <c r="K7268" s="1">
        <v>1</v>
      </c>
    </row>
    <row r="7269" spans="1:11" ht="15" x14ac:dyDescent="0.15">
      <c r="A7269" s="1" t="s">
        <v>16902</v>
      </c>
      <c r="B7269" s="1" t="s">
        <v>23199</v>
      </c>
      <c r="C7269" s="1">
        <v>1.0361800000000001</v>
      </c>
      <c r="D7269" s="1">
        <v>9.59923E-4</v>
      </c>
      <c r="E7269" s="1">
        <v>2.5659300000000001E-3</v>
      </c>
      <c r="F7269" s="1" t="s">
        <v>10751</v>
      </c>
      <c r="G7269" s="1" t="s">
        <v>68</v>
      </c>
      <c r="H7269" s="1">
        <v>217.551442508018</v>
      </c>
      <c r="I7269" s="1" t="s">
        <v>3068</v>
      </c>
      <c r="J7269" s="1" t="s">
        <v>2275</v>
      </c>
      <c r="K7269" s="1">
        <v>1</v>
      </c>
    </row>
    <row r="7270" spans="1:11" ht="15" x14ac:dyDescent="0.15">
      <c r="A7270" s="1" t="s">
        <v>16902</v>
      </c>
      <c r="B7270" s="1" t="s">
        <v>23200</v>
      </c>
      <c r="C7270" s="1">
        <v>1.03593</v>
      </c>
      <c r="D7270" s="1">
        <v>9.59923E-4</v>
      </c>
      <c r="E7270" s="1">
        <v>2.5681900000000001E-3</v>
      </c>
      <c r="F7270" s="1" t="s">
        <v>10031</v>
      </c>
      <c r="G7270" s="1" t="s">
        <v>1269</v>
      </c>
      <c r="H7270" s="1">
        <v>195.10069084486599</v>
      </c>
      <c r="I7270" s="1" t="s">
        <v>23201</v>
      </c>
      <c r="J7270" s="1" t="s">
        <v>23202</v>
      </c>
      <c r="K7270" s="1">
        <v>1</v>
      </c>
    </row>
    <row r="7271" spans="1:11" ht="15" x14ac:dyDescent="0.15">
      <c r="A7271" s="1" t="s">
        <v>16902</v>
      </c>
      <c r="B7271" s="1" t="s">
        <v>23203</v>
      </c>
      <c r="C7271" s="1">
        <v>1.03573</v>
      </c>
      <c r="D7271" s="1">
        <v>9.59923E-4</v>
      </c>
      <c r="E7271" s="1">
        <v>2.5699799999999999E-3</v>
      </c>
      <c r="F7271" s="1" t="s">
        <v>23204</v>
      </c>
      <c r="G7271" s="1" t="s">
        <v>1439</v>
      </c>
      <c r="H7271" s="1">
        <v>223.552234423871</v>
      </c>
      <c r="I7271" s="1" t="s">
        <v>23205</v>
      </c>
      <c r="J7271" s="1" t="s">
        <v>23206</v>
      </c>
      <c r="K7271" s="1">
        <v>1</v>
      </c>
    </row>
    <row r="7272" spans="1:11" ht="15" x14ac:dyDescent="0.15">
      <c r="A7272" s="1" t="s">
        <v>16902</v>
      </c>
      <c r="B7272" s="1" t="s">
        <v>23207</v>
      </c>
      <c r="C7272" s="1">
        <v>1.03535</v>
      </c>
      <c r="D7272" s="1">
        <v>9.59923E-4</v>
      </c>
      <c r="E7272" s="1">
        <v>2.5733499999999999E-3</v>
      </c>
      <c r="F7272" s="1" t="s">
        <v>11370</v>
      </c>
      <c r="G7272" s="1" t="s">
        <v>1828</v>
      </c>
      <c r="H7272" s="1">
        <v>210.465613118107</v>
      </c>
      <c r="I7272" s="1" t="s">
        <v>23208</v>
      </c>
      <c r="J7272" s="1" t="s">
        <v>23209</v>
      </c>
      <c r="K7272" s="1">
        <v>1</v>
      </c>
    </row>
    <row r="7273" spans="1:11" ht="15" x14ac:dyDescent="0.15">
      <c r="A7273" s="1" t="s">
        <v>16902</v>
      </c>
      <c r="B7273" s="1" t="s">
        <v>23210</v>
      </c>
      <c r="C7273" s="1">
        <v>1.0351699999999999</v>
      </c>
      <c r="D7273" s="1">
        <v>9.59923E-4</v>
      </c>
      <c r="E7273" s="1">
        <v>2.5749599999999998E-3</v>
      </c>
      <c r="F7273" s="1" t="s">
        <v>9057</v>
      </c>
      <c r="G7273" s="1" t="s">
        <v>1018</v>
      </c>
      <c r="H7273" s="1">
        <v>124.434331339069</v>
      </c>
      <c r="I7273" s="1" t="s">
        <v>9058</v>
      </c>
      <c r="J7273" s="1" t="s">
        <v>23211</v>
      </c>
      <c r="K7273" s="1">
        <v>1</v>
      </c>
    </row>
    <row r="7274" spans="1:11" ht="15" x14ac:dyDescent="0.15">
      <c r="A7274" s="1" t="s">
        <v>16902</v>
      </c>
      <c r="B7274" s="1" t="s">
        <v>23212</v>
      </c>
      <c r="C7274" s="1">
        <v>1.0347999999999999</v>
      </c>
      <c r="D7274" s="1">
        <v>9.59923E-4</v>
      </c>
      <c r="E7274" s="1">
        <v>2.57829E-3</v>
      </c>
      <c r="F7274" s="1" t="s">
        <v>11138</v>
      </c>
      <c r="G7274" s="1" t="s">
        <v>759</v>
      </c>
      <c r="H7274" s="1">
        <v>180.646821354759</v>
      </c>
      <c r="I7274" s="1" t="s">
        <v>23213</v>
      </c>
      <c r="J7274" s="1" t="s">
        <v>23214</v>
      </c>
      <c r="K7274" s="1">
        <v>1</v>
      </c>
    </row>
    <row r="7275" spans="1:11" ht="15" x14ac:dyDescent="0.15">
      <c r="A7275" s="1" t="s">
        <v>16902</v>
      </c>
      <c r="B7275" s="1" t="s">
        <v>23215</v>
      </c>
      <c r="C7275" s="1">
        <v>1.0345599999999999</v>
      </c>
      <c r="D7275" s="1">
        <v>9.59923E-4</v>
      </c>
      <c r="E7275" s="1">
        <v>2.5804199999999999E-3</v>
      </c>
      <c r="F7275" s="1" t="s">
        <v>13980</v>
      </c>
      <c r="G7275" s="1" t="s">
        <v>2614</v>
      </c>
      <c r="H7275" s="1">
        <v>191.856885991372</v>
      </c>
      <c r="I7275" s="1" t="s">
        <v>13981</v>
      </c>
      <c r="J7275" s="1" t="s">
        <v>23216</v>
      </c>
      <c r="K7275" s="1">
        <v>1</v>
      </c>
    </row>
    <row r="7276" spans="1:11" ht="15" x14ac:dyDescent="0.15">
      <c r="A7276" s="1" t="s">
        <v>16902</v>
      </c>
      <c r="B7276" s="1" t="s">
        <v>23217</v>
      </c>
      <c r="C7276" s="1">
        <v>1.0337099999999999</v>
      </c>
      <c r="D7276" s="1">
        <v>9.59923E-4</v>
      </c>
      <c r="E7276" s="1">
        <v>2.5880299999999998E-3</v>
      </c>
      <c r="F7276" s="1" t="s">
        <v>23218</v>
      </c>
      <c r="G7276" s="1" t="s">
        <v>361</v>
      </c>
      <c r="H7276" s="1">
        <v>230.562385884832</v>
      </c>
      <c r="I7276" s="1" t="s">
        <v>23219</v>
      </c>
      <c r="J7276" s="1" t="s">
        <v>23220</v>
      </c>
      <c r="K7276" s="1">
        <v>1</v>
      </c>
    </row>
    <row r="7277" spans="1:11" ht="15" x14ac:dyDescent="0.15">
      <c r="A7277" s="1" t="s">
        <v>16902</v>
      </c>
      <c r="B7277" s="1" t="s">
        <v>23221</v>
      </c>
      <c r="C7277" s="1">
        <v>1.0319700000000001</v>
      </c>
      <c r="D7277" s="1">
        <v>9.59923E-4</v>
      </c>
      <c r="E7277" s="1">
        <v>2.60378E-3</v>
      </c>
      <c r="F7277" s="1" t="s">
        <v>23222</v>
      </c>
      <c r="G7277" s="1" t="s">
        <v>1472</v>
      </c>
      <c r="H7277" s="1">
        <v>155.34993548329101</v>
      </c>
      <c r="I7277" s="1" t="s">
        <v>23223</v>
      </c>
      <c r="J7277" s="1" t="s">
        <v>23224</v>
      </c>
      <c r="K7277" s="1">
        <v>1</v>
      </c>
    </row>
    <row r="7278" spans="1:11" ht="15" x14ac:dyDescent="0.15">
      <c r="A7278" s="1" t="s">
        <v>16902</v>
      </c>
      <c r="B7278" s="1" t="s">
        <v>23225</v>
      </c>
      <c r="C7278" s="1">
        <v>1.0315099999999999</v>
      </c>
      <c r="D7278" s="1">
        <v>9.59923E-4</v>
      </c>
      <c r="E7278" s="1">
        <v>2.6079599999999999E-3</v>
      </c>
      <c r="F7278" s="1" t="s">
        <v>8626</v>
      </c>
      <c r="G7278" s="1" t="s">
        <v>1350</v>
      </c>
      <c r="H7278" s="1">
        <v>219.30515311041799</v>
      </c>
      <c r="I7278" s="1" t="s">
        <v>23226</v>
      </c>
      <c r="J7278" s="1" t="s">
        <v>23227</v>
      </c>
      <c r="K7278" s="1">
        <v>1</v>
      </c>
    </row>
    <row r="7279" spans="1:11" ht="15" x14ac:dyDescent="0.15">
      <c r="A7279" s="1" t="s">
        <v>16902</v>
      </c>
      <c r="B7279" s="1" t="s">
        <v>23228</v>
      </c>
      <c r="C7279" s="1">
        <v>1.0311699999999999</v>
      </c>
      <c r="D7279" s="1">
        <v>9.59923E-4</v>
      </c>
      <c r="E7279" s="1">
        <v>2.6110700000000001E-3</v>
      </c>
      <c r="F7279" s="1" t="s">
        <v>12698</v>
      </c>
      <c r="G7279" s="1" t="s">
        <v>87</v>
      </c>
      <c r="H7279" s="1">
        <v>209.89667959515</v>
      </c>
      <c r="I7279" s="1" t="s">
        <v>23229</v>
      </c>
      <c r="J7279" s="1" t="s">
        <v>23230</v>
      </c>
      <c r="K7279" s="1">
        <v>1</v>
      </c>
    </row>
    <row r="7280" spans="1:11" ht="15" x14ac:dyDescent="0.15">
      <c r="A7280" s="1" t="s">
        <v>16902</v>
      </c>
      <c r="B7280" s="1" t="s">
        <v>23231</v>
      </c>
      <c r="C7280" s="1">
        <v>1.03105</v>
      </c>
      <c r="D7280" s="1">
        <v>9.59923E-4</v>
      </c>
      <c r="E7280" s="1">
        <v>2.61217E-3</v>
      </c>
      <c r="F7280" s="1" t="s">
        <v>15726</v>
      </c>
      <c r="G7280" s="1" t="s">
        <v>342</v>
      </c>
      <c r="H7280" s="1">
        <v>203.926330334114</v>
      </c>
      <c r="I7280" s="1" t="s">
        <v>15727</v>
      </c>
      <c r="J7280" s="1" t="s">
        <v>23232</v>
      </c>
      <c r="K7280" s="1">
        <v>1</v>
      </c>
    </row>
    <row r="7281" spans="1:11" ht="15" x14ac:dyDescent="0.15">
      <c r="A7281" s="1" t="s">
        <v>16902</v>
      </c>
      <c r="B7281" s="1" t="s">
        <v>23233</v>
      </c>
      <c r="C7281" s="1">
        <v>1.03068</v>
      </c>
      <c r="D7281" s="1">
        <v>9.59923E-4</v>
      </c>
      <c r="E7281" s="1">
        <v>2.6154799999999999E-3</v>
      </c>
      <c r="F7281" s="1" t="s">
        <v>7472</v>
      </c>
      <c r="G7281" s="1" t="s">
        <v>384</v>
      </c>
      <c r="H7281" s="1">
        <v>187.00089004033001</v>
      </c>
      <c r="I7281" s="1" t="s">
        <v>23234</v>
      </c>
      <c r="J7281" s="1" t="s">
        <v>23235</v>
      </c>
      <c r="K7281" s="1">
        <v>1</v>
      </c>
    </row>
    <row r="7282" spans="1:11" ht="15" x14ac:dyDescent="0.15">
      <c r="A7282" s="1" t="s">
        <v>16902</v>
      </c>
      <c r="B7282" s="1" t="s">
        <v>23236</v>
      </c>
      <c r="C7282" s="1">
        <v>1.0294000000000001</v>
      </c>
      <c r="D7282" s="1">
        <v>9.59923E-4</v>
      </c>
      <c r="E7282" s="1">
        <v>2.62721E-3</v>
      </c>
      <c r="F7282" s="1" t="s">
        <v>8862</v>
      </c>
      <c r="G7282" s="1" t="s">
        <v>1863</v>
      </c>
      <c r="H7282" s="1">
        <v>194.14623750673101</v>
      </c>
      <c r="I7282" s="1" t="s">
        <v>4732</v>
      </c>
      <c r="J7282" s="1" t="s">
        <v>23237</v>
      </c>
      <c r="K7282" s="1">
        <v>1</v>
      </c>
    </row>
    <row r="7283" spans="1:11" ht="15" x14ac:dyDescent="0.15">
      <c r="A7283" s="1" t="s">
        <v>16902</v>
      </c>
      <c r="B7283" s="1" t="s">
        <v>23238</v>
      </c>
      <c r="C7283" s="1">
        <v>1.02928</v>
      </c>
      <c r="D7283" s="1">
        <v>9.59923E-4</v>
      </c>
      <c r="E7283" s="1">
        <v>2.6282900000000001E-3</v>
      </c>
      <c r="F7283" s="1" t="s">
        <v>13834</v>
      </c>
      <c r="G7283" s="1" t="s">
        <v>523</v>
      </c>
      <c r="H7283" s="1">
        <v>157.26071831951</v>
      </c>
      <c r="I7283" s="1" t="s">
        <v>2592</v>
      </c>
      <c r="J7283" s="1" t="s">
        <v>2231</v>
      </c>
      <c r="K7283" s="1">
        <v>1</v>
      </c>
    </row>
    <row r="7284" spans="1:11" ht="15" x14ac:dyDescent="0.15">
      <c r="A7284" s="1" t="s">
        <v>16902</v>
      </c>
      <c r="B7284" s="1" t="s">
        <v>23239</v>
      </c>
      <c r="C7284" s="1">
        <v>1.02877</v>
      </c>
      <c r="D7284" s="1">
        <v>9.59923E-4</v>
      </c>
      <c r="E7284" s="1">
        <v>2.6330300000000002E-3</v>
      </c>
      <c r="F7284" s="1" t="s">
        <v>23240</v>
      </c>
      <c r="G7284" s="1" t="s">
        <v>209</v>
      </c>
      <c r="H7284" s="1">
        <v>207.06813548959099</v>
      </c>
      <c r="I7284" s="1" t="s">
        <v>6252</v>
      </c>
      <c r="J7284" s="1" t="s">
        <v>23241</v>
      </c>
      <c r="K7284" s="1">
        <v>1</v>
      </c>
    </row>
    <row r="7285" spans="1:11" ht="15" x14ac:dyDescent="0.15">
      <c r="A7285" s="1" t="s">
        <v>16902</v>
      </c>
      <c r="B7285" s="1" t="s">
        <v>23242</v>
      </c>
      <c r="C7285" s="1">
        <v>1.02857</v>
      </c>
      <c r="D7285" s="1">
        <v>9.59923E-4</v>
      </c>
      <c r="E7285" s="1">
        <v>2.63488E-3</v>
      </c>
      <c r="F7285" s="1" t="s">
        <v>16370</v>
      </c>
      <c r="G7285" s="1" t="s">
        <v>1875</v>
      </c>
      <c r="H7285" s="1">
        <v>123.039992249973</v>
      </c>
      <c r="I7285" s="1" t="s">
        <v>10913</v>
      </c>
      <c r="J7285" s="1" t="s">
        <v>23243</v>
      </c>
      <c r="K7285" s="1">
        <v>1</v>
      </c>
    </row>
    <row r="7286" spans="1:11" ht="15" x14ac:dyDescent="0.15">
      <c r="A7286" s="1" t="s">
        <v>16902</v>
      </c>
      <c r="B7286" s="1" t="s">
        <v>23244</v>
      </c>
      <c r="C7286" s="1">
        <v>1.0284800000000001</v>
      </c>
      <c r="D7286" s="1">
        <v>9.59923E-4</v>
      </c>
      <c r="E7286" s="1">
        <v>2.6357099999999999E-3</v>
      </c>
      <c r="F7286" s="1" t="s">
        <v>13035</v>
      </c>
      <c r="G7286" s="1" t="s">
        <v>1384</v>
      </c>
      <c r="H7286" s="1">
        <v>147.36893994188301</v>
      </c>
      <c r="I7286" s="1" t="s">
        <v>23245</v>
      </c>
      <c r="J7286" s="1" t="s">
        <v>23246</v>
      </c>
      <c r="K7286" s="1">
        <v>1</v>
      </c>
    </row>
    <row r="7287" spans="1:11" ht="15" x14ac:dyDescent="0.15">
      <c r="A7287" s="1" t="s">
        <v>16902</v>
      </c>
      <c r="B7287" s="1" t="s">
        <v>23247</v>
      </c>
      <c r="C7287" s="1">
        <v>1.0282</v>
      </c>
      <c r="D7287" s="1">
        <v>9.59923E-4</v>
      </c>
      <c r="E7287" s="1">
        <v>2.6382200000000001E-3</v>
      </c>
      <c r="F7287" s="1" t="s">
        <v>10847</v>
      </c>
      <c r="G7287" s="1" t="s">
        <v>1271</v>
      </c>
      <c r="H7287" s="1">
        <v>187.74470596632</v>
      </c>
      <c r="I7287" s="1" t="s">
        <v>2282</v>
      </c>
      <c r="J7287" s="1" t="s">
        <v>2283</v>
      </c>
      <c r="K7287" s="1">
        <v>1</v>
      </c>
    </row>
    <row r="7288" spans="1:11" ht="15" x14ac:dyDescent="0.15">
      <c r="A7288" s="1" t="s">
        <v>16902</v>
      </c>
      <c r="B7288" s="1" t="s">
        <v>23248</v>
      </c>
      <c r="C7288" s="1">
        <v>1.0279400000000001</v>
      </c>
      <c r="D7288" s="1">
        <v>9.59923E-4</v>
      </c>
      <c r="E7288" s="1">
        <v>2.6406799999999999E-3</v>
      </c>
      <c r="F7288" s="1" t="s">
        <v>8730</v>
      </c>
      <c r="G7288" s="1" t="s">
        <v>1504</v>
      </c>
      <c r="H7288" s="1">
        <v>148.471478177737</v>
      </c>
      <c r="I7288" s="1" t="s">
        <v>2188</v>
      </c>
      <c r="J7288" s="1" t="s">
        <v>2164</v>
      </c>
      <c r="K7288" s="1">
        <v>1</v>
      </c>
    </row>
    <row r="7289" spans="1:11" ht="15" x14ac:dyDescent="0.15">
      <c r="A7289" s="1" t="s">
        <v>16902</v>
      </c>
      <c r="B7289" s="1" t="s">
        <v>23249</v>
      </c>
      <c r="C7289" s="1">
        <v>1.0276000000000001</v>
      </c>
      <c r="D7289" s="1">
        <v>9.59923E-4</v>
      </c>
      <c r="E7289" s="1">
        <v>2.6437600000000002E-3</v>
      </c>
      <c r="F7289" s="1" t="s">
        <v>8999</v>
      </c>
      <c r="G7289" s="1" t="s">
        <v>160</v>
      </c>
      <c r="H7289" s="1">
        <v>164.700372630674</v>
      </c>
      <c r="I7289" s="1" t="s">
        <v>23250</v>
      </c>
      <c r="J7289" s="1" t="s">
        <v>23251</v>
      </c>
      <c r="K7289" s="1">
        <v>1</v>
      </c>
    </row>
    <row r="7290" spans="1:11" ht="15" x14ac:dyDescent="0.15">
      <c r="A7290" s="1" t="s">
        <v>16902</v>
      </c>
      <c r="B7290" s="1" t="s">
        <v>23252</v>
      </c>
      <c r="C7290" s="1">
        <v>1.0273000000000001</v>
      </c>
      <c r="D7290" s="1">
        <v>9.59923E-4</v>
      </c>
      <c r="E7290" s="1">
        <v>2.6465400000000002E-3</v>
      </c>
      <c r="F7290" s="1" t="s">
        <v>13567</v>
      </c>
      <c r="G7290" s="1" t="s">
        <v>1955</v>
      </c>
      <c r="H7290" s="1">
        <v>161.244063788033</v>
      </c>
      <c r="I7290" s="1" t="s">
        <v>13568</v>
      </c>
      <c r="J7290" s="1" t="s">
        <v>13569</v>
      </c>
      <c r="K7290" s="1">
        <v>1</v>
      </c>
    </row>
    <row r="7291" spans="1:11" ht="15" x14ac:dyDescent="0.15">
      <c r="A7291" s="1" t="s">
        <v>16902</v>
      </c>
      <c r="B7291" s="1" t="s">
        <v>23253</v>
      </c>
      <c r="C7291" s="1">
        <v>1.02644</v>
      </c>
      <c r="D7291" s="1">
        <v>9.59923E-4</v>
      </c>
      <c r="E7291" s="1">
        <v>2.6545499999999999E-3</v>
      </c>
      <c r="F7291" s="1" t="s">
        <v>12417</v>
      </c>
      <c r="G7291" s="1" t="s">
        <v>682</v>
      </c>
      <c r="H7291" s="1">
        <v>206.604753843781</v>
      </c>
      <c r="I7291" s="1" t="s">
        <v>23254</v>
      </c>
      <c r="J7291" s="1" t="s">
        <v>23255</v>
      </c>
      <c r="K7291" s="1">
        <v>1</v>
      </c>
    </row>
    <row r="7292" spans="1:11" ht="15" x14ac:dyDescent="0.15">
      <c r="A7292" s="1" t="s">
        <v>16902</v>
      </c>
      <c r="B7292" s="1" t="s">
        <v>23256</v>
      </c>
      <c r="C7292" s="1">
        <v>1.02623</v>
      </c>
      <c r="D7292" s="1">
        <v>9.59923E-4</v>
      </c>
      <c r="E7292" s="1">
        <v>2.6565400000000002E-3</v>
      </c>
      <c r="F7292" s="1" t="s">
        <v>12448</v>
      </c>
      <c r="G7292" s="1" t="s">
        <v>398</v>
      </c>
      <c r="H7292" s="1">
        <v>217.309755467016</v>
      </c>
      <c r="I7292" s="1" t="s">
        <v>9124</v>
      </c>
      <c r="J7292" s="1" t="s">
        <v>23257</v>
      </c>
      <c r="K7292" s="1">
        <v>1</v>
      </c>
    </row>
    <row r="7293" spans="1:11" ht="15" x14ac:dyDescent="0.15">
      <c r="A7293" s="1" t="s">
        <v>16902</v>
      </c>
      <c r="B7293" s="1" t="s">
        <v>23258</v>
      </c>
      <c r="C7293" s="1">
        <v>1.0257400000000001</v>
      </c>
      <c r="D7293" s="1">
        <v>9.59923E-4</v>
      </c>
      <c r="E7293" s="1">
        <v>2.6610800000000001E-3</v>
      </c>
      <c r="F7293" s="1" t="s">
        <v>10905</v>
      </c>
      <c r="G7293" s="1" t="s">
        <v>1646</v>
      </c>
      <c r="H7293" s="1">
        <v>116.396768937993</v>
      </c>
      <c r="I7293" s="1" t="s">
        <v>10906</v>
      </c>
      <c r="J7293" s="1" t="s">
        <v>2262</v>
      </c>
      <c r="K7293" s="1">
        <v>1</v>
      </c>
    </row>
    <row r="7294" spans="1:11" ht="15" x14ac:dyDescent="0.15">
      <c r="A7294" s="1" t="s">
        <v>16902</v>
      </c>
      <c r="B7294" s="1" t="s">
        <v>23259</v>
      </c>
      <c r="C7294" s="1">
        <v>1.0257400000000001</v>
      </c>
      <c r="D7294" s="1">
        <v>9.59923E-4</v>
      </c>
      <c r="E7294" s="1">
        <v>2.6610900000000001E-3</v>
      </c>
      <c r="F7294" s="1" t="s">
        <v>13120</v>
      </c>
      <c r="G7294" s="1" t="s">
        <v>1049</v>
      </c>
      <c r="H7294" s="1">
        <v>200.960302965012</v>
      </c>
      <c r="I7294" s="1" t="s">
        <v>4178</v>
      </c>
      <c r="J7294" s="1" t="s">
        <v>23260</v>
      </c>
      <c r="K7294" s="1">
        <v>1</v>
      </c>
    </row>
    <row r="7295" spans="1:11" ht="15" x14ac:dyDescent="0.15">
      <c r="A7295" s="1" t="s">
        <v>16902</v>
      </c>
      <c r="B7295" s="1" t="s">
        <v>23261</v>
      </c>
      <c r="C7295" s="1">
        <v>1.02539</v>
      </c>
      <c r="D7295" s="1">
        <v>9.59923E-4</v>
      </c>
      <c r="E7295" s="1">
        <v>2.6643499999999998E-3</v>
      </c>
      <c r="F7295" s="1" t="s">
        <v>10688</v>
      </c>
      <c r="G7295" s="1" t="s">
        <v>978</v>
      </c>
      <c r="H7295" s="1">
        <v>198.65550846084599</v>
      </c>
      <c r="I7295" s="1" t="s">
        <v>10689</v>
      </c>
      <c r="J7295" s="1" t="s">
        <v>23262</v>
      </c>
      <c r="K7295" s="1">
        <v>1</v>
      </c>
    </row>
    <row r="7296" spans="1:11" ht="15" x14ac:dyDescent="0.15">
      <c r="A7296" s="1" t="s">
        <v>16902</v>
      </c>
      <c r="B7296" s="1" t="s">
        <v>23263</v>
      </c>
      <c r="C7296" s="1">
        <v>1.0237000000000001</v>
      </c>
      <c r="D7296" s="1">
        <v>9.59923E-4</v>
      </c>
      <c r="E7296" s="1">
        <v>2.68016E-3</v>
      </c>
      <c r="F7296" s="1" t="s">
        <v>23264</v>
      </c>
      <c r="G7296" s="1" t="s">
        <v>6020</v>
      </c>
      <c r="H7296" s="1">
        <v>122.758581116999</v>
      </c>
      <c r="I7296" s="1" t="s">
        <v>23265</v>
      </c>
      <c r="J7296" s="1" t="s">
        <v>23266</v>
      </c>
      <c r="K7296" s="1">
        <v>1</v>
      </c>
    </row>
    <row r="7297" spans="1:11" ht="15" x14ac:dyDescent="0.15">
      <c r="A7297" s="1" t="s">
        <v>16902</v>
      </c>
      <c r="B7297" s="1" t="s">
        <v>23267</v>
      </c>
      <c r="C7297" s="1">
        <v>1.0233699999999999</v>
      </c>
      <c r="D7297" s="1">
        <v>9.59923E-4</v>
      </c>
      <c r="E7297" s="1">
        <v>2.6832399999999999E-3</v>
      </c>
      <c r="F7297" s="1" t="s">
        <v>13421</v>
      </c>
      <c r="G7297" s="1" t="s">
        <v>790</v>
      </c>
      <c r="H7297" s="1">
        <v>173.98045393511501</v>
      </c>
      <c r="I7297" s="1" t="s">
        <v>3594</v>
      </c>
      <c r="J7297" s="1" t="s">
        <v>23268</v>
      </c>
      <c r="K7297" s="1">
        <v>1</v>
      </c>
    </row>
    <row r="7298" spans="1:11" ht="15" x14ac:dyDescent="0.15">
      <c r="A7298" s="1" t="s">
        <v>16902</v>
      </c>
      <c r="B7298" s="1" t="s">
        <v>23269</v>
      </c>
      <c r="C7298" s="1">
        <v>1.0216700000000001</v>
      </c>
      <c r="D7298" s="1">
        <v>9.59923E-4</v>
      </c>
      <c r="E7298" s="1">
        <v>2.6994100000000002E-3</v>
      </c>
      <c r="F7298" s="1" t="s">
        <v>14957</v>
      </c>
      <c r="G7298" s="1" t="s">
        <v>1163</v>
      </c>
      <c r="H7298" s="1">
        <v>250.65716706046501</v>
      </c>
      <c r="I7298" s="1" t="s">
        <v>23270</v>
      </c>
      <c r="J7298" s="1" t="s">
        <v>23271</v>
      </c>
      <c r="K7298" s="1">
        <v>1</v>
      </c>
    </row>
    <row r="7299" spans="1:11" ht="15" x14ac:dyDescent="0.15">
      <c r="A7299" s="1" t="s">
        <v>16902</v>
      </c>
      <c r="B7299" s="1" t="s">
        <v>23272</v>
      </c>
      <c r="C7299" s="1">
        <v>1.02166</v>
      </c>
      <c r="D7299" s="1">
        <v>9.59923E-4</v>
      </c>
      <c r="E7299" s="1">
        <v>2.6994499999999999E-3</v>
      </c>
      <c r="F7299" s="1" t="s">
        <v>11711</v>
      </c>
      <c r="G7299" s="1" t="s">
        <v>1991</v>
      </c>
      <c r="H7299" s="1">
        <v>183.18234665868701</v>
      </c>
      <c r="I7299" s="1" t="s">
        <v>23273</v>
      </c>
      <c r="J7299" s="1" t="s">
        <v>23274</v>
      </c>
      <c r="K7299" s="1">
        <v>1</v>
      </c>
    </row>
    <row r="7300" spans="1:11" ht="15" x14ac:dyDescent="0.15">
      <c r="A7300" s="1" t="s">
        <v>16902</v>
      </c>
      <c r="B7300" s="1" t="s">
        <v>23275</v>
      </c>
      <c r="C7300" s="1">
        <v>1.02105</v>
      </c>
      <c r="D7300" s="1">
        <v>9.59923E-4</v>
      </c>
      <c r="E7300" s="1">
        <v>2.7052600000000001E-3</v>
      </c>
      <c r="F7300" s="1" t="s">
        <v>23276</v>
      </c>
      <c r="G7300" s="1" t="s">
        <v>357</v>
      </c>
      <c r="H7300" s="1">
        <v>124.841025607633</v>
      </c>
      <c r="I7300" s="1" t="s">
        <v>23277</v>
      </c>
      <c r="J7300" s="1" t="s">
        <v>23278</v>
      </c>
      <c r="K7300" s="1">
        <v>1</v>
      </c>
    </row>
    <row r="7301" spans="1:11" ht="15" x14ac:dyDescent="0.15">
      <c r="A7301" s="1" t="s">
        <v>16902</v>
      </c>
      <c r="B7301" s="1" t="s">
        <v>23279</v>
      </c>
      <c r="C7301" s="1">
        <v>1.0210300000000001</v>
      </c>
      <c r="D7301" s="1">
        <v>9.59923E-4</v>
      </c>
      <c r="E7301" s="1">
        <v>2.7054700000000002E-3</v>
      </c>
      <c r="F7301" s="1" t="s">
        <v>23280</v>
      </c>
      <c r="G7301" s="1" t="s">
        <v>47</v>
      </c>
      <c r="H7301" s="1">
        <v>220.08781502089099</v>
      </c>
      <c r="I7301" s="1" t="s">
        <v>23281</v>
      </c>
      <c r="J7301" s="1" t="s">
        <v>23282</v>
      </c>
      <c r="K7301" s="1">
        <v>1</v>
      </c>
    </row>
    <row r="7302" spans="1:11" ht="15" x14ac:dyDescent="0.15">
      <c r="A7302" s="1" t="s">
        <v>16902</v>
      </c>
      <c r="B7302" s="1" t="s">
        <v>23283</v>
      </c>
      <c r="C7302" s="1">
        <v>1.0208900000000001</v>
      </c>
      <c r="D7302" s="1">
        <v>9.59923E-4</v>
      </c>
      <c r="E7302" s="1">
        <v>2.70682E-3</v>
      </c>
      <c r="F7302" s="1" t="s">
        <v>14210</v>
      </c>
      <c r="G7302" s="1" t="s">
        <v>978</v>
      </c>
      <c r="H7302" s="1">
        <v>183.90214686117201</v>
      </c>
      <c r="I7302" s="1" t="s">
        <v>23284</v>
      </c>
      <c r="J7302" s="1" t="s">
        <v>23285</v>
      </c>
      <c r="K7302" s="1">
        <v>1</v>
      </c>
    </row>
    <row r="7303" spans="1:11" ht="15" x14ac:dyDescent="0.15">
      <c r="A7303" s="1" t="s">
        <v>16902</v>
      </c>
      <c r="B7303" s="1" t="s">
        <v>23286</v>
      </c>
      <c r="C7303" s="1">
        <v>1.02058</v>
      </c>
      <c r="D7303" s="1">
        <v>9.59923E-4</v>
      </c>
      <c r="E7303" s="1">
        <v>2.7097699999999998E-3</v>
      </c>
      <c r="F7303" s="1" t="s">
        <v>12826</v>
      </c>
      <c r="G7303" s="1" t="s">
        <v>836</v>
      </c>
      <c r="H7303" s="1">
        <v>257.65319147815302</v>
      </c>
      <c r="I7303" s="1" t="s">
        <v>23287</v>
      </c>
      <c r="J7303" s="1" t="s">
        <v>23288</v>
      </c>
      <c r="K7303" s="1">
        <v>1</v>
      </c>
    </row>
    <row r="7304" spans="1:11" ht="15" x14ac:dyDescent="0.15">
      <c r="A7304" s="1" t="s">
        <v>16902</v>
      </c>
      <c r="B7304" s="1" t="s">
        <v>23289</v>
      </c>
      <c r="C7304" s="1">
        <v>1.02027</v>
      </c>
      <c r="D7304" s="1">
        <v>9.59923E-4</v>
      </c>
      <c r="E7304" s="1">
        <v>2.7127399999999999E-3</v>
      </c>
      <c r="F7304" s="1" t="s">
        <v>15570</v>
      </c>
      <c r="G7304" s="1" t="s">
        <v>546</v>
      </c>
      <c r="H7304" s="1">
        <v>240.63846642728299</v>
      </c>
      <c r="I7304" s="1" t="s">
        <v>23290</v>
      </c>
      <c r="J7304" s="1" t="s">
        <v>23291</v>
      </c>
      <c r="K7304" s="1">
        <v>1</v>
      </c>
    </row>
    <row r="7305" spans="1:11" ht="15" x14ac:dyDescent="0.15">
      <c r="A7305" s="1" t="s">
        <v>16902</v>
      </c>
      <c r="B7305" s="1" t="s">
        <v>23292</v>
      </c>
      <c r="C7305" s="1">
        <v>1.01881</v>
      </c>
      <c r="D7305" s="1">
        <v>9.59923E-4</v>
      </c>
      <c r="E7305" s="1">
        <v>2.7267300000000001E-3</v>
      </c>
      <c r="F7305" s="1" t="s">
        <v>11347</v>
      </c>
      <c r="G7305" s="1" t="s">
        <v>925</v>
      </c>
      <c r="H7305" s="1">
        <v>181.796810139553</v>
      </c>
      <c r="I7305" s="1" t="s">
        <v>11348</v>
      </c>
      <c r="J7305" s="1" t="s">
        <v>23293</v>
      </c>
      <c r="K7305" s="1">
        <v>1</v>
      </c>
    </row>
    <row r="7306" spans="1:11" ht="15" x14ac:dyDescent="0.15">
      <c r="A7306" s="1" t="s">
        <v>16902</v>
      </c>
      <c r="B7306" s="1" t="s">
        <v>23294</v>
      </c>
      <c r="C7306" s="1">
        <v>1.0185200000000001</v>
      </c>
      <c r="D7306" s="1">
        <v>9.59923E-4</v>
      </c>
      <c r="E7306" s="1">
        <v>2.72946E-3</v>
      </c>
      <c r="F7306" s="1" t="s">
        <v>12854</v>
      </c>
      <c r="G7306" s="1" t="s">
        <v>601</v>
      </c>
      <c r="H7306" s="1">
        <v>229.93182600218199</v>
      </c>
      <c r="I7306" s="1" t="s">
        <v>12855</v>
      </c>
      <c r="J7306" s="1" t="s">
        <v>23295</v>
      </c>
      <c r="K7306" s="1">
        <v>1</v>
      </c>
    </row>
    <row r="7307" spans="1:11" ht="15" x14ac:dyDescent="0.15">
      <c r="A7307" s="1" t="s">
        <v>16902</v>
      </c>
      <c r="B7307" s="1" t="s">
        <v>23296</v>
      </c>
      <c r="C7307" s="1">
        <v>1.0184800000000001</v>
      </c>
      <c r="D7307" s="1">
        <v>9.59923E-4</v>
      </c>
      <c r="E7307" s="1">
        <v>2.7299300000000002E-3</v>
      </c>
      <c r="F7307" s="1" t="s">
        <v>23297</v>
      </c>
      <c r="G7307" s="1" t="s">
        <v>978</v>
      </c>
      <c r="H7307" s="1">
        <v>248.243874206188</v>
      </c>
      <c r="I7307" s="1" t="s">
        <v>23298</v>
      </c>
      <c r="J7307" s="1" t="s">
        <v>23299</v>
      </c>
      <c r="K7307" s="1">
        <v>1</v>
      </c>
    </row>
    <row r="7308" spans="1:11" ht="15" x14ac:dyDescent="0.15">
      <c r="A7308" s="1" t="s">
        <v>16902</v>
      </c>
      <c r="B7308" s="1" t="s">
        <v>23300</v>
      </c>
      <c r="C7308" s="1">
        <v>1.01844</v>
      </c>
      <c r="D7308" s="1">
        <v>9.59923E-4</v>
      </c>
      <c r="E7308" s="1">
        <v>2.7303000000000002E-3</v>
      </c>
      <c r="F7308" s="1" t="s">
        <v>11940</v>
      </c>
      <c r="G7308" s="1" t="s">
        <v>193</v>
      </c>
      <c r="H7308" s="1">
        <v>181.821823001979</v>
      </c>
      <c r="I7308" s="1" t="s">
        <v>8986</v>
      </c>
      <c r="J7308" s="1" t="s">
        <v>23301</v>
      </c>
      <c r="K7308" s="1">
        <v>1</v>
      </c>
    </row>
    <row r="7309" spans="1:11" ht="15" x14ac:dyDescent="0.15">
      <c r="A7309" s="1" t="s">
        <v>16902</v>
      </c>
      <c r="B7309" s="1" t="s">
        <v>23302</v>
      </c>
      <c r="C7309" s="1">
        <v>1.0182599999999999</v>
      </c>
      <c r="D7309" s="1">
        <v>9.59923E-4</v>
      </c>
      <c r="E7309" s="1">
        <v>2.7320399999999998E-3</v>
      </c>
      <c r="F7309" s="1" t="s">
        <v>12574</v>
      </c>
      <c r="G7309" s="1" t="s">
        <v>10171</v>
      </c>
      <c r="H7309" s="1">
        <v>189.84914417407001</v>
      </c>
      <c r="I7309" s="1" t="s">
        <v>3263</v>
      </c>
      <c r="J7309" s="1" t="s">
        <v>2543</v>
      </c>
      <c r="K7309" s="1">
        <v>1</v>
      </c>
    </row>
    <row r="7310" spans="1:11" ht="15" x14ac:dyDescent="0.15">
      <c r="A7310" s="1" t="s">
        <v>16902</v>
      </c>
      <c r="B7310" s="1" t="s">
        <v>23303</v>
      </c>
      <c r="C7310" s="1">
        <v>1.0171399999999999</v>
      </c>
      <c r="D7310" s="1">
        <v>9.59923E-4</v>
      </c>
      <c r="E7310" s="1">
        <v>2.7428600000000002E-3</v>
      </c>
      <c r="F7310" s="1" t="s">
        <v>11610</v>
      </c>
      <c r="G7310" s="1" t="s">
        <v>193</v>
      </c>
      <c r="H7310" s="1">
        <v>185.25187535600199</v>
      </c>
      <c r="I7310" s="1" t="s">
        <v>2707</v>
      </c>
      <c r="J7310" s="1" t="s">
        <v>23304</v>
      </c>
      <c r="K7310" s="1">
        <v>1</v>
      </c>
    </row>
    <row r="7311" spans="1:11" ht="15" x14ac:dyDescent="0.15">
      <c r="A7311" s="1" t="s">
        <v>16902</v>
      </c>
      <c r="B7311" s="1" t="s">
        <v>23305</v>
      </c>
      <c r="C7311" s="1">
        <v>1.0168999999999999</v>
      </c>
      <c r="D7311" s="1">
        <v>9.59923E-4</v>
      </c>
      <c r="E7311" s="1">
        <v>2.7451300000000001E-3</v>
      </c>
      <c r="F7311" s="1" t="s">
        <v>10894</v>
      </c>
      <c r="G7311" s="1" t="s">
        <v>1516</v>
      </c>
      <c r="H7311" s="1">
        <v>199.09615559763901</v>
      </c>
      <c r="I7311" s="1" t="s">
        <v>5417</v>
      </c>
      <c r="J7311" s="1" t="s">
        <v>23306</v>
      </c>
      <c r="K7311" s="1">
        <v>1</v>
      </c>
    </row>
    <row r="7312" spans="1:11" ht="15" x14ac:dyDescent="0.15">
      <c r="A7312" s="1" t="s">
        <v>16902</v>
      </c>
      <c r="B7312" s="1" t="s">
        <v>23307</v>
      </c>
      <c r="C7312" s="1">
        <v>1.01661</v>
      </c>
      <c r="D7312" s="1">
        <v>9.59923E-4</v>
      </c>
      <c r="E7312" s="1">
        <v>2.7479900000000001E-3</v>
      </c>
      <c r="F7312" s="1" t="s">
        <v>13659</v>
      </c>
      <c r="G7312" s="1" t="s">
        <v>384</v>
      </c>
      <c r="H7312" s="1">
        <v>199.21565293571501</v>
      </c>
      <c r="I7312" s="1" t="s">
        <v>2407</v>
      </c>
      <c r="J7312" s="1" t="s">
        <v>2310</v>
      </c>
      <c r="K7312" s="1">
        <v>1</v>
      </c>
    </row>
    <row r="7313" spans="1:11" ht="15" x14ac:dyDescent="0.15">
      <c r="A7313" s="1" t="s">
        <v>16902</v>
      </c>
      <c r="B7313" s="1" t="s">
        <v>23308</v>
      </c>
      <c r="C7313" s="1">
        <v>1.01647</v>
      </c>
      <c r="D7313" s="1">
        <v>9.59923E-4</v>
      </c>
      <c r="E7313" s="1">
        <v>2.74939E-3</v>
      </c>
      <c r="F7313" s="1" t="s">
        <v>12122</v>
      </c>
      <c r="G7313" s="1" t="s">
        <v>1177</v>
      </c>
      <c r="H7313" s="1">
        <v>125.622089128421</v>
      </c>
      <c r="I7313" s="1" t="s">
        <v>12123</v>
      </c>
      <c r="J7313" s="1" t="s">
        <v>23309</v>
      </c>
      <c r="K7313" s="1">
        <v>1</v>
      </c>
    </row>
    <row r="7314" spans="1:11" ht="15" x14ac:dyDescent="0.15">
      <c r="A7314" s="1" t="s">
        <v>16902</v>
      </c>
      <c r="B7314" s="1" t="s">
        <v>23310</v>
      </c>
      <c r="C7314" s="1">
        <v>1.0163800000000001</v>
      </c>
      <c r="D7314" s="1">
        <v>9.59923E-4</v>
      </c>
      <c r="E7314" s="1">
        <v>2.7502300000000002E-3</v>
      </c>
      <c r="F7314" s="1" t="s">
        <v>23311</v>
      </c>
      <c r="G7314" s="1" t="s">
        <v>174</v>
      </c>
      <c r="H7314" s="1">
        <v>201.21498696778099</v>
      </c>
      <c r="I7314" s="1" t="s">
        <v>23312</v>
      </c>
      <c r="J7314" s="1" t="s">
        <v>23313</v>
      </c>
      <c r="K7314" s="1">
        <v>1</v>
      </c>
    </row>
    <row r="7315" spans="1:11" ht="15" x14ac:dyDescent="0.15">
      <c r="A7315" s="1" t="s">
        <v>16902</v>
      </c>
      <c r="B7315" s="1" t="s">
        <v>23314</v>
      </c>
      <c r="C7315" s="1">
        <v>1.01546</v>
      </c>
      <c r="D7315" s="1">
        <v>9.59923E-4</v>
      </c>
      <c r="E7315" s="1">
        <v>2.7592099999999998E-3</v>
      </c>
      <c r="F7315" s="1" t="s">
        <v>12107</v>
      </c>
      <c r="G7315" s="1" t="s">
        <v>500</v>
      </c>
      <c r="H7315" s="1">
        <v>242.57931177283999</v>
      </c>
      <c r="I7315" s="1" t="s">
        <v>2282</v>
      </c>
      <c r="J7315" s="1" t="s">
        <v>2283</v>
      </c>
      <c r="K7315" s="1">
        <v>1</v>
      </c>
    </row>
    <row r="7316" spans="1:11" ht="15" x14ac:dyDescent="0.15">
      <c r="A7316" s="1" t="s">
        <v>16902</v>
      </c>
      <c r="B7316" s="1" t="s">
        <v>23315</v>
      </c>
      <c r="C7316" s="1">
        <v>1.0154000000000001</v>
      </c>
      <c r="D7316" s="1">
        <v>9.59923E-4</v>
      </c>
      <c r="E7316" s="1">
        <v>2.7597699999999999E-3</v>
      </c>
      <c r="F7316" s="1" t="s">
        <v>23316</v>
      </c>
      <c r="G7316" s="1" t="s">
        <v>978</v>
      </c>
      <c r="H7316" s="1">
        <v>277.98529160445503</v>
      </c>
      <c r="I7316" s="1" t="s">
        <v>23317</v>
      </c>
      <c r="J7316" s="1" t="s">
        <v>23318</v>
      </c>
      <c r="K7316" s="1">
        <v>1</v>
      </c>
    </row>
    <row r="7317" spans="1:11" ht="15" x14ac:dyDescent="0.15">
      <c r="A7317" s="1" t="s">
        <v>16902</v>
      </c>
      <c r="B7317" s="1" t="s">
        <v>23319</v>
      </c>
      <c r="C7317" s="1">
        <v>1.01424</v>
      </c>
      <c r="D7317" s="1">
        <v>9.59923E-4</v>
      </c>
      <c r="E7317" s="1">
        <v>2.7711400000000001E-3</v>
      </c>
      <c r="F7317" s="1" t="s">
        <v>10473</v>
      </c>
      <c r="G7317" s="1" t="s">
        <v>1335</v>
      </c>
      <c r="H7317" s="1">
        <v>135.416697354436</v>
      </c>
      <c r="I7317" s="1" t="s">
        <v>8564</v>
      </c>
      <c r="J7317" s="1" t="s">
        <v>2306</v>
      </c>
      <c r="K7317" s="1">
        <v>1</v>
      </c>
    </row>
    <row r="7318" spans="1:11" ht="15" x14ac:dyDescent="0.15">
      <c r="A7318" s="1" t="s">
        <v>16902</v>
      </c>
      <c r="B7318" s="1" t="s">
        <v>23320</v>
      </c>
      <c r="C7318" s="1">
        <v>1.0134799999999999</v>
      </c>
      <c r="D7318" s="1">
        <v>9.59923E-4</v>
      </c>
      <c r="E7318" s="1">
        <v>2.7786199999999999E-3</v>
      </c>
      <c r="F7318" s="1" t="s">
        <v>15637</v>
      </c>
      <c r="G7318" s="1" t="s">
        <v>1149</v>
      </c>
      <c r="H7318" s="1">
        <v>176.53337701612199</v>
      </c>
      <c r="I7318" s="1" t="s">
        <v>5233</v>
      </c>
      <c r="J7318" s="1" t="s">
        <v>23321</v>
      </c>
      <c r="K7318" s="1">
        <v>1</v>
      </c>
    </row>
    <row r="7319" spans="1:11" ht="15" x14ac:dyDescent="0.15">
      <c r="A7319" s="1" t="s">
        <v>16902</v>
      </c>
      <c r="B7319" s="1" t="s">
        <v>23322</v>
      </c>
      <c r="C7319" s="1">
        <v>1.01271</v>
      </c>
      <c r="D7319" s="1">
        <v>9.59923E-4</v>
      </c>
      <c r="E7319" s="1">
        <v>2.7862500000000001E-3</v>
      </c>
      <c r="F7319" s="1" t="s">
        <v>10017</v>
      </c>
      <c r="G7319" s="1" t="s">
        <v>1772</v>
      </c>
      <c r="H7319" s="1">
        <v>202.32180795303199</v>
      </c>
      <c r="I7319" s="1" t="s">
        <v>23323</v>
      </c>
      <c r="J7319" s="1" t="s">
        <v>23324</v>
      </c>
      <c r="K7319" s="1">
        <v>1</v>
      </c>
    </row>
    <row r="7320" spans="1:11" ht="15" x14ac:dyDescent="0.15">
      <c r="A7320" s="1" t="s">
        <v>16902</v>
      </c>
      <c r="B7320" s="1" t="s">
        <v>23325</v>
      </c>
      <c r="C7320" s="1">
        <v>1.0126900000000001</v>
      </c>
      <c r="D7320" s="1">
        <v>9.59923E-4</v>
      </c>
      <c r="E7320" s="1">
        <v>2.78641E-3</v>
      </c>
      <c r="F7320" s="1" t="s">
        <v>10100</v>
      </c>
      <c r="G7320" s="1" t="s">
        <v>522</v>
      </c>
      <c r="H7320" s="1">
        <v>200.81977039409199</v>
      </c>
      <c r="I7320" s="1" t="s">
        <v>10101</v>
      </c>
      <c r="J7320" s="1" t="s">
        <v>2164</v>
      </c>
      <c r="K7320" s="1">
        <v>1</v>
      </c>
    </row>
    <row r="7321" spans="1:11" ht="15" x14ac:dyDescent="0.15">
      <c r="A7321" s="1" t="s">
        <v>16902</v>
      </c>
      <c r="B7321" s="1" t="s">
        <v>23326</v>
      </c>
      <c r="C7321" s="1">
        <v>1.0119400000000001</v>
      </c>
      <c r="D7321" s="1">
        <v>9.59923E-4</v>
      </c>
      <c r="E7321" s="1">
        <v>2.7938699999999999E-3</v>
      </c>
      <c r="F7321" s="1" t="s">
        <v>12096</v>
      </c>
      <c r="G7321" s="1" t="s">
        <v>2084</v>
      </c>
      <c r="H7321" s="1">
        <v>217.33108737478099</v>
      </c>
      <c r="I7321" s="1" t="s">
        <v>23327</v>
      </c>
      <c r="J7321" s="1" t="s">
        <v>23328</v>
      </c>
      <c r="K7321" s="1">
        <v>1</v>
      </c>
    </row>
    <row r="7322" spans="1:11" ht="15" x14ac:dyDescent="0.15">
      <c r="A7322" s="1" t="s">
        <v>16902</v>
      </c>
      <c r="B7322" s="1" t="s">
        <v>23329</v>
      </c>
      <c r="C7322" s="1">
        <v>1.01068</v>
      </c>
      <c r="D7322" s="1">
        <v>9.59923E-4</v>
      </c>
      <c r="E7322" s="1">
        <v>2.80634E-3</v>
      </c>
      <c r="F7322" s="1" t="s">
        <v>8085</v>
      </c>
      <c r="G7322" s="1" t="s">
        <v>1036</v>
      </c>
      <c r="H7322" s="1">
        <v>189.69564378549899</v>
      </c>
      <c r="I7322" s="1" t="s">
        <v>2407</v>
      </c>
      <c r="J7322" s="1" t="s">
        <v>2310</v>
      </c>
      <c r="K7322" s="1">
        <v>1</v>
      </c>
    </row>
    <row r="7323" spans="1:11" ht="15" x14ac:dyDescent="0.15">
      <c r="A7323" s="1" t="s">
        <v>16902</v>
      </c>
      <c r="B7323" s="1" t="s">
        <v>23330</v>
      </c>
      <c r="C7323" s="1">
        <v>1.0104900000000001</v>
      </c>
      <c r="D7323" s="1">
        <v>9.59923E-4</v>
      </c>
      <c r="E7323" s="1">
        <v>2.8082799999999998E-3</v>
      </c>
      <c r="F7323" s="1" t="s">
        <v>10092</v>
      </c>
      <c r="G7323" s="1" t="s">
        <v>2093</v>
      </c>
      <c r="H7323" s="1">
        <v>176.64021698191101</v>
      </c>
      <c r="I7323" s="1" t="s">
        <v>10093</v>
      </c>
      <c r="J7323" s="1" t="s">
        <v>23331</v>
      </c>
      <c r="K7323" s="1">
        <v>1</v>
      </c>
    </row>
    <row r="7324" spans="1:11" ht="15" x14ac:dyDescent="0.15">
      <c r="A7324" s="1" t="s">
        <v>16902</v>
      </c>
      <c r="B7324" s="1" t="s">
        <v>23332</v>
      </c>
      <c r="C7324" s="1">
        <v>1.0099100000000001</v>
      </c>
      <c r="D7324" s="1">
        <v>9.59923E-4</v>
      </c>
      <c r="E7324" s="1">
        <v>2.8141099999999999E-3</v>
      </c>
      <c r="F7324" s="1" t="s">
        <v>10912</v>
      </c>
      <c r="G7324" s="1" t="s">
        <v>448</v>
      </c>
      <c r="H7324" s="1">
        <v>199.35888353468201</v>
      </c>
      <c r="I7324" s="1" t="s">
        <v>10913</v>
      </c>
      <c r="J7324" s="1" t="s">
        <v>23333</v>
      </c>
      <c r="K7324" s="1">
        <v>1</v>
      </c>
    </row>
    <row r="7325" spans="1:11" ht="15" x14ac:dyDescent="0.15">
      <c r="A7325" s="1" t="s">
        <v>16902</v>
      </c>
      <c r="B7325" s="1" t="s">
        <v>23334</v>
      </c>
      <c r="C7325" s="1">
        <v>1.00824</v>
      </c>
      <c r="D7325" s="1">
        <v>9.59923E-4</v>
      </c>
      <c r="E7325" s="1">
        <v>2.8309199999999998E-3</v>
      </c>
      <c r="F7325" s="1" t="s">
        <v>23335</v>
      </c>
      <c r="G7325" s="1" t="s">
        <v>837</v>
      </c>
      <c r="H7325" s="1">
        <v>211.03424298108899</v>
      </c>
      <c r="I7325" s="1" t="s">
        <v>23336</v>
      </c>
      <c r="J7325" s="1" t="s">
        <v>23337</v>
      </c>
      <c r="K7325" s="1">
        <v>1</v>
      </c>
    </row>
    <row r="7326" spans="1:11" ht="15" x14ac:dyDescent="0.15">
      <c r="A7326" s="1" t="s">
        <v>16902</v>
      </c>
      <c r="B7326" s="1" t="s">
        <v>23338</v>
      </c>
      <c r="C7326" s="1">
        <v>1.0079100000000001</v>
      </c>
      <c r="D7326" s="1">
        <v>9.59923E-4</v>
      </c>
      <c r="E7326" s="1">
        <v>2.8342300000000001E-3</v>
      </c>
      <c r="F7326" s="1" t="s">
        <v>23339</v>
      </c>
      <c r="G7326" s="1" t="s">
        <v>777</v>
      </c>
      <c r="H7326" s="1">
        <v>165.57043566625899</v>
      </c>
      <c r="I7326" s="1" t="s">
        <v>23340</v>
      </c>
      <c r="J7326" s="1" t="s">
        <v>23341</v>
      </c>
      <c r="K7326" s="1">
        <v>1</v>
      </c>
    </row>
    <row r="7327" spans="1:11" ht="15" x14ac:dyDescent="0.15">
      <c r="A7327" s="1" t="s">
        <v>16902</v>
      </c>
      <c r="B7327" s="1" t="s">
        <v>23342</v>
      </c>
      <c r="C7327" s="1">
        <v>1.00756</v>
      </c>
      <c r="D7327" s="1">
        <v>9.59923E-4</v>
      </c>
      <c r="E7327" s="1">
        <v>2.8377900000000002E-3</v>
      </c>
      <c r="F7327" s="1" t="s">
        <v>12382</v>
      </c>
      <c r="G7327" s="1" t="s">
        <v>1952</v>
      </c>
      <c r="H7327" s="1">
        <v>148.183081831245</v>
      </c>
      <c r="I7327" s="1" t="s">
        <v>5233</v>
      </c>
      <c r="J7327" s="1" t="s">
        <v>23343</v>
      </c>
      <c r="K7327" s="1">
        <v>1</v>
      </c>
    </row>
    <row r="7328" spans="1:11" ht="15" x14ac:dyDescent="0.15">
      <c r="A7328" s="1" t="s">
        <v>16902</v>
      </c>
      <c r="B7328" s="1" t="s">
        <v>23344</v>
      </c>
      <c r="C7328" s="1">
        <v>1.0068600000000001</v>
      </c>
      <c r="D7328" s="1">
        <v>9.59923E-4</v>
      </c>
      <c r="E7328" s="1">
        <v>2.8448900000000001E-3</v>
      </c>
      <c r="F7328" s="1" t="s">
        <v>12561</v>
      </c>
      <c r="G7328" s="1" t="s">
        <v>1922</v>
      </c>
      <c r="H7328" s="1">
        <v>247.97716868820899</v>
      </c>
      <c r="I7328" s="1" t="s">
        <v>2188</v>
      </c>
      <c r="J7328" s="1" t="s">
        <v>2164</v>
      </c>
      <c r="K7328" s="1">
        <v>1</v>
      </c>
    </row>
    <row r="7329" spans="1:11" ht="15" x14ac:dyDescent="0.15">
      <c r="A7329" s="1" t="s">
        <v>16902</v>
      </c>
      <c r="B7329" s="1" t="s">
        <v>23345</v>
      </c>
      <c r="C7329" s="1">
        <v>1.00651</v>
      </c>
      <c r="D7329" s="1">
        <v>9.59923E-4</v>
      </c>
      <c r="E7329" s="1">
        <v>2.8484700000000001E-3</v>
      </c>
      <c r="F7329" s="1" t="s">
        <v>23346</v>
      </c>
      <c r="G7329" s="1" t="s">
        <v>5609</v>
      </c>
      <c r="H7329" s="1">
        <v>136.76169636617399</v>
      </c>
      <c r="I7329" s="1" t="s">
        <v>23347</v>
      </c>
      <c r="J7329" s="1" t="s">
        <v>23348</v>
      </c>
      <c r="K7329" s="1">
        <v>1</v>
      </c>
    </row>
    <row r="7330" spans="1:11" ht="15" x14ac:dyDescent="0.15">
      <c r="A7330" s="1" t="s">
        <v>16902</v>
      </c>
      <c r="B7330" s="1" t="s">
        <v>23349</v>
      </c>
      <c r="C7330" s="1">
        <v>1.0057400000000001</v>
      </c>
      <c r="D7330" s="1">
        <v>9.59923E-4</v>
      </c>
      <c r="E7330" s="1">
        <v>2.85623E-3</v>
      </c>
      <c r="F7330" s="1" t="s">
        <v>14475</v>
      </c>
      <c r="G7330" s="1" t="s">
        <v>982</v>
      </c>
      <c r="H7330" s="1">
        <v>160.89112879329201</v>
      </c>
      <c r="I7330" s="1" t="s">
        <v>14476</v>
      </c>
      <c r="J7330" s="1" t="s">
        <v>2164</v>
      </c>
      <c r="K7330" s="1">
        <v>1</v>
      </c>
    </row>
    <row r="7331" spans="1:11" ht="15" x14ac:dyDescent="0.15">
      <c r="A7331" s="1" t="s">
        <v>16902</v>
      </c>
      <c r="B7331" s="1" t="s">
        <v>23350</v>
      </c>
      <c r="C7331" s="1">
        <v>1.00492</v>
      </c>
      <c r="D7331" s="1">
        <v>9.59923E-4</v>
      </c>
      <c r="E7331" s="1">
        <v>2.86469E-3</v>
      </c>
      <c r="F7331" s="1" t="s">
        <v>7637</v>
      </c>
      <c r="G7331" s="1" t="s">
        <v>1268</v>
      </c>
      <c r="H7331" s="1">
        <v>194.868052939416</v>
      </c>
      <c r="I7331" s="1" t="s">
        <v>23351</v>
      </c>
      <c r="J7331" s="1" t="s">
        <v>23352</v>
      </c>
      <c r="K7331" s="1">
        <v>1</v>
      </c>
    </row>
    <row r="7332" spans="1:11" ht="15" x14ac:dyDescent="0.15">
      <c r="A7332" s="1" t="s">
        <v>16902</v>
      </c>
      <c r="B7332" s="1" t="s">
        <v>23353</v>
      </c>
      <c r="C7332" s="1">
        <v>1.0048999999999999</v>
      </c>
      <c r="D7332" s="1">
        <v>9.59923E-4</v>
      </c>
      <c r="E7332" s="1">
        <v>2.86491E-3</v>
      </c>
      <c r="F7332" s="1" t="s">
        <v>11903</v>
      </c>
      <c r="G7332" s="1" t="s">
        <v>536</v>
      </c>
      <c r="H7332" s="1">
        <v>175.28293642066799</v>
      </c>
      <c r="I7332" s="1" t="s">
        <v>23354</v>
      </c>
      <c r="J7332" s="1" t="s">
        <v>23355</v>
      </c>
      <c r="K7332" s="1">
        <v>1</v>
      </c>
    </row>
    <row r="7333" spans="1:11" ht="15" x14ac:dyDescent="0.15">
      <c r="A7333" s="1" t="s">
        <v>16902</v>
      </c>
      <c r="B7333" s="1" t="s">
        <v>23356</v>
      </c>
      <c r="C7333" s="1">
        <v>1.0047200000000001</v>
      </c>
      <c r="D7333" s="1">
        <v>9.59923E-4</v>
      </c>
      <c r="E7333" s="1">
        <v>2.8666999999999998E-3</v>
      </c>
      <c r="F7333" s="1" t="s">
        <v>23357</v>
      </c>
      <c r="G7333" s="1" t="s">
        <v>90</v>
      </c>
      <c r="H7333" s="1">
        <v>160.619785597049</v>
      </c>
      <c r="I7333" s="1" t="s">
        <v>23358</v>
      </c>
      <c r="J7333" s="1" t="s">
        <v>23359</v>
      </c>
      <c r="K7333" s="1">
        <v>1</v>
      </c>
    </row>
    <row r="7334" spans="1:11" ht="15" x14ac:dyDescent="0.15">
      <c r="A7334" s="1" t="s">
        <v>16902</v>
      </c>
      <c r="B7334" s="1" t="s">
        <v>23360</v>
      </c>
      <c r="C7334" s="1">
        <v>1.00468</v>
      </c>
      <c r="D7334" s="1">
        <v>9.59923E-4</v>
      </c>
      <c r="E7334" s="1">
        <v>2.8670800000000001E-3</v>
      </c>
      <c r="F7334" s="1" t="s">
        <v>5709</v>
      </c>
      <c r="G7334" s="1" t="s">
        <v>441</v>
      </c>
      <c r="H7334" s="1">
        <v>255.386316689935</v>
      </c>
      <c r="I7334" s="1" t="s">
        <v>23361</v>
      </c>
      <c r="J7334" s="1" t="s">
        <v>23362</v>
      </c>
      <c r="K7334" s="1">
        <v>1</v>
      </c>
    </row>
    <row r="7335" spans="1:11" ht="15" x14ac:dyDescent="0.15">
      <c r="A7335" s="1" t="s">
        <v>16902</v>
      </c>
      <c r="B7335" s="1" t="s">
        <v>23363</v>
      </c>
      <c r="C7335" s="1">
        <v>1.0036400000000001</v>
      </c>
      <c r="D7335" s="1">
        <v>9.59923E-4</v>
      </c>
      <c r="E7335" s="1">
        <v>2.8778100000000002E-3</v>
      </c>
      <c r="F7335" s="1" t="s">
        <v>23364</v>
      </c>
      <c r="G7335" s="1" t="s">
        <v>1261</v>
      </c>
      <c r="H7335" s="1">
        <v>223.98269775840501</v>
      </c>
      <c r="I7335" s="1" t="s">
        <v>23365</v>
      </c>
      <c r="J7335" s="1" t="s">
        <v>23366</v>
      </c>
      <c r="K7335" s="1">
        <v>1</v>
      </c>
    </row>
    <row r="7336" spans="1:11" ht="15" x14ac:dyDescent="0.15">
      <c r="A7336" s="1" t="s">
        <v>16902</v>
      </c>
      <c r="B7336" s="1" t="s">
        <v>23367</v>
      </c>
      <c r="C7336" s="1">
        <v>1.0034400000000001</v>
      </c>
      <c r="D7336" s="1">
        <v>9.59923E-4</v>
      </c>
      <c r="E7336" s="1">
        <v>2.8799099999999998E-3</v>
      </c>
      <c r="F7336" s="1" t="s">
        <v>11703</v>
      </c>
      <c r="G7336" s="1" t="s">
        <v>757</v>
      </c>
      <c r="H7336" s="1">
        <v>185.264902385325</v>
      </c>
      <c r="I7336" s="1" t="s">
        <v>5511</v>
      </c>
      <c r="J7336" s="1" t="s">
        <v>2231</v>
      </c>
      <c r="K7336" s="1">
        <v>1</v>
      </c>
    </row>
    <row r="7337" spans="1:11" ht="15" x14ac:dyDescent="0.15">
      <c r="A7337" s="1" t="s">
        <v>16902</v>
      </c>
      <c r="B7337" s="1" t="s">
        <v>23368</v>
      </c>
      <c r="C7337" s="1">
        <v>1.0025299999999999</v>
      </c>
      <c r="D7337" s="1">
        <v>9.59923E-4</v>
      </c>
      <c r="E7337" s="1">
        <v>2.8892599999999998E-3</v>
      </c>
      <c r="F7337" s="1" t="s">
        <v>9502</v>
      </c>
      <c r="G7337" s="1" t="s">
        <v>292</v>
      </c>
      <c r="H7337" s="1">
        <v>231.579820808525</v>
      </c>
      <c r="I7337" s="1" t="s">
        <v>23369</v>
      </c>
      <c r="J7337" s="1" t="s">
        <v>23370</v>
      </c>
      <c r="K7337" s="1">
        <v>1</v>
      </c>
    </row>
    <row r="7338" spans="1:11" ht="15" x14ac:dyDescent="0.15">
      <c r="A7338" s="1" t="s">
        <v>16902</v>
      </c>
      <c r="B7338" s="1" t="s">
        <v>23371</v>
      </c>
      <c r="C7338" s="1">
        <v>1.0013700000000001</v>
      </c>
      <c r="D7338" s="1">
        <v>9.59923E-4</v>
      </c>
      <c r="E7338" s="1">
        <v>2.90135E-3</v>
      </c>
      <c r="F7338" s="1" t="s">
        <v>11278</v>
      </c>
      <c r="G7338" s="1" t="s">
        <v>1640</v>
      </c>
      <c r="H7338" s="1">
        <v>153.47265279542299</v>
      </c>
      <c r="I7338" s="1" t="s">
        <v>2188</v>
      </c>
      <c r="J7338" s="1" t="s">
        <v>2164</v>
      </c>
      <c r="K7338" s="1">
        <v>1</v>
      </c>
    </row>
    <row r="7339" spans="1:11" ht="15" x14ac:dyDescent="0.15">
      <c r="A7339" s="1" t="s">
        <v>16902</v>
      </c>
      <c r="B7339" s="1" t="s">
        <v>23372</v>
      </c>
      <c r="C7339" s="1">
        <v>1.00082</v>
      </c>
      <c r="D7339" s="1">
        <v>9.59923E-4</v>
      </c>
      <c r="E7339" s="1">
        <v>2.9071000000000001E-3</v>
      </c>
      <c r="F7339" s="1" t="s">
        <v>14070</v>
      </c>
      <c r="G7339" s="1" t="s">
        <v>2569</v>
      </c>
      <c r="H7339" s="1">
        <v>210.51160658123601</v>
      </c>
      <c r="I7339" s="1" t="s">
        <v>2453</v>
      </c>
      <c r="J7339" s="1" t="s">
        <v>23373</v>
      </c>
      <c r="K7339" s="1">
        <v>1</v>
      </c>
    </row>
    <row r="7340" spans="1:11" ht="15" x14ac:dyDescent="0.15">
      <c r="A7340" s="1" t="s">
        <v>16902</v>
      </c>
      <c r="B7340" s="1" t="s">
        <v>23374</v>
      </c>
      <c r="C7340" s="1">
        <v>1.0006999999999999</v>
      </c>
      <c r="D7340" s="1">
        <v>9.59923E-4</v>
      </c>
      <c r="E7340" s="1">
        <v>2.9083899999999998E-3</v>
      </c>
      <c r="F7340" s="1" t="s">
        <v>10547</v>
      </c>
      <c r="G7340" s="1" t="s">
        <v>314</v>
      </c>
      <c r="H7340" s="1">
        <v>181.613155871201</v>
      </c>
      <c r="I7340" s="1" t="s">
        <v>6792</v>
      </c>
      <c r="J7340" s="1" t="s">
        <v>23375</v>
      </c>
      <c r="K7340" s="1">
        <v>1</v>
      </c>
    </row>
    <row r="7341" spans="1:11" ht="15" x14ac:dyDescent="0.15">
      <c r="A7341" s="1" t="s">
        <v>16902</v>
      </c>
      <c r="B7341" s="1" t="s">
        <v>23376</v>
      </c>
      <c r="C7341" s="1">
        <v>0.99844699999999997</v>
      </c>
      <c r="D7341" s="1">
        <v>9.59923E-4</v>
      </c>
      <c r="E7341" s="1">
        <v>2.9320100000000001E-3</v>
      </c>
      <c r="F7341" s="1" t="s">
        <v>9611</v>
      </c>
      <c r="G7341" s="1" t="s">
        <v>633</v>
      </c>
      <c r="H7341" s="1">
        <v>178.14999773738899</v>
      </c>
      <c r="I7341" s="1" t="s">
        <v>23377</v>
      </c>
      <c r="J7341" s="1" t="s">
        <v>23378</v>
      </c>
      <c r="K7341" s="1">
        <v>1</v>
      </c>
    </row>
    <row r="7342" spans="1:11" ht="15" x14ac:dyDescent="0.15">
      <c r="A7342" s="1" t="s">
        <v>16902</v>
      </c>
      <c r="B7342" s="1" t="s">
        <v>23379</v>
      </c>
      <c r="C7342" s="1">
        <v>0.99748899999999996</v>
      </c>
      <c r="D7342" s="1">
        <v>9.59923E-4</v>
      </c>
      <c r="E7342" s="1">
        <v>2.9421600000000001E-3</v>
      </c>
      <c r="F7342" s="1" t="s">
        <v>23380</v>
      </c>
      <c r="G7342" s="1" t="s">
        <v>2078</v>
      </c>
      <c r="H7342" s="1">
        <v>207.36154634237201</v>
      </c>
      <c r="I7342" s="1" t="s">
        <v>23381</v>
      </c>
      <c r="J7342" s="1" t="s">
        <v>2235</v>
      </c>
      <c r="K7342" s="1">
        <v>1</v>
      </c>
    </row>
    <row r="7343" spans="1:11" ht="15" x14ac:dyDescent="0.15">
      <c r="A7343" s="1" t="s">
        <v>16902</v>
      </c>
      <c r="B7343" s="1" t="s">
        <v>23382</v>
      </c>
      <c r="C7343" s="1">
        <v>0.99633700000000003</v>
      </c>
      <c r="D7343" s="1">
        <v>9.59923E-4</v>
      </c>
      <c r="E7343" s="1">
        <v>2.9544100000000002E-3</v>
      </c>
      <c r="F7343" s="1" t="s">
        <v>10857</v>
      </c>
      <c r="G7343" s="1" t="s">
        <v>149</v>
      </c>
      <c r="H7343" s="1">
        <v>140.94560236427901</v>
      </c>
      <c r="I7343" s="1" t="s">
        <v>23383</v>
      </c>
      <c r="J7343" s="1" t="s">
        <v>23384</v>
      </c>
      <c r="K7343" s="1">
        <v>1</v>
      </c>
    </row>
    <row r="7344" spans="1:11" ht="15" x14ac:dyDescent="0.15">
      <c r="A7344" s="1" t="s">
        <v>16902</v>
      </c>
      <c r="B7344" s="1" t="s">
        <v>23385</v>
      </c>
      <c r="C7344" s="1">
        <v>0.99598900000000001</v>
      </c>
      <c r="D7344" s="1">
        <v>9.59923E-4</v>
      </c>
      <c r="E7344" s="1">
        <v>2.9581299999999998E-3</v>
      </c>
      <c r="F7344" s="1" t="s">
        <v>13368</v>
      </c>
      <c r="G7344" s="1" t="s">
        <v>292</v>
      </c>
      <c r="H7344" s="1">
        <v>212.367947822368</v>
      </c>
      <c r="I7344" s="1" t="s">
        <v>23386</v>
      </c>
      <c r="J7344" s="1" t="s">
        <v>23387</v>
      </c>
      <c r="K7344" s="1">
        <v>1</v>
      </c>
    </row>
    <row r="7345" spans="1:11" ht="15" x14ac:dyDescent="0.15">
      <c r="A7345" s="1" t="s">
        <v>16902</v>
      </c>
      <c r="B7345" s="1" t="s">
        <v>23388</v>
      </c>
      <c r="C7345" s="1">
        <v>0.99533799999999995</v>
      </c>
      <c r="D7345" s="1">
        <v>9.59923E-4</v>
      </c>
      <c r="E7345" s="1">
        <v>2.9651E-3</v>
      </c>
      <c r="F7345" s="1" t="s">
        <v>11680</v>
      </c>
      <c r="G7345" s="1" t="s">
        <v>214</v>
      </c>
      <c r="H7345" s="1">
        <v>211.23365874702799</v>
      </c>
      <c r="I7345" s="1" t="s">
        <v>23389</v>
      </c>
      <c r="J7345" s="1" t="s">
        <v>23390</v>
      </c>
      <c r="K7345" s="1">
        <v>1</v>
      </c>
    </row>
    <row r="7346" spans="1:11" ht="15" x14ac:dyDescent="0.15">
      <c r="A7346" s="1" t="s">
        <v>16902</v>
      </c>
      <c r="B7346" s="1" t="s">
        <v>23391</v>
      </c>
      <c r="C7346" s="1">
        <v>0.995278</v>
      </c>
      <c r="D7346" s="1">
        <v>9.59923E-4</v>
      </c>
      <c r="E7346" s="1">
        <v>2.9657400000000001E-3</v>
      </c>
      <c r="F7346" s="1" t="s">
        <v>11532</v>
      </c>
      <c r="G7346" s="1" t="s">
        <v>22</v>
      </c>
      <c r="H7346" s="1">
        <v>153.51412691876001</v>
      </c>
      <c r="I7346" s="1" t="s">
        <v>2592</v>
      </c>
      <c r="J7346" s="1" t="s">
        <v>2231</v>
      </c>
      <c r="K7346" s="1">
        <v>1</v>
      </c>
    </row>
    <row r="7347" spans="1:11" ht="15" x14ac:dyDescent="0.15">
      <c r="A7347" s="1" t="s">
        <v>16902</v>
      </c>
      <c r="B7347" s="1" t="s">
        <v>23392</v>
      </c>
      <c r="C7347" s="1">
        <v>0.994591</v>
      </c>
      <c r="D7347" s="1">
        <v>9.59923E-4</v>
      </c>
      <c r="E7347" s="1">
        <v>2.9731200000000001E-3</v>
      </c>
      <c r="F7347" s="1" t="s">
        <v>15368</v>
      </c>
      <c r="G7347" s="1" t="s">
        <v>1010</v>
      </c>
      <c r="H7347" s="1">
        <v>181.631624516692</v>
      </c>
      <c r="I7347" s="1" t="s">
        <v>11901</v>
      </c>
      <c r="J7347" s="1" t="s">
        <v>2443</v>
      </c>
      <c r="K7347" s="1">
        <v>1</v>
      </c>
    </row>
    <row r="7348" spans="1:11" ht="15" x14ac:dyDescent="0.15">
      <c r="A7348" s="1" t="s">
        <v>16902</v>
      </c>
      <c r="B7348" s="1" t="s">
        <v>23393</v>
      </c>
      <c r="C7348" s="1">
        <v>0.99365400000000004</v>
      </c>
      <c r="D7348" s="1">
        <v>9.59923E-4</v>
      </c>
      <c r="E7348" s="1">
        <v>2.98321E-3</v>
      </c>
      <c r="F7348" s="1" t="s">
        <v>12230</v>
      </c>
      <c r="G7348" s="1" t="s">
        <v>1018</v>
      </c>
      <c r="H7348" s="1">
        <v>166.07071925959701</v>
      </c>
      <c r="I7348" s="1" t="s">
        <v>23394</v>
      </c>
      <c r="J7348" s="1" t="s">
        <v>23395</v>
      </c>
      <c r="K7348" s="1">
        <v>1</v>
      </c>
    </row>
    <row r="7349" spans="1:11" ht="15" x14ac:dyDescent="0.15">
      <c r="A7349" s="1" t="s">
        <v>16902</v>
      </c>
      <c r="B7349" s="1" t="s">
        <v>23396</v>
      </c>
      <c r="C7349" s="1">
        <v>0.99330499999999999</v>
      </c>
      <c r="D7349" s="1">
        <v>9.59923E-4</v>
      </c>
      <c r="E7349" s="1">
        <v>2.9869800000000002E-3</v>
      </c>
      <c r="F7349" s="1" t="s">
        <v>10658</v>
      </c>
      <c r="G7349" s="1" t="s">
        <v>75</v>
      </c>
      <c r="H7349" s="1">
        <v>196.48340199434099</v>
      </c>
      <c r="I7349" s="1" t="s">
        <v>23397</v>
      </c>
      <c r="J7349" s="1" t="s">
        <v>23398</v>
      </c>
      <c r="K7349" s="1">
        <v>1</v>
      </c>
    </row>
    <row r="7350" spans="1:11" ht="15" x14ac:dyDescent="0.15">
      <c r="A7350" s="1" t="s">
        <v>16902</v>
      </c>
      <c r="B7350" s="1" t="s">
        <v>23399</v>
      </c>
      <c r="C7350" s="1">
        <v>0.99289300000000003</v>
      </c>
      <c r="D7350" s="1">
        <v>9.59923E-4</v>
      </c>
      <c r="E7350" s="1">
        <v>2.9914400000000002E-3</v>
      </c>
      <c r="F7350" s="1" t="s">
        <v>14558</v>
      </c>
      <c r="G7350" s="1" t="s">
        <v>14559</v>
      </c>
      <c r="H7350" s="1">
        <v>170.615049691422</v>
      </c>
      <c r="I7350" s="1" t="s">
        <v>23400</v>
      </c>
      <c r="J7350" s="1" t="s">
        <v>23401</v>
      </c>
      <c r="K7350" s="1">
        <v>1</v>
      </c>
    </row>
    <row r="7351" spans="1:11" ht="15" x14ac:dyDescent="0.15">
      <c r="A7351" s="1" t="s">
        <v>16902</v>
      </c>
      <c r="B7351" s="1" t="s">
        <v>23402</v>
      </c>
      <c r="C7351" s="1">
        <v>0.99143300000000001</v>
      </c>
      <c r="D7351" s="1">
        <v>9.59923E-4</v>
      </c>
      <c r="E7351" s="1">
        <v>3.0073299999999999E-3</v>
      </c>
      <c r="F7351" s="1" t="s">
        <v>23403</v>
      </c>
      <c r="G7351" s="1" t="s">
        <v>1187</v>
      </c>
      <c r="H7351" s="1">
        <v>279.10360883685797</v>
      </c>
      <c r="I7351" s="1" t="s">
        <v>23404</v>
      </c>
      <c r="J7351" s="1" t="s">
        <v>23405</v>
      </c>
      <c r="K7351" s="1">
        <v>1</v>
      </c>
    </row>
    <row r="7352" spans="1:11" ht="15" x14ac:dyDescent="0.15">
      <c r="A7352" s="1" t="s">
        <v>16902</v>
      </c>
      <c r="B7352" s="1" t="s">
        <v>23406</v>
      </c>
      <c r="C7352" s="1">
        <v>0.991344</v>
      </c>
      <c r="D7352" s="1">
        <v>9.59923E-4</v>
      </c>
      <c r="E7352" s="1">
        <v>3.0083000000000002E-3</v>
      </c>
      <c r="F7352" s="1" t="s">
        <v>10799</v>
      </c>
      <c r="G7352" s="1" t="s">
        <v>1552</v>
      </c>
      <c r="H7352" s="1">
        <v>150.62086861302501</v>
      </c>
      <c r="I7352" s="1" t="s">
        <v>5438</v>
      </c>
      <c r="J7352" s="1" t="s">
        <v>23407</v>
      </c>
      <c r="K7352" s="1">
        <v>1</v>
      </c>
    </row>
    <row r="7353" spans="1:11" ht="15" x14ac:dyDescent="0.15">
      <c r="A7353" s="1" t="s">
        <v>16902</v>
      </c>
      <c r="B7353" s="1" t="s">
        <v>23408</v>
      </c>
      <c r="C7353" s="1">
        <v>0.99129400000000001</v>
      </c>
      <c r="D7353" s="1">
        <v>9.59923E-4</v>
      </c>
      <c r="E7353" s="1">
        <v>3.00885E-3</v>
      </c>
      <c r="F7353" s="1" t="s">
        <v>10088</v>
      </c>
      <c r="G7353" s="1" t="s">
        <v>670</v>
      </c>
      <c r="H7353" s="1">
        <v>161.14652603981099</v>
      </c>
      <c r="I7353" s="1" t="s">
        <v>23409</v>
      </c>
      <c r="J7353" s="1" t="s">
        <v>23410</v>
      </c>
      <c r="K7353" s="1">
        <v>1</v>
      </c>
    </row>
    <row r="7354" spans="1:11" ht="15" x14ac:dyDescent="0.15">
      <c r="A7354" s="1" t="s">
        <v>16902</v>
      </c>
      <c r="B7354" s="1" t="s">
        <v>23411</v>
      </c>
      <c r="C7354" s="1">
        <v>0.990927</v>
      </c>
      <c r="D7354" s="1">
        <v>9.59923E-4</v>
      </c>
      <c r="E7354" s="1">
        <v>3.01286E-3</v>
      </c>
      <c r="F7354" s="1" t="s">
        <v>23412</v>
      </c>
      <c r="G7354" s="1" t="s">
        <v>599</v>
      </c>
      <c r="H7354" s="1">
        <v>121.3646384071</v>
      </c>
      <c r="I7354" s="1" t="s">
        <v>23413</v>
      </c>
      <c r="J7354" s="1" t="s">
        <v>23414</v>
      </c>
      <c r="K7354" s="1">
        <v>1</v>
      </c>
    </row>
    <row r="7355" spans="1:11" ht="15" x14ac:dyDescent="0.15">
      <c r="A7355" s="1" t="s">
        <v>16902</v>
      </c>
      <c r="B7355" s="1" t="s">
        <v>23415</v>
      </c>
      <c r="C7355" s="1">
        <v>0.99050000000000005</v>
      </c>
      <c r="D7355" s="1">
        <v>9.59923E-4</v>
      </c>
      <c r="E7355" s="1">
        <v>3.01754E-3</v>
      </c>
      <c r="F7355" s="1" t="s">
        <v>11947</v>
      </c>
      <c r="G7355" s="1" t="s">
        <v>902</v>
      </c>
      <c r="H7355" s="1">
        <v>181.56781556331001</v>
      </c>
      <c r="I7355" s="1" t="s">
        <v>2188</v>
      </c>
      <c r="J7355" s="1" t="s">
        <v>2164</v>
      </c>
      <c r="K7355" s="1">
        <v>1</v>
      </c>
    </row>
    <row r="7356" spans="1:11" ht="15" x14ac:dyDescent="0.15">
      <c r="A7356" s="1" t="s">
        <v>16902</v>
      </c>
      <c r="B7356" s="1" t="s">
        <v>23416</v>
      </c>
      <c r="C7356" s="1">
        <v>0.98860700000000001</v>
      </c>
      <c r="D7356" s="1">
        <v>9.59923E-4</v>
      </c>
      <c r="E7356" s="1">
        <v>3.0383799999999998E-3</v>
      </c>
      <c r="F7356" s="1" t="s">
        <v>23417</v>
      </c>
      <c r="G7356" s="1" t="s">
        <v>1492</v>
      </c>
      <c r="H7356" s="1">
        <v>201.492396775066</v>
      </c>
      <c r="I7356" s="1" t="s">
        <v>23418</v>
      </c>
      <c r="J7356" s="1" t="s">
        <v>23419</v>
      </c>
      <c r="K7356" s="1">
        <v>1</v>
      </c>
    </row>
    <row r="7357" spans="1:11" ht="15" x14ac:dyDescent="0.15">
      <c r="A7357" s="1" t="s">
        <v>16902</v>
      </c>
      <c r="B7357" s="1" t="s">
        <v>23420</v>
      </c>
      <c r="C7357" s="1">
        <v>0.98798299999999994</v>
      </c>
      <c r="D7357" s="1">
        <v>9.59923E-4</v>
      </c>
      <c r="E7357" s="1">
        <v>3.04529E-3</v>
      </c>
      <c r="F7357" s="1" t="s">
        <v>12309</v>
      </c>
      <c r="G7357" s="1" t="s">
        <v>1251</v>
      </c>
      <c r="H7357" s="1">
        <v>191.59405419675301</v>
      </c>
      <c r="I7357" s="1" t="s">
        <v>2188</v>
      </c>
      <c r="J7357" s="1" t="s">
        <v>2164</v>
      </c>
      <c r="K7357" s="1">
        <v>1</v>
      </c>
    </row>
    <row r="7358" spans="1:11" ht="15" x14ac:dyDescent="0.15">
      <c r="A7358" s="1" t="s">
        <v>16902</v>
      </c>
      <c r="B7358" s="1" t="s">
        <v>23421</v>
      </c>
      <c r="C7358" s="1">
        <v>0.98748899999999995</v>
      </c>
      <c r="D7358" s="1">
        <v>9.59923E-4</v>
      </c>
      <c r="E7358" s="1">
        <v>3.0507899999999998E-3</v>
      </c>
      <c r="F7358" s="1" t="s">
        <v>14291</v>
      </c>
      <c r="G7358" s="1" t="s">
        <v>579</v>
      </c>
      <c r="H7358" s="1">
        <v>233.588512957186</v>
      </c>
      <c r="I7358" s="1" t="s">
        <v>23422</v>
      </c>
      <c r="J7358" s="1" t="s">
        <v>23423</v>
      </c>
      <c r="K7358" s="1">
        <v>1</v>
      </c>
    </row>
    <row r="7359" spans="1:11" ht="15" x14ac:dyDescent="0.15">
      <c r="A7359" s="1" t="s">
        <v>16902</v>
      </c>
      <c r="B7359" s="1" t="s">
        <v>23424</v>
      </c>
      <c r="C7359" s="1">
        <v>0.98736000000000002</v>
      </c>
      <c r="D7359" s="1">
        <v>9.59923E-4</v>
      </c>
      <c r="E7359" s="1">
        <v>3.05222E-3</v>
      </c>
      <c r="F7359" s="1" t="s">
        <v>11506</v>
      </c>
      <c r="G7359" s="1" t="s">
        <v>1028</v>
      </c>
      <c r="H7359" s="1">
        <v>194.134438951991</v>
      </c>
      <c r="I7359" s="1" t="s">
        <v>2592</v>
      </c>
      <c r="J7359" s="1" t="s">
        <v>2231</v>
      </c>
      <c r="K7359" s="1">
        <v>1</v>
      </c>
    </row>
    <row r="7360" spans="1:11" ht="15" x14ac:dyDescent="0.15">
      <c r="A7360" s="1" t="s">
        <v>16902</v>
      </c>
      <c r="B7360" s="1" t="s">
        <v>23425</v>
      </c>
      <c r="C7360" s="1">
        <v>0.98707699999999998</v>
      </c>
      <c r="D7360" s="1">
        <v>9.59923E-4</v>
      </c>
      <c r="E7360" s="1">
        <v>3.05537E-3</v>
      </c>
      <c r="F7360" s="1" t="s">
        <v>8975</v>
      </c>
      <c r="G7360" s="1" t="s">
        <v>978</v>
      </c>
      <c r="H7360" s="1">
        <v>141.43437184707</v>
      </c>
      <c r="I7360" s="1" t="s">
        <v>23426</v>
      </c>
      <c r="J7360" s="1" t="s">
        <v>23427</v>
      </c>
      <c r="K7360" s="1">
        <v>1</v>
      </c>
    </row>
    <row r="7361" spans="1:11" ht="15" x14ac:dyDescent="0.15">
      <c r="A7361" s="1" t="s">
        <v>16902</v>
      </c>
      <c r="B7361" s="1" t="s">
        <v>23428</v>
      </c>
      <c r="C7361" s="1">
        <v>0.986267</v>
      </c>
      <c r="D7361" s="1">
        <v>9.59923E-4</v>
      </c>
      <c r="E7361" s="1">
        <v>3.0644100000000001E-3</v>
      </c>
      <c r="F7361" s="1" t="s">
        <v>6751</v>
      </c>
      <c r="G7361" s="1" t="s">
        <v>1750</v>
      </c>
      <c r="H7361" s="1">
        <v>200.69310617635301</v>
      </c>
      <c r="I7361" s="1" t="s">
        <v>6752</v>
      </c>
      <c r="J7361" s="1" t="s">
        <v>23429</v>
      </c>
      <c r="K7361" s="1">
        <v>1</v>
      </c>
    </row>
    <row r="7362" spans="1:11" ht="15" x14ac:dyDescent="0.15">
      <c r="A7362" s="1" t="s">
        <v>16902</v>
      </c>
      <c r="B7362" s="1" t="s">
        <v>23430</v>
      </c>
      <c r="C7362" s="1">
        <v>0.98621999999999999</v>
      </c>
      <c r="D7362" s="1">
        <v>9.59923E-4</v>
      </c>
      <c r="E7362" s="1">
        <v>3.0649399999999999E-3</v>
      </c>
      <c r="F7362" s="1" t="s">
        <v>11618</v>
      </c>
      <c r="G7362" s="1" t="s">
        <v>1389</v>
      </c>
      <c r="H7362" s="1">
        <v>145.91001374599401</v>
      </c>
      <c r="I7362" s="1" t="s">
        <v>3693</v>
      </c>
      <c r="J7362" s="1" t="s">
        <v>2302</v>
      </c>
      <c r="K7362" s="1">
        <v>1</v>
      </c>
    </row>
    <row r="7363" spans="1:11" ht="15" x14ac:dyDescent="0.15">
      <c r="A7363" s="1" t="s">
        <v>16902</v>
      </c>
      <c r="B7363" s="1" t="s">
        <v>23431</v>
      </c>
      <c r="C7363" s="1">
        <v>0.98618799999999995</v>
      </c>
      <c r="D7363" s="1">
        <v>9.59923E-4</v>
      </c>
      <c r="E7363" s="1">
        <v>3.06529E-3</v>
      </c>
      <c r="F7363" s="1" t="s">
        <v>13316</v>
      </c>
      <c r="G7363" s="1" t="s">
        <v>3374</v>
      </c>
      <c r="H7363" s="1">
        <v>207.28144594061499</v>
      </c>
      <c r="I7363" s="1" t="s">
        <v>23432</v>
      </c>
      <c r="J7363" s="1" t="s">
        <v>23433</v>
      </c>
      <c r="K7363" s="1">
        <v>1</v>
      </c>
    </row>
    <row r="7364" spans="1:11" ht="15" x14ac:dyDescent="0.15">
      <c r="A7364" s="1" t="s">
        <v>16902</v>
      </c>
      <c r="B7364" s="1" t="s">
        <v>23434</v>
      </c>
      <c r="C7364" s="1">
        <v>0.98572800000000005</v>
      </c>
      <c r="D7364" s="1">
        <v>9.59923E-4</v>
      </c>
      <c r="E7364" s="1">
        <v>3.0704500000000002E-3</v>
      </c>
      <c r="F7364" s="1" t="s">
        <v>23435</v>
      </c>
      <c r="G7364" s="1" t="s">
        <v>1094</v>
      </c>
      <c r="H7364" s="1">
        <v>172.292077280505</v>
      </c>
      <c r="I7364" s="1" t="s">
        <v>23436</v>
      </c>
      <c r="J7364" s="1" t="s">
        <v>23437</v>
      </c>
      <c r="K7364" s="1">
        <v>1</v>
      </c>
    </row>
    <row r="7365" spans="1:11" ht="15" x14ac:dyDescent="0.15">
      <c r="A7365" s="1" t="s">
        <v>16902</v>
      </c>
      <c r="B7365" s="1" t="s">
        <v>23438</v>
      </c>
      <c r="C7365" s="1">
        <v>0.98548599999999997</v>
      </c>
      <c r="D7365" s="1">
        <v>9.59923E-4</v>
      </c>
      <c r="E7365" s="1">
        <v>3.0731600000000001E-3</v>
      </c>
      <c r="F7365" s="1" t="s">
        <v>10553</v>
      </c>
      <c r="G7365" s="1" t="s">
        <v>1875</v>
      </c>
      <c r="H7365" s="1">
        <v>152.641185124879</v>
      </c>
      <c r="I7365" s="1" t="s">
        <v>10554</v>
      </c>
      <c r="J7365" s="1" t="s">
        <v>2164</v>
      </c>
      <c r="K7365" s="1">
        <v>1</v>
      </c>
    </row>
    <row r="7366" spans="1:11" ht="15" x14ac:dyDescent="0.15">
      <c r="A7366" s="1" t="s">
        <v>16902</v>
      </c>
      <c r="B7366" s="1" t="s">
        <v>23439</v>
      </c>
      <c r="C7366" s="1">
        <v>0.98526199999999997</v>
      </c>
      <c r="D7366" s="1">
        <v>9.59923E-4</v>
      </c>
      <c r="E7366" s="1">
        <v>3.0756799999999999E-3</v>
      </c>
      <c r="F7366" s="1" t="s">
        <v>11705</v>
      </c>
      <c r="G7366" s="1" t="s">
        <v>611</v>
      </c>
      <c r="H7366" s="1">
        <v>176.44122242215599</v>
      </c>
      <c r="I7366" s="1" t="s">
        <v>23440</v>
      </c>
      <c r="J7366" s="1" t="s">
        <v>23441</v>
      </c>
      <c r="K7366" s="1">
        <v>1</v>
      </c>
    </row>
    <row r="7367" spans="1:11" ht="15" x14ac:dyDescent="0.15">
      <c r="A7367" s="1" t="s">
        <v>16902</v>
      </c>
      <c r="B7367" s="1" t="s">
        <v>23442</v>
      </c>
      <c r="C7367" s="1">
        <v>0.98518700000000003</v>
      </c>
      <c r="D7367" s="1">
        <v>9.59923E-4</v>
      </c>
      <c r="E7367" s="1">
        <v>3.0765200000000001E-3</v>
      </c>
      <c r="F7367" s="1" t="s">
        <v>15289</v>
      </c>
      <c r="G7367" s="1" t="s">
        <v>1209</v>
      </c>
      <c r="H7367" s="1">
        <v>133.57425996291099</v>
      </c>
      <c r="I7367" s="1" t="s">
        <v>23443</v>
      </c>
      <c r="J7367" s="1" t="s">
        <v>23444</v>
      </c>
      <c r="K7367" s="1">
        <v>1</v>
      </c>
    </row>
    <row r="7368" spans="1:11" ht="15" x14ac:dyDescent="0.15">
      <c r="A7368" s="1" t="s">
        <v>16902</v>
      </c>
      <c r="B7368" s="1" t="s">
        <v>23445</v>
      </c>
      <c r="C7368" s="1">
        <v>0.98490800000000001</v>
      </c>
      <c r="D7368" s="1">
        <v>9.59923E-4</v>
      </c>
      <c r="E7368" s="1">
        <v>3.0796600000000001E-3</v>
      </c>
      <c r="F7368" s="1" t="s">
        <v>13839</v>
      </c>
      <c r="G7368" s="1" t="s">
        <v>115</v>
      </c>
      <c r="H7368" s="1">
        <v>184.79633587488399</v>
      </c>
      <c r="I7368" s="1" t="s">
        <v>5702</v>
      </c>
      <c r="J7368" s="1" t="s">
        <v>23446</v>
      </c>
      <c r="K7368" s="1">
        <v>1</v>
      </c>
    </row>
    <row r="7369" spans="1:11" ht="15" x14ac:dyDescent="0.15">
      <c r="A7369" s="1" t="s">
        <v>16902</v>
      </c>
      <c r="B7369" s="1" t="s">
        <v>23447</v>
      </c>
      <c r="C7369" s="1">
        <v>0.98424800000000001</v>
      </c>
      <c r="D7369" s="1">
        <v>9.59923E-4</v>
      </c>
      <c r="E7369" s="1">
        <v>3.0871000000000002E-3</v>
      </c>
      <c r="F7369" s="1" t="s">
        <v>23448</v>
      </c>
      <c r="G7369" s="1" t="s">
        <v>1496</v>
      </c>
      <c r="H7369" s="1">
        <v>186.79220276539999</v>
      </c>
      <c r="I7369" s="1" t="s">
        <v>23449</v>
      </c>
      <c r="J7369" s="1" t="s">
        <v>23450</v>
      </c>
      <c r="K7369" s="1">
        <v>1</v>
      </c>
    </row>
    <row r="7370" spans="1:11" ht="15" x14ac:dyDescent="0.15">
      <c r="A7370" s="1" t="s">
        <v>16902</v>
      </c>
      <c r="B7370" s="1" t="s">
        <v>23451</v>
      </c>
      <c r="C7370" s="1">
        <v>0.98348400000000002</v>
      </c>
      <c r="D7370" s="1">
        <v>9.59923E-4</v>
      </c>
      <c r="E7370" s="1">
        <v>3.09574E-3</v>
      </c>
      <c r="F7370" s="1" t="s">
        <v>14185</v>
      </c>
      <c r="G7370" s="1" t="s">
        <v>260</v>
      </c>
      <c r="H7370" s="1">
        <v>182.39175426153801</v>
      </c>
      <c r="I7370" s="1" t="s">
        <v>23452</v>
      </c>
      <c r="J7370" s="1" t="s">
        <v>23453</v>
      </c>
      <c r="K7370" s="1">
        <v>1</v>
      </c>
    </row>
    <row r="7371" spans="1:11" ht="15" x14ac:dyDescent="0.15">
      <c r="A7371" s="1" t="s">
        <v>16902</v>
      </c>
      <c r="B7371" s="1" t="s">
        <v>23454</v>
      </c>
      <c r="C7371" s="1">
        <v>0.98347200000000001</v>
      </c>
      <c r="D7371" s="1">
        <v>9.59923E-4</v>
      </c>
      <c r="E7371" s="1">
        <v>3.0958800000000001E-3</v>
      </c>
      <c r="F7371" s="1" t="s">
        <v>12143</v>
      </c>
      <c r="G7371" s="1" t="s">
        <v>1963</v>
      </c>
      <c r="H7371" s="1">
        <v>145.72875486979899</v>
      </c>
      <c r="I7371" s="1" t="s">
        <v>4201</v>
      </c>
      <c r="J7371" s="1" t="s">
        <v>2275</v>
      </c>
      <c r="K7371" s="1">
        <v>1</v>
      </c>
    </row>
    <row r="7372" spans="1:11" ht="15" x14ac:dyDescent="0.15">
      <c r="A7372" s="1" t="s">
        <v>16902</v>
      </c>
      <c r="B7372" s="1" t="s">
        <v>23455</v>
      </c>
      <c r="C7372" s="1">
        <v>0.98272499999999996</v>
      </c>
      <c r="D7372" s="1">
        <v>9.59923E-4</v>
      </c>
      <c r="E7372" s="1">
        <v>3.10436E-3</v>
      </c>
      <c r="F7372" s="1" t="s">
        <v>23456</v>
      </c>
      <c r="G7372" s="1" t="s">
        <v>356</v>
      </c>
      <c r="H7372" s="1">
        <v>200.58058381616499</v>
      </c>
      <c r="I7372" s="1" t="s">
        <v>23457</v>
      </c>
      <c r="J7372" s="1" t="s">
        <v>23458</v>
      </c>
      <c r="K7372" s="1">
        <v>1</v>
      </c>
    </row>
    <row r="7373" spans="1:11" ht="15" x14ac:dyDescent="0.15">
      <c r="A7373" s="1" t="s">
        <v>16902</v>
      </c>
      <c r="B7373" s="1" t="s">
        <v>23459</v>
      </c>
      <c r="C7373" s="1">
        <v>0.98242799999999997</v>
      </c>
      <c r="D7373" s="1">
        <v>9.59923E-4</v>
      </c>
      <c r="E7373" s="1">
        <v>3.10773E-3</v>
      </c>
      <c r="F7373" s="1" t="s">
        <v>15606</v>
      </c>
      <c r="G7373" s="1" t="s">
        <v>1038</v>
      </c>
      <c r="H7373" s="1">
        <v>164.32089917550601</v>
      </c>
      <c r="I7373" s="1" t="s">
        <v>2909</v>
      </c>
      <c r="J7373" s="1" t="s">
        <v>2596</v>
      </c>
      <c r="K7373" s="1">
        <v>1</v>
      </c>
    </row>
    <row r="7374" spans="1:11" ht="15" x14ac:dyDescent="0.15">
      <c r="A7374" s="1" t="s">
        <v>16902</v>
      </c>
      <c r="B7374" s="1" t="s">
        <v>23460</v>
      </c>
      <c r="C7374" s="1">
        <v>0.98232299999999995</v>
      </c>
      <c r="D7374" s="1">
        <v>9.59923E-4</v>
      </c>
      <c r="E7374" s="1">
        <v>3.1089300000000002E-3</v>
      </c>
      <c r="F7374" s="1" t="s">
        <v>15006</v>
      </c>
      <c r="G7374" s="1" t="s">
        <v>1286</v>
      </c>
      <c r="H7374" s="1">
        <v>183.09202963504899</v>
      </c>
      <c r="I7374" s="1" t="s">
        <v>15797</v>
      </c>
      <c r="J7374" s="1" t="s">
        <v>23461</v>
      </c>
      <c r="K7374" s="1">
        <v>1</v>
      </c>
    </row>
    <row r="7375" spans="1:11" ht="15" x14ac:dyDescent="0.15">
      <c r="A7375" s="1" t="s">
        <v>16902</v>
      </c>
      <c r="B7375" s="1" t="s">
        <v>23462</v>
      </c>
      <c r="C7375" s="1">
        <v>0.98211099999999996</v>
      </c>
      <c r="D7375" s="1">
        <v>9.59923E-4</v>
      </c>
      <c r="E7375" s="1">
        <v>3.1113500000000001E-3</v>
      </c>
      <c r="F7375" s="1" t="s">
        <v>13977</v>
      </c>
      <c r="G7375" s="1" t="s">
        <v>1737</v>
      </c>
      <c r="H7375" s="1">
        <v>197.956580143385</v>
      </c>
      <c r="I7375" s="1" t="s">
        <v>4999</v>
      </c>
      <c r="J7375" s="1" t="s">
        <v>23463</v>
      </c>
      <c r="K7375" s="1">
        <v>1</v>
      </c>
    </row>
    <row r="7376" spans="1:11" ht="15" x14ac:dyDescent="0.15">
      <c r="A7376" s="1" t="s">
        <v>16902</v>
      </c>
      <c r="B7376" s="1" t="s">
        <v>23464</v>
      </c>
      <c r="C7376" s="1">
        <v>0.98210500000000001</v>
      </c>
      <c r="D7376" s="1">
        <v>9.59923E-4</v>
      </c>
      <c r="E7376" s="1">
        <v>3.1114200000000002E-3</v>
      </c>
      <c r="F7376" s="1" t="s">
        <v>23465</v>
      </c>
      <c r="G7376" s="1" t="s">
        <v>921</v>
      </c>
      <c r="H7376" s="1">
        <v>179.92266117875499</v>
      </c>
      <c r="I7376" s="1" t="s">
        <v>23466</v>
      </c>
      <c r="J7376" s="1" t="s">
        <v>23467</v>
      </c>
      <c r="K7376" s="1">
        <v>1</v>
      </c>
    </row>
    <row r="7377" spans="1:11" ht="15" x14ac:dyDescent="0.15">
      <c r="A7377" s="1" t="s">
        <v>16902</v>
      </c>
      <c r="B7377" s="1" t="s">
        <v>23468</v>
      </c>
      <c r="C7377" s="1">
        <v>0.98188699999999995</v>
      </c>
      <c r="D7377" s="1">
        <v>9.59923E-4</v>
      </c>
      <c r="E7377" s="1">
        <v>3.1139000000000002E-3</v>
      </c>
      <c r="F7377" s="1" t="s">
        <v>11288</v>
      </c>
      <c r="G7377" s="1" t="s">
        <v>2067</v>
      </c>
      <c r="H7377" s="1">
        <v>158.03371103590899</v>
      </c>
      <c r="I7377" s="1" t="s">
        <v>2282</v>
      </c>
      <c r="J7377" s="1" t="s">
        <v>2283</v>
      </c>
      <c r="K7377" s="1">
        <v>1</v>
      </c>
    </row>
    <row r="7378" spans="1:11" ht="15" x14ac:dyDescent="0.15">
      <c r="A7378" s="1" t="s">
        <v>16902</v>
      </c>
      <c r="B7378" s="1" t="s">
        <v>23469</v>
      </c>
      <c r="C7378" s="1">
        <v>0.981738</v>
      </c>
      <c r="D7378" s="1">
        <v>9.59923E-4</v>
      </c>
      <c r="E7378" s="1">
        <v>3.11561E-3</v>
      </c>
      <c r="F7378" s="1" t="s">
        <v>8943</v>
      </c>
      <c r="G7378" s="1" t="s">
        <v>839</v>
      </c>
      <c r="H7378" s="1">
        <v>144.98727065932701</v>
      </c>
      <c r="I7378" s="1" t="s">
        <v>8944</v>
      </c>
      <c r="J7378" s="1" t="s">
        <v>2164</v>
      </c>
      <c r="K7378" s="1">
        <v>1</v>
      </c>
    </row>
    <row r="7379" spans="1:11" ht="15" x14ac:dyDescent="0.15">
      <c r="A7379" s="1" t="s">
        <v>16902</v>
      </c>
      <c r="B7379" s="1" t="s">
        <v>23470</v>
      </c>
      <c r="C7379" s="1">
        <v>0.980819</v>
      </c>
      <c r="D7379" s="1">
        <v>9.59923E-4</v>
      </c>
      <c r="E7379" s="1">
        <v>3.12613E-3</v>
      </c>
      <c r="F7379" s="1" t="s">
        <v>23471</v>
      </c>
      <c r="G7379" s="1" t="s">
        <v>1643</v>
      </c>
      <c r="H7379" s="1">
        <v>344.09934656450798</v>
      </c>
      <c r="I7379" s="1" t="s">
        <v>23472</v>
      </c>
      <c r="J7379" s="1" t="s">
        <v>23473</v>
      </c>
      <c r="K7379" s="1">
        <v>1</v>
      </c>
    </row>
    <row r="7380" spans="1:11" ht="15" x14ac:dyDescent="0.15">
      <c r="A7380" s="1" t="s">
        <v>16902</v>
      </c>
      <c r="B7380" s="1" t="s">
        <v>23474</v>
      </c>
      <c r="C7380" s="1">
        <v>0.98043999999999998</v>
      </c>
      <c r="D7380" s="1">
        <v>9.59923E-4</v>
      </c>
      <c r="E7380" s="1">
        <v>3.1304900000000001E-3</v>
      </c>
      <c r="F7380" s="1" t="s">
        <v>13296</v>
      </c>
      <c r="G7380" s="1" t="s">
        <v>408</v>
      </c>
      <c r="H7380" s="1">
        <v>226.871242575824</v>
      </c>
      <c r="I7380" s="1" t="s">
        <v>23475</v>
      </c>
      <c r="J7380" s="1" t="s">
        <v>23476</v>
      </c>
      <c r="K7380" s="1">
        <v>1</v>
      </c>
    </row>
    <row r="7381" spans="1:11" ht="15" x14ac:dyDescent="0.15">
      <c r="A7381" s="1" t="s">
        <v>16902</v>
      </c>
      <c r="B7381" s="1" t="s">
        <v>23477</v>
      </c>
      <c r="C7381" s="1">
        <v>0.98035300000000003</v>
      </c>
      <c r="D7381" s="1">
        <v>9.59923E-4</v>
      </c>
      <c r="E7381" s="1">
        <v>3.1314799999999999E-3</v>
      </c>
      <c r="F7381" s="1" t="s">
        <v>23478</v>
      </c>
      <c r="G7381" s="1" t="s">
        <v>964</v>
      </c>
      <c r="H7381" s="1">
        <v>181.40849788130501</v>
      </c>
      <c r="I7381" s="1" t="s">
        <v>23479</v>
      </c>
      <c r="J7381" s="1" t="s">
        <v>23480</v>
      </c>
      <c r="K7381" s="1">
        <v>1</v>
      </c>
    </row>
    <row r="7382" spans="1:11" ht="15" x14ac:dyDescent="0.15">
      <c r="A7382" s="1" t="s">
        <v>16902</v>
      </c>
      <c r="B7382" s="1" t="s">
        <v>23481</v>
      </c>
      <c r="C7382" s="1">
        <v>0.97995399999999999</v>
      </c>
      <c r="D7382" s="1">
        <v>9.59923E-4</v>
      </c>
      <c r="E7382" s="1">
        <v>3.1360799999999999E-3</v>
      </c>
      <c r="F7382" s="1" t="s">
        <v>13622</v>
      </c>
      <c r="G7382" s="1" t="s">
        <v>119</v>
      </c>
      <c r="H7382" s="1">
        <v>167.80972535027701</v>
      </c>
      <c r="I7382" s="1" t="s">
        <v>23482</v>
      </c>
      <c r="J7382" s="1" t="s">
        <v>23483</v>
      </c>
      <c r="K7382" s="1">
        <v>1</v>
      </c>
    </row>
    <row r="7383" spans="1:11" ht="15" x14ac:dyDescent="0.15">
      <c r="A7383" s="1" t="s">
        <v>16902</v>
      </c>
      <c r="B7383" s="1" t="s">
        <v>23484</v>
      </c>
      <c r="C7383" s="1">
        <v>0.97859799999999997</v>
      </c>
      <c r="D7383" s="1">
        <v>9.59923E-4</v>
      </c>
      <c r="E7383" s="1">
        <v>3.15175E-3</v>
      </c>
      <c r="F7383" s="1" t="s">
        <v>13877</v>
      </c>
      <c r="G7383" s="1" t="s">
        <v>1848</v>
      </c>
      <c r="H7383" s="1">
        <v>153.58535729737099</v>
      </c>
      <c r="I7383" s="1" t="s">
        <v>23485</v>
      </c>
      <c r="J7383" s="1" t="s">
        <v>23486</v>
      </c>
      <c r="K7383" s="1">
        <v>1</v>
      </c>
    </row>
    <row r="7384" spans="1:11" ht="15" x14ac:dyDescent="0.15">
      <c r="A7384" s="1" t="s">
        <v>16902</v>
      </c>
      <c r="B7384" s="1" t="s">
        <v>23487</v>
      </c>
      <c r="C7384" s="1">
        <v>0.97797999999999996</v>
      </c>
      <c r="D7384" s="1">
        <v>9.59923E-4</v>
      </c>
      <c r="E7384" s="1">
        <v>3.1589299999999999E-3</v>
      </c>
      <c r="F7384" s="1" t="s">
        <v>8254</v>
      </c>
      <c r="G7384" s="1" t="s">
        <v>8255</v>
      </c>
      <c r="H7384" s="1">
        <v>193.45294711355399</v>
      </c>
      <c r="I7384" s="1" t="s">
        <v>8256</v>
      </c>
      <c r="J7384" s="1" t="s">
        <v>23488</v>
      </c>
      <c r="K7384" s="1">
        <v>1</v>
      </c>
    </row>
    <row r="7385" spans="1:11" ht="15" x14ac:dyDescent="0.15">
      <c r="A7385" s="1" t="s">
        <v>16902</v>
      </c>
      <c r="B7385" s="1" t="s">
        <v>23489</v>
      </c>
      <c r="C7385" s="1">
        <v>0.97795900000000002</v>
      </c>
      <c r="D7385" s="1">
        <v>9.59923E-4</v>
      </c>
      <c r="E7385" s="1">
        <v>3.1591800000000001E-3</v>
      </c>
      <c r="F7385" s="1" t="s">
        <v>23490</v>
      </c>
      <c r="G7385" s="1" t="s">
        <v>1403</v>
      </c>
      <c r="H7385" s="1">
        <v>160.99994336331801</v>
      </c>
      <c r="I7385" s="1" t="s">
        <v>5453</v>
      </c>
      <c r="J7385" s="1" t="s">
        <v>23491</v>
      </c>
      <c r="K7385" s="1">
        <v>1</v>
      </c>
    </row>
    <row r="7386" spans="1:11" ht="15" x14ac:dyDescent="0.15">
      <c r="A7386" s="1" t="s">
        <v>16902</v>
      </c>
      <c r="B7386" s="1" t="s">
        <v>23492</v>
      </c>
      <c r="C7386" s="1">
        <v>0.97794000000000003</v>
      </c>
      <c r="D7386" s="1">
        <v>9.59923E-4</v>
      </c>
      <c r="E7386" s="1">
        <v>3.1594000000000001E-3</v>
      </c>
      <c r="F7386" s="1" t="s">
        <v>11542</v>
      </c>
      <c r="G7386" s="1" t="s">
        <v>28</v>
      </c>
      <c r="H7386" s="1">
        <v>184.27980976883501</v>
      </c>
      <c r="I7386" s="1" t="s">
        <v>9299</v>
      </c>
      <c r="J7386" s="1" t="s">
        <v>2227</v>
      </c>
      <c r="K7386" s="1">
        <v>1</v>
      </c>
    </row>
    <row r="7387" spans="1:11" ht="15" x14ac:dyDescent="0.15">
      <c r="A7387" s="1" t="s">
        <v>16902</v>
      </c>
      <c r="B7387" s="1" t="s">
        <v>23493</v>
      </c>
      <c r="C7387" s="1">
        <v>0.97726999999999997</v>
      </c>
      <c r="D7387" s="1">
        <v>9.59923E-4</v>
      </c>
      <c r="E7387" s="1">
        <v>3.1672100000000002E-3</v>
      </c>
      <c r="F7387" s="1" t="s">
        <v>14207</v>
      </c>
      <c r="G7387" s="1" t="s">
        <v>988</v>
      </c>
      <c r="H7387" s="1">
        <v>166.704480096293</v>
      </c>
      <c r="I7387" s="1" t="s">
        <v>14208</v>
      </c>
      <c r="J7387" s="1" t="s">
        <v>2179</v>
      </c>
      <c r="K7387" s="1">
        <v>1</v>
      </c>
    </row>
    <row r="7388" spans="1:11" ht="15" x14ac:dyDescent="0.15">
      <c r="A7388" s="1" t="s">
        <v>16902</v>
      </c>
      <c r="B7388" s="1" t="s">
        <v>23494</v>
      </c>
      <c r="C7388" s="1">
        <v>0.97681799999999996</v>
      </c>
      <c r="D7388" s="1">
        <v>9.59923E-4</v>
      </c>
      <c r="E7388" s="1">
        <v>3.1724800000000001E-3</v>
      </c>
      <c r="F7388" s="1" t="s">
        <v>7972</v>
      </c>
      <c r="G7388" s="1" t="s">
        <v>816</v>
      </c>
      <c r="H7388" s="1">
        <v>219.694159335796</v>
      </c>
      <c r="I7388" s="1" t="s">
        <v>23495</v>
      </c>
      <c r="J7388" s="1" t="s">
        <v>23496</v>
      </c>
      <c r="K7388" s="1">
        <v>1</v>
      </c>
    </row>
    <row r="7389" spans="1:11" ht="15" x14ac:dyDescent="0.15">
      <c r="A7389" s="1" t="s">
        <v>16902</v>
      </c>
      <c r="B7389" s="1" t="s">
        <v>23497</v>
      </c>
      <c r="C7389" s="1">
        <v>0.97620899999999999</v>
      </c>
      <c r="D7389" s="1">
        <v>9.59923E-4</v>
      </c>
      <c r="E7389" s="1">
        <v>3.1796200000000002E-3</v>
      </c>
      <c r="F7389" s="1" t="s">
        <v>23498</v>
      </c>
      <c r="G7389" s="1" t="s">
        <v>6212</v>
      </c>
      <c r="H7389" s="1">
        <v>244.69850173699899</v>
      </c>
      <c r="I7389" s="1" t="s">
        <v>23499</v>
      </c>
      <c r="J7389" s="1" t="s">
        <v>23500</v>
      </c>
      <c r="K7389" s="1">
        <v>1</v>
      </c>
    </row>
    <row r="7390" spans="1:11" ht="15" x14ac:dyDescent="0.15">
      <c r="A7390" s="1" t="s">
        <v>16902</v>
      </c>
      <c r="B7390" s="1" t="s">
        <v>23501</v>
      </c>
      <c r="C7390" s="1">
        <v>0.97546100000000002</v>
      </c>
      <c r="D7390" s="1">
        <v>9.59923E-4</v>
      </c>
      <c r="E7390" s="1">
        <v>3.18841E-3</v>
      </c>
      <c r="F7390" s="1" t="s">
        <v>12733</v>
      </c>
      <c r="G7390" s="1" t="s">
        <v>4866</v>
      </c>
      <c r="H7390" s="1">
        <v>199.72491107161201</v>
      </c>
      <c r="I7390" s="1" t="s">
        <v>9625</v>
      </c>
      <c r="J7390" s="1" t="s">
        <v>23502</v>
      </c>
      <c r="K7390" s="1">
        <v>1</v>
      </c>
    </row>
    <row r="7391" spans="1:11" ht="15" x14ac:dyDescent="0.15">
      <c r="A7391" s="1" t="s">
        <v>16902</v>
      </c>
      <c r="B7391" s="1" t="s">
        <v>23503</v>
      </c>
      <c r="C7391" s="1">
        <v>0.97459499999999999</v>
      </c>
      <c r="D7391" s="1">
        <v>9.59923E-4</v>
      </c>
      <c r="E7391" s="1">
        <v>3.19863E-3</v>
      </c>
      <c r="F7391" s="1" t="s">
        <v>9856</v>
      </c>
      <c r="G7391" s="1" t="s">
        <v>1552</v>
      </c>
      <c r="H7391" s="1">
        <v>246.79689757713501</v>
      </c>
      <c r="I7391" s="1" t="s">
        <v>23504</v>
      </c>
      <c r="J7391" s="1" t="s">
        <v>23505</v>
      </c>
      <c r="K7391" s="1">
        <v>1</v>
      </c>
    </row>
    <row r="7392" spans="1:11" ht="15" x14ac:dyDescent="0.15">
      <c r="A7392" s="1" t="s">
        <v>16902</v>
      </c>
      <c r="B7392" s="1" t="s">
        <v>23506</v>
      </c>
      <c r="C7392" s="1">
        <v>0.97420700000000005</v>
      </c>
      <c r="D7392" s="1">
        <v>9.59923E-4</v>
      </c>
      <c r="E7392" s="1">
        <v>3.2032200000000001E-3</v>
      </c>
      <c r="F7392" s="1" t="s">
        <v>5879</v>
      </c>
      <c r="G7392" s="1" t="s">
        <v>1887</v>
      </c>
      <c r="H7392" s="1">
        <v>186.37038194103999</v>
      </c>
      <c r="I7392" s="1" t="s">
        <v>5880</v>
      </c>
      <c r="J7392" s="1" t="s">
        <v>2179</v>
      </c>
      <c r="K7392" s="1">
        <v>1</v>
      </c>
    </row>
    <row r="7393" spans="1:11" ht="15" x14ac:dyDescent="0.15">
      <c r="A7393" s="1" t="s">
        <v>16902</v>
      </c>
      <c r="B7393" s="1" t="s">
        <v>23507</v>
      </c>
      <c r="C7393" s="1">
        <v>0.97415600000000002</v>
      </c>
      <c r="D7393" s="1">
        <v>9.59923E-4</v>
      </c>
      <c r="E7393" s="1">
        <v>3.20382E-3</v>
      </c>
      <c r="F7393" s="1" t="s">
        <v>14045</v>
      </c>
      <c r="G7393" s="1" t="s">
        <v>1410</v>
      </c>
      <c r="H7393" s="1">
        <v>163.78428346083501</v>
      </c>
      <c r="I7393" s="1" t="s">
        <v>23508</v>
      </c>
      <c r="J7393" s="1" t="s">
        <v>23509</v>
      </c>
      <c r="K7393" s="1">
        <v>1</v>
      </c>
    </row>
    <row r="7394" spans="1:11" ht="15" x14ac:dyDescent="0.15">
      <c r="A7394" s="1" t="s">
        <v>16902</v>
      </c>
      <c r="B7394" s="1" t="s">
        <v>23510</v>
      </c>
      <c r="C7394" s="1">
        <v>0.97387000000000001</v>
      </c>
      <c r="D7394" s="1">
        <v>9.59923E-4</v>
      </c>
      <c r="E7394" s="1">
        <v>3.2072200000000002E-3</v>
      </c>
      <c r="F7394" s="1" t="s">
        <v>13218</v>
      </c>
      <c r="G7394" s="1" t="s">
        <v>1805</v>
      </c>
      <c r="H7394" s="1">
        <v>145.536244800953</v>
      </c>
      <c r="I7394" s="1" t="s">
        <v>2909</v>
      </c>
      <c r="J7394" s="1" t="s">
        <v>2596</v>
      </c>
      <c r="K7394" s="1">
        <v>1</v>
      </c>
    </row>
    <row r="7395" spans="1:11" ht="15" x14ac:dyDescent="0.15">
      <c r="A7395" s="1" t="s">
        <v>16902</v>
      </c>
      <c r="B7395" s="1" t="s">
        <v>23511</v>
      </c>
      <c r="C7395" s="1">
        <v>0.97355199999999997</v>
      </c>
      <c r="D7395" s="1">
        <v>9.59923E-4</v>
      </c>
      <c r="E7395" s="1">
        <v>3.21098E-3</v>
      </c>
      <c r="F7395" s="1" t="s">
        <v>11256</v>
      </c>
      <c r="G7395" s="1" t="s">
        <v>2028</v>
      </c>
      <c r="H7395" s="1">
        <v>178.37412656206499</v>
      </c>
      <c r="I7395" s="1" t="s">
        <v>11257</v>
      </c>
      <c r="J7395" s="1" t="s">
        <v>23512</v>
      </c>
      <c r="K7395" s="1">
        <v>1</v>
      </c>
    </row>
    <row r="7396" spans="1:11" ht="15" x14ac:dyDescent="0.15">
      <c r="A7396" s="1" t="s">
        <v>16902</v>
      </c>
      <c r="B7396" s="1" t="s">
        <v>23513</v>
      </c>
      <c r="C7396" s="1">
        <v>0.97333000000000003</v>
      </c>
      <c r="D7396" s="1">
        <v>9.59923E-4</v>
      </c>
      <c r="E7396" s="1">
        <v>3.2136299999999999E-3</v>
      </c>
      <c r="F7396" s="1" t="s">
        <v>23514</v>
      </c>
      <c r="G7396" s="1" t="s">
        <v>422</v>
      </c>
      <c r="H7396" s="1">
        <v>171.94600347744199</v>
      </c>
      <c r="I7396" s="1" t="s">
        <v>11249</v>
      </c>
      <c r="J7396" s="1" t="s">
        <v>23515</v>
      </c>
      <c r="K7396" s="1">
        <v>1</v>
      </c>
    </row>
    <row r="7397" spans="1:11" ht="15" x14ac:dyDescent="0.15">
      <c r="A7397" s="1" t="s">
        <v>16902</v>
      </c>
      <c r="B7397" s="1" t="s">
        <v>23516</v>
      </c>
      <c r="C7397" s="1">
        <v>0.972661</v>
      </c>
      <c r="D7397" s="1">
        <v>9.59923E-4</v>
      </c>
      <c r="E7397" s="1">
        <v>3.2215999999999998E-3</v>
      </c>
      <c r="F7397" s="1" t="s">
        <v>10152</v>
      </c>
      <c r="G7397" s="1" t="s">
        <v>1519</v>
      </c>
      <c r="H7397" s="1">
        <v>290.47219838949297</v>
      </c>
      <c r="I7397" s="1" t="s">
        <v>23517</v>
      </c>
      <c r="J7397" s="1" t="s">
        <v>23518</v>
      </c>
      <c r="K7397" s="1">
        <v>1</v>
      </c>
    </row>
    <row r="7398" spans="1:11" ht="15" x14ac:dyDescent="0.15">
      <c r="A7398" s="1" t="s">
        <v>16902</v>
      </c>
      <c r="B7398" s="1" t="s">
        <v>23519</v>
      </c>
      <c r="C7398" s="1">
        <v>0.97186099999999997</v>
      </c>
      <c r="D7398" s="1">
        <v>9.59923E-4</v>
      </c>
      <c r="E7398" s="1">
        <v>3.2311699999999998E-3</v>
      </c>
      <c r="F7398" s="1" t="s">
        <v>9473</v>
      </c>
      <c r="G7398" s="1" t="s">
        <v>9474</v>
      </c>
      <c r="H7398" s="1">
        <v>259.77283872214201</v>
      </c>
      <c r="I7398" s="1" t="s">
        <v>23520</v>
      </c>
      <c r="J7398" s="1" t="s">
        <v>23521</v>
      </c>
      <c r="K7398" s="1">
        <v>1</v>
      </c>
    </row>
    <row r="7399" spans="1:11" ht="15" x14ac:dyDescent="0.15">
      <c r="A7399" s="1" t="s">
        <v>16902</v>
      </c>
      <c r="B7399" s="1" t="s">
        <v>23522</v>
      </c>
      <c r="C7399" s="1">
        <v>0.97153199999999995</v>
      </c>
      <c r="D7399" s="1">
        <v>9.59923E-4</v>
      </c>
      <c r="E7399" s="1">
        <v>3.2351099999999998E-3</v>
      </c>
      <c r="F7399" s="1" t="s">
        <v>13829</v>
      </c>
      <c r="G7399" s="1" t="s">
        <v>553</v>
      </c>
      <c r="H7399" s="1">
        <v>192.38385721706999</v>
      </c>
      <c r="I7399" s="1" t="s">
        <v>8944</v>
      </c>
      <c r="J7399" s="1" t="s">
        <v>23523</v>
      </c>
      <c r="K7399" s="1">
        <v>1</v>
      </c>
    </row>
    <row r="7400" spans="1:11" ht="15" x14ac:dyDescent="0.15">
      <c r="A7400" s="1" t="s">
        <v>16902</v>
      </c>
      <c r="B7400" s="1" t="s">
        <v>23524</v>
      </c>
      <c r="C7400" s="1">
        <v>0.97151100000000001</v>
      </c>
      <c r="D7400" s="1">
        <v>9.59923E-4</v>
      </c>
      <c r="E7400" s="1">
        <v>3.2353500000000001E-3</v>
      </c>
      <c r="F7400" s="1" t="s">
        <v>13589</v>
      </c>
      <c r="G7400" s="1" t="s">
        <v>850</v>
      </c>
      <c r="H7400" s="1">
        <v>185.00113158291299</v>
      </c>
      <c r="I7400" s="1" t="s">
        <v>23525</v>
      </c>
      <c r="J7400" s="1" t="s">
        <v>23526</v>
      </c>
      <c r="K7400" s="1">
        <v>1</v>
      </c>
    </row>
    <row r="7401" spans="1:11" ht="15" x14ac:dyDescent="0.15">
      <c r="A7401" s="1" t="s">
        <v>16902</v>
      </c>
      <c r="B7401" s="1" t="s">
        <v>23527</v>
      </c>
      <c r="C7401" s="1">
        <v>0.97065100000000004</v>
      </c>
      <c r="D7401" s="1">
        <v>9.59923E-4</v>
      </c>
      <c r="E7401" s="1">
        <v>3.2456999999999998E-3</v>
      </c>
      <c r="F7401" s="1" t="s">
        <v>23528</v>
      </c>
      <c r="G7401" s="1" t="s">
        <v>1419</v>
      </c>
      <c r="H7401" s="1">
        <v>190.69753288672101</v>
      </c>
      <c r="I7401" s="1" t="s">
        <v>23529</v>
      </c>
      <c r="J7401" s="1" t="s">
        <v>2164</v>
      </c>
      <c r="K7401" s="1">
        <v>1</v>
      </c>
    </row>
    <row r="7402" spans="1:11" ht="15" x14ac:dyDescent="0.15">
      <c r="A7402" s="1" t="s">
        <v>16902</v>
      </c>
      <c r="B7402" s="1" t="s">
        <v>23530</v>
      </c>
      <c r="C7402" s="1">
        <v>0.96997299999999997</v>
      </c>
      <c r="D7402" s="1">
        <v>9.59923E-4</v>
      </c>
      <c r="E7402" s="1">
        <v>3.2538799999999998E-3</v>
      </c>
      <c r="F7402" s="1" t="s">
        <v>23531</v>
      </c>
      <c r="G7402" s="1" t="s">
        <v>294</v>
      </c>
      <c r="H7402" s="1">
        <v>105.979925789628</v>
      </c>
      <c r="I7402" s="1" t="s">
        <v>23532</v>
      </c>
      <c r="J7402" s="1" t="s">
        <v>23533</v>
      </c>
      <c r="K7402" s="1">
        <v>1</v>
      </c>
    </row>
    <row r="7403" spans="1:11" ht="15" x14ac:dyDescent="0.15">
      <c r="A7403" s="1" t="s">
        <v>16902</v>
      </c>
      <c r="B7403" s="1" t="s">
        <v>23534</v>
      </c>
      <c r="C7403" s="1">
        <v>0.96981799999999996</v>
      </c>
      <c r="D7403" s="1">
        <v>9.59923E-4</v>
      </c>
      <c r="E7403" s="1">
        <v>3.25575E-3</v>
      </c>
      <c r="F7403" s="1" t="s">
        <v>11630</v>
      </c>
      <c r="G7403" s="1" t="s">
        <v>6544</v>
      </c>
      <c r="H7403" s="1">
        <v>170.757219280084</v>
      </c>
      <c r="I7403" s="1" t="s">
        <v>6545</v>
      </c>
      <c r="J7403" s="1" t="s">
        <v>2235</v>
      </c>
      <c r="K7403" s="1">
        <v>1</v>
      </c>
    </row>
    <row r="7404" spans="1:11" ht="15" x14ac:dyDescent="0.15">
      <c r="A7404" s="1" t="s">
        <v>16902</v>
      </c>
      <c r="B7404" s="1" t="s">
        <v>23535</v>
      </c>
      <c r="C7404" s="1">
        <v>0.96911899999999995</v>
      </c>
      <c r="D7404" s="1">
        <v>9.59923E-4</v>
      </c>
      <c r="E7404" s="1">
        <v>3.26422E-3</v>
      </c>
      <c r="F7404" s="1" t="s">
        <v>13017</v>
      </c>
      <c r="G7404" s="1" t="s">
        <v>1933</v>
      </c>
      <c r="H7404" s="1">
        <v>167.19529578902399</v>
      </c>
      <c r="I7404" s="1" t="s">
        <v>13018</v>
      </c>
      <c r="J7404" s="1" t="s">
        <v>23536</v>
      </c>
      <c r="K7404" s="1">
        <v>1</v>
      </c>
    </row>
    <row r="7405" spans="1:11" ht="15" x14ac:dyDescent="0.15">
      <c r="A7405" s="1" t="s">
        <v>16902</v>
      </c>
      <c r="B7405" s="1" t="s">
        <v>23537</v>
      </c>
      <c r="C7405" s="1">
        <v>0.96880999999999995</v>
      </c>
      <c r="D7405" s="1">
        <v>9.59923E-4</v>
      </c>
      <c r="E7405" s="1">
        <v>3.2679800000000002E-3</v>
      </c>
      <c r="F7405" s="1" t="s">
        <v>10897</v>
      </c>
      <c r="G7405" s="1" t="s">
        <v>259</v>
      </c>
      <c r="H7405" s="1">
        <v>172.12123313690901</v>
      </c>
      <c r="I7405" s="1" t="s">
        <v>23538</v>
      </c>
      <c r="J7405" s="1" t="s">
        <v>23539</v>
      </c>
      <c r="K7405" s="1">
        <v>1</v>
      </c>
    </row>
    <row r="7406" spans="1:11" ht="15" x14ac:dyDescent="0.15">
      <c r="A7406" s="1" t="s">
        <v>16902</v>
      </c>
      <c r="B7406" s="1" t="s">
        <v>23540</v>
      </c>
      <c r="C7406" s="1">
        <v>0.96847000000000005</v>
      </c>
      <c r="D7406" s="1">
        <v>9.59923E-4</v>
      </c>
      <c r="E7406" s="1">
        <v>3.2721099999999999E-3</v>
      </c>
      <c r="F7406" s="1" t="s">
        <v>14014</v>
      </c>
      <c r="G7406" s="1" t="s">
        <v>670</v>
      </c>
      <c r="H7406" s="1">
        <v>218.002592574723</v>
      </c>
      <c r="I7406" s="1" t="s">
        <v>5479</v>
      </c>
      <c r="J7406" s="1" t="s">
        <v>2235</v>
      </c>
      <c r="K7406" s="1">
        <v>1</v>
      </c>
    </row>
    <row r="7407" spans="1:11" ht="15" x14ac:dyDescent="0.15">
      <c r="A7407" s="1" t="s">
        <v>16902</v>
      </c>
      <c r="B7407" s="1" t="s">
        <v>23541</v>
      </c>
      <c r="C7407" s="1">
        <v>0.96787299999999998</v>
      </c>
      <c r="D7407" s="1">
        <v>9.59923E-4</v>
      </c>
      <c r="E7407" s="1">
        <v>3.2793900000000001E-3</v>
      </c>
      <c r="F7407" s="1" t="s">
        <v>11436</v>
      </c>
      <c r="G7407" s="1" t="s">
        <v>1474</v>
      </c>
      <c r="H7407" s="1">
        <v>292.88507722915398</v>
      </c>
      <c r="I7407" s="1" t="s">
        <v>11437</v>
      </c>
      <c r="J7407" s="1" t="s">
        <v>23542</v>
      </c>
      <c r="K7407" s="1">
        <v>1</v>
      </c>
    </row>
    <row r="7408" spans="1:11" ht="15" x14ac:dyDescent="0.15">
      <c r="A7408" s="1" t="s">
        <v>16902</v>
      </c>
      <c r="B7408" s="1" t="s">
        <v>23543</v>
      </c>
      <c r="C7408" s="1">
        <v>0.96755599999999997</v>
      </c>
      <c r="D7408" s="1">
        <v>9.59923E-4</v>
      </c>
      <c r="E7408" s="1">
        <v>3.2832600000000001E-3</v>
      </c>
      <c r="F7408" s="1" t="s">
        <v>23544</v>
      </c>
      <c r="G7408" s="1" t="s">
        <v>643</v>
      </c>
      <c r="H7408" s="1">
        <v>184.47810355369401</v>
      </c>
      <c r="I7408" s="1" t="s">
        <v>23545</v>
      </c>
      <c r="J7408" s="1" t="s">
        <v>23546</v>
      </c>
      <c r="K7408" s="1">
        <v>1</v>
      </c>
    </row>
    <row r="7409" spans="1:11" ht="15" x14ac:dyDescent="0.15">
      <c r="A7409" s="1" t="s">
        <v>16902</v>
      </c>
      <c r="B7409" s="1" t="s">
        <v>23547</v>
      </c>
      <c r="C7409" s="1">
        <v>0.96687299999999998</v>
      </c>
      <c r="D7409" s="1">
        <v>9.59923E-4</v>
      </c>
      <c r="E7409" s="1">
        <v>3.2916299999999998E-3</v>
      </c>
      <c r="F7409" s="1" t="s">
        <v>12385</v>
      </c>
      <c r="G7409" s="1" t="s">
        <v>1177</v>
      </c>
      <c r="H7409" s="1">
        <v>178.73600684792899</v>
      </c>
      <c r="I7409" s="1" t="s">
        <v>5507</v>
      </c>
      <c r="J7409" s="1" t="s">
        <v>23548</v>
      </c>
      <c r="K7409" s="1">
        <v>1</v>
      </c>
    </row>
    <row r="7410" spans="1:11" ht="15" x14ac:dyDescent="0.15">
      <c r="A7410" s="1" t="s">
        <v>16902</v>
      </c>
      <c r="B7410" s="1" t="s">
        <v>23549</v>
      </c>
      <c r="C7410" s="1">
        <v>0.96610499999999999</v>
      </c>
      <c r="D7410" s="1">
        <v>9.59923E-4</v>
      </c>
      <c r="E7410" s="1">
        <v>3.3010700000000001E-3</v>
      </c>
      <c r="F7410" s="1" t="s">
        <v>23550</v>
      </c>
      <c r="G7410" s="1" t="s">
        <v>2068</v>
      </c>
      <c r="H7410" s="1">
        <v>167.39311629896599</v>
      </c>
      <c r="I7410" s="1" t="s">
        <v>23551</v>
      </c>
      <c r="J7410" s="1" t="s">
        <v>23552</v>
      </c>
      <c r="K7410" s="1">
        <v>1</v>
      </c>
    </row>
    <row r="7411" spans="1:11" ht="15" x14ac:dyDescent="0.15">
      <c r="A7411" s="1" t="s">
        <v>16902</v>
      </c>
      <c r="B7411" s="1" t="s">
        <v>23553</v>
      </c>
      <c r="C7411" s="1">
        <v>0.96607799999999999</v>
      </c>
      <c r="D7411" s="1">
        <v>9.59923E-4</v>
      </c>
      <c r="E7411" s="1">
        <v>3.3013999999999999E-3</v>
      </c>
      <c r="F7411" s="1" t="s">
        <v>23554</v>
      </c>
      <c r="G7411" s="1" t="s">
        <v>1568</v>
      </c>
      <c r="H7411" s="1">
        <v>215.181270405796</v>
      </c>
      <c r="I7411" s="1" t="s">
        <v>23555</v>
      </c>
      <c r="J7411" s="1" t="s">
        <v>23556</v>
      </c>
      <c r="K7411" s="1">
        <v>1</v>
      </c>
    </row>
    <row r="7412" spans="1:11" ht="15" x14ac:dyDescent="0.15">
      <c r="A7412" s="1" t="s">
        <v>16902</v>
      </c>
      <c r="B7412" s="1" t="s">
        <v>23557</v>
      </c>
      <c r="C7412" s="1">
        <v>0.96560900000000005</v>
      </c>
      <c r="D7412" s="1">
        <v>9.59923E-4</v>
      </c>
      <c r="E7412" s="1">
        <v>3.3071799999999998E-3</v>
      </c>
      <c r="F7412" s="1" t="s">
        <v>11358</v>
      </c>
      <c r="G7412" s="1" t="s">
        <v>1301</v>
      </c>
      <c r="H7412" s="1">
        <v>230.98255374358999</v>
      </c>
      <c r="I7412" s="1" t="s">
        <v>11359</v>
      </c>
      <c r="J7412" s="1" t="s">
        <v>23558</v>
      </c>
      <c r="K7412" s="1">
        <v>1</v>
      </c>
    </row>
    <row r="7413" spans="1:11" ht="15" x14ac:dyDescent="0.15">
      <c r="A7413" s="1" t="s">
        <v>16902</v>
      </c>
      <c r="B7413" s="1" t="s">
        <v>23559</v>
      </c>
      <c r="C7413" s="1">
        <v>0.96532700000000005</v>
      </c>
      <c r="D7413" s="1">
        <v>9.59923E-4</v>
      </c>
      <c r="E7413" s="1">
        <v>3.3106699999999999E-3</v>
      </c>
      <c r="F7413" s="1" t="s">
        <v>13003</v>
      </c>
      <c r="G7413" s="1" t="s">
        <v>603</v>
      </c>
      <c r="H7413" s="1">
        <v>199.053431482408</v>
      </c>
      <c r="I7413" s="1" t="s">
        <v>8092</v>
      </c>
      <c r="J7413" s="1" t="s">
        <v>2275</v>
      </c>
      <c r="K7413" s="1">
        <v>1</v>
      </c>
    </row>
    <row r="7414" spans="1:11" ht="15" x14ac:dyDescent="0.15">
      <c r="A7414" s="1" t="s">
        <v>16902</v>
      </c>
      <c r="B7414" s="1" t="s">
        <v>23560</v>
      </c>
      <c r="C7414" s="1">
        <v>0.96497500000000003</v>
      </c>
      <c r="D7414" s="1">
        <v>9.59923E-4</v>
      </c>
      <c r="E7414" s="1">
        <v>3.3150200000000001E-3</v>
      </c>
      <c r="F7414" s="1" t="s">
        <v>11047</v>
      </c>
      <c r="G7414" s="1" t="s">
        <v>735</v>
      </c>
      <c r="H7414" s="1">
        <v>225.527551312475</v>
      </c>
      <c r="I7414" s="1" t="s">
        <v>11048</v>
      </c>
      <c r="J7414" s="1" t="s">
        <v>23561</v>
      </c>
      <c r="K7414" s="1">
        <v>1</v>
      </c>
    </row>
    <row r="7415" spans="1:11" ht="15" x14ac:dyDescent="0.15">
      <c r="A7415" s="1" t="s">
        <v>16902</v>
      </c>
      <c r="B7415" s="1" t="s">
        <v>23562</v>
      </c>
      <c r="C7415" s="1">
        <v>0.96475900000000003</v>
      </c>
      <c r="D7415" s="1">
        <v>9.59923E-4</v>
      </c>
      <c r="E7415" s="1">
        <v>3.3176899999999999E-3</v>
      </c>
      <c r="F7415" s="1" t="s">
        <v>23563</v>
      </c>
      <c r="G7415" s="1" t="s">
        <v>1743</v>
      </c>
      <c r="H7415" s="1">
        <v>158.21997604447699</v>
      </c>
      <c r="I7415" s="1" t="s">
        <v>3169</v>
      </c>
      <c r="J7415" s="1" t="s">
        <v>2443</v>
      </c>
      <c r="K7415" s="1">
        <v>1</v>
      </c>
    </row>
    <row r="7416" spans="1:11" ht="15" x14ac:dyDescent="0.15">
      <c r="A7416" s="1" t="s">
        <v>16902</v>
      </c>
      <c r="B7416" s="1" t="s">
        <v>23564</v>
      </c>
      <c r="C7416" s="1">
        <v>0.96428599999999998</v>
      </c>
      <c r="D7416" s="1">
        <v>9.59923E-4</v>
      </c>
      <c r="E7416" s="1">
        <v>3.3235700000000001E-3</v>
      </c>
      <c r="F7416" s="1" t="s">
        <v>13632</v>
      </c>
      <c r="G7416" s="1" t="s">
        <v>374</v>
      </c>
      <c r="H7416" s="1">
        <v>162.95013263039999</v>
      </c>
      <c r="I7416" s="1" t="s">
        <v>23565</v>
      </c>
      <c r="J7416" s="1" t="s">
        <v>23566</v>
      </c>
      <c r="K7416" s="1">
        <v>1</v>
      </c>
    </row>
    <row r="7417" spans="1:11" ht="15" x14ac:dyDescent="0.15">
      <c r="A7417" s="1" t="s">
        <v>16902</v>
      </c>
      <c r="B7417" s="1" t="s">
        <v>23567</v>
      </c>
      <c r="C7417" s="1">
        <v>0.96423899999999996</v>
      </c>
      <c r="D7417" s="1">
        <v>9.59923E-4</v>
      </c>
      <c r="E7417" s="1">
        <v>3.3241500000000001E-3</v>
      </c>
      <c r="F7417" s="1" t="s">
        <v>23568</v>
      </c>
      <c r="G7417" s="1" t="s">
        <v>1095</v>
      </c>
      <c r="H7417" s="1">
        <v>132.52777289971601</v>
      </c>
      <c r="I7417" s="1" t="s">
        <v>3068</v>
      </c>
      <c r="J7417" s="1" t="s">
        <v>2275</v>
      </c>
      <c r="K7417" s="1">
        <v>1</v>
      </c>
    </row>
    <row r="7418" spans="1:11" ht="15" x14ac:dyDescent="0.15">
      <c r="A7418" s="1" t="s">
        <v>16902</v>
      </c>
      <c r="B7418" s="1" t="s">
        <v>23569</v>
      </c>
      <c r="C7418" s="1">
        <v>0.96411400000000003</v>
      </c>
      <c r="D7418" s="1">
        <v>9.59923E-4</v>
      </c>
      <c r="E7418" s="1">
        <v>3.32571E-3</v>
      </c>
      <c r="F7418" s="1" t="s">
        <v>11714</v>
      </c>
      <c r="G7418" s="1" t="s">
        <v>912</v>
      </c>
      <c r="H7418" s="1">
        <v>205.97044004475501</v>
      </c>
      <c r="I7418" s="1" t="s">
        <v>23570</v>
      </c>
      <c r="J7418" s="1" t="s">
        <v>23571</v>
      </c>
      <c r="K7418" s="1">
        <v>1</v>
      </c>
    </row>
    <row r="7419" spans="1:11" ht="15" x14ac:dyDescent="0.15">
      <c r="A7419" s="1" t="s">
        <v>16902</v>
      </c>
      <c r="B7419" s="1" t="s">
        <v>23572</v>
      </c>
      <c r="C7419" s="1">
        <v>0.96327099999999999</v>
      </c>
      <c r="D7419" s="1">
        <v>9.59923E-4</v>
      </c>
      <c r="E7419" s="1">
        <v>3.33621E-3</v>
      </c>
      <c r="F7419" s="1" t="s">
        <v>23573</v>
      </c>
      <c r="G7419" s="1" t="s">
        <v>2253</v>
      </c>
      <c r="H7419" s="1">
        <v>182.28356709340599</v>
      </c>
      <c r="I7419" s="1" t="s">
        <v>11719</v>
      </c>
      <c r="J7419" s="1" t="s">
        <v>23574</v>
      </c>
      <c r="K7419" s="1">
        <v>1</v>
      </c>
    </row>
    <row r="7420" spans="1:11" ht="15" x14ac:dyDescent="0.15">
      <c r="A7420" s="1" t="s">
        <v>16902</v>
      </c>
      <c r="B7420" s="1" t="s">
        <v>23575</v>
      </c>
      <c r="C7420" s="1">
        <v>0.96241600000000005</v>
      </c>
      <c r="D7420" s="1">
        <v>9.59923E-4</v>
      </c>
      <c r="E7420" s="1">
        <v>3.3468999999999999E-3</v>
      </c>
      <c r="F7420" s="1" t="s">
        <v>23576</v>
      </c>
      <c r="G7420" s="1" t="s">
        <v>435</v>
      </c>
      <c r="H7420" s="1">
        <v>200.13420040577401</v>
      </c>
      <c r="I7420" s="1" t="s">
        <v>23577</v>
      </c>
      <c r="J7420" s="1" t="s">
        <v>2164</v>
      </c>
      <c r="K7420" s="1">
        <v>1</v>
      </c>
    </row>
    <row r="7421" spans="1:11" ht="15" x14ac:dyDescent="0.15">
      <c r="A7421" s="1" t="s">
        <v>16902</v>
      </c>
      <c r="B7421" s="1" t="s">
        <v>23578</v>
      </c>
      <c r="C7421" s="1">
        <v>0.96179700000000001</v>
      </c>
      <c r="D7421" s="1">
        <v>9.59923E-4</v>
      </c>
      <c r="E7421" s="1">
        <v>3.3546700000000001E-3</v>
      </c>
      <c r="F7421" s="1" t="s">
        <v>10623</v>
      </c>
      <c r="G7421" s="1" t="s">
        <v>1286</v>
      </c>
      <c r="H7421" s="1">
        <v>175.37251343005599</v>
      </c>
      <c r="I7421" s="1" t="s">
        <v>13193</v>
      </c>
      <c r="J7421" s="1" t="s">
        <v>23579</v>
      </c>
      <c r="K7421" s="1">
        <v>1</v>
      </c>
    </row>
    <row r="7422" spans="1:11" ht="15" x14ac:dyDescent="0.15">
      <c r="A7422" s="1" t="s">
        <v>16902</v>
      </c>
      <c r="B7422" s="1" t="s">
        <v>23580</v>
      </c>
      <c r="C7422" s="1">
        <v>0.96145999999999998</v>
      </c>
      <c r="D7422" s="1">
        <v>9.59923E-4</v>
      </c>
      <c r="E7422" s="1">
        <v>3.3589100000000001E-3</v>
      </c>
      <c r="F7422" s="1" t="s">
        <v>12112</v>
      </c>
      <c r="G7422" s="1" t="s">
        <v>1138</v>
      </c>
      <c r="H7422" s="1">
        <v>171.65526886661701</v>
      </c>
      <c r="I7422" s="1" t="s">
        <v>23581</v>
      </c>
      <c r="J7422" s="1" t="s">
        <v>23582</v>
      </c>
      <c r="K7422" s="1">
        <v>1</v>
      </c>
    </row>
    <row r="7423" spans="1:11" ht="15" x14ac:dyDescent="0.15">
      <c r="A7423" s="1" t="s">
        <v>16902</v>
      </c>
      <c r="B7423" s="1" t="s">
        <v>23583</v>
      </c>
      <c r="C7423" s="1">
        <v>0.96136699999999997</v>
      </c>
      <c r="D7423" s="1">
        <v>9.59923E-4</v>
      </c>
      <c r="E7423" s="1">
        <v>3.3600800000000001E-3</v>
      </c>
      <c r="F7423" s="1" t="s">
        <v>8963</v>
      </c>
      <c r="G7423" s="1" t="s">
        <v>307</v>
      </c>
      <c r="H7423" s="1">
        <v>176.532751126405</v>
      </c>
      <c r="I7423" s="1" t="s">
        <v>23584</v>
      </c>
      <c r="J7423" s="1" t="s">
        <v>23585</v>
      </c>
      <c r="K7423" s="1">
        <v>1</v>
      </c>
    </row>
    <row r="7424" spans="1:11" ht="15" x14ac:dyDescent="0.15">
      <c r="A7424" s="1" t="s">
        <v>16902</v>
      </c>
      <c r="B7424" s="1" t="s">
        <v>23586</v>
      </c>
      <c r="C7424" s="1">
        <v>0.96098099999999997</v>
      </c>
      <c r="D7424" s="1">
        <v>9.59923E-4</v>
      </c>
      <c r="E7424" s="1">
        <v>3.3649600000000002E-3</v>
      </c>
      <c r="F7424" s="1" t="s">
        <v>23587</v>
      </c>
      <c r="G7424" s="1" t="s">
        <v>1935</v>
      </c>
      <c r="H7424" s="1">
        <v>196.004058791197</v>
      </c>
      <c r="I7424" s="1" t="s">
        <v>8092</v>
      </c>
      <c r="J7424" s="1" t="s">
        <v>23588</v>
      </c>
      <c r="K7424" s="1">
        <v>1</v>
      </c>
    </row>
    <row r="7425" spans="1:11" ht="15" x14ac:dyDescent="0.15">
      <c r="A7425" s="1" t="s">
        <v>16902</v>
      </c>
      <c r="B7425" s="1" t="s">
        <v>23589</v>
      </c>
      <c r="C7425" s="1">
        <v>0.96072299999999999</v>
      </c>
      <c r="D7425" s="1">
        <v>9.59923E-4</v>
      </c>
      <c r="E7425" s="1">
        <v>3.3682199999999999E-3</v>
      </c>
      <c r="F7425" s="1" t="s">
        <v>13203</v>
      </c>
      <c r="G7425" s="1" t="s">
        <v>1286</v>
      </c>
      <c r="H7425" s="1">
        <v>222.13649951497399</v>
      </c>
      <c r="I7425" s="1" t="s">
        <v>6560</v>
      </c>
      <c r="J7425" s="1" t="s">
        <v>4586</v>
      </c>
      <c r="K7425" s="1">
        <v>1</v>
      </c>
    </row>
    <row r="7426" spans="1:11" ht="15" x14ac:dyDescent="0.15">
      <c r="A7426" s="1" t="s">
        <v>16902</v>
      </c>
      <c r="B7426" s="1" t="s">
        <v>23590</v>
      </c>
      <c r="C7426" s="1">
        <v>0.96039300000000005</v>
      </c>
      <c r="D7426" s="1">
        <v>9.59923E-4</v>
      </c>
      <c r="E7426" s="1">
        <v>3.3723899999999998E-3</v>
      </c>
      <c r="F7426" s="1" t="s">
        <v>11528</v>
      </c>
      <c r="G7426" s="1" t="s">
        <v>1029</v>
      </c>
      <c r="H7426" s="1">
        <v>216.83561692739499</v>
      </c>
      <c r="I7426" s="1" t="s">
        <v>23591</v>
      </c>
      <c r="J7426" s="1" t="s">
        <v>23592</v>
      </c>
      <c r="K7426" s="1">
        <v>1</v>
      </c>
    </row>
    <row r="7427" spans="1:11" ht="15" x14ac:dyDescent="0.15">
      <c r="A7427" s="1" t="s">
        <v>16902</v>
      </c>
      <c r="B7427" s="1" t="s">
        <v>23593</v>
      </c>
      <c r="C7427" s="1">
        <v>0.95985900000000002</v>
      </c>
      <c r="D7427" s="1">
        <v>9.59923E-4</v>
      </c>
      <c r="E7427" s="1">
        <v>3.37915E-3</v>
      </c>
      <c r="F7427" s="1" t="s">
        <v>9773</v>
      </c>
      <c r="G7427" s="1" t="s">
        <v>1482</v>
      </c>
      <c r="H7427" s="1">
        <v>219.334379173522</v>
      </c>
      <c r="I7427" s="1" t="s">
        <v>7121</v>
      </c>
      <c r="J7427" s="1" t="s">
        <v>23594</v>
      </c>
      <c r="K7427" s="1">
        <v>1</v>
      </c>
    </row>
    <row r="7428" spans="1:11" ht="15" x14ac:dyDescent="0.15">
      <c r="A7428" s="1" t="s">
        <v>16902</v>
      </c>
      <c r="B7428" s="1" t="s">
        <v>23595</v>
      </c>
      <c r="C7428" s="1">
        <v>0.95896199999999998</v>
      </c>
      <c r="D7428" s="1">
        <v>9.59923E-4</v>
      </c>
      <c r="E7428" s="1">
        <v>3.3905599999999999E-3</v>
      </c>
      <c r="F7428" s="1" t="s">
        <v>7957</v>
      </c>
      <c r="G7428" s="1" t="s">
        <v>836</v>
      </c>
      <c r="H7428" s="1">
        <v>241.76008999281899</v>
      </c>
      <c r="I7428" s="1" t="s">
        <v>23596</v>
      </c>
      <c r="J7428" s="1" t="s">
        <v>23597</v>
      </c>
      <c r="K7428" s="1">
        <v>1</v>
      </c>
    </row>
    <row r="7429" spans="1:11" ht="15" x14ac:dyDescent="0.15">
      <c r="A7429" s="1" t="s">
        <v>16902</v>
      </c>
      <c r="B7429" s="1" t="s">
        <v>23598</v>
      </c>
      <c r="C7429" s="1">
        <v>0.95791099999999996</v>
      </c>
      <c r="D7429" s="1">
        <v>9.59923E-4</v>
      </c>
      <c r="E7429" s="1">
        <v>3.4039999999999999E-3</v>
      </c>
      <c r="F7429" s="1" t="s">
        <v>11043</v>
      </c>
      <c r="G7429" s="1" t="s">
        <v>1530</v>
      </c>
      <c r="H7429" s="1">
        <v>235.70909300366401</v>
      </c>
      <c r="I7429" s="1" t="s">
        <v>2407</v>
      </c>
      <c r="J7429" s="1" t="s">
        <v>2310</v>
      </c>
      <c r="K7429" s="1">
        <v>1</v>
      </c>
    </row>
    <row r="7430" spans="1:11" ht="15" x14ac:dyDescent="0.15">
      <c r="A7430" s="1" t="s">
        <v>16902</v>
      </c>
      <c r="B7430" s="1" t="s">
        <v>23599</v>
      </c>
      <c r="C7430" s="1">
        <v>0.95503899999999997</v>
      </c>
      <c r="D7430" s="1">
        <v>9.59923E-4</v>
      </c>
      <c r="E7430" s="1">
        <v>3.4410600000000001E-3</v>
      </c>
      <c r="F7430" s="1" t="s">
        <v>12595</v>
      </c>
      <c r="G7430" s="1" t="s">
        <v>546</v>
      </c>
      <c r="H7430" s="1">
        <v>218.429950508421</v>
      </c>
      <c r="I7430" s="1" t="s">
        <v>23600</v>
      </c>
      <c r="J7430" s="1" t="s">
        <v>23601</v>
      </c>
      <c r="K7430" s="1">
        <v>1</v>
      </c>
    </row>
    <row r="7431" spans="1:11" ht="15" x14ac:dyDescent="0.15">
      <c r="A7431" s="1" t="s">
        <v>16902</v>
      </c>
      <c r="B7431" s="1" t="s">
        <v>23602</v>
      </c>
      <c r="C7431" s="1">
        <v>0.95378700000000005</v>
      </c>
      <c r="D7431" s="1">
        <v>9.59923E-4</v>
      </c>
      <c r="E7431" s="1">
        <v>3.45737E-3</v>
      </c>
      <c r="F7431" s="1" t="s">
        <v>23603</v>
      </c>
      <c r="G7431" s="1" t="s">
        <v>482</v>
      </c>
      <c r="H7431" s="1">
        <v>203.06799936021801</v>
      </c>
      <c r="I7431" s="1" t="s">
        <v>23604</v>
      </c>
      <c r="J7431" s="1" t="s">
        <v>23605</v>
      </c>
      <c r="K7431" s="1">
        <v>1</v>
      </c>
    </row>
    <row r="7432" spans="1:11" ht="15" x14ac:dyDescent="0.15">
      <c r="A7432" s="1" t="s">
        <v>16902</v>
      </c>
      <c r="B7432" s="1" t="s">
        <v>23606</v>
      </c>
      <c r="C7432" s="1">
        <v>0.95302500000000001</v>
      </c>
      <c r="D7432" s="1">
        <v>9.59923E-4</v>
      </c>
      <c r="E7432" s="1">
        <v>3.4673500000000001E-3</v>
      </c>
      <c r="F7432" s="1" t="s">
        <v>15301</v>
      </c>
      <c r="G7432" s="1" t="s">
        <v>262</v>
      </c>
      <c r="H7432" s="1">
        <v>252.92287979572399</v>
      </c>
      <c r="I7432" s="1" t="s">
        <v>23607</v>
      </c>
      <c r="J7432" s="1" t="s">
        <v>23608</v>
      </c>
      <c r="K7432" s="1">
        <v>1</v>
      </c>
    </row>
    <row r="7433" spans="1:11" ht="15" x14ac:dyDescent="0.15">
      <c r="A7433" s="1" t="s">
        <v>16902</v>
      </c>
      <c r="B7433" s="1" t="s">
        <v>23609</v>
      </c>
      <c r="C7433" s="1">
        <v>0.95187299999999997</v>
      </c>
      <c r="D7433" s="1">
        <v>1.1392100000000001E-3</v>
      </c>
      <c r="E7433" s="1">
        <v>3.4825099999999999E-3</v>
      </c>
      <c r="F7433" s="1" t="s">
        <v>15900</v>
      </c>
      <c r="G7433" s="1" t="s">
        <v>15901</v>
      </c>
      <c r="H7433" s="1">
        <v>219.960142304399</v>
      </c>
      <c r="I7433" s="1" t="s">
        <v>2468</v>
      </c>
      <c r="J7433" s="1" t="s">
        <v>2469</v>
      </c>
      <c r="K7433" s="1">
        <v>1</v>
      </c>
    </row>
    <row r="7434" spans="1:11" ht="15" x14ac:dyDescent="0.15">
      <c r="A7434" s="1" t="s">
        <v>16902</v>
      </c>
      <c r="B7434" s="1" t="s">
        <v>23610</v>
      </c>
      <c r="C7434" s="1">
        <v>0.95178799999999997</v>
      </c>
      <c r="D7434" s="1">
        <v>1.1392100000000001E-3</v>
      </c>
      <c r="E7434" s="1">
        <v>3.4836300000000001E-3</v>
      </c>
      <c r="F7434" s="1" t="s">
        <v>13808</v>
      </c>
      <c r="G7434" s="1" t="s">
        <v>2074</v>
      </c>
      <c r="H7434" s="1">
        <v>189.55114654006599</v>
      </c>
      <c r="I7434" s="1" t="s">
        <v>23611</v>
      </c>
      <c r="J7434" s="1" t="s">
        <v>23612</v>
      </c>
      <c r="K7434" s="1">
        <v>1</v>
      </c>
    </row>
    <row r="7435" spans="1:11" ht="15" x14ac:dyDescent="0.15">
      <c r="A7435" s="1" t="s">
        <v>16902</v>
      </c>
      <c r="B7435" s="1" t="s">
        <v>23613</v>
      </c>
      <c r="C7435" s="1">
        <v>0.95169700000000002</v>
      </c>
      <c r="D7435" s="1">
        <v>1.1392100000000001E-3</v>
      </c>
      <c r="E7435" s="1">
        <v>3.4848399999999999E-3</v>
      </c>
      <c r="F7435" s="1" t="s">
        <v>23614</v>
      </c>
      <c r="G7435" s="1" t="s">
        <v>1188</v>
      </c>
      <c r="H7435" s="1">
        <v>157.98928922649799</v>
      </c>
      <c r="I7435" s="1" t="s">
        <v>23615</v>
      </c>
      <c r="J7435" s="1" t="s">
        <v>2543</v>
      </c>
      <c r="K7435" s="1">
        <v>1</v>
      </c>
    </row>
    <row r="7436" spans="1:11" ht="15" x14ac:dyDescent="0.15">
      <c r="A7436" s="1" t="s">
        <v>16902</v>
      </c>
      <c r="B7436" s="1" t="s">
        <v>23616</v>
      </c>
      <c r="C7436" s="1">
        <v>0.95152499999999995</v>
      </c>
      <c r="D7436" s="1">
        <v>1.1392100000000001E-3</v>
      </c>
      <c r="E7436" s="1">
        <v>3.4871099999999999E-3</v>
      </c>
      <c r="F7436" s="1" t="s">
        <v>23617</v>
      </c>
      <c r="G7436" s="1" t="s">
        <v>23618</v>
      </c>
      <c r="H7436" s="1">
        <v>200.03325887158499</v>
      </c>
      <c r="I7436" s="1" t="s">
        <v>23619</v>
      </c>
      <c r="J7436" s="1" t="s">
        <v>23620</v>
      </c>
      <c r="K7436" s="1">
        <v>1</v>
      </c>
    </row>
    <row r="7437" spans="1:11" ht="15" x14ac:dyDescent="0.15">
      <c r="A7437" s="1" t="s">
        <v>16902</v>
      </c>
      <c r="B7437" s="1" t="s">
        <v>23621</v>
      </c>
      <c r="C7437" s="1">
        <v>0.94932300000000003</v>
      </c>
      <c r="D7437" s="1">
        <v>1.1392100000000001E-3</v>
      </c>
      <c r="E7437" s="1">
        <v>3.5163899999999999E-3</v>
      </c>
      <c r="F7437" s="1" t="s">
        <v>12957</v>
      </c>
      <c r="G7437" s="1" t="s">
        <v>405</v>
      </c>
      <c r="H7437" s="1">
        <v>184.48811784991901</v>
      </c>
      <c r="I7437" s="1" t="s">
        <v>23622</v>
      </c>
      <c r="J7437" s="1" t="s">
        <v>23623</v>
      </c>
      <c r="K7437" s="1">
        <v>1</v>
      </c>
    </row>
    <row r="7438" spans="1:11" ht="15" x14ac:dyDescent="0.15">
      <c r="A7438" s="1" t="s">
        <v>16902</v>
      </c>
      <c r="B7438" s="1" t="s">
        <v>23624</v>
      </c>
      <c r="C7438" s="1">
        <v>0.94858799999999999</v>
      </c>
      <c r="D7438" s="1">
        <v>1.1392100000000001E-3</v>
      </c>
      <c r="E7438" s="1">
        <v>3.52622E-3</v>
      </c>
      <c r="F7438" s="1" t="s">
        <v>23625</v>
      </c>
      <c r="G7438" s="1" t="s">
        <v>544</v>
      </c>
      <c r="H7438" s="1">
        <v>167.19858681059</v>
      </c>
      <c r="I7438" s="1" t="s">
        <v>23626</v>
      </c>
      <c r="J7438" s="1" t="s">
        <v>23627</v>
      </c>
      <c r="K7438" s="1">
        <v>1</v>
      </c>
    </row>
    <row r="7439" spans="1:11" ht="15" x14ac:dyDescent="0.15">
      <c r="A7439" s="1" t="s">
        <v>16902</v>
      </c>
      <c r="B7439" s="1" t="s">
        <v>23628</v>
      </c>
      <c r="C7439" s="1">
        <v>0.94811800000000002</v>
      </c>
      <c r="D7439" s="1">
        <v>1.1392100000000001E-3</v>
      </c>
      <c r="E7439" s="1">
        <v>3.5325299999999999E-3</v>
      </c>
      <c r="F7439" s="1" t="s">
        <v>23629</v>
      </c>
      <c r="G7439" s="1" t="s">
        <v>617</v>
      </c>
      <c r="H7439" s="1">
        <v>198.16873217304601</v>
      </c>
      <c r="I7439" s="1" t="s">
        <v>23630</v>
      </c>
      <c r="J7439" s="1" t="s">
        <v>23631</v>
      </c>
      <c r="K7439" s="1">
        <v>1</v>
      </c>
    </row>
    <row r="7440" spans="1:11" ht="15" x14ac:dyDescent="0.15">
      <c r="A7440" s="1" t="s">
        <v>16902</v>
      </c>
      <c r="B7440" s="1" t="s">
        <v>23632</v>
      </c>
      <c r="C7440" s="1">
        <v>0.948098</v>
      </c>
      <c r="D7440" s="1">
        <v>1.1392100000000001E-3</v>
      </c>
      <c r="E7440" s="1">
        <v>3.5328E-3</v>
      </c>
      <c r="F7440" s="1" t="s">
        <v>9740</v>
      </c>
      <c r="G7440" s="1" t="s">
        <v>814</v>
      </c>
      <c r="H7440" s="1">
        <v>187.01626196403399</v>
      </c>
      <c r="I7440" s="1" t="s">
        <v>23633</v>
      </c>
      <c r="J7440" s="1" t="s">
        <v>23634</v>
      </c>
      <c r="K7440" s="1">
        <v>1</v>
      </c>
    </row>
    <row r="7441" spans="1:11" ht="15" x14ac:dyDescent="0.15">
      <c r="A7441" s="1" t="s">
        <v>16902</v>
      </c>
      <c r="B7441" s="1" t="s">
        <v>23635</v>
      </c>
      <c r="C7441" s="1">
        <v>0.94808599999999998</v>
      </c>
      <c r="D7441" s="1">
        <v>1.1392100000000001E-3</v>
      </c>
      <c r="E7441" s="1">
        <v>3.5329599999999999E-3</v>
      </c>
      <c r="F7441" s="1" t="s">
        <v>13917</v>
      </c>
      <c r="G7441" s="1" t="s">
        <v>908</v>
      </c>
      <c r="H7441" s="1">
        <v>181.941671850993</v>
      </c>
      <c r="I7441" s="1" t="s">
        <v>23636</v>
      </c>
      <c r="J7441" s="1" t="s">
        <v>23637</v>
      </c>
      <c r="K7441" s="1">
        <v>1</v>
      </c>
    </row>
    <row r="7442" spans="1:11" ht="15" x14ac:dyDescent="0.15">
      <c r="A7442" s="1" t="s">
        <v>16902</v>
      </c>
      <c r="B7442" s="1" t="s">
        <v>23638</v>
      </c>
      <c r="C7442" s="1">
        <v>0.94706500000000005</v>
      </c>
      <c r="D7442" s="1">
        <v>1.1392100000000001E-3</v>
      </c>
      <c r="E7442" s="1">
        <v>3.5467200000000002E-3</v>
      </c>
      <c r="F7442" s="1" t="s">
        <v>14734</v>
      </c>
      <c r="G7442" s="1" t="s">
        <v>964</v>
      </c>
      <c r="H7442" s="1">
        <v>202.74541984306501</v>
      </c>
      <c r="I7442" s="1" t="s">
        <v>14735</v>
      </c>
      <c r="J7442" s="1" t="s">
        <v>23639</v>
      </c>
      <c r="K7442" s="1">
        <v>1</v>
      </c>
    </row>
    <row r="7443" spans="1:11" ht="15" x14ac:dyDescent="0.15">
      <c r="A7443" s="1" t="s">
        <v>16902</v>
      </c>
      <c r="B7443" s="1" t="s">
        <v>23640</v>
      </c>
      <c r="C7443" s="1">
        <v>0.94650100000000004</v>
      </c>
      <c r="D7443" s="1">
        <v>1.1392100000000001E-3</v>
      </c>
      <c r="E7443" s="1">
        <v>3.5543599999999999E-3</v>
      </c>
      <c r="F7443" s="1" t="s">
        <v>15631</v>
      </c>
      <c r="G7443" s="1" t="s">
        <v>1445</v>
      </c>
      <c r="H7443" s="1">
        <v>162.80612917517101</v>
      </c>
      <c r="I7443" s="1" t="s">
        <v>23641</v>
      </c>
      <c r="J7443" s="1" t="s">
        <v>23642</v>
      </c>
      <c r="K7443" s="1">
        <v>1</v>
      </c>
    </row>
    <row r="7444" spans="1:11" ht="15" x14ac:dyDescent="0.15">
      <c r="A7444" s="1" t="s">
        <v>16902</v>
      </c>
      <c r="B7444" s="1" t="s">
        <v>23643</v>
      </c>
      <c r="C7444" s="1">
        <v>0.94529300000000005</v>
      </c>
      <c r="D7444" s="1">
        <v>1.1392100000000001E-3</v>
      </c>
      <c r="E7444" s="1">
        <v>3.57078E-3</v>
      </c>
      <c r="F7444" s="1" t="s">
        <v>14154</v>
      </c>
      <c r="G7444" s="1" t="s">
        <v>7344</v>
      </c>
      <c r="H7444" s="1">
        <v>178.519763978085</v>
      </c>
      <c r="I7444" s="1" t="s">
        <v>5479</v>
      </c>
      <c r="J7444" s="1" t="s">
        <v>2235</v>
      </c>
      <c r="K7444" s="1">
        <v>1</v>
      </c>
    </row>
    <row r="7445" spans="1:11" ht="15" x14ac:dyDescent="0.15">
      <c r="A7445" s="1" t="s">
        <v>16902</v>
      </c>
      <c r="B7445" s="1" t="s">
        <v>23644</v>
      </c>
      <c r="C7445" s="1">
        <v>0.94428100000000004</v>
      </c>
      <c r="D7445" s="1">
        <v>1.1392100000000001E-3</v>
      </c>
      <c r="E7445" s="1">
        <v>3.5846099999999998E-3</v>
      </c>
      <c r="F7445" s="1" t="s">
        <v>23645</v>
      </c>
      <c r="G7445" s="1" t="s">
        <v>869</v>
      </c>
      <c r="H7445" s="1">
        <v>196.62198435617199</v>
      </c>
      <c r="I7445" s="1" t="s">
        <v>23646</v>
      </c>
      <c r="J7445" s="1" t="s">
        <v>23647</v>
      </c>
      <c r="K7445" s="1">
        <v>1</v>
      </c>
    </row>
    <row r="7446" spans="1:11" ht="15" x14ac:dyDescent="0.15">
      <c r="A7446" s="1" t="s">
        <v>16902</v>
      </c>
      <c r="B7446" s="1" t="s">
        <v>23648</v>
      </c>
      <c r="C7446" s="1">
        <v>0.943994</v>
      </c>
      <c r="D7446" s="1">
        <v>1.1392100000000001E-3</v>
      </c>
      <c r="E7446" s="1">
        <v>3.5885499999999998E-3</v>
      </c>
      <c r="F7446" s="1" t="s">
        <v>13832</v>
      </c>
      <c r="G7446" s="1" t="s">
        <v>376</v>
      </c>
      <c r="H7446" s="1">
        <v>180.635777877408</v>
      </c>
      <c r="I7446" s="1" t="s">
        <v>2407</v>
      </c>
      <c r="J7446" s="1" t="s">
        <v>2310</v>
      </c>
      <c r="K7446" s="1">
        <v>1</v>
      </c>
    </row>
    <row r="7447" spans="1:11" ht="15" x14ac:dyDescent="0.15">
      <c r="A7447" s="1" t="s">
        <v>16902</v>
      </c>
      <c r="B7447" s="1" t="s">
        <v>23649</v>
      </c>
      <c r="C7447" s="1">
        <v>0.94379400000000002</v>
      </c>
      <c r="D7447" s="1">
        <v>1.1392100000000001E-3</v>
      </c>
      <c r="E7447" s="1">
        <v>3.59129E-3</v>
      </c>
      <c r="F7447" s="1" t="s">
        <v>15178</v>
      </c>
      <c r="G7447" s="1" t="s">
        <v>158</v>
      </c>
      <c r="H7447" s="1">
        <v>147.22575639436801</v>
      </c>
      <c r="I7447" s="1" t="s">
        <v>3068</v>
      </c>
      <c r="J7447" s="1" t="s">
        <v>2275</v>
      </c>
      <c r="K7447" s="1">
        <v>1</v>
      </c>
    </row>
    <row r="7448" spans="1:11" ht="15" x14ac:dyDescent="0.15">
      <c r="A7448" s="1" t="s">
        <v>16902</v>
      </c>
      <c r="B7448" s="1" t="s">
        <v>23650</v>
      </c>
      <c r="C7448" s="1">
        <v>0.94312399999999996</v>
      </c>
      <c r="D7448" s="1">
        <v>1.1392100000000001E-3</v>
      </c>
      <c r="E7448" s="1">
        <v>3.6005199999999998E-3</v>
      </c>
      <c r="F7448" s="1" t="s">
        <v>14516</v>
      </c>
      <c r="G7448" s="1" t="s">
        <v>821</v>
      </c>
      <c r="H7448" s="1">
        <v>155.60744513703699</v>
      </c>
      <c r="I7448" s="1" t="s">
        <v>3693</v>
      </c>
      <c r="J7448" s="1" t="s">
        <v>2302</v>
      </c>
      <c r="K7448" s="1">
        <v>1</v>
      </c>
    </row>
    <row r="7449" spans="1:11" ht="15" x14ac:dyDescent="0.15">
      <c r="A7449" s="1" t="s">
        <v>16902</v>
      </c>
      <c r="B7449" s="1" t="s">
        <v>23651</v>
      </c>
      <c r="C7449" s="1">
        <v>0.94308499999999995</v>
      </c>
      <c r="D7449" s="1">
        <v>1.1392100000000001E-3</v>
      </c>
      <c r="E7449" s="1">
        <v>3.6010500000000002E-3</v>
      </c>
      <c r="F7449" s="1" t="s">
        <v>23652</v>
      </c>
      <c r="G7449" s="1" t="s">
        <v>293</v>
      </c>
      <c r="H7449" s="1">
        <v>144.678372375397</v>
      </c>
      <c r="I7449" s="1" t="s">
        <v>23653</v>
      </c>
      <c r="J7449" s="1" t="s">
        <v>23654</v>
      </c>
      <c r="K7449" s="1">
        <v>1</v>
      </c>
    </row>
    <row r="7450" spans="1:11" ht="15" x14ac:dyDescent="0.15">
      <c r="A7450" s="1" t="s">
        <v>16902</v>
      </c>
      <c r="B7450" s="1" t="s">
        <v>23655</v>
      </c>
      <c r="C7450" s="1">
        <v>0.94307799999999997</v>
      </c>
      <c r="D7450" s="1">
        <v>1.1392100000000001E-3</v>
      </c>
      <c r="E7450" s="1">
        <v>3.60115E-3</v>
      </c>
      <c r="F7450" s="1" t="s">
        <v>12601</v>
      </c>
      <c r="G7450" s="1" t="s">
        <v>1552</v>
      </c>
      <c r="H7450" s="1">
        <v>151.989065736382</v>
      </c>
      <c r="I7450" s="1" t="s">
        <v>23656</v>
      </c>
      <c r="J7450" s="1" t="s">
        <v>23657</v>
      </c>
      <c r="K7450" s="1">
        <v>1</v>
      </c>
    </row>
    <row r="7451" spans="1:11" ht="15" x14ac:dyDescent="0.15">
      <c r="A7451" s="1" t="s">
        <v>16902</v>
      </c>
      <c r="B7451" s="1" t="s">
        <v>23658</v>
      </c>
      <c r="C7451" s="1">
        <v>0.94116900000000003</v>
      </c>
      <c r="D7451" s="1">
        <v>1.1392100000000001E-3</v>
      </c>
      <c r="E7451" s="1">
        <v>3.62759E-3</v>
      </c>
      <c r="F7451" s="1" t="s">
        <v>11874</v>
      </c>
      <c r="G7451" s="1" t="s">
        <v>1737</v>
      </c>
      <c r="H7451" s="1">
        <v>184.641074704028</v>
      </c>
      <c r="I7451" s="1" t="s">
        <v>6135</v>
      </c>
      <c r="J7451" s="1" t="s">
        <v>23659</v>
      </c>
      <c r="K7451" s="1">
        <v>1</v>
      </c>
    </row>
    <row r="7452" spans="1:11" ht="15" x14ac:dyDescent="0.15">
      <c r="A7452" s="1" t="s">
        <v>16902</v>
      </c>
      <c r="B7452" s="1" t="s">
        <v>23660</v>
      </c>
      <c r="C7452" s="1">
        <v>0.94098400000000004</v>
      </c>
      <c r="D7452" s="1">
        <v>1.1392100000000001E-3</v>
      </c>
      <c r="E7452" s="1">
        <v>3.6301599999999999E-3</v>
      </c>
      <c r="F7452" s="1" t="s">
        <v>10435</v>
      </c>
      <c r="G7452" s="1" t="s">
        <v>888</v>
      </c>
      <c r="H7452" s="1">
        <v>217.80220471218001</v>
      </c>
      <c r="I7452" s="1" t="s">
        <v>23661</v>
      </c>
      <c r="J7452" s="1" t="s">
        <v>23662</v>
      </c>
      <c r="K7452" s="1">
        <v>1</v>
      </c>
    </row>
    <row r="7453" spans="1:11" ht="15" x14ac:dyDescent="0.15">
      <c r="A7453" s="1" t="s">
        <v>16902</v>
      </c>
      <c r="B7453" s="1" t="s">
        <v>23663</v>
      </c>
      <c r="C7453" s="1">
        <v>0.93975900000000001</v>
      </c>
      <c r="D7453" s="1">
        <v>1.1392100000000001E-3</v>
      </c>
      <c r="E7453" s="1">
        <v>3.6472800000000001E-3</v>
      </c>
      <c r="F7453" s="1" t="s">
        <v>12131</v>
      </c>
      <c r="G7453" s="1" t="s">
        <v>314</v>
      </c>
      <c r="H7453" s="1">
        <v>184.935065015682</v>
      </c>
      <c r="I7453" s="1" t="s">
        <v>23664</v>
      </c>
      <c r="J7453" s="1" t="s">
        <v>23665</v>
      </c>
      <c r="K7453" s="1">
        <v>1</v>
      </c>
    </row>
    <row r="7454" spans="1:11" ht="15" x14ac:dyDescent="0.15">
      <c r="A7454" s="1" t="s">
        <v>16902</v>
      </c>
      <c r="B7454" s="1" t="s">
        <v>23666</v>
      </c>
      <c r="C7454" s="1">
        <v>0.93828900000000004</v>
      </c>
      <c r="D7454" s="1">
        <v>1.1392100000000001E-3</v>
      </c>
      <c r="E7454" s="1">
        <v>3.66797E-3</v>
      </c>
      <c r="F7454" s="1" t="s">
        <v>12116</v>
      </c>
      <c r="G7454" s="1" t="s">
        <v>556</v>
      </c>
      <c r="H7454" s="1">
        <v>261.02675818433198</v>
      </c>
      <c r="I7454" s="1" t="s">
        <v>23667</v>
      </c>
      <c r="J7454" s="1" t="s">
        <v>23668</v>
      </c>
      <c r="K7454" s="1">
        <v>1</v>
      </c>
    </row>
    <row r="7455" spans="1:11" ht="15" x14ac:dyDescent="0.15">
      <c r="A7455" s="1" t="s">
        <v>16902</v>
      </c>
      <c r="B7455" s="1" t="s">
        <v>23669</v>
      </c>
      <c r="C7455" s="1">
        <v>0.93553399999999998</v>
      </c>
      <c r="D7455" s="1">
        <v>1.1392100000000001E-3</v>
      </c>
      <c r="E7455" s="1">
        <v>3.7071399999999998E-3</v>
      </c>
      <c r="F7455" s="1" t="s">
        <v>23670</v>
      </c>
      <c r="G7455" s="1" t="s">
        <v>663</v>
      </c>
      <c r="H7455" s="1">
        <v>177.059816453385</v>
      </c>
      <c r="I7455" s="1" t="s">
        <v>23671</v>
      </c>
      <c r="J7455" s="1" t="s">
        <v>23672</v>
      </c>
      <c r="K7455" s="1">
        <v>1</v>
      </c>
    </row>
    <row r="7456" spans="1:11" ht="15" x14ac:dyDescent="0.15">
      <c r="A7456" s="1" t="s">
        <v>16902</v>
      </c>
      <c r="B7456" s="1" t="s">
        <v>23673</v>
      </c>
      <c r="C7456" s="1">
        <v>0.93550199999999994</v>
      </c>
      <c r="D7456" s="1">
        <v>1.1392100000000001E-3</v>
      </c>
      <c r="E7456" s="1">
        <v>3.7076000000000001E-3</v>
      </c>
      <c r="F7456" s="1" t="s">
        <v>16538</v>
      </c>
      <c r="G7456" s="1" t="s">
        <v>971</v>
      </c>
      <c r="H7456" s="1">
        <v>173.812055186815</v>
      </c>
      <c r="I7456" s="1" t="s">
        <v>23674</v>
      </c>
      <c r="J7456" s="1" t="s">
        <v>23675</v>
      </c>
      <c r="K7456" s="1">
        <v>1</v>
      </c>
    </row>
    <row r="7457" spans="1:11" ht="15" x14ac:dyDescent="0.15">
      <c r="A7457" s="1" t="s">
        <v>16902</v>
      </c>
      <c r="B7457" s="1" t="s">
        <v>23676</v>
      </c>
      <c r="C7457" s="1">
        <v>0.93541799999999997</v>
      </c>
      <c r="D7457" s="1">
        <v>1.1392100000000001E-3</v>
      </c>
      <c r="E7457" s="1">
        <v>3.7087999999999999E-3</v>
      </c>
      <c r="F7457" s="1" t="s">
        <v>23677</v>
      </c>
      <c r="G7457" s="1" t="s">
        <v>1904</v>
      </c>
      <c r="H7457" s="1">
        <v>134.081384496482</v>
      </c>
      <c r="I7457" s="1" t="s">
        <v>23678</v>
      </c>
      <c r="J7457" s="1" t="s">
        <v>23679</v>
      </c>
      <c r="K7457" s="1">
        <v>1</v>
      </c>
    </row>
    <row r="7458" spans="1:11" ht="15" x14ac:dyDescent="0.15">
      <c r="A7458" s="1" t="s">
        <v>16902</v>
      </c>
      <c r="B7458" s="1" t="s">
        <v>23680</v>
      </c>
      <c r="C7458" s="1">
        <v>0.93457500000000004</v>
      </c>
      <c r="D7458" s="1">
        <v>1.1392100000000001E-3</v>
      </c>
      <c r="E7458" s="1">
        <v>3.72091E-3</v>
      </c>
      <c r="F7458" s="1" t="s">
        <v>23681</v>
      </c>
      <c r="G7458" s="1" t="s">
        <v>1638</v>
      </c>
      <c r="H7458" s="1">
        <v>68.349111780866806</v>
      </c>
      <c r="I7458" s="1" t="s">
        <v>23682</v>
      </c>
      <c r="J7458" s="1" t="s">
        <v>2262</v>
      </c>
      <c r="K7458" s="1">
        <v>1</v>
      </c>
    </row>
    <row r="7459" spans="1:11" ht="15" x14ac:dyDescent="0.15">
      <c r="A7459" s="1" t="s">
        <v>16902</v>
      </c>
      <c r="B7459" s="1" t="s">
        <v>23683</v>
      </c>
      <c r="C7459" s="1">
        <v>0.93451300000000004</v>
      </c>
      <c r="D7459" s="1">
        <v>1.1392100000000001E-3</v>
      </c>
      <c r="E7459" s="1">
        <v>3.7217999999999999E-3</v>
      </c>
      <c r="F7459" s="1" t="s">
        <v>23684</v>
      </c>
      <c r="G7459" s="1" t="s">
        <v>603</v>
      </c>
      <c r="H7459" s="1">
        <v>232.36577505391799</v>
      </c>
      <c r="I7459" s="1" t="s">
        <v>23685</v>
      </c>
      <c r="J7459" s="1" t="s">
        <v>23686</v>
      </c>
      <c r="K7459" s="1">
        <v>1</v>
      </c>
    </row>
    <row r="7460" spans="1:11" ht="15" x14ac:dyDescent="0.15">
      <c r="A7460" s="1" t="s">
        <v>16902</v>
      </c>
      <c r="B7460" s="1" t="s">
        <v>23687</v>
      </c>
      <c r="C7460" s="1">
        <v>0.93417700000000004</v>
      </c>
      <c r="D7460" s="1">
        <v>1.1392100000000001E-3</v>
      </c>
      <c r="E7460" s="1">
        <v>3.7266399999999998E-3</v>
      </c>
      <c r="F7460" s="1" t="s">
        <v>23688</v>
      </c>
      <c r="G7460" s="1" t="s">
        <v>29</v>
      </c>
      <c r="H7460" s="1">
        <v>198.954437037199</v>
      </c>
      <c r="I7460" s="1" t="s">
        <v>23689</v>
      </c>
      <c r="J7460" s="1" t="s">
        <v>23690</v>
      </c>
      <c r="K7460" s="1">
        <v>1</v>
      </c>
    </row>
    <row r="7461" spans="1:11" ht="15" x14ac:dyDescent="0.15">
      <c r="A7461" s="1" t="s">
        <v>16902</v>
      </c>
      <c r="B7461" s="1" t="s">
        <v>23691</v>
      </c>
      <c r="C7461" s="1">
        <v>0.93412899999999999</v>
      </c>
      <c r="D7461" s="1">
        <v>1.1392100000000001E-3</v>
      </c>
      <c r="E7461" s="1">
        <v>3.7273300000000001E-3</v>
      </c>
      <c r="F7461" s="1" t="s">
        <v>11792</v>
      </c>
      <c r="G7461" s="1" t="s">
        <v>1394</v>
      </c>
      <c r="H7461" s="1">
        <v>261.78858231653101</v>
      </c>
      <c r="I7461" s="1" t="s">
        <v>23692</v>
      </c>
      <c r="J7461" s="1" t="s">
        <v>23693</v>
      </c>
      <c r="K7461" s="1">
        <v>1</v>
      </c>
    </row>
    <row r="7462" spans="1:11" ht="15" x14ac:dyDescent="0.15">
      <c r="A7462" s="1" t="s">
        <v>16902</v>
      </c>
      <c r="B7462" s="1" t="s">
        <v>23694</v>
      </c>
      <c r="C7462" s="1">
        <v>0.93375200000000003</v>
      </c>
      <c r="D7462" s="1">
        <v>1.1392100000000001E-3</v>
      </c>
      <c r="E7462" s="1">
        <v>3.7327800000000002E-3</v>
      </c>
      <c r="F7462" s="1" t="s">
        <v>23695</v>
      </c>
      <c r="G7462" s="1" t="s">
        <v>881</v>
      </c>
      <c r="H7462" s="1">
        <v>202.57690824667199</v>
      </c>
      <c r="I7462" s="1" t="s">
        <v>5479</v>
      </c>
      <c r="J7462" s="1" t="s">
        <v>2235</v>
      </c>
      <c r="K7462" s="1">
        <v>1</v>
      </c>
    </row>
    <row r="7463" spans="1:11" ht="15" x14ac:dyDescent="0.15">
      <c r="A7463" s="1" t="s">
        <v>16902</v>
      </c>
      <c r="B7463" s="1" t="s">
        <v>23696</v>
      </c>
      <c r="C7463" s="1">
        <v>0.93352500000000005</v>
      </c>
      <c r="D7463" s="1">
        <v>1.1392100000000001E-3</v>
      </c>
      <c r="E7463" s="1">
        <v>3.7360599999999998E-3</v>
      </c>
      <c r="F7463" s="1" t="s">
        <v>23697</v>
      </c>
      <c r="G7463" s="1" t="s">
        <v>984</v>
      </c>
      <c r="H7463" s="1">
        <v>212.28824940130499</v>
      </c>
      <c r="I7463" s="1" t="s">
        <v>23698</v>
      </c>
      <c r="J7463" s="1" t="s">
        <v>23699</v>
      </c>
      <c r="K7463" s="1">
        <v>1</v>
      </c>
    </row>
    <row r="7464" spans="1:11" ht="15" x14ac:dyDescent="0.15">
      <c r="A7464" s="1" t="s">
        <v>16902</v>
      </c>
      <c r="B7464" s="1" t="s">
        <v>23700</v>
      </c>
      <c r="C7464" s="1">
        <v>0.93332800000000005</v>
      </c>
      <c r="D7464" s="1">
        <v>1.1392100000000001E-3</v>
      </c>
      <c r="E7464" s="1">
        <v>3.7389099999999998E-3</v>
      </c>
      <c r="F7464" s="1" t="s">
        <v>23701</v>
      </c>
      <c r="G7464" s="1" t="s">
        <v>240</v>
      </c>
      <c r="H7464" s="1">
        <v>159.235926931807</v>
      </c>
      <c r="I7464" s="1" t="s">
        <v>23702</v>
      </c>
      <c r="J7464" s="1" t="s">
        <v>23703</v>
      </c>
      <c r="K7464" s="1">
        <v>1</v>
      </c>
    </row>
    <row r="7465" spans="1:11" ht="15" x14ac:dyDescent="0.15">
      <c r="A7465" s="1" t="s">
        <v>16902</v>
      </c>
      <c r="B7465" s="1" t="s">
        <v>23704</v>
      </c>
      <c r="C7465" s="1">
        <v>0.93323900000000004</v>
      </c>
      <c r="D7465" s="1">
        <v>1.1392100000000001E-3</v>
      </c>
      <c r="E7465" s="1">
        <v>3.7401999999999999E-3</v>
      </c>
      <c r="F7465" s="1" t="s">
        <v>13320</v>
      </c>
      <c r="G7465" s="1" t="s">
        <v>1889</v>
      </c>
      <c r="H7465" s="1">
        <v>195.30474653333599</v>
      </c>
      <c r="I7465" s="1" t="s">
        <v>2188</v>
      </c>
      <c r="J7465" s="1" t="s">
        <v>2164</v>
      </c>
      <c r="K7465" s="1">
        <v>1</v>
      </c>
    </row>
    <row r="7466" spans="1:11" ht="15" x14ac:dyDescent="0.15">
      <c r="A7466" s="1" t="s">
        <v>16902</v>
      </c>
      <c r="B7466" s="1" t="s">
        <v>23705</v>
      </c>
      <c r="C7466" s="1">
        <v>0.93202600000000002</v>
      </c>
      <c r="D7466" s="1">
        <v>1.1392100000000001E-3</v>
      </c>
      <c r="E7466" s="1">
        <v>3.7578300000000002E-3</v>
      </c>
      <c r="F7466" s="1" t="s">
        <v>23706</v>
      </c>
      <c r="G7466" s="1" t="s">
        <v>119</v>
      </c>
      <c r="H7466" s="1">
        <v>309.38088457997401</v>
      </c>
      <c r="I7466" s="1" t="s">
        <v>23707</v>
      </c>
      <c r="J7466" s="1" t="s">
        <v>23708</v>
      </c>
      <c r="K7466" s="1">
        <v>1</v>
      </c>
    </row>
    <row r="7467" spans="1:11" ht="15" x14ac:dyDescent="0.15">
      <c r="A7467" s="1" t="s">
        <v>16902</v>
      </c>
      <c r="B7467" s="1" t="s">
        <v>23709</v>
      </c>
      <c r="C7467" s="1">
        <v>0.931369</v>
      </c>
      <c r="D7467" s="1">
        <v>1.1392100000000001E-3</v>
      </c>
      <c r="E7467" s="1">
        <v>3.7674200000000001E-3</v>
      </c>
      <c r="F7467" s="1" t="s">
        <v>4158</v>
      </c>
      <c r="G7467" s="1" t="s">
        <v>384</v>
      </c>
      <c r="H7467" s="1">
        <v>145.128659735268</v>
      </c>
      <c r="I7467" s="1" t="s">
        <v>4159</v>
      </c>
      <c r="J7467" s="1" t="s">
        <v>23710</v>
      </c>
      <c r="K7467" s="1">
        <v>1</v>
      </c>
    </row>
    <row r="7468" spans="1:11" ht="15" x14ac:dyDescent="0.15">
      <c r="A7468" s="1" t="s">
        <v>16902</v>
      </c>
      <c r="B7468" s="1" t="s">
        <v>23711</v>
      </c>
      <c r="C7468" s="1">
        <v>0.93096500000000004</v>
      </c>
      <c r="D7468" s="1">
        <v>1.1392100000000001E-3</v>
      </c>
      <c r="E7468" s="1">
        <v>3.7733300000000001E-3</v>
      </c>
      <c r="F7468" s="1" t="s">
        <v>23712</v>
      </c>
      <c r="G7468" s="1" t="s">
        <v>2345</v>
      </c>
      <c r="H7468" s="1">
        <v>184.27562630044301</v>
      </c>
      <c r="I7468" s="1" t="s">
        <v>23713</v>
      </c>
      <c r="J7468" s="1" t="s">
        <v>23714</v>
      </c>
      <c r="K7468" s="1">
        <v>1</v>
      </c>
    </row>
    <row r="7469" spans="1:11" ht="15" x14ac:dyDescent="0.15">
      <c r="A7469" s="1" t="s">
        <v>16902</v>
      </c>
      <c r="B7469" s="1" t="s">
        <v>23715</v>
      </c>
      <c r="C7469" s="1">
        <v>0.93077200000000004</v>
      </c>
      <c r="D7469" s="1">
        <v>1.1392100000000001E-3</v>
      </c>
      <c r="E7469" s="1">
        <v>3.7761499999999998E-3</v>
      </c>
      <c r="F7469" s="1" t="s">
        <v>16698</v>
      </c>
      <c r="G7469" s="1" t="s">
        <v>329</v>
      </c>
      <c r="H7469" s="1">
        <v>172.40682043974499</v>
      </c>
      <c r="I7469" s="1" t="s">
        <v>16699</v>
      </c>
      <c r="J7469" s="1" t="s">
        <v>2469</v>
      </c>
      <c r="K7469" s="1">
        <v>1</v>
      </c>
    </row>
    <row r="7470" spans="1:11" ht="15" x14ac:dyDescent="0.15">
      <c r="A7470" s="1" t="s">
        <v>16902</v>
      </c>
      <c r="B7470" s="1" t="s">
        <v>23716</v>
      </c>
      <c r="C7470" s="1">
        <v>0.93006200000000006</v>
      </c>
      <c r="D7470" s="1">
        <v>1.1392100000000001E-3</v>
      </c>
      <c r="E7470" s="1">
        <v>3.7866000000000002E-3</v>
      </c>
      <c r="F7470" s="1" t="s">
        <v>13364</v>
      </c>
      <c r="G7470" s="1" t="s">
        <v>899</v>
      </c>
      <c r="H7470" s="1">
        <v>194.70142355747001</v>
      </c>
      <c r="I7470" s="1" t="s">
        <v>23717</v>
      </c>
      <c r="J7470" s="1" t="s">
        <v>23718</v>
      </c>
      <c r="K7470" s="1">
        <v>1</v>
      </c>
    </row>
    <row r="7471" spans="1:11" ht="15" x14ac:dyDescent="0.15">
      <c r="A7471" s="1" t="s">
        <v>16902</v>
      </c>
      <c r="B7471" s="1" t="s">
        <v>23719</v>
      </c>
      <c r="C7471" s="1">
        <v>0.92913299999999999</v>
      </c>
      <c r="D7471" s="1">
        <v>1.1392100000000001E-3</v>
      </c>
      <c r="E7471" s="1">
        <v>3.8002999999999999E-3</v>
      </c>
      <c r="F7471" s="1" t="s">
        <v>14199</v>
      </c>
      <c r="G7471" s="1" t="s">
        <v>1081</v>
      </c>
      <c r="H7471" s="1">
        <v>250.44713929215601</v>
      </c>
      <c r="I7471" s="1" t="s">
        <v>23720</v>
      </c>
      <c r="J7471" s="1" t="s">
        <v>23721</v>
      </c>
      <c r="K7471" s="1">
        <v>1</v>
      </c>
    </row>
    <row r="7472" spans="1:11" ht="15" x14ac:dyDescent="0.15">
      <c r="A7472" s="1" t="s">
        <v>16902</v>
      </c>
      <c r="B7472" s="1" t="s">
        <v>23722</v>
      </c>
      <c r="C7472" s="1">
        <v>0.92897200000000002</v>
      </c>
      <c r="D7472" s="1">
        <v>1.1392100000000001E-3</v>
      </c>
      <c r="E7472" s="1">
        <v>3.8026900000000001E-3</v>
      </c>
      <c r="F7472" s="1" t="s">
        <v>14724</v>
      </c>
      <c r="G7472" s="1" t="s">
        <v>245</v>
      </c>
      <c r="H7472" s="1">
        <v>204.40303044099099</v>
      </c>
      <c r="I7472" s="1" t="s">
        <v>14725</v>
      </c>
      <c r="J7472" s="1" t="s">
        <v>2164</v>
      </c>
      <c r="K7472" s="1">
        <v>1</v>
      </c>
    </row>
    <row r="7473" spans="1:11" ht="15" x14ac:dyDescent="0.15">
      <c r="A7473" s="1" t="s">
        <v>16902</v>
      </c>
      <c r="B7473" s="1" t="s">
        <v>23723</v>
      </c>
      <c r="C7473" s="1">
        <v>0.92769999999999997</v>
      </c>
      <c r="D7473" s="1">
        <v>1.1392100000000001E-3</v>
      </c>
      <c r="E7473" s="1">
        <v>3.8215800000000002E-3</v>
      </c>
      <c r="F7473" s="1" t="s">
        <v>14347</v>
      </c>
      <c r="G7473" s="1" t="s">
        <v>6308</v>
      </c>
      <c r="H7473" s="1">
        <v>152.618952115795</v>
      </c>
      <c r="I7473" s="1" t="s">
        <v>14348</v>
      </c>
      <c r="J7473" s="1" t="s">
        <v>14349</v>
      </c>
      <c r="K7473" s="1">
        <v>1</v>
      </c>
    </row>
    <row r="7474" spans="1:11" ht="15" x14ac:dyDescent="0.15">
      <c r="A7474" s="1" t="s">
        <v>16902</v>
      </c>
      <c r="B7474" s="1" t="s">
        <v>23724</v>
      </c>
      <c r="C7474" s="1">
        <v>0.92760299999999996</v>
      </c>
      <c r="D7474" s="1">
        <v>1.1392100000000001E-3</v>
      </c>
      <c r="E7474" s="1">
        <v>3.8230199999999999E-3</v>
      </c>
      <c r="F7474" s="1" t="s">
        <v>23725</v>
      </c>
      <c r="G7474" s="1" t="s">
        <v>5868</v>
      </c>
      <c r="H7474" s="1">
        <v>178.489333679667</v>
      </c>
      <c r="I7474" s="1" t="s">
        <v>23726</v>
      </c>
      <c r="J7474" s="1" t="s">
        <v>23727</v>
      </c>
      <c r="K7474" s="1">
        <v>1</v>
      </c>
    </row>
    <row r="7475" spans="1:11" ht="15" x14ac:dyDescent="0.15">
      <c r="A7475" s="1" t="s">
        <v>16902</v>
      </c>
      <c r="B7475" s="1" t="s">
        <v>23728</v>
      </c>
      <c r="C7475" s="1">
        <v>0.92682399999999998</v>
      </c>
      <c r="D7475" s="1">
        <v>1.1392100000000001E-3</v>
      </c>
      <c r="E7475" s="1">
        <v>3.8346600000000002E-3</v>
      </c>
      <c r="F7475" s="1" t="s">
        <v>23729</v>
      </c>
      <c r="G7475" s="1" t="s">
        <v>314</v>
      </c>
      <c r="H7475" s="1">
        <v>197.24201199224299</v>
      </c>
      <c r="I7475" s="1" t="s">
        <v>23730</v>
      </c>
      <c r="J7475" s="1" t="s">
        <v>23731</v>
      </c>
      <c r="K7475" s="1">
        <v>1</v>
      </c>
    </row>
    <row r="7476" spans="1:11" ht="15" x14ac:dyDescent="0.15">
      <c r="A7476" s="1" t="s">
        <v>16902</v>
      </c>
      <c r="B7476" s="1" t="s">
        <v>23732</v>
      </c>
      <c r="C7476" s="1">
        <v>0.92649000000000004</v>
      </c>
      <c r="D7476" s="1">
        <v>1.1392100000000001E-3</v>
      </c>
      <c r="E7476" s="1">
        <v>3.8396599999999999E-3</v>
      </c>
      <c r="F7476" s="1" t="s">
        <v>12325</v>
      </c>
      <c r="G7476" s="1" t="s">
        <v>852</v>
      </c>
      <c r="H7476" s="1">
        <v>187.72631061579401</v>
      </c>
      <c r="I7476" s="1" t="s">
        <v>23733</v>
      </c>
      <c r="J7476" s="1" t="s">
        <v>23734</v>
      </c>
      <c r="K7476" s="1">
        <v>1</v>
      </c>
    </row>
    <row r="7477" spans="1:11" ht="15" x14ac:dyDescent="0.15">
      <c r="A7477" s="1" t="s">
        <v>16902</v>
      </c>
      <c r="B7477" s="1" t="s">
        <v>23735</v>
      </c>
      <c r="C7477" s="1">
        <v>0.92564199999999996</v>
      </c>
      <c r="D7477" s="1">
        <v>1.1392100000000001E-3</v>
      </c>
      <c r="E7477" s="1">
        <v>3.8524000000000002E-3</v>
      </c>
      <c r="F7477" s="1" t="s">
        <v>9685</v>
      </c>
      <c r="G7477" s="1" t="s">
        <v>9686</v>
      </c>
      <c r="H7477" s="1">
        <v>180.82341931200699</v>
      </c>
      <c r="I7477" s="1" t="s">
        <v>4530</v>
      </c>
      <c r="J7477" s="1" t="s">
        <v>2164</v>
      </c>
      <c r="K7477" s="1">
        <v>1</v>
      </c>
    </row>
    <row r="7478" spans="1:11" ht="15" x14ac:dyDescent="0.15">
      <c r="A7478" s="1" t="s">
        <v>16902</v>
      </c>
      <c r="B7478" s="1" t="s">
        <v>23736</v>
      </c>
      <c r="C7478" s="1">
        <v>0.92506900000000003</v>
      </c>
      <c r="D7478" s="1">
        <v>1.1392100000000001E-3</v>
      </c>
      <c r="E7478" s="1">
        <v>3.86104E-3</v>
      </c>
      <c r="F7478" s="1" t="s">
        <v>23737</v>
      </c>
      <c r="G7478" s="1" t="s">
        <v>1772</v>
      </c>
      <c r="H7478" s="1">
        <v>212.177052847288</v>
      </c>
      <c r="I7478" s="1" t="s">
        <v>23738</v>
      </c>
      <c r="J7478" s="1" t="s">
        <v>23739</v>
      </c>
      <c r="K7478" s="1">
        <v>1</v>
      </c>
    </row>
    <row r="7479" spans="1:11" ht="15" x14ac:dyDescent="0.15">
      <c r="A7479" s="1" t="s">
        <v>16902</v>
      </c>
      <c r="B7479" s="1" t="s">
        <v>23740</v>
      </c>
      <c r="C7479" s="1">
        <v>0.92503899999999994</v>
      </c>
      <c r="D7479" s="1">
        <v>1.1392100000000001E-3</v>
      </c>
      <c r="E7479" s="1">
        <v>3.8614999999999999E-3</v>
      </c>
      <c r="F7479" s="1" t="s">
        <v>15953</v>
      </c>
      <c r="G7479" s="1" t="s">
        <v>1498</v>
      </c>
      <c r="H7479" s="1">
        <v>275.07741584435098</v>
      </c>
      <c r="I7479" s="1" t="s">
        <v>15954</v>
      </c>
      <c r="J7479" s="1" t="s">
        <v>23741</v>
      </c>
      <c r="K7479" s="1">
        <v>1</v>
      </c>
    </row>
    <row r="7480" spans="1:11" ht="15" x14ac:dyDescent="0.15">
      <c r="A7480" s="1" t="s">
        <v>16902</v>
      </c>
      <c r="B7480" s="1" t="s">
        <v>23742</v>
      </c>
      <c r="C7480" s="1">
        <v>0.92495899999999998</v>
      </c>
      <c r="D7480" s="1">
        <v>1.1392100000000001E-3</v>
      </c>
      <c r="E7480" s="1">
        <v>3.8627100000000001E-3</v>
      </c>
      <c r="F7480" s="1" t="s">
        <v>23743</v>
      </c>
      <c r="G7480" s="1" t="s">
        <v>1898</v>
      </c>
      <c r="H7480" s="1">
        <v>82.410120139217597</v>
      </c>
      <c r="I7480" s="1" t="s">
        <v>23744</v>
      </c>
      <c r="J7480" s="1" t="s">
        <v>2695</v>
      </c>
      <c r="K7480" s="1">
        <v>1</v>
      </c>
    </row>
    <row r="7481" spans="1:11" ht="15" x14ac:dyDescent="0.15">
      <c r="A7481" s="1" t="s">
        <v>16902</v>
      </c>
      <c r="B7481" s="1" t="s">
        <v>23745</v>
      </c>
      <c r="C7481" s="1">
        <v>0.92385700000000004</v>
      </c>
      <c r="D7481" s="1">
        <v>1.1392100000000001E-3</v>
      </c>
      <c r="E7481" s="1">
        <v>3.8794099999999998E-3</v>
      </c>
      <c r="F7481" s="1" t="s">
        <v>14306</v>
      </c>
      <c r="G7481" s="1" t="s">
        <v>356</v>
      </c>
      <c r="H7481" s="1">
        <v>182.60746459897501</v>
      </c>
      <c r="I7481" s="1" t="s">
        <v>2282</v>
      </c>
      <c r="J7481" s="1" t="s">
        <v>2283</v>
      </c>
      <c r="K7481" s="1">
        <v>1</v>
      </c>
    </row>
    <row r="7482" spans="1:11" ht="15" x14ac:dyDescent="0.15">
      <c r="A7482" s="1" t="s">
        <v>16902</v>
      </c>
      <c r="B7482" s="1" t="s">
        <v>23746</v>
      </c>
      <c r="C7482" s="1">
        <v>0.92167100000000002</v>
      </c>
      <c r="D7482" s="1">
        <v>1.1392100000000001E-3</v>
      </c>
      <c r="E7482" s="1">
        <v>3.9128100000000001E-3</v>
      </c>
      <c r="F7482" s="1" t="s">
        <v>23747</v>
      </c>
      <c r="G7482" s="1" t="s">
        <v>860</v>
      </c>
      <c r="H7482" s="1">
        <v>166.23689765597399</v>
      </c>
      <c r="I7482" s="1" t="s">
        <v>23748</v>
      </c>
      <c r="J7482" s="1" t="s">
        <v>2235</v>
      </c>
      <c r="K7482" s="1">
        <v>1</v>
      </c>
    </row>
    <row r="7483" spans="1:11" ht="15" x14ac:dyDescent="0.15">
      <c r="A7483" s="1" t="s">
        <v>16902</v>
      </c>
      <c r="B7483" s="1" t="s">
        <v>23749</v>
      </c>
      <c r="C7483" s="1">
        <v>0.92149000000000003</v>
      </c>
      <c r="D7483" s="1">
        <v>1.1392100000000001E-3</v>
      </c>
      <c r="E7483" s="1">
        <v>3.9156E-3</v>
      </c>
      <c r="F7483" s="1" t="s">
        <v>23750</v>
      </c>
      <c r="G7483" s="1" t="s">
        <v>6316</v>
      </c>
      <c r="H7483" s="1">
        <v>177.75650971793601</v>
      </c>
      <c r="I7483" s="1" t="s">
        <v>2188</v>
      </c>
      <c r="J7483" s="1" t="s">
        <v>2164</v>
      </c>
      <c r="K7483" s="1">
        <v>1</v>
      </c>
    </row>
    <row r="7484" spans="1:11" ht="15" x14ac:dyDescent="0.15">
      <c r="A7484" s="1" t="s">
        <v>16902</v>
      </c>
      <c r="B7484" s="1" t="s">
        <v>23751</v>
      </c>
      <c r="C7484" s="1">
        <v>0.92112400000000005</v>
      </c>
      <c r="D7484" s="1">
        <v>1.1392100000000001E-3</v>
      </c>
      <c r="E7484" s="1">
        <v>3.9212400000000003E-3</v>
      </c>
      <c r="F7484" s="1" t="s">
        <v>12802</v>
      </c>
      <c r="G7484" s="1" t="s">
        <v>136</v>
      </c>
      <c r="H7484" s="1">
        <v>190.03157241498999</v>
      </c>
      <c r="I7484" s="1" t="s">
        <v>23752</v>
      </c>
      <c r="J7484" s="1" t="s">
        <v>23753</v>
      </c>
      <c r="K7484" s="1">
        <v>1</v>
      </c>
    </row>
    <row r="7485" spans="1:11" ht="15" x14ac:dyDescent="0.15">
      <c r="A7485" s="1" t="s">
        <v>16902</v>
      </c>
      <c r="B7485" s="1" t="s">
        <v>23754</v>
      </c>
      <c r="C7485" s="1">
        <v>0.92044400000000004</v>
      </c>
      <c r="D7485" s="1">
        <v>1.1392100000000001E-3</v>
      </c>
      <c r="E7485" s="1">
        <v>3.9317299999999996E-3</v>
      </c>
      <c r="F7485" s="1" t="s">
        <v>12017</v>
      </c>
      <c r="G7485" s="1" t="s">
        <v>1589</v>
      </c>
      <c r="H7485" s="1">
        <v>172.38147422353299</v>
      </c>
      <c r="I7485" s="1" t="s">
        <v>23755</v>
      </c>
      <c r="J7485" s="1" t="s">
        <v>23756</v>
      </c>
      <c r="K7485" s="1">
        <v>1</v>
      </c>
    </row>
    <row r="7486" spans="1:11" ht="15" x14ac:dyDescent="0.15">
      <c r="A7486" s="1" t="s">
        <v>16902</v>
      </c>
      <c r="B7486" s="1" t="s">
        <v>23757</v>
      </c>
      <c r="C7486" s="1">
        <v>0.92036399999999996</v>
      </c>
      <c r="D7486" s="1">
        <v>1.1392100000000001E-3</v>
      </c>
      <c r="E7486" s="1">
        <v>3.93297E-3</v>
      </c>
      <c r="F7486" s="1" t="s">
        <v>13031</v>
      </c>
      <c r="G7486" s="1" t="s">
        <v>57</v>
      </c>
      <c r="H7486" s="1">
        <v>209.90993183733201</v>
      </c>
      <c r="I7486" s="1" t="s">
        <v>13032</v>
      </c>
      <c r="J7486" s="1" t="s">
        <v>23758</v>
      </c>
      <c r="K7486" s="1">
        <v>1</v>
      </c>
    </row>
    <row r="7487" spans="1:11" ht="15" x14ac:dyDescent="0.15">
      <c r="A7487" s="1" t="s">
        <v>16902</v>
      </c>
      <c r="B7487" s="1" t="s">
        <v>23759</v>
      </c>
      <c r="C7487" s="1">
        <v>0.92008999999999996</v>
      </c>
      <c r="D7487" s="1">
        <v>1.1392100000000001E-3</v>
      </c>
      <c r="E7487" s="1">
        <v>3.93721E-3</v>
      </c>
      <c r="F7487" s="1" t="s">
        <v>14273</v>
      </c>
      <c r="G7487" s="1" t="s">
        <v>1408</v>
      </c>
      <c r="H7487" s="1">
        <v>235.532774809892</v>
      </c>
      <c r="I7487" s="1" t="s">
        <v>23760</v>
      </c>
      <c r="J7487" s="1" t="s">
        <v>23761</v>
      </c>
      <c r="K7487" s="1">
        <v>1</v>
      </c>
    </row>
    <row r="7488" spans="1:11" ht="15" x14ac:dyDescent="0.15">
      <c r="A7488" s="1" t="s">
        <v>16902</v>
      </c>
      <c r="B7488" s="1" t="s">
        <v>23762</v>
      </c>
      <c r="C7488" s="1">
        <v>0.91864500000000004</v>
      </c>
      <c r="D7488" s="1">
        <v>1.1392100000000001E-3</v>
      </c>
      <c r="E7488" s="1">
        <v>3.9596900000000001E-3</v>
      </c>
      <c r="F7488" s="1" t="s">
        <v>11722</v>
      </c>
      <c r="G7488" s="1" t="s">
        <v>519</v>
      </c>
      <c r="H7488" s="1">
        <v>129.251171867941</v>
      </c>
      <c r="I7488" s="1" t="s">
        <v>2751</v>
      </c>
      <c r="J7488" s="1" t="s">
        <v>2255</v>
      </c>
      <c r="K7488" s="1">
        <v>1</v>
      </c>
    </row>
    <row r="7489" spans="1:11" ht="15" x14ac:dyDescent="0.15">
      <c r="A7489" s="1" t="s">
        <v>16902</v>
      </c>
      <c r="B7489" s="1" t="s">
        <v>23763</v>
      </c>
      <c r="C7489" s="1">
        <v>0.91818699999999998</v>
      </c>
      <c r="D7489" s="1">
        <v>1.1392100000000001E-3</v>
      </c>
      <c r="E7489" s="1">
        <v>3.9668500000000001E-3</v>
      </c>
      <c r="F7489" s="1" t="s">
        <v>23764</v>
      </c>
      <c r="G7489" s="1" t="s">
        <v>290</v>
      </c>
      <c r="H7489" s="1">
        <v>214.12089518115999</v>
      </c>
      <c r="I7489" s="1" t="s">
        <v>23765</v>
      </c>
      <c r="J7489" s="1" t="s">
        <v>23766</v>
      </c>
      <c r="K7489" s="1">
        <v>1</v>
      </c>
    </row>
    <row r="7490" spans="1:11" ht="15" x14ac:dyDescent="0.15">
      <c r="A7490" s="1" t="s">
        <v>16902</v>
      </c>
      <c r="B7490" s="1" t="s">
        <v>23767</v>
      </c>
      <c r="C7490" s="1">
        <v>0.91801500000000003</v>
      </c>
      <c r="D7490" s="1">
        <v>1.1392100000000001E-3</v>
      </c>
      <c r="E7490" s="1">
        <v>3.9695299999999998E-3</v>
      </c>
      <c r="F7490" s="1" t="s">
        <v>16528</v>
      </c>
      <c r="G7490" s="1" t="s">
        <v>1661</v>
      </c>
      <c r="H7490" s="1">
        <v>152.332841103265</v>
      </c>
      <c r="I7490" s="1" t="s">
        <v>7482</v>
      </c>
      <c r="J7490" s="1" t="s">
        <v>23768</v>
      </c>
      <c r="K7490" s="1">
        <v>1</v>
      </c>
    </row>
    <row r="7491" spans="1:11" ht="15" x14ac:dyDescent="0.15">
      <c r="A7491" s="1" t="s">
        <v>16902</v>
      </c>
      <c r="B7491" s="1" t="s">
        <v>23769</v>
      </c>
      <c r="C7491" s="1">
        <v>0.91751499999999997</v>
      </c>
      <c r="D7491" s="1">
        <v>1.1392100000000001E-3</v>
      </c>
      <c r="E7491" s="1">
        <v>3.97738E-3</v>
      </c>
      <c r="F7491" s="1" t="s">
        <v>10408</v>
      </c>
      <c r="G7491" s="1" t="s">
        <v>2017</v>
      </c>
      <c r="H7491" s="1">
        <v>192.22616249213101</v>
      </c>
      <c r="I7491" s="1" t="s">
        <v>10409</v>
      </c>
      <c r="J7491" s="1" t="s">
        <v>23770</v>
      </c>
      <c r="K7491" s="1">
        <v>1</v>
      </c>
    </row>
    <row r="7492" spans="1:11" ht="15" x14ac:dyDescent="0.15">
      <c r="A7492" s="1" t="s">
        <v>16902</v>
      </c>
      <c r="B7492" s="1" t="s">
        <v>23771</v>
      </c>
      <c r="C7492" s="1">
        <v>0.91744700000000001</v>
      </c>
      <c r="D7492" s="1">
        <v>1.1392100000000001E-3</v>
      </c>
      <c r="E7492" s="1">
        <v>3.9784499999999997E-3</v>
      </c>
      <c r="F7492" s="1" t="s">
        <v>11692</v>
      </c>
      <c r="G7492" s="1" t="s">
        <v>1552</v>
      </c>
      <c r="H7492" s="1">
        <v>119.255649215161</v>
      </c>
      <c r="I7492" s="1" t="s">
        <v>11693</v>
      </c>
      <c r="J7492" s="1" t="s">
        <v>2179</v>
      </c>
      <c r="K7492" s="1">
        <v>1</v>
      </c>
    </row>
    <row r="7493" spans="1:11" ht="15" x14ac:dyDescent="0.15">
      <c r="A7493" s="1" t="s">
        <v>16902</v>
      </c>
      <c r="B7493" s="1" t="s">
        <v>23772</v>
      </c>
      <c r="C7493" s="1">
        <v>0.91738500000000001</v>
      </c>
      <c r="D7493" s="1">
        <v>1.1392100000000001E-3</v>
      </c>
      <c r="E7493" s="1">
        <v>3.9794299999999999E-3</v>
      </c>
      <c r="F7493" s="1" t="s">
        <v>14612</v>
      </c>
      <c r="G7493" s="1" t="s">
        <v>432</v>
      </c>
      <c r="H7493" s="1">
        <v>127.89390167411899</v>
      </c>
      <c r="I7493" s="1" t="s">
        <v>4454</v>
      </c>
      <c r="J7493" s="1" t="s">
        <v>23773</v>
      </c>
      <c r="K7493" s="1">
        <v>1</v>
      </c>
    </row>
    <row r="7494" spans="1:11" ht="15" x14ac:dyDescent="0.15">
      <c r="A7494" s="1" t="s">
        <v>16902</v>
      </c>
      <c r="B7494" s="1" t="s">
        <v>23774</v>
      </c>
      <c r="C7494" s="1">
        <v>0.91713999999999996</v>
      </c>
      <c r="D7494" s="1">
        <v>1.1392100000000001E-3</v>
      </c>
      <c r="E7494" s="1">
        <v>3.9832699999999997E-3</v>
      </c>
      <c r="F7494" s="1" t="s">
        <v>12832</v>
      </c>
      <c r="G7494" s="1" t="s">
        <v>2091</v>
      </c>
      <c r="H7494" s="1">
        <v>148.47492578756899</v>
      </c>
      <c r="I7494" s="1" t="s">
        <v>23775</v>
      </c>
      <c r="J7494" s="1" t="s">
        <v>23776</v>
      </c>
      <c r="K7494" s="1">
        <v>1</v>
      </c>
    </row>
    <row r="7495" spans="1:11" ht="15" x14ac:dyDescent="0.15">
      <c r="A7495" s="1" t="s">
        <v>16902</v>
      </c>
      <c r="B7495" s="1" t="s">
        <v>23777</v>
      </c>
      <c r="C7495" s="1">
        <v>0.91667799999999999</v>
      </c>
      <c r="D7495" s="1">
        <v>1.1392100000000001E-3</v>
      </c>
      <c r="E7495" s="1">
        <v>3.9905599999999998E-3</v>
      </c>
      <c r="F7495" s="1" t="s">
        <v>11761</v>
      </c>
      <c r="G7495" s="1" t="s">
        <v>1083</v>
      </c>
      <c r="H7495" s="1">
        <v>191.86462574102401</v>
      </c>
      <c r="I7495" s="1" t="s">
        <v>23778</v>
      </c>
      <c r="J7495" s="1" t="s">
        <v>23779</v>
      </c>
      <c r="K7495" s="1">
        <v>1</v>
      </c>
    </row>
    <row r="7496" spans="1:11" ht="15" x14ac:dyDescent="0.15">
      <c r="A7496" s="1" t="s">
        <v>16902</v>
      </c>
      <c r="B7496" s="1" t="s">
        <v>23780</v>
      </c>
      <c r="C7496" s="1">
        <v>0.91522999999999999</v>
      </c>
      <c r="D7496" s="1">
        <v>1.1392100000000001E-3</v>
      </c>
      <c r="E7496" s="1">
        <v>4.0134799999999998E-3</v>
      </c>
      <c r="F7496" s="1" t="s">
        <v>13059</v>
      </c>
      <c r="G7496" s="1" t="s">
        <v>735</v>
      </c>
      <c r="H7496" s="1">
        <v>156.147863827462</v>
      </c>
      <c r="I7496" s="1" t="s">
        <v>23781</v>
      </c>
      <c r="J7496" s="1" t="s">
        <v>23782</v>
      </c>
      <c r="K7496" s="1">
        <v>1</v>
      </c>
    </row>
    <row r="7497" spans="1:11" ht="15" x14ac:dyDescent="0.15">
      <c r="A7497" s="1" t="s">
        <v>16902</v>
      </c>
      <c r="B7497" s="1" t="s">
        <v>23783</v>
      </c>
      <c r="C7497" s="1">
        <v>0.91512899999999997</v>
      </c>
      <c r="D7497" s="1">
        <v>1.1392100000000001E-3</v>
      </c>
      <c r="E7497" s="1">
        <v>4.0150799999999999E-3</v>
      </c>
      <c r="F7497" s="1" t="s">
        <v>23784</v>
      </c>
      <c r="G7497" s="1" t="s">
        <v>2073</v>
      </c>
      <c r="H7497" s="1">
        <v>176.253155343439</v>
      </c>
      <c r="I7497" s="1" t="s">
        <v>23785</v>
      </c>
      <c r="J7497" s="1" t="s">
        <v>23786</v>
      </c>
      <c r="K7497" s="1">
        <v>1</v>
      </c>
    </row>
    <row r="7498" spans="1:11" ht="15" x14ac:dyDescent="0.15">
      <c r="A7498" s="1" t="s">
        <v>16902</v>
      </c>
      <c r="B7498" s="1" t="s">
        <v>23787</v>
      </c>
      <c r="C7498" s="1">
        <v>0.91455500000000001</v>
      </c>
      <c r="D7498" s="1">
        <v>1.1392100000000001E-3</v>
      </c>
      <c r="E7498" s="1">
        <v>4.0242200000000002E-3</v>
      </c>
      <c r="F7498" s="1" t="s">
        <v>15847</v>
      </c>
      <c r="G7498" s="1" t="s">
        <v>579</v>
      </c>
      <c r="H7498" s="1">
        <v>234.825269471361</v>
      </c>
      <c r="I7498" s="1" t="s">
        <v>5730</v>
      </c>
      <c r="J7498" s="1" t="s">
        <v>2543</v>
      </c>
      <c r="K7498" s="1">
        <v>1</v>
      </c>
    </row>
    <row r="7499" spans="1:11" ht="15" x14ac:dyDescent="0.15">
      <c r="A7499" s="1" t="s">
        <v>16902</v>
      </c>
      <c r="B7499" s="1" t="s">
        <v>23788</v>
      </c>
      <c r="C7499" s="1">
        <v>0.91454899999999995</v>
      </c>
      <c r="D7499" s="1">
        <v>1.1392100000000001E-3</v>
      </c>
      <c r="E7499" s="1">
        <v>4.0243099999999997E-3</v>
      </c>
      <c r="F7499" s="1" t="s">
        <v>11428</v>
      </c>
      <c r="G7499" s="1" t="s">
        <v>408</v>
      </c>
      <c r="H7499" s="1">
        <v>203.73159854416099</v>
      </c>
      <c r="I7499" s="1" t="s">
        <v>11429</v>
      </c>
      <c r="J7499" s="1" t="s">
        <v>23789</v>
      </c>
      <c r="K7499" s="1">
        <v>1</v>
      </c>
    </row>
    <row r="7500" spans="1:11" ht="15" x14ac:dyDescent="0.15">
      <c r="A7500" s="1" t="s">
        <v>16902</v>
      </c>
      <c r="B7500" s="1" t="s">
        <v>23790</v>
      </c>
      <c r="C7500" s="1">
        <v>0.91415400000000002</v>
      </c>
      <c r="D7500" s="1">
        <v>1.1392100000000001E-3</v>
      </c>
      <c r="E7500" s="1">
        <v>4.0306200000000004E-3</v>
      </c>
      <c r="F7500" s="1" t="s">
        <v>12211</v>
      </c>
      <c r="G7500" s="1" t="s">
        <v>426</v>
      </c>
      <c r="H7500" s="1">
        <v>160.48872401793801</v>
      </c>
      <c r="I7500" s="1" t="s">
        <v>12212</v>
      </c>
      <c r="J7500" s="1" t="s">
        <v>23791</v>
      </c>
      <c r="K7500" s="1">
        <v>1</v>
      </c>
    </row>
    <row r="7501" spans="1:11" ht="15" x14ac:dyDescent="0.15">
      <c r="A7501" s="1" t="s">
        <v>16902</v>
      </c>
      <c r="B7501" s="1" t="s">
        <v>23792</v>
      </c>
      <c r="C7501" s="1">
        <v>0.91348200000000002</v>
      </c>
      <c r="D7501" s="1">
        <v>1.1392100000000001E-3</v>
      </c>
      <c r="E7501" s="1">
        <v>4.0413699999999999E-3</v>
      </c>
      <c r="F7501" s="1" t="s">
        <v>23793</v>
      </c>
      <c r="G7501" s="1" t="s">
        <v>737</v>
      </c>
      <c r="H7501" s="1">
        <v>155.75120094982</v>
      </c>
      <c r="I7501" s="1" t="s">
        <v>2751</v>
      </c>
      <c r="J7501" s="1" t="s">
        <v>23794</v>
      </c>
      <c r="K7501" s="1">
        <v>1</v>
      </c>
    </row>
    <row r="7502" spans="1:11" ht="15" x14ac:dyDescent="0.15">
      <c r="A7502" s="1" t="s">
        <v>16902</v>
      </c>
      <c r="B7502" s="1" t="s">
        <v>23795</v>
      </c>
      <c r="C7502" s="1">
        <v>0.91320500000000004</v>
      </c>
      <c r="D7502" s="1">
        <v>1.1392100000000001E-3</v>
      </c>
      <c r="E7502" s="1">
        <v>4.0458200000000003E-3</v>
      </c>
      <c r="F7502" s="1" t="s">
        <v>12862</v>
      </c>
      <c r="G7502" s="1" t="s">
        <v>753</v>
      </c>
      <c r="H7502" s="1">
        <v>177.89774702011101</v>
      </c>
      <c r="I7502" s="1" t="s">
        <v>3743</v>
      </c>
      <c r="J7502" s="1" t="s">
        <v>2283</v>
      </c>
      <c r="K7502" s="1">
        <v>1</v>
      </c>
    </row>
    <row r="7503" spans="1:11" ht="15" x14ac:dyDescent="0.15">
      <c r="A7503" s="1" t="s">
        <v>16902</v>
      </c>
      <c r="B7503" s="1" t="s">
        <v>23796</v>
      </c>
      <c r="C7503" s="1">
        <v>0.91284600000000005</v>
      </c>
      <c r="D7503" s="1">
        <v>1.1392100000000001E-3</v>
      </c>
      <c r="E7503" s="1">
        <v>4.0515899999999999E-3</v>
      </c>
      <c r="F7503" s="1" t="s">
        <v>14599</v>
      </c>
      <c r="G7503" s="1" t="s">
        <v>158</v>
      </c>
      <c r="H7503" s="1">
        <v>199.58422531888101</v>
      </c>
      <c r="I7503" s="1" t="s">
        <v>2282</v>
      </c>
      <c r="J7503" s="1" t="s">
        <v>2283</v>
      </c>
      <c r="K7503" s="1">
        <v>1</v>
      </c>
    </row>
    <row r="7504" spans="1:11" ht="15" x14ac:dyDescent="0.15">
      <c r="A7504" s="1" t="s">
        <v>16902</v>
      </c>
      <c r="B7504" s="1" t="s">
        <v>23797</v>
      </c>
      <c r="C7504" s="1">
        <v>0.91215800000000002</v>
      </c>
      <c r="D7504" s="1">
        <v>1.1392100000000001E-3</v>
      </c>
      <c r="E7504" s="1">
        <v>4.0626799999999999E-3</v>
      </c>
      <c r="F7504" s="1" t="s">
        <v>13075</v>
      </c>
      <c r="G7504" s="1" t="s">
        <v>93</v>
      </c>
      <c r="H7504" s="1">
        <v>151.27601072958001</v>
      </c>
      <c r="I7504" s="1" t="s">
        <v>23798</v>
      </c>
      <c r="J7504" s="1" t="s">
        <v>23799</v>
      </c>
      <c r="K7504" s="1">
        <v>1</v>
      </c>
    </row>
    <row r="7505" spans="1:11" ht="15" x14ac:dyDescent="0.15">
      <c r="A7505" s="1" t="s">
        <v>16902</v>
      </c>
      <c r="B7505" s="1" t="s">
        <v>23800</v>
      </c>
      <c r="C7505" s="1">
        <v>0.91116799999999998</v>
      </c>
      <c r="D7505" s="1">
        <v>1.1392100000000001E-3</v>
      </c>
      <c r="E7505" s="1">
        <v>4.0787200000000001E-3</v>
      </c>
      <c r="F7505" s="1" t="s">
        <v>23801</v>
      </c>
      <c r="G7505" s="1" t="s">
        <v>1829</v>
      </c>
      <c r="H7505" s="1">
        <v>220.83490746303099</v>
      </c>
      <c r="I7505" s="1" t="s">
        <v>23802</v>
      </c>
      <c r="J7505" s="1" t="s">
        <v>23803</v>
      </c>
      <c r="K7505" s="1">
        <v>1</v>
      </c>
    </row>
    <row r="7506" spans="1:11" ht="15" x14ac:dyDescent="0.15">
      <c r="A7506" s="1" t="s">
        <v>16902</v>
      </c>
      <c r="B7506" s="1" t="s">
        <v>23804</v>
      </c>
      <c r="C7506" s="1">
        <v>0.91103000000000001</v>
      </c>
      <c r="D7506" s="1">
        <v>1.1392100000000001E-3</v>
      </c>
      <c r="E7506" s="1">
        <v>4.0809399999999999E-3</v>
      </c>
      <c r="F7506" s="1" t="s">
        <v>9534</v>
      </c>
      <c r="G7506" s="1" t="s">
        <v>317</v>
      </c>
      <c r="H7506" s="1">
        <v>208.10820599908601</v>
      </c>
      <c r="I7506" s="1" t="s">
        <v>9535</v>
      </c>
      <c r="J7506" s="1" t="s">
        <v>2164</v>
      </c>
      <c r="K7506" s="1">
        <v>1</v>
      </c>
    </row>
    <row r="7507" spans="1:11" ht="15" x14ac:dyDescent="0.15">
      <c r="A7507" s="1" t="s">
        <v>16902</v>
      </c>
      <c r="B7507" s="1" t="s">
        <v>23805</v>
      </c>
      <c r="C7507" s="1">
        <v>0.910022</v>
      </c>
      <c r="D7507" s="1">
        <v>1.1392100000000001E-3</v>
      </c>
      <c r="E7507" s="1">
        <v>4.0973700000000004E-3</v>
      </c>
      <c r="F7507" s="1" t="s">
        <v>16087</v>
      </c>
      <c r="G7507" s="1" t="s">
        <v>20</v>
      </c>
      <c r="H7507" s="1">
        <v>237.289150001873</v>
      </c>
      <c r="I7507" s="1" t="s">
        <v>3068</v>
      </c>
      <c r="J7507" s="1" t="s">
        <v>2275</v>
      </c>
      <c r="K7507" s="1">
        <v>1</v>
      </c>
    </row>
    <row r="7508" spans="1:11" ht="15" x14ac:dyDescent="0.15">
      <c r="A7508" s="1" t="s">
        <v>16902</v>
      </c>
      <c r="B7508" s="1" t="s">
        <v>23806</v>
      </c>
      <c r="C7508" s="1">
        <v>0.90992899999999999</v>
      </c>
      <c r="D7508" s="1">
        <v>1.1392100000000001E-3</v>
      </c>
      <c r="E7508" s="1">
        <v>4.0988800000000001E-3</v>
      </c>
      <c r="F7508" s="1" t="s">
        <v>13480</v>
      </c>
      <c r="G7508" s="1" t="s">
        <v>320</v>
      </c>
      <c r="H7508" s="1">
        <v>157.67481892097001</v>
      </c>
      <c r="I7508" s="1" t="s">
        <v>23807</v>
      </c>
      <c r="J7508" s="1" t="s">
        <v>23808</v>
      </c>
      <c r="K7508" s="1">
        <v>1</v>
      </c>
    </row>
    <row r="7509" spans="1:11" ht="15" x14ac:dyDescent="0.15">
      <c r="A7509" s="1" t="s">
        <v>16902</v>
      </c>
      <c r="B7509" s="1" t="s">
        <v>23809</v>
      </c>
      <c r="C7509" s="1">
        <v>0.90960600000000003</v>
      </c>
      <c r="D7509" s="1">
        <v>1.1392100000000001E-3</v>
      </c>
      <c r="E7509" s="1">
        <v>4.1041699999999999E-3</v>
      </c>
      <c r="F7509" s="1" t="s">
        <v>14429</v>
      </c>
      <c r="G7509" s="1" t="s">
        <v>158</v>
      </c>
      <c r="H7509" s="1">
        <v>176.58985625628901</v>
      </c>
      <c r="I7509" s="1" t="s">
        <v>2407</v>
      </c>
      <c r="J7509" s="1" t="s">
        <v>2310</v>
      </c>
      <c r="K7509" s="1">
        <v>1</v>
      </c>
    </row>
    <row r="7510" spans="1:11" ht="15" x14ac:dyDescent="0.15">
      <c r="A7510" s="1" t="s">
        <v>16902</v>
      </c>
      <c r="B7510" s="1" t="s">
        <v>23810</v>
      </c>
      <c r="C7510" s="1">
        <v>0.90956599999999999</v>
      </c>
      <c r="D7510" s="1">
        <v>1.1392100000000001E-3</v>
      </c>
      <c r="E7510" s="1">
        <v>4.1048200000000003E-3</v>
      </c>
      <c r="F7510" s="1" t="s">
        <v>23811</v>
      </c>
      <c r="G7510" s="1" t="s">
        <v>1375</v>
      </c>
      <c r="H7510" s="1">
        <v>187.49166786094901</v>
      </c>
      <c r="I7510" s="1" t="s">
        <v>23812</v>
      </c>
      <c r="J7510" s="1" t="s">
        <v>23813</v>
      </c>
      <c r="K7510" s="1">
        <v>1</v>
      </c>
    </row>
    <row r="7511" spans="1:11" ht="15" x14ac:dyDescent="0.15">
      <c r="A7511" s="1" t="s">
        <v>16902</v>
      </c>
      <c r="B7511" s="1" t="s">
        <v>23814</v>
      </c>
      <c r="C7511" s="1">
        <v>0.90918699999999997</v>
      </c>
      <c r="D7511" s="1">
        <v>1.1392100000000001E-3</v>
      </c>
      <c r="E7511" s="1">
        <v>4.1110399999999998E-3</v>
      </c>
      <c r="F7511" s="1" t="s">
        <v>10802</v>
      </c>
      <c r="G7511" s="1" t="s">
        <v>2091</v>
      </c>
      <c r="H7511" s="1">
        <v>261.45804133543601</v>
      </c>
      <c r="I7511" s="1" t="s">
        <v>23815</v>
      </c>
      <c r="J7511" s="1" t="s">
        <v>23816</v>
      </c>
      <c r="K7511" s="1">
        <v>1</v>
      </c>
    </row>
    <row r="7512" spans="1:11" ht="15" x14ac:dyDescent="0.15">
      <c r="A7512" s="1" t="s">
        <v>16902</v>
      </c>
      <c r="B7512" s="1" t="s">
        <v>23817</v>
      </c>
      <c r="C7512" s="1">
        <v>0.907717</v>
      </c>
      <c r="D7512" s="1">
        <v>1.1392100000000001E-3</v>
      </c>
      <c r="E7512" s="1">
        <v>4.1352300000000002E-3</v>
      </c>
      <c r="F7512" s="1" t="s">
        <v>13149</v>
      </c>
      <c r="G7512" s="1" t="s">
        <v>246</v>
      </c>
      <c r="H7512" s="1">
        <v>141.80389175961599</v>
      </c>
      <c r="I7512" s="1" t="s">
        <v>23818</v>
      </c>
      <c r="J7512" s="1" t="s">
        <v>23819</v>
      </c>
      <c r="K7512" s="1">
        <v>1</v>
      </c>
    </row>
    <row r="7513" spans="1:11" ht="15" x14ac:dyDescent="0.15">
      <c r="A7513" s="1" t="s">
        <v>16902</v>
      </c>
      <c r="B7513" s="1" t="s">
        <v>23820</v>
      </c>
      <c r="C7513" s="1">
        <v>0.90751700000000002</v>
      </c>
      <c r="D7513" s="1">
        <v>1.1392100000000001E-3</v>
      </c>
      <c r="E7513" s="1">
        <v>4.1385399999999996E-3</v>
      </c>
      <c r="F7513" s="1" t="s">
        <v>23821</v>
      </c>
      <c r="G7513" s="1" t="s">
        <v>294</v>
      </c>
      <c r="H7513" s="1">
        <v>189.593745417973</v>
      </c>
      <c r="I7513" s="1" t="s">
        <v>23822</v>
      </c>
      <c r="J7513" s="1" t="s">
        <v>23823</v>
      </c>
      <c r="K7513" s="1">
        <v>1</v>
      </c>
    </row>
    <row r="7514" spans="1:11" ht="15" x14ac:dyDescent="0.15">
      <c r="A7514" s="1" t="s">
        <v>16902</v>
      </c>
      <c r="B7514" s="1" t="s">
        <v>23824</v>
      </c>
      <c r="C7514" s="1">
        <v>0.90712199999999998</v>
      </c>
      <c r="D7514" s="1">
        <v>1.1392100000000001E-3</v>
      </c>
      <c r="E7514" s="1">
        <v>4.1450799999999998E-3</v>
      </c>
      <c r="F7514" s="1" t="s">
        <v>13998</v>
      </c>
      <c r="G7514" s="1" t="s">
        <v>1256</v>
      </c>
      <c r="H7514" s="1">
        <v>165.82276945030301</v>
      </c>
      <c r="I7514" s="1" t="s">
        <v>2912</v>
      </c>
      <c r="J7514" s="1" t="s">
        <v>23825</v>
      </c>
      <c r="K7514" s="1">
        <v>1</v>
      </c>
    </row>
    <row r="7515" spans="1:11" ht="15" x14ac:dyDescent="0.15">
      <c r="A7515" s="1" t="s">
        <v>16902</v>
      </c>
      <c r="B7515" s="1" t="s">
        <v>23826</v>
      </c>
      <c r="C7515" s="1">
        <v>0.90703800000000001</v>
      </c>
      <c r="D7515" s="1">
        <v>1.1392100000000001E-3</v>
      </c>
      <c r="E7515" s="1">
        <v>4.1464700000000002E-3</v>
      </c>
      <c r="F7515" s="1" t="s">
        <v>12185</v>
      </c>
      <c r="G7515" s="1" t="s">
        <v>1889</v>
      </c>
      <c r="H7515" s="1">
        <v>164.68345461509199</v>
      </c>
      <c r="I7515" s="1" t="s">
        <v>23827</v>
      </c>
      <c r="J7515" s="1" t="s">
        <v>23828</v>
      </c>
      <c r="K7515" s="1">
        <v>1</v>
      </c>
    </row>
    <row r="7516" spans="1:11" ht="15" x14ac:dyDescent="0.15">
      <c r="A7516" s="1" t="s">
        <v>16902</v>
      </c>
      <c r="B7516" s="1" t="s">
        <v>23829</v>
      </c>
      <c r="C7516" s="1">
        <v>0.90664599999999995</v>
      </c>
      <c r="D7516" s="1">
        <v>1.1392100000000001E-3</v>
      </c>
      <c r="E7516" s="1">
        <v>4.1529899999999996E-3</v>
      </c>
      <c r="F7516" s="1" t="s">
        <v>9751</v>
      </c>
      <c r="G7516" s="1" t="s">
        <v>362</v>
      </c>
      <c r="H7516" s="1">
        <v>182.80182254922499</v>
      </c>
      <c r="I7516" s="1" t="s">
        <v>23830</v>
      </c>
      <c r="J7516" s="1" t="s">
        <v>23831</v>
      </c>
      <c r="K7516" s="1">
        <v>1</v>
      </c>
    </row>
    <row r="7517" spans="1:11" ht="15" x14ac:dyDescent="0.15">
      <c r="A7517" s="1" t="s">
        <v>16902</v>
      </c>
      <c r="B7517" s="1" t="s">
        <v>23832</v>
      </c>
      <c r="C7517" s="1">
        <v>0.90635200000000005</v>
      </c>
      <c r="D7517" s="1">
        <v>1.1392100000000001E-3</v>
      </c>
      <c r="E7517" s="1">
        <v>4.1578700000000001E-3</v>
      </c>
      <c r="F7517" s="1" t="s">
        <v>10194</v>
      </c>
      <c r="G7517" s="1" t="s">
        <v>938</v>
      </c>
      <c r="H7517" s="1">
        <v>201.90394699361801</v>
      </c>
      <c r="I7517" s="1" t="s">
        <v>23833</v>
      </c>
      <c r="J7517" s="1" t="s">
        <v>23834</v>
      </c>
      <c r="K7517" s="1">
        <v>1</v>
      </c>
    </row>
    <row r="7518" spans="1:11" ht="15" x14ac:dyDescent="0.15">
      <c r="A7518" s="1" t="s">
        <v>16902</v>
      </c>
      <c r="B7518" s="1" t="s">
        <v>23835</v>
      </c>
      <c r="C7518" s="1">
        <v>0.90617199999999998</v>
      </c>
      <c r="D7518" s="1">
        <v>1.1392100000000001E-3</v>
      </c>
      <c r="E7518" s="1">
        <v>4.1608699999999997E-3</v>
      </c>
      <c r="F7518" s="1" t="s">
        <v>14721</v>
      </c>
      <c r="G7518" s="1" t="s">
        <v>2075</v>
      </c>
      <c r="H7518" s="1">
        <v>174.44958085839301</v>
      </c>
      <c r="I7518" s="1" t="s">
        <v>14722</v>
      </c>
      <c r="J7518" s="1" t="s">
        <v>2179</v>
      </c>
      <c r="K7518" s="1">
        <v>1</v>
      </c>
    </row>
    <row r="7519" spans="1:11" ht="15" x14ac:dyDescent="0.15">
      <c r="A7519" s="1" t="s">
        <v>16902</v>
      </c>
      <c r="B7519" s="1" t="s">
        <v>23836</v>
      </c>
      <c r="C7519" s="1">
        <v>0.90541700000000003</v>
      </c>
      <c r="D7519" s="1">
        <v>1.1392100000000001E-3</v>
      </c>
      <c r="E7519" s="1">
        <v>4.1734700000000003E-3</v>
      </c>
      <c r="F7519" s="1" t="s">
        <v>23837</v>
      </c>
      <c r="G7519" s="1" t="s">
        <v>1855</v>
      </c>
      <c r="H7519" s="1">
        <v>149.46531873622101</v>
      </c>
      <c r="I7519" s="1" t="s">
        <v>23838</v>
      </c>
      <c r="J7519" s="1" t="s">
        <v>23839</v>
      </c>
      <c r="K7519" s="1">
        <v>1</v>
      </c>
    </row>
    <row r="7520" spans="1:11" ht="15" x14ac:dyDescent="0.15">
      <c r="A7520" s="1" t="s">
        <v>16902</v>
      </c>
      <c r="B7520" s="1" t="s">
        <v>23840</v>
      </c>
      <c r="C7520" s="1">
        <v>0.90526099999999998</v>
      </c>
      <c r="D7520" s="1">
        <v>1.1392100000000001E-3</v>
      </c>
      <c r="E7520" s="1">
        <v>4.1760900000000004E-3</v>
      </c>
      <c r="F7520" s="1" t="s">
        <v>14073</v>
      </c>
      <c r="G7520" s="1" t="s">
        <v>158</v>
      </c>
      <c r="H7520" s="1">
        <v>209.79815165096099</v>
      </c>
      <c r="I7520" s="1" t="s">
        <v>23841</v>
      </c>
      <c r="J7520" s="1" t="s">
        <v>23842</v>
      </c>
      <c r="K7520" s="1">
        <v>1</v>
      </c>
    </row>
    <row r="7521" spans="1:11" ht="15" x14ac:dyDescent="0.15">
      <c r="A7521" s="1" t="s">
        <v>16902</v>
      </c>
      <c r="B7521" s="1" t="s">
        <v>23843</v>
      </c>
      <c r="C7521" s="1">
        <v>0.90505800000000003</v>
      </c>
      <c r="D7521" s="1">
        <v>1.1392100000000001E-3</v>
      </c>
      <c r="E7521" s="1">
        <v>4.1794800000000002E-3</v>
      </c>
      <c r="F7521" s="1" t="s">
        <v>13962</v>
      </c>
      <c r="G7521" s="1" t="s">
        <v>385</v>
      </c>
      <c r="H7521" s="1">
        <v>174.134889262386</v>
      </c>
      <c r="I7521" s="1" t="s">
        <v>10609</v>
      </c>
      <c r="J7521" s="1" t="s">
        <v>23844</v>
      </c>
      <c r="K7521" s="1">
        <v>1</v>
      </c>
    </row>
    <row r="7522" spans="1:11" ht="15" x14ac:dyDescent="0.15">
      <c r="A7522" s="1" t="s">
        <v>16902</v>
      </c>
      <c r="B7522" s="1" t="s">
        <v>23845</v>
      </c>
      <c r="C7522" s="1">
        <v>0.90503699999999998</v>
      </c>
      <c r="D7522" s="1">
        <v>1.1392100000000001E-3</v>
      </c>
      <c r="E7522" s="1">
        <v>4.1798299999999998E-3</v>
      </c>
      <c r="F7522" s="1" t="s">
        <v>10653</v>
      </c>
      <c r="G7522" s="1" t="s">
        <v>314</v>
      </c>
      <c r="H7522" s="1">
        <v>139.75318588988</v>
      </c>
      <c r="I7522" s="1" t="s">
        <v>10654</v>
      </c>
      <c r="J7522" s="1" t="s">
        <v>2571</v>
      </c>
      <c r="K7522" s="1">
        <v>1</v>
      </c>
    </row>
    <row r="7523" spans="1:11" ht="15" x14ac:dyDescent="0.15">
      <c r="A7523" s="1" t="s">
        <v>16902</v>
      </c>
      <c r="B7523" s="1" t="s">
        <v>23846</v>
      </c>
      <c r="C7523" s="1">
        <v>0.90473199999999998</v>
      </c>
      <c r="D7523" s="1">
        <v>1.1392100000000001E-3</v>
      </c>
      <c r="E7523" s="1">
        <v>4.1849599999999997E-3</v>
      </c>
      <c r="F7523" s="1" t="s">
        <v>12500</v>
      </c>
      <c r="G7523" s="1" t="s">
        <v>1310</v>
      </c>
      <c r="H7523" s="1">
        <v>183.02279971966601</v>
      </c>
      <c r="I7523" s="1" t="s">
        <v>23847</v>
      </c>
      <c r="J7523" s="1" t="s">
        <v>23848</v>
      </c>
      <c r="K7523" s="1">
        <v>1</v>
      </c>
    </row>
    <row r="7524" spans="1:11" ht="15" x14ac:dyDescent="0.15">
      <c r="A7524" s="1" t="s">
        <v>16902</v>
      </c>
      <c r="B7524" s="1" t="s">
        <v>23849</v>
      </c>
      <c r="C7524" s="1">
        <v>0.904165</v>
      </c>
      <c r="D7524" s="1">
        <v>1.1392100000000001E-3</v>
      </c>
      <c r="E7524" s="1">
        <v>4.1944800000000004E-3</v>
      </c>
      <c r="F7524" s="1" t="s">
        <v>23850</v>
      </c>
      <c r="G7524" s="1" t="s">
        <v>2074</v>
      </c>
      <c r="H7524" s="1">
        <v>224.708127495143</v>
      </c>
      <c r="I7524" s="1" t="s">
        <v>23851</v>
      </c>
      <c r="J7524" s="1" t="s">
        <v>23852</v>
      </c>
      <c r="K7524" s="1">
        <v>1</v>
      </c>
    </row>
    <row r="7525" spans="1:11" ht="15" x14ac:dyDescent="0.15">
      <c r="A7525" s="1" t="s">
        <v>16902</v>
      </c>
      <c r="B7525" s="1" t="s">
        <v>23853</v>
      </c>
      <c r="C7525" s="1">
        <v>0.90408900000000003</v>
      </c>
      <c r="D7525" s="1">
        <v>1.1392100000000001E-3</v>
      </c>
      <c r="E7525" s="1">
        <v>4.1957699999999997E-3</v>
      </c>
      <c r="F7525" s="1" t="s">
        <v>14248</v>
      </c>
      <c r="G7525" s="1" t="s">
        <v>1396</v>
      </c>
      <c r="H7525" s="1">
        <v>110.796989369149</v>
      </c>
      <c r="I7525" s="1" t="s">
        <v>3068</v>
      </c>
      <c r="J7525" s="1" t="s">
        <v>2275</v>
      </c>
      <c r="K7525" s="1">
        <v>1</v>
      </c>
    </row>
    <row r="7526" spans="1:11" ht="15" x14ac:dyDescent="0.15">
      <c r="A7526" s="1" t="s">
        <v>16902</v>
      </c>
      <c r="B7526" s="1" t="s">
        <v>23854</v>
      </c>
      <c r="C7526" s="1">
        <v>0.90364800000000001</v>
      </c>
      <c r="D7526" s="1">
        <v>1.1392100000000001E-3</v>
      </c>
      <c r="E7526" s="1">
        <v>4.2031999999999998E-3</v>
      </c>
      <c r="F7526" s="1" t="s">
        <v>23855</v>
      </c>
      <c r="G7526" s="1" t="s">
        <v>207</v>
      </c>
      <c r="H7526" s="1">
        <v>173.816910539753</v>
      </c>
      <c r="I7526" s="1" t="s">
        <v>23856</v>
      </c>
      <c r="J7526" s="1" t="s">
        <v>23857</v>
      </c>
      <c r="K7526" s="1">
        <v>1</v>
      </c>
    </row>
    <row r="7527" spans="1:11" ht="15" x14ac:dyDescent="0.15">
      <c r="A7527" s="1" t="s">
        <v>16902</v>
      </c>
      <c r="B7527" s="1" t="s">
        <v>23858</v>
      </c>
      <c r="C7527" s="1">
        <v>0.90348200000000001</v>
      </c>
      <c r="D7527" s="1">
        <v>1.1392100000000001E-3</v>
      </c>
      <c r="E7527" s="1">
        <v>4.2060099999999996E-3</v>
      </c>
      <c r="F7527" s="1" t="s">
        <v>15880</v>
      </c>
      <c r="G7527" s="1" t="s">
        <v>918</v>
      </c>
      <c r="H7527" s="1">
        <v>157.520810838225</v>
      </c>
      <c r="I7527" s="1" t="s">
        <v>15881</v>
      </c>
      <c r="J7527" s="1" t="s">
        <v>4928</v>
      </c>
      <c r="K7527" s="1">
        <v>1</v>
      </c>
    </row>
    <row r="7528" spans="1:11" ht="15" x14ac:dyDescent="0.15">
      <c r="A7528" s="1" t="s">
        <v>16902</v>
      </c>
      <c r="B7528" s="1" t="s">
        <v>23859</v>
      </c>
      <c r="C7528" s="1">
        <v>0.90185199999999999</v>
      </c>
      <c r="D7528" s="1">
        <v>1.1392100000000001E-3</v>
      </c>
      <c r="E7528" s="1">
        <v>4.2336700000000001E-3</v>
      </c>
      <c r="F7528" s="1" t="s">
        <v>12840</v>
      </c>
      <c r="G7528" s="1" t="s">
        <v>447</v>
      </c>
      <c r="H7528" s="1">
        <v>139.245509230213</v>
      </c>
      <c r="I7528" s="1" t="s">
        <v>23860</v>
      </c>
      <c r="J7528" s="1" t="s">
        <v>23861</v>
      </c>
      <c r="K7528" s="1">
        <v>1</v>
      </c>
    </row>
    <row r="7529" spans="1:11" ht="15" x14ac:dyDescent="0.15">
      <c r="A7529" s="1" t="s">
        <v>16902</v>
      </c>
      <c r="B7529" s="1" t="s">
        <v>23862</v>
      </c>
      <c r="C7529" s="1">
        <v>0.90176900000000004</v>
      </c>
      <c r="D7529" s="1">
        <v>1.1392100000000001E-3</v>
      </c>
      <c r="E7529" s="1">
        <v>4.2350900000000004E-3</v>
      </c>
      <c r="F7529" s="1" t="s">
        <v>11967</v>
      </c>
      <c r="G7529" s="1" t="s">
        <v>2046</v>
      </c>
      <c r="H7529" s="1">
        <v>184.470921162667</v>
      </c>
      <c r="I7529" s="1" t="s">
        <v>8519</v>
      </c>
      <c r="J7529" s="1" t="s">
        <v>23863</v>
      </c>
      <c r="K7529" s="1">
        <v>1</v>
      </c>
    </row>
    <row r="7530" spans="1:11" ht="15" x14ac:dyDescent="0.15">
      <c r="A7530" s="1" t="s">
        <v>16902</v>
      </c>
      <c r="B7530" s="1" t="s">
        <v>23864</v>
      </c>
      <c r="C7530" s="1">
        <v>0.90153499999999998</v>
      </c>
      <c r="D7530" s="1">
        <v>1.1392100000000001E-3</v>
      </c>
      <c r="E7530" s="1">
        <v>4.2390700000000002E-3</v>
      </c>
      <c r="F7530" s="1" t="s">
        <v>23865</v>
      </c>
      <c r="G7530" s="1" t="s">
        <v>491</v>
      </c>
      <c r="H7530" s="1">
        <v>182.96719817660099</v>
      </c>
      <c r="I7530" s="1" t="s">
        <v>23866</v>
      </c>
      <c r="J7530" s="1" t="s">
        <v>23867</v>
      </c>
      <c r="K7530" s="1">
        <v>1</v>
      </c>
    </row>
    <row r="7531" spans="1:11" ht="15" x14ac:dyDescent="0.15">
      <c r="A7531" s="1" t="s">
        <v>16902</v>
      </c>
      <c r="B7531" s="1" t="s">
        <v>23868</v>
      </c>
      <c r="C7531" s="1">
        <v>0.90060799999999996</v>
      </c>
      <c r="D7531" s="1">
        <v>1.1392100000000001E-3</v>
      </c>
      <c r="E7531" s="1">
        <v>4.2549500000000004E-3</v>
      </c>
      <c r="F7531" s="1" t="s">
        <v>23869</v>
      </c>
      <c r="G7531" s="1" t="s">
        <v>195</v>
      </c>
      <c r="H7531" s="1">
        <v>105.498984358973</v>
      </c>
      <c r="I7531" s="1" t="s">
        <v>23870</v>
      </c>
      <c r="J7531" s="1" t="s">
        <v>23871</v>
      </c>
      <c r="K7531" s="1">
        <v>1</v>
      </c>
    </row>
    <row r="7532" spans="1:11" ht="15" x14ac:dyDescent="0.15">
      <c r="A7532" s="1" t="s">
        <v>16902</v>
      </c>
      <c r="B7532" s="1" t="s">
        <v>23872</v>
      </c>
      <c r="C7532" s="1">
        <v>0.90009300000000003</v>
      </c>
      <c r="D7532" s="1">
        <v>1.1392100000000001E-3</v>
      </c>
      <c r="E7532" s="1">
        <v>4.2637899999999999E-3</v>
      </c>
      <c r="F7532" s="1" t="s">
        <v>12691</v>
      </c>
      <c r="G7532" s="1" t="s">
        <v>820</v>
      </c>
      <c r="H7532" s="1">
        <v>112.998850009253</v>
      </c>
      <c r="I7532" s="1" t="s">
        <v>23873</v>
      </c>
      <c r="J7532" s="1" t="s">
        <v>23874</v>
      </c>
      <c r="K7532" s="1">
        <v>1</v>
      </c>
    </row>
    <row r="7533" spans="1:11" ht="15" x14ac:dyDescent="0.15">
      <c r="A7533" s="1" t="s">
        <v>16902</v>
      </c>
      <c r="B7533" s="1" t="s">
        <v>23875</v>
      </c>
      <c r="C7533" s="1">
        <v>0.90008699999999997</v>
      </c>
      <c r="D7533" s="1">
        <v>1.1392100000000001E-3</v>
      </c>
      <c r="E7533" s="1">
        <v>4.2639000000000002E-3</v>
      </c>
      <c r="F7533" s="1" t="s">
        <v>9987</v>
      </c>
      <c r="G7533" s="1" t="s">
        <v>1306</v>
      </c>
      <c r="H7533" s="1">
        <v>100.89599569507401</v>
      </c>
      <c r="I7533" s="1" t="s">
        <v>6777</v>
      </c>
      <c r="J7533" s="1" t="s">
        <v>2255</v>
      </c>
      <c r="K7533" s="1">
        <v>1</v>
      </c>
    </row>
    <row r="7534" spans="1:11" ht="15" x14ac:dyDescent="0.15">
      <c r="A7534" s="1" t="s">
        <v>16902</v>
      </c>
      <c r="B7534" s="1" t="s">
        <v>23876</v>
      </c>
      <c r="C7534" s="1">
        <v>0.89946300000000001</v>
      </c>
      <c r="D7534" s="1">
        <v>1.1392100000000001E-3</v>
      </c>
      <c r="E7534" s="1">
        <v>4.2746499999999996E-3</v>
      </c>
      <c r="F7534" s="1" t="s">
        <v>12716</v>
      </c>
      <c r="G7534" s="1" t="s">
        <v>695</v>
      </c>
      <c r="H7534" s="1">
        <v>145.322699493269</v>
      </c>
      <c r="I7534" s="1" t="s">
        <v>7780</v>
      </c>
      <c r="J7534" s="1" t="s">
        <v>23877</v>
      </c>
      <c r="K7534" s="1">
        <v>1</v>
      </c>
    </row>
    <row r="7535" spans="1:11" ht="15" x14ac:dyDescent="0.15">
      <c r="A7535" s="1" t="s">
        <v>16902</v>
      </c>
      <c r="B7535" s="1" t="s">
        <v>23878</v>
      </c>
      <c r="C7535" s="1">
        <v>0.89878999999999998</v>
      </c>
      <c r="D7535" s="1">
        <v>1.1392100000000001E-3</v>
      </c>
      <c r="E7535" s="1">
        <v>4.2862899999999999E-3</v>
      </c>
      <c r="F7535" s="1" t="s">
        <v>23879</v>
      </c>
      <c r="G7535" s="1" t="s">
        <v>1250</v>
      </c>
      <c r="H7535" s="1">
        <v>278.07935500275897</v>
      </c>
      <c r="I7535" s="1" t="s">
        <v>23880</v>
      </c>
      <c r="J7535" s="1" t="s">
        <v>23881</v>
      </c>
      <c r="K7535" s="1">
        <v>1</v>
      </c>
    </row>
    <row r="7536" spans="1:11" ht="15" x14ac:dyDescent="0.15">
      <c r="A7536" s="1" t="s">
        <v>16902</v>
      </c>
      <c r="B7536" s="1" t="s">
        <v>23882</v>
      </c>
      <c r="C7536" s="1">
        <v>0.89851999999999999</v>
      </c>
      <c r="D7536" s="1">
        <v>1.1392100000000001E-3</v>
      </c>
      <c r="E7536" s="1">
        <v>4.2909799999999998E-3</v>
      </c>
      <c r="F7536" s="1" t="s">
        <v>11381</v>
      </c>
      <c r="G7536" s="1" t="s">
        <v>777</v>
      </c>
      <c r="H7536" s="1">
        <v>214.85913407317199</v>
      </c>
      <c r="I7536" s="1" t="s">
        <v>3359</v>
      </c>
      <c r="J7536" s="1" t="s">
        <v>23883</v>
      </c>
      <c r="K7536" s="1">
        <v>1</v>
      </c>
    </row>
    <row r="7537" spans="1:11" ht="15" x14ac:dyDescent="0.15">
      <c r="A7537" s="1" t="s">
        <v>16902</v>
      </c>
      <c r="B7537" s="1" t="s">
        <v>23884</v>
      </c>
      <c r="C7537" s="1">
        <v>0.89795999999999998</v>
      </c>
      <c r="D7537" s="1">
        <v>1.1392100000000001E-3</v>
      </c>
      <c r="E7537" s="1">
        <v>4.3007100000000001E-3</v>
      </c>
      <c r="F7537" s="1" t="s">
        <v>12822</v>
      </c>
      <c r="G7537" s="1" t="s">
        <v>1846</v>
      </c>
      <c r="H7537" s="1">
        <v>217.00517081321601</v>
      </c>
      <c r="I7537" s="1" t="s">
        <v>23885</v>
      </c>
      <c r="J7537" s="1" t="s">
        <v>23886</v>
      </c>
      <c r="K7537" s="1">
        <v>1</v>
      </c>
    </row>
    <row r="7538" spans="1:11" ht="15" x14ac:dyDescent="0.15">
      <c r="A7538" s="1" t="s">
        <v>16902</v>
      </c>
      <c r="B7538" s="1" t="s">
        <v>23887</v>
      </c>
      <c r="C7538" s="1">
        <v>0.89754</v>
      </c>
      <c r="D7538" s="1">
        <v>1.1392100000000001E-3</v>
      </c>
      <c r="E7538" s="1">
        <v>4.3080200000000001E-3</v>
      </c>
      <c r="F7538" s="1" t="s">
        <v>23888</v>
      </c>
      <c r="G7538" s="1" t="s">
        <v>8637</v>
      </c>
      <c r="H7538" s="1">
        <v>225.36830889957301</v>
      </c>
      <c r="I7538" s="1" t="s">
        <v>23889</v>
      </c>
      <c r="J7538" s="1" t="s">
        <v>23890</v>
      </c>
      <c r="K7538" s="1">
        <v>1</v>
      </c>
    </row>
    <row r="7539" spans="1:11" ht="15" x14ac:dyDescent="0.15">
      <c r="A7539" s="1" t="s">
        <v>16902</v>
      </c>
      <c r="B7539" s="1" t="s">
        <v>23891</v>
      </c>
      <c r="C7539" s="1">
        <v>0.89672399999999997</v>
      </c>
      <c r="D7539" s="1">
        <v>1.1392100000000001E-3</v>
      </c>
      <c r="E7539" s="1">
        <v>4.3222800000000004E-3</v>
      </c>
      <c r="F7539" s="1" t="s">
        <v>13456</v>
      </c>
      <c r="G7539" s="1" t="s">
        <v>1286</v>
      </c>
      <c r="H7539" s="1">
        <v>139.930372436293</v>
      </c>
      <c r="I7539" s="1" t="s">
        <v>23892</v>
      </c>
      <c r="J7539" s="1" t="s">
        <v>23893</v>
      </c>
      <c r="K7539" s="1">
        <v>1</v>
      </c>
    </row>
    <row r="7540" spans="1:11" ht="15" x14ac:dyDescent="0.15">
      <c r="A7540" s="1" t="s">
        <v>16902</v>
      </c>
      <c r="B7540" s="1" t="s">
        <v>23894</v>
      </c>
      <c r="C7540" s="1">
        <v>0.89488699999999999</v>
      </c>
      <c r="D7540" s="1">
        <v>1.1392100000000001E-3</v>
      </c>
      <c r="E7540" s="1">
        <v>4.35462E-3</v>
      </c>
      <c r="F7540" s="1" t="s">
        <v>14205</v>
      </c>
      <c r="G7540" s="1" t="s">
        <v>1786</v>
      </c>
      <c r="H7540" s="1">
        <v>185.392471873825</v>
      </c>
      <c r="I7540" s="1" t="s">
        <v>2282</v>
      </c>
      <c r="J7540" s="1" t="s">
        <v>2283</v>
      </c>
      <c r="K7540" s="1">
        <v>1</v>
      </c>
    </row>
    <row r="7541" spans="1:11" ht="15" x14ac:dyDescent="0.15">
      <c r="A7541" s="1" t="s">
        <v>16902</v>
      </c>
      <c r="B7541" s="1" t="s">
        <v>23895</v>
      </c>
      <c r="C7541" s="1">
        <v>0.89424400000000004</v>
      </c>
      <c r="D7541" s="1">
        <v>1.1392100000000001E-3</v>
      </c>
      <c r="E7541" s="1">
        <v>4.36601E-3</v>
      </c>
      <c r="F7541" s="1" t="s">
        <v>23896</v>
      </c>
      <c r="G7541" s="1" t="s">
        <v>1418</v>
      </c>
      <c r="H7541" s="1">
        <v>254.57943621533801</v>
      </c>
      <c r="I7541" s="1" t="s">
        <v>23897</v>
      </c>
      <c r="J7541" s="1" t="s">
        <v>23898</v>
      </c>
      <c r="K7541" s="1">
        <v>1</v>
      </c>
    </row>
    <row r="7542" spans="1:11" ht="15" x14ac:dyDescent="0.15">
      <c r="A7542" s="1" t="s">
        <v>16902</v>
      </c>
      <c r="B7542" s="1" t="s">
        <v>23899</v>
      </c>
      <c r="C7542" s="1">
        <v>0.89412999999999998</v>
      </c>
      <c r="D7542" s="1">
        <v>1.1392100000000001E-3</v>
      </c>
      <c r="E7542" s="1">
        <v>4.3680300000000002E-3</v>
      </c>
      <c r="F7542" s="1" t="s">
        <v>8596</v>
      </c>
      <c r="G7542" s="1" t="s">
        <v>119</v>
      </c>
      <c r="H7542" s="1">
        <v>135.97241950057699</v>
      </c>
      <c r="I7542" s="1" t="s">
        <v>2188</v>
      </c>
      <c r="J7542" s="1" t="s">
        <v>2164</v>
      </c>
      <c r="K7542" s="1">
        <v>1</v>
      </c>
    </row>
    <row r="7543" spans="1:11" ht="15" x14ac:dyDescent="0.15">
      <c r="A7543" s="1" t="s">
        <v>16902</v>
      </c>
      <c r="B7543" s="1" t="s">
        <v>23900</v>
      </c>
      <c r="C7543" s="1">
        <v>0.89349800000000001</v>
      </c>
      <c r="D7543" s="1">
        <v>1.1392100000000001E-3</v>
      </c>
      <c r="E7543" s="1">
        <v>4.3792800000000002E-3</v>
      </c>
      <c r="F7543" s="1" t="s">
        <v>12147</v>
      </c>
      <c r="G7543" s="1" t="s">
        <v>733</v>
      </c>
      <c r="H7543" s="1">
        <v>101.297260952847</v>
      </c>
      <c r="I7543" s="1" t="s">
        <v>10526</v>
      </c>
      <c r="J7543" s="1" t="s">
        <v>2631</v>
      </c>
      <c r="K7543" s="1">
        <v>1</v>
      </c>
    </row>
    <row r="7544" spans="1:11" ht="15" x14ac:dyDescent="0.15">
      <c r="A7544" s="1" t="s">
        <v>16902</v>
      </c>
      <c r="B7544" s="1" t="s">
        <v>23901</v>
      </c>
      <c r="C7544" s="1">
        <v>0.89346800000000004</v>
      </c>
      <c r="D7544" s="1">
        <v>1.1392100000000001E-3</v>
      </c>
      <c r="E7544" s="1">
        <v>4.3798099999999996E-3</v>
      </c>
      <c r="F7544" s="1" t="s">
        <v>13071</v>
      </c>
      <c r="G7544" s="1" t="s">
        <v>1975</v>
      </c>
      <c r="H7544" s="1">
        <v>206.83740170437599</v>
      </c>
      <c r="I7544" s="1" t="s">
        <v>13072</v>
      </c>
      <c r="J7544" s="1" t="s">
        <v>13073</v>
      </c>
      <c r="K7544" s="1">
        <v>1</v>
      </c>
    </row>
    <row r="7545" spans="1:11" ht="15" x14ac:dyDescent="0.15">
      <c r="A7545" s="1" t="s">
        <v>16902</v>
      </c>
      <c r="B7545" s="1" t="s">
        <v>23902</v>
      </c>
      <c r="C7545" s="1">
        <v>0.89235699999999996</v>
      </c>
      <c r="D7545" s="1">
        <v>1.1392100000000001E-3</v>
      </c>
      <c r="E7545" s="1">
        <v>4.3996800000000004E-3</v>
      </c>
      <c r="F7545" s="1" t="s">
        <v>14283</v>
      </c>
      <c r="G7545" s="1" t="s">
        <v>1474</v>
      </c>
      <c r="H7545" s="1">
        <v>138.80399011102699</v>
      </c>
      <c r="I7545" s="1" t="s">
        <v>23903</v>
      </c>
      <c r="J7545" s="1" t="s">
        <v>23904</v>
      </c>
      <c r="K7545" s="1">
        <v>1</v>
      </c>
    </row>
    <row r="7546" spans="1:11" ht="15" x14ac:dyDescent="0.15">
      <c r="A7546" s="1" t="s">
        <v>16902</v>
      </c>
      <c r="B7546" s="1" t="s">
        <v>23905</v>
      </c>
      <c r="C7546" s="1">
        <v>0.88964900000000002</v>
      </c>
      <c r="D7546" s="1">
        <v>1.1392100000000001E-3</v>
      </c>
      <c r="E7546" s="1">
        <v>4.4485799999999997E-3</v>
      </c>
      <c r="F7546" s="1" t="s">
        <v>15608</v>
      </c>
      <c r="G7546" s="1" t="s">
        <v>260</v>
      </c>
      <c r="H7546" s="1">
        <v>230.21058244388001</v>
      </c>
      <c r="I7546" s="1" t="s">
        <v>15609</v>
      </c>
      <c r="J7546" s="1" t="s">
        <v>23906</v>
      </c>
      <c r="K7546" s="1">
        <v>1</v>
      </c>
    </row>
    <row r="7547" spans="1:11" ht="15" x14ac:dyDescent="0.15">
      <c r="A7547" s="1" t="s">
        <v>16902</v>
      </c>
      <c r="B7547" s="1" t="s">
        <v>23907</v>
      </c>
      <c r="C7547" s="1">
        <v>0.88904399999999995</v>
      </c>
      <c r="D7547" s="1">
        <v>1.1392100000000001E-3</v>
      </c>
      <c r="E7547" s="1">
        <v>4.4596000000000002E-3</v>
      </c>
      <c r="F7547" s="1" t="s">
        <v>14111</v>
      </c>
      <c r="G7547" s="1" t="s">
        <v>701</v>
      </c>
      <c r="H7547" s="1">
        <v>173.937661990527</v>
      </c>
      <c r="I7547" s="1" t="s">
        <v>3902</v>
      </c>
      <c r="J7547" s="1" t="s">
        <v>23908</v>
      </c>
      <c r="K7547" s="1">
        <v>1</v>
      </c>
    </row>
    <row r="7548" spans="1:11" ht="15" x14ac:dyDescent="0.15">
      <c r="A7548" s="1" t="s">
        <v>16902</v>
      </c>
      <c r="B7548" s="1" t="s">
        <v>23909</v>
      </c>
      <c r="C7548" s="1">
        <v>0.88865499999999997</v>
      </c>
      <c r="D7548" s="1">
        <v>1.1392100000000001E-3</v>
      </c>
      <c r="E7548" s="1">
        <v>4.4666999999999997E-3</v>
      </c>
      <c r="F7548" s="1" t="s">
        <v>23910</v>
      </c>
      <c r="G7548" s="1" t="s">
        <v>978</v>
      </c>
      <c r="H7548" s="1">
        <v>214.66622200140199</v>
      </c>
      <c r="I7548" s="1" t="s">
        <v>23911</v>
      </c>
      <c r="J7548" s="1" t="s">
        <v>23912</v>
      </c>
      <c r="K7548" s="1">
        <v>1</v>
      </c>
    </row>
    <row r="7549" spans="1:11" ht="15" x14ac:dyDescent="0.15">
      <c r="A7549" s="1" t="s">
        <v>16902</v>
      </c>
      <c r="B7549" s="1" t="s">
        <v>23913</v>
      </c>
      <c r="C7549" s="1">
        <v>0.88823799999999997</v>
      </c>
      <c r="D7549" s="1">
        <v>1.1392100000000001E-3</v>
      </c>
      <c r="E7549" s="1">
        <v>4.4743300000000003E-3</v>
      </c>
      <c r="F7549" s="1" t="s">
        <v>23914</v>
      </c>
      <c r="G7549" s="1" t="s">
        <v>57</v>
      </c>
      <c r="H7549" s="1">
        <v>143.62704934997299</v>
      </c>
      <c r="I7549" s="1" t="s">
        <v>23915</v>
      </c>
      <c r="J7549" s="1" t="s">
        <v>23916</v>
      </c>
      <c r="K7549" s="1">
        <v>1</v>
      </c>
    </row>
    <row r="7550" spans="1:11" ht="15" x14ac:dyDescent="0.15">
      <c r="A7550" s="1" t="s">
        <v>16902</v>
      </c>
      <c r="B7550" s="1" t="s">
        <v>23917</v>
      </c>
      <c r="C7550" s="1">
        <v>0.88757299999999995</v>
      </c>
      <c r="D7550" s="1">
        <v>1.1392100000000001E-3</v>
      </c>
      <c r="E7550" s="1">
        <v>4.4865399999999998E-3</v>
      </c>
      <c r="F7550" s="1" t="s">
        <v>11811</v>
      </c>
      <c r="G7550" s="1" t="s">
        <v>2091</v>
      </c>
      <c r="H7550" s="1">
        <v>207.902632528487</v>
      </c>
      <c r="I7550" s="1" t="s">
        <v>3068</v>
      </c>
      <c r="J7550" s="1" t="s">
        <v>2275</v>
      </c>
      <c r="K7550" s="1">
        <v>1</v>
      </c>
    </row>
    <row r="7551" spans="1:11" ht="15" x14ac:dyDescent="0.15">
      <c r="A7551" s="1" t="s">
        <v>16902</v>
      </c>
      <c r="B7551" s="1" t="s">
        <v>23918</v>
      </c>
      <c r="C7551" s="1">
        <v>0.88741300000000001</v>
      </c>
      <c r="D7551" s="1">
        <v>1.1392100000000001E-3</v>
      </c>
      <c r="E7551" s="1">
        <v>4.4894799999999997E-3</v>
      </c>
      <c r="F7551" s="1" t="s">
        <v>12770</v>
      </c>
      <c r="G7551" s="1" t="s">
        <v>2253</v>
      </c>
      <c r="H7551" s="1">
        <v>225.134506877897</v>
      </c>
      <c r="I7551" s="1" t="s">
        <v>12771</v>
      </c>
      <c r="J7551" s="1" t="s">
        <v>12772</v>
      </c>
      <c r="K7551" s="1">
        <v>1</v>
      </c>
    </row>
    <row r="7552" spans="1:11" ht="15" x14ac:dyDescent="0.15">
      <c r="A7552" s="1" t="s">
        <v>16902</v>
      </c>
      <c r="B7552" s="1" t="s">
        <v>23919</v>
      </c>
      <c r="C7552" s="1">
        <v>0.88698999999999995</v>
      </c>
      <c r="D7552" s="1">
        <v>1.1392100000000001E-3</v>
      </c>
      <c r="E7552" s="1">
        <v>4.4972800000000002E-3</v>
      </c>
      <c r="F7552" s="1" t="s">
        <v>9578</v>
      </c>
      <c r="G7552" s="1" t="s">
        <v>546</v>
      </c>
      <c r="H7552" s="1">
        <v>161.80681750547501</v>
      </c>
      <c r="I7552" s="1" t="s">
        <v>9579</v>
      </c>
      <c r="J7552" s="1" t="s">
        <v>23920</v>
      </c>
      <c r="K7552" s="1">
        <v>1</v>
      </c>
    </row>
    <row r="7553" spans="1:11" ht="15" x14ac:dyDescent="0.15">
      <c r="A7553" s="1" t="s">
        <v>16902</v>
      </c>
      <c r="B7553" s="1" t="s">
        <v>23921</v>
      </c>
      <c r="C7553" s="1">
        <v>0.88679399999999997</v>
      </c>
      <c r="D7553" s="1">
        <v>1.1392100000000001E-3</v>
      </c>
      <c r="E7553" s="1">
        <v>4.5009100000000003E-3</v>
      </c>
      <c r="F7553" s="1" t="s">
        <v>8808</v>
      </c>
      <c r="G7553" s="1" t="s">
        <v>996</v>
      </c>
      <c r="H7553" s="1">
        <v>154.84418172232401</v>
      </c>
      <c r="I7553" s="1" t="s">
        <v>8809</v>
      </c>
      <c r="J7553" s="1" t="s">
        <v>5196</v>
      </c>
      <c r="K7553" s="1">
        <v>1</v>
      </c>
    </row>
    <row r="7554" spans="1:11" ht="15" x14ac:dyDescent="0.15">
      <c r="A7554" s="1" t="s">
        <v>16902</v>
      </c>
      <c r="B7554" s="1" t="s">
        <v>23922</v>
      </c>
      <c r="C7554" s="1">
        <v>0.88663199999999998</v>
      </c>
      <c r="D7554" s="1">
        <v>1.1392100000000001E-3</v>
      </c>
      <c r="E7554" s="1">
        <v>4.50389E-3</v>
      </c>
      <c r="F7554" s="1" t="s">
        <v>16842</v>
      </c>
      <c r="G7554" s="1" t="s">
        <v>711</v>
      </c>
      <c r="H7554" s="1">
        <v>163.92656889580701</v>
      </c>
      <c r="I7554" s="1" t="s">
        <v>23923</v>
      </c>
      <c r="J7554" s="1" t="s">
        <v>23924</v>
      </c>
      <c r="K7554" s="1">
        <v>1</v>
      </c>
    </row>
    <row r="7555" spans="1:11" ht="15" x14ac:dyDescent="0.15">
      <c r="A7555" s="1" t="s">
        <v>16902</v>
      </c>
      <c r="B7555" s="1" t="s">
        <v>23925</v>
      </c>
      <c r="C7555" s="1">
        <v>0.88638499999999998</v>
      </c>
      <c r="D7555" s="1">
        <v>1.1392100000000001E-3</v>
      </c>
      <c r="E7555" s="1">
        <v>4.5084599999999997E-3</v>
      </c>
      <c r="F7555" s="1" t="s">
        <v>12759</v>
      </c>
      <c r="G7555" s="1" t="s">
        <v>3700</v>
      </c>
      <c r="H7555" s="1">
        <v>220.14413585293099</v>
      </c>
      <c r="I7555" s="1" t="s">
        <v>23926</v>
      </c>
      <c r="J7555" s="1" t="s">
        <v>23927</v>
      </c>
      <c r="K7555" s="1">
        <v>1</v>
      </c>
    </row>
    <row r="7556" spans="1:11" ht="15" x14ac:dyDescent="0.15">
      <c r="A7556" s="1" t="s">
        <v>16902</v>
      </c>
      <c r="B7556" s="1" t="s">
        <v>23928</v>
      </c>
      <c r="C7556" s="1">
        <v>0.88549900000000004</v>
      </c>
      <c r="D7556" s="1">
        <v>1.1392100000000001E-3</v>
      </c>
      <c r="E7556" s="1">
        <v>4.5249000000000001E-3</v>
      </c>
      <c r="F7556" s="1" t="s">
        <v>11724</v>
      </c>
      <c r="G7556" s="1" t="s">
        <v>937</v>
      </c>
      <c r="H7556" s="1">
        <v>146.896829865039</v>
      </c>
      <c r="I7556" s="1" t="s">
        <v>23929</v>
      </c>
      <c r="J7556" s="1" t="s">
        <v>23930</v>
      </c>
      <c r="K7556" s="1">
        <v>1</v>
      </c>
    </row>
    <row r="7557" spans="1:11" ht="15" x14ac:dyDescent="0.15">
      <c r="A7557" s="1" t="s">
        <v>16902</v>
      </c>
      <c r="B7557" s="1" t="s">
        <v>23931</v>
      </c>
      <c r="C7557" s="1">
        <v>0.88526700000000003</v>
      </c>
      <c r="D7557" s="1">
        <v>1.1392100000000001E-3</v>
      </c>
      <c r="E7557" s="1">
        <v>4.5292099999999997E-3</v>
      </c>
      <c r="F7557" s="1" t="s">
        <v>13220</v>
      </c>
      <c r="G7557" s="1" t="s">
        <v>2345</v>
      </c>
      <c r="H7557" s="1">
        <v>144.12909145846299</v>
      </c>
      <c r="I7557" s="1" t="s">
        <v>23932</v>
      </c>
      <c r="J7557" s="1" t="s">
        <v>23933</v>
      </c>
      <c r="K7557" s="1">
        <v>1</v>
      </c>
    </row>
    <row r="7558" spans="1:11" ht="15" x14ac:dyDescent="0.15">
      <c r="A7558" s="1" t="s">
        <v>16902</v>
      </c>
      <c r="B7558" s="1" t="s">
        <v>23934</v>
      </c>
      <c r="C7558" s="1">
        <v>0.884857</v>
      </c>
      <c r="D7558" s="1">
        <v>1.1392100000000001E-3</v>
      </c>
      <c r="E7558" s="1">
        <v>4.5368700000000001E-3</v>
      </c>
      <c r="F7558" s="1" t="s">
        <v>23935</v>
      </c>
      <c r="G7558" s="1" t="s">
        <v>1490</v>
      </c>
      <c r="H7558" s="1">
        <v>189.01853764117701</v>
      </c>
      <c r="I7558" s="1" t="s">
        <v>5280</v>
      </c>
      <c r="J7558" s="1" t="s">
        <v>2596</v>
      </c>
      <c r="K7558" s="1">
        <v>1</v>
      </c>
    </row>
    <row r="7559" spans="1:11" ht="15" x14ac:dyDescent="0.15">
      <c r="A7559" s="1" t="s">
        <v>16902</v>
      </c>
      <c r="B7559" s="1" t="s">
        <v>23936</v>
      </c>
      <c r="C7559" s="1">
        <v>0.88378900000000005</v>
      </c>
      <c r="D7559" s="1">
        <v>1.1392100000000001E-3</v>
      </c>
      <c r="E7559" s="1">
        <v>4.5568600000000003E-3</v>
      </c>
      <c r="F7559" s="1" t="s">
        <v>13678</v>
      </c>
      <c r="G7559" s="1" t="s">
        <v>1246</v>
      </c>
      <c r="H7559" s="1">
        <v>217.60509638660201</v>
      </c>
      <c r="I7559" s="1" t="s">
        <v>23937</v>
      </c>
      <c r="J7559" s="1" t="s">
        <v>23938</v>
      </c>
      <c r="K7559" s="1">
        <v>1</v>
      </c>
    </row>
    <row r="7560" spans="1:11" ht="15" x14ac:dyDescent="0.15">
      <c r="A7560" s="1" t="s">
        <v>16902</v>
      </c>
      <c r="B7560" s="1" t="s">
        <v>23939</v>
      </c>
      <c r="C7560" s="1">
        <v>0.88336499999999996</v>
      </c>
      <c r="D7560" s="1">
        <v>1.1392100000000001E-3</v>
      </c>
      <c r="E7560" s="1">
        <v>4.5648299999999998E-3</v>
      </c>
      <c r="F7560" s="1" t="s">
        <v>15250</v>
      </c>
      <c r="G7560" s="1" t="s">
        <v>2016</v>
      </c>
      <c r="H7560" s="1">
        <v>224.228721835019</v>
      </c>
      <c r="I7560" s="1" t="s">
        <v>5280</v>
      </c>
      <c r="J7560" s="1" t="s">
        <v>2596</v>
      </c>
      <c r="K7560" s="1">
        <v>1</v>
      </c>
    </row>
    <row r="7561" spans="1:11" ht="15" x14ac:dyDescent="0.15">
      <c r="A7561" s="1" t="s">
        <v>16902</v>
      </c>
      <c r="B7561" s="1" t="s">
        <v>23940</v>
      </c>
      <c r="C7561" s="1">
        <v>0.88298299999999996</v>
      </c>
      <c r="D7561" s="1">
        <v>1.1392100000000001E-3</v>
      </c>
      <c r="E7561" s="1">
        <v>4.5720200000000004E-3</v>
      </c>
      <c r="F7561" s="1" t="s">
        <v>14768</v>
      </c>
      <c r="G7561" s="1" t="s">
        <v>393</v>
      </c>
      <c r="H7561" s="1">
        <v>178.05413228420801</v>
      </c>
      <c r="I7561" s="1" t="s">
        <v>23941</v>
      </c>
      <c r="J7561" s="1" t="s">
        <v>23942</v>
      </c>
      <c r="K7561" s="1">
        <v>1</v>
      </c>
    </row>
    <row r="7562" spans="1:11" ht="15" x14ac:dyDescent="0.15">
      <c r="A7562" s="1" t="s">
        <v>16902</v>
      </c>
      <c r="B7562" s="1" t="s">
        <v>23943</v>
      </c>
      <c r="C7562" s="1">
        <v>0.88158599999999998</v>
      </c>
      <c r="D7562" s="1">
        <v>1.1392100000000001E-3</v>
      </c>
      <c r="E7562" s="1">
        <v>4.5984600000000004E-3</v>
      </c>
      <c r="F7562" s="1" t="s">
        <v>23944</v>
      </c>
      <c r="G7562" s="1" t="s">
        <v>1408</v>
      </c>
      <c r="H7562" s="1">
        <v>219.884464482483</v>
      </c>
      <c r="I7562" s="1" t="s">
        <v>23945</v>
      </c>
      <c r="J7562" s="1" t="s">
        <v>23946</v>
      </c>
      <c r="K7562" s="1">
        <v>1</v>
      </c>
    </row>
    <row r="7563" spans="1:11" ht="15" x14ac:dyDescent="0.15">
      <c r="A7563" s="1" t="s">
        <v>16902</v>
      </c>
      <c r="B7563" s="1" t="s">
        <v>23947</v>
      </c>
      <c r="C7563" s="1">
        <v>0.88131099999999996</v>
      </c>
      <c r="D7563" s="1">
        <v>1.1392100000000001E-3</v>
      </c>
      <c r="E7563" s="1">
        <v>4.6036799999999998E-3</v>
      </c>
      <c r="F7563" s="1" t="s">
        <v>23948</v>
      </c>
      <c r="G7563" s="1" t="s">
        <v>1873</v>
      </c>
      <c r="H7563" s="1">
        <v>206.60271393900101</v>
      </c>
      <c r="I7563" s="1" t="s">
        <v>4510</v>
      </c>
      <c r="J7563" s="1" t="s">
        <v>23949</v>
      </c>
      <c r="K7563" s="1">
        <v>1</v>
      </c>
    </row>
    <row r="7564" spans="1:11" ht="15" x14ac:dyDescent="0.15">
      <c r="A7564" s="1" t="s">
        <v>16902</v>
      </c>
      <c r="B7564" s="1" t="s">
        <v>23950</v>
      </c>
      <c r="C7564" s="1">
        <v>0.87976699999999997</v>
      </c>
      <c r="D7564" s="1">
        <v>1.1392100000000001E-3</v>
      </c>
      <c r="E7564" s="1">
        <v>4.6331799999999998E-3</v>
      </c>
      <c r="F7564" s="1" t="s">
        <v>23951</v>
      </c>
      <c r="G7564" s="1" t="s">
        <v>1324</v>
      </c>
      <c r="H7564" s="1">
        <v>56.558756060459203</v>
      </c>
      <c r="I7564" s="1" t="s">
        <v>7572</v>
      </c>
      <c r="J7564" s="1" t="s">
        <v>2443</v>
      </c>
      <c r="K7564" s="1">
        <v>1</v>
      </c>
    </row>
    <row r="7565" spans="1:11" ht="15" x14ac:dyDescent="0.15">
      <c r="A7565" s="1" t="s">
        <v>16902</v>
      </c>
      <c r="B7565" s="1" t="s">
        <v>23952</v>
      </c>
      <c r="C7565" s="1">
        <v>0.87933700000000004</v>
      </c>
      <c r="D7565" s="1">
        <v>1.1392100000000001E-3</v>
      </c>
      <c r="E7565" s="1">
        <v>4.6414300000000002E-3</v>
      </c>
      <c r="F7565" s="1" t="s">
        <v>12103</v>
      </c>
      <c r="G7565" s="1" t="s">
        <v>759</v>
      </c>
      <c r="H7565" s="1">
        <v>161.484230288535</v>
      </c>
      <c r="I7565" s="1" t="s">
        <v>23953</v>
      </c>
      <c r="J7565" s="1" t="s">
        <v>23954</v>
      </c>
      <c r="K7565" s="1">
        <v>1</v>
      </c>
    </row>
    <row r="7566" spans="1:11" ht="15" x14ac:dyDescent="0.15">
      <c r="A7566" s="1" t="s">
        <v>16902</v>
      </c>
      <c r="B7566" s="1" t="s">
        <v>23955</v>
      </c>
      <c r="C7566" s="1">
        <v>0.87857700000000005</v>
      </c>
      <c r="D7566" s="1">
        <v>1.1392100000000001E-3</v>
      </c>
      <c r="E7566" s="1">
        <v>4.6560799999999999E-3</v>
      </c>
      <c r="F7566" s="1" t="s">
        <v>23956</v>
      </c>
      <c r="G7566" s="1" t="s">
        <v>449</v>
      </c>
      <c r="H7566" s="1">
        <v>134.60150012058301</v>
      </c>
      <c r="I7566" s="1" t="s">
        <v>23957</v>
      </c>
      <c r="J7566" s="1" t="s">
        <v>23958</v>
      </c>
      <c r="K7566" s="1">
        <v>1</v>
      </c>
    </row>
    <row r="7567" spans="1:11" ht="15" x14ac:dyDescent="0.15">
      <c r="A7567" s="1" t="s">
        <v>16902</v>
      </c>
      <c r="B7567" s="1" t="s">
        <v>23959</v>
      </c>
      <c r="C7567" s="1">
        <v>0.87815500000000002</v>
      </c>
      <c r="D7567" s="1">
        <v>1.1392100000000001E-3</v>
      </c>
      <c r="E7567" s="1">
        <v>4.6642400000000001E-3</v>
      </c>
      <c r="F7567" s="1" t="s">
        <v>13189</v>
      </c>
      <c r="G7567" s="1" t="s">
        <v>1639</v>
      </c>
      <c r="H7567" s="1">
        <v>156.98858155911299</v>
      </c>
      <c r="I7567" s="1" t="s">
        <v>4469</v>
      </c>
      <c r="J7567" s="1" t="s">
        <v>23960</v>
      </c>
      <c r="K7567" s="1">
        <v>1</v>
      </c>
    </row>
    <row r="7568" spans="1:11" ht="15" x14ac:dyDescent="0.15">
      <c r="A7568" s="1" t="s">
        <v>16902</v>
      </c>
      <c r="B7568" s="1" t="s">
        <v>23961</v>
      </c>
      <c r="C7568" s="1">
        <v>0.87726300000000001</v>
      </c>
      <c r="D7568" s="1">
        <v>1.1392100000000001E-3</v>
      </c>
      <c r="E7568" s="1">
        <v>4.6815399999999997E-3</v>
      </c>
      <c r="F7568" s="1" t="s">
        <v>14683</v>
      </c>
      <c r="G7568" s="1" t="s">
        <v>1587</v>
      </c>
      <c r="H7568" s="1">
        <v>228.78023999011501</v>
      </c>
      <c r="I7568" s="1" t="s">
        <v>12279</v>
      </c>
      <c r="J7568" s="1" t="s">
        <v>8213</v>
      </c>
      <c r="K7568" s="1">
        <v>1</v>
      </c>
    </row>
    <row r="7569" spans="1:11" ht="15" x14ac:dyDescent="0.15">
      <c r="A7569" s="1" t="s">
        <v>16902</v>
      </c>
      <c r="B7569" s="1" t="s">
        <v>23962</v>
      </c>
      <c r="C7569" s="1">
        <v>0.87696700000000005</v>
      </c>
      <c r="D7569" s="1">
        <v>1.1392100000000001E-3</v>
      </c>
      <c r="E7569" s="1">
        <v>4.6873000000000001E-3</v>
      </c>
      <c r="F7569" s="1" t="s">
        <v>11869</v>
      </c>
      <c r="G7569" s="1" t="s">
        <v>358</v>
      </c>
      <c r="H7569" s="1">
        <v>168.63847725739799</v>
      </c>
      <c r="I7569" s="1" t="s">
        <v>3263</v>
      </c>
      <c r="J7569" s="1" t="s">
        <v>2543</v>
      </c>
      <c r="K7569" s="1">
        <v>1</v>
      </c>
    </row>
    <row r="7570" spans="1:11" ht="15" x14ac:dyDescent="0.15">
      <c r="A7570" s="1" t="s">
        <v>16902</v>
      </c>
      <c r="B7570" s="1" t="s">
        <v>23963</v>
      </c>
      <c r="C7570" s="1">
        <v>0.87607400000000002</v>
      </c>
      <c r="D7570" s="1">
        <v>1.2845199999999999E-3</v>
      </c>
      <c r="E7570" s="1">
        <v>4.7047499999999997E-3</v>
      </c>
      <c r="F7570" s="1" t="s">
        <v>23964</v>
      </c>
      <c r="G7570" s="1" t="s">
        <v>978</v>
      </c>
      <c r="H7570" s="1">
        <v>119.77848907920399</v>
      </c>
      <c r="I7570" s="1" t="s">
        <v>8828</v>
      </c>
      <c r="J7570" s="1" t="s">
        <v>23965</v>
      </c>
      <c r="K7570" s="1">
        <v>1</v>
      </c>
    </row>
    <row r="7571" spans="1:11" ht="15" x14ac:dyDescent="0.15">
      <c r="A7571" s="1" t="s">
        <v>16902</v>
      </c>
      <c r="B7571" s="1" t="s">
        <v>23966</v>
      </c>
      <c r="C7571" s="1">
        <v>0.87539100000000003</v>
      </c>
      <c r="D7571" s="1">
        <v>1.2845199999999999E-3</v>
      </c>
      <c r="E7571" s="1">
        <v>4.71814E-3</v>
      </c>
      <c r="F7571" s="1" t="s">
        <v>23967</v>
      </c>
      <c r="G7571" s="1" t="s">
        <v>93</v>
      </c>
      <c r="H7571" s="1">
        <v>243.99497177341499</v>
      </c>
      <c r="I7571" s="1" t="s">
        <v>23968</v>
      </c>
      <c r="J7571" s="1" t="s">
        <v>23969</v>
      </c>
      <c r="K7571" s="1">
        <v>1</v>
      </c>
    </row>
    <row r="7572" spans="1:11" ht="15" x14ac:dyDescent="0.15">
      <c r="A7572" s="1" t="s">
        <v>16902</v>
      </c>
      <c r="B7572" s="1" t="s">
        <v>23970</v>
      </c>
      <c r="C7572" s="1">
        <v>0.87520200000000004</v>
      </c>
      <c r="D7572" s="1">
        <v>1.2845199999999999E-3</v>
      </c>
      <c r="E7572" s="1">
        <v>4.7218499999999997E-3</v>
      </c>
      <c r="F7572" s="1" t="s">
        <v>23971</v>
      </c>
      <c r="G7572" s="1" t="s">
        <v>1286</v>
      </c>
      <c r="H7572" s="1">
        <v>184.712281777736</v>
      </c>
      <c r="I7572" s="1" t="s">
        <v>23972</v>
      </c>
      <c r="J7572" s="1" t="s">
        <v>23973</v>
      </c>
      <c r="K7572" s="1">
        <v>1</v>
      </c>
    </row>
    <row r="7573" spans="1:11" ht="15" x14ac:dyDescent="0.15">
      <c r="A7573" s="1" t="s">
        <v>16902</v>
      </c>
      <c r="B7573" s="1" t="s">
        <v>23974</v>
      </c>
      <c r="C7573" s="1">
        <v>0.87511000000000005</v>
      </c>
      <c r="D7573" s="1">
        <v>1.2845199999999999E-3</v>
      </c>
      <c r="E7573" s="1">
        <v>4.7236600000000002E-3</v>
      </c>
      <c r="F7573" s="1" t="s">
        <v>11397</v>
      </c>
      <c r="G7573" s="1" t="s">
        <v>2054</v>
      </c>
      <c r="H7573" s="1">
        <v>180.52790843238199</v>
      </c>
      <c r="I7573" s="1" t="s">
        <v>6545</v>
      </c>
      <c r="J7573" s="1" t="s">
        <v>2235</v>
      </c>
      <c r="K7573" s="1">
        <v>1</v>
      </c>
    </row>
    <row r="7574" spans="1:11" ht="15" x14ac:dyDescent="0.15">
      <c r="A7574" s="1" t="s">
        <v>16902</v>
      </c>
      <c r="B7574" s="1" t="s">
        <v>23975</v>
      </c>
      <c r="C7574" s="1">
        <v>0.87477300000000002</v>
      </c>
      <c r="D7574" s="1">
        <v>1.2845199999999999E-3</v>
      </c>
      <c r="E7574" s="1">
        <v>4.7302899999999998E-3</v>
      </c>
      <c r="F7574" s="1" t="s">
        <v>12322</v>
      </c>
      <c r="G7574" s="1" t="s">
        <v>750</v>
      </c>
      <c r="H7574" s="1">
        <v>164.42786094092699</v>
      </c>
      <c r="I7574" s="1" t="s">
        <v>5307</v>
      </c>
      <c r="J7574" s="1" t="s">
        <v>23976</v>
      </c>
      <c r="K7574" s="1">
        <v>1</v>
      </c>
    </row>
    <row r="7575" spans="1:11" ht="15" x14ac:dyDescent="0.15">
      <c r="A7575" s="1" t="s">
        <v>16902</v>
      </c>
      <c r="B7575" s="1" t="s">
        <v>23977</v>
      </c>
      <c r="C7575" s="1">
        <v>0.87346000000000001</v>
      </c>
      <c r="D7575" s="1">
        <v>1.2845199999999999E-3</v>
      </c>
      <c r="E7575" s="1">
        <v>4.7562699999999999E-3</v>
      </c>
      <c r="F7575" s="1" t="s">
        <v>13052</v>
      </c>
      <c r="G7575" s="1" t="s">
        <v>1169</v>
      </c>
      <c r="H7575" s="1">
        <v>162.357016564557</v>
      </c>
      <c r="I7575" s="1" t="s">
        <v>23978</v>
      </c>
      <c r="J7575" s="1" t="s">
        <v>23979</v>
      </c>
      <c r="K7575" s="1">
        <v>1</v>
      </c>
    </row>
    <row r="7576" spans="1:11" ht="15" x14ac:dyDescent="0.15">
      <c r="A7576" s="1" t="s">
        <v>16902</v>
      </c>
      <c r="B7576" s="1" t="s">
        <v>23980</v>
      </c>
      <c r="C7576" s="1">
        <v>0.87331800000000004</v>
      </c>
      <c r="D7576" s="1">
        <v>1.2845199999999999E-3</v>
      </c>
      <c r="E7576" s="1">
        <v>4.7590899999999997E-3</v>
      </c>
      <c r="F7576" s="1" t="s">
        <v>13800</v>
      </c>
      <c r="G7576" s="1" t="s">
        <v>978</v>
      </c>
      <c r="H7576" s="1">
        <v>188.99366642990199</v>
      </c>
      <c r="I7576" s="1" t="s">
        <v>23981</v>
      </c>
      <c r="J7576" s="1" t="s">
        <v>23982</v>
      </c>
      <c r="K7576" s="1">
        <v>1</v>
      </c>
    </row>
    <row r="7577" spans="1:11" ht="15" x14ac:dyDescent="0.15">
      <c r="A7577" s="1" t="s">
        <v>16902</v>
      </c>
      <c r="B7577" s="1" t="s">
        <v>23983</v>
      </c>
      <c r="C7577" s="1">
        <v>0.87193500000000002</v>
      </c>
      <c r="D7577" s="1">
        <v>1.2845199999999999E-3</v>
      </c>
      <c r="E7577" s="1">
        <v>4.7866799999999998E-3</v>
      </c>
      <c r="F7577" s="1" t="s">
        <v>15557</v>
      </c>
      <c r="G7577" s="1" t="s">
        <v>1988</v>
      </c>
      <c r="H7577" s="1">
        <v>165.372995054207</v>
      </c>
      <c r="I7577" s="1" t="s">
        <v>23984</v>
      </c>
      <c r="J7577" s="1" t="s">
        <v>23985</v>
      </c>
      <c r="K7577" s="1">
        <v>1</v>
      </c>
    </row>
    <row r="7578" spans="1:11" ht="15" x14ac:dyDescent="0.15">
      <c r="A7578" s="1" t="s">
        <v>16902</v>
      </c>
      <c r="B7578" s="1" t="s">
        <v>23986</v>
      </c>
      <c r="C7578" s="1">
        <v>0.87182899999999997</v>
      </c>
      <c r="D7578" s="1">
        <v>1.2845199999999999E-3</v>
      </c>
      <c r="E7578" s="1">
        <v>4.7887900000000002E-3</v>
      </c>
      <c r="F7578" s="1" t="s">
        <v>13786</v>
      </c>
      <c r="G7578" s="1" t="s">
        <v>164</v>
      </c>
      <c r="H7578" s="1">
        <v>124.817512317889</v>
      </c>
      <c r="I7578" s="1" t="s">
        <v>8658</v>
      </c>
      <c r="J7578" s="1" t="s">
        <v>2164</v>
      </c>
      <c r="K7578" s="1">
        <v>1</v>
      </c>
    </row>
    <row r="7579" spans="1:11" ht="15" x14ac:dyDescent="0.15">
      <c r="A7579" s="1" t="s">
        <v>16902</v>
      </c>
      <c r="B7579" s="1" t="s">
        <v>23987</v>
      </c>
      <c r="C7579" s="1">
        <v>0.87102800000000002</v>
      </c>
      <c r="D7579" s="1">
        <v>1.2845199999999999E-3</v>
      </c>
      <c r="E7579" s="1">
        <v>4.8048800000000001E-3</v>
      </c>
      <c r="F7579" s="1" t="s">
        <v>23988</v>
      </c>
      <c r="G7579" s="1" t="s">
        <v>819</v>
      </c>
      <c r="H7579" s="1">
        <v>202.56194166470601</v>
      </c>
      <c r="I7579" s="1" t="s">
        <v>23989</v>
      </c>
      <c r="J7579" s="1" t="s">
        <v>23990</v>
      </c>
      <c r="K7579" s="1">
        <v>1</v>
      </c>
    </row>
    <row r="7580" spans="1:11" ht="15" x14ac:dyDescent="0.15">
      <c r="A7580" s="1" t="s">
        <v>16902</v>
      </c>
      <c r="B7580" s="1" t="s">
        <v>23991</v>
      </c>
      <c r="C7580" s="1">
        <v>0.87098699999999996</v>
      </c>
      <c r="D7580" s="1">
        <v>1.2845199999999999E-3</v>
      </c>
      <c r="E7580" s="1">
        <v>4.8057000000000004E-3</v>
      </c>
      <c r="F7580" s="1" t="s">
        <v>15135</v>
      </c>
      <c r="G7580" s="1" t="s">
        <v>613</v>
      </c>
      <c r="H7580" s="1">
        <v>203.91054004763501</v>
      </c>
      <c r="I7580" s="1" t="s">
        <v>23992</v>
      </c>
      <c r="J7580" s="1" t="s">
        <v>23993</v>
      </c>
      <c r="K7580" s="1">
        <v>1</v>
      </c>
    </row>
    <row r="7581" spans="1:11" ht="15" x14ac:dyDescent="0.15">
      <c r="A7581" s="1" t="s">
        <v>16902</v>
      </c>
      <c r="B7581" s="1" t="s">
        <v>23994</v>
      </c>
      <c r="C7581" s="1">
        <v>0.87083500000000003</v>
      </c>
      <c r="D7581" s="1">
        <v>1.2845199999999999E-3</v>
      </c>
      <c r="E7581" s="1">
        <v>4.8087700000000004E-3</v>
      </c>
      <c r="F7581" s="1" t="s">
        <v>12077</v>
      </c>
      <c r="G7581" s="1" t="s">
        <v>868</v>
      </c>
      <c r="H7581" s="1">
        <v>301.20608702269999</v>
      </c>
      <c r="I7581" s="1" t="s">
        <v>23995</v>
      </c>
      <c r="J7581" s="1" t="s">
        <v>23996</v>
      </c>
      <c r="K7581" s="1">
        <v>1</v>
      </c>
    </row>
    <row r="7582" spans="1:11" ht="15" x14ac:dyDescent="0.15">
      <c r="A7582" s="1" t="s">
        <v>16902</v>
      </c>
      <c r="B7582" s="1" t="s">
        <v>23997</v>
      </c>
      <c r="C7582" s="1">
        <v>0.87034100000000003</v>
      </c>
      <c r="D7582" s="1">
        <v>1.2845199999999999E-3</v>
      </c>
      <c r="E7582" s="1">
        <v>4.8187200000000003E-3</v>
      </c>
      <c r="F7582" s="1" t="s">
        <v>23998</v>
      </c>
      <c r="G7582" s="1" t="s">
        <v>1652</v>
      </c>
      <c r="H7582" s="1">
        <v>174.390927714458</v>
      </c>
      <c r="I7582" s="1" t="s">
        <v>23999</v>
      </c>
      <c r="J7582" s="1" t="s">
        <v>24000</v>
      </c>
      <c r="K7582" s="1">
        <v>1</v>
      </c>
    </row>
    <row r="7583" spans="1:11" ht="15" x14ac:dyDescent="0.15">
      <c r="A7583" s="1" t="s">
        <v>16902</v>
      </c>
      <c r="B7583" s="1" t="s">
        <v>24001</v>
      </c>
      <c r="C7583" s="1">
        <v>0.87019500000000005</v>
      </c>
      <c r="D7583" s="1">
        <v>1.2845199999999999E-3</v>
      </c>
      <c r="E7583" s="1">
        <v>4.8216600000000002E-3</v>
      </c>
      <c r="F7583" s="1" t="s">
        <v>13821</v>
      </c>
      <c r="G7583" s="1" t="s">
        <v>451</v>
      </c>
      <c r="H7583" s="1">
        <v>193.159276488248</v>
      </c>
      <c r="I7583" s="1" t="s">
        <v>2282</v>
      </c>
      <c r="J7583" s="1" t="s">
        <v>2283</v>
      </c>
      <c r="K7583" s="1">
        <v>1</v>
      </c>
    </row>
    <row r="7584" spans="1:11" ht="15" x14ac:dyDescent="0.15">
      <c r="A7584" s="1" t="s">
        <v>16902</v>
      </c>
      <c r="B7584" s="1" t="s">
        <v>24002</v>
      </c>
      <c r="C7584" s="1">
        <v>0.87000500000000003</v>
      </c>
      <c r="D7584" s="1">
        <v>1.2845199999999999E-3</v>
      </c>
      <c r="E7584" s="1">
        <v>4.8255199999999998E-3</v>
      </c>
      <c r="F7584" s="1" t="s">
        <v>15864</v>
      </c>
      <c r="G7584" s="1" t="s">
        <v>193</v>
      </c>
      <c r="H7584" s="1">
        <v>213.762638126974</v>
      </c>
      <c r="I7584" s="1" t="s">
        <v>5428</v>
      </c>
      <c r="J7584" s="1" t="s">
        <v>2235</v>
      </c>
      <c r="K7584" s="1">
        <v>1</v>
      </c>
    </row>
    <row r="7585" spans="1:11" ht="15" x14ac:dyDescent="0.15">
      <c r="A7585" s="1" t="s">
        <v>16902</v>
      </c>
      <c r="B7585" s="1" t="s">
        <v>24003</v>
      </c>
      <c r="C7585" s="1">
        <v>0.86999400000000005</v>
      </c>
      <c r="D7585" s="1">
        <v>1.2845199999999999E-3</v>
      </c>
      <c r="E7585" s="1">
        <v>4.8257300000000003E-3</v>
      </c>
      <c r="F7585" s="1" t="s">
        <v>9133</v>
      </c>
      <c r="G7585" s="1" t="s">
        <v>1593</v>
      </c>
      <c r="H7585" s="1">
        <v>188.58916247842399</v>
      </c>
      <c r="I7585" s="1" t="s">
        <v>9134</v>
      </c>
      <c r="J7585" s="1" t="s">
        <v>2235</v>
      </c>
      <c r="K7585" s="1">
        <v>1</v>
      </c>
    </row>
    <row r="7586" spans="1:11" ht="15" x14ac:dyDescent="0.15">
      <c r="A7586" s="1" t="s">
        <v>16902</v>
      </c>
      <c r="B7586" s="1" t="s">
        <v>24004</v>
      </c>
      <c r="C7586" s="1">
        <v>0.86816400000000005</v>
      </c>
      <c r="D7586" s="1">
        <v>1.2845199999999999E-3</v>
      </c>
      <c r="E7586" s="1">
        <v>4.8629500000000004E-3</v>
      </c>
      <c r="F7586" s="1" t="s">
        <v>13626</v>
      </c>
      <c r="G7586" s="1" t="s">
        <v>1499</v>
      </c>
      <c r="H7586" s="1">
        <v>187.11444642198501</v>
      </c>
      <c r="I7586" s="1" t="s">
        <v>2282</v>
      </c>
      <c r="J7586" s="1" t="s">
        <v>2283</v>
      </c>
      <c r="K7586" s="1">
        <v>1</v>
      </c>
    </row>
    <row r="7587" spans="1:11" ht="15" x14ac:dyDescent="0.15">
      <c r="A7587" s="1" t="s">
        <v>16902</v>
      </c>
      <c r="B7587" s="1" t="s">
        <v>24005</v>
      </c>
      <c r="C7587" s="1">
        <v>0.86729299999999998</v>
      </c>
      <c r="D7587" s="1">
        <v>1.2845199999999999E-3</v>
      </c>
      <c r="E7587" s="1">
        <v>4.8807900000000003E-3</v>
      </c>
      <c r="F7587" s="1" t="s">
        <v>9410</v>
      </c>
      <c r="G7587" s="1" t="s">
        <v>1859</v>
      </c>
      <c r="H7587" s="1">
        <v>154.76166157909199</v>
      </c>
      <c r="I7587" s="1" t="s">
        <v>2450</v>
      </c>
      <c r="J7587" s="1" t="s">
        <v>24006</v>
      </c>
      <c r="K7587" s="1">
        <v>1</v>
      </c>
    </row>
    <row r="7588" spans="1:11" ht="15" x14ac:dyDescent="0.15">
      <c r="A7588" s="1" t="s">
        <v>16902</v>
      </c>
      <c r="B7588" s="1" t="s">
        <v>24007</v>
      </c>
      <c r="C7588" s="1">
        <v>0.86691099999999999</v>
      </c>
      <c r="D7588" s="1">
        <v>1.2845199999999999E-3</v>
      </c>
      <c r="E7588" s="1">
        <v>4.8886299999999997E-3</v>
      </c>
      <c r="F7588" s="1" t="s">
        <v>13095</v>
      </c>
      <c r="G7588" s="1" t="s">
        <v>123</v>
      </c>
      <c r="H7588" s="1">
        <v>135.26810110608801</v>
      </c>
      <c r="I7588" s="1" t="s">
        <v>5014</v>
      </c>
      <c r="J7588" s="1" t="s">
        <v>2255</v>
      </c>
      <c r="K7588" s="1">
        <v>1</v>
      </c>
    </row>
    <row r="7589" spans="1:11" ht="15" x14ac:dyDescent="0.15">
      <c r="A7589" s="1" t="s">
        <v>16902</v>
      </c>
      <c r="B7589" s="1" t="s">
        <v>24008</v>
      </c>
      <c r="C7589" s="1">
        <v>0.86647200000000002</v>
      </c>
      <c r="D7589" s="1">
        <v>1.2845199999999999E-3</v>
      </c>
      <c r="E7589" s="1">
        <v>4.8976899999999997E-3</v>
      </c>
      <c r="F7589" s="1" t="s">
        <v>24009</v>
      </c>
      <c r="G7589" s="1" t="s">
        <v>1700</v>
      </c>
      <c r="H7589" s="1">
        <v>202.44747036021599</v>
      </c>
      <c r="I7589" s="1" t="s">
        <v>24010</v>
      </c>
      <c r="J7589" s="1" t="s">
        <v>24011</v>
      </c>
      <c r="K7589" s="1">
        <v>1</v>
      </c>
    </row>
    <row r="7590" spans="1:11" ht="15" x14ac:dyDescent="0.15">
      <c r="A7590" s="1" t="s">
        <v>16902</v>
      </c>
      <c r="B7590" s="1" t="s">
        <v>24012</v>
      </c>
      <c r="C7590" s="1">
        <v>0.86597500000000005</v>
      </c>
      <c r="D7590" s="1">
        <v>1.2845199999999999E-3</v>
      </c>
      <c r="E7590" s="1">
        <v>4.9079500000000003E-3</v>
      </c>
      <c r="F7590" s="1" t="s">
        <v>24013</v>
      </c>
      <c r="G7590" s="1" t="s">
        <v>24014</v>
      </c>
      <c r="H7590" s="1">
        <v>162.035470996508</v>
      </c>
      <c r="I7590" s="1" t="s">
        <v>11477</v>
      </c>
      <c r="J7590" s="1" t="s">
        <v>2543</v>
      </c>
      <c r="K7590" s="1">
        <v>1</v>
      </c>
    </row>
    <row r="7591" spans="1:11" ht="15" x14ac:dyDescent="0.15">
      <c r="A7591" s="1" t="s">
        <v>16902</v>
      </c>
      <c r="B7591" s="1" t="s">
        <v>24015</v>
      </c>
      <c r="C7591" s="1">
        <v>0.865259</v>
      </c>
      <c r="D7591" s="1">
        <v>1.2845199999999999E-3</v>
      </c>
      <c r="E7591" s="1">
        <v>4.9227899999999998E-3</v>
      </c>
      <c r="F7591" s="1" t="s">
        <v>24016</v>
      </c>
      <c r="G7591" s="1" t="s">
        <v>570</v>
      </c>
      <c r="H7591" s="1">
        <v>198.01859624547799</v>
      </c>
      <c r="I7591" s="1" t="s">
        <v>24017</v>
      </c>
      <c r="J7591" s="1" t="s">
        <v>24018</v>
      </c>
      <c r="K7591" s="1">
        <v>1</v>
      </c>
    </row>
    <row r="7592" spans="1:11" ht="15" x14ac:dyDescent="0.15">
      <c r="A7592" s="1" t="s">
        <v>16902</v>
      </c>
      <c r="B7592" s="1" t="s">
        <v>24019</v>
      </c>
      <c r="C7592" s="1">
        <v>0.86520900000000001</v>
      </c>
      <c r="D7592" s="1">
        <v>1.2845199999999999E-3</v>
      </c>
      <c r="E7592" s="1">
        <v>4.9238199999999998E-3</v>
      </c>
      <c r="F7592" s="1" t="s">
        <v>24020</v>
      </c>
      <c r="G7592" s="1" t="s">
        <v>1434</v>
      </c>
      <c r="H7592" s="1">
        <v>106.45843302805901</v>
      </c>
      <c r="I7592" s="1" t="s">
        <v>24021</v>
      </c>
      <c r="J7592" s="1" t="s">
        <v>24022</v>
      </c>
      <c r="K7592" s="1">
        <v>1</v>
      </c>
    </row>
    <row r="7593" spans="1:11" ht="15" x14ac:dyDescent="0.15">
      <c r="A7593" s="1" t="s">
        <v>16902</v>
      </c>
      <c r="B7593" s="1" t="s">
        <v>24023</v>
      </c>
      <c r="C7593" s="1">
        <v>0.86512500000000003</v>
      </c>
      <c r="D7593" s="1">
        <v>1.2845199999999999E-3</v>
      </c>
      <c r="E7593" s="1">
        <v>4.9255799999999997E-3</v>
      </c>
      <c r="F7593" s="1" t="s">
        <v>24024</v>
      </c>
      <c r="G7593" s="1" t="s">
        <v>1364</v>
      </c>
      <c r="H7593" s="1">
        <v>205.32823463669499</v>
      </c>
      <c r="I7593" s="1" t="s">
        <v>24025</v>
      </c>
      <c r="J7593" s="1" t="s">
        <v>24026</v>
      </c>
      <c r="K7593" s="1">
        <v>1</v>
      </c>
    </row>
    <row r="7594" spans="1:11" ht="15" x14ac:dyDescent="0.15">
      <c r="A7594" s="1" t="s">
        <v>16902</v>
      </c>
      <c r="B7594" s="1" t="s">
        <v>24027</v>
      </c>
      <c r="C7594" s="1">
        <v>0.86505399999999999</v>
      </c>
      <c r="D7594" s="1">
        <v>1.2845199999999999E-3</v>
      </c>
      <c r="E7594" s="1">
        <v>4.9270399999999997E-3</v>
      </c>
      <c r="F7594" s="1" t="s">
        <v>16727</v>
      </c>
      <c r="G7594" s="1" t="s">
        <v>743</v>
      </c>
      <c r="H7594" s="1">
        <v>126.475216686069</v>
      </c>
      <c r="I7594" s="1" t="s">
        <v>16728</v>
      </c>
      <c r="J7594" s="1" t="s">
        <v>2306</v>
      </c>
      <c r="K7594" s="1">
        <v>1</v>
      </c>
    </row>
    <row r="7595" spans="1:11" ht="15" x14ac:dyDescent="0.15">
      <c r="A7595" s="1" t="s">
        <v>16902</v>
      </c>
      <c r="B7595" s="1" t="s">
        <v>24028</v>
      </c>
      <c r="C7595" s="1">
        <v>0.864008</v>
      </c>
      <c r="D7595" s="1">
        <v>1.2845199999999999E-3</v>
      </c>
      <c r="E7595" s="1">
        <v>4.9488600000000002E-3</v>
      </c>
      <c r="F7595" s="1" t="s">
        <v>13186</v>
      </c>
      <c r="G7595" s="1" t="s">
        <v>1357</v>
      </c>
      <c r="H7595" s="1">
        <v>153.291756897228</v>
      </c>
      <c r="I7595" s="1" t="s">
        <v>2342</v>
      </c>
      <c r="J7595" s="1" t="s">
        <v>24029</v>
      </c>
      <c r="K7595" s="1">
        <v>1</v>
      </c>
    </row>
    <row r="7596" spans="1:11" ht="15" x14ac:dyDescent="0.15">
      <c r="A7596" s="1" t="s">
        <v>16902</v>
      </c>
      <c r="B7596" s="1" t="s">
        <v>24030</v>
      </c>
      <c r="C7596" s="1">
        <v>0.86378500000000003</v>
      </c>
      <c r="D7596" s="1">
        <v>1.2845199999999999E-3</v>
      </c>
      <c r="E7596" s="1">
        <v>4.9535200000000003E-3</v>
      </c>
      <c r="F7596" s="1" t="s">
        <v>24031</v>
      </c>
      <c r="G7596" s="1" t="s">
        <v>420</v>
      </c>
      <c r="H7596" s="1">
        <v>192.48205204596201</v>
      </c>
      <c r="I7596" s="1" t="s">
        <v>24032</v>
      </c>
      <c r="J7596" s="1" t="s">
        <v>24033</v>
      </c>
      <c r="K7596" s="1">
        <v>1</v>
      </c>
    </row>
    <row r="7597" spans="1:11" ht="15" x14ac:dyDescent="0.15">
      <c r="A7597" s="1" t="s">
        <v>16902</v>
      </c>
      <c r="B7597" s="1" t="s">
        <v>24034</v>
      </c>
      <c r="C7597" s="1">
        <v>0.86367799999999995</v>
      </c>
      <c r="D7597" s="1">
        <v>1.2845199999999999E-3</v>
      </c>
      <c r="E7597" s="1">
        <v>4.95576E-3</v>
      </c>
      <c r="F7597" s="1" t="s">
        <v>9834</v>
      </c>
      <c r="G7597" s="1" t="s">
        <v>796</v>
      </c>
      <c r="H7597" s="1">
        <v>172.78640947396499</v>
      </c>
      <c r="I7597" s="1" t="s">
        <v>7648</v>
      </c>
      <c r="J7597" s="1" t="s">
        <v>24035</v>
      </c>
      <c r="K7597" s="1">
        <v>1</v>
      </c>
    </row>
    <row r="7598" spans="1:11" ht="15" x14ac:dyDescent="0.15">
      <c r="A7598" s="1" t="s">
        <v>16902</v>
      </c>
      <c r="B7598" s="1" t="s">
        <v>24036</v>
      </c>
      <c r="C7598" s="1">
        <v>0.86223799999999995</v>
      </c>
      <c r="D7598" s="1">
        <v>1.2845199999999999E-3</v>
      </c>
      <c r="E7598" s="1">
        <v>4.9860499999999997E-3</v>
      </c>
      <c r="F7598" s="1" t="s">
        <v>24037</v>
      </c>
      <c r="G7598" s="1" t="s">
        <v>463</v>
      </c>
      <c r="H7598" s="1">
        <v>66.959021496397497</v>
      </c>
      <c r="I7598" s="1" t="s">
        <v>24038</v>
      </c>
      <c r="J7598" s="1" t="s">
        <v>24039</v>
      </c>
      <c r="K7598" s="1">
        <v>1</v>
      </c>
    </row>
    <row r="7599" spans="1:11" ht="15" x14ac:dyDescent="0.15">
      <c r="A7599" s="1" t="s">
        <v>16902</v>
      </c>
      <c r="B7599" s="1" t="s">
        <v>24040</v>
      </c>
      <c r="C7599" s="1">
        <v>0.86219199999999996</v>
      </c>
      <c r="D7599" s="1">
        <v>1.2845199999999999E-3</v>
      </c>
      <c r="E7599" s="1">
        <v>4.98702E-3</v>
      </c>
      <c r="F7599" s="1" t="s">
        <v>15187</v>
      </c>
      <c r="G7599" s="1" t="s">
        <v>1111</v>
      </c>
      <c r="H7599" s="1">
        <v>276.69103964368003</v>
      </c>
      <c r="I7599" s="1" t="s">
        <v>24041</v>
      </c>
      <c r="J7599" s="1" t="s">
        <v>24042</v>
      </c>
      <c r="K7599" s="1">
        <v>1</v>
      </c>
    </row>
    <row r="7600" spans="1:11" ht="15" x14ac:dyDescent="0.15">
      <c r="A7600" s="1" t="s">
        <v>16902</v>
      </c>
      <c r="B7600" s="1" t="s">
        <v>24043</v>
      </c>
      <c r="C7600" s="1">
        <v>0.86144699999999996</v>
      </c>
      <c r="D7600" s="1">
        <v>1.2845199999999999E-3</v>
      </c>
      <c r="E7600" s="1">
        <v>5.0027800000000001E-3</v>
      </c>
      <c r="F7600" s="1" t="s">
        <v>24044</v>
      </c>
      <c r="G7600" s="1" t="s">
        <v>978</v>
      </c>
      <c r="H7600" s="1">
        <v>184.93689184959899</v>
      </c>
      <c r="I7600" s="1" t="s">
        <v>24045</v>
      </c>
      <c r="J7600" s="1" t="s">
        <v>24046</v>
      </c>
      <c r="K7600" s="1">
        <v>1</v>
      </c>
    </row>
    <row r="7601" spans="1:11" ht="15" x14ac:dyDescent="0.15">
      <c r="A7601" s="1" t="s">
        <v>16902</v>
      </c>
      <c r="B7601" s="1" t="s">
        <v>24047</v>
      </c>
      <c r="C7601" s="1">
        <v>0.85896700000000004</v>
      </c>
      <c r="D7601" s="1">
        <v>1.2845199999999999E-3</v>
      </c>
      <c r="E7601" s="1">
        <v>5.0557400000000004E-3</v>
      </c>
      <c r="F7601" s="1" t="s">
        <v>13873</v>
      </c>
      <c r="G7601" s="1" t="s">
        <v>397</v>
      </c>
      <c r="H7601" s="1">
        <v>228.23912751507501</v>
      </c>
      <c r="I7601" s="1" t="s">
        <v>9299</v>
      </c>
      <c r="J7601" s="1" t="s">
        <v>2227</v>
      </c>
      <c r="K7601" s="1">
        <v>1</v>
      </c>
    </row>
    <row r="7602" spans="1:11" ht="15" x14ac:dyDescent="0.15">
      <c r="A7602" s="1" t="s">
        <v>16902</v>
      </c>
      <c r="B7602" s="1" t="s">
        <v>24048</v>
      </c>
      <c r="C7602" s="1">
        <v>0.85768800000000001</v>
      </c>
      <c r="D7602" s="1">
        <v>1.2845199999999999E-3</v>
      </c>
      <c r="E7602" s="1">
        <v>5.0833400000000004E-3</v>
      </c>
      <c r="F7602" s="1" t="s">
        <v>12045</v>
      </c>
      <c r="G7602" s="1" t="s">
        <v>203</v>
      </c>
      <c r="H7602" s="1">
        <v>189.736470637282</v>
      </c>
      <c r="I7602" s="1" t="s">
        <v>24049</v>
      </c>
      <c r="J7602" s="1" t="s">
        <v>24050</v>
      </c>
      <c r="K7602" s="1">
        <v>1</v>
      </c>
    </row>
    <row r="7603" spans="1:11" ht="15" x14ac:dyDescent="0.15">
      <c r="A7603" s="1" t="s">
        <v>16902</v>
      </c>
      <c r="B7603" s="1" t="s">
        <v>24051</v>
      </c>
      <c r="C7603" s="1">
        <v>0.85768100000000003</v>
      </c>
      <c r="D7603" s="1">
        <v>1.2845199999999999E-3</v>
      </c>
      <c r="E7603" s="1">
        <v>5.0834900000000004E-3</v>
      </c>
      <c r="F7603" s="1" t="s">
        <v>14299</v>
      </c>
      <c r="G7603" s="1" t="s">
        <v>233</v>
      </c>
      <c r="H7603" s="1">
        <v>171.09201560078401</v>
      </c>
      <c r="I7603" s="1" t="s">
        <v>14300</v>
      </c>
      <c r="J7603" s="1" t="s">
        <v>2164</v>
      </c>
      <c r="K7603" s="1">
        <v>1</v>
      </c>
    </row>
    <row r="7604" spans="1:11" ht="15" x14ac:dyDescent="0.15">
      <c r="A7604" s="1" t="s">
        <v>16902</v>
      </c>
      <c r="B7604" s="1" t="s">
        <v>24052</v>
      </c>
      <c r="C7604" s="1">
        <v>0.857348</v>
      </c>
      <c r="D7604" s="1">
        <v>1.2845199999999999E-3</v>
      </c>
      <c r="E7604" s="1">
        <v>5.0907000000000001E-3</v>
      </c>
      <c r="F7604" s="1" t="s">
        <v>13240</v>
      </c>
      <c r="G7604" s="1" t="s">
        <v>2002</v>
      </c>
      <c r="H7604" s="1">
        <v>178.25712847461401</v>
      </c>
      <c r="I7604" s="1" t="s">
        <v>24053</v>
      </c>
      <c r="J7604" s="1" t="s">
        <v>24054</v>
      </c>
      <c r="K7604" s="1">
        <v>1</v>
      </c>
    </row>
    <row r="7605" spans="1:11" ht="15" x14ac:dyDescent="0.15">
      <c r="A7605" s="1" t="s">
        <v>16902</v>
      </c>
      <c r="B7605" s="1" t="s">
        <v>24055</v>
      </c>
      <c r="C7605" s="1">
        <v>0.85719599999999996</v>
      </c>
      <c r="D7605" s="1">
        <v>1.2845199999999999E-3</v>
      </c>
      <c r="E7605" s="1">
        <v>5.0939899999999996E-3</v>
      </c>
      <c r="F7605" s="1" t="s">
        <v>10470</v>
      </c>
      <c r="G7605" s="1" t="s">
        <v>1247</v>
      </c>
      <c r="H7605" s="1">
        <v>198.46996661075801</v>
      </c>
      <c r="I7605" s="1" t="s">
        <v>2206</v>
      </c>
      <c r="J7605" s="1" t="s">
        <v>24056</v>
      </c>
      <c r="K7605" s="1">
        <v>1</v>
      </c>
    </row>
    <row r="7606" spans="1:11" ht="15" x14ac:dyDescent="0.15">
      <c r="A7606" s="1" t="s">
        <v>16902</v>
      </c>
      <c r="B7606" s="1" t="s">
        <v>24057</v>
      </c>
      <c r="C7606" s="1">
        <v>0.856989</v>
      </c>
      <c r="D7606" s="1">
        <v>1.2845199999999999E-3</v>
      </c>
      <c r="E7606" s="1">
        <v>5.0985099999999997E-3</v>
      </c>
      <c r="F7606" s="1" t="s">
        <v>11885</v>
      </c>
      <c r="G7606" s="1" t="s">
        <v>1124</v>
      </c>
      <c r="H7606" s="1">
        <v>163.40057105679799</v>
      </c>
      <c r="I7606" s="1" t="s">
        <v>24058</v>
      </c>
      <c r="J7606" s="1" t="s">
        <v>24059</v>
      </c>
      <c r="K7606" s="1">
        <v>1</v>
      </c>
    </row>
    <row r="7607" spans="1:11" ht="15" x14ac:dyDescent="0.15">
      <c r="A7607" s="1" t="s">
        <v>16902</v>
      </c>
      <c r="B7607" s="1" t="s">
        <v>24060</v>
      </c>
      <c r="C7607" s="1">
        <v>0.85635300000000003</v>
      </c>
      <c r="D7607" s="1">
        <v>1.2845199999999999E-3</v>
      </c>
      <c r="E7607" s="1">
        <v>5.1123399999999999E-3</v>
      </c>
      <c r="F7607" s="1" t="s">
        <v>12181</v>
      </c>
      <c r="G7607" s="1" t="s">
        <v>1889</v>
      </c>
      <c r="H7607" s="1">
        <v>203.24220347625601</v>
      </c>
      <c r="I7607" s="1" t="s">
        <v>24061</v>
      </c>
      <c r="J7607" s="1" t="s">
        <v>24062</v>
      </c>
      <c r="K7607" s="1">
        <v>1</v>
      </c>
    </row>
    <row r="7608" spans="1:11" ht="15" x14ac:dyDescent="0.15">
      <c r="A7608" s="1" t="s">
        <v>16902</v>
      </c>
      <c r="B7608" s="1" t="s">
        <v>24063</v>
      </c>
      <c r="C7608" s="1">
        <v>0.85614900000000005</v>
      </c>
      <c r="D7608" s="1">
        <v>1.2845199999999999E-3</v>
      </c>
      <c r="E7608" s="1">
        <v>5.1168000000000003E-3</v>
      </c>
      <c r="F7608" s="1" t="s">
        <v>10589</v>
      </c>
      <c r="G7608" s="1" t="s">
        <v>1708</v>
      </c>
      <c r="H7608" s="1">
        <v>117.44669522014399</v>
      </c>
      <c r="I7608" s="1" t="s">
        <v>10590</v>
      </c>
      <c r="J7608" s="1" t="s">
        <v>2179</v>
      </c>
      <c r="K7608" s="1">
        <v>1</v>
      </c>
    </row>
    <row r="7609" spans="1:11" ht="15" x14ac:dyDescent="0.15">
      <c r="A7609" s="1" t="s">
        <v>16902</v>
      </c>
      <c r="B7609" s="1" t="s">
        <v>24064</v>
      </c>
      <c r="C7609" s="1">
        <v>0.85566600000000004</v>
      </c>
      <c r="D7609" s="1">
        <v>1.2845199999999999E-3</v>
      </c>
      <c r="E7609" s="1">
        <v>5.12737E-3</v>
      </c>
      <c r="F7609" s="1" t="s">
        <v>15376</v>
      </c>
      <c r="G7609" s="1" t="s">
        <v>2074</v>
      </c>
      <c r="H7609" s="1">
        <v>186.85404705374299</v>
      </c>
      <c r="I7609" s="1" t="s">
        <v>24065</v>
      </c>
      <c r="J7609" s="1" t="s">
        <v>24066</v>
      </c>
      <c r="K7609" s="1">
        <v>1</v>
      </c>
    </row>
    <row r="7610" spans="1:11" ht="15" x14ac:dyDescent="0.15">
      <c r="A7610" s="1" t="s">
        <v>16902</v>
      </c>
      <c r="B7610" s="1" t="s">
        <v>24067</v>
      </c>
      <c r="C7610" s="1">
        <v>0.85531100000000004</v>
      </c>
      <c r="D7610" s="1">
        <v>1.2845199999999999E-3</v>
      </c>
      <c r="E7610" s="1">
        <v>5.1351399999999998E-3</v>
      </c>
      <c r="F7610" s="1" t="s">
        <v>14318</v>
      </c>
      <c r="G7610" s="1" t="s">
        <v>1825</v>
      </c>
      <c r="H7610" s="1">
        <v>202.02629762641101</v>
      </c>
      <c r="I7610" s="1" t="s">
        <v>5479</v>
      </c>
      <c r="J7610" s="1" t="s">
        <v>2235</v>
      </c>
      <c r="K7610" s="1">
        <v>1</v>
      </c>
    </row>
    <row r="7611" spans="1:11" ht="15" x14ac:dyDescent="0.15">
      <c r="A7611" s="1" t="s">
        <v>16902</v>
      </c>
      <c r="B7611" s="1" t="s">
        <v>24068</v>
      </c>
      <c r="C7611" s="1">
        <v>0.854738</v>
      </c>
      <c r="D7611" s="1">
        <v>1.2845199999999999E-3</v>
      </c>
      <c r="E7611" s="1">
        <v>5.1477399999999996E-3</v>
      </c>
      <c r="F7611" s="1" t="s">
        <v>11690</v>
      </c>
      <c r="G7611" s="1" t="s">
        <v>413</v>
      </c>
      <c r="H7611" s="1">
        <v>140.807129802817</v>
      </c>
      <c r="I7611" s="1" t="s">
        <v>2254</v>
      </c>
      <c r="J7611" s="1" t="s">
        <v>2255</v>
      </c>
      <c r="K7611" s="1">
        <v>1</v>
      </c>
    </row>
    <row r="7612" spans="1:11" ht="15" x14ac:dyDescent="0.15">
      <c r="A7612" s="1" t="s">
        <v>16902</v>
      </c>
      <c r="B7612" s="1" t="s">
        <v>24069</v>
      </c>
      <c r="C7612" s="1">
        <v>0.853603</v>
      </c>
      <c r="D7612" s="1">
        <v>1.2845199999999999E-3</v>
      </c>
      <c r="E7612" s="1">
        <v>5.1728E-3</v>
      </c>
      <c r="F7612" s="1" t="s">
        <v>14537</v>
      </c>
      <c r="G7612" s="1" t="s">
        <v>1060</v>
      </c>
      <c r="H7612" s="1">
        <v>178.41935763391601</v>
      </c>
      <c r="I7612" s="1" t="s">
        <v>2772</v>
      </c>
      <c r="J7612" s="1" t="s">
        <v>24070</v>
      </c>
      <c r="K7612" s="1">
        <v>1</v>
      </c>
    </row>
    <row r="7613" spans="1:11" ht="15" x14ac:dyDescent="0.15">
      <c r="A7613" s="1" t="s">
        <v>16902</v>
      </c>
      <c r="B7613" s="1" t="s">
        <v>24071</v>
      </c>
      <c r="C7613" s="1">
        <v>0.85303399999999996</v>
      </c>
      <c r="D7613" s="1">
        <v>1.2845199999999999E-3</v>
      </c>
      <c r="E7613" s="1">
        <v>5.1854199999999996E-3</v>
      </c>
      <c r="F7613" s="1" t="s">
        <v>15405</v>
      </c>
      <c r="G7613" s="1" t="s">
        <v>978</v>
      </c>
      <c r="H7613" s="1">
        <v>204.98155976682401</v>
      </c>
      <c r="I7613" s="1" t="s">
        <v>24072</v>
      </c>
      <c r="J7613" s="1" t="s">
        <v>24073</v>
      </c>
      <c r="K7613" s="1">
        <v>1</v>
      </c>
    </row>
    <row r="7614" spans="1:11" ht="15" x14ac:dyDescent="0.15">
      <c r="A7614" s="1" t="s">
        <v>16902</v>
      </c>
      <c r="B7614" s="1" t="s">
        <v>24074</v>
      </c>
      <c r="C7614" s="1">
        <v>0.85286799999999996</v>
      </c>
      <c r="D7614" s="1">
        <v>1.2845199999999999E-3</v>
      </c>
      <c r="E7614" s="1">
        <v>5.1891200000000002E-3</v>
      </c>
      <c r="F7614" s="1" t="s">
        <v>24075</v>
      </c>
      <c r="G7614" s="1" t="s">
        <v>1696</v>
      </c>
      <c r="H7614" s="1">
        <v>245.95322739652201</v>
      </c>
      <c r="I7614" s="1" t="s">
        <v>24076</v>
      </c>
      <c r="J7614" s="1" t="s">
        <v>24077</v>
      </c>
      <c r="K7614" s="1">
        <v>1</v>
      </c>
    </row>
    <row r="7615" spans="1:11" ht="15" x14ac:dyDescent="0.15">
      <c r="A7615" s="1" t="s">
        <v>16902</v>
      </c>
      <c r="B7615" s="1" t="s">
        <v>24078</v>
      </c>
      <c r="C7615" s="1">
        <v>0.85218899999999997</v>
      </c>
      <c r="D7615" s="1">
        <v>1.2845199999999999E-3</v>
      </c>
      <c r="E7615" s="1">
        <v>5.2042399999999997E-3</v>
      </c>
      <c r="F7615" s="1" t="s">
        <v>10953</v>
      </c>
      <c r="G7615" s="1" t="s">
        <v>1358</v>
      </c>
      <c r="H7615" s="1">
        <v>236.74265567911999</v>
      </c>
      <c r="I7615" s="1" t="s">
        <v>10954</v>
      </c>
      <c r="J7615" s="1" t="s">
        <v>2227</v>
      </c>
      <c r="K7615" s="1">
        <v>1</v>
      </c>
    </row>
    <row r="7616" spans="1:11" ht="15" x14ac:dyDescent="0.15">
      <c r="A7616" s="1" t="s">
        <v>16902</v>
      </c>
      <c r="B7616" s="1" t="s">
        <v>24079</v>
      </c>
      <c r="C7616" s="1">
        <v>0.85189000000000004</v>
      </c>
      <c r="D7616" s="1">
        <v>1.2845199999999999E-3</v>
      </c>
      <c r="E7616" s="1">
        <v>5.2109399999999998E-3</v>
      </c>
      <c r="F7616" s="1" t="s">
        <v>24080</v>
      </c>
      <c r="G7616" s="1" t="s">
        <v>245</v>
      </c>
      <c r="H7616" s="1">
        <v>181.810636900932</v>
      </c>
      <c r="I7616" s="1" t="s">
        <v>24081</v>
      </c>
      <c r="J7616" s="1" t="s">
        <v>24082</v>
      </c>
      <c r="K7616" s="1">
        <v>1</v>
      </c>
    </row>
    <row r="7617" spans="1:11" ht="15" x14ac:dyDescent="0.15">
      <c r="A7617" s="1" t="s">
        <v>16902</v>
      </c>
      <c r="B7617" s="1" t="s">
        <v>24083</v>
      </c>
      <c r="C7617" s="1">
        <v>0.851746</v>
      </c>
      <c r="D7617" s="1">
        <v>1.2845199999999999E-3</v>
      </c>
      <c r="E7617" s="1">
        <v>5.2141499999999999E-3</v>
      </c>
      <c r="F7617" s="1" t="s">
        <v>14011</v>
      </c>
      <c r="G7617" s="1" t="s">
        <v>633</v>
      </c>
      <c r="H7617" s="1">
        <v>173.196357191685</v>
      </c>
      <c r="I7617" s="1" t="s">
        <v>14012</v>
      </c>
      <c r="J7617" s="1" t="s">
        <v>2164</v>
      </c>
      <c r="K7617" s="1">
        <v>1</v>
      </c>
    </row>
    <row r="7618" spans="1:11" ht="15" x14ac:dyDescent="0.15">
      <c r="A7618" s="1" t="s">
        <v>16902</v>
      </c>
      <c r="B7618" s="1" t="s">
        <v>24084</v>
      </c>
      <c r="C7618" s="1">
        <v>0.85172599999999998</v>
      </c>
      <c r="D7618" s="1">
        <v>1.2845199999999999E-3</v>
      </c>
      <c r="E7618" s="1">
        <v>5.2145899999999999E-3</v>
      </c>
      <c r="F7618" s="1" t="s">
        <v>12719</v>
      </c>
      <c r="G7618" s="1" t="s">
        <v>1340</v>
      </c>
      <c r="H7618" s="1">
        <v>299.432754072271</v>
      </c>
      <c r="I7618" s="1" t="s">
        <v>12720</v>
      </c>
      <c r="J7618" s="1" t="s">
        <v>2164</v>
      </c>
      <c r="K7618" s="1">
        <v>1</v>
      </c>
    </row>
    <row r="7619" spans="1:11" ht="15" x14ac:dyDescent="0.15">
      <c r="A7619" s="1" t="s">
        <v>16902</v>
      </c>
      <c r="B7619" s="1" t="s">
        <v>24085</v>
      </c>
      <c r="C7619" s="1">
        <v>0.85115499999999999</v>
      </c>
      <c r="D7619" s="1">
        <v>1.2845199999999999E-3</v>
      </c>
      <c r="E7619" s="1">
        <v>5.22741E-3</v>
      </c>
      <c r="F7619" s="1" t="s">
        <v>24086</v>
      </c>
      <c r="G7619" s="1" t="s">
        <v>2011</v>
      </c>
      <c r="H7619" s="1">
        <v>154.626281514033</v>
      </c>
      <c r="I7619" s="1" t="s">
        <v>24087</v>
      </c>
      <c r="J7619" s="1" t="s">
        <v>24088</v>
      </c>
      <c r="K7619" s="1">
        <v>1</v>
      </c>
    </row>
    <row r="7620" spans="1:11" ht="15" x14ac:dyDescent="0.15">
      <c r="A7620" s="1" t="s">
        <v>16902</v>
      </c>
      <c r="B7620" s="1" t="s">
        <v>24089</v>
      </c>
      <c r="C7620" s="1">
        <v>0.85052399999999995</v>
      </c>
      <c r="D7620" s="1">
        <v>1.2845199999999999E-3</v>
      </c>
      <c r="E7620" s="1">
        <v>5.2416099999999998E-3</v>
      </c>
      <c r="F7620" s="1" t="s">
        <v>24090</v>
      </c>
      <c r="G7620" s="1" t="s">
        <v>1886</v>
      </c>
      <c r="H7620" s="1">
        <v>109.58143116140999</v>
      </c>
      <c r="I7620" s="1" t="s">
        <v>24091</v>
      </c>
      <c r="J7620" s="1" t="s">
        <v>24092</v>
      </c>
      <c r="K7620" s="1">
        <v>1</v>
      </c>
    </row>
    <row r="7621" spans="1:11" ht="15" x14ac:dyDescent="0.15">
      <c r="A7621" s="1" t="s">
        <v>16902</v>
      </c>
      <c r="B7621" s="1" t="s">
        <v>24093</v>
      </c>
      <c r="C7621" s="1">
        <v>0.84969600000000001</v>
      </c>
      <c r="D7621" s="1">
        <v>1.2845199999999999E-3</v>
      </c>
      <c r="E7621" s="1">
        <v>5.2603099999999998E-3</v>
      </c>
      <c r="F7621" s="1" t="s">
        <v>14356</v>
      </c>
      <c r="G7621" s="1" t="s">
        <v>1602</v>
      </c>
      <c r="H7621" s="1">
        <v>181.62225762416699</v>
      </c>
      <c r="I7621" s="1" t="s">
        <v>5659</v>
      </c>
      <c r="J7621" s="1" t="s">
        <v>24094</v>
      </c>
      <c r="K7621" s="1">
        <v>1</v>
      </c>
    </row>
    <row r="7622" spans="1:11" ht="15" x14ac:dyDescent="0.15">
      <c r="A7622" s="1" t="s">
        <v>16902</v>
      </c>
      <c r="B7622" s="1" t="s">
        <v>24095</v>
      </c>
      <c r="C7622" s="1">
        <v>0.84794400000000003</v>
      </c>
      <c r="D7622" s="1">
        <v>1.2845199999999999E-3</v>
      </c>
      <c r="E7622" s="1">
        <v>5.3001899999999998E-3</v>
      </c>
      <c r="F7622" s="1" t="s">
        <v>13932</v>
      </c>
      <c r="G7622" s="1" t="s">
        <v>1679</v>
      </c>
      <c r="H7622" s="1">
        <v>196.26554569939901</v>
      </c>
      <c r="I7622" s="1" t="s">
        <v>24096</v>
      </c>
      <c r="J7622" s="1" t="s">
        <v>24097</v>
      </c>
      <c r="K7622" s="1">
        <v>1</v>
      </c>
    </row>
    <row r="7623" spans="1:11" ht="15" x14ac:dyDescent="0.15">
      <c r="A7623" s="1" t="s">
        <v>16902</v>
      </c>
      <c r="B7623" s="1" t="s">
        <v>24098</v>
      </c>
      <c r="C7623" s="1">
        <v>0.847661</v>
      </c>
      <c r="D7623" s="1">
        <v>1.2845199999999999E-3</v>
      </c>
      <c r="E7623" s="1">
        <v>5.3066399999999996E-3</v>
      </c>
      <c r="F7623" s="1" t="s">
        <v>13524</v>
      </c>
      <c r="G7623" s="1" t="s">
        <v>1240</v>
      </c>
      <c r="H7623" s="1">
        <v>166.358092396676</v>
      </c>
      <c r="I7623" s="1" t="s">
        <v>2391</v>
      </c>
      <c r="J7623" s="1" t="s">
        <v>24099</v>
      </c>
      <c r="K7623" s="1">
        <v>1</v>
      </c>
    </row>
    <row r="7624" spans="1:11" ht="15" x14ac:dyDescent="0.15">
      <c r="A7624" s="1" t="s">
        <v>16902</v>
      </c>
      <c r="B7624" s="1" t="s">
        <v>24100</v>
      </c>
      <c r="C7624" s="1">
        <v>0.84680500000000003</v>
      </c>
      <c r="D7624" s="1">
        <v>1.2845199999999999E-3</v>
      </c>
      <c r="E7624" s="1">
        <v>5.3263099999999999E-3</v>
      </c>
      <c r="F7624" s="1" t="s">
        <v>14059</v>
      </c>
      <c r="G7624" s="1" t="s">
        <v>10491</v>
      </c>
      <c r="H7624" s="1">
        <v>147.64546104364999</v>
      </c>
      <c r="I7624" s="1" t="s">
        <v>13046</v>
      </c>
      <c r="J7624" s="1" t="s">
        <v>24101</v>
      </c>
      <c r="K7624" s="1">
        <v>1</v>
      </c>
    </row>
    <row r="7625" spans="1:11" ht="15" x14ac:dyDescent="0.15">
      <c r="A7625" s="1" t="s">
        <v>16902</v>
      </c>
      <c r="B7625" s="1" t="s">
        <v>24102</v>
      </c>
      <c r="C7625" s="1">
        <v>0.84640099999999996</v>
      </c>
      <c r="D7625" s="1">
        <v>1.2845199999999999E-3</v>
      </c>
      <c r="E7625" s="1">
        <v>5.3356100000000002E-3</v>
      </c>
      <c r="F7625" s="1" t="s">
        <v>24103</v>
      </c>
      <c r="G7625" s="1" t="s">
        <v>2034</v>
      </c>
      <c r="H7625" s="1">
        <v>188.90210671746701</v>
      </c>
      <c r="I7625" s="1" t="s">
        <v>24104</v>
      </c>
      <c r="J7625" s="1" t="s">
        <v>24105</v>
      </c>
      <c r="K7625" s="1">
        <v>1</v>
      </c>
    </row>
    <row r="7626" spans="1:11" ht="15" x14ac:dyDescent="0.15">
      <c r="A7626" s="1" t="s">
        <v>16902</v>
      </c>
      <c r="B7626" s="1" t="s">
        <v>24106</v>
      </c>
      <c r="C7626" s="1">
        <v>0.84563600000000005</v>
      </c>
      <c r="D7626" s="1">
        <v>1.2845199999999999E-3</v>
      </c>
      <c r="E7626" s="1">
        <v>5.3532900000000001E-3</v>
      </c>
      <c r="F7626" s="1" t="s">
        <v>12267</v>
      </c>
      <c r="G7626" s="1" t="s">
        <v>1316</v>
      </c>
      <c r="H7626" s="1">
        <v>133.29228571845999</v>
      </c>
      <c r="I7626" s="1" t="s">
        <v>3780</v>
      </c>
      <c r="J7626" s="1" t="s">
        <v>24107</v>
      </c>
      <c r="K7626" s="1">
        <v>1</v>
      </c>
    </row>
    <row r="7627" spans="1:11" ht="15" x14ac:dyDescent="0.15">
      <c r="A7627" s="1" t="s">
        <v>16902</v>
      </c>
      <c r="B7627" s="1" t="s">
        <v>24108</v>
      </c>
      <c r="C7627" s="1">
        <v>0.84531100000000003</v>
      </c>
      <c r="D7627" s="1">
        <v>1.2845199999999999E-3</v>
      </c>
      <c r="E7627" s="1">
        <v>5.3608400000000004E-3</v>
      </c>
      <c r="F7627" s="1" t="s">
        <v>10541</v>
      </c>
      <c r="G7627" s="1" t="s">
        <v>467</v>
      </c>
      <c r="H7627" s="1">
        <v>203.38086320511599</v>
      </c>
      <c r="I7627" s="1" t="s">
        <v>10542</v>
      </c>
      <c r="J7627" s="1" t="s">
        <v>24109</v>
      </c>
      <c r="K7627" s="1">
        <v>1</v>
      </c>
    </row>
    <row r="7628" spans="1:11" ht="15" x14ac:dyDescent="0.15">
      <c r="A7628" s="1" t="s">
        <v>16902</v>
      </c>
      <c r="B7628" s="1" t="s">
        <v>24110</v>
      </c>
      <c r="C7628" s="1">
        <v>0.84517100000000001</v>
      </c>
      <c r="D7628" s="1">
        <v>1.2845199999999999E-3</v>
      </c>
      <c r="E7628" s="1">
        <v>5.3640900000000002E-3</v>
      </c>
      <c r="F7628" s="1" t="s">
        <v>12329</v>
      </c>
      <c r="G7628" s="1" t="s">
        <v>629</v>
      </c>
      <c r="H7628" s="1">
        <v>178.46871977566499</v>
      </c>
      <c r="I7628" s="1" t="s">
        <v>2460</v>
      </c>
      <c r="J7628" s="1" t="s">
        <v>24111</v>
      </c>
      <c r="K7628" s="1">
        <v>1</v>
      </c>
    </row>
    <row r="7629" spans="1:11" ht="15" x14ac:dyDescent="0.15">
      <c r="A7629" s="1" t="s">
        <v>16902</v>
      </c>
      <c r="B7629" s="1" t="s">
        <v>24112</v>
      </c>
      <c r="C7629" s="1">
        <v>0.84503099999999998</v>
      </c>
      <c r="D7629" s="1">
        <v>1.2845199999999999E-3</v>
      </c>
      <c r="E7629" s="1">
        <v>5.36734E-3</v>
      </c>
      <c r="F7629" s="1" t="s">
        <v>24113</v>
      </c>
      <c r="G7629" s="1" t="s">
        <v>750</v>
      </c>
      <c r="H7629" s="1">
        <v>154.86370530968199</v>
      </c>
      <c r="I7629" s="1" t="s">
        <v>24114</v>
      </c>
      <c r="J7629" s="1" t="s">
        <v>24115</v>
      </c>
      <c r="K7629" s="1">
        <v>1</v>
      </c>
    </row>
    <row r="7630" spans="1:11" ht="15" x14ac:dyDescent="0.15">
      <c r="A7630" s="1" t="s">
        <v>16902</v>
      </c>
      <c r="B7630" s="1" t="s">
        <v>24116</v>
      </c>
      <c r="C7630" s="1">
        <v>0.84492500000000004</v>
      </c>
      <c r="D7630" s="1">
        <v>1.2845199999999999E-3</v>
      </c>
      <c r="E7630" s="1">
        <v>5.3698000000000001E-3</v>
      </c>
      <c r="F7630" s="1" t="s">
        <v>11728</v>
      </c>
      <c r="G7630" s="1" t="s">
        <v>143</v>
      </c>
      <c r="H7630" s="1">
        <v>141.847612499462</v>
      </c>
      <c r="I7630" s="1" t="s">
        <v>24117</v>
      </c>
      <c r="J7630" s="1" t="s">
        <v>24118</v>
      </c>
      <c r="K7630" s="1">
        <v>1</v>
      </c>
    </row>
    <row r="7631" spans="1:11" ht="15" x14ac:dyDescent="0.15">
      <c r="A7631" s="1" t="s">
        <v>16902</v>
      </c>
      <c r="B7631" s="1" t="s">
        <v>24119</v>
      </c>
      <c r="C7631" s="1">
        <v>0.84460199999999996</v>
      </c>
      <c r="D7631" s="1">
        <v>1.2845199999999999E-3</v>
      </c>
      <c r="E7631" s="1">
        <v>5.3773400000000004E-3</v>
      </c>
      <c r="F7631" s="1" t="s">
        <v>12092</v>
      </c>
      <c r="G7631" s="1" t="s">
        <v>1585</v>
      </c>
      <c r="H7631" s="1">
        <v>183.009662795765</v>
      </c>
      <c r="I7631" s="1" t="s">
        <v>24120</v>
      </c>
      <c r="J7631" s="1" t="s">
        <v>24121</v>
      </c>
      <c r="K7631" s="1">
        <v>1</v>
      </c>
    </row>
    <row r="7632" spans="1:11" ht="15" x14ac:dyDescent="0.15">
      <c r="A7632" s="1" t="s">
        <v>16902</v>
      </c>
      <c r="B7632" s="1" t="s">
        <v>24122</v>
      </c>
      <c r="C7632" s="1">
        <v>0.84361299999999995</v>
      </c>
      <c r="D7632" s="1">
        <v>1.2845199999999999E-3</v>
      </c>
      <c r="E7632" s="1">
        <v>5.4004500000000002E-3</v>
      </c>
      <c r="F7632" s="1" t="s">
        <v>11424</v>
      </c>
      <c r="G7632" s="1" t="s">
        <v>342</v>
      </c>
      <c r="H7632" s="1">
        <v>151.239376971345</v>
      </c>
      <c r="I7632" s="1" t="s">
        <v>24123</v>
      </c>
      <c r="J7632" s="1" t="s">
        <v>24124</v>
      </c>
      <c r="K7632" s="1">
        <v>1</v>
      </c>
    </row>
    <row r="7633" spans="1:11" ht="15" x14ac:dyDescent="0.15">
      <c r="A7633" s="1" t="s">
        <v>16902</v>
      </c>
      <c r="B7633" s="1" t="s">
        <v>24125</v>
      </c>
      <c r="C7633" s="1">
        <v>0.84352499999999997</v>
      </c>
      <c r="D7633" s="1">
        <v>1.2845199999999999E-3</v>
      </c>
      <c r="E7633" s="1">
        <v>5.4025100000000001E-3</v>
      </c>
      <c r="F7633" s="1" t="s">
        <v>12403</v>
      </c>
      <c r="G7633" s="1" t="s">
        <v>12404</v>
      </c>
      <c r="H7633" s="1">
        <v>181.19951727899701</v>
      </c>
      <c r="I7633" s="1" t="s">
        <v>2784</v>
      </c>
      <c r="J7633" s="1" t="s">
        <v>2443</v>
      </c>
      <c r="K7633" s="1">
        <v>1</v>
      </c>
    </row>
    <row r="7634" spans="1:11" ht="15" x14ac:dyDescent="0.15">
      <c r="A7634" s="1" t="s">
        <v>16902</v>
      </c>
      <c r="B7634" s="1" t="s">
        <v>24126</v>
      </c>
      <c r="C7634" s="1">
        <v>0.84348800000000002</v>
      </c>
      <c r="D7634" s="1">
        <v>1.2845199999999999E-3</v>
      </c>
      <c r="E7634" s="1">
        <v>5.4033700000000002E-3</v>
      </c>
      <c r="F7634" s="1" t="s">
        <v>11491</v>
      </c>
      <c r="G7634" s="1" t="s">
        <v>1548</v>
      </c>
      <c r="H7634" s="1">
        <v>218.20530293807099</v>
      </c>
      <c r="I7634" s="1" t="s">
        <v>11492</v>
      </c>
      <c r="J7634" s="1" t="s">
        <v>2543</v>
      </c>
      <c r="K7634" s="1">
        <v>1</v>
      </c>
    </row>
    <row r="7635" spans="1:11" ht="15" x14ac:dyDescent="0.15">
      <c r="A7635" s="1" t="s">
        <v>16902</v>
      </c>
      <c r="B7635" s="1" t="s">
        <v>24127</v>
      </c>
      <c r="C7635" s="1">
        <v>0.843109</v>
      </c>
      <c r="D7635" s="1">
        <v>1.2845199999999999E-3</v>
      </c>
      <c r="E7635" s="1">
        <v>5.4122800000000002E-3</v>
      </c>
      <c r="F7635" s="1" t="s">
        <v>14365</v>
      </c>
      <c r="G7635" s="1" t="s">
        <v>868</v>
      </c>
      <c r="H7635" s="1">
        <v>181.61553482724801</v>
      </c>
      <c r="I7635" s="1" t="s">
        <v>3845</v>
      </c>
      <c r="J7635" s="1" t="s">
        <v>24128</v>
      </c>
      <c r="K7635" s="1">
        <v>1</v>
      </c>
    </row>
    <row r="7636" spans="1:11" ht="15" x14ac:dyDescent="0.15">
      <c r="A7636" s="1" t="s">
        <v>16902</v>
      </c>
      <c r="B7636" s="1" t="s">
        <v>24129</v>
      </c>
      <c r="C7636" s="1">
        <v>0.84299800000000003</v>
      </c>
      <c r="D7636" s="1">
        <v>1.2845199999999999E-3</v>
      </c>
      <c r="E7636" s="1">
        <v>5.4148900000000003E-3</v>
      </c>
      <c r="F7636" s="1" t="s">
        <v>24130</v>
      </c>
      <c r="G7636" s="1" t="s">
        <v>902</v>
      </c>
      <c r="H7636" s="1">
        <v>184.74632408849001</v>
      </c>
      <c r="I7636" s="1" t="s">
        <v>24131</v>
      </c>
      <c r="J7636" s="1" t="s">
        <v>24132</v>
      </c>
      <c r="K7636" s="1">
        <v>1</v>
      </c>
    </row>
    <row r="7637" spans="1:11" ht="15" x14ac:dyDescent="0.15">
      <c r="A7637" s="1" t="s">
        <v>16902</v>
      </c>
      <c r="B7637" s="1" t="s">
        <v>24133</v>
      </c>
      <c r="C7637" s="1">
        <v>0.84287900000000004</v>
      </c>
      <c r="D7637" s="1">
        <v>1.2845199999999999E-3</v>
      </c>
      <c r="E7637" s="1">
        <v>5.4176900000000002E-3</v>
      </c>
      <c r="F7637" s="1" t="s">
        <v>13940</v>
      </c>
      <c r="G7637" s="1" t="s">
        <v>49</v>
      </c>
      <c r="H7637" s="1">
        <v>168.23661690339301</v>
      </c>
      <c r="I7637" s="1" t="s">
        <v>24134</v>
      </c>
      <c r="J7637" s="1" t="s">
        <v>24135</v>
      </c>
      <c r="K7637" s="1">
        <v>1</v>
      </c>
    </row>
    <row r="7638" spans="1:11" ht="15" x14ac:dyDescent="0.15">
      <c r="A7638" s="1" t="s">
        <v>16902</v>
      </c>
      <c r="B7638" s="1" t="s">
        <v>24136</v>
      </c>
      <c r="C7638" s="1">
        <v>0.84197699999999998</v>
      </c>
      <c r="D7638" s="1">
        <v>1.2845199999999999E-3</v>
      </c>
      <c r="E7638" s="1">
        <v>5.4389699999999996E-3</v>
      </c>
      <c r="F7638" s="1" t="s">
        <v>14150</v>
      </c>
      <c r="G7638" s="1" t="s">
        <v>2107</v>
      </c>
      <c r="H7638" s="1">
        <v>120.519036259564</v>
      </c>
      <c r="I7638" s="1" t="s">
        <v>7164</v>
      </c>
      <c r="J7638" s="1" t="s">
        <v>24137</v>
      </c>
      <c r="K7638" s="1">
        <v>1</v>
      </c>
    </row>
    <row r="7639" spans="1:11" ht="15" x14ac:dyDescent="0.15">
      <c r="A7639" s="1" t="s">
        <v>16902</v>
      </c>
      <c r="B7639" s="1" t="s">
        <v>24138</v>
      </c>
      <c r="C7639" s="1">
        <v>0.841723</v>
      </c>
      <c r="D7639" s="1">
        <v>1.2845199999999999E-3</v>
      </c>
      <c r="E7639" s="1">
        <v>5.4449800000000003E-3</v>
      </c>
      <c r="F7639" s="1" t="s">
        <v>24139</v>
      </c>
      <c r="G7639" s="1" t="s">
        <v>7854</v>
      </c>
      <c r="H7639" s="1">
        <v>195.970866842307</v>
      </c>
      <c r="I7639" s="1" t="s">
        <v>24140</v>
      </c>
      <c r="J7639" s="1" t="s">
        <v>24141</v>
      </c>
      <c r="K7639" s="1">
        <v>1</v>
      </c>
    </row>
    <row r="7640" spans="1:11" ht="15" x14ac:dyDescent="0.15">
      <c r="A7640" s="1" t="s">
        <v>16902</v>
      </c>
      <c r="B7640" s="1" t="s">
        <v>24142</v>
      </c>
      <c r="C7640" s="1">
        <v>0.84065999999999996</v>
      </c>
      <c r="D7640" s="1">
        <v>1.2845199999999999E-3</v>
      </c>
      <c r="E7640" s="1">
        <v>5.4702400000000003E-3</v>
      </c>
      <c r="F7640" s="1" t="s">
        <v>10451</v>
      </c>
      <c r="G7640" s="1" t="s">
        <v>982</v>
      </c>
      <c r="H7640" s="1">
        <v>178.526905250281</v>
      </c>
      <c r="I7640" s="1" t="s">
        <v>10452</v>
      </c>
      <c r="J7640" s="1" t="s">
        <v>24143</v>
      </c>
      <c r="K7640" s="1">
        <v>1</v>
      </c>
    </row>
    <row r="7641" spans="1:11" ht="15" x14ac:dyDescent="0.15">
      <c r="A7641" s="1" t="s">
        <v>16902</v>
      </c>
      <c r="B7641" s="1" t="s">
        <v>24144</v>
      </c>
      <c r="C7641" s="1">
        <v>0.84024600000000005</v>
      </c>
      <c r="D7641" s="1">
        <v>1.2845199999999999E-3</v>
      </c>
      <c r="E7641" s="1">
        <v>5.4801199999999998E-3</v>
      </c>
      <c r="F7641" s="1" t="s">
        <v>24145</v>
      </c>
      <c r="G7641" s="1" t="s">
        <v>978</v>
      </c>
      <c r="H7641" s="1">
        <v>191.607233102473</v>
      </c>
      <c r="I7641" s="1" t="s">
        <v>24146</v>
      </c>
      <c r="J7641" s="1" t="s">
        <v>24147</v>
      </c>
      <c r="K7641" s="1">
        <v>1</v>
      </c>
    </row>
    <row r="7642" spans="1:11" ht="15" x14ac:dyDescent="0.15">
      <c r="A7642" s="1" t="s">
        <v>16902</v>
      </c>
      <c r="B7642" s="1" t="s">
        <v>24148</v>
      </c>
      <c r="C7642" s="1">
        <v>0.83890799999999999</v>
      </c>
      <c r="D7642" s="1">
        <v>1.2845199999999999E-3</v>
      </c>
      <c r="E7642" s="1">
        <v>5.51222E-3</v>
      </c>
      <c r="F7642" s="1" t="s">
        <v>13170</v>
      </c>
      <c r="G7642" s="1" t="s">
        <v>2017</v>
      </c>
      <c r="H7642" s="1">
        <v>149.20308343063101</v>
      </c>
      <c r="I7642" s="1" t="s">
        <v>24149</v>
      </c>
      <c r="J7642" s="1" t="s">
        <v>24150</v>
      </c>
      <c r="K7642" s="1">
        <v>1</v>
      </c>
    </row>
    <row r="7643" spans="1:11" ht="15" x14ac:dyDescent="0.15">
      <c r="A7643" s="1" t="s">
        <v>16902</v>
      </c>
      <c r="B7643" s="1" t="s">
        <v>24151</v>
      </c>
      <c r="C7643" s="1">
        <v>0.83820399999999995</v>
      </c>
      <c r="D7643" s="1">
        <v>1.2845199999999999E-3</v>
      </c>
      <c r="E7643" s="1">
        <v>5.5291999999999997E-3</v>
      </c>
      <c r="F7643" s="1" t="s">
        <v>14964</v>
      </c>
      <c r="G7643" s="1" t="s">
        <v>1220</v>
      </c>
      <c r="H7643" s="1">
        <v>146.293796485109</v>
      </c>
      <c r="I7643" s="1" t="s">
        <v>24152</v>
      </c>
      <c r="J7643" s="1" t="s">
        <v>24153</v>
      </c>
      <c r="K7643" s="1">
        <v>1</v>
      </c>
    </row>
    <row r="7644" spans="1:11" ht="15" x14ac:dyDescent="0.15">
      <c r="A7644" s="1" t="s">
        <v>16902</v>
      </c>
      <c r="B7644" s="1" t="s">
        <v>24154</v>
      </c>
      <c r="C7644" s="1">
        <v>0.83787800000000001</v>
      </c>
      <c r="D7644" s="1">
        <v>1.2845199999999999E-3</v>
      </c>
      <c r="E7644" s="1">
        <v>5.5370899999999997E-3</v>
      </c>
      <c r="F7644" s="1" t="s">
        <v>12617</v>
      </c>
      <c r="G7644" s="1" t="s">
        <v>2025</v>
      </c>
      <c r="H7644" s="1">
        <v>183.16683331555799</v>
      </c>
      <c r="I7644" s="1" t="s">
        <v>2592</v>
      </c>
      <c r="J7644" s="1" t="s">
        <v>2231</v>
      </c>
      <c r="K7644" s="1">
        <v>1</v>
      </c>
    </row>
    <row r="7645" spans="1:11" ht="15" x14ac:dyDescent="0.15">
      <c r="A7645" s="1" t="s">
        <v>16902</v>
      </c>
      <c r="B7645" s="1" t="s">
        <v>24155</v>
      </c>
      <c r="C7645" s="1">
        <v>0.83748900000000004</v>
      </c>
      <c r="D7645" s="1">
        <v>1.2845199999999999E-3</v>
      </c>
      <c r="E7645" s="1">
        <v>5.5465000000000002E-3</v>
      </c>
      <c r="F7645" s="1" t="s">
        <v>24156</v>
      </c>
      <c r="G7645" s="1" t="s">
        <v>1354</v>
      </c>
      <c r="H7645" s="1">
        <v>212.166634043269</v>
      </c>
      <c r="I7645" s="1" t="s">
        <v>9337</v>
      </c>
      <c r="J7645" s="1" t="s">
        <v>2235</v>
      </c>
      <c r="K7645" s="1">
        <v>1</v>
      </c>
    </row>
    <row r="7646" spans="1:11" ht="15" x14ac:dyDescent="0.15">
      <c r="A7646" s="1" t="s">
        <v>16902</v>
      </c>
      <c r="B7646" s="1" t="s">
        <v>24157</v>
      </c>
      <c r="C7646" s="1">
        <v>0.83725000000000005</v>
      </c>
      <c r="D7646" s="1">
        <v>1.2845199999999999E-3</v>
      </c>
      <c r="E7646" s="1">
        <v>5.5523100000000004E-3</v>
      </c>
      <c r="F7646" s="1" t="s">
        <v>24158</v>
      </c>
      <c r="G7646" s="1" t="s">
        <v>759</v>
      </c>
      <c r="H7646" s="1">
        <v>141.34678068940099</v>
      </c>
      <c r="I7646" s="1" t="s">
        <v>24159</v>
      </c>
      <c r="J7646" s="1" t="s">
        <v>24160</v>
      </c>
      <c r="K7646" s="1">
        <v>1</v>
      </c>
    </row>
    <row r="7647" spans="1:11" ht="15" x14ac:dyDescent="0.15">
      <c r="A7647" s="1" t="s">
        <v>16902</v>
      </c>
      <c r="B7647" s="1" t="s">
        <v>24161</v>
      </c>
      <c r="C7647" s="1">
        <v>0.83723599999999998</v>
      </c>
      <c r="D7647" s="1">
        <v>1.2845199999999999E-3</v>
      </c>
      <c r="E7647" s="1">
        <v>5.5526500000000001E-3</v>
      </c>
      <c r="F7647" s="1" t="s">
        <v>13160</v>
      </c>
      <c r="G7647" s="1" t="s">
        <v>632</v>
      </c>
      <c r="H7647" s="1">
        <v>193.981945884803</v>
      </c>
      <c r="I7647" s="1" t="s">
        <v>4439</v>
      </c>
      <c r="J7647" s="1" t="s">
        <v>24162</v>
      </c>
      <c r="K7647" s="1">
        <v>1</v>
      </c>
    </row>
    <row r="7648" spans="1:11" ht="15" x14ac:dyDescent="0.15">
      <c r="A7648" s="1" t="s">
        <v>16902</v>
      </c>
      <c r="B7648" s="1" t="s">
        <v>24163</v>
      </c>
      <c r="C7648" s="1">
        <v>0.83662499999999995</v>
      </c>
      <c r="D7648" s="1">
        <v>1.2845199999999999E-3</v>
      </c>
      <c r="E7648" s="1">
        <v>5.5675300000000002E-3</v>
      </c>
      <c r="F7648" s="1" t="s">
        <v>14524</v>
      </c>
      <c r="G7648" s="1" t="s">
        <v>425</v>
      </c>
      <c r="H7648" s="1">
        <v>153.60536303346399</v>
      </c>
      <c r="I7648" s="1" t="s">
        <v>4178</v>
      </c>
      <c r="J7648" s="1" t="s">
        <v>24164</v>
      </c>
      <c r="K7648" s="1">
        <v>1</v>
      </c>
    </row>
    <row r="7649" spans="1:11" ht="15" x14ac:dyDescent="0.15">
      <c r="A7649" s="1" t="s">
        <v>16902</v>
      </c>
      <c r="B7649" s="1" t="s">
        <v>24165</v>
      </c>
      <c r="C7649" s="1">
        <v>0.83393200000000001</v>
      </c>
      <c r="D7649" s="1">
        <v>1.2845199999999999E-3</v>
      </c>
      <c r="E7649" s="1">
        <v>5.63373E-3</v>
      </c>
      <c r="F7649" s="1" t="s">
        <v>14288</v>
      </c>
      <c r="G7649" s="1" t="s">
        <v>1475</v>
      </c>
      <c r="H7649" s="1">
        <v>193.799520752033</v>
      </c>
      <c r="I7649" s="1" t="s">
        <v>14289</v>
      </c>
      <c r="J7649" s="1" t="s">
        <v>2469</v>
      </c>
      <c r="K7649" s="1">
        <v>1</v>
      </c>
    </row>
    <row r="7650" spans="1:11" ht="15" x14ac:dyDescent="0.15">
      <c r="A7650" s="1" t="s">
        <v>16902</v>
      </c>
      <c r="B7650" s="1" t="s">
        <v>24166</v>
      </c>
      <c r="C7650" s="1">
        <v>0.83367999999999998</v>
      </c>
      <c r="D7650" s="1">
        <v>1.2845199999999999E-3</v>
      </c>
      <c r="E7650" s="1">
        <v>5.6399600000000003E-3</v>
      </c>
      <c r="F7650" s="1" t="s">
        <v>15937</v>
      </c>
      <c r="G7650" s="1" t="s">
        <v>158</v>
      </c>
      <c r="H7650" s="1">
        <v>186.51262325994301</v>
      </c>
      <c r="I7650" s="1" t="s">
        <v>2188</v>
      </c>
      <c r="J7650" s="1" t="s">
        <v>2164</v>
      </c>
      <c r="K7650" s="1">
        <v>1</v>
      </c>
    </row>
    <row r="7651" spans="1:11" ht="15" x14ac:dyDescent="0.15">
      <c r="A7651" s="1" t="s">
        <v>16902</v>
      </c>
      <c r="B7651" s="1" t="s">
        <v>24167</v>
      </c>
      <c r="C7651" s="1">
        <v>0.83137499999999998</v>
      </c>
      <c r="D7651" s="1">
        <v>1.2845199999999999E-3</v>
      </c>
      <c r="E7651" s="1">
        <v>5.6975300000000001E-3</v>
      </c>
      <c r="F7651" s="1" t="s">
        <v>14114</v>
      </c>
      <c r="G7651" s="1" t="s">
        <v>6127</v>
      </c>
      <c r="H7651" s="1">
        <v>150.922874636394</v>
      </c>
      <c r="I7651" s="1" t="s">
        <v>24168</v>
      </c>
      <c r="J7651" s="1" t="s">
        <v>24169</v>
      </c>
      <c r="K7651" s="1">
        <v>1</v>
      </c>
    </row>
    <row r="7652" spans="1:11" ht="15" x14ac:dyDescent="0.15">
      <c r="A7652" s="1" t="s">
        <v>16902</v>
      </c>
      <c r="B7652" s="1" t="s">
        <v>24170</v>
      </c>
      <c r="C7652" s="1">
        <v>0.83086499999999996</v>
      </c>
      <c r="D7652" s="1">
        <v>1.2845199999999999E-3</v>
      </c>
      <c r="E7652" s="1">
        <v>5.7103500000000003E-3</v>
      </c>
      <c r="F7652" s="1" t="s">
        <v>12809</v>
      </c>
      <c r="G7652" s="1" t="s">
        <v>1742</v>
      </c>
      <c r="H7652" s="1">
        <v>208.26436277506201</v>
      </c>
      <c r="I7652" s="1" t="s">
        <v>3087</v>
      </c>
      <c r="J7652" s="1" t="s">
        <v>2179</v>
      </c>
      <c r="K7652" s="1">
        <v>1</v>
      </c>
    </row>
    <row r="7653" spans="1:11" ht="15" x14ac:dyDescent="0.15">
      <c r="A7653" s="1" t="s">
        <v>16902</v>
      </c>
      <c r="B7653" s="1" t="s">
        <v>24171</v>
      </c>
      <c r="C7653" s="1">
        <v>0.83067800000000003</v>
      </c>
      <c r="D7653" s="1">
        <v>1.2845199999999999E-3</v>
      </c>
      <c r="E7653" s="1">
        <v>5.71508E-3</v>
      </c>
      <c r="F7653" s="1" t="s">
        <v>13343</v>
      </c>
      <c r="G7653" s="1" t="s">
        <v>978</v>
      </c>
      <c r="H7653" s="1">
        <v>201.06456055796099</v>
      </c>
      <c r="I7653" s="1" t="s">
        <v>9916</v>
      </c>
      <c r="J7653" s="1" t="s">
        <v>9917</v>
      </c>
      <c r="K7653" s="1">
        <v>1</v>
      </c>
    </row>
    <row r="7654" spans="1:11" ht="15" x14ac:dyDescent="0.15">
      <c r="A7654" s="1" t="s">
        <v>16902</v>
      </c>
      <c r="B7654" s="1" t="s">
        <v>24172</v>
      </c>
      <c r="C7654" s="1">
        <v>0.830627</v>
      </c>
      <c r="D7654" s="1">
        <v>1.2845199999999999E-3</v>
      </c>
      <c r="E7654" s="1">
        <v>5.7163600000000002E-3</v>
      </c>
      <c r="F7654" s="1" t="s">
        <v>24173</v>
      </c>
      <c r="G7654" s="1" t="s">
        <v>1941</v>
      </c>
      <c r="H7654" s="1">
        <v>206.72789812430801</v>
      </c>
      <c r="I7654" s="1" t="s">
        <v>24174</v>
      </c>
      <c r="J7654" s="1" t="s">
        <v>24175</v>
      </c>
      <c r="K7654" s="1">
        <v>1</v>
      </c>
    </row>
    <row r="7655" spans="1:11" ht="15" x14ac:dyDescent="0.15">
      <c r="A7655" s="1" t="s">
        <v>16902</v>
      </c>
      <c r="B7655" s="1" t="s">
        <v>24176</v>
      </c>
      <c r="C7655" s="1">
        <v>0.83060699999999998</v>
      </c>
      <c r="D7655" s="1">
        <v>1.2845199999999999E-3</v>
      </c>
      <c r="E7655" s="1">
        <v>5.7168699999999998E-3</v>
      </c>
      <c r="F7655" s="1" t="s">
        <v>12008</v>
      </c>
      <c r="G7655" s="1" t="s">
        <v>1547</v>
      </c>
      <c r="H7655" s="1">
        <v>157.10711109583801</v>
      </c>
      <c r="I7655" s="1" t="s">
        <v>2282</v>
      </c>
      <c r="J7655" s="1" t="s">
        <v>2283</v>
      </c>
      <c r="K7655" s="1">
        <v>1</v>
      </c>
    </row>
    <row r="7656" spans="1:11" ht="15" x14ac:dyDescent="0.15">
      <c r="A7656" s="1" t="s">
        <v>16902</v>
      </c>
      <c r="B7656" s="1" t="s">
        <v>24177</v>
      </c>
      <c r="C7656" s="1">
        <v>0.83051399999999997</v>
      </c>
      <c r="D7656" s="1">
        <v>1.2845199999999999E-3</v>
      </c>
      <c r="E7656" s="1">
        <v>5.7192099999999997E-3</v>
      </c>
      <c r="F7656" s="1" t="s">
        <v>12109</v>
      </c>
      <c r="G7656" s="1" t="s">
        <v>661</v>
      </c>
      <c r="H7656" s="1">
        <v>172.17029245966799</v>
      </c>
      <c r="I7656" s="1" t="s">
        <v>4201</v>
      </c>
      <c r="J7656" s="1" t="s">
        <v>24178</v>
      </c>
      <c r="K7656" s="1">
        <v>1</v>
      </c>
    </row>
    <row r="7657" spans="1:11" ht="15" x14ac:dyDescent="0.15">
      <c r="A7657" s="1" t="s">
        <v>16902</v>
      </c>
      <c r="B7657" s="1" t="s">
        <v>24179</v>
      </c>
      <c r="C7657" s="1">
        <v>0.83037700000000003</v>
      </c>
      <c r="D7657" s="1">
        <v>1.2845199999999999E-3</v>
      </c>
      <c r="E7657" s="1">
        <v>5.72267E-3</v>
      </c>
      <c r="F7657" s="1" t="s">
        <v>15380</v>
      </c>
      <c r="G7657" s="1" t="s">
        <v>1472</v>
      </c>
      <c r="H7657" s="1">
        <v>167.42059475074299</v>
      </c>
      <c r="I7657" s="1" t="s">
        <v>4216</v>
      </c>
      <c r="J7657" s="1" t="s">
        <v>2596</v>
      </c>
      <c r="K7657" s="1">
        <v>1</v>
      </c>
    </row>
    <row r="7658" spans="1:11" ht="15" x14ac:dyDescent="0.15">
      <c r="A7658" s="1" t="s">
        <v>16902</v>
      </c>
      <c r="B7658" s="1" t="s">
        <v>24180</v>
      </c>
      <c r="C7658" s="1">
        <v>0.83006800000000003</v>
      </c>
      <c r="D7658" s="1">
        <v>1.2845199999999999E-3</v>
      </c>
      <c r="E7658" s="1">
        <v>5.7305000000000004E-3</v>
      </c>
      <c r="F7658" s="1" t="s">
        <v>16134</v>
      </c>
      <c r="G7658" s="1" t="s">
        <v>263</v>
      </c>
      <c r="H7658" s="1">
        <v>203.73727441666199</v>
      </c>
      <c r="I7658" s="1" t="s">
        <v>24181</v>
      </c>
      <c r="J7658" s="1" t="s">
        <v>24182</v>
      </c>
      <c r="K7658" s="1">
        <v>1</v>
      </c>
    </row>
    <row r="7659" spans="1:11" ht="15" x14ac:dyDescent="0.15">
      <c r="A7659" s="1" t="s">
        <v>16902</v>
      </c>
      <c r="B7659" s="1" t="s">
        <v>24183</v>
      </c>
      <c r="C7659" s="1">
        <v>0.82980699999999996</v>
      </c>
      <c r="D7659" s="1">
        <v>1.2845199999999999E-3</v>
      </c>
      <c r="E7659" s="1">
        <v>5.7371200000000001E-3</v>
      </c>
      <c r="F7659" s="1" t="s">
        <v>13706</v>
      </c>
      <c r="G7659" s="1" t="s">
        <v>1305</v>
      </c>
      <c r="H7659" s="1">
        <v>201.973986108133</v>
      </c>
      <c r="I7659" s="1" t="s">
        <v>2188</v>
      </c>
      <c r="J7659" s="1" t="s">
        <v>2164</v>
      </c>
      <c r="K7659" s="1">
        <v>1</v>
      </c>
    </row>
    <row r="7660" spans="1:11" ht="15" x14ac:dyDescent="0.15">
      <c r="A7660" s="1" t="s">
        <v>16902</v>
      </c>
      <c r="B7660" s="1" t="s">
        <v>24184</v>
      </c>
      <c r="C7660" s="1">
        <v>0.828623</v>
      </c>
      <c r="D7660" s="1">
        <v>1.2845199999999999E-3</v>
      </c>
      <c r="E7660" s="1">
        <v>5.7672599999999997E-3</v>
      </c>
      <c r="F7660" s="1" t="s">
        <v>24185</v>
      </c>
      <c r="G7660" s="1" t="s">
        <v>987</v>
      </c>
      <c r="H7660" s="1">
        <v>226.06545047100701</v>
      </c>
      <c r="I7660" s="1" t="s">
        <v>24186</v>
      </c>
      <c r="J7660" s="1" t="s">
        <v>24187</v>
      </c>
      <c r="K7660" s="1">
        <v>1</v>
      </c>
    </row>
    <row r="7661" spans="1:11" ht="15" x14ac:dyDescent="0.15">
      <c r="A7661" s="1" t="s">
        <v>16902</v>
      </c>
      <c r="B7661" s="1" t="s">
        <v>24188</v>
      </c>
      <c r="C7661" s="1">
        <v>0.82835000000000003</v>
      </c>
      <c r="D7661" s="1">
        <v>1.2845199999999999E-3</v>
      </c>
      <c r="E7661" s="1">
        <v>5.77423E-3</v>
      </c>
      <c r="F7661" s="1" t="s">
        <v>15083</v>
      </c>
      <c r="G7661" s="1" t="s">
        <v>1995</v>
      </c>
      <c r="H7661" s="1">
        <v>164.59724216016701</v>
      </c>
      <c r="I7661" s="1" t="s">
        <v>24189</v>
      </c>
      <c r="J7661" s="1" t="s">
        <v>24190</v>
      </c>
      <c r="K7661" s="1">
        <v>1</v>
      </c>
    </row>
    <row r="7662" spans="1:11" ht="15" x14ac:dyDescent="0.15">
      <c r="A7662" s="1" t="s">
        <v>16902</v>
      </c>
      <c r="B7662" s="1" t="s">
        <v>24191</v>
      </c>
      <c r="C7662" s="1">
        <v>0.82817799999999997</v>
      </c>
      <c r="D7662" s="1">
        <v>1.2845199999999999E-3</v>
      </c>
      <c r="E7662" s="1">
        <v>5.7786199999999999E-3</v>
      </c>
      <c r="F7662" s="1" t="s">
        <v>10613</v>
      </c>
      <c r="G7662" s="1" t="s">
        <v>1260</v>
      </c>
      <c r="H7662" s="1">
        <v>183.25354887265701</v>
      </c>
      <c r="I7662" s="1" t="s">
        <v>24192</v>
      </c>
      <c r="J7662" s="1" t="s">
        <v>24193</v>
      </c>
      <c r="K7662" s="1">
        <v>1</v>
      </c>
    </row>
    <row r="7663" spans="1:11" ht="15" x14ac:dyDescent="0.15">
      <c r="A7663" s="1" t="s">
        <v>16902</v>
      </c>
      <c r="B7663" s="1" t="s">
        <v>24194</v>
      </c>
      <c r="C7663" s="1">
        <v>0.827963</v>
      </c>
      <c r="D7663" s="1">
        <v>1.2845199999999999E-3</v>
      </c>
      <c r="E7663" s="1">
        <v>5.7841400000000001E-3</v>
      </c>
      <c r="F7663" s="1" t="s">
        <v>11123</v>
      </c>
      <c r="G7663" s="1" t="s">
        <v>1023</v>
      </c>
      <c r="H7663" s="1">
        <v>172.57998967000501</v>
      </c>
      <c r="I7663" s="1" t="s">
        <v>24195</v>
      </c>
      <c r="J7663" s="1" t="s">
        <v>24196</v>
      </c>
      <c r="K7663" s="1">
        <v>1</v>
      </c>
    </row>
    <row r="7664" spans="1:11" ht="15" x14ac:dyDescent="0.15">
      <c r="A7664" s="1" t="s">
        <v>16902</v>
      </c>
      <c r="B7664" s="1" t="s">
        <v>24197</v>
      </c>
      <c r="C7664" s="1">
        <v>0.82792399999999999</v>
      </c>
      <c r="D7664" s="1">
        <v>1.2845199999999999E-3</v>
      </c>
      <c r="E7664" s="1">
        <v>5.7851300000000003E-3</v>
      </c>
      <c r="F7664" s="1" t="s">
        <v>24198</v>
      </c>
      <c r="G7664" s="1" t="s">
        <v>475</v>
      </c>
      <c r="H7664" s="1">
        <v>183.71492922471401</v>
      </c>
      <c r="I7664" s="1" t="s">
        <v>24199</v>
      </c>
      <c r="J7664" s="1" t="s">
        <v>2255</v>
      </c>
      <c r="K7664" s="1">
        <v>1</v>
      </c>
    </row>
    <row r="7665" spans="1:11" ht="15" x14ac:dyDescent="0.15">
      <c r="A7665" s="1" t="s">
        <v>16902</v>
      </c>
      <c r="B7665" s="1" t="s">
        <v>24200</v>
      </c>
      <c r="C7665" s="1">
        <v>0.82791000000000003</v>
      </c>
      <c r="D7665" s="1">
        <v>1.2845199999999999E-3</v>
      </c>
      <c r="E7665" s="1">
        <v>5.7855099999999998E-3</v>
      </c>
      <c r="F7665" s="1" t="s">
        <v>15402</v>
      </c>
      <c r="G7665" s="1" t="s">
        <v>700</v>
      </c>
      <c r="H7665" s="1">
        <v>125.164696481409</v>
      </c>
      <c r="I7665" s="1" t="s">
        <v>15403</v>
      </c>
      <c r="J7665" s="1" t="s">
        <v>2231</v>
      </c>
      <c r="K7665" s="1">
        <v>1</v>
      </c>
    </row>
    <row r="7666" spans="1:11" ht="15" x14ac:dyDescent="0.15">
      <c r="A7666" s="1" t="s">
        <v>16902</v>
      </c>
      <c r="B7666" s="1" t="s">
        <v>24201</v>
      </c>
      <c r="C7666" s="1">
        <v>0.826542</v>
      </c>
      <c r="D7666" s="1">
        <v>1.2845199999999999E-3</v>
      </c>
      <c r="E7666" s="1">
        <v>5.8207199999999997E-3</v>
      </c>
      <c r="F7666" s="1" t="s">
        <v>13431</v>
      </c>
      <c r="G7666" s="1" t="s">
        <v>1162</v>
      </c>
      <c r="H7666" s="1">
        <v>148.74426198030901</v>
      </c>
      <c r="I7666" s="1" t="s">
        <v>2188</v>
      </c>
      <c r="J7666" s="1" t="s">
        <v>2164</v>
      </c>
      <c r="K7666" s="1">
        <v>1</v>
      </c>
    </row>
    <row r="7667" spans="1:11" ht="15" x14ac:dyDescent="0.15">
      <c r="A7667" s="1" t="s">
        <v>16902</v>
      </c>
      <c r="B7667" s="1" t="s">
        <v>24202</v>
      </c>
      <c r="C7667" s="1">
        <v>0.82613199999999998</v>
      </c>
      <c r="D7667" s="1">
        <v>1.2845199999999999E-3</v>
      </c>
      <c r="E7667" s="1">
        <v>5.8313200000000001E-3</v>
      </c>
      <c r="F7667" s="1" t="s">
        <v>14312</v>
      </c>
      <c r="G7667" s="1" t="s">
        <v>374</v>
      </c>
      <c r="H7667" s="1">
        <v>187.25540487257501</v>
      </c>
      <c r="I7667" s="1" t="s">
        <v>2407</v>
      </c>
      <c r="J7667" s="1" t="s">
        <v>2310</v>
      </c>
      <c r="K7667" s="1">
        <v>1</v>
      </c>
    </row>
    <row r="7668" spans="1:11" ht="15" x14ac:dyDescent="0.15">
      <c r="A7668" s="1" t="s">
        <v>16902</v>
      </c>
      <c r="B7668" s="1" t="s">
        <v>24203</v>
      </c>
      <c r="C7668" s="1">
        <v>0.82540899999999995</v>
      </c>
      <c r="D7668" s="1">
        <v>1.2845199999999999E-3</v>
      </c>
      <c r="E7668" s="1">
        <v>5.8500999999999996E-3</v>
      </c>
      <c r="F7668" s="1" t="s">
        <v>24204</v>
      </c>
      <c r="G7668" s="1" t="s">
        <v>1883</v>
      </c>
      <c r="H7668" s="1">
        <v>171.29233157978601</v>
      </c>
      <c r="I7668" s="1" t="s">
        <v>16501</v>
      </c>
      <c r="J7668" s="1" t="s">
        <v>24205</v>
      </c>
      <c r="K7668" s="1">
        <v>1</v>
      </c>
    </row>
    <row r="7669" spans="1:11" ht="15" x14ac:dyDescent="0.15">
      <c r="A7669" s="1" t="s">
        <v>16902</v>
      </c>
      <c r="B7669" s="1" t="s">
        <v>24206</v>
      </c>
      <c r="C7669" s="1">
        <v>0.82510600000000001</v>
      </c>
      <c r="D7669" s="1">
        <v>1.2845199999999999E-3</v>
      </c>
      <c r="E7669" s="1">
        <v>5.8579900000000004E-3</v>
      </c>
      <c r="F7669" s="1" t="s">
        <v>13563</v>
      </c>
      <c r="G7669" s="1" t="s">
        <v>676</v>
      </c>
      <c r="H7669" s="1">
        <v>204.07184954510001</v>
      </c>
      <c r="I7669" s="1" t="s">
        <v>24207</v>
      </c>
      <c r="J7669" s="1" t="s">
        <v>24208</v>
      </c>
      <c r="K7669" s="1">
        <v>1</v>
      </c>
    </row>
    <row r="7670" spans="1:11" ht="15" x14ac:dyDescent="0.15">
      <c r="A7670" s="1" t="s">
        <v>16902</v>
      </c>
      <c r="B7670" s="1" t="s">
        <v>24209</v>
      </c>
      <c r="C7670" s="1">
        <v>0.824874</v>
      </c>
      <c r="D7670" s="1">
        <v>1.2845199999999999E-3</v>
      </c>
      <c r="E7670" s="1">
        <v>5.86405E-3</v>
      </c>
      <c r="F7670" s="1" t="s">
        <v>24210</v>
      </c>
      <c r="G7670" s="1" t="s">
        <v>113</v>
      </c>
      <c r="H7670" s="1">
        <v>117.153782333686</v>
      </c>
      <c r="I7670" s="1" t="s">
        <v>24211</v>
      </c>
      <c r="J7670" s="1" t="s">
        <v>24212</v>
      </c>
      <c r="K7670" s="1">
        <v>1</v>
      </c>
    </row>
    <row r="7671" spans="1:11" ht="15" x14ac:dyDescent="0.15">
      <c r="A7671" s="1" t="s">
        <v>16902</v>
      </c>
      <c r="B7671" s="1" t="s">
        <v>24213</v>
      </c>
      <c r="C7671" s="1">
        <v>0.82402699999999995</v>
      </c>
      <c r="D7671" s="1">
        <v>1.2845199999999999E-3</v>
      </c>
      <c r="E7671" s="1">
        <v>5.8862000000000003E-3</v>
      </c>
      <c r="F7671" s="1" t="s">
        <v>14707</v>
      </c>
      <c r="G7671" s="1" t="s">
        <v>601</v>
      </c>
      <c r="H7671" s="1">
        <v>200.61466837542099</v>
      </c>
      <c r="I7671" s="1" t="s">
        <v>24214</v>
      </c>
      <c r="J7671" s="1" t="s">
        <v>24215</v>
      </c>
      <c r="K7671" s="1">
        <v>1</v>
      </c>
    </row>
    <row r="7672" spans="1:11" ht="15" x14ac:dyDescent="0.15">
      <c r="A7672" s="1" t="s">
        <v>16902</v>
      </c>
      <c r="B7672" s="1" t="s">
        <v>24216</v>
      </c>
      <c r="C7672" s="1">
        <v>0.82323999999999997</v>
      </c>
      <c r="D7672" s="1">
        <v>1.2845199999999999E-3</v>
      </c>
      <c r="E7672" s="1">
        <v>5.9068999999999997E-3</v>
      </c>
      <c r="F7672" s="1" t="s">
        <v>24217</v>
      </c>
      <c r="G7672" s="1" t="s">
        <v>927</v>
      </c>
      <c r="H7672" s="1">
        <v>133.67032546584301</v>
      </c>
      <c r="I7672" s="1" t="s">
        <v>2265</v>
      </c>
      <c r="J7672" s="1" t="s">
        <v>2164</v>
      </c>
      <c r="K7672" s="1">
        <v>1</v>
      </c>
    </row>
    <row r="7673" spans="1:11" ht="15" x14ac:dyDescent="0.15">
      <c r="A7673" s="1" t="s">
        <v>16902</v>
      </c>
      <c r="B7673" s="1" t="s">
        <v>24218</v>
      </c>
      <c r="C7673" s="1">
        <v>0.82314399999999999</v>
      </c>
      <c r="D7673" s="1">
        <v>1.2845199999999999E-3</v>
      </c>
      <c r="E7673" s="1">
        <v>5.9094400000000002E-3</v>
      </c>
      <c r="F7673" s="1" t="s">
        <v>14250</v>
      </c>
      <c r="G7673" s="1" t="s">
        <v>75</v>
      </c>
      <c r="H7673" s="1">
        <v>190.190479190286</v>
      </c>
      <c r="I7673" s="1" t="s">
        <v>24219</v>
      </c>
      <c r="J7673" s="1" t="s">
        <v>24220</v>
      </c>
      <c r="K7673" s="1">
        <v>1</v>
      </c>
    </row>
    <row r="7674" spans="1:11" ht="15" x14ac:dyDescent="0.15">
      <c r="A7674" s="1" t="s">
        <v>16902</v>
      </c>
      <c r="B7674" s="1" t="s">
        <v>24221</v>
      </c>
      <c r="C7674" s="1">
        <v>0.82234600000000002</v>
      </c>
      <c r="D7674" s="1">
        <v>1.2845199999999999E-3</v>
      </c>
      <c r="E7674" s="1">
        <v>5.9305099999999999E-3</v>
      </c>
      <c r="F7674" s="1" t="s">
        <v>13883</v>
      </c>
      <c r="G7674" s="1" t="s">
        <v>577</v>
      </c>
      <c r="H7674" s="1">
        <v>198.41312676799299</v>
      </c>
      <c r="I7674" s="1" t="s">
        <v>11719</v>
      </c>
      <c r="J7674" s="1" t="s">
        <v>24222</v>
      </c>
      <c r="K7674" s="1">
        <v>1</v>
      </c>
    </row>
    <row r="7675" spans="1:11" ht="15" x14ac:dyDescent="0.15">
      <c r="A7675" s="1" t="s">
        <v>16902</v>
      </c>
      <c r="B7675" s="1" t="s">
        <v>24223</v>
      </c>
      <c r="C7675" s="1">
        <v>0.82131200000000004</v>
      </c>
      <c r="D7675" s="1">
        <v>1.2845199999999999E-3</v>
      </c>
      <c r="E7675" s="1">
        <v>5.9579899999999998E-3</v>
      </c>
      <c r="F7675" s="1" t="s">
        <v>12786</v>
      </c>
      <c r="G7675" s="1" t="s">
        <v>1958</v>
      </c>
      <c r="H7675" s="1">
        <v>184.077496254739</v>
      </c>
      <c r="I7675" s="1" t="s">
        <v>2188</v>
      </c>
      <c r="J7675" s="1" t="s">
        <v>2164</v>
      </c>
      <c r="K7675" s="1">
        <v>1</v>
      </c>
    </row>
    <row r="7676" spans="1:11" ht="15" x14ac:dyDescent="0.15">
      <c r="A7676" s="1" t="s">
        <v>16902</v>
      </c>
      <c r="B7676" s="1" t="s">
        <v>24224</v>
      </c>
      <c r="C7676" s="1">
        <v>0.82093899999999997</v>
      </c>
      <c r="D7676" s="1">
        <v>1.2845199999999999E-3</v>
      </c>
      <c r="E7676" s="1">
        <v>5.9679399999999997E-3</v>
      </c>
      <c r="F7676" s="1" t="s">
        <v>13992</v>
      </c>
      <c r="G7676" s="1" t="s">
        <v>10</v>
      </c>
      <c r="H7676" s="1">
        <v>133.579016695234</v>
      </c>
      <c r="I7676" s="1" t="s">
        <v>24225</v>
      </c>
      <c r="J7676" s="1" t="s">
        <v>2262</v>
      </c>
      <c r="K7676" s="1">
        <v>1</v>
      </c>
    </row>
    <row r="7677" spans="1:11" ht="15" x14ac:dyDescent="0.15">
      <c r="A7677" s="1" t="s">
        <v>16902</v>
      </c>
      <c r="B7677" s="1" t="s">
        <v>24226</v>
      </c>
      <c r="C7677" s="1">
        <v>0.81931200000000004</v>
      </c>
      <c r="D7677" s="1">
        <v>1.2845199999999999E-3</v>
      </c>
      <c r="E7677" s="1">
        <v>6.0115899999999998E-3</v>
      </c>
      <c r="F7677" s="1" t="s">
        <v>16011</v>
      </c>
      <c r="G7677" s="1" t="s">
        <v>987</v>
      </c>
      <c r="H7677" s="1">
        <v>149.717106411532</v>
      </c>
      <c r="I7677" s="1" t="s">
        <v>24227</v>
      </c>
      <c r="J7677" s="1" t="s">
        <v>24228</v>
      </c>
      <c r="K7677" s="1">
        <v>1</v>
      </c>
    </row>
    <row r="7678" spans="1:11" ht="15" x14ac:dyDescent="0.15">
      <c r="A7678" s="1" t="s">
        <v>16902</v>
      </c>
      <c r="B7678" s="1" t="s">
        <v>24229</v>
      </c>
      <c r="C7678" s="1">
        <v>0.81901500000000005</v>
      </c>
      <c r="D7678" s="1">
        <v>1.2845199999999999E-3</v>
      </c>
      <c r="E7678" s="1">
        <v>6.0196099999999999E-3</v>
      </c>
      <c r="F7678" s="1" t="s">
        <v>24230</v>
      </c>
      <c r="G7678" s="1" t="s">
        <v>1308</v>
      </c>
      <c r="H7678" s="1">
        <v>165.58629462467701</v>
      </c>
      <c r="I7678" s="1" t="s">
        <v>24231</v>
      </c>
      <c r="J7678" s="1" t="s">
        <v>24232</v>
      </c>
      <c r="K7678" s="1">
        <v>1</v>
      </c>
    </row>
    <row r="7679" spans="1:11" ht="15" x14ac:dyDescent="0.15">
      <c r="A7679" s="1" t="s">
        <v>16902</v>
      </c>
      <c r="B7679" s="1" t="s">
        <v>24233</v>
      </c>
      <c r="C7679" s="1">
        <v>0.81873899999999999</v>
      </c>
      <c r="D7679" s="1">
        <v>1.2845199999999999E-3</v>
      </c>
      <c r="E7679" s="1">
        <v>6.0270699999999998E-3</v>
      </c>
      <c r="F7679" s="1" t="s">
        <v>24234</v>
      </c>
      <c r="G7679" s="1" t="s">
        <v>1033</v>
      </c>
      <c r="H7679" s="1">
        <v>145.87851402379499</v>
      </c>
      <c r="I7679" s="1" t="s">
        <v>7152</v>
      </c>
      <c r="J7679" s="1" t="s">
        <v>24235</v>
      </c>
      <c r="K7679" s="1">
        <v>1</v>
      </c>
    </row>
    <row r="7680" spans="1:11" ht="15" x14ac:dyDescent="0.15">
      <c r="A7680" s="1" t="s">
        <v>16902</v>
      </c>
      <c r="B7680" s="1" t="s">
        <v>24236</v>
      </c>
      <c r="C7680" s="1">
        <v>0.81795499999999999</v>
      </c>
      <c r="D7680" s="1">
        <v>1.2845199999999999E-3</v>
      </c>
      <c r="E7680" s="1">
        <v>6.0483300000000002E-3</v>
      </c>
      <c r="F7680" s="1" t="s">
        <v>10048</v>
      </c>
      <c r="G7680" s="1" t="s">
        <v>1388</v>
      </c>
      <c r="H7680" s="1">
        <v>190.881821925254</v>
      </c>
      <c r="I7680" s="1" t="s">
        <v>10049</v>
      </c>
      <c r="J7680" s="1" t="s">
        <v>24237</v>
      </c>
      <c r="K7680" s="1">
        <v>1</v>
      </c>
    </row>
    <row r="7681" spans="1:11" ht="15" x14ac:dyDescent="0.15">
      <c r="A7681" s="1" t="s">
        <v>16902</v>
      </c>
      <c r="B7681" s="1" t="s">
        <v>24238</v>
      </c>
      <c r="C7681" s="1">
        <v>0.81703099999999995</v>
      </c>
      <c r="D7681" s="1">
        <v>1.2845199999999999E-3</v>
      </c>
      <c r="E7681" s="1">
        <v>6.0735099999999998E-3</v>
      </c>
      <c r="F7681" s="1" t="s">
        <v>24239</v>
      </c>
      <c r="G7681" s="1" t="s">
        <v>3817</v>
      </c>
      <c r="H7681" s="1">
        <v>167.213160272978</v>
      </c>
      <c r="I7681" s="1" t="s">
        <v>24240</v>
      </c>
      <c r="J7681" s="1" t="s">
        <v>2235</v>
      </c>
      <c r="K7681" s="1">
        <v>1</v>
      </c>
    </row>
    <row r="7682" spans="1:11" ht="15" x14ac:dyDescent="0.15">
      <c r="A7682" s="1" t="s">
        <v>16902</v>
      </c>
      <c r="B7682" s="1" t="s">
        <v>24241</v>
      </c>
      <c r="C7682" s="1">
        <v>0.81697600000000004</v>
      </c>
      <c r="D7682" s="1">
        <v>1.2845199999999999E-3</v>
      </c>
      <c r="E7682" s="1">
        <v>6.0749999999999997E-3</v>
      </c>
      <c r="F7682" s="1" t="s">
        <v>16390</v>
      </c>
      <c r="G7682" s="1" t="s">
        <v>447</v>
      </c>
      <c r="H7682" s="1">
        <v>179.86659541266499</v>
      </c>
      <c r="I7682" s="1" t="s">
        <v>2188</v>
      </c>
      <c r="J7682" s="1" t="s">
        <v>2164</v>
      </c>
      <c r="K7682" s="1">
        <v>1</v>
      </c>
    </row>
    <row r="7683" spans="1:11" ht="15" x14ac:dyDescent="0.15">
      <c r="A7683" s="1" t="s">
        <v>16902</v>
      </c>
      <c r="B7683" s="1" t="s">
        <v>24242</v>
      </c>
      <c r="C7683" s="1">
        <v>0.81598400000000004</v>
      </c>
      <c r="D7683" s="1">
        <v>1.2845199999999999E-3</v>
      </c>
      <c r="E7683" s="1">
        <v>6.1021900000000004E-3</v>
      </c>
      <c r="F7683" s="1" t="s">
        <v>24243</v>
      </c>
      <c r="G7683" s="1" t="s">
        <v>113</v>
      </c>
      <c r="H7683" s="1">
        <v>160.92191570620801</v>
      </c>
      <c r="I7683" s="1" t="s">
        <v>24244</v>
      </c>
      <c r="J7683" s="1" t="s">
        <v>24245</v>
      </c>
      <c r="K7683" s="1">
        <v>1</v>
      </c>
    </row>
    <row r="7684" spans="1:11" ht="15" x14ac:dyDescent="0.15">
      <c r="A7684" s="1" t="s">
        <v>16902</v>
      </c>
      <c r="B7684" s="1" t="s">
        <v>24246</v>
      </c>
      <c r="C7684" s="1">
        <v>0.81554700000000002</v>
      </c>
      <c r="D7684" s="1">
        <v>1.2845199999999999E-3</v>
      </c>
      <c r="E7684" s="1">
        <v>6.1142100000000001E-3</v>
      </c>
      <c r="F7684" s="1" t="s">
        <v>24247</v>
      </c>
      <c r="G7684" s="1" t="s">
        <v>2042</v>
      </c>
      <c r="H7684" s="1">
        <v>119.914553264031</v>
      </c>
      <c r="I7684" s="1" t="s">
        <v>24248</v>
      </c>
      <c r="J7684" s="1" t="s">
        <v>24249</v>
      </c>
      <c r="K7684" s="1">
        <v>1</v>
      </c>
    </row>
    <row r="7685" spans="1:11" ht="15" x14ac:dyDescent="0.15">
      <c r="A7685" s="1" t="s">
        <v>16902</v>
      </c>
      <c r="B7685" s="1" t="s">
        <v>24250</v>
      </c>
      <c r="C7685" s="1">
        <v>0.81483300000000003</v>
      </c>
      <c r="D7685" s="1">
        <v>1.2845199999999999E-3</v>
      </c>
      <c r="E7685" s="1">
        <v>6.1339400000000001E-3</v>
      </c>
      <c r="F7685" s="1" t="s">
        <v>15227</v>
      </c>
      <c r="G7685" s="1" t="s">
        <v>177</v>
      </c>
      <c r="H7685" s="1">
        <v>186.28064427530799</v>
      </c>
      <c r="I7685" s="1" t="s">
        <v>6434</v>
      </c>
      <c r="J7685" s="1" t="s">
        <v>24251</v>
      </c>
      <c r="K7685" s="1">
        <v>1</v>
      </c>
    </row>
    <row r="7686" spans="1:11" ht="15" x14ac:dyDescent="0.15">
      <c r="A7686" s="1" t="s">
        <v>16902</v>
      </c>
      <c r="B7686" s="1" t="s">
        <v>24252</v>
      </c>
      <c r="C7686" s="1">
        <v>0.81469100000000005</v>
      </c>
      <c r="D7686" s="1">
        <v>1.2845199999999999E-3</v>
      </c>
      <c r="E7686" s="1">
        <v>6.1378600000000002E-3</v>
      </c>
      <c r="F7686" s="1" t="s">
        <v>13415</v>
      </c>
      <c r="G7686" s="1" t="s">
        <v>698</v>
      </c>
      <c r="H7686" s="1">
        <v>123.30269827968</v>
      </c>
      <c r="I7686" s="1" t="s">
        <v>2254</v>
      </c>
      <c r="J7686" s="1" t="s">
        <v>2255</v>
      </c>
      <c r="K7686" s="1">
        <v>1</v>
      </c>
    </row>
    <row r="7687" spans="1:11" ht="15" x14ac:dyDescent="0.15">
      <c r="A7687" s="1" t="s">
        <v>16902</v>
      </c>
      <c r="B7687" s="1" t="s">
        <v>24253</v>
      </c>
      <c r="C7687" s="1">
        <v>0.81443600000000005</v>
      </c>
      <c r="D7687" s="1">
        <v>1.2845199999999999E-3</v>
      </c>
      <c r="E7687" s="1">
        <v>6.1449399999999998E-3</v>
      </c>
      <c r="F7687" s="1" t="s">
        <v>13712</v>
      </c>
      <c r="G7687" s="1" t="s">
        <v>735</v>
      </c>
      <c r="H7687" s="1">
        <v>158.86987427190999</v>
      </c>
      <c r="I7687" s="1" t="s">
        <v>24254</v>
      </c>
      <c r="J7687" s="1" t="s">
        <v>24255</v>
      </c>
      <c r="K7687" s="1">
        <v>1</v>
      </c>
    </row>
    <row r="7688" spans="1:11" ht="15" x14ac:dyDescent="0.15">
      <c r="A7688" s="1" t="s">
        <v>16902</v>
      </c>
      <c r="B7688" s="1" t="s">
        <v>24256</v>
      </c>
      <c r="C7688" s="1">
        <v>0.81420000000000003</v>
      </c>
      <c r="D7688" s="1">
        <v>1.2845199999999999E-3</v>
      </c>
      <c r="E7688" s="1">
        <v>6.1514899999999999E-3</v>
      </c>
      <c r="F7688" s="1" t="s">
        <v>13636</v>
      </c>
      <c r="G7688" s="1" t="s">
        <v>246</v>
      </c>
      <c r="H7688" s="1">
        <v>191.56493735657801</v>
      </c>
      <c r="I7688" s="1" t="s">
        <v>24257</v>
      </c>
      <c r="J7688" s="1" t="s">
        <v>24258</v>
      </c>
      <c r="K7688" s="1">
        <v>1</v>
      </c>
    </row>
    <row r="7689" spans="1:11" ht="15" x14ac:dyDescent="0.15">
      <c r="A7689" s="1" t="s">
        <v>16902</v>
      </c>
      <c r="B7689" s="1" t="s">
        <v>24259</v>
      </c>
      <c r="C7689" s="1">
        <v>0.81417899999999999</v>
      </c>
      <c r="D7689" s="1">
        <v>1.2845199999999999E-3</v>
      </c>
      <c r="E7689" s="1">
        <v>6.15206E-3</v>
      </c>
      <c r="F7689" s="1" t="s">
        <v>24260</v>
      </c>
      <c r="G7689" s="1" t="s">
        <v>1088</v>
      </c>
      <c r="H7689" s="1">
        <v>181.77382697565699</v>
      </c>
      <c r="I7689" s="1" t="s">
        <v>6230</v>
      </c>
      <c r="J7689" s="1" t="s">
        <v>24261</v>
      </c>
      <c r="K7689" s="1">
        <v>1</v>
      </c>
    </row>
    <row r="7690" spans="1:11" ht="15" x14ac:dyDescent="0.15">
      <c r="A7690" s="1" t="s">
        <v>16902</v>
      </c>
      <c r="B7690" s="1" t="s">
        <v>24262</v>
      </c>
      <c r="C7690" s="1">
        <v>0.81361099999999997</v>
      </c>
      <c r="D7690" s="1">
        <v>1.2845199999999999E-3</v>
      </c>
      <c r="E7690" s="1">
        <v>6.1678699999999998E-3</v>
      </c>
      <c r="F7690" s="1" t="s">
        <v>15335</v>
      </c>
      <c r="G7690" s="1" t="s">
        <v>613</v>
      </c>
      <c r="H7690" s="1">
        <v>173.14144670182401</v>
      </c>
      <c r="I7690" s="1" t="s">
        <v>2450</v>
      </c>
      <c r="J7690" s="1" t="s">
        <v>2164</v>
      </c>
      <c r="K7690" s="1">
        <v>1</v>
      </c>
    </row>
    <row r="7691" spans="1:11" ht="15" x14ac:dyDescent="0.15">
      <c r="A7691" s="1" t="s">
        <v>16902</v>
      </c>
      <c r="B7691" s="1" t="s">
        <v>24263</v>
      </c>
      <c r="C7691" s="1">
        <v>0.81299100000000002</v>
      </c>
      <c r="D7691" s="1">
        <v>1.2845199999999999E-3</v>
      </c>
      <c r="E7691" s="1">
        <v>6.1851900000000001E-3</v>
      </c>
      <c r="F7691" s="1" t="s">
        <v>12442</v>
      </c>
      <c r="G7691" s="1" t="s">
        <v>1997</v>
      </c>
      <c r="H7691" s="1">
        <v>148.614376827223</v>
      </c>
      <c r="I7691" s="1" t="s">
        <v>3780</v>
      </c>
      <c r="J7691" s="1" t="s">
        <v>2164</v>
      </c>
      <c r="K7691" s="1">
        <v>1</v>
      </c>
    </row>
    <row r="7692" spans="1:11" ht="15" x14ac:dyDescent="0.15">
      <c r="A7692" s="1" t="s">
        <v>16902</v>
      </c>
      <c r="B7692" s="1" t="s">
        <v>24264</v>
      </c>
      <c r="C7692" s="1">
        <v>0.81287699999999996</v>
      </c>
      <c r="D7692" s="1">
        <v>1.2845199999999999E-3</v>
      </c>
      <c r="E7692" s="1">
        <v>6.1883900000000002E-3</v>
      </c>
      <c r="F7692" s="1" t="s">
        <v>14852</v>
      </c>
      <c r="G7692" s="1" t="s">
        <v>601</v>
      </c>
      <c r="H7692" s="1">
        <v>186.99445261087601</v>
      </c>
      <c r="I7692" s="1" t="s">
        <v>8092</v>
      </c>
      <c r="J7692" s="1" t="s">
        <v>2275</v>
      </c>
      <c r="K7692" s="1">
        <v>1</v>
      </c>
    </row>
    <row r="7693" spans="1:11" ht="15" x14ac:dyDescent="0.15">
      <c r="A7693" s="1" t="s">
        <v>16902</v>
      </c>
      <c r="B7693" s="1" t="s">
        <v>24265</v>
      </c>
      <c r="C7693" s="1">
        <v>0.81257900000000005</v>
      </c>
      <c r="D7693" s="1">
        <v>1.2845199999999999E-3</v>
      </c>
      <c r="E7693" s="1">
        <v>6.1967200000000002E-3</v>
      </c>
      <c r="F7693" s="1" t="s">
        <v>10236</v>
      </c>
      <c r="G7693" s="1" t="s">
        <v>402</v>
      </c>
      <c r="H7693" s="1">
        <v>171.18143881522599</v>
      </c>
      <c r="I7693" s="1" t="s">
        <v>2188</v>
      </c>
      <c r="J7693" s="1" t="s">
        <v>2164</v>
      </c>
      <c r="K7693" s="1">
        <v>1</v>
      </c>
    </row>
    <row r="7694" spans="1:11" ht="15" x14ac:dyDescent="0.15">
      <c r="A7694" s="1" t="s">
        <v>16902</v>
      </c>
      <c r="B7694" s="1" t="s">
        <v>24266</v>
      </c>
      <c r="C7694" s="1">
        <v>0.811751</v>
      </c>
      <c r="D7694" s="1">
        <v>1.2845199999999999E-3</v>
      </c>
      <c r="E7694" s="1">
        <v>6.2200299999999997E-3</v>
      </c>
      <c r="F7694" s="1" t="s">
        <v>12069</v>
      </c>
      <c r="G7694" s="1" t="s">
        <v>581</v>
      </c>
      <c r="H7694" s="1">
        <v>174.01983874329801</v>
      </c>
      <c r="I7694" s="1" t="s">
        <v>24267</v>
      </c>
      <c r="J7694" s="1" t="s">
        <v>24268</v>
      </c>
      <c r="K7694" s="1">
        <v>1</v>
      </c>
    </row>
    <row r="7695" spans="1:11" ht="15" x14ac:dyDescent="0.15">
      <c r="A7695" s="1" t="s">
        <v>16902</v>
      </c>
      <c r="B7695" s="1" t="s">
        <v>24269</v>
      </c>
      <c r="C7695" s="1">
        <v>0.81112099999999998</v>
      </c>
      <c r="D7695" s="1">
        <v>1.2845199999999999E-3</v>
      </c>
      <c r="E7695" s="1">
        <v>6.23779E-3</v>
      </c>
      <c r="F7695" s="1" t="s">
        <v>10777</v>
      </c>
      <c r="G7695" s="1" t="s">
        <v>739</v>
      </c>
      <c r="H7695" s="1">
        <v>151.31728609879201</v>
      </c>
      <c r="I7695" s="1" t="s">
        <v>24270</v>
      </c>
      <c r="J7695" s="1" t="s">
        <v>24271</v>
      </c>
      <c r="K7695" s="1">
        <v>1</v>
      </c>
    </row>
    <row r="7696" spans="1:11" ht="15" x14ac:dyDescent="0.15">
      <c r="A7696" s="1" t="s">
        <v>16902</v>
      </c>
      <c r="B7696" s="1" t="s">
        <v>24272</v>
      </c>
      <c r="C7696" s="1">
        <v>0.81103400000000003</v>
      </c>
      <c r="D7696" s="1">
        <v>1.2845199999999999E-3</v>
      </c>
      <c r="E7696" s="1">
        <v>6.24027E-3</v>
      </c>
      <c r="F7696" s="1" t="s">
        <v>13063</v>
      </c>
      <c r="G7696" s="1" t="s">
        <v>1681</v>
      </c>
      <c r="H7696" s="1">
        <v>255.84789647995501</v>
      </c>
      <c r="I7696" s="1" t="s">
        <v>24273</v>
      </c>
      <c r="J7696" s="1" t="s">
        <v>24274</v>
      </c>
      <c r="K7696" s="1">
        <v>1</v>
      </c>
    </row>
    <row r="7697" spans="1:11" ht="15" x14ac:dyDescent="0.15">
      <c r="A7697" s="1" t="s">
        <v>16902</v>
      </c>
      <c r="B7697" s="1" t="s">
        <v>24275</v>
      </c>
      <c r="C7697" s="1">
        <v>0.81063300000000005</v>
      </c>
      <c r="D7697" s="1">
        <v>1.2845199999999999E-3</v>
      </c>
      <c r="E7697" s="1">
        <v>6.2516300000000002E-3</v>
      </c>
      <c r="F7697" s="1" t="s">
        <v>24276</v>
      </c>
      <c r="G7697" s="1" t="s">
        <v>193</v>
      </c>
      <c r="H7697" s="1">
        <v>192.461777516506</v>
      </c>
      <c r="I7697" s="1" t="s">
        <v>24277</v>
      </c>
      <c r="J7697" s="1" t="s">
        <v>24278</v>
      </c>
      <c r="K7697" s="1">
        <v>1</v>
      </c>
    </row>
    <row r="7698" spans="1:11" ht="15" x14ac:dyDescent="0.15">
      <c r="A7698" s="1" t="s">
        <v>16902</v>
      </c>
      <c r="B7698" s="1" t="s">
        <v>24279</v>
      </c>
      <c r="C7698" s="1">
        <v>0.80898099999999995</v>
      </c>
      <c r="D7698" s="1">
        <v>1.2845199999999999E-3</v>
      </c>
      <c r="E7698" s="1">
        <v>6.2987299999999998E-3</v>
      </c>
      <c r="F7698" s="1" t="s">
        <v>15564</v>
      </c>
      <c r="G7698" s="1" t="s">
        <v>839</v>
      </c>
      <c r="H7698" s="1">
        <v>164.06198774657901</v>
      </c>
      <c r="I7698" s="1" t="s">
        <v>2909</v>
      </c>
      <c r="J7698" s="1" t="s">
        <v>2596</v>
      </c>
      <c r="K7698" s="1">
        <v>1</v>
      </c>
    </row>
    <row r="7699" spans="1:11" ht="15" x14ac:dyDescent="0.15">
      <c r="A7699" s="1" t="s">
        <v>16902</v>
      </c>
      <c r="B7699" s="1" t="s">
        <v>24280</v>
      </c>
      <c r="C7699" s="1">
        <v>0.80853799999999998</v>
      </c>
      <c r="D7699" s="1">
        <v>1.2845199999999999E-3</v>
      </c>
      <c r="E7699" s="1">
        <v>6.3114199999999999E-3</v>
      </c>
      <c r="F7699" s="1" t="s">
        <v>10796</v>
      </c>
      <c r="G7699" s="1" t="s">
        <v>469</v>
      </c>
      <c r="H7699" s="1">
        <v>151.893760301719</v>
      </c>
      <c r="I7699" s="1" t="s">
        <v>10797</v>
      </c>
      <c r="J7699" s="1" t="s">
        <v>2164</v>
      </c>
      <c r="K7699" s="1">
        <v>1</v>
      </c>
    </row>
    <row r="7700" spans="1:11" ht="15" x14ac:dyDescent="0.15">
      <c r="A7700" s="1" t="s">
        <v>16902</v>
      </c>
      <c r="B7700" s="1" t="s">
        <v>24281</v>
      </c>
      <c r="C7700" s="1">
        <v>0.80788400000000005</v>
      </c>
      <c r="D7700" s="1">
        <v>1.2845199999999999E-3</v>
      </c>
      <c r="E7700" s="1">
        <v>6.33024E-3</v>
      </c>
      <c r="F7700" s="1" t="s">
        <v>15482</v>
      </c>
      <c r="G7700" s="1" t="s">
        <v>560</v>
      </c>
      <c r="H7700" s="1">
        <v>173.05606777446599</v>
      </c>
      <c r="I7700" s="1" t="s">
        <v>6560</v>
      </c>
      <c r="J7700" s="1" t="s">
        <v>4586</v>
      </c>
      <c r="K7700" s="1">
        <v>1</v>
      </c>
    </row>
    <row r="7701" spans="1:11" ht="15" x14ac:dyDescent="0.15">
      <c r="A7701" s="1" t="s">
        <v>16902</v>
      </c>
      <c r="B7701" s="1" t="s">
        <v>24282</v>
      </c>
      <c r="C7701" s="1">
        <v>0.80777100000000002</v>
      </c>
      <c r="D7701" s="1">
        <v>1.2845199999999999E-3</v>
      </c>
      <c r="E7701" s="1">
        <v>6.3334999999999997E-3</v>
      </c>
      <c r="F7701" s="1" t="s">
        <v>24283</v>
      </c>
      <c r="G7701" s="1" t="s">
        <v>193</v>
      </c>
      <c r="H7701" s="1">
        <v>120.85498585447201</v>
      </c>
      <c r="I7701" s="1" t="s">
        <v>24284</v>
      </c>
      <c r="J7701" s="1" t="s">
        <v>24285</v>
      </c>
      <c r="K7701" s="1">
        <v>1</v>
      </c>
    </row>
    <row r="7702" spans="1:11" ht="15" x14ac:dyDescent="0.15">
      <c r="A7702" s="1" t="s">
        <v>16902</v>
      </c>
      <c r="B7702" s="1" t="s">
        <v>24286</v>
      </c>
      <c r="C7702" s="1">
        <v>0.80773700000000004</v>
      </c>
      <c r="D7702" s="1">
        <v>1.2845199999999999E-3</v>
      </c>
      <c r="E7702" s="1">
        <v>6.3344999999999999E-3</v>
      </c>
      <c r="F7702" s="1" t="s">
        <v>15428</v>
      </c>
      <c r="G7702" s="1" t="s">
        <v>566</v>
      </c>
      <c r="H7702" s="1">
        <v>146.966454445409</v>
      </c>
      <c r="I7702" s="1" t="s">
        <v>3845</v>
      </c>
      <c r="J7702" s="1" t="s">
        <v>2164</v>
      </c>
      <c r="K7702" s="1">
        <v>1</v>
      </c>
    </row>
    <row r="7703" spans="1:11" ht="15" x14ac:dyDescent="0.15">
      <c r="A7703" s="1" t="s">
        <v>16902</v>
      </c>
      <c r="B7703" s="1" t="s">
        <v>24287</v>
      </c>
      <c r="C7703" s="1">
        <v>0.80748600000000004</v>
      </c>
      <c r="D7703" s="1">
        <v>1.2845199999999999E-3</v>
      </c>
      <c r="E7703" s="1">
        <v>6.3417500000000002E-3</v>
      </c>
      <c r="F7703" s="1" t="s">
        <v>15272</v>
      </c>
      <c r="G7703" s="1" t="s">
        <v>15273</v>
      </c>
      <c r="H7703" s="1">
        <v>232.11631360058701</v>
      </c>
      <c r="I7703" s="1" t="s">
        <v>4816</v>
      </c>
      <c r="J7703" s="1" t="s">
        <v>24288</v>
      </c>
      <c r="K7703" s="1">
        <v>1</v>
      </c>
    </row>
    <row r="7704" spans="1:11" ht="15" x14ac:dyDescent="0.15">
      <c r="A7704" s="1" t="s">
        <v>16902</v>
      </c>
      <c r="B7704" s="1" t="s">
        <v>24289</v>
      </c>
      <c r="C7704" s="1">
        <v>0.80742400000000003</v>
      </c>
      <c r="D7704" s="1">
        <v>1.2845199999999999E-3</v>
      </c>
      <c r="E7704" s="1">
        <v>6.3435200000000001E-3</v>
      </c>
      <c r="F7704" s="1" t="s">
        <v>14535</v>
      </c>
      <c r="G7704" s="1" t="s">
        <v>831</v>
      </c>
      <c r="H7704" s="1">
        <v>171.634017495775</v>
      </c>
      <c r="I7704" s="1" t="s">
        <v>5702</v>
      </c>
      <c r="J7704" s="1" t="s">
        <v>2164</v>
      </c>
      <c r="K7704" s="1">
        <v>1</v>
      </c>
    </row>
    <row r="7705" spans="1:11" ht="15" x14ac:dyDescent="0.15">
      <c r="A7705" s="1" t="s">
        <v>16902</v>
      </c>
      <c r="B7705" s="1" t="s">
        <v>24290</v>
      </c>
      <c r="C7705" s="1">
        <v>0.80632599999999999</v>
      </c>
      <c r="D7705" s="1">
        <v>1.2845199999999999E-3</v>
      </c>
      <c r="E7705" s="1">
        <v>6.3753799999999999E-3</v>
      </c>
      <c r="F7705" s="1" t="s">
        <v>9322</v>
      </c>
      <c r="G7705" s="1" t="s">
        <v>752</v>
      </c>
      <c r="H7705" s="1">
        <v>144.578120486134</v>
      </c>
      <c r="I7705" s="1" t="s">
        <v>2188</v>
      </c>
      <c r="J7705" s="1" t="s">
        <v>2164</v>
      </c>
      <c r="K7705" s="1">
        <v>1</v>
      </c>
    </row>
    <row r="7706" spans="1:11" ht="15" x14ac:dyDescent="0.15">
      <c r="A7706" s="1" t="s">
        <v>16902</v>
      </c>
      <c r="B7706" s="1" t="s">
        <v>24291</v>
      </c>
      <c r="C7706" s="1">
        <v>0.80620700000000001</v>
      </c>
      <c r="D7706" s="1">
        <v>1.2845199999999999E-3</v>
      </c>
      <c r="E7706" s="1">
        <v>6.3788400000000002E-3</v>
      </c>
      <c r="F7706" s="1" t="s">
        <v>15566</v>
      </c>
      <c r="G7706" s="1" t="s">
        <v>328</v>
      </c>
      <c r="H7706" s="1">
        <v>195.93800227534501</v>
      </c>
      <c r="I7706" s="1" t="s">
        <v>3068</v>
      </c>
      <c r="J7706" s="1" t="s">
        <v>2275</v>
      </c>
      <c r="K7706" s="1">
        <v>1</v>
      </c>
    </row>
    <row r="7707" spans="1:11" ht="15" x14ac:dyDescent="0.15">
      <c r="A7707" s="1" t="s">
        <v>16902</v>
      </c>
      <c r="B7707" s="1" t="s">
        <v>24292</v>
      </c>
      <c r="C7707" s="1">
        <v>0.80606199999999995</v>
      </c>
      <c r="D7707" s="1">
        <v>1.2845199999999999E-3</v>
      </c>
      <c r="E7707" s="1">
        <v>6.3830600000000003E-3</v>
      </c>
      <c r="F7707" s="1" t="s">
        <v>15612</v>
      </c>
      <c r="G7707" s="1" t="s">
        <v>1482</v>
      </c>
      <c r="H7707" s="1">
        <v>147.972468110732</v>
      </c>
      <c r="I7707" s="1" t="s">
        <v>24293</v>
      </c>
      <c r="J7707" s="1" t="s">
        <v>24294</v>
      </c>
      <c r="K7707" s="1">
        <v>1</v>
      </c>
    </row>
    <row r="7708" spans="1:11" ht="15" x14ac:dyDescent="0.15">
      <c r="A7708" s="1" t="s">
        <v>16902</v>
      </c>
      <c r="B7708" s="1" t="s">
        <v>24295</v>
      </c>
      <c r="C7708" s="1">
        <v>0.80491199999999996</v>
      </c>
      <c r="D7708" s="1">
        <v>1.2845199999999999E-3</v>
      </c>
      <c r="E7708" s="1">
        <v>6.4167E-3</v>
      </c>
      <c r="F7708" s="1" t="s">
        <v>11738</v>
      </c>
      <c r="G7708" s="1" t="s">
        <v>148</v>
      </c>
      <c r="H7708" s="1">
        <v>166.193406027149</v>
      </c>
      <c r="I7708" s="1" t="s">
        <v>10545</v>
      </c>
      <c r="J7708" s="1" t="s">
        <v>2235</v>
      </c>
      <c r="K7708" s="1">
        <v>1</v>
      </c>
    </row>
    <row r="7709" spans="1:11" ht="15" x14ac:dyDescent="0.15">
      <c r="A7709" s="1" t="s">
        <v>16902</v>
      </c>
      <c r="B7709" s="1" t="s">
        <v>24296</v>
      </c>
      <c r="C7709" s="1">
        <v>0.80402700000000005</v>
      </c>
      <c r="D7709" s="1">
        <v>1.2845199999999999E-3</v>
      </c>
      <c r="E7709" s="1">
        <v>6.4427399999999998E-3</v>
      </c>
      <c r="F7709" s="1" t="s">
        <v>24297</v>
      </c>
      <c r="G7709" s="1" t="s">
        <v>1555</v>
      </c>
      <c r="H7709" s="1">
        <v>149.92981718911199</v>
      </c>
      <c r="I7709" s="1" t="s">
        <v>24298</v>
      </c>
      <c r="J7709" s="1" t="s">
        <v>24299</v>
      </c>
      <c r="K7709" s="1">
        <v>1</v>
      </c>
    </row>
    <row r="7710" spans="1:11" ht="15" x14ac:dyDescent="0.15">
      <c r="A7710" s="1" t="s">
        <v>16902</v>
      </c>
      <c r="B7710" s="1" t="s">
        <v>24300</v>
      </c>
      <c r="C7710" s="1">
        <v>0.80367999999999995</v>
      </c>
      <c r="D7710" s="1">
        <v>1.2845199999999999E-3</v>
      </c>
      <c r="E7710" s="1">
        <v>6.4529699999999997E-3</v>
      </c>
      <c r="F7710" s="1" t="s">
        <v>11671</v>
      </c>
      <c r="G7710" s="1" t="s">
        <v>1146</v>
      </c>
      <c r="H7710" s="1">
        <v>190.55027602835099</v>
      </c>
      <c r="I7710" s="1" t="s">
        <v>9147</v>
      </c>
      <c r="J7710" s="1" t="s">
        <v>24301</v>
      </c>
      <c r="K7710" s="1">
        <v>1</v>
      </c>
    </row>
    <row r="7711" spans="1:11" ht="15" x14ac:dyDescent="0.15">
      <c r="A7711" s="1" t="s">
        <v>16902</v>
      </c>
      <c r="B7711" s="1" t="s">
        <v>24302</v>
      </c>
      <c r="C7711" s="1">
        <v>0.80366300000000002</v>
      </c>
      <c r="D7711" s="1">
        <v>1.2845199999999999E-3</v>
      </c>
      <c r="E7711" s="1">
        <v>6.4534700000000002E-3</v>
      </c>
      <c r="F7711" s="1" t="s">
        <v>11131</v>
      </c>
      <c r="G7711" s="1" t="s">
        <v>1645</v>
      </c>
      <c r="H7711" s="1">
        <v>147.52630225389501</v>
      </c>
      <c r="I7711" s="1" t="s">
        <v>11132</v>
      </c>
      <c r="J7711" s="1" t="s">
        <v>2164</v>
      </c>
      <c r="K7711" s="1">
        <v>1</v>
      </c>
    </row>
    <row r="7712" spans="1:11" ht="15" x14ac:dyDescent="0.15">
      <c r="A7712" s="1" t="s">
        <v>16902</v>
      </c>
      <c r="B7712" s="1" t="s">
        <v>24303</v>
      </c>
      <c r="C7712" s="1">
        <v>0.80261800000000005</v>
      </c>
      <c r="D7712" s="1">
        <v>1.2845199999999999E-3</v>
      </c>
      <c r="E7712" s="1">
        <v>6.4844600000000001E-3</v>
      </c>
      <c r="F7712" s="1" t="s">
        <v>24304</v>
      </c>
      <c r="G7712" s="1" t="s">
        <v>1962</v>
      </c>
      <c r="H7712" s="1">
        <v>168.01986619321701</v>
      </c>
      <c r="I7712" s="1" t="s">
        <v>9124</v>
      </c>
      <c r="J7712" s="1" t="s">
        <v>24305</v>
      </c>
      <c r="K7712" s="1">
        <v>1</v>
      </c>
    </row>
    <row r="7713" spans="1:11" ht="15" x14ac:dyDescent="0.15">
      <c r="A7713" s="1" t="s">
        <v>16902</v>
      </c>
      <c r="B7713" s="1" t="s">
        <v>24306</v>
      </c>
      <c r="C7713" s="1">
        <v>0.80259400000000003</v>
      </c>
      <c r="D7713" s="1">
        <v>1.2845199999999999E-3</v>
      </c>
      <c r="E7713" s="1">
        <v>6.4851900000000001E-3</v>
      </c>
      <c r="F7713" s="1" t="s">
        <v>14159</v>
      </c>
      <c r="G7713" s="1" t="s">
        <v>287</v>
      </c>
      <c r="H7713" s="1">
        <v>199.388755703779</v>
      </c>
      <c r="I7713" s="1" t="s">
        <v>24307</v>
      </c>
      <c r="J7713" s="1" t="s">
        <v>24308</v>
      </c>
      <c r="K7713" s="1">
        <v>1</v>
      </c>
    </row>
    <row r="7714" spans="1:11" ht="15" x14ac:dyDescent="0.15">
      <c r="A7714" s="1" t="s">
        <v>16902</v>
      </c>
      <c r="B7714" s="1" t="s">
        <v>24309</v>
      </c>
      <c r="C7714" s="1">
        <v>0.80219799999999997</v>
      </c>
      <c r="D7714" s="1">
        <v>1.2845199999999999E-3</v>
      </c>
      <c r="E7714" s="1">
        <v>6.4969700000000003E-3</v>
      </c>
      <c r="F7714" s="1" t="s">
        <v>10747</v>
      </c>
      <c r="G7714" s="1" t="s">
        <v>1569</v>
      </c>
      <c r="H7714" s="1">
        <v>282.20182702682899</v>
      </c>
      <c r="I7714" s="1" t="s">
        <v>10748</v>
      </c>
      <c r="J7714" s="1" t="s">
        <v>24310</v>
      </c>
      <c r="K7714" s="1">
        <v>1</v>
      </c>
    </row>
    <row r="7715" spans="1:11" ht="15" x14ac:dyDescent="0.15">
      <c r="A7715" s="1" t="s">
        <v>16902</v>
      </c>
      <c r="B7715" s="1" t="s">
        <v>24311</v>
      </c>
      <c r="C7715" s="1">
        <v>0.80158300000000005</v>
      </c>
      <c r="D7715" s="1">
        <v>1.2845199999999999E-3</v>
      </c>
      <c r="E7715" s="1">
        <v>6.5153499999999996E-3</v>
      </c>
      <c r="F7715" s="1" t="s">
        <v>10074</v>
      </c>
      <c r="G7715" s="1" t="s">
        <v>1580</v>
      </c>
      <c r="H7715" s="1">
        <v>179.26611276903299</v>
      </c>
      <c r="I7715" s="1" t="s">
        <v>5592</v>
      </c>
      <c r="J7715" s="1" t="s">
        <v>24312</v>
      </c>
      <c r="K7715" s="1">
        <v>1</v>
      </c>
    </row>
    <row r="7716" spans="1:11" ht="15" x14ac:dyDescent="0.15">
      <c r="A7716" s="1" t="s">
        <v>16902</v>
      </c>
      <c r="B7716" s="1" t="s">
        <v>24313</v>
      </c>
      <c r="C7716" s="1">
        <v>0.80135299999999998</v>
      </c>
      <c r="D7716" s="1">
        <v>1.2845199999999999E-3</v>
      </c>
      <c r="E7716" s="1">
        <v>6.5222400000000003E-3</v>
      </c>
      <c r="F7716" s="1" t="s">
        <v>24314</v>
      </c>
      <c r="G7716" s="1" t="s">
        <v>2083</v>
      </c>
      <c r="H7716" s="1">
        <v>152.91124591374501</v>
      </c>
      <c r="I7716" s="1" t="s">
        <v>3693</v>
      </c>
      <c r="J7716" s="1" t="s">
        <v>2302</v>
      </c>
      <c r="K7716" s="1">
        <v>1</v>
      </c>
    </row>
    <row r="7717" spans="1:11" ht="15" x14ac:dyDescent="0.15">
      <c r="A7717" s="1" t="s">
        <v>16902</v>
      </c>
      <c r="B7717" s="1" t="s">
        <v>24315</v>
      </c>
      <c r="C7717" s="1">
        <v>0.80080799999999996</v>
      </c>
      <c r="D7717" s="1">
        <v>1.2845199999999999E-3</v>
      </c>
      <c r="E7717" s="1">
        <v>6.5385900000000004E-3</v>
      </c>
      <c r="F7717" s="1" t="s">
        <v>16445</v>
      </c>
      <c r="G7717" s="1" t="s">
        <v>237</v>
      </c>
      <c r="H7717" s="1">
        <v>173.492636160187</v>
      </c>
      <c r="I7717" s="1" t="s">
        <v>3720</v>
      </c>
      <c r="J7717" s="1" t="s">
        <v>2607</v>
      </c>
      <c r="K7717" s="1">
        <v>1</v>
      </c>
    </row>
    <row r="7718" spans="1:11" ht="15" x14ac:dyDescent="0.15">
      <c r="A7718" s="1" t="s">
        <v>16902</v>
      </c>
      <c r="B7718" s="1" t="s">
        <v>24316</v>
      </c>
      <c r="C7718" s="1">
        <v>0.80048600000000003</v>
      </c>
      <c r="D7718" s="1">
        <v>1.2845199999999999E-3</v>
      </c>
      <c r="E7718" s="1">
        <v>6.54829E-3</v>
      </c>
      <c r="F7718" s="1" t="s">
        <v>24317</v>
      </c>
      <c r="G7718" s="1" t="s">
        <v>163</v>
      </c>
      <c r="H7718" s="1">
        <v>185.255537641502</v>
      </c>
      <c r="I7718" s="1" t="s">
        <v>3068</v>
      </c>
      <c r="J7718" s="1" t="s">
        <v>2275</v>
      </c>
      <c r="K7718" s="1">
        <v>1</v>
      </c>
    </row>
    <row r="7719" spans="1:11" ht="15" x14ac:dyDescent="0.15">
      <c r="A7719" s="1" t="s">
        <v>16902</v>
      </c>
      <c r="B7719" s="1" t="s">
        <v>24318</v>
      </c>
      <c r="C7719" s="1">
        <v>0.80047999999999997</v>
      </c>
      <c r="D7719" s="1">
        <v>1.2845199999999999E-3</v>
      </c>
      <c r="E7719" s="1">
        <v>6.5484599999999999E-3</v>
      </c>
      <c r="F7719" s="1" t="s">
        <v>10608</v>
      </c>
      <c r="G7719" s="1" t="s">
        <v>1774</v>
      </c>
      <c r="H7719" s="1">
        <v>109.288210475642</v>
      </c>
      <c r="I7719" s="1" t="s">
        <v>10609</v>
      </c>
      <c r="J7719" s="1" t="s">
        <v>24319</v>
      </c>
      <c r="K7719" s="1">
        <v>1</v>
      </c>
    </row>
    <row r="7720" spans="1:11" ht="15" x14ac:dyDescent="0.15">
      <c r="A7720" s="1" t="s">
        <v>16902</v>
      </c>
      <c r="B7720" s="1" t="s">
        <v>24320</v>
      </c>
      <c r="C7720" s="1">
        <v>0.79885399999999995</v>
      </c>
      <c r="D7720" s="1">
        <v>1.2845199999999999E-3</v>
      </c>
      <c r="E7720" s="1">
        <v>6.5976999999999997E-3</v>
      </c>
      <c r="F7720" s="1" t="s">
        <v>12149</v>
      </c>
      <c r="G7720" s="1" t="s">
        <v>1036</v>
      </c>
      <c r="H7720" s="1">
        <v>131.50558620798</v>
      </c>
      <c r="I7720" s="1" t="s">
        <v>3263</v>
      </c>
      <c r="J7720" s="1" t="s">
        <v>2543</v>
      </c>
      <c r="K7720" s="1">
        <v>1</v>
      </c>
    </row>
    <row r="7721" spans="1:11" ht="15" x14ac:dyDescent="0.15">
      <c r="A7721" s="1" t="s">
        <v>16902</v>
      </c>
      <c r="B7721" s="1" t="s">
        <v>24321</v>
      </c>
      <c r="C7721" s="1">
        <v>0.79863399999999996</v>
      </c>
      <c r="D7721" s="1">
        <v>1.2845199999999999E-3</v>
      </c>
      <c r="E7721" s="1">
        <v>6.6043899999999999E-3</v>
      </c>
      <c r="F7721" s="1" t="s">
        <v>11119</v>
      </c>
      <c r="G7721" s="1" t="s">
        <v>319</v>
      </c>
      <c r="H7721" s="1">
        <v>188.854855907472</v>
      </c>
      <c r="I7721" s="1" t="s">
        <v>24322</v>
      </c>
      <c r="J7721" s="1" t="s">
        <v>24323</v>
      </c>
      <c r="K7721" s="1">
        <v>1</v>
      </c>
    </row>
    <row r="7722" spans="1:11" ht="15" x14ac:dyDescent="0.15">
      <c r="A7722" s="1" t="s">
        <v>16902</v>
      </c>
      <c r="B7722" s="1" t="s">
        <v>24324</v>
      </c>
      <c r="C7722" s="1">
        <v>0.79824300000000004</v>
      </c>
      <c r="D7722" s="1">
        <v>1.2845199999999999E-3</v>
      </c>
      <c r="E7722" s="1">
        <v>6.6163100000000002E-3</v>
      </c>
      <c r="F7722" s="1" t="s">
        <v>24325</v>
      </c>
      <c r="G7722" s="1" t="s">
        <v>274</v>
      </c>
      <c r="H7722" s="1">
        <v>185.53751370464701</v>
      </c>
      <c r="I7722" s="1" t="s">
        <v>9164</v>
      </c>
      <c r="J7722" s="1" t="s">
        <v>24326</v>
      </c>
      <c r="K7722" s="1">
        <v>1</v>
      </c>
    </row>
    <row r="7723" spans="1:11" ht="15" x14ac:dyDescent="0.15">
      <c r="A7723" s="1" t="s">
        <v>16902</v>
      </c>
      <c r="B7723" s="1" t="s">
        <v>24327</v>
      </c>
      <c r="C7723" s="1">
        <v>0.79817199999999999</v>
      </c>
      <c r="D7723" s="1">
        <v>1.2845199999999999E-3</v>
      </c>
      <c r="E7723" s="1">
        <v>6.6184599999999996E-3</v>
      </c>
      <c r="F7723" s="1" t="s">
        <v>24328</v>
      </c>
      <c r="G7723" s="1" t="s">
        <v>1402</v>
      </c>
      <c r="H7723" s="1">
        <v>142.38781325984701</v>
      </c>
      <c r="I7723" s="1" t="s">
        <v>24329</v>
      </c>
      <c r="J7723" s="1" t="s">
        <v>24330</v>
      </c>
      <c r="K7723" s="1">
        <v>1</v>
      </c>
    </row>
    <row r="7724" spans="1:11" ht="15" x14ac:dyDescent="0.15">
      <c r="A7724" s="1" t="s">
        <v>16902</v>
      </c>
      <c r="B7724" s="1" t="s">
        <v>24331</v>
      </c>
      <c r="C7724" s="1">
        <v>0.797933</v>
      </c>
      <c r="D7724" s="1">
        <v>1.2845199999999999E-3</v>
      </c>
      <c r="E7724" s="1">
        <v>6.6257900000000003E-3</v>
      </c>
      <c r="F7724" s="1" t="s">
        <v>16801</v>
      </c>
      <c r="G7724" s="1" t="s">
        <v>510</v>
      </c>
      <c r="H7724" s="1">
        <v>156.53299926856999</v>
      </c>
      <c r="I7724" s="1" t="s">
        <v>24332</v>
      </c>
      <c r="J7724" s="1" t="s">
        <v>24333</v>
      </c>
      <c r="K7724" s="1">
        <v>1</v>
      </c>
    </row>
    <row r="7725" spans="1:11" ht="15" x14ac:dyDescent="0.15">
      <c r="A7725" s="1" t="s">
        <v>16902</v>
      </c>
      <c r="B7725" s="1" t="s">
        <v>24334</v>
      </c>
      <c r="C7725" s="1">
        <v>0.79761599999999999</v>
      </c>
      <c r="D7725" s="1">
        <v>1.2845199999999999E-3</v>
      </c>
      <c r="E7725" s="1">
        <v>6.63548E-3</v>
      </c>
      <c r="F7725" s="1" t="s">
        <v>24335</v>
      </c>
      <c r="G7725" s="1" t="s">
        <v>827</v>
      </c>
      <c r="H7725" s="1">
        <v>152.63772792041701</v>
      </c>
      <c r="I7725" s="1" t="s">
        <v>24336</v>
      </c>
      <c r="J7725" s="1" t="s">
        <v>24337</v>
      </c>
      <c r="K7725" s="1">
        <v>1</v>
      </c>
    </row>
    <row r="7726" spans="1:11" ht="15" x14ac:dyDescent="0.15">
      <c r="A7726" s="1" t="s">
        <v>16902</v>
      </c>
      <c r="B7726" s="1" t="s">
        <v>24338</v>
      </c>
      <c r="C7726" s="1">
        <v>0.79758600000000002</v>
      </c>
      <c r="D7726" s="1">
        <v>1.2845199999999999E-3</v>
      </c>
      <c r="E7726" s="1">
        <v>6.6363999999999998E-3</v>
      </c>
      <c r="F7726" s="1" t="s">
        <v>24339</v>
      </c>
      <c r="G7726" s="1" t="s">
        <v>237</v>
      </c>
      <c r="H7726" s="1">
        <v>155.71905995844699</v>
      </c>
      <c r="I7726" s="1" t="s">
        <v>12807</v>
      </c>
      <c r="J7726" s="1" t="s">
        <v>2543</v>
      </c>
      <c r="K7726" s="1">
        <v>1</v>
      </c>
    </row>
    <row r="7727" spans="1:11" ht="15" x14ac:dyDescent="0.15">
      <c r="A7727" s="1" t="s">
        <v>16902</v>
      </c>
      <c r="B7727" s="1" t="s">
        <v>24340</v>
      </c>
      <c r="C7727" s="1">
        <v>0.79755600000000004</v>
      </c>
      <c r="D7727" s="1">
        <v>1.2845199999999999E-3</v>
      </c>
      <c r="E7727" s="1">
        <v>6.6373200000000004E-3</v>
      </c>
      <c r="F7727" s="1" t="s">
        <v>24341</v>
      </c>
      <c r="G7727" s="1" t="s">
        <v>242</v>
      </c>
      <c r="H7727" s="1">
        <v>166.795723442368</v>
      </c>
      <c r="I7727" s="1" t="s">
        <v>24342</v>
      </c>
      <c r="J7727" s="1" t="s">
        <v>24343</v>
      </c>
      <c r="K7727" s="1">
        <v>1</v>
      </c>
    </row>
    <row r="7728" spans="1:11" ht="15" x14ac:dyDescent="0.15">
      <c r="A7728" s="1" t="s">
        <v>16902</v>
      </c>
      <c r="B7728" s="1" t="s">
        <v>24344</v>
      </c>
      <c r="C7728" s="1">
        <v>0.79745200000000005</v>
      </c>
      <c r="D7728" s="1">
        <v>1.2845199999999999E-3</v>
      </c>
      <c r="E7728" s="1">
        <v>6.6405199999999996E-3</v>
      </c>
      <c r="F7728" s="1" t="s">
        <v>24345</v>
      </c>
      <c r="G7728" s="1" t="s">
        <v>1205</v>
      </c>
      <c r="H7728" s="1">
        <v>142.13108410342201</v>
      </c>
      <c r="I7728" s="1" t="s">
        <v>24346</v>
      </c>
      <c r="J7728" s="1" t="s">
        <v>24347</v>
      </c>
      <c r="K7728" s="1">
        <v>1</v>
      </c>
    </row>
    <row r="7729" spans="1:11" ht="15" x14ac:dyDescent="0.15">
      <c r="A7729" s="1" t="s">
        <v>16902</v>
      </c>
      <c r="B7729" s="1" t="s">
        <v>24348</v>
      </c>
      <c r="C7729" s="1">
        <v>0.79734400000000005</v>
      </c>
      <c r="D7729" s="1">
        <v>1.2845199999999999E-3</v>
      </c>
      <c r="E7729" s="1">
        <v>6.6438199999999999E-3</v>
      </c>
      <c r="F7729" s="1" t="s">
        <v>24349</v>
      </c>
      <c r="G7729" s="1" t="s">
        <v>978</v>
      </c>
      <c r="H7729" s="1">
        <v>175.368949076653</v>
      </c>
      <c r="I7729" s="1" t="s">
        <v>2254</v>
      </c>
      <c r="J7729" s="1" t="s">
        <v>2255</v>
      </c>
      <c r="K7729" s="1">
        <v>1</v>
      </c>
    </row>
    <row r="7730" spans="1:11" ht="15" x14ac:dyDescent="0.15">
      <c r="A7730" s="1" t="s">
        <v>16902</v>
      </c>
      <c r="B7730" s="1" t="s">
        <v>24350</v>
      </c>
      <c r="C7730" s="1">
        <v>0.79691000000000001</v>
      </c>
      <c r="D7730" s="1">
        <v>1.2845199999999999E-3</v>
      </c>
      <c r="E7730" s="1">
        <v>6.6571699999999996E-3</v>
      </c>
      <c r="F7730" s="1" t="s">
        <v>16344</v>
      </c>
      <c r="G7730" s="1" t="s">
        <v>579</v>
      </c>
      <c r="H7730" s="1">
        <v>276.089528335772</v>
      </c>
      <c r="I7730" s="1" t="s">
        <v>24351</v>
      </c>
      <c r="J7730" s="1" t="s">
        <v>24352</v>
      </c>
      <c r="K7730" s="1">
        <v>1</v>
      </c>
    </row>
    <row r="7731" spans="1:11" ht="15" x14ac:dyDescent="0.15">
      <c r="A7731" s="1" t="s">
        <v>16902</v>
      </c>
      <c r="B7731" s="1" t="s">
        <v>24353</v>
      </c>
      <c r="C7731" s="1">
        <v>0.79660600000000004</v>
      </c>
      <c r="D7731" s="1">
        <v>1.2845199999999999E-3</v>
      </c>
      <c r="E7731" s="1">
        <v>6.6665300000000004E-3</v>
      </c>
      <c r="F7731" s="1" t="s">
        <v>13378</v>
      </c>
      <c r="G7731" s="1" t="s">
        <v>1143</v>
      </c>
      <c r="H7731" s="1">
        <v>198.34056292151101</v>
      </c>
      <c r="I7731" s="1" t="s">
        <v>24354</v>
      </c>
      <c r="J7731" s="1" t="s">
        <v>24355</v>
      </c>
      <c r="K7731" s="1">
        <v>1</v>
      </c>
    </row>
    <row r="7732" spans="1:11" ht="15" x14ac:dyDescent="0.15">
      <c r="A7732" s="1" t="s">
        <v>16902</v>
      </c>
      <c r="B7732" s="1" t="s">
        <v>24356</v>
      </c>
      <c r="C7732" s="1">
        <v>0.79618599999999995</v>
      </c>
      <c r="D7732" s="1">
        <v>1.2845199999999999E-3</v>
      </c>
      <c r="E7732" s="1">
        <v>6.6794799999999998E-3</v>
      </c>
      <c r="F7732" s="1" t="s">
        <v>14143</v>
      </c>
      <c r="G7732" s="1" t="s">
        <v>240</v>
      </c>
      <c r="H7732" s="1">
        <v>172.092910627988</v>
      </c>
      <c r="I7732" s="1" t="s">
        <v>5453</v>
      </c>
      <c r="J7732" s="1" t="s">
        <v>24357</v>
      </c>
      <c r="K7732" s="1">
        <v>1</v>
      </c>
    </row>
    <row r="7733" spans="1:11" ht="15" x14ac:dyDescent="0.15">
      <c r="A7733" s="1" t="s">
        <v>16902</v>
      </c>
      <c r="B7733" s="1" t="s">
        <v>24358</v>
      </c>
      <c r="C7733" s="1">
        <v>0.79503000000000001</v>
      </c>
      <c r="D7733" s="1">
        <v>1.2845199999999999E-3</v>
      </c>
      <c r="E7733" s="1">
        <v>6.7153300000000003E-3</v>
      </c>
      <c r="F7733" s="1" t="s">
        <v>24359</v>
      </c>
      <c r="G7733" s="1" t="s">
        <v>1061</v>
      </c>
      <c r="H7733" s="1">
        <v>171.613262694014</v>
      </c>
      <c r="I7733" s="1" t="s">
        <v>24360</v>
      </c>
      <c r="J7733" s="1" t="s">
        <v>24361</v>
      </c>
      <c r="K7733" s="1">
        <v>1</v>
      </c>
    </row>
    <row r="7734" spans="1:11" ht="15" x14ac:dyDescent="0.15">
      <c r="A7734" s="1" t="s">
        <v>16902</v>
      </c>
      <c r="B7734" s="1" t="s">
        <v>24362</v>
      </c>
      <c r="C7734" s="1">
        <v>0.795014</v>
      </c>
      <c r="D7734" s="1">
        <v>1.2845199999999999E-3</v>
      </c>
      <c r="E7734" s="1">
        <v>6.7158299999999999E-3</v>
      </c>
      <c r="F7734" s="1" t="s">
        <v>16118</v>
      </c>
      <c r="G7734" s="1" t="s">
        <v>1482</v>
      </c>
      <c r="H7734" s="1">
        <v>188.76936594042499</v>
      </c>
      <c r="I7734" s="1" t="s">
        <v>16119</v>
      </c>
      <c r="J7734" s="1" t="s">
        <v>24363</v>
      </c>
      <c r="K7734" s="1">
        <v>1</v>
      </c>
    </row>
    <row r="7735" spans="1:11" ht="15" x14ac:dyDescent="0.15">
      <c r="A7735" s="1" t="s">
        <v>16902</v>
      </c>
      <c r="B7735" s="1" t="s">
        <v>24364</v>
      </c>
      <c r="C7735" s="1">
        <v>0.79482699999999995</v>
      </c>
      <c r="D7735" s="1">
        <v>1.2845199999999999E-3</v>
      </c>
      <c r="E7735" s="1">
        <v>6.7216699999999999E-3</v>
      </c>
      <c r="F7735" s="1" t="s">
        <v>16865</v>
      </c>
      <c r="G7735" s="1" t="s">
        <v>1949</v>
      </c>
      <c r="H7735" s="1">
        <v>175.95940313666199</v>
      </c>
      <c r="I7735" s="1" t="s">
        <v>11896</v>
      </c>
      <c r="J7735" s="1" t="s">
        <v>2164</v>
      </c>
      <c r="K7735" s="1">
        <v>1</v>
      </c>
    </row>
    <row r="7736" spans="1:11" ht="15" x14ac:dyDescent="0.15">
      <c r="A7736" s="1" t="s">
        <v>16902</v>
      </c>
      <c r="B7736" s="1" t="s">
        <v>24365</v>
      </c>
      <c r="C7736" s="1">
        <v>0.793103</v>
      </c>
      <c r="D7736" s="1">
        <v>1.2845199999999999E-3</v>
      </c>
      <c r="E7736" s="1">
        <v>6.7756400000000003E-3</v>
      </c>
      <c r="F7736" s="1" t="s">
        <v>15925</v>
      </c>
      <c r="G7736" s="1" t="s">
        <v>38</v>
      </c>
      <c r="H7736" s="1">
        <v>193.25178180194101</v>
      </c>
      <c r="I7736" s="1" t="s">
        <v>4216</v>
      </c>
      <c r="J7736" s="1" t="s">
        <v>2596</v>
      </c>
      <c r="K7736" s="1">
        <v>1</v>
      </c>
    </row>
    <row r="7737" spans="1:11" ht="15" x14ac:dyDescent="0.15">
      <c r="A7737" s="1" t="s">
        <v>16902</v>
      </c>
      <c r="B7737" s="1" t="s">
        <v>24366</v>
      </c>
      <c r="C7737" s="1">
        <v>0.79294900000000001</v>
      </c>
      <c r="D7737" s="1">
        <v>1.2845199999999999E-3</v>
      </c>
      <c r="E7737" s="1">
        <v>6.7804900000000001E-3</v>
      </c>
      <c r="F7737" s="1" t="s">
        <v>24367</v>
      </c>
      <c r="G7737" s="1" t="s">
        <v>1580</v>
      </c>
      <c r="H7737" s="1">
        <v>167.17904930665901</v>
      </c>
      <c r="I7737" s="1" t="s">
        <v>24368</v>
      </c>
      <c r="J7737" s="1" t="s">
        <v>24369</v>
      </c>
      <c r="K7737" s="1">
        <v>1</v>
      </c>
    </row>
    <row r="7738" spans="1:11" ht="15" x14ac:dyDescent="0.15">
      <c r="A7738" s="1" t="s">
        <v>16902</v>
      </c>
      <c r="B7738" s="1" t="s">
        <v>24370</v>
      </c>
      <c r="C7738" s="1">
        <v>0.79256400000000005</v>
      </c>
      <c r="D7738" s="1">
        <v>1.2845199999999999E-3</v>
      </c>
      <c r="E7738" s="1">
        <v>6.7926499999999999E-3</v>
      </c>
      <c r="F7738" s="1" t="s">
        <v>12041</v>
      </c>
      <c r="G7738" s="1" t="s">
        <v>596</v>
      </c>
      <c r="H7738" s="1">
        <v>181.48462855139999</v>
      </c>
      <c r="I7738" s="1" t="s">
        <v>12042</v>
      </c>
      <c r="J7738" s="1" t="s">
        <v>24371</v>
      </c>
      <c r="K7738" s="1">
        <v>1</v>
      </c>
    </row>
    <row r="7739" spans="1:11" ht="15" x14ac:dyDescent="0.15">
      <c r="A7739" s="1" t="s">
        <v>16902</v>
      </c>
      <c r="B7739" s="1" t="s">
        <v>24372</v>
      </c>
      <c r="C7739" s="1">
        <v>0.79195499999999996</v>
      </c>
      <c r="D7739" s="1">
        <v>1.2845199999999999E-3</v>
      </c>
      <c r="E7739" s="1">
        <v>6.8119000000000001E-3</v>
      </c>
      <c r="F7739" s="1" t="s">
        <v>10945</v>
      </c>
      <c r="G7739" s="1" t="s">
        <v>1097</v>
      </c>
      <c r="H7739" s="1">
        <v>162.682992973067</v>
      </c>
      <c r="I7739" s="1" t="s">
        <v>10946</v>
      </c>
      <c r="J7739" s="1" t="s">
        <v>24373</v>
      </c>
      <c r="K7739" s="1">
        <v>1</v>
      </c>
    </row>
    <row r="7740" spans="1:11" ht="15" x14ac:dyDescent="0.15">
      <c r="A7740" s="1" t="s">
        <v>16902</v>
      </c>
      <c r="B7740" s="1" t="s">
        <v>24374</v>
      </c>
      <c r="C7740" s="1">
        <v>0.79194200000000003</v>
      </c>
      <c r="D7740" s="1">
        <v>1.2845199999999999E-3</v>
      </c>
      <c r="E7740" s="1">
        <v>6.8123400000000001E-3</v>
      </c>
      <c r="F7740" s="1" t="s">
        <v>14657</v>
      </c>
      <c r="G7740" s="1" t="s">
        <v>961</v>
      </c>
      <c r="H7740" s="1">
        <v>172.28193017506399</v>
      </c>
      <c r="I7740" s="1" t="s">
        <v>14157</v>
      </c>
      <c r="J7740" s="1" t="s">
        <v>3100</v>
      </c>
      <c r="K7740" s="1">
        <v>1</v>
      </c>
    </row>
    <row r="7741" spans="1:11" ht="15" x14ac:dyDescent="0.15">
      <c r="A7741" s="1" t="s">
        <v>16902</v>
      </c>
      <c r="B7741" s="1" t="s">
        <v>24375</v>
      </c>
      <c r="C7741" s="1">
        <v>0.79135999999999995</v>
      </c>
      <c r="D7741" s="1">
        <v>1.2845199999999999E-3</v>
      </c>
      <c r="E7741" s="1">
        <v>6.8307999999999997E-3</v>
      </c>
      <c r="F7741" s="1" t="s">
        <v>24376</v>
      </c>
      <c r="G7741" s="1" t="s">
        <v>850</v>
      </c>
      <c r="H7741" s="1">
        <v>100.370711538466</v>
      </c>
      <c r="I7741" s="1" t="s">
        <v>2265</v>
      </c>
      <c r="J7741" s="1" t="s">
        <v>2164</v>
      </c>
      <c r="K7741" s="1">
        <v>1</v>
      </c>
    </row>
    <row r="7742" spans="1:11" ht="15" x14ac:dyDescent="0.15">
      <c r="A7742" s="1" t="s">
        <v>16902</v>
      </c>
      <c r="B7742" s="1" t="s">
        <v>24377</v>
      </c>
      <c r="C7742" s="1">
        <v>0.78983099999999995</v>
      </c>
      <c r="D7742" s="1">
        <v>1.2845199999999999E-3</v>
      </c>
      <c r="E7742" s="1">
        <v>6.8796700000000001E-3</v>
      </c>
      <c r="F7742" s="1" t="s">
        <v>13041</v>
      </c>
      <c r="G7742" s="1" t="s">
        <v>1655</v>
      </c>
      <c r="H7742" s="1">
        <v>224.55311613918499</v>
      </c>
      <c r="I7742" s="1" t="s">
        <v>24378</v>
      </c>
      <c r="J7742" s="1" t="s">
        <v>24379</v>
      </c>
      <c r="K7742" s="1">
        <v>1</v>
      </c>
    </row>
    <row r="7743" spans="1:11" ht="15" x14ac:dyDescent="0.15">
      <c r="A7743" s="1" t="s">
        <v>16902</v>
      </c>
      <c r="B7743" s="1" t="s">
        <v>24380</v>
      </c>
      <c r="C7743" s="1">
        <v>0.78964800000000002</v>
      </c>
      <c r="D7743" s="1">
        <v>1.2845199999999999E-3</v>
      </c>
      <c r="E7743" s="1">
        <v>6.8855399999999999E-3</v>
      </c>
      <c r="F7743" s="1" t="s">
        <v>12938</v>
      </c>
      <c r="G7743" s="1" t="s">
        <v>1800</v>
      </c>
      <c r="H7743" s="1">
        <v>170.44379587869301</v>
      </c>
      <c r="I7743" s="1" t="s">
        <v>24381</v>
      </c>
      <c r="J7743" s="1" t="s">
        <v>24382</v>
      </c>
      <c r="K7743" s="1">
        <v>1</v>
      </c>
    </row>
    <row r="7744" spans="1:11" ht="15" x14ac:dyDescent="0.15">
      <c r="A7744" s="1" t="s">
        <v>16902</v>
      </c>
      <c r="B7744" s="1" t="s">
        <v>24383</v>
      </c>
      <c r="C7744" s="1">
        <v>0.78942500000000004</v>
      </c>
      <c r="D7744" s="1">
        <v>1.2845199999999999E-3</v>
      </c>
      <c r="E7744" s="1">
        <v>6.8927099999999998E-3</v>
      </c>
      <c r="F7744" s="1" t="s">
        <v>12736</v>
      </c>
      <c r="G7744" s="1" t="s">
        <v>145</v>
      </c>
      <c r="H7744" s="1">
        <v>200.858080597699</v>
      </c>
      <c r="I7744" s="1" t="s">
        <v>12737</v>
      </c>
      <c r="J7744" s="1" t="s">
        <v>24384</v>
      </c>
      <c r="K7744" s="1">
        <v>1</v>
      </c>
    </row>
    <row r="7745" spans="1:11" ht="15" x14ac:dyDescent="0.15">
      <c r="A7745" s="1" t="s">
        <v>16902</v>
      </c>
      <c r="B7745" s="1" t="s">
        <v>24385</v>
      </c>
      <c r="C7745" s="1">
        <v>0.78893000000000002</v>
      </c>
      <c r="D7745" s="1">
        <v>1.2845199999999999E-3</v>
      </c>
      <c r="E7745" s="1">
        <v>6.9086699999999996E-3</v>
      </c>
      <c r="F7745" s="1" t="s">
        <v>24386</v>
      </c>
      <c r="G7745" s="1" t="s">
        <v>759</v>
      </c>
      <c r="H7745" s="1">
        <v>122.8567752133</v>
      </c>
      <c r="I7745" s="1" t="s">
        <v>24387</v>
      </c>
      <c r="J7745" s="1" t="s">
        <v>2283</v>
      </c>
      <c r="K7745" s="1">
        <v>1</v>
      </c>
    </row>
    <row r="7746" spans="1:11" ht="15" x14ac:dyDescent="0.15">
      <c r="A7746" s="1" t="s">
        <v>16902</v>
      </c>
      <c r="B7746" s="1" t="s">
        <v>24388</v>
      </c>
      <c r="C7746" s="1">
        <v>0.78883000000000003</v>
      </c>
      <c r="D7746" s="1">
        <v>1.2845199999999999E-3</v>
      </c>
      <c r="E7746" s="1">
        <v>6.9118799999999996E-3</v>
      </c>
      <c r="F7746" s="1" t="s">
        <v>13331</v>
      </c>
      <c r="G7746" s="1" t="s">
        <v>649</v>
      </c>
      <c r="H7746" s="1">
        <v>142.03001508131101</v>
      </c>
      <c r="I7746" s="1" t="s">
        <v>24389</v>
      </c>
      <c r="J7746" s="1" t="s">
        <v>24390</v>
      </c>
      <c r="K7746" s="1">
        <v>1</v>
      </c>
    </row>
    <row r="7747" spans="1:11" ht="15" x14ac:dyDescent="0.15">
      <c r="A7747" s="1" t="s">
        <v>16902</v>
      </c>
      <c r="B7747" s="1" t="s">
        <v>24391</v>
      </c>
      <c r="C7747" s="1">
        <v>0.788103</v>
      </c>
      <c r="D7747" s="1">
        <v>1.2845199999999999E-3</v>
      </c>
      <c r="E7747" s="1">
        <v>6.9354400000000002E-3</v>
      </c>
      <c r="F7747" s="1" t="s">
        <v>11321</v>
      </c>
      <c r="G7747" s="1" t="s">
        <v>693</v>
      </c>
      <c r="H7747" s="1">
        <v>224.63101050166901</v>
      </c>
      <c r="I7747" s="1" t="s">
        <v>24392</v>
      </c>
      <c r="J7747" s="1" t="s">
        <v>24393</v>
      </c>
      <c r="K7747" s="1">
        <v>1</v>
      </c>
    </row>
    <row r="7748" spans="1:11" ht="15" x14ac:dyDescent="0.15">
      <c r="A7748" s="1" t="s">
        <v>16902</v>
      </c>
      <c r="B7748" s="1" t="s">
        <v>24394</v>
      </c>
      <c r="C7748" s="1">
        <v>0.78748700000000005</v>
      </c>
      <c r="D7748" s="1">
        <v>1.4227599999999999E-3</v>
      </c>
      <c r="E7748" s="1">
        <v>6.9554400000000002E-3</v>
      </c>
      <c r="F7748" s="1" t="s">
        <v>4853</v>
      </c>
      <c r="G7748" s="1" t="s">
        <v>1966</v>
      </c>
      <c r="H7748" s="1">
        <v>210.99109148914599</v>
      </c>
      <c r="I7748" s="1" t="s">
        <v>24395</v>
      </c>
      <c r="J7748" s="1" t="s">
        <v>24396</v>
      </c>
      <c r="K7748" s="1">
        <v>1</v>
      </c>
    </row>
    <row r="7749" spans="1:11" ht="15" x14ac:dyDescent="0.15">
      <c r="A7749" s="1" t="s">
        <v>16902</v>
      </c>
      <c r="B7749" s="1" t="s">
        <v>24397</v>
      </c>
      <c r="C7749" s="1">
        <v>0.78714799999999996</v>
      </c>
      <c r="D7749" s="1">
        <v>1.4227599999999999E-3</v>
      </c>
      <c r="E7749" s="1">
        <v>6.9664999999999996E-3</v>
      </c>
      <c r="F7749" s="1" t="s">
        <v>16191</v>
      </c>
      <c r="G7749" s="1" t="s">
        <v>474</v>
      </c>
      <c r="H7749" s="1">
        <v>118.11320127208501</v>
      </c>
      <c r="I7749" s="1" t="s">
        <v>2282</v>
      </c>
      <c r="J7749" s="1" t="s">
        <v>2283</v>
      </c>
      <c r="K7749" s="1">
        <v>1</v>
      </c>
    </row>
    <row r="7750" spans="1:11" ht="15" x14ac:dyDescent="0.15">
      <c r="A7750" s="1" t="s">
        <v>16902</v>
      </c>
      <c r="B7750" s="1" t="s">
        <v>24398</v>
      </c>
      <c r="C7750" s="1">
        <v>0.78677799999999998</v>
      </c>
      <c r="D7750" s="1">
        <v>1.4227599999999999E-3</v>
      </c>
      <c r="E7750" s="1">
        <v>6.9785899999999998E-3</v>
      </c>
      <c r="F7750" s="1" t="s">
        <v>24399</v>
      </c>
      <c r="G7750" s="1" t="s">
        <v>596</v>
      </c>
      <c r="H7750" s="1">
        <v>162.24227949017401</v>
      </c>
      <c r="I7750" s="1" t="s">
        <v>21038</v>
      </c>
      <c r="J7750" s="1" t="s">
        <v>2164</v>
      </c>
      <c r="K7750" s="1">
        <v>1</v>
      </c>
    </row>
    <row r="7751" spans="1:11" ht="15" x14ac:dyDescent="0.15">
      <c r="A7751" s="1" t="s">
        <v>16902</v>
      </c>
      <c r="B7751" s="1" t="s">
        <v>24400</v>
      </c>
      <c r="C7751" s="1">
        <v>0.78634400000000004</v>
      </c>
      <c r="D7751" s="1">
        <v>1.4227599999999999E-3</v>
      </c>
      <c r="E7751" s="1">
        <v>6.9928000000000004E-3</v>
      </c>
      <c r="F7751" s="1" t="s">
        <v>24401</v>
      </c>
      <c r="G7751" s="1" t="s">
        <v>675</v>
      </c>
      <c r="H7751" s="1">
        <v>240.61095069618199</v>
      </c>
      <c r="I7751" s="1" t="s">
        <v>24402</v>
      </c>
      <c r="J7751" s="1" t="s">
        <v>24403</v>
      </c>
      <c r="K7751" s="1">
        <v>1</v>
      </c>
    </row>
    <row r="7752" spans="1:11" ht="15" x14ac:dyDescent="0.15">
      <c r="A7752" s="1" t="s">
        <v>16902</v>
      </c>
      <c r="B7752" s="1" t="s">
        <v>24404</v>
      </c>
      <c r="C7752" s="1">
        <v>0.78632899999999994</v>
      </c>
      <c r="D7752" s="1">
        <v>1.4227599999999999E-3</v>
      </c>
      <c r="E7752" s="1">
        <v>6.9932900000000001E-3</v>
      </c>
      <c r="F7752" s="1" t="s">
        <v>11583</v>
      </c>
      <c r="G7752" s="1" t="s">
        <v>1809</v>
      </c>
      <c r="H7752" s="1">
        <v>203.74494021027101</v>
      </c>
      <c r="I7752" s="1" t="s">
        <v>24405</v>
      </c>
      <c r="J7752" s="1" t="s">
        <v>24406</v>
      </c>
      <c r="K7752" s="1">
        <v>1</v>
      </c>
    </row>
    <row r="7753" spans="1:11" ht="15" x14ac:dyDescent="0.15">
      <c r="A7753" s="1" t="s">
        <v>16902</v>
      </c>
      <c r="B7753" s="1" t="s">
        <v>24407</v>
      </c>
      <c r="C7753" s="1">
        <v>0.78487399999999996</v>
      </c>
      <c r="D7753" s="1">
        <v>1.4227599999999999E-3</v>
      </c>
      <c r="E7753" s="1">
        <v>7.0412000000000001E-3</v>
      </c>
      <c r="F7753" s="1" t="s">
        <v>24408</v>
      </c>
      <c r="G7753" s="1" t="s">
        <v>458</v>
      </c>
      <c r="H7753" s="1">
        <v>157.051918961545</v>
      </c>
      <c r="I7753" s="1" t="s">
        <v>24409</v>
      </c>
      <c r="J7753" s="1" t="s">
        <v>24410</v>
      </c>
      <c r="K7753" s="1">
        <v>1</v>
      </c>
    </row>
    <row r="7754" spans="1:11" ht="15" x14ac:dyDescent="0.15">
      <c r="A7754" s="1" t="s">
        <v>16902</v>
      </c>
      <c r="B7754" s="1" t="s">
        <v>24411</v>
      </c>
      <c r="C7754" s="1">
        <v>0.78462799999999999</v>
      </c>
      <c r="D7754" s="1">
        <v>1.4227599999999999E-3</v>
      </c>
      <c r="E7754" s="1">
        <v>7.0493200000000004E-3</v>
      </c>
      <c r="F7754" s="1" t="s">
        <v>11515</v>
      </c>
      <c r="G7754" s="1" t="s">
        <v>844</v>
      </c>
      <c r="H7754" s="1">
        <v>200.27961804963601</v>
      </c>
      <c r="I7754" s="1" t="s">
        <v>24412</v>
      </c>
      <c r="J7754" s="1" t="s">
        <v>24413</v>
      </c>
      <c r="K7754" s="1">
        <v>1</v>
      </c>
    </row>
    <row r="7755" spans="1:11" ht="15" x14ac:dyDescent="0.15">
      <c r="A7755" s="1" t="s">
        <v>16902</v>
      </c>
      <c r="B7755" s="1" t="s">
        <v>24414</v>
      </c>
      <c r="C7755" s="1">
        <v>0.78422700000000001</v>
      </c>
      <c r="D7755" s="1">
        <v>1.4227599999999999E-3</v>
      </c>
      <c r="E7755" s="1">
        <v>7.0626200000000004E-3</v>
      </c>
      <c r="F7755" s="1" t="s">
        <v>24415</v>
      </c>
      <c r="G7755" s="1" t="s">
        <v>770</v>
      </c>
      <c r="H7755" s="1">
        <v>114.36832570535999</v>
      </c>
      <c r="I7755" s="1" t="s">
        <v>9192</v>
      </c>
      <c r="J7755" s="1" t="s">
        <v>24416</v>
      </c>
      <c r="K7755" s="1">
        <v>1</v>
      </c>
    </row>
    <row r="7756" spans="1:11" ht="15" x14ac:dyDescent="0.15">
      <c r="A7756" s="1" t="s">
        <v>16902</v>
      </c>
      <c r="B7756" s="1" t="s">
        <v>24417</v>
      </c>
      <c r="C7756" s="1">
        <v>0.78349000000000002</v>
      </c>
      <c r="D7756" s="1">
        <v>1.4227599999999999E-3</v>
      </c>
      <c r="E7756" s="1">
        <v>7.0871600000000003E-3</v>
      </c>
      <c r="F7756" s="1" t="s">
        <v>13224</v>
      </c>
      <c r="G7756" s="1" t="s">
        <v>572</v>
      </c>
      <c r="H7756" s="1">
        <v>186.331844996695</v>
      </c>
      <c r="I7756" s="1" t="s">
        <v>24418</v>
      </c>
      <c r="J7756" s="1" t="s">
        <v>24419</v>
      </c>
      <c r="K7756" s="1">
        <v>1</v>
      </c>
    </row>
    <row r="7757" spans="1:11" ht="15" x14ac:dyDescent="0.15">
      <c r="A7757" s="1" t="s">
        <v>16902</v>
      </c>
      <c r="B7757" s="1" t="s">
        <v>24420</v>
      </c>
      <c r="C7757" s="1">
        <v>0.78309499999999999</v>
      </c>
      <c r="D7757" s="1">
        <v>1.4227599999999999E-3</v>
      </c>
      <c r="E7757" s="1">
        <v>7.1003200000000002E-3</v>
      </c>
      <c r="F7757" s="1" t="s">
        <v>12613</v>
      </c>
      <c r="G7757" s="1" t="s">
        <v>6114</v>
      </c>
      <c r="H7757" s="1">
        <v>171.137926969066</v>
      </c>
      <c r="I7757" s="1" t="s">
        <v>12614</v>
      </c>
      <c r="J7757" s="1" t="s">
        <v>2179</v>
      </c>
      <c r="K7757" s="1">
        <v>1</v>
      </c>
    </row>
    <row r="7758" spans="1:11" ht="15" x14ac:dyDescent="0.15">
      <c r="A7758" s="1" t="s">
        <v>16902</v>
      </c>
      <c r="B7758" s="1" t="s">
        <v>24421</v>
      </c>
      <c r="C7758" s="1">
        <v>0.78304700000000005</v>
      </c>
      <c r="D7758" s="1">
        <v>1.4227599999999999E-3</v>
      </c>
      <c r="E7758" s="1">
        <v>7.1019400000000002E-3</v>
      </c>
      <c r="F7758" s="1" t="s">
        <v>24422</v>
      </c>
      <c r="G7758" s="1" t="s">
        <v>1438</v>
      </c>
      <c r="H7758" s="1">
        <v>192.50602989584101</v>
      </c>
      <c r="I7758" s="1" t="s">
        <v>24423</v>
      </c>
      <c r="J7758" s="1" t="s">
        <v>24424</v>
      </c>
      <c r="K7758" s="1">
        <v>1</v>
      </c>
    </row>
    <row r="7759" spans="1:11" ht="15" x14ac:dyDescent="0.15">
      <c r="A7759" s="1" t="s">
        <v>16902</v>
      </c>
      <c r="B7759" s="1" t="s">
        <v>24425</v>
      </c>
      <c r="C7759" s="1">
        <v>0.78278599999999998</v>
      </c>
      <c r="D7759" s="1">
        <v>1.4227599999999999E-3</v>
      </c>
      <c r="E7759" s="1">
        <v>7.1106900000000002E-3</v>
      </c>
      <c r="F7759" s="1" t="s">
        <v>16287</v>
      </c>
      <c r="G7759" s="1" t="s">
        <v>473</v>
      </c>
      <c r="H7759" s="1">
        <v>93.270733308847099</v>
      </c>
      <c r="I7759" s="1" t="s">
        <v>3087</v>
      </c>
      <c r="J7759" s="1" t="s">
        <v>2179</v>
      </c>
      <c r="K7759" s="1">
        <v>1</v>
      </c>
    </row>
    <row r="7760" spans="1:11" ht="15" x14ac:dyDescent="0.15">
      <c r="A7760" s="1" t="s">
        <v>16902</v>
      </c>
      <c r="B7760" s="1" t="s">
        <v>24426</v>
      </c>
      <c r="C7760" s="1">
        <v>0.78204600000000002</v>
      </c>
      <c r="D7760" s="1">
        <v>1.4227599999999999E-3</v>
      </c>
      <c r="E7760" s="1">
        <v>7.1355000000000003E-3</v>
      </c>
      <c r="F7760" s="1" t="s">
        <v>24427</v>
      </c>
      <c r="G7760" s="1" t="s">
        <v>113</v>
      </c>
      <c r="H7760" s="1">
        <v>196.92709820766299</v>
      </c>
      <c r="I7760" s="1" t="s">
        <v>24428</v>
      </c>
      <c r="J7760" s="1" t="s">
        <v>24429</v>
      </c>
      <c r="K7760" s="1">
        <v>1</v>
      </c>
    </row>
    <row r="7761" spans="1:11" ht="15" x14ac:dyDescent="0.15">
      <c r="A7761" s="1" t="s">
        <v>16902</v>
      </c>
      <c r="B7761" s="1" t="s">
        <v>24430</v>
      </c>
      <c r="C7761" s="1">
        <v>0.78198000000000001</v>
      </c>
      <c r="D7761" s="1">
        <v>1.4227599999999999E-3</v>
      </c>
      <c r="E7761" s="1">
        <v>7.13775E-3</v>
      </c>
      <c r="F7761" s="1" t="s">
        <v>24431</v>
      </c>
      <c r="G7761" s="1" t="s">
        <v>240</v>
      </c>
      <c r="H7761" s="1">
        <v>170.93675165240001</v>
      </c>
      <c r="I7761" s="1" t="s">
        <v>3720</v>
      </c>
      <c r="J7761" s="1" t="s">
        <v>2607</v>
      </c>
      <c r="K7761" s="1">
        <v>1</v>
      </c>
    </row>
    <row r="7762" spans="1:11" ht="15" x14ac:dyDescent="0.15">
      <c r="A7762" s="1" t="s">
        <v>16902</v>
      </c>
      <c r="B7762" s="1" t="s">
        <v>24432</v>
      </c>
      <c r="C7762" s="1">
        <v>0.78197700000000003</v>
      </c>
      <c r="D7762" s="1">
        <v>1.4227599999999999E-3</v>
      </c>
      <c r="E7762" s="1">
        <v>7.1378300000000004E-3</v>
      </c>
      <c r="F7762" s="1" t="s">
        <v>16443</v>
      </c>
      <c r="G7762" s="1" t="s">
        <v>1500</v>
      </c>
      <c r="H7762" s="1">
        <v>210.118858710989</v>
      </c>
      <c r="I7762" s="1" t="s">
        <v>2864</v>
      </c>
      <c r="J7762" s="1" t="s">
        <v>2262</v>
      </c>
      <c r="K7762" s="1">
        <v>1</v>
      </c>
    </row>
    <row r="7763" spans="1:11" ht="15" x14ac:dyDescent="0.15">
      <c r="A7763" s="1" t="s">
        <v>16902</v>
      </c>
      <c r="B7763" s="1" t="s">
        <v>24433</v>
      </c>
      <c r="C7763" s="1">
        <v>0.78035200000000005</v>
      </c>
      <c r="D7763" s="1">
        <v>1.4227599999999999E-3</v>
      </c>
      <c r="E7763" s="1">
        <v>7.1927900000000001E-3</v>
      </c>
      <c r="F7763" s="1" t="s">
        <v>12306</v>
      </c>
      <c r="G7763" s="1" t="s">
        <v>2195</v>
      </c>
      <c r="H7763" s="1">
        <v>193.262028797813</v>
      </c>
      <c r="I7763" s="1" t="s">
        <v>9124</v>
      </c>
      <c r="J7763" s="1" t="s">
        <v>24434</v>
      </c>
      <c r="K7763" s="1">
        <v>1</v>
      </c>
    </row>
    <row r="7764" spans="1:11" ht="15" x14ac:dyDescent="0.15">
      <c r="A7764" s="1" t="s">
        <v>16902</v>
      </c>
      <c r="B7764" s="1" t="s">
        <v>24435</v>
      </c>
      <c r="C7764" s="1">
        <v>0.78030100000000002</v>
      </c>
      <c r="D7764" s="1">
        <v>1.4227599999999999E-3</v>
      </c>
      <c r="E7764" s="1">
        <v>7.1945200000000003E-3</v>
      </c>
      <c r="F7764" s="1" t="s">
        <v>24436</v>
      </c>
      <c r="G7764" s="1" t="s">
        <v>1935</v>
      </c>
      <c r="H7764" s="1">
        <v>174.535822181691</v>
      </c>
      <c r="I7764" s="1" t="s">
        <v>24437</v>
      </c>
      <c r="J7764" s="1" t="s">
        <v>24438</v>
      </c>
      <c r="K7764" s="1">
        <v>1</v>
      </c>
    </row>
    <row r="7765" spans="1:11" ht="15" x14ac:dyDescent="0.15">
      <c r="A7765" s="1" t="s">
        <v>16902</v>
      </c>
      <c r="B7765" s="1" t="s">
        <v>24439</v>
      </c>
      <c r="C7765" s="1">
        <v>0.77980700000000003</v>
      </c>
      <c r="D7765" s="1">
        <v>1.4227599999999999E-3</v>
      </c>
      <c r="E7765" s="1">
        <v>7.2113400000000001E-3</v>
      </c>
      <c r="F7765" s="1" t="s">
        <v>16142</v>
      </c>
      <c r="G7765" s="1" t="s">
        <v>1257</v>
      </c>
      <c r="H7765" s="1">
        <v>146.12834955544801</v>
      </c>
      <c r="I7765" s="1" t="s">
        <v>16143</v>
      </c>
      <c r="J7765" s="1" t="s">
        <v>2469</v>
      </c>
      <c r="K7765" s="1">
        <v>1</v>
      </c>
    </row>
    <row r="7766" spans="1:11" ht="15" x14ac:dyDescent="0.15">
      <c r="A7766" s="1" t="s">
        <v>16902</v>
      </c>
      <c r="B7766" s="1" t="s">
        <v>24440</v>
      </c>
      <c r="C7766" s="1">
        <v>0.77971199999999996</v>
      </c>
      <c r="D7766" s="1">
        <v>1.4227599999999999E-3</v>
      </c>
      <c r="E7766" s="1">
        <v>7.2145899999999999E-3</v>
      </c>
      <c r="F7766" s="1" t="s">
        <v>16795</v>
      </c>
      <c r="G7766" s="1" t="s">
        <v>1664</v>
      </c>
      <c r="H7766" s="1">
        <v>152.388112385998</v>
      </c>
      <c r="I7766" s="1" t="s">
        <v>24441</v>
      </c>
      <c r="J7766" s="1" t="s">
        <v>24442</v>
      </c>
      <c r="K7766" s="1">
        <v>1</v>
      </c>
    </row>
    <row r="7767" spans="1:11" ht="15" x14ac:dyDescent="0.15">
      <c r="A7767" s="1" t="s">
        <v>16902</v>
      </c>
      <c r="B7767" s="1" t="s">
        <v>24443</v>
      </c>
      <c r="C7767" s="1">
        <v>0.77961400000000003</v>
      </c>
      <c r="D7767" s="1">
        <v>1.4227599999999999E-3</v>
      </c>
      <c r="E7767" s="1">
        <v>7.2179399999999999E-3</v>
      </c>
      <c r="F7767" s="1" t="s">
        <v>12410</v>
      </c>
      <c r="G7767" s="1" t="s">
        <v>12411</v>
      </c>
      <c r="H7767" s="1">
        <v>197.905574751854</v>
      </c>
      <c r="I7767" s="1" t="s">
        <v>2254</v>
      </c>
      <c r="J7767" s="1" t="s">
        <v>2255</v>
      </c>
      <c r="K7767" s="1">
        <v>1</v>
      </c>
    </row>
    <row r="7768" spans="1:11" ht="15" x14ac:dyDescent="0.15">
      <c r="A7768" s="1" t="s">
        <v>16902</v>
      </c>
      <c r="B7768" s="1" t="s">
        <v>24444</v>
      </c>
      <c r="C7768" s="1">
        <v>0.779366</v>
      </c>
      <c r="D7768" s="1">
        <v>1.4227599999999999E-3</v>
      </c>
      <c r="E7768" s="1">
        <v>7.2264E-3</v>
      </c>
      <c r="F7768" s="1" t="s">
        <v>13473</v>
      </c>
      <c r="G7768" s="1" t="s">
        <v>1264</v>
      </c>
      <c r="H7768" s="1">
        <v>150.01556162298999</v>
      </c>
      <c r="I7768" s="1" t="s">
        <v>24445</v>
      </c>
      <c r="J7768" s="1" t="s">
        <v>24446</v>
      </c>
      <c r="K7768" s="1">
        <v>1</v>
      </c>
    </row>
    <row r="7769" spans="1:11" ht="15" x14ac:dyDescent="0.15">
      <c r="A7769" s="1" t="s">
        <v>16902</v>
      </c>
      <c r="B7769" s="1" t="s">
        <v>24447</v>
      </c>
      <c r="C7769" s="1">
        <v>0.77785700000000002</v>
      </c>
      <c r="D7769" s="1">
        <v>1.4227599999999999E-3</v>
      </c>
      <c r="E7769" s="1">
        <v>7.2782300000000001E-3</v>
      </c>
      <c r="F7769" s="1" t="s">
        <v>14939</v>
      </c>
      <c r="G7769" s="1" t="s">
        <v>1223</v>
      </c>
      <c r="H7769" s="1">
        <v>144.32038295925199</v>
      </c>
      <c r="I7769" s="1" t="s">
        <v>4885</v>
      </c>
      <c r="J7769" s="1" t="s">
        <v>24448</v>
      </c>
      <c r="K7769" s="1">
        <v>1</v>
      </c>
    </row>
    <row r="7770" spans="1:11" ht="15" x14ac:dyDescent="0.15">
      <c r="A7770" s="1" t="s">
        <v>16902</v>
      </c>
      <c r="B7770" s="1" t="s">
        <v>24449</v>
      </c>
      <c r="C7770" s="1">
        <v>0.77748300000000004</v>
      </c>
      <c r="D7770" s="1">
        <v>1.4227599999999999E-3</v>
      </c>
      <c r="E7770" s="1">
        <v>7.2911599999999997E-3</v>
      </c>
      <c r="F7770" s="1" t="s">
        <v>24450</v>
      </c>
      <c r="G7770" s="1" t="s">
        <v>1116</v>
      </c>
      <c r="H7770" s="1">
        <v>179.71103055964701</v>
      </c>
      <c r="I7770" s="1" t="s">
        <v>24451</v>
      </c>
      <c r="J7770" s="1" t="s">
        <v>24452</v>
      </c>
      <c r="K7770" s="1">
        <v>1</v>
      </c>
    </row>
    <row r="7771" spans="1:11" ht="15" x14ac:dyDescent="0.15">
      <c r="A7771" s="1" t="s">
        <v>16902</v>
      </c>
      <c r="B7771" s="1" t="s">
        <v>24453</v>
      </c>
      <c r="C7771" s="1">
        <v>0.77738600000000002</v>
      </c>
      <c r="D7771" s="1">
        <v>1.4227599999999999E-3</v>
      </c>
      <c r="E7771" s="1">
        <v>7.2945199999999997E-3</v>
      </c>
      <c r="F7771" s="1" t="s">
        <v>24454</v>
      </c>
      <c r="G7771" s="1" t="s">
        <v>1969</v>
      </c>
      <c r="H7771" s="1">
        <v>248.312380465659</v>
      </c>
      <c r="I7771" s="1" t="s">
        <v>24455</v>
      </c>
      <c r="J7771" s="1" t="s">
        <v>24456</v>
      </c>
      <c r="K7771" s="1">
        <v>1</v>
      </c>
    </row>
    <row r="7772" spans="1:11" ht="15" x14ac:dyDescent="0.15">
      <c r="A7772" s="1" t="s">
        <v>16902</v>
      </c>
      <c r="B7772" s="1" t="s">
        <v>24457</v>
      </c>
      <c r="C7772" s="1">
        <v>0.77647900000000003</v>
      </c>
      <c r="D7772" s="1">
        <v>1.4227599999999999E-3</v>
      </c>
      <c r="E7772" s="1">
        <v>7.326E-3</v>
      </c>
      <c r="F7772" s="1" t="s">
        <v>24458</v>
      </c>
      <c r="G7772" s="1" t="s">
        <v>1979</v>
      </c>
      <c r="H7772" s="1">
        <v>173.74750040504699</v>
      </c>
      <c r="I7772" s="1" t="s">
        <v>24459</v>
      </c>
      <c r="J7772" s="1" t="s">
        <v>24460</v>
      </c>
      <c r="K7772" s="1">
        <v>1</v>
      </c>
    </row>
    <row r="7773" spans="1:11" ht="15" x14ac:dyDescent="0.15">
      <c r="A7773" s="1" t="s">
        <v>16902</v>
      </c>
      <c r="B7773" s="1" t="s">
        <v>24461</v>
      </c>
      <c r="C7773" s="1">
        <v>0.77537500000000004</v>
      </c>
      <c r="D7773" s="1">
        <v>1.4227599999999999E-3</v>
      </c>
      <c r="E7773" s="1">
        <v>7.3645300000000002E-3</v>
      </c>
      <c r="F7773" s="1" t="s">
        <v>13423</v>
      </c>
      <c r="G7773" s="1" t="s">
        <v>467</v>
      </c>
      <c r="H7773" s="1">
        <v>212.759496082852</v>
      </c>
      <c r="I7773" s="1" t="s">
        <v>2592</v>
      </c>
      <c r="J7773" s="1" t="s">
        <v>2231</v>
      </c>
      <c r="K7773" s="1">
        <v>1</v>
      </c>
    </row>
    <row r="7774" spans="1:11" ht="15" x14ac:dyDescent="0.15">
      <c r="A7774" s="1" t="s">
        <v>16902</v>
      </c>
      <c r="B7774" s="1" t="s">
        <v>24462</v>
      </c>
      <c r="C7774" s="1">
        <v>0.77515400000000001</v>
      </c>
      <c r="D7774" s="1">
        <v>1.4227599999999999E-3</v>
      </c>
      <c r="E7774" s="1">
        <v>7.3722700000000002E-3</v>
      </c>
      <c r="F7774" s="1" t="s">
        <v>14900</v>
      </c>
      <c r="G7774" s="1" t="s">
        <v>890</v>
      </c>
      <c r="H7774" s="1">
        <v>172.80011842196001</v>
      </c>
      <c r="I7774" s="1" t="s">
        <v>3263</v>
      </c>
      <c r="J7774" s="1" t="s">
        <v>2543</v>
      </c>
      <c r="K7774" s="1">
        <v>1</v>
      </c>
    </row>
    <row r="7775" spans="1:11" ht="15" x14ac:dyDescent="0.15">
      <c r="A7775" s="1" t="s">
        <v>16902</v>
      </c>
      <c r="B7775" s="1" t="s">
        <v>24463</v>
      </c>
      <c r="C7775" s="1">
        <v>0.77493199999999995</v>
      </c>
      <c r="D7775" s="1">
        <v>1.4227599999999999E-3</v>
      </c>
      <c r="E7775" s="1">
        <v>7.3800699999999999E-3</v>
      </c>
      <c r="F7775" s="1" t="s">
        <v>11453</v>
      </c>
      <c r="G7775" s="1" t="s">
        <v>601</v>
      </c>
      <c r="H7775" s="1">
        <v>254.32203486232299</v>
      </c>
      <c r="I7775" s="1" t="s">
        <v>2238</v>
      </c>
      <c r="J7775" s="1" t="s">
        <v>24464</v>
      </c>
      <c r="K7775" s="1">
        <v>1</v>
      </c>
    </row>
    <row r="7776" spans="1:11" ht="15" x14ac:dyDescent="0.15">
      <c r="A7776" s="1" t="s">
        <v>16902</v>
      </c>
      <c r="B7776" s="1" t="s">
        <v>24465</v>
      </c>
      <c r="C7776" s="1">
        <v>0.77424199999999999</v>
      </c>
      <c r="D7776" s="1">
        <v>1.4227599999999999E-3</v>
      </c>
      <c r="E7776" s="1">
        <v>7.4043399999999997E-3</v>
      </c>
      <c r="F7776" s="1" t="s">
        <v>24466</v>
      </c>
      <c r="G7776" s="1" t="s">
        <v>5490</v>
      </c>
      <c r="H7776" s="1">
        <v>120.321495915032</v>
      </c>
      <c r="I7776" s="1" t="s">
        <v>24467</v>
      </c>
      <c r="J7776" s="1" t="s">
        <v>24468</v>
      </c>
      <c r="K7776" s="1">
        <v>1</v>
      </c>
    </row>
    <row r="7777" spans="1:11" ht="15" x14ac:dyDescent="0.15">
      <c r="A7777" s="1" t="s">
        <v>16902</v>
      </c>
      <c r="B7777" s="1" t="s">
        <v>24469</v>
      </c>
      <c r="C7777" s="1">
        <v>0.77366800000000002</v>
      </c>
      <c r="D7777" s="1">
        <v>1.4227599999999999E-3</v>
      </c>
      <c r="E7777" s="1">
        <v>7.4246399999999997E-3</v>
      </c>
      <c r="F7777" s="1" t="s">
        <v>24470</v>
      </c>
      <c r="G7777" s="1" t="s">
        <v>553</v>
      </c>
      <c r="H7777" s="1">
        <v>167.82641506684399</v>
      </c>
      <c r="I7777" s="1" t="s">
        <v>24471</v>
      </c>
      <c r="J7777" s="1" t="s">
        <v>24472</v>
      </c>
      <c r="K7777" s="1">
        <v>1</v>
      </c>
    </row>
    <row r="7778" spans="1:11" ht="15" x14ac:dyDescent="0.15">
      <c r="A7778" s="1" t="s">
        <v>16902</v>
      </c>
      <c r="B7778" s="1" t="s">
        <v>24473</v>
      </c>
      <c r="C7778" s="1">
        <v>0.77364999999999995</v>
      </c>
      <c r="D7778" s="1">
        <v>1.4227599999999999E-3</v>
      </c>
      <c r="E7778" s="1">
        <v>7.4252700000000003E-3</v>
      </c>
      <c r="F7778" s="1" t="s">
        <v>16245</v>
      </c>
      <c r="G7778" s="1" t="s">
        <v>405</v>
      </c>
      <c r="H7778" s="1">
        <v>150.65776036371599</v>
      </c>
      <c r="I7778" s="1" t="s">
        <v>24474</v>
      </c>
      <c r="J7778" s="1" t="s">
        <v>24475</v>
      </c>
      <c r="K7778" s="1">
        <v>1</v>
      </c>
    </row>
    <row r="7779" spans="1:11" ht="15" x14ac:dyDescent="0.15">
      <c r="A7779" s="1" t="s">
        <v>16902</v>
      </c>
      <c r="B7779" s="1" t="s">
        <v>24476</v>
      </c>
      <c r="C7779" s="1">
        <v>0.77330299999999996</v>
      </c>
      <c r="D7779" s="1">
        <v>1.4227599999999999E-3</v>
      </c>
      <c r="E7779" s="1">
        <v>7.4375600000000002E-3</v>
      </c>
      <c r="F7779" s="1" t="s">
        <v>11620</v>
      </c>
      <c r="G7779" s="1" t="s">
        <v>276</v>
      </c>
      <c r="H7779" s="1">
        <v>126.91109057631</v>
      </c>
      <c r="I7779" s="1" t="s">
        <v>3682</v>
      </c>
      <c r="J7779" s="1" t="s">
        <v>2543</v>
      </c>
      <c r="K7779" s="1">
        <v>1</v>
      </c>
    </row>
    <row r="7780" spans="1:11" ht="15" x14ac:dyDescent="0.15">
      <c r="A7780" s="1" t="s">
        <v>16902</v>
      </c>
      <c r="B7780" s="1" t="s">
        <v>24477</v>
      </c>
      <c r="C7780" s="1">
        <v>0.77218200000000004</v>
      </c>
      <c r="D7780" s="1">
        <v>1.4227599999999999E-3</v>
      </c>
      <c r="E7780" s="1">
        <v>7.4774899999999998E-3</v>
      </c>
      <c r="F7780" s="1" t="s">
        <v>24478</v>
      </c>
      <c r="G7780" s="1" t="s">
        <v>307</v>
      </c>
      <c r="H7780" s="1">
        <v>155.00538971523801</v>
      </c>
      <c r="I7780" s="1" t="s">
        <v>24479</v>
      </c>
      <c r="J7780" s="1" t="s">
        <v>2443</v>
      </c>
      <c r="K7780" s="1">
        <v>1</v>
      </c>
    </row>
    <row r="7781" spans="1:11" ht="15" x14ac:dyDescent="0.15">
      <c r="A7781" s="1" t="s">
        <v>16902</v>
      </c>
      <c r="B7781" s="1" t="s">
        <v>24480</v>
      </c>
      <c r="C7781" s="1">
        <v>0.77191200000000004</v>
      </c>
      <c r="D7781" s="1">
        <v>1.4227599999999999E-3</v>
      </c>
      <c r="E7781" s="1">
        <v>7.4871299999999998E-3</v>
      </c>
      <c r="F7781" s="1" t="s">
        <v>15724</v>
      </c>
      <c r="G7781" s="1" t="s">
        <v>434</v>
      </c>
      <c r="H7781" s="1">
        <v>159.92255068205</v>
      </c>
      <c r="I7781" s="1" t="s">
        <v>3068</v>
      </c>
      <c r="J7781" s="1" t="s">
        <v>2275</v>
      </c>
      <c r="K7781" s="1">
        <v>1</v>
      </c>
    </row>
    <row r="7782" spans="1:11" ht="15" x14ac:dyDescent="0.15">
      <c r="A7782" s="1" t="s">
        <v>16902</v>
      </c>
      <c r="B7782" s="1" t="s">
        <v>24481</v>
      </c>
      <c r="C7782" s="1">
        <v>0.771621</v>
      </c>
      <c r="D7782" s="1">
        <v>1.4227599999999999E-3</v>
      </c>
      <c r="E7782" s="1">
        <v>7.4975299999999996E-3</v>
      </c>
      <c r="F7782" s="1" t="s">
        <v>24482</v>
      </c>
      <c r="G7782" s="1" t="s">
        <v>978</v>
      </c>
      <c r="H7782" s="1">
        <v>177.226343027925</v>
      </c>
      <c r="I7782" s="1" t="s">
        <v>24483</v>
      </c>
      <c r="J7782" s="1" t="s">
        <v>24484</v>
      </c>
      <c r="K7782" s="1">
        <v>1</v>
      </c>
    </row>
    <row r="7783" spans="1:11" ht="15" x14ac:dyDescent="0.15">
      <c r="A7783" s="1" t="s">
        <v>16902</v>
      </c>
      <c r="B7783" s="1" t="s">
        <v>24485</v>
      </c>
      <c r="C7783" s="1">
        <v>0.77119700000000002</v>
      </c>
      <c r="D7783" s="1">
        <v>1.4227599999999999E-3</v>
      </c>
      <c r="E7783" s="1">
        <v>7.5127700000000002E-3</v>
      </c>
      <c r="F7783" s="1" t="s">
        <v>24486</v>
      </c>
      <c r="G7783" s="1" t="s">
        <v>1366</v>
      </c>
      <c r="H7783" s="1">
        <v>133.41177882480599</v>
      </c>
      <c r="I7783" s="1" t="s">
        <v>24487</v>
      </c>
      <c r="J7783" s="1" t="s">
        <v>24488</v>
      </c>
      <c r="K7783" s="1">
        <v>1</v>
      </c>
    </row>
    <row r="7784" spans="1:11" ht="15" x14ac:dyDescent="0.15">
      <c r="A7784" s="1" t="s">
        <v>16902</v>
      </c>
      <c r="B7784" s="1" t="s">
        <v>24489</v>
      </c>
      <c r="C7784" s="1">
        <v>0.77067699999999995</v>
      </c>
      <c r="D7784" s="1">
        <v>1.4227599999999999E-3</v>
      </c>
      <c r="E7784" s="1">
        <v>7.5314700000000002E-3</v>
      </c>
      <c r="F7784" s="1" t="s">
        <v>24490</v>
      </c>
      <c r="G7784" s="1" t="s">
        <v>852</v>
      </c>
      <c r="H7784" s="1">
        <v>171.484357174303</v>
      </c>
      <c r="I7784" s="1" t="s">
        <v>24491</v>
      </c>
      <c r="J7784" s="1" t="s">
        <v>24492</v>
      </c>
      <c r="K7784" s="1">
        <v>1</v>
      </c>
    </row>
    <row r="7785" spans="1:11" ht="15" x14ac:dyDescent="0.15">
      <c r="A7785" s="1" t="s">
        <v>16902</v>
      </c>
      <c r="B7785" s="1" t="s">
        <v>24493</v>
      </c>
      <c r="C7785" s="1">
        <v>0.76990000000000003</v>
      </c>
      <c r="D7785" s="1">
        <v>1.4227599999999999E-3</v>
      </c>
      <c r="E7785" s="1">
        <v>7.55954E-3</v>
      </c>
      <c r="F7785" s="1" t="s">
        <v>11571</v>
      </c>
      <c r="G7785" s="1" t="s">
        <v>11572</v>
      </c>
      <c r="H7785" s="1">
        <v>135.99425248288</v>
      </c>
      <c r="I7785" s="1" t="s">
        <v>2909</v>
      </c>
      <c r="J7785" s="1" t="s">
        <v>2596</v>
      </c>
      <c r="K7785" s="1">
        <v>1</v>
      </c>
    </row>
    <row r="7786" spans="1:11" ht="15" x14ac:dyDescent="0.15">
      <c r="A7786" s="1" t="s">
        <v>16902</v>
      </c>
      <c r="B7786" s="1" t="s">
        <v>24494</v>
      </c>
      <c r="C7786" s="1">
        <v>0.76988599999999996</v>
      </c>
      <c r="D7786" s="1">
        <v>1.4227599999999999E-3</v>
      </c>
      <c r="E7786" s="1">
        <v>7.5600600000000004E-3</v>
      </c>
      <c r="F7786" s="1" t="s">
        <v>7542</v>
      </c>
      <c r="G7786" s="1" t="s">
        <v>1377</v>
      </c>
      <c r="H7786" s="1">
        <v>225.110586979651</v>
      </c>
      <c r="I7786" s="1" t="s">
        <v>24495</v>
      </c>
      <c r="J7786" s="1" t="s">
        <v>24496</v>
      </c>
      <c r="K7786" s="1">
        <v>1</v>
      </c>
    </row>
    <row r="7787" spans="1:11" ht="15" x14ac:dyDescent="0.15">
      <c r="A7787" s="1" t="s">
        <v>16902</v>
      </c>
      <c r="B7787" s="1" t="s">
        <v>24497</v>
      </c>
      <c r="C7787" s="1">
        <v>0.76957600000000004</v>
      </c>
      <c r="D7787" s="1">
        <v>1.4227599999999999E-3</v>
      </c>
      <c r="E7787" s="1">
        <v>7.5713100000000004E-3</v>
      </c>
      <c r="F7787" s="1" t="s">
        <v>24498</v>
      </c>
      <c r="G7787" s="1" t="s">
        <v>1286</v>
      </c>
      <c r="H7787" s="1">
        <v>165.22817725512701</v>
      </c>
      <c r="I7787" s="1" t="s">
        <v>12279</v>
      </c>
      <c r="J7787" s="1" t="s">
        <v>8213</v>
      </c>
      <c r="K7787" s="1">
        <v>1</v>
      </c>
    </row>
    <row r="7788" spans="1:11" ht="15" x14ac:dyDescent="0.15">
      <c r="A7788" s="1" t="s">
        <v>16902</v>
      </c>
      <c r="B7788" s="1" t="s">
        <v>24499</v>
      </c>
      <c r="C7788" s="1">
        <v>0.76888000000000001</v>
      </c>
      <c r="D7788" s="1">
        <v>1.4227599999999999E-3</v>
      </c>
      <c r="E7788" s="1">
        <v>7.59663E-3</v>
      </c>
      <c r="F7788" s="1" t="s">
        <v>11343</v>
      </c>
      <c r="G7788" s="1" t="s">
        <v>1706</v>
      </c>
      <c r="H7788" s="1">
        <v>199.74895004886901</v>
      </c>
      <c r="I7788" s="1" t="s">
        <v>24500</v>
      </c>
      <c r="J7788" s="1" t="s">
        <v>24501</v>
      </c>
      <c r="K7788" s="1">
        <v>1</v>
      </c>
    </row>
    <row r="7789" spans="1:11" ht="15" x14ac:dyDescent="0.15">
      <c r="A7789" s="1" t="s">
        <v>16902</v>
      </c>
      <c r="B7789" s="1" t="s">
        <v>24502</v>
      </c>
      <c r="C7789" s="1">
        <v>0.76814700000000002</v>
      </c>
      <c r="D7789" s="1">
        <v>1.4227599999999999E-3</v>
      </c>
      <c r="E7789" s="1">
        <v>7.6233899999999999E-3</v>
      </c>
      <c r="F7789" s="1" t="s">
        <v>15770</v>
      </c>
      <c r="G7789" s="1" t="s">
        <v>77</v>
      </c>
      <c r="H7789" s="1">
        <v>152.58504332831299</v>
      </c>
      <c r="I7789" s="1" t="s">
        <v>5009</v>
      </c>
      <c r="J7789" s="1" t="s">
        <v>24503</v>
      </c>
      <c r="K7789" s="1">
        <v>1</v>
      </c>
    </row>
    <row r="7790" spans="1:11" ht="15" x14ac:dyDescent="0.15">
      <c r="A7790" s="1" t="s">
        <v>16902</v>
      </c>
      <c r="B7790" s="1" t="s">
        <v>24504</v>
      </c>
      <c r="C7790" s="1">
        <v>0.76694700000000005</v>
      </c>
      <c r="D7790" s="1">
        <v>1.4227599999999999E-3</v>
      </c>
      <c r="E7790" s="1">
        <v>7.6674899999999999E-3</v>
      </c>
      <c r="F7790" s="1" t="s">
        <v>15309</v>
      </c>
      <c r="G7790" s="1" t="s">
        <v>53</v>
      </c>
      <c r="H7790" s="1">
        <v>51.380345690943102</v>
      </c>
      <c r="I7790" s="1" t="s">
        <v>24505</v>
      </c>
      <c r="J7790" s="1" t="s">
        <v>24506</v>
      </c>
      <c r="K7790" s="1">
        <v>1</v>
      </c>
    </row>
    <row r="7791" spans="1:11" ht="15" x14ac:dyDescent="0.15">
      <c r="A7791" s="1" t="s">
        <v>16902</v>
      </c>
      <c r="B7791" s="1" t="s">
        <v>24507</v>
      </c>
      <c r="C7791" s="1">
        <v>0.76685599999999998</v>
      </c>
      <c r="D7791" s="1">
        <v>1.4227599999999999E-3</v>
      </c>
      <c r="E7791" s="1">
        <v>7.67084E-3</v>
      </c>
      <c r="F7791" s="1" t="s">
        <v>24508</v>
      </c>
      <c r="G7791" s="1" t="s">
        <v>2091</v>
      </c>
      <c r="H7791" s="1">
        <v>136.328120078056</v>
      </c>
      <c r="I7791" s="1" t="s">
        <v>24509</v>
      </c>
      <c r="J7791" s="1" t="s">
        <v>24510</v>
      </c>
      <c r="K7791" s="1">
        <v>1</v>
      </c>
    </row>
    <row r="7792" spans="1:11" ht="15" x14ac:dyDescent="0.15">
      <c r="A7792" s="1" t="s">
        <v>16902</v>
      </c>
      <c r="B7792" s="1" t="s">
        <v>24511</v>
      </c>
      <c r="C7792" s="1">
        <v>0.76522000000000001</v>
      </c>
      <c r="D7792" s="1">
        <v>1.4227599999999999E-3</v>
      </c>
      <c r="E7792" s="1">
        <v>7.7315200000000004E-3</v>
      </c>
      <c r="F7792" s="1" t="s">
        <v>24512</v>
      </c>
      <c r="G7792" s="1" t="s">
        <v>11990</v>
      </c>
      <c r="H7792" s="1">
        <v>109.839285880642</v>
      </c>
      <c r="I7792" s="1" t="s">
        <v>6721</v>
      </c>
      <c r="J7792" s="1" t="s">
        <v>2543</v>
      </c>
      <c r="K7792" s="1">
        <v>1</v>
      </c>
    </row>
    <row r="7793" spans="1:11" ht="15" x14ac:dyDescent="0.15">
      <c r="A7793" s="1" t="s">
        <v>16902</v>
      </c>
      <c r="B7793" s="1" t="s">
        <v>24513</v>
      </c>
      <c r="C7793" s="1">
        <v>0.76509000000000005</v>
      </c>
      <c r="D7793" s="1">
        <v>1.4227599999999999E-3</v>
      </c>
      <c r="E7793" s="1">
        <v>7.7363500000000003E-3</v>
      </c>
      <c r="F7793" s="1" t="s">
        <v>6493</v>
      </c>
      <c r="G7793" s="1" t="s">
        <v>805</v>
      </c>
      <c r="H7793" s="1">
        <v>181.12704909199499</v>
      </c>
      <c r="I7793" s="1" t="s">
        <v>24514</v>
      </c>
      <c r="J7793" s="1" t="s">
        <v>24515</v>
      </c>
      <c r="K7793" s="1">
        <v>1</v>
      </c>
    </row>
    <row r="7794" spans="1:11" ht="15" x14ac:dyDescent="0.15">
      <c r="A7794" s="1" t="s">
        <v>16902</v>
      </c>
      <c r="B7794" s="1" t="s">
        <v>24516</v>
      </c>
      <c r="C7794" s="1">
        <v>0.76504700000000003</v>
      </c>
      <c r="D7794" s="1">
        <v>1.4227599999999999E-3</v>
      </c>
      <c r="E7794" s="1">
        <v>7.7379800000000002E-3</v>
      </c>
      <c r="F7794" s="1" t="s">
        <v>24517</v>
      </c>
      <c r="G7794" s="1" t="s">
        <v>1746</v>
      </c>
      <c r="H7794" s="1">
        <v>161.15644344595901</v>
      </c>
      <c r="I7794" s="1" t="s">
        <v>24518</v>
      </c>
      <c r="J7794" s="1" t="s">
        <v>24519</v>
      </c>
      <c r="K7794" s="1">
        <v>1</v>
      </c>
    </row>
    <row r="7795" spans="1:11" ht="15" x14ac:dyDescent="0.15">
      <c r="A7795" s="1" t="s">
        <v>16902</v>
      </c>
      <c r="B7795" s="1" t="s">
        <v>24520</v>
      </c>
      <c r="C7795" s="1">
        <v>0.76497300000000001</v>
      </c>
      <c r="D7795" s="1">
        <v>1.4227599999999999E-3</v>
      </c>
      <c r="E7795" s="1">
        <v>7.7407300000000004E-3</v>
      </c>
      <c r="F7795" s="1" t="s">
        <v>24521</v>
      </c>
      <c r="G7795" s="1" t="s">
        <v>759</v>
      </c>
      <c r="H7795" s="1">
        <v>178.51109245373399</v>
      </c>
      <c r="I7795" s="1" t="s">
        <v>24522</v>
      </c>
      <c r="J7795" s="1" t="s">
        <v>24523</v>
      </c>
      <c r="K7795" s="1">
        <v>1</v>
      </c>
    </row>
    <row r="7796" spans="1:11" ht="15" x14ac:dyDescent="0.15">
      <c r="A7796" s="1" t="s">
        <v>16902</v>
      </c>
      <c r="B7796" s="1" t="s">
        <v>24524</v>
      </c>
      <c r="C7796" s="1">
        <v>0.76473100000000005</v>
      </c>
      <c r="D7796" s="1">
        <v>1.4227599999999999E-3</v>
      </c>
      <c r="E7796" s="1">
        <v>7.7497599999999996E-3</v>
      </c>
      <c r="F7796" s="1" t="s">
        <v>7869</v>
      </c>
      <c r="G7796" s="1" t="s">
        <v>452</v>
      </c>
      <c r="H7796" s="1">
        <v>194.08404924342099</v>
      </c>
      <c r="I7796" s="1" t="s">
        <v>24525</v>
      </c>
      <c r="J7796" s="1" t="s">
        <v>24526</v>
      </c>
      <c r="K7796" s="1">
        <v>1</v>
      </c>
    </row>
    <row r="7797" spans="1:11" ht="15" x14ac:dyDescent="0.15">
      <c r="A7797" s="1" t="s">
        <v>16902</v>
      </c>
      <c r="B7797" s="1" t="s">
        <v>24527</v>
      </c>
      <c r="C7797" s="1">
        <v>0.76428799999999997</v>
      </c>
      <c r="D7797" s="1">
        <v>1.4227599999999999E-3</v>
      </c>
      <c r="E7797" s="1">
        <v>7.76634E-3</v>
      </c>
      <c r="F7797" s="1" t="s">
        <v>12920</v>
      </c>
      <c r="G7797" s="1" t="s">
        <v>630</v>
      </c>
      <c r="H7797" s="1">
        <v>280.88622384222202</v>
      </c>
      <c r="I7797" s="1" t="s">
        <v>24528</v>
      </c>
      <c r="J7797" s="1" t="s">
        <v>24529</v>
      </c>
      <c r="K7797" s="1">
        <v>1</v>
      </c>
    </row>
    <row r="7798" spans="1:11" ht="15" x14ac:dyDescent="0.15">
      <c r="A7798" s="1" t="s">
        <v>16902</v>
      </c>
      <c r="B7798" s="1" t="s">
        <v>24530</v>
      </c>
      <c r="C7798" s="1">
        <v>0.76420399999999999</v>
      </c>
      <c r="D7798" s="1">
        <v>1.4227599999999999E-3</v>
      </c>
      <c r="E7798" s="1">
        <v>7.7695000000000004E-3</v>
      </c>
      <c r="F7798" s="1" t="s">
        <v>16364</v>
      </c>
      <c r="G7798" s="1" t="s">
        <v>887</v>
      </c>
      <c r="H7798" s="1">
        <v>247.96574663786299</v>
      </c>
      <c r="I7798" s="1" t="s">
        <v>16365</v>
      </c>
      <c r="J7798" s="1" t="s">
        <v>24531</v>
      </c>
      <c r="K7798" s="1">
        <v>1</v>
      </c>
    </row>
    <row r="7799" spans="1:11" ht="15" x14ac:dyDescent="0.15">
      <c r="A7799" s="1" t="s">
        <v>16902</v>
      </c>
      <c r="B7799" s="1" t="s">
        <v>24532</v>
      </c>
      <c r="C7799" s="1">
        <v>0.76419400000000004</v>
      </c>
      <c r="D7799" s="1">
        <v>1.4227599999999999E-3</v>
      </c>
      <c r="E7799" s="1">
        <v>7.7698699999999999E-3</v>
      </c>
      <c r="F7799" s="1" t="s">
        <v>12909</v>
      </c>
      <c r="G7799" s="1" t="s">
        <v>1830</v>
      </c>
      <c r="H7799" s="1">
        <v>148.67085886005799</v>
      </c>
      <c r="I7799" s="1" t="s">
        <v>24533</v>
      </c>
      <c r="J7799" s="1" t="s">
        <v>24534</v>
      </c>
      <c r="K7799" s="1">
        <v>1</v>
      </c>
    </row>
    <row r="7800" spans="1:11" ht="15" x14ac:dyDescent="0.15">
      <c r="A7800" s="1" t="s">
        <v>16902</v>
      </c>
      <c r="B7800" s="1" t="s">
        <v>24535</v>
      </c>
      <c r="C7800" s="1">
        <v>0.76368499999999995</v>
      </c>
      <c r="D7800" s="1">
        <v>1.4227599999999999E-3</v>
      </c>
      <c r="E7800" s="1">
        <v>7.78899E-3</v>
      </c>
      <c r="F7800" s="1" t="s">
        <v>12472</v>
      </c>
      <c r="G7800" s="1" t="s">
        <v>481</v>
      </c>
      <c r="H7800" s="1">
        <v>158.09794575348701</v>
      </c>
      <c r="I7800" s="1" t="s">
        <v>3710</v>
      </c>
      <c r="J7800" s="1" t="s">
        <v>2310</v>
      </c>
      <c r="K7800" s="1">
        <v>1</v>
      </c>
    </row>
    <row r="7801" spans="1:11" ht="15" x14ac:dyDescent="0.15">
      <c r="A7801" s="1" t="s">
        <v>16902</v>
      </c>
      <c r="B7801" s="1" t="s">
        <v>24536</v>
      </c>
      <c r="C7801" s="1">
        <v>0.76316200000000001</v>
      </c>
      <c r="D7801" s="1">
        <v>1.4227599999999999E-3</v>
      </c>
      <c r="E7801" s="1">
        <v>7.80871E-3</v>
      </c>
      <c r="F7801" s="1" t="s">
        <v>16473</v>
      </c>
      <c r="G7801" s="1" t="s">
        <v>2054</v>
      </c>
      <c r="H7801" s="1">
        <v>142.46074400155601</v>
      </c>
      <c r="I7801" s="1" t="s">
        <v>24537</v>
      </c>
      <c r="J7801" s="1" t="s">
        <v>24538</v>
      </c>
      <c r="K7801" s="1">
        <v>1</v>
      </c>
    </row>
    <row r="7802" spans="1:11" ht="15" x14ac:dyDescent="0.15">
      <c r="A7802" s="1" t="s">
        <v>16902</v>
      </c>
      <c r="B7802" s="1" t="s">
        <v>24539</v>
      </c>
      <c r="C7802" s="1">
        <v>0.76315599999999995</v>
      </c>
      <c r="D7802" s="1">
        <v>1.4227599999999999E-3</v>
      </c>
      <c r="E7802" s="1">
        <v>7.8089500000000003E-3</v>
      </c>
      <c r="F7802" s="1" t="s">
        <v>15501</v>
      </c>
      <c r="G7802" s="1" t="s">
        <v>988</v>
      </c>
      <c r="H7802" s="1">
        <v>133.94087884748799</v>
      </c>
      <c r="I7802" s="1" t="s">
        <v>2909</v>
      </c>
      <c r="J7802" s="1" t="s">
        <v>2596</v>
      </c>
      <c r="K7802" s="1">
        <v>1</v>
      </c>
    </row>
    <row r="7803" spans="1:11" ht="15" x14ac:dyDescent="0.15">
      <c r="A7803" s="1" t="s">
        <v>16902</v>
      </c>
      <c r="B7803" s="1" t="s">
        <v>24540</v>
      </c>
      <c r="C7803" s="1">
        <v>0.76263800000000004</v>
      </c>
      <c r="D7803" s="1">
        <v>1.4227599999999999E-3</v>
      </c>
      <c r="E7803" s="1">
        <v>7.8285400000000002E-3</v>
      </c>
      <c r="F7803" s="1" t="s">
        <v>24541</v>
      </c>
      <c r="G7803" s="1" t="s">
        <v>555</v>
      </c>
      <c r="H7803" s="1">
        <v>210.79288960851201</v>
      </c>
      <c r="I7803" s="1" t="s">
        <v>24542</v>
      </c>
      <c r="J7803" s="1" t="s">
        <v>24543</v>
      </c>
      <c r="K7803" s="1">
        <v>1</v>
      </c>
    </row>
    <row r="7804" spans="1:11" ht="15" x14ac:dyDescent="0.15">
      <c r="A7804" s="1" t="s">
        <v>16902</v>
      </c>
      <c r="B7804" s="1" t="s">
        <v>24544</v>
      </c>
      <c r="C7804" s="1">
        <v>0.76193</v>
      </c>
      <c r="D7804" s="1">
        <v>1.4227599999999999E-3</v>
      </c>
      <c r="E7804" s="1">
        <v>7.8554100000000002E-3</v>
      </c>
      <c r="F7804" s="1" t="s">
        <v>8146</v>
      </c>
      <c r="G7804" s="1" t="s">
        <v>1542</v>
      </c>
      <c r="H7804" s="1">
        <v>131.185491582689</v>
      </c>
      <c r="I7804" s="1" t="s">
        <v>2592</v>
      </c>
      <c r="J7804" s="1" t="s">
        <v>2231</v>
      </c>
      <c r="K7804" s="1">
        <v>1</v>
      </c>
    </row>
    <row r="7805" spans="1:11" ht="15" x14ac:dyDescent="0.15">
      <c r="A7805" s="1" t="s">
        <v>16902</v>
      </c>
      <c r="B7805" s="1" t="s">
        <v>24545</v>
      </c>
      <c r="C7805" s="1">
        <v>0.76175800000000005</v>
      </c>
      <c r="D7805" s="1">
        <v>1.4227599999999999E-3</v>
      </c>
      <c r="E7805" s="1">
        <v>7.8619499999999995E-3</v>
      </c>
      <c r="F7805" s="1" t="s">
        <v>13263</v>
      </c>
      <c r="G7805" s="1" t="s">
        <v>1265</v>
      </c>
      <c r="H7805" s="1">
        <v>211.566411585145</v>
      </c>
      <c r="I7805" s="1" t="s">
        <v>2909</v>
      </c>
      <c r="J7805" s="1" t="s">
        <v>2596</v>
      </c>
      <c r="K7805" s="1">
        <v>1</v>
      </c>
    </row>
    <row r="7806" spans="1:11" ht="15" x14ac:dyDescent="0.15">
      <c r="A7806" s="1" t="s">
        <v>16902</v>
      </c>
      <c r="B7806" s="1" t="s">
        <v>24546</v>
      </c>
      <c r="C7806" s="1">
        <v>0.76130500000000001</v>
      </c>
      <c r="D7806" s="1">
        <v>1.4227599999999999E-3</v>
      </c>
      <c r="E7806" s="1">
        <v>7.8792099999999993E-3</v>
      </c>
      <c r="F7806" s="1" t="s">
        <v>13251</v>
      </c>
      <c r="G7806" s="1" t="s">
        <v>553</v>
      </c>
      <c r="H7806" s="1">
        <v>107.10500887460699</v>
      </c>
      <c r="I7806" s="1" t="s">
        <v>24547</v>
      </c>
      <c r="J7806" s="1" t="s">
        <v>24548</v>
      </c>
      <c r="K7806" s="1">
        <v>1</v>
      </c>
    </row>
    <row r="7807" spans="1:11" ht="15" x14ac:dyDescent="0.15">
      <c r="A7807" s="1" t="s">
        <v>16902</v>
      </c>
      <c r="B7807" s="1" t="s">
        <v>24549</v>
      </c>
      <c r="C7807" s="1">
        <v>0.760158</v>
      </c>
      <c r="D7807" s="1">
        <v>1.4227599999999999E-3</v>
      </c>
      <c r="E7807" s="1">
        <v>7.9231600000000003E-3</v>
      </c>
      <c r="F7807" s="1" t="s">
        <v>24550</v>
      </c>
      <c r="G7807" s="1" t="s">
        <v>714</v>
      </c>
      <c r="H7807" s="1">
        <v>155.18781447350801</v>
      </c>
      <c r="I7807" s="1" t="s">
        <v>24551</v>
      </c>
      <c r="J7807" s="1" t="s">
        <v>24552</v>
      </c>
      <c r="K7807" s="1">
        <v>1</v>
      </c>
    </row>
    <row r="7808" spans="1:11" ht="15" x14ac:dyDescent="0.15">
      <c r="A7808" s="1" t="s">
        <v>16902</v>
      </c>
      <c r="B7808" s="1" t="s">
        <v>24553</v>
      </c>
      <c r="C7808" s="1">
        <v>0.76007999999999998</v>
      </c>
      <c r="D7808" s="1">
        <v>1.4227599999999999E-3</v>
      </c>
      <c r="E7808" s="1">
        <v>7.9261599999999998E-3</v>
      </c>
      <c r="F7808" s="1" t="s">
        <v>14018</v>
      </c>
      <c r="G7808" s="1" t="s">
        <v>1469</v>
      </c>
      <c r="H7808" s="1">
        <v>172.41300227424799</v>
      </c>
      <c r="I7808" s="1" t="s">
        <v>3263</v>
      </c>
      <c r="J7808" s="1" t="s">
        <v>2543</v>
      </c>
      <c r="K7808" s="1">
        <v>1</v>
      </c>
    </row>
    <row r="7809" spans="1:11" ht="15" x14ac:dyDescent="0.15">
      <c r="A7809" s="1" t="s">
        <v>16902</v>
      </c>
      <c r="B7809" s="1" t="s">
        <v>24554</v>
      </c>
      <c r="C7809" s="1">
        <v>0.75996399999999997</v>
      </c>
      <c r="D7809" s="1">
        <v>1.4227599999999999E-3</v>
      </c>
      <c r="E7809" s="1">
        <v>7.9306199999999993E-3</v>
      </c>
      <c r="F7809" s="1" t="s">
        <v>9413</v>
      </c>
      <c r="G7809" s="1" t="s">
        <v>9414</v>
      </c>
      <c r="H7809" s="1">
        <v>174.418601355291</v>
      </c>
      <c r="I7809" s="1" t="s">
        <v>24555</v>
      </c>
      <c r="J7809" s="1" t="s">
        <v>24556</v>
      </c>
      <c r="K7809" s="1">
        <v>1</v>
      </c>
    </row>
    <row r="7810" spans="1:11" ht="15" x14ac:dyDescent="0.15">
      <c r="A7810" s="1" t="s">
        <v>16902</v>
      </c>
      <c r="B7810" s="1" t="s">
        <v>24557</v>
      </c>
      <c r="C7810" s="1">
        <v>0.75962700000000005</v>
      </c>
      <c r="D7810" s="1">
        <v>1.4227599999999999E-3</v>
      </c>
      <c r="E7810" s="1">
        <v>7.9436200000000002E-3</v>
      </c>
      <c r="F7810" s="1" t="s">
        <v>13852</v>
      </c>
      <c r="G7810" s="1" t="s">
        <v>1900</v>
      </c>
      <c r="H7810" s="1">
        <v>161.53875392423899</v>
      </c>
      <c r="I7810" s="1" t="s">
        <v>3940</v>
      </c>
      <c r="J7810" s="1" t="s">
        <v>24558</v>
      </c>
      <c r="K7810" s="1">
        <v>1</v>
      </c>
    </row>
    <row r="7811" spans="1:11" ht="15" x14ac:dyDescent="0.15">
      <c r="A7811" s="1" t="s">
        <v>16902</v>
      </c>
      <c r="B7811" s="1" t="s">
        <v>24559</v>
      </c>
      <c r="C7811" s="1">
        <v>0.75930200000000003</v>
      </c>
      <c r="D7811" s="1">
        <v>1.4227599999999999E-3</v>
      </c>
      <c r="E7811" s="1">
        <v>7.9561800000000002E-3</v>
      </c>
      <c r="F7811" s="1" t="s">
        <v>13101</v>
      </c>
      <c r="G7811" s="1" t="s">
        <v>80</v>
      </c>
      <c r="H7811" s="1">
        <v>212.72631053312</v>
      </c>
      <c r="I7811" s="1" t="s">
        <v>10130</v>
      </c>
      <c r="J7811" s="1" t="s">
        <v>24560</v>
      </c>
      <c r="K7811" s="1">
        <v>1</v>
      </c>
    </row>
    <row r="7812" spans="1:11" ht="15" x14ac:dyDescent="0.15">
      <c r="A7812" s="1" t="s">
        <v>16902</v>
      </c>
      <c r="B7812" s="1" t="s">
        <v>24561</v>
      </c>
      <c r="C7812" s="1">
        <v>0.75916899999999998</v>
      </c>
      <c r="D7812" s="1">
        <v>1.4227599999999999E-3</v>
      </c>
      <c r="E7812" s="1">
        <v>7.9613300000000008E-3</v>
      </c>
      <c r="F7812" s="1" t="s">
        <v>14203</v>
      </c>
      <c r="G7812" s="1" t="s">
        <v>822</v>
      </c>
      <c r="H7812" s="1">
        <v>169.593119707901</v>
      </c>
      <c r="I7812" s="1" t="s">
        <v>4469</v>
      </c>
      <c r="J7812" s="1" t="s">
        <v>2231</v>
      </c>
      <c r="K7812" s="1">
        <v>1</v>
      </c>
    </row>
    <row r="7813" spans="1:11" ht="15" x14ac:dyDescent="0.15">
      <c r="A7813" s="1" t="s">
        <v>16902</v>
      </c>
      <c r="B7813" s="1" t="s">
        <v>24562</v>
      </c>
      <c r="C7813" s="1">
        <v>0.75890299999999999</v>
      </c>
      <c r="D7813" s="1">
        <v>1.4227599999999999E-3</v>
      </c>
      <c r="E7813" s="1">
        <v>7.9716300000000004E-3</v>
      </c>
      <c r="F7813" s="1" t="s">
        <v>24563</v>
      </c>
      <c r="G7813" s="1" t="s">
        <v>202</v>
      </c>
      <c r="H7813" s="1">
        <v>72.218073466805095</v>
      </c>
      <c r="I7813" s="1" t="s">
        <v>24564</v>
      </c>
      <c r="J7813" s="1" t="s">
        <v>24565</v>
      </c>
      <c r="K7813" s="1">
        <v>1</v>
      </c>
    </row>
    <row r="7814" spans="1:11" ht="15" x14ac:dyDescent="0.15">
      <c r="A7814" s="1" t="s">
        <v>16902</v>
      </c>
      <c r="B7814" s="1" t="s">
        <v>24566</v>
      </c>
      <c r="C7814" s="1">
        <v>0.75825299999999995</v>
      </c>
      <c r="D7814" s="1">
        <v>1.4227599999999999E-3</v>
      </c>
      <c r="E7814" s="1">
        <v>7.9968699999999997E-3</v>
      </c>
      <c r="F7814" s="1" t="s">
        <v>10978</v>
      </c>
      <c r="G7814" s="1" t="s">
        <v>256</v>
      </c>
      <c r="H7814" s="1">
        <v>208.76598477081799</v>
      </c>
      <c r="I7814" s="1" t="s">
        <v>24567</v>
      </c>
      <c r="J7814" s="1" t="s">
        <v>24568</v>
      </c>
      <c r="K7814" s="1">
        <v>1</v>
      </c>
    </row>
    <row r="7815" spans="1:11" ht="15" x14ac:dyDescent="0.15">
      <c r="A7815" s="1" t="s">
        <v>16902</v>
      </c>
      <c r="B7815" s="1" t="s">
        <v>24569</v>
      </c>
      <c r="C7815" s="1">
        <v>0.75819700000000001</v>
      </c>
      <c r="D7815" s="1">
        <v>1.4227599999999999E-3</v>
      </c>
      <c r="E7815" s="1">
        <v>7.9990500000000006E-3</v>
      </c>
      <c r="F7815" s="1" t="s">
        <v>24570</v>
      </c>
      <c r="G7815" s="1" t="s">
        <v>1404</v>
      </c>
      <c r="H7815" s="1">
        <v>250.67827461057499</v>
      </c>
      <c r="I7815" s="1" t="s">
        <v>24571</v>
      </c>
      <c r="J7815" s="1" t="s">
        <v>24572</v>
      </c>
      <c r="K7815" s="1">
        <v>1</v>
      </c>
    </row>
    <row r="7816" spans="1:11" ht="15" x14ac:dyDescent="0.15">
      <c r="A7816" s="1" t="s">
        <v>16902</v>
      </c>
      <c r="B7816" s="1" t="s">
        <v>24573</v>
      </c>
      <c r="C7816" s="1">
        <v>0.75772499999999998</v>
      </c>
      <c r="D7816" s="1">
        <v>1.4227599999999999E-3</v>
      </c>
      <c r="E7816" s="1">
        <v>8.0174600000000006E-3</v>
      </c>
      <c r="F7816" s="1" t="s">
        <v>8309</v>
      </c>
      <c r="G7816" s="1" t="s">
        <v>860</v>
      </c>
      <c r="H7816" s="1">
        <v>145.69600942485599</v>
      </c>
      <c r="I7816" s="1" t="s">
        <v>24574</v>
      </c>
      <c r="J7816" s="1" t="s">
        <v>24575</v>
      </c>
      <c r="K7816" s="1">
        <v>1</v>
      </c>
    </row>
    <row r="7817" spans="1:11" ht="15" x14ac:dyDescent="0.15">
      <c r="A7817" s="1" t="s">
        <v>16902</v>
      </c>
      <c r="B7817" s="1" t="s">
        <v>24576</v>
      </c>
      <c r="C7817" s="1">
        <v>0.75689399999999996</v>
      </c>
      <c r="D7817" s="1">
        <v>1.4227599999999999E-3</v>
      </c>
      <c r="E7817" s="1">
        <v>8.04997E-3</v>
      </c>
      <c r="F7817" s="1" t="s">
        <v>12197</v>
      </c>
      <c r="G7817" s="1" t="s">
        <v>360</v>
      </c>
      <c r="H7817" s="1">
        <v>130.76939251684601</v>
      </c>
      <c r="I7817" s="1" t="s">
        <v>12198</v>
      </c>
      <c r="J7817" s="1" t="s">
        <v>24577</v>
      </c>
      <c r="K7817" s="1">
        <v>1</v>
      </c>
    </row>
    <row r="7818" spans="1:11" ht="15" x14ac:dyDescent="0.15">
      <c r="A7818" s="1" t="s">
        <v>16902</v>
      </c>
      <c r="B7818" s="1" t="s">
        <v>24578</v>
      </c>
      <c r="C7818" s="1">
        <v>0.75570599999999999</v>
      </c>
      <c r="D7818" s="1">
        <v>1.4227599999999999E-3</v>
      </c>
      <c r="E7818" s="1">
        <v>8.0967599999999997E-3</v>
      </c>
      <c r="F7818" s="1" t="s">
        <v>24579</v>
      </c>
      <c r="G7818" s="1" t="s">
        <v>1543</v>
      </c>
      <c r="H7818" s="1">
        <v>230.393410365553</v>
      </c>
      <c r="I7818" s="1" t="s">
        <v>24580</v>
      </c>
      <c r="J7818" s="1" t="s">
        <v>24581</v>
      </c>
      <c r="K7818" s="1">
        <v>1</v>
      </c>
    </row>
    <row r="7819" spans="1:11" ht="15" x14ac:dyDescent="0.15">
      <c r="A7819" s="1" t="s">
        <v>16902</v>
      </c>
      <c r="B7819" s="1" t="s">
        <v>24582</v>
      </c>
      <c r="C7819" s="1">
        <v>0.75543499999999997</v>
      </c>
      <c r="D7819" s="1">
        <v>1.4227599999999999E-3</v>
      </c>
      <c r="E7819" s="1">
        <v>8.1074700000000003E-3</v>
      </c>
      <c r="F7819" s="1" t="s">
        <v>24583</v>
      </c>
      <c r="G7819" s="1" t="s">
        <v>1195</v>
      </c>
      <c r="H7819" s="1">
        <v>191.18893521203699</v>
      </c>
      <c r="I7819" s="1" t="s">
        <v>5580</v>
      </c>
      <c r="J7819" s="1" t="s">
        <v>24584</v>
      </c>
      <c r="K7819" s="1">
        <v>1</v>
      </c>
    </row>
    <row r="7820" spans="1:11" ht="15" x14ac:dyDescent="0.15">
      <c r="A7820" s="1" t="s">
        <v>16902</v>
      </c>
      <c r="B7820" s="1" t="s">
        <v>24585</v>
      </c>
      <c r="C7820" s="1">
        <v>0.75539999999999996</v>
      </c>
      <c r="D7820" s="1">
        <v>1.4227599999999999E-3</v>
      </c>
      <c r="E7820" s="1">
        <v>8.1088500000000008E-3</v>
      </c>
      <c r="F7820" s="1" t="s">
        <v>24586</v>
      </c>
      <c r="G7820" s="1" t="s">
        <v>1186</v>
      </c>
      <c r="H7820" s="1">
        <v>166.296016097646</v>
      </c>
      <c r="I7820" s="1" t="s">
        <v>24587</v>
      </c>
      <c r="J7820" s="1" t="s">
        <v>24588</v>
      </c>
      <c r="K7820" s="1">
        <v>1</v>
      </c>
    </row>
    <row r="7821" spans="1:11" ht="15" x14ac:dyDescent="0.15">
      <c r="A7821" s="1" t="s">
        <v>16902</v>
      </c>
      <c r="B7821" s="1" t="s">
        <v>24589</v>
      </c>
      <c r="C7821" s="1">
        <v>0.75260800000000005</v>
      </c>
      <c r="D7821" s="1">
        <v>1.4227599999999999E-3</v>
      </c>
      <c r="E7821" s="1">
        <v>8.2203999999999992E-3</v>
      </c>
      <c r="F7821" s="1" t="s">
        <v>24590</v>
      </c>
      <c r="G7821" s="1" t="s">
        <v>393</v>
      </c>
      <c r="H7821" s="1">
        <v>173.39760418135501</v>
      </c>
      <c r="I7821" s="1" t="s">
        <v>24591</v>
      </c>
      <c r="J7821" s="1" t="s">
        <v>24592</v>
      </c>
      <c r="K7821" s="1">
        <v>1</v>
      </c>
    </row>
    <row r="7822" spans="1:11" ht="15" x14ac:dyDescent="0.15">
      <c r="A7822" s="1" t="s">
        <v>16902</v>
      </c>
      <c r="B7822" s="1" t="s">
        <v>24593</v>
      </c>
      <c r="C7822" s="1">
        <v>0.75258000000000003</v>
      </c>
      <c r="D7822" s="1">
        <v>1.4227599999999999E-3</v>
      </c>
      <c r="E7822" s="1">
        <v>8.2215299999999995E-3</v>
      </c>
      <c r="F7822" s="1" t="s">
        <v>14136</v>
      </c>
      <c r="G7822" s="1" t="s">
        <v>978</v>
      </c>
      <c r="H7822" s="1">
        <v>147.95631558402499</v>
      </c>
      <c r="I7822" s="1" t="s">
        <v>24594</v>
      </c>
      <c r="J7822" s="1" t="s">
        <v>24595</v>
      </c>
      <c r="K7822" s="1">
        <v>1</v>
      </c>
    </row>
    <row r="7823" spans="1:11" ht="15" x14ac:dyDescent="0.15">
      <c r="A7823" s="1" t="s">
        <v>16902</v>
      </c>
      <c r="B7823" s="1" t="s">
        <v>24596</v>
      </c>
      <c r="C7823" s="1">
        <v>0.75211099999999997</v>
      </c>
      <c r="D7823" s="1">
        <v>1.4227599999999999E-3</v>
      </c>
      <c r="E7823" s="1">
        <v>8.2404399999999999E-3</v>
      </c>
      <c r="F7823" s="1" t="s">
        <v>24597</v>
      </c>
      <c r="G7823" s="1" t="s">
        <v>1142</v>
      </c>
      <c r="H7823" s="1">
        <v>163.810643180395</v>
      </c>
      <c r="I7823" s="1" t="s">
        <v>24598</v>
      </c>
      <c r="J7823" s="1" t="s">
        <v>24599</v>
      </c>
      <c r="K7823" s="1">
        <v>1</v>
      </c>
    </row>
    <row r="7824" spans="1:11" ht="15" x14ac:dyDescent="0.15">
      <c r="A7824" s="1" t="s">
        <v>16902</v>
      </c>
      <c r="B7824" s="1" t="s">
        <v>24600</v>
      </c>
      <c r="C7824" s="1">
        <v>0.75143800000000005</v>
      </c>
      <c r="D7824" s="1">
        <v>1.4227599999999999E-3</v>
      </c>
      <c r="E7824" s="1">
        <v>8.2676999999999994E-3</v>
      </c>
      <c r="F7824" s="1" t="s">
        <v>13682</v>
      </c>
      <c r="G7824" s="1" t="s">
        <v>153</v>
      </c>
      <c r="H7824" s="1">
        <v>139.73439812522801</v>
      </c>
      <c r="I7824" s="1" t="s">
        <v>8986</v>
      </c>
      <c r="J7824" s="1" t="s">
        <v>2543</v>
      </c>
      <c r="K7824" s="1">
        <v>1</v>
      </c>
    </row>
    <row r="7825" spans="1:11" ht="15" x14ac:dyDescent="0.15">
      <c r="A7825" s="1" t="s">
        <v>16902</v>
      </c>
      <c r="B7825" s="1" t="s">
        <v>24601</v>
      </c>
      <c r="C7825" s="1">
        <v>0.74993100000000001</v>
      </c>
      <c r="D7825" s="1">
        <v>1.4227599999999999E-3</v>
      </c>
      <c r="E7825" s="1">
        <v>8.3291900000000002E-3</v>
      </c>
      <c r="F7825" s="1" t="s">
        <v>24602</v>
      </c>
      <c r="G7825" s="1" t="s">
        <v>384</v>
      </c>
      <c r="H7825" s="1">
        <v>185.32921610546001</v>
      </c>
      <c r="I7825" s="1" t="s">
        <v>24603</v>
      </c>
      <c r="J7825" s="1" t="s">
        <v>24604</v>
      </c>
      <c r="K7825" s="1">
        <v>1</v>
      </c>
    </row>
    <row r="7826" spans="1:11" ht="15" x14ac:dyDescent="0.15">
      <c r="A7826" s="1" t="s">
        <v>16902</v>
      </c>
      <c r="B7826" s="1" t="s">
        <v>24605</v>
      </c>
      <c r="C7826" s="1">
        <v>0.74913099999999999</v>
      </c>
      <c r="D7826" s="1">
        <v>1.4227599999999999E-3</v>
      </c>
      <c r="E7826" s="1">
        <v>8.3620399999999994E-3</v>
      </c>
      <c r="F7826" s="1" t="s">
        <v>12643</v>
      </c>
      <c r="G7826" s="1" t="s">
        <v>510</v>
      </c>
      <c r="H7826" s="1">
        <v>189.52340449280601</v>
      </c>
      <c r="I7826" s="1" t="s">
        <v>12644</v>
      </c>
      <c r="J7826" s="1" t="s">
        <v>2231</v>
      </c>
      <c r="K7826" s="1">
        <v>1</v>
      </c>
    </row>
    <row r="7827" spans="1:11" ht="15" x14ac:dyDescent="0.15">
      <c r="A7827" s="1" t="s">
        <v>16902</v>
      </c>
      <c r="B7827" s="1" t="s">
        <v>24606</v>
      </c>
      <c r="C7827" s="1">
        <v>0.74849100000000002</v>
      </c>
      <c r="D7827" s="1">
        <v>1.4227599999999999E-3</v>
      </c>
      <c r="E7827" s="1">
        <v>8.3884300000000005E-3</v>
      </c>
      <c r="F7827" s="1" t="s">
        <v>12646</v>
      </c>
      <c r="G7827" s="1" t="s">
        <v>1587</v>
      </c>
      <c r="H7827" s="1">
        <v>215.386143015214</v>
      </c>
      <c r="I7827" s="1" t="s">
        <v>24607</v>
      </c>
      <c r="J7827" s="1" t="s">
        <v>24608</v>
      </c>
      <c r="K7827" s="1">
        <v>1</v>
      </c>
    </row>
    <row r="7828" spans="1:11" ht="15" x14ac:dyDescent="0.15">
      <c r="A7828" s="1" t="s">
        <v>16902</v>
      </c>
      <c r="B7828" s="1" t="s">
        <v>24609</v>
      </c>
      <c r="C7828" s="1">
        <v>0.74813099999999999</v>
      </c>
      <c r="D7828" s="1">
        <v>1.4227599999999999E-3</v>
      </c>
      <c r="E7828" s="1">
        <v>8.4033300000000005E-3</v>
      </c>
      <c r="F7828" s="1" t="s">
        <v>24610</v>
      </c>
      <c r="G7828" s="1" t="s">
        <v>560</v>
      </c>
      <c r="H7828" s="1">
        <v>215.130482234336</v>
      </c>
      <c r="I7828" s="1" t="s">
        <v>24611</v>
      </c>
      <c r="J7828" s="1" t="s">
        <v>24612</v>
      </c>
      <c r="K7828" s="1">
        <v>1</v>
      </c>
    </row>
    <row r="7829" spans="1:11" ht="15" x14ac:dyDescent="0.15">
      <c r="A7829" s="1" t="s">
        <v>16902</v>
      </c>
      <c r="B7829" s="1" t="s">
        <v>24613</v>
      </c>
      <c r="C7829" s="1">
        <v>0.74809300000000001</v>
      </c>
      <c r="D7829" s="1">
        <v>1.4227599999999999E-3</v>
      </c>
      <c r="E7829" s="1">
        <v>8.4049099999999998E-3</v>
      </c>
      <c r="F7829" s="1" t="s">
        <v>16409</v>
      </c>
      <c r="G7829" s="1" t="s">
        <v>1422</v>
      </c>
      <c r="H7829" s="1">
        <v>190.79694707205499</v>
      </c>
      <c r="I7829" s="1" t="s">
        <v>2837</v>
      </c>
      <c r="J7829" s="1" t="s">
        <v>2571</v>
      </c>
      <c r="K7829" s="1">
        <v>1</v>
      </c>
    </row>
    <row r="7830" spans="1:11" ht="15" x14ac:dyDescent="0.15">
      <c r="A7830" s="1" t="s">
        <v>16902</v>
      </c>
      <c r="B7830" s="1" t="s">
        <v>24614</v>
      </c>
      <c r="C7830" s="1">
        <v>0.74797499999999995</v>
      </c>
      <c r="D7830" s="1">
        <v>1.4227599999999999E-3</v>
      </c>
      <c r="E7830" s="1">
        <v>8.4098000000000003E-3</v>
      </c>
      <c r="F7830" s="1" t="s">
        <v>9930</v>
      </c>
      <c r="G7830" s="1" t="s">
        <v>3589</v>
      </c>
      <c r="H7830" s="1">
        <v>104.232207176437</v>
      </c>
      <c r="I7830" s="1" t="s">
        <v>24615</v>
      </c>
      <c r="J7830" s="1" t="s">
        <v>24616</v>
      </c>
      <c r="K7830" s="1">
        <v>1</v>
      </c>
    </row>
    <row r="7831" spans="1:11" ht="15" x14ac:dyDescent="0.15">
      <c r="A7831" s="1" t="s">
        <v>16902</v>
      </c>
      <c r="B7831" s="1" t="s">
        <v>24617</v>
      </c>
      <c r="C7831" s="1">
        <v>0.74796499999999999</v>
      </c>
      <c r="D7831" s="1">
        <v>1.4227599999999999E-3</v>
      </c>
      <c r="E7831" s="1">
        <v>8.4102199999999995E-3</v>
      </c>
      <c r="F7831" s="1" t="s">
        <v>13819</v>
      </c>
      <c r="G7831" s="1" t="s">
        <v>854</v>
      </c>
      <c r="H7831" s="1">
        <v>138.38650907677601</v>
      </c>
      <c r="I7831" s="1" t="s">
        <v>4465</v>
      </c>
      <c r="J7831" s="1" t="s">
        <v>2179</v>
      </c>
      <c r="K7831" s="1">
        <v>1</v>
      </c>
    </row>
    <row r="7832" spans="1:11" ht="15" x14ac:dyDescent="0.15">
      <c r="A7832" s="1" t="s">
        <v>16902</v>
      </c>
      <c r="B7832" s="1" t="s">
        <v>24618</v>
      </c>
      <c r="C7832" s="1">
        <v>0.74767099999999997</v>
      </c>
      <c r="D7832" s="1">
        <v>1.4227599999999999E-3</v>
      </c>
      <c r="E7832" s="1">
        <v>8.42241E-3</v>
      </c>
      <c r="F7832" s="1" t="s">
        <v>7328</v>
      </c>
      <c r="G7832" s="1" t="s">
        <v>213</v>
      </c>
      <c r="H7832" s="1">
        <v>129.035898173769</v>
      </c>
      <c r="I7832" s="1" t="s">
        <v>24619</v>
      </c>
      <c r="J7832" s="1" t="s">
        <v>24620</v>
      </c>
      <c r="K7832" s="1">
        <v>1</v>
      </c>
    </row>
    <row r="7833" spans="1:11" ht="15" x14ac:dyDescent="0.15">
      <c r="A7833" s="1" t="s">
        <v>16902</v>
      </c>
      <c r="B7833" s="1" t="s">
        <v>24621</v>
      </c>
      <c r="C7833" s="1">
        <v>0.74641999999999997</v>
      </c>
      <c r="D7833" s="1">
        <v>1.4227599999999999E-3</v>
      </c>
      <c r="E7833" s="1">
        <v>8.4745900000000006E-3</v>
      </c>
      <c r="F7833" s="1" t="s">
        <v>24622</v>
      </c>
      <c r="G7833" s="1" t="s">
        <v>214</v>
      </c>
      <c r="H7833" s="1">
        <v>144.70469888851201</v>
      </c>
      <c r="I7833" s="1" t="s">
        <v>24623</v>
      </c>
      <c r="J7833" s="1" t="s">
        <v>24624</v>
      </c>
      <c r="K7833" s="1">
        <v>1</v>
      </c>
    </row>
    <row r="7834" spans="1:11" ht="15" x14ac:dyDescent="0.15">
      <c r="A7834" s="1" t="s">
        <v>16902</v>
      </c>
      <c r="B7834" s="1" t="s">
        <v>24625</v>
      </c>
      <c r="C7834" s="1">
        <v>0.74550499999999997</v>
      </c>
      <c r="D7834" s="1">
        <v>1.4227599999999999E-3</v>
      </c>
      <c r="E7834" s="1">
        <v>8.5130299999999996E-3</v>
      </c>
      <c r="F7834" s="1" t="s">
        <v>24626</v>
      </c>
      <c r="G7834" s="1" t="s">
        <v>964</v>
      </c>
      <c r="H7834" s="1">
        <v>134.463039958335</v>
      </c>
      <c r="I7834" s="1" t="s">
        <v>2592</v>
      </c>
      <c r="J7834" s="1" t="s">
        <v>2231</v>
      </c>
      <c r="K7834" s="1">
        <v>1</v>
      </c>
    </row>
    <row r="7835" spans="1:11" ht="15" x14ac:dyDescent="0.15">
      <c r="A7835" s="1" t="s">
        <v>16902</v>
      </c>
      <c r="B7835" s="1" t="s">
        <v>24627</v>
      </c>
      <c r="C7835" s="1">
        <v>0.74433000000000005</v>
      </c>
      <c r="D7835" s="1">
        <v>1.4227599999999999E-3</v>
      </c>
      <c r="E7835" s="1">
        <v>8.5626899999999995E-3</v>
      </c>
      <c r="F7835" s="1" t="s">
        <v>12654</v>
      </c>
      <c r="G7835" s="1" t="s">
        <v>11771</v>
      </c>
      <c r="H7835" s="1">
        <v>154.44761930077999</v>
      </c>
      <c r="I7835" s="1" t="s">
        <v>24628</v>
      </c>
      <c r="J7835" s="1" t="s">
        <v>24629</v>
      </c>
      <c r="K7835" s="1">
        <v>1</v>
      </c>
    </row>
    <row r="7836" spans="1:11" ht="15" x14ac:dyDescent="0.15">
      <c r="A7836" s="1" t="s">
        <v>16902</v>
      </c>
      <c r="B7836" s="1" t="s">
        <v>24630</v>
      </c>
      <c r="C7836" s="1">
        <v>0.74274600000000002</v>
      </c>
      <c r="D7836" s="1">
        <v>1.4227599999999999E-3</v>
      </c>
      <c r="E7836" s="1">
        <v>8.6302400000000008E-3</v>
      </c>
      <c r="F7836" s="1" t="s">
        <v>11055</v>
      </c>
      <c r="G7836" s="1" t="s">
        <v>1963</v>
      </c>
      <c r="H7836" s="1">
        <v>150.85325749094901</v>
      </c>
      <c r="I7836" s="1" t="s">
        <v>2592</v>
      </c>
      <c r="J7836" s="1" t="s">
        <v>2231</v>
      </c>
      <c r="K7836" s="1">
        <v>1</v>
      </c>
    </row>
    <row r="7837" spans="1:11" ht="15" x14ac:dyDescent="0.15">
      <c r="A7837" s="1" t="s">
        <v>16902</v>
      </c>
      <c r="B7837" s="1" t="s">
        <v>24631</v>
      </c>
      <c r="C7837" s="1">
        <v>0.74259900000000001</v>
      </c>
      <c r="D7837" s="1">
        <v>1.4227599999999999E-3</v>
      </c>
      <c r="E7837" s="1">
        <v>8.63652E-3</v>
      </c>
      <c r="F7837" s="1" t="s">
        <v>15265</v>
      </c>
      <c r="G7837" s="1" t="s">
        <v>978</v>
      </c>
      <c r="H7837" s="1">
        <v>183.35282324521901</v>
      </c>
      <c r="I7837" s="1" t="s">
        <v>15266</v>
      </c>
      <c r="J7837" s="1" t="s">
        <v>2443</v>
      </c>
      <c r="K7837" s="1">
        <v>1</v>
      </c>
    </row>
    <row r="7838" spans="1:11" ht="15" x14ac:dyDescent="0.15">
      <c r="A7838" s="1" t="s">
        <v>16902</v>
      </c>
      <c r="B7838" s="1" t="s">
        <v>24632</v>
      </c>
      <c r="C7838" s="1">
        <v>0.74193399999999998</v>
      </c>
      <c r="D7838" s="1">
        <v>1.4227599999999999E-3</v>
      </c>
      <c r="E7838" s="1">
        <v>8.6651200000000001E-3</v>
      </c>
      <c r="F7838" s="1" t="s">
        <v>24633</v>
      </c>
      <c r="G7838" s="1" t="s">
        <v>2327</v>
      </c>
      <c r="H7838" s="1">
        <v>190.911459405014</v>
      </c>
      <c r="I7838" s="1" t="s">
        <v>24634</v>
      </c>
      <c r="J7838" s="1" t="s">
        <v>24635</v>
      </c>
      <c r="K7838" s="1">
        <v>1</v>
      </c>
    </row>
    <row r="7839" spans="1:11" ht="15" x14ac:dyDescent="0.15">
      <c r="A7839" s="1" t="s">
        <v>16902</v>
      </c>
      <c r="B7839" s="1" t="s">
        <v>24636</v>
      </c>
      <c r="C7839" s="1">
        <v>0.74188500000000002</v>
      </c>
      <c r="D7839" s="1">
        <v>1.4227599999999999E-3</v>
      </c>
      <c r="E7839" s="1">
        <v>8.6672199999999998E-3</v>
      </c>
      <c r="F7839" s="1" t="s">
        <v>14163</v>
      </c>
      <c r="G7839" s="1" t="s">
        <v>978</v>
      </c>
      <c r="H7839" s="1">
        <v>217.284941850487</v>
      </c>
      <c r="I7839" s="1" t="s">
        <v>3068</v>
      </c>
      <c r="J7839" s="1" t="s">
        <v>2275</v>
      </c>
      <c r="K7839" s="1">
        <v>1</v>
      </c>
    </row>
    <row r="7840" spans="1:11" ht="15" x14ac:dyDescent="0.15">
      <c r="A7840" s="1" t="s">
        <v>16902</v>
      </c>
      <c r="B7840" s="1" t="s">
        <v>24637</v>
      </c>
      <c r="C7840" s="1">
        <v>0.74175000000000002</v>
      </c>
      <c r="D7840" s="1">
        <v>1.4227599999999999E-3</v>
      </c>
      <c r="E7840" s="1">
        <v>8.67303E-3</v>
      </c>
      <c r="F7840" s="1" t="s">
        <v>16165</v>
      </c>
      <c r="G7840" s="1" t="s">
        <v>510</v>
      </c>
      <c r="H7840" s="1">
        <v>136.71304691021601</v>
      </c>
      <c r="I7840" s="1" t="s">
        <v>24638</v>
      </c>
      <c r="J7840" s="1" t="s">
        <v>24639</v>
      </c>
      <c r="K7840" s="1">
        <v>1</v>
      </c>
    </row>
    <row r="7841" spans="1:11" ht="15" x14ac:dyDescent="0.15">
      <c r="A7841" s="1" t="s">
        <v>16902</v>
      </c>
      <c r="B7841" s="1" t="s">
        <v>24640</v>
      </c>
      <c r="C7841" s="1">
        <v>0.74174700000000005</v>
      </c>
      <c r="D7841" s="1">
        <v>1.4227599999999999E-3</v>
      </c>
      <c r="E7841" s="1">
        <v>8.6731499999999993E-3</v>
      </c>
      <c r="F7841" s="1" t="s">
        <v>24641</v>
      </c>
      <c r="G7841" s="1" t="s">
        <v>510</v>
      </c>
      <c r="H7841" s="1">
        <v>201.92876540145599</v>
      </c>
      <c r="I7841" s="1" t="s">
        <v>2282</v>
      </c>
      <c r="J7841" s="1" t="s">
        <v>2283</v>
      </c>
      <c r="K7841" s="1">
        <v>1</v>
      </c>
    </row>
    <row r="7842" spans="1:11" ht="15" x14ac:dyDescent="0.15">
      <c r="A7842" s="1" t="s">
        <v>16902</v>
      </c>
      <c r="B7842" s="1" t="s">
        <v>24642</v>
      </c>
      <c r="C7842" s="1">
        <v>0.74122399999999999</v>
      </c>
      <c r="D7842" s="1">
        <v>1.4227599999999999E-3</v>
      </c>
      <c r="E7842" s="1">
        <v>8.6957700000000002E-3</v>
      </c>
      <c r="F7842" s="1" t="s">
        <v>14743</v>
      </c>
      <c r="G7842" s="1" t="s">
        <v>1136</v>
      </c>
      <c r="H7842" s="1">
        <v>191.253165844628</v>
      </c>
      <c r="I7842" s="1" t="s">
        <v>14744</v>
      </c>
      <c r="J7842" s="1" t="s">
        <v>24643</v>
      </c>
      <c r="K7842" s="1">
        <v>1</v>
      </c>
    </row>
    <row r="7843" spans="1:11" ht="15" x14ac:dyDescent="0.15">
      <c r="A7843" s="1" t="s">
        <v>16902</v>
      </c>
      <c r="B7843" s="1" t="s">
        <v>24644</v>
      </c>
      <c r="C7843" s="1">
        <v>0.74105100000000002</v>
      </c>
      <c r="D7843" s="1">
        <v>1.4227599999999999E-3</v>
      </c>
      <c r="E7843" s="1">
        <v>8.7032399999999992E-3</v>
      </c>
      <c r="F7843" s="1" t="s">
        <v>24645</v>
      </c>
      <c r="G7843" s="1" t="s">
        <v>207</v>
      </c>
      <c r="H7843" s="1">
        <v>145.292966467198</v>
      </c>
      <c r="I7843" s="1" t="s">
        <v>9469</v>
      </c>
      <c r="J7843" s="1" t="s">
        <v>2235</v>
      </c>
      <c r="K7843" s="1">
        <v>1</v>
      </c>
    </row>
    <row r="7844" spans="1:11" ht="15" x14ac:dyDescent="0.15">
      <c r="A7844" s="1" t="s">
        <v>16902</v>
      </c>
      <c r="B7844" s="1" t="s">
        <v>24646</v>
      </c>
      <c r="C7844" s="1">
        <v>0.74094700000000002</v>
      </c>
      <c r="D7844" s="1">
        <v>1.4227599999999999E-3</v>
      </c>
      <c r="E7844" s="1">
        <v>8.7077600000000002E-3</v>
      </c>
      <c r="F7844" s="1" t="s">
        <v>24647</v>
      </c>
      <c r="G7844" s="1" t="s">
        <v>1265</v>
      </c>
      <c r="H7844" s="1">
        <v>275.07018410101398</v>
      </c>
      <c r="I7844" s="1" t="s">
        <v>24648</v>
      </c>
      <c r="J7844" s="1" t="s">
        <v>24649</v>
      </c>
      <c r="K7844" s="1">
        <v>1</v>
      </c>
    </row>
    <row r="7845" spans="1:11" ht="15" x14ac:dyDescent="0.15">
      <c r="A7845" s="1" t="s">
        <v>16902</v>
      </c>
      <c r="B7845" s="1" t="s">
        <v>24650</v>
      </c>
      <c r="C7845" s="1">
        <v>0.74085299999999998</v>
      </c>
      <c r="D7845" s="1">
        <v>1.4227599999999999E-3</v>
      </c>
      <c r="E7845" s="1">
        <v>8.7118400000000002E-3</v>
      </c>
      <c r="F7845" s="1" t="s">
        <v>24651</v>
      </c>
      <c r="G7845" s="1" t="s">
        <v>857</v>
      </c>
      <c r="H7845" s="1">
        <v>177.37633259758101</v>
      </c>
      <c r="I7845" s="1" t="s">
        <v>24652</v>
      </c>
      <c r="J7845" s="1" t="s">
        <v>24653</v>
      </c>
      <c r="K7845" s="1">
        <v>1</v>
      </c>
    </row>
    <row r="7846" spans="1:11" ht="15" x14ac:dyDescent="0.15">
      <c r="A7846" s="1" t="s">
        <v>16902</v>
      </c>
      <c r="B7846" s="1" t="s">
        <v>24654</v>
      </c>
      <c r="C7846" s="1">
        <v>0.74047499999999999</v>
      </c>
      <c r="D7846" s="1">
        <v>1.4227599999999999E-3</v>
      </c>
      <c r="E7846" s="1">
        <v>8.7282200000000001E-3</v>
      </c>
      <c r="F7846" s="1" t="s">
        <v>14035</v>
      </c>
      <c r="G7846" s="1" t="s">
        <v>1489</v>
      </c>
      <c r="H7846" s="1">
        <v>153.81647283088199</v>
      </c>
      <c r="I7846" s="1" t="s">
        <v>24655</v>
      </c>
      <c r="J7846" s="1" t="s">
        <v>24656</v>
      </c>
      <c r="K7846" s="1">
        <v>1</v>
      </c>
    </row>
    <row r="7847" spans="1:11" ht="15" x14ac:dyDescent="0.15">
      <c r="A7847" s="1" t="s">
        <v>16902</v>
      </c>
      <c r="B7847" s="1" t="s">
        <v>24657</v>
      </c>
      <c r="C7847" s="1">
        <v>0.740089</v>
      </c>
      <c r="D7847" s="1">
        <v>1.4227599999999999E-3</v>
      </c>
      <c r="E7847" s="1">
        <v>8.7450400000000008E-3</v>
      </c>
      <c r="F7847" s="1" t="s">
        <v>24658</v>
      </c>
      <c r="G7847" s="1" t="s">
        <v>500</v>
      </c>
      <c r="H7847" s="1">
        <v>171.37754121627901</v>
      </c>
      <c r="I7847" s="1" t="s">
        <v>24659</v>
      </c>
      <c r="J7847" s="1" t="s">
        <v>24660</v>
      </c>
      <c r="K7847" s="1">
        <v>1</v>
      </c>
    </row>
    <row r="7848" spans="1:11" ht="15" x14ac:dyDescent="0.15">
      <c r="A7848" s="1" t="s">
        <v>16902</v>
      </c>
      <c r="B7848" s="1" t="s">
        <v>24661</v>
      </c>
      <c r="C7848" s="1">
        <v>0.73905699999999996</v>
      </c>
      <c r="D7848" s="1">
        <v>1.4227599999999999E-3</v>
      </c>
      <c r="E7848" s="1">
        <v>8.7901200000000002E-3</v>
      </c>
      <c r="F7848" s="1" t="s">
        <v>14638</v>
      </c>
      <c r="G7848" s="1" t="s">
        <v>14639</v>
      </c>
      <c r="H7848" s="1">
        <v>160.18061704089899</v>
      </c>
      <c r="I7848" s="1" t="s">
        <v>14640</v>
      </c>
      <c r="J7848" s="1" t="s">
        <v>2164</v>
      </c>
      <c r="K7848" s="1">
        <v>1</v>
      </c>
    </row>
    <row r="7849" spans="1:11" ht="15" x14ac:dyDescent="0.15">
      <c r="A7849" s="1" t="s">
        <v>16902</v>
      </c>
      <c r="B7849" s="1" t="s">
        <v>24662</v>
      </c>
      <c r="C7849" s="1">
        <v>0.73856900000000003</v>
      </c>
      <c r="D7849" s="1">
        <v>1.4227599999999999E-3</v>
      </c>
      <c r="E7849" s="1">
        <v>8.8115599999999995E-3</v>
      </c>
      <c r="F7849" s="1" t="s">
        <v>24663</v>
      </c>
      <c r="G7849" s="1" t="s">
        <v>2097</v>
      </c>
      <c r="H7849" s="1">
        <v>94.754340483528196</v>
      </c>
      <c r="I7849" s="1" t="s">
        <v>24664</v>
      </c>
      <c r="J7849" s="1" t="s">
        <v>8213</v>
      </c>
      <c r="K7849" s="1">
        <v>1</v>
      </c>
    </row>
    <row r="7850" spans="1:11" ht="15" x14ac:dyDescent="0.15">
      <c r="A7850" s="1" t="s">
        <v>16902</v>
      </c>
      <c r="B7850" s="1" t="s">
        <v>24665</v>
      </c>
      <c r="C7850" s="1">
        <v>0.73850000000000005</v>
      </c>
      <c r="D7850" s="1">
        <v>1.4227599999999999E-3</v>
      </c>
      <c r="E7850" s="1">
        <v>8.8145900000000006E-3</v>
      </c>
      <c r="F7850" s="1" t="s">
        <v>24666</v>
      </c>
      <c r="G7850" s="1" t="s">
        <v>1380</v>
      </c>
      <c r="H7850" s="1">
        <v>214.20827229497601</v>
      </c>
      <c r="I7850" s="1" t="s">
        <v>24667</v>
      </c>
      <c r="J7850" s="1" t="s">
        <v>24668</v>
      </c>
      <c r="K7850" s="1">
        <v>1</v>
      </c>
    </row>
    <row r="7851" spans="1:11" ht="15" x14ac:dyDescent="0.15">
      <c r="A7851" s="1" t="s">
        <v>16902</v>
      </c>
      <c r="B7851" s="1" t="s">
        <v>24669</v>
      </c>
      <c r="C7851" s="1">
        <v>0.73770899999999995</v>
      </c>
      <c r="D7851" s="1">
        <v>1.4227599999999999E-3</v>
      </c>
      <c r="E7851" s="1">
        <v>8.8495199999999996E-3</v>
      </c>
      <c r="F7851" s="1" t="s">
        <v>24670</v>
      </c>
      <c r="G7851" s="1" t="s">
        <v>657</v>
      </c>
      <c r="H7851" s="1">
        <v>58.943580177253502</v>
      </c>
      <c r="I7851" s="1" t="s">
        <v>2468</v>
      </c>
      <c r="J7851" s="1" t="s">
        <v>2469</v>
      </c>
      <c r="K7851" s="1">
        <v>1</v>
      </c>
    </row>
    <row r="7852" spans="1:11" ht="15" x14ac:dyDescent="0.15">
      <c r="A7852" s="1" t="s">
        <v>16902</v>
      </c>
      <c r="B7852" s="1" t="s">
        <v>24671</v>
      </c>
      <c r="C7852" s="1">
        <v>0.73587899999999995</v>
      </c>
      <c r="D7852" s="1">
        <v>1.4227599999999999E-3</v>
      </c>
      <c r="E7852" s="1">
        <v>8.9308800000000004E-3</v>
      </c>
      <c r="F7852" s="1" t="s">
        <v>13825</v>
      </c>
      <c r="G7852" s="1" t="s">
        <v>1156</v>
      </c>
      <c r="H7852" s="1">
        <v>110.651568098712</v>
      </c>
      <c r="I7852" s="1" t="s">
        <v>24672</v>
      </c>
      <c r="J7852" s="1" t="s">
        <v>24673</v>
      </c>
      <c r="K7852" s="1">
        <v>1</v>
      </c>
    </row>
    <row r="7853" spans="1:11" ht="15" x14ac:dyDescent="0.15">
      <c r="A7853" s="1" t="s">
        <v>16902</v>
      </c>
      <c r="B7853" s="1" t="s">
        <v>24674</v>
      </c>
      <c r="C7853" s="1">
        <v>0.73571399999999998</v>
      </c>
      <c r="D7853" s="1">
        <v>1.4227599999999999E-3</v>
      </c>
      <c r="E7853" s="1">
        <v>8.9382799999999998E-3</v>
      </c>
      <c r="F7853" s="1" t="s">
        <v>16491</v>
      </c>
      <c r="G7853" s="1" t="s">
        <v>542</v>
      </c>
      <c r="H7853" s="1">
        <v>146.57145683629699</v>
      </c>
      <c r="I7853" s="1" t="s">
        <v>24675</v>
      </c>
      <c r="J7853" s="1" t="s">
        <v>24676</v>
      </c>
      <c r="K7853" s="1">
        <v>1</v>
      </c>
    </row>
    <row r="7854" spans="1:11" ht="15" x14ac:dyDescent="0.15">
      <c r="A7854" s="1" t="s">
        <v>16902</v>
      </c>
      <c r="B7854" s="1" t="s">
        <v>24677</v>
      </c>
      <c r="C7854" s="1">
        <v>0.73499999999999999</v>
      </c>
      <c r="D7854" s="1">
        <v>1.4227599999999999E-3</v>
      </c>
      <c r="E7854" s="1">
        <v>8.9703000000000005E-3</v>
      </c>
      <c r="F7854" s="1" t="s">
        <v>14679</v>
      </c>
      <c r="G7854" s="1" t="s">
        <v>1286</v>
      </c>
      <c r="H7854" s="1">
        <v>184.91395616579101</v>
      </c>
      <c r="I7854" s="1" t="s">
        <v>24678</v>
      </c>
      <c r="J7854" s="1" t="s">
        <v>24679</v>
      </c>
      <c r="K7854" s="1">
        <v>1</v>
      </c>
    </row>
    <row r="7855" spans="1:11" ht="15" x14ac:dyDescent="0.15">
      <c r="A7855" s="1" t="s">
        <v>16902</v>
      </c>
      <c r="B7855" s="1" t="s">
        <v>24680</v>
      </c>
      <c r="C7855" s="1">
        <v>0.73360400000000003</v>
      </c>
      <c r="D7855" s="1">
        <v>1.4227599999999999E-3</v>
      </c>
      <c r="E7855" s="1">
        <v>9.0333700000000006E-3</v>
      </c>
      <c r="F7855" s="1" t="s">
        <v>12912</v>
      </c>
      <c r="G7855" s="1" t="s">
        <v>1152</v>
      </c>
      <c r="H7855" s="1">
        <v>167.918811394378</v>
      </c>
      <c r="I7855" s="1" t="s">
        <v>24681</v>
      </c>
      <c r="J7855" s="1" t="s">
        <v>24682</v>
      </c>
      <c r="K7855" s="1">
        <v>1</v>
      </c>
    </row>
    <row r="7856" spans="1:11" ht="15" x14ac:dyDescent="0.15">
      <c r="A7856" s="1" t="s">
        <v>16902</v>
      </c>
      <c r="B7856" s="1" t="s">
        <v>24683</v>
      </c>
      <c r="C7856" s="1">
        <v>0.73350400000000004</v>
      </c>
      <c r="D7856" s="1">
        <v>1.4227599999999999E-3</v>
      </c>
      <c r="E7856" s="1">
        <v>9.0379199999999996E-3</v>
      </c>
      <c r="F7856" s="1" t="s">
        <v>24684</v>
      </c>
      <c r="G7856" s="1" t="s">
        <v>1351</v>
      </c>
      <c r="H7856" s="1">
        <v>85.257688703108599</v>
      </c>
      <c r="I7856" s="1" t="s">
        <v>24685</v>
      </c>
      <c r="J7856" s="1" t="s">
        <v>2227</v>
      </c>
      <c r="K7856" s="1">
        <v>1</v>
      </c>
    </row>
    <row r="7857" spans="1:11" ht="15" x14ac:dyDescent="0.15">
      <c r="A7857" s="1" t="s">
        <v>16902</v>
      </c>
      <c r="B7857" s="1" t="s">
        <v>24686</v>
      </c>
      <c r="C7857" s="1">
        <v>0.73341800000000001</v>
      </c>
      <c r="D7857" s="1">
        <v>1.4227599999999999E-3</v>
      </c>
      <c r="E7857" s="1">
        <v>9.0418200000000008E-3</v>
      </c>
      <c r="F7857" s="1" t="s">
        <v>24687</v>
      </c>
      <c r="G7857" s="1" t="s">
        <v>454</v>
      </c>
      <c r="H7857" s="1">
        <v>207.54937097803599</v>
      </c>
      <c r="I7857" s="1" t="s">
        <v>24688</v>
      </c>
      <c r="J7857" s="1" t="s">
        <v>24689</v>
      </c>
      <c r="K7857" s="1">
        <v>1</v>
      </c>
    </row>
    <row r="7858" spans="1:11" ht="15" x14ac:dyDescent="0.15">
      <c r="A7858" s="1" t="s">
        <v>16902</v>
      </c>
      <c r="B7858" s="1" t="s">
        <v>24690</v>
      </c>
      <c r="C7858" s="1">
        <v>0.73235399999999995</v>
      </c>
      <c r="D7858" s="1">
        <v>1.4227599999999999E-3</v>
      </c>
      <c r="E7858" s="1">
        <v>9.0903400000000006E-3</v>
      </c>
      <c r="F7858" s="1" t="s">
        <v>15528</v>
      </c>
      <c r="G7858" s="1" t="s">
        <v>915</v>
      </c>
      <c r="H7858" s="1">
        <v>198.35619965572101</v>
      </c>
      <c r="I7858" s="1" t="s">
        <v>24691</v>
      </c>
      <c r="J7858" s="1" t="s">
        <v>24692</v>
      </c>
      <c r="K7858" s="1">
        <v>1</v>
      </c>
    </row>
    <row r="7859" spans="1:11" ht="15" x14ac:dyDescent="0.15">
      <c r="A7859" s="1" t="s">
        <v>16902</v>
      </c>
      <c r="B7859" s="1" t="s">
        <v>24693</v>
      </c>
      <c r="C7859" s="1">
        <v>0.732151</v>
      </c>
      <c r="D7859" s="1">
        <v>1.4227599999999999E-3</v>
      </c>
      <c r="E7859" s="1">
        <v>9.0995899999999994E-3</v>
      </c>
      <c r="F7859" s="1" t="s">
        <v>11788</v>
      </c>
      <c r="G7859" s="1" t="s">
        <v>914</v>
      </c>
      <c r="H7859" s="1">
        <v>203.11173434229099</v>
      </c>
      <c r="I7859" s="1" t="s">
        <v>24694</v>
      </c>
      <c r="J7859" s="1" t="s">
        <v>24695</v>
      </c>
      <c r="K7859" s="1">
        <v>1</v>
      </c>
    </row>
    <row r="7860" spans="1:11" ht="15" x14ac:dyDescent="0.15">
      <c r="A7860" s="1" t="s">
        <v>16902</v>
      </c>
      <c r="B7860" s="1" t="s">
        <v>24696</v>
      </c>
      <c r="C7860" s="1">
        <v>0.731375</v>
      </c>
      <c r="D7860" s="1">
        <v>1.4227599999999999E-3</v>
      </c>
      <c r="E7860" s="1">
        <v>9.1352199999999995E-3</v>
      </c>
      <c r="F7860" s="1" t="s">
        <v>24697</v>
      </c>
      <c r="G7860" s="1" t="s">
        <v>294</v>
      </c>
      <c r="H7860" s="1">
        <v>107.553818484422</v>
      </c>
      <c r="I7860" s="1" t="s">
        <v>24698</v>
      </c>
      <c r="J7860" s="1" t="s">
        <v>2469</v>
      </c>
      <c r="K7860" s="1">
        <v>1</v>
      </c>
    </row>
    <row r="7861" spans="1:11" ht="15" x14ac:dyDescent="0.15">
      <c r="A7861" s="1" t="s">
        <v>16902</v>
      </c>
      <c r="B7861" s="1" t="s">
        <v>24699</v>
      </c>
      <c r="C7861" s="1">
        <v>0.73119800000000001</v>
      </c>
      <c r="D7861" s="1">
        <v>1.4227599999999999E-3</v>
      </c>
      <c r="E7861" s="1">
        <v>9.1433699999999996E-3</v>
      </c>
      <c r="F7861" s="1" t="s">
        <v>9240</v>
      </c>
      <c r="G7861" s="1" t="s">
        <v>141</v>
      </c>
      <c r="H7861" s="1">
        <v>119.467592545133</v>
      </c>
      <c r="I7861" s="1" t="s">
        <v>24700</v>
      </c>
      <c r="J7861" s="1" t="s">
        <v>24701</v>
      </c>
      <c r="K7861" s="1">
        <v>1</v>
      </c>
    </row>
    <row r="7862" spans="1:11" ht="15" x14ac:dyDescent="0.15">
      <c r="A7862" s="1" t="s">
        <v>16902</v>
      </c>
      <c r="B7862" s="1" t="s">
        <v>24702</v>
      </c>
      <c r="C7862" s="1">
        <v>0.73029900000000003</v>
      </c>
      <c r="D7862" s="1">
        <v>1.4227599999999999E-3</v>
      </c>
      <c r="E7862" s="1">
        <v>9.1848899999999994E-3</v>
      </c>
      <c r="F7862" s="1" t="s">
        <v>13936</v>
      </c>
      <c r="G7862" s="1" t="s">
        <v>109</v>
      </c>
      <c r="H7862" s="1">
        <v>143.369890679994</v>
      </c>
      <c r="I7862" s="1" t="s">
        <v>24703</v>
      </c>
      <c r="J7862" s="1" t="s">
        <v>24704</v>
      </c>
      <c r="K7862" s="1">
        <v>1</v>
      </c>
    </row>
    <row r="7863" spans="1:11" ht="15" x14ac:dyDescent="0.15">
      <c r="A7863" s="1" t="s">
        <v>16902</v>
      </c>
      <c r="B7863" s="1" t="s">
        <v>24705</v>
      </c>
      <c r="C7863" s="1">
        <v>0.729993</v>
      </c>
      <c r="D7863" s="1">
        <v>1.4227599999999999E-3</v>
      </c>
      <c r="E7863" s="1">
        <v>9.1991199999999999E-3</v>
      </c>
      <c r="F7863" s="1" t="s">
        <v>15119</v>
      </c>
      <c r="G7863" s="1" t="s">
        <v>455</v>
      </c>
      <c r="H7863" s="1">
        <v>169.13010158389599</v>
      </c>
      <c r="I7863" s="1" t="s">
        <v>24706</v>
      </c>
      <c r="J7863" s="1" t="s">
        <v>24707</v>
      </c>
      <c r="K7863" s="1">
        <v>1</v>
      </c>
    </row>
    <row r="7864" spans="1:11" ht="15" x14ac:dyDescent="0.15">
      <c r="A7864" s="1" t="s">
        <v>16902</v>
      </c>
      <c r="B7864" s="1" t="s">
        <v>24708</v>
      </c>
      <c r="C7864" s="1">
        <v>0.72931000000000001</v>
      </c>
      <c r="D7864" s="1">
        <v>1.4227599999999999E-3</v>
      </c>
      <c r="E7864" s="1">
        <v>9.2308400000000006E-3</v>
      </c>
      <c r="F7864" s="1" t="s">
        <v>14531</v>
      </c>
      <c r="G7864" s="1" t="s">
        <v>984</v>
      </c>
      <c r="H7864" s="1">
        <v>147.99490416077199</v>
      </c>
      <c r="I7864" s="1" t="s">
        <v>24709</v>
      </c>
      <c r="J7864" s="1" t="s">
        <v>24710</v>
      </c>
      <c r="K7864" s="1">
        <v>1</v>
      </c>
    </row>
    <row r="7865" spans="1:11" ht="15" x14ac:dyDescent="0.15">
      <c r="A7865" s="1" t="s">
        <v>16902</v>
      </c>
      <c r="B7865" s="1" t="s">
        <v>24711</v>
      </c>
      <c r="C7865" s="1">
        <v>0.72902299999999998</v>
      </c>
      <c r="D7865" s="1">
        <v>1.4227599999999999E-3</v>
      </c>
      <c r="E7865" s="1">
        <v>9.2442700000000006E-3</v>
      </c>
      <c r="F7865" s="1" t="s">
        <v>12025</v>
      </c>
      <c r="G7865" s="1" t="s">
        <v>496</v>
      </c>
      <c r="H7865" s="1">
        <v>246.49390935911299</v>
      </c>
      <c r="I7865" s="1" t="s">
        <v>24712</v>
      </c>
      <c r="J7865" s="1" t="s">
        <v>24713</v>
      </c>
      <c r="K7865" s="1">
        <v>1</v>
      </c>
    </row>
    <row r="7866" spans="1:11" ht="15" x14ac:dyDescent="0.15">
      <c r="A7866" s="1" t="s">
        <v>16902</v>
      </c>
      <c r="B7866" s="1" t="s">
        <v>24714</v>
      </c>
      <c r="C7866" s="1">
        <v>0.72846999999999995</v>
      </c>
      <c r="D7866" s="1">
        <v>1.4227599999999999E-3</v>
      </c>
      <c r="E7866" s="1">
        <v>9.2701099999999998E-3</v>
      </c>
      <c r="F7866" s="1" t="s">
        <v>4189</v>
      </c>
      <c r="G7866" s="1" t="s">
        <v>4190</v>
      </c>
      <c r="H7866" s="1">
        <v>158.158027671979</v>
      </c>
      <c r="I7866" s="1" t="s">
        <v>2644</v>
      </c>
      <c r="J7866" s="1" t="s">
        <v>24715</v>
      </c>
      <c r="K7866" s="1">
        <v>1</v>
      </c>
    </row>
    <row r="7867" spans="1:11" ht="15" x14ac:dyDescent="0.15">
      <c r="A7867" s="1" t="s">
        <v>16902</v>
      </c>
      <c r="B7867" s="1" t="s">
        <v>24716</v>
      </c>
      <c r="C7867" s="1">
        <v>0.72830399999999995</v>
      </c>
      <c r="D7867" s="1">
        <v>1.4227599999999999E-3</v>
      </c>
      <c r="E7867" s="1">
        <v>9.2778900000000004E-3</v>
      </c>
      <c r="F7867" s="1" t="s">
        <v>16257</v>
      </c>
      <c r="G7867" s="1" t="s">
        <v>816</v>
      </c>
      <c r="H7867" s="1">
        <v>180.424485821856</v>
      </c>
      <c r="I7867" s="1" t="s">
        <v>12494</v>
      </c>
      <c r="J7867" s="1" t="s">
        <v>2235</v>
      </c>
      <c r="K7867" s="1">
        <v>1</v>
      </c>
    </row>
    <row r="7868" spans="1:11" ht="15" x14ac:dyDescent="0.15">
      <c r="A7868" s="1" t="s">
        <v>16902</v>
      </c>
      <c r="B7868" s="1" t="s">
        <v>24717</v>
      </c>
      <c r="C7868" s="1">
        <v>0.72796400000000006</v>
      </c>
      <c r="D7868" s="1">
        <v>1.4227599999999999E-3</v>
      </c>
      <c r="E7868" s="1">
        <v>9.2938699999999992E-3</v>
      </c>
      <c r="F7868" s="1" t="s">
        <v>12971</v>
      </c>
      <c r="G7868" s="1" t="s">
        <v>964</v>
      </c>
      <c r="H7868" s="1">
        <v>220.68298344519599</v>
      </c>
      <c r="I7868" s="1" t="s">
        <v>12972</v>
      </c>
      <c r="J7868" s="1" t="s">
        <v>24718</v>
      </c>
      <c r="K7868" s="1">
        <v>1</v>
      </c>
    </row>
    <row r="7869" spans="1:11" ht="15" x14ac:dyDescent="0.15">
      <c r="A7869" s="1" t="s">
        <v>16902</v>
      </c>
      <c r="B7869" s="1" t="s">
        <v>24719</v>
      </c>
      <c r="C7869" s="1">
        <v>0.72777700000000001</v>
      </c>
      <c r="D7869" s="1">
        <v>1.4227599999999999E-3</v>
      </c>
      <c r="E7869" s="1">
        <v>9.3026600000000008E-3</v>
      </c>
      <c r="F7869" s="1" t="s">
        <v>13390</v>
      </c>
      <c r="G7869" s="1" t="s">
        <v>125</v>
      </c>
      <c r="H7869" s="1">
        <v>247.89557608254</v>
      </c>
      <c r="I7869" s="1" t="s">
        <v>24720</v>
      </c>
      <c r="J7869" s="1" t="s">
        <v>24721</v>
      </c>
      <c r="K7869" s="1">
        <v>1</v>
      </c>
    </row>
    <row r="7870" spans="1:11" ht="15" x14ac:dyDescent="0.15">
      <c r="A7870" s="1" t="s">
        <v>16902</v>
      </c>
      <c r="B7870" s="1" t="s">
        <v>24722</v>
      </c>
      <c r="C7870" s="1">
        <v>0.72710799999999998</v>
      </c>
      <c r="D7870" s="1">
        <v>1.4227599999999999E-3</v>
      </c>
      <c r="E7870" s="1">
        <v>9.3342100000000008E-3</v>
      </c>
      <c r="F7870" s="1" t="s">
        <v>14503</v>
      </c>
      <c r="G7870" s="1" t="s">
        <v>851</v>
      </c>
      <c r="H7870" s="1">
        <v>143.03006217129001</v>
      </c>
      <c r="I7870" s="1" t="s">
        <v>24723</v>
      </c>
      <c r="J7870" s="1" t="s">
        <v>24724</v>
      </c>
      <c r="K7870" s="1">
        <v>1</v>
      </c>
    </row>
    <row r="7871" spans="1:11" ht="15" x14ac:dyDescent="0.15">
      <c r="A7871" s="1" t="s">
        <v>16902</v>
      </c>
      <c r="B7871" s="1" t="s">
        <v>24725</v>
      </c>
      <c r="C7871" s="1">
        <v>0.72708600000000001</v>
      </c>
      <c r="D7871" s="1">
        <v>1.4227599999999999E-3</v>
      </c>
      <c r="E7871" s="1">
        <v>9.3352499999999998E-3</v>
      </c>
      <c r="F7871" s="1" t="s">
        <v>24726</v>
      </c>
      <c r="G7871" s="1" t="s">
        <v>176</v>
      </c>
      <c r="H7871" s="1">
        <v>143.38105432939199</v>
      </c>
      <c r="I7871" s="1" t="s">
        <v>24727</v>
      </c>
      <c r="J7871" s="1" t="s">
        <v>24728</v>
      </c>
      <c r="K7871" s="1">
        <v>1</v>
      </c>
    </row>
    <row r="7872" spans="1:11" ht="15" x14ac:dyDescent="0.15">
      <c r="A7872" s="1" t="s">
        <v>16902</v>
      </c>
      <c r="B7872" s="1" t="s">
        <v>24729</v>
      </c>
      <c r="C7872" s="1">
        <v>0.72642600000000002</v>
      </c>
      <c r="D7872" s="1">
        <v>1.4227599999999999E-3</v>
      </c>
      <c r="E7872" s="1">
        <v>9.3665199999999997E-3</v>
      </c>
      <c r="F7872" s="1" t="s">
        <v>11374</v>
      </c>
      <c r="G7872" s="1" t="s">
        <v>385</v>
      </c>
      <c r="H7872" s="1">
        <v>130.89391846030401</v>
      </c>
      <c r="I7872" s="1" t="s">
        <v>11375</v>
      </c>
      <c r="J7872" s="1" t="s">
        <v>2571</v>
      </c>
      <c r="K7872" s="1">
        <v>1</v>
      </c>
    </row>
    <row r="7873" spans="1:11" ht="15" x14ac:dyDescent="0.15">
      <c r="A7873" s="1" t="s">
        <v>16902</v>
      </c>
      <c r="B7873" s="1" t="s">
        <v>24730</v>
      </c>
      <c r="C7873" s="1">
        <v>0.72577899999999995</v>
      </c>
      <c r="D7873" s="1">
        <v>1.4227599999999999E-3</v>
      </c>
      <c r="E7873" s="1">
        <v>9.3973200000000007E-3</v>
      </c>
      <c r="F7873" s="1" t="s">
        <v>24731</v>
      </c>
      <c r="G7873" s="1" t="s">
        <v>1959</v>
      </c>
      <c r="H7873" s="1">
        <v>122.600451226819</v>
      </c>
      <c r="I7873" s="1" t="s">
        <v>24732</v>
      </c>
      <c r="J7873" s="1" t="s">
        <v>24733</v>
      </c>
      <c r="K7873" s="1">
        <v>1</v>
      </c>
    </row>
    <row r="7874" spans="1:11" ht="15" x14ac:dyDescent="0.15">
      <c r="A7874" s="1" t="s">
        <v>16902</v>
      </c>
      <c r="B7874" s="1" t="s">
        <v>24734</v>
      </c>
      <c r="C7874" s="1">
        <v>0.72480800000000001</v>
      </c>
      <c r="D7874" s="1">
        <v>1.4227599999999999E-3</v>
      </c>
      <c r="E7874" s="1">
        <v>9.4437400000000008E-3</v>
      </c>
      <c r="F7874" s="1" t="s">
        <v>11899</v>
      </c>
      <c r="G7874" s="1" t="s">
        <v>11900</v>
      </c>
      <c r="H7874" s="1">
        <v>201.413721286005</v>
      </c>
      <c r="I7874" s="1" t="s">
        <v>11901</v>
      </c>
      <c r="J7874" s="1" t="s">
        <v>24735</v>
      </c>
      <c r="K7874" s="1">
        <v>1</v>
      </c>
    </row>
    <row r="7875" spans="1:11" ht="15" x14ac:dyDescent="0.15">
      <c r="A7875" s="1" t="s">
        <v>16902</v>
      </c>
      <c r="B7875" s="1" t="s">
        <v>24736</v>
      </c>
      <c r="C7875" s="1">
        <v>0.72475699999999998</v>
      </c>
      <c r="D7875" s="1">
        <v>1.4227599999999999E-3</v>
      </c>
      <c r="E7875" s="1">
        <v>9.4461900000000001E-3</v>
      </c>
      <c r="F7875" s="1" t="s">
        <v>15109</v>
      </c>
      <c r="G7875" s="1" t="s">
        <v>4393</v>
      </c>
      <c r="H7875" s="1">
        <v>150.300869761596</v>
      </c>
      <c r="I7875" s="1" t="s">
        <v>5014</v>
      </c>
      <c r="J7875" s="1" t="s">
        <v>24737</v>
      </c>
      <c r="K7875" s="1">
        <v>1</v>
      </c>
    </row>
    <row r="7876" spans="1:11" ht="15" x14ac:dyDescent="0.15">
      <c r="A7876" s="1" t="s">
        <v>16902</v>
      </c>
      <c r="B7876" s="1" t="s">
        <v>24738</v>
      </c>
      <c r="C7876" s="1">
        <v>0.72457300000000002</v>
      </c>
      <c r="D7876" s="1">
        <v>1.4227599999999999E-3</v>
      </c>
      <c r="E7876" s="1">
        <v>9.45498E-3</v>
      </c>
      <c r="F7876" s="1" t="s">
        <v>24739</v>
      </c>
      <c r="G7876" s="1" t="s">
        <v>1929</v>
      </c>
      <c r="H7876" s="1">
        <v>196.980946477114</v>
      </c>
      <c r="I7876" s="1" t="s">
        <v>24740</v>
      </c>
      <c r="J7876" s="1" t="s">
        <v>24741</v>
      </c>
      <c r="K7876" s="1">
        <v>1</v>
      </c>
    </row>
    <row r="7877" spans="1:11" ht="15" x14ac:dyDescent="0.15">
      <c r="A7877" s="1" t="s">
        <v>16902</v>
      </c>
      <c r="B7877" s="1" t="s">
        <v>24742</v>
      </c>
      <c r="C7877" s="1">
        <v>0.72440899999999997</v>
      </c>
      <c r="D7877" s="1">
        <v>1.4227599999999999E-3</v>
      </c>
      <c r="E7877" s="1">
        <v>9.4629099999999997E-3</v>
      </c>
      <c r="F7877" s="1" t="s">
        <v>15712</v>
      </c>
      <c r="G7877" s="1" t="s">
        <v>128</v>
      </c>
      <c r="H7877" s="1">
        <v>167.333223271035</v>
      </c>
      <c r="I7877" s="1" t="s">
        <v>15713</v>
      </c>
      <c r="J7877" s="1" t="s">
        <v>2469</v>
      </c>
      <c r="K7877" s="1">
        <v>1</v>
      </c>
    </row>
    <row r="7878" spans="1:11" ht="15" x14ac:dyDescent="0.15">
      <c r="A7878" s="1" t="s">
        <v>16902</v>
      </c>
      <c r="B7878" s="1" t="s">
        <v>24743</v>
      </c>
      <c r="C7878" s="1">
        <v>0.72305699999999995</v>
      </c>
      <c r="D7878" s="1">
        <v>1.4227599999999999E-3</v>
      </c>
      <c r="E7878" s="1">
        <v>9.5281600000000008E-3</v>
      </c>
      <c r="F7878" s="1" t="s">
        <v>24744</v>
      </c>
      <c r="G7878" s="1" t="s">
        <v>193</v>
      </c>
      <c r="H7878" s="1">
        <v>205.784684162312</v>
      </c>
      <c r="I7878" s="1" t="s">
        <v>2592</v>
      </c>
      <c r="J7878" s="1" t="s">
        <v>2231</v>
      </c>
      <c r="K7878" s="1">
        <v>1</v>
      </c>
    </row>
    <row r="7879" spans="1:11" ht="15" x14ac:dyDescent="0.15">
      <c r="A7879" s="1" t="s">
        <v>16902</v>
      </c>
      <c r="B7879" s="1" t="s">
        <v>24745</v>
      </c>
      <c r="C7879" s="1">
        <v>0.72231199999999995</v>
      </c>
      <c r="D7879" s="1">
        <v>1.4227599999999999E-3</v>
      </c>
      <c r="E7879" s="1">
        <v>9.5643499999999992E-3</v>
      </c>
      <c r="F7879" s="1" t="s">
        <v>15868</v>
      </c>
      <c r="G7879" s="1" t="s">
        <v>1029</v>
      </c>
      <c r="H7879" s="1">
        <v>187.72412231727299</v>
      </c>
      <c r="I7879" s="1" t="s">
        <v>7482</v>
      </c>
      <c r="J7879" s="1" t="s">
        <v>24746</v>
      </c>
      <c r="K7879" s="1">
        <v>1</v>
      </c>
    </row>
    <row r="7880" spans="1:11" ht="15" x14ac:dyDescent="0.15">
      <c r="A7880" s="1" t="s">
        <v>16902</v>
      </c>
      <c r="B7880" s="1" t="s">
        <v>24747</v>
      </c>
      <c r="C7880" s="1">
        <v>0.72158800000000001</v>
      </c>
      <c r="D7880" s="1">
        <v>1.4227599999999999E-3</v>
      </c>
      <c r="E7880" s="1">
        <v>9.5996899999999993E-3</v>
      </c>
      <c r="F7880" s="1" t="s">
        <v>24748</v>
      </c>
      <c r="G7880" s="1" t="s">
        <v>2068</v>
      </c>
      <c r="H7880" s="1">
        <v>181.29771577017499</v>
      </c>
      <c r="I7880" s="1" t="s">
        <v>24749</v>
      </c>
      <c r="J7880" s="1" t="s">
        <v>24750</v>
      </c>
      <c r="K7880" s="1">
        <v>1</v>
      </c>
    </row>
    <row r="7881" spans="1:11" ht="15" x14ac:dyDescent="0.15">
      <c r="A7881" s="1" t="s">
        <v>16902</v>
      </c>
      <c r="B7881" s="1" t="s">
        <v>24751</v>
      </c>
      <c r="C7881" s="1">
        <v>0.72149099999999999</v>
      </c>
      <c r="D7881" s="1">
        <v>1.4227599999999999E-3</v>
      </c>
      <c r="E7881" s="1">
        <v>9.6044700000000004E-3</v>
      </c>
      <c r="F7881" s="1" t="s">
        <v>24752</v>
      </c>
      <c r="G7881" s="1" t="s">
        <v>380</v>
      </c>
      <c r="H7881" s="1">
        <v>147.456558801293</v>
      </c>
      <c r="I7881" s="1" t="s">
        <v>24753</v>
      </c>
      <c r="J7881" s="1" t="s">
        <v>24754</v>
      </c>
      <c r="K7881" s="1">
        <v>1</v>
      </c>
    </row>
    <row r="7882" spans="1:11" ht="15" x14ac:dyDescent="0.15">
      <c r="A7882" s="1" t="s">
        <v>16902</v>
      </c>
      <c r="B7882" s="1" t="s">
        <v>24755</v>
      </c>
      <c r="C7882" s="1">
        <v>0.72065400000000002</v>
      </c>
      <c r="D7882" s="1">
        <v>1.4227599999999999E-3</v>
      </c>
      <c r="E7882" s="1">
        <v>9.6455399999999993E-3</v>
      </c>
      <c r="F7882" s="1" t="s">
        <v>12576</v>
      </c>
      <c r="G7882" s="1" t="s">
        <v>696</v>
      </c>
      <c r="H7882" s="1">
        <v>108.12494944139399</v>
      </c>
      <c r="I7882" s="1" t="s">
        <v>2879</v>
      </c>
      <c r="J7882" s="1" t="s">
        <v>24756</v>
      </c>
      <c r="K7882" s="1">
        <v>1</v>
      </c>
    </row>
    <row r="7883" spans="1:11" ht="15" x14ac:dyDescent="0.15">
      <c r="A7883" s="1" t="s">
        <v>16902</v>
      </c>
      <c r="B7883" s="1" t="s">
        <v>24757</v>
      </c>
      <c r="C7883" s="1">
        <v>0.72059700000000004</v>
      </c>
      <c r="D7883" s="1">
        <v>1.4227599999999999E-3</v>
      </c>
      <c r="E7883" s="1">
        <v>9.6483599999999999E-3</v>
      </c>
      <c r="F7883" s="1" t="s">
        <v>24758</v>
      </c>
      <c r="G7883" s="1" t="s">
        <v>1163</v>
      </c>
      <c r="H7883" s="1">
        <v>114.96504509905</v>
      </c>
      <c r="I7883" s="1" t="s">
        <v>24759</v>
      </c>
      <c r="J7883" s="1" t="s">
        <v>24760</v>
      </c>
      <c r="K7883" s="1">
        <v>1</v>
      </c>
    </row>
    <row r="7884" spans="1:11" ht="15" x14ac:dyDescent="0.15">
      <c r="A7884" s="1" t="s">
        <v>16902</v>
      </c>
      <c r="B7884" s="1" t="s">
        <v>24761</v>
      </c>
      <c r="C7884" s="1">
        <v>0.72028899999999996</v>
      </c>
      <c r="D7884" s="1">
        <v>1.4227599999999999E-3</v>
      </c>
      <c r="E7884" s="1">
        <v>9.6635599999999999E-3</v>
      </c>
      <c r="F7884" s="1" t="s">
        <v>15252</v>
      </c>
      <c r="G7884" s="1" t="s">
        <v>822</v>
      </c>
      <c r="H7884" s="1">
        <v>192.31278792549301</v>
      </c>
      <c r="I7884" s="1" t="s">
        <v>4439</v>
      </c>
      <c r="J7884" s="1" t="s">
        <v>24762</v>
      </c>
      <c r="K7884" s="1">
        <v>1</v>
      </c>
    </row>
    <row r="7885" spans="1:11" ht="15" x14ac:dyDescent="0.15">
      <c r="A7885" s="1" t="s">
        <v>16902</v>
      </c>
      <c r="B7885" s="1" t="s">
        <v>24763</v>
      </c>
      <c r="C7885" s="1">
        <v>0.71931100000000003</v>
      </c>
      <c r="D7885" s="1">
        <v>1.4227599999999999E-3</v>
      </c>
      <c r="E7885" s="1">
        <v>9.7119300000000006E-3</v>
      </c>
      <c r="F7885" s="1" t="s">
        <v>13710</v>
      </c>
      <c r="G7885" s="1" t="s">
        <v>1639</v>
      </c>
      <c r="H7885" s="1">
        <v>158.97718169648201</v>
      </c>
      <c r="I7885" s="1" t="s">
        <v>3068</v>
      </c>
      <c r="J7885" s="1" t="s">
        <v>2275</v>
      </c>
      <c r="K7885" s="1">
        <v>1</v>
      </c>
    </row>
    <row r="7886" spans="1:11" ht="15" x14ac:dyDescent="0.15">
      <c r="A7886" s="1" t="s">
        <v>16902</v>
      </c>
      <c r="B7886" s="1" t="s">
        <v>24764</v>
      </c>
      <c r="C7886" s="1">
        <v>0.71924100000000002</v>
      </c>
      <c r="D7886" s="1">
        <v>1.4227599999999999E-3</v>
      </c>
      <c r="E7886" s="1">
        <v>9.7154500000000005E-3</v>
      </c>
      <c r="F7886" s="1" t="s">
        <v>24765</v>
      </c>
      <c r="G7886" s="1" t="s">
        <v>504</v>
      </c>
      <c r="H7886" s="1">
        <v>163.87321564855901</v>
      </c>
      <c r="I7886" s="1" t="s">
        <v>23426</v>
      </c>
      <c r="J7886" s="1" t="s">
        <v>24766</v>
      </c>
      <c r="K7886" s="1">
        <v>1</v>
      </c>
    </row>
    <row r="7887" spans="1:11" ht="15" x14ac:dyDescent="0.15">
      <c r="A7887" s="1" t="s">
        <v>16902</v>
      </c>
      <c r="B7887" s="1" t="s">
        <v>24767</v>
      </c>
      <c r="C7887" s="1">
        <v>0.71896800000000005</v>
      </c>
      <c r="D7887" s="1">
        <v>1.4227599999999999E-3</v>
      </c>
      <c r="E7887" s="1">
        <v>9.7290099999999997E-3</v>
      </c>
      <c r="F7887" s="1" t="s">
        <v>24768</v>
      </c>
      <c r="G7887" s="1" t="s">
        <v>3700</v>
      </c>
      <c r="H7887" s="1">
        <v>176.742598566656</v>
      </c>
      <c r="I7887" s="1" t="s">
        <v>24769</v>
      </c>
      <c r="J7887" s="1" t="s">
        <v>24770</v>
      </c>
      <c r="K7887" s="1">
        <v>1</v>
      </c>
    </row>
    <row r="7888" spans="1:11" ht="15" x14ac:dyDescent="0.15">
      <c r="A7888" s="1" t="s">
        <v>16902</v>
      </c>
      <c r="B7888" s="1" t="s">
        <v>24771</v>
      </c>
      <c r="C7888" s="1">
        <v>0.71879199999999999</v>
      </c>
      <c r="D7888" s="1">
        <v>1.4227599999999999E-3</v>
      </c>
      <c r="E7888" s="1">
        <v>9.7377799999999997E-3</v>
      </c>
      <c r="F7888" s="1" t="s">
        <v>24772</v>
      </c>
      <c r="G7888" s="1" t="s">
        <v>839</v>
      </c>
      <c r="H7888" s="1">
        <v>114.704243073101</v>
      </c>
      <c r="I7888" s="1" t="s">
        <v>6665</v>
      </c>
      <c r="J7888" s="1" t="s">
        <v>2302</v>
      </c>
      <c r="K7888" s="1">
        <v>1</v>
      </c>
    </row>
    <row r="7889" spans="1:11" ht="15" x14ac:dyDescent="0.15">
      <c r="A7889" s="1" t="s">
        <v>16902</v>
      </c>
      <c r="B7889" s="1" t="s">
        <v>24773</v>
      </c>
      <c r="C7889" s="1">
        <v>0.71695900000000001</v>
      </c>
      <c r="D7889" s="1">
        <v>1.4227599999999999E-3</v>
      </c>
      <c r="E7889" s="1">
        <v>9.8295599999999993E-3</v>
      </c>
      <c r="F7889" s="1" t="s">
        <v>12479</v>
      </c>
      <c r="G7889" s="1" t="s">
        <v>1568</v>
      </c>
      <c r="H7889" s="1">
        <v>158.857119920885</v>
      </c>
      <c r="I7889" s="1" t="s">
        <v>12480</v>
      </c>
      <c r="J7889" s="1" t="s">
        <v>12481</v>
      </c>
      <c r="K7889" s="1">
        <v>1</v>
      </c>
    </row>
    <row r="7890" spans="1:11" ht="15" x14ac:dyDescent="0.15">
      <c r="A7890" s="1" t="s">
        <v>16902</v>
      </c>
      <c r="B7890" s="1" t="s">
        <v>24774</v>
      </c>
      <c r="C7890" s="1">
        <v>0.71676200000000001</v>
      </c>
      <c r="D7890" s="1">
        <v>1.4227599999999999E-3</v>
      </c>
      <c r="E7890" s="1">
        <v>9.8394999999999993E-3</v>
      </c>
      <c r="F7890" s="1" t="s">
        <v>24775</v>
      </c>
      <c r="G7890" s="1" t="s">
        <v>214</v>
      </c>
      <c r="H7890" s="1">
        <v>172.18675086163</v>
      </c>
      <c r="I7890" s="1" t="s">
        <v>24776</v>
      </c>
      <c r="J7890" s="1" t="s">
        <v>24777</v>
      </c>
      <c r="K7890" s="1">
        <v>1</v>
      </c>
    </row>
    <row r="7891" spans="1:11" ht="15" x14ac:dyDescent="0.15">
      <c r="A7891" s="1" t="s">
        <v>16902</v>
      </c>
      <c r="B7891" s="1" t="s">
        <v>24778</v>
      </c>
      <c r="C7891" s="1">
        <v>0.71663900000000003</v>
      </c>
      <c r="D7891" s="1">
        <v>1.4227599999999999E-3</v>
      </c>
      <c r="E7891" s="1">
        <v>9.8457200000000005E-3</v>
      </c>
      <c r="F7891" s="1" t="s">
        <v>13731</v>
      </c>
      <c r="G7891" s="1" t="s">
        <v>89</v>
      </c>
      <c r="H7891" s="1">
        <v>100.612040136327</v>
      </c>
      <c r="I7891" s="1" t="s">
        <v>4216</v>
      </c>
      <c r="J7891" s="1" t="s">
        <v>2596</v>
      </c>
      <c r="K7891" s="1">
        <v>1</v>
      </c>
    </row>
    <row r="7892" spans="1:11" ht="15" x14ac:dyDescent="0.15">
      <c r="A7892" s="1" t="s">
        <v>16902</v>
      </c>
      <c r="B7892" s="1" t="s">
        <v>24779</v>
      </c>
      <c r="C7892" s="1">
        <v>0.71649399999999996</v>
      </c>
      <c r="D7892" s="1">
        <v>1.4227599999999999E-3</v>
      </c>
      <c r="E7892" s="1">
        <v>9.8530400000000004E-3</v>
      </c>
      <c r="F7892" s="1" t="s">
        <v>11552</v>
      </c>
      <c r="G7892" s="1" t="s">
        <v>1783</v>
      </c>
      <c r="H7892" s="1">
        <v>126.35571823421201</v>
      </c>
      <c r="I7892" s="1" t="s">
        <v>11553</v>
      </c>
      <c r="J7892" s="1" t="s">
        <v>24780</v>
      </c>
      <c r="K7892" s="1">
        <v>1</v>
      </c>
    </row>
    <row r="7893" spans="1:11" ht="15" x14ac:dyDescent="0.15">
      <c r="A7893" s="1" t="s">
        <v>16902</v>
      </c>
      <c r="B7893" s="1" t="s">
        <v>24781</v>
      </c>
      <c r="C7893" s="1">
        <v>0.716252</v>
      </c>
      <c r="D7893" s="1">
        <v>1.4227599999999999E-3</v>
      </c>
      <c r="E7893" s="1">
        <v>9.8653100000000004E-3</v>
      </c>
      <c r="F7893" s="1" t="s">
        <v>24782</v>
      </c>
      <c r="G7893" s="1" t="s">
        <v>2017</v>
      </c>
      <c r="H7893" s="1">
        <v>225.87965309801899</v>
      </c>
      <c r="I7893" s="1" t="s">
        <v>24783</v>
      </c>
      <c r="J7893" s="1" t="s">
        <v>24784</v>
      </c>
      <c r="K7893" s="1">
        <v>1</v>
      </c>
    </row>
    <row r="7894" spans="1:11" ht="15" x14ac:dyDescent="0.15">
      <c r="A7894" s="1" t="s">
        <v>16902</v>
      </c>
      <c r="B7894" s="1" t="s">
        <v>24785</v>
      </c>
      <c r="C7894" s="1">
        <v>0.71599500000000005</v>
      </c>
      <c r="D7894" s="1">
        <v>1.4227599999999999E-3</v>
      </c>
      <c r="E7894" s="1">
        <v>9.8782799999999997E-3</v>
      </c>
      <c r="F7894" s="1" t="s">
        <v>9265</v>
      </c>
      <c r="G7894" s="1" t="s">
        <v>4866</v>
      </c>
      <c r="H7894" s="1">
        <v>147.81955861127199</v>
      </c>
      <c r="I7894" s="1" t="s">
        <v>5383</v>
      </c>
      <c r="J7894" s="1" t="s">
        <v>2179</v>
      </c>
      <c r="K7894" s="1">
        <v>1</v>
      </c>
    </row>
    <row r="7895" spans="1:11" ht="15" x14ac:dyDescent="0.15">
      <c r="A7895" s="1" t="s">
        <v>16902</v>
      </c>
      <c r="B7895" s="1" t="s">
        <v>24786</v>
      </c>
      <c r="C7895" s="1">
        <v>0.71566099999999999</v>
      </c>
      <c r="D7895" s="1">
        <v>1.4227599999999999E-3</v>
      </c>
      <c r="E7895" s="1">
        <v>9.8952599999999995E-3</v>
      </c>
      <c r="F7895" s="1" t="s">
        <v>13956</v>
      </c>
      <c r="G7895" s="1" t="s">
        <v>111</v>
      </c>
      <c r="H7895" s="1">
        <v>163.77660640300101</v>
      </c>
      <c r="I7895" s="1" t="s">
        <v>4201</v>
      </c>
      <c r="J7895" s="1" t="s">
        <v>24787</v>
      </c>
      <c r="K7895" s="1">
        <v>1</v>
      </c>
    </row>
    <row r="7896" spans="1:11" ht="15" x14ac:dyDescent="0.15">
      <c r="A7896" s="1" t="s">
        <v>16902</v>
      </c>
      <c r="B7896" s="1" t="s">
        <v>24788</v>
      </c>
      <c r="C7896" s="1">
        <v>0.71558100000000002</v>
      </c>
      <c r="D7896" s="1">
        <v>1.4227599999999999E-3</v>
      </c>
      <c r="E7896" s="1">
        <v>9.8992999999999998E-3</v>
      </c>
      <c r="F7896" s="1" t="s">
        <v>24789</v>
      </c>
      <c r="G7896" s="1" t="s">
        <v>978</v>
      </c>
      <c r="H7896" s="1">
        <v>145.97926996605599</v>
      </c>
      <c r="I7896" s="1" t="s">
        <v>24790</v>
      </c>
      <c r="J7896" s="1" t="s">
        <v>24791</v>
      </c>
      <c r="K7896" s="1">
        <v>1</v>
      </c>
    </row>
    <row r="7897" spans="1:11" ht="15" x14ac:dyDescent="0.15">
      <c r="A7897" s="1" t="s">
        <v>16902</v>
      </c>
      <c r="B7897" s="1" t="s">
        <v>24792</v>
      </c>
      <c r="C7897" s="1">
        <v>0.71541900000000003</v>
      </c>
      <c r="D7897" s="1">
        <v>1.4227599999999999E-3</v>
      </c>
      <c r="E7897" s="1">
        <v>9.9075399999999994E-3</v>
      </c>
      <c r="F7897" s="1" t="s">
        <v>12193</v>
      </c>
      <c r="G7897" s="1" t="s">
        <v>1163</v>
      </c>
      <c r="H7897" s="1">
        <v>209.21835970308501</v>
      </c>
      <c r="I7897" s="1" t="s">
        <v>24793</v>
      </c>
      <c r="J7897" s="1" t="s">
        <v>24794</v>
      </c>
      <c r="K7897" s="1">
        <v>1</v>
      </c>
    </row>
    <row r="7898" spans="1:11" ht="15" x14ac:dyDescent="0.15">
      <c r="A7898" s="1" t="s">
        <v>16902</v>
      </c>
      <c r="B7898" s="1" t="s">
        <v>24795</v>
      </c>
      <c r="C7898" s="1">
        <v>0.71500600000000003</v>
      </c>
      <c r="D7898" s="1">
        <v>1.4227599999999999E-3</v>
      </c>
      <c r="E7898" s="1">
        <v>9.9286099999999992E-3</v>
      </c>
      <c r="F7898" s="1" t="s">
        <v>13085</v>
      </c>
      <c r="G7898" s="1" t="s">
        <v>161</v>
      </c>
      <c r="H7898" s="1">
        <v>191.64223593046799</v>
      </c>
      <c r="I7898" s="1" t="s">
        <v>5014</v>
      </c>
      <c r="J7898" s="1" t="s">
        <v>24796</v>
      </c>
      <c r="K7898" s="1">
        <v>1</v>
      </c>
    </row>
    <row r="7899" spans="1:11" ht="15" x14ac:dyDescent="0.15">
      <c r="A7899" s="1" t="s">
        <v>16902</v>
      </c>
      <c r="B7899" s="1" t="s">
        <v>24797</v>
      </c>
      <c r="C7899" s="1">
        <v>0.714615</v>
      </c>
      <c r="D7899" s="1">
        <v>1.4227599999999999E-3</v>
      </c>
      <c r="E7899" s="1">
        <v>9.9485600000000004E-3</v>
      </c>
      <c r="F7899" s="1" t="s">
        <v>13724</v>
      </c>
      <c r="G7899" s="1" t="s">
        <v>582</v>
      </c>
      <c r="H7899" s="1">
        <v>130.08601272178399</v>
      </c>
      <c r="I7899" s="1" t="s">
        <v>24798</v>
      </c>
      <c r="J7899" s="1" t="s">
        <v>24799</v>
      </c>
      <c r="K7899" s="1">
        <v>1</v>
      </c>
    </row>
    <row r="7900" spans="1:11" ht="15" x14ac:dyDescent="0.15">
      <c r="A7900" s="1" t="s">
        <v>16902</v>
      </c>
      <c r="B7900" s="1" t="s">
        <v>24800</v>
      </c>
      <c r="C7900" s="1">
        <v>0.71452599999999999</v>
      </c>
      <c r="D7900" s="1">
        <v>1.4227599999999999E-3</v>
      </c>
      <c r="E7900" s="1">
        <v>9.9531099999999994E-3</v>
      </c>
      <c r="F7900" s="1" t="s">
        <v>14889</v>
      </c>
      <c r="G7900" s="1" t="s">
        <v>1530</v>
      </c>
      <c r="H7900" s="1">
        <v>173.26759543952099</v>
      </c>
      <c r="I7900" s="1" t="s">
        <v>14890</v>
      </c>
      <c r="J7900" s="1" t="s">
        <v>12390</v>
      </c>
      <c r="K7900" s="1">
        <v>1</v>
      </c>
    </row>
    <row r="7901" spans="1:11" ht="15" x14ac:dyDescent="0.15">
      <c r="A7901" s="1" t="s">
        <v>16902</v>
      </c>
      <c r="B7901" s="1" t="s">
        <v>24801</v>
      </c>
      <c r="C7901" s="1">
        <v>0.71395399999999998</v>
      </c>
      <c r="D7901" s="1">
        <v>1.4227599999999999E-3</v>
      </c>
      <c r="E7901" s="1">
        <v>9.9824700000000002E-3</v>
      </c>
      <c r="F7901" s="1" t="s">
        <v>13178</v>
      </c>
      <c r="G7901" s="1" t="s">
        <v>1983</v>
      </c>
      <c r="H7901" s="1">
        <v>144.51380883562999</v>
      </c>
      <c r="I7901" s="1" t="s">
        <v>24802</v>
      </c>
      <c r="J7901" s="1" t="s">
        <v>24803</v>
      </c>
      <c r="K7901" s="1">
        <v>1</v>
      </c>
    </row>
    <row r="7902" spans="1:11" ht="15" x14ac:dyDescent="0.15">
      <c r="A7902" s="1" t="s">
        <v>16902</v>
      </c>
      <c r="B7902" s="1" t="s">
        <v>24804</v>
      </c>
      <c r="C7902" s="1">
        <v>0.71317900000000001</v>
      </c>
      <c r="D7902" s="1">
        <v>1.60578E-3</v>
      </c>
      <c r="E7902" s="1">
        <v>1.00223E-2</v>
      </c>
      <c r="F7902" s="1" t="s">
        <v>10420</v>
      </c>
      <c r="G7902" s="1" t="s">
        <v>1514</v>
      </c>
      <c r="H7902" s="1">
        <v>230.714728442975</v>
      </c>
      <c r="I7902" s="1" t="s">
        <v>10421</v>
      </c>
      <c r="J7902" s="1" t="s">
        <v>2235</v>
      </c>
      <c r="K7902" s="1">
        <v>1</v>
      </c>
    </row>
    <row r="7903" spans="1:11" ht="15" x14ac:dyDescent="0.15">
      <c r="A7903" s="1" t="s">
        <v>16902</v>
      </c>
      <c r="B7903" s="1" t="s">
        <v>24805</v>
      </c>
      <c r="C7903" s="1">
        <v>0.71263500000000002</v>
      </c>
      <c r="D7903" s="1">
        <v>1.60578E-3</v>
      </c>
      <c r="E7903" s="1">
        <v>1.00505E-2</v>
      </c>
      <c r="F7903" s="1" t="s">
        <v>14334</v>
      </c>
      <c r="G7903" s="1" t="s">
        <v>244</v>
      </c>
      <c r="H7903" s="1">
        <v>120.595021619837</v>
      </c>
      <c r="I7903" s="1" t="s">
        <v>2282</v>
      </c>
      <c r="J7903" s="1" t="s">
        <v>2283</v>
      </c>
      <c r="K7903" s="1">
        <v>1</v>
      </c>
    </row>
    <row r="7904" spans="1:11" ht="15" x14ac:dyDescent="0.15">
      <c r="A7904" s="1" t="s">
        <v>16902</v>
      </c>
      <c r="B7904" s="1" t="s">
        <v>24806</v>
      </c>
      <c r="C7904" s="1">
        <v>0.712449</v>
      </c>
      <c r="D7904" s="1">
        <v>1.60578E-3</v>
      </c>
      <c r="E7904" s="1">
        <v>1.0060100000000001E-2</v>
      </c>
      <c r="F7904" s="1" t="s">
        <v>24807</v>
      </c>
      <c r="G7904" s="1" t="s">
        <v>509</v>
      </c>
      <c r="H7904" s="1">
        <v>163.35517277036601</v>
      </c>
      <c r="I7904" s="1" t="s">
        <v>2254</v>
      </c>
      <c r="J7904" s="1" t="s">
        <v>2255</v>
      </c>
      <c r="K7904" s="1">
        <v>1</v>
      </c>
    </row>
    <row r="7905" spans="1:11" ht="15" x14ac:dyDescent="0.15">
      <c r="A7905" s="1" t="s">
        <v>16902</v>
      </c>
      <c r="B7905" s="1" t="s">
        <v>24808</v>
      </c>
      <c r="C7905" s="1">
        <v>0.71230400000000005</v>
      </c>
      <c r="D7905" s="1">
        <v>1.60578E-3</v>
      </c>
      <c r="E7905" s="1">
        <v>1.0067599999999999E-2</v>
      </c>
      <c r="F7905" s="1" t="s">
        <v>24809</v>
      </c>
      <c r="G7905" s="1" t="s">
        <v>1537</v>
      </c>
      <c r="H7905" s="1">
        <v>203.45905527241601</v>
      </c>
      <c r="I7905" s="1" t="s">
        <v>24810</v>
      </c>
      <c r="J7905" s="1" t="s">
        <v>24811</v>
      </c>
      <c r="K7905" s="1">
        <v>1</v>
      </c>
    </row>
    <row r="7906" spans="1:11" ht="15" x14ac:dyDescent="0.15">
      <c r="A7906" s="1" t="s">
        <v>16902</v>
      </c>
      <c r="B7906" s="1" t="s">
        <v>24812</v>
      </c>
      <c r="C7906" s="1">
        <v>0.71230099999999996</v>
      </c>
      <c r="D7906" s="1">
        <v>1.60578E-3</v>
      </c>
      <c r="E7906" s="1">
        <v>1.00678E-2</v>
      </c>
      <c r="F7906" s="1" t="s">
        <v>11803</v>
      </c>
      <c r="G7906" s="1" t="s">
        <v>181</v>
      </c>
      <c r="H7906" s="1">
        <v>178.565624492718</v>
      </c>
      <c r="I7906" s="1" t="s">
        <v>6028</v>
      </c>
      <c r="J7906" s="1" t="s">
        <v>24813</v>
      </c>
      <c r="K7906" s="1">
        <v>1</v>
      </c>
    </row>
    <row r="7907" spans="1:11" ht="15" x14ac:dyDescent="0.15">
      <c r="A7907" s="1" t="s">
        <v>16902</v>
      </c>
      <c r="B7907" s="1" t="s">
        <v>24814</v>
      </c>
      <c r="C7907" s="1">
        <v>0.71172999999999997</v>
      </c>
      <c r="D7907" s="1">
        <v>1.60578E-3</v>
      </c>
      <c r="E7907" s="1">
        <v>1.0097500000000001E-2</v>
      </c>
      <c r="F7907" s="1" t="s">
        <v>15060</v>
      </c>
      <c r="G7907" s="1" t="s">
        <v>1605</v>
      </c>
      <c r="H7907" s="1">
        <v>171.68696701649799</v>
      </c>
      <c r="I7907" s="1" t="s">
        <v>15061</v>
      </c>
      <c r="J7907" s="1" t="s">
        <v>24815</v>
      </c>
      <c r="K7907" s="1">
        <v>1</v>
      </c>
    </row>
    <row r="7908" spans="1:11" ht="15" x14ac:dyDescent="0.15">
      <c r="A7908" s="1" t="s">
        <v>16902</v>
      </c>
      <c r="B7908" s="1" t="s">
        <v>24816</v>
      </c>
      <c r="C7908" s="1">
        <v>0.71114200000000005</v>
      </c>
      <c r="D7908" s="1">
        <v>1.60578E-3</v>
      </c>
      <c r="E7908" s="1">
        <v>1.0128099999999999E-2</v>
      </c>
      <c r="F7908" s="1" t="s">
        <v>11167</v>
      </c>
      <c r="G7908" s="1" t="s">
        <v>1906</v>
      </c>
      <c r="H7908" s="1">
        <v>194.44558533442901</v>
      </c>
      <c r="I7908" s="1" t="s">
        <v>5507</v>
      </c>
      <c r="J7908" s="1" t="s">
        <v>24817</v>
      </c>
      <c r="K7908" s="1">
        <v>1</v>
      </c>
    </row>
    <row r="7909" spans="1:11" ht="15" x14ac:dyDescent="0.15">
      <c r="A7909" s="1" t="s">
        <v>16902</v>
      </c>
      <c r="B7909" s="1" t="s">
        <v>24818</v>
      </c>
      <c r="C7909" s="1">
        <v>0.71083700000000005</v>
      </c>
      <c r="D7909" s="1">
        <v>1.60578E-3</v>
      </c>
      <c r="E7909" s="1">
        <v>1.01441E-2</v>
      </c>
      <c r="F7909" s="1" t="s">
        <v>24819</v>
      </c>
      <c r="G7909" s="1" t="s">
        <v>113</v>
      </c>
      <c r="H7909" s="1">
        <v>132.91713415855099</v>
      </c>
      <c r="I7909" s="1" t="s">
        <v>24820</v>
      </c>
      <c r="J7909" s="1" t="s">
        <v>24821</v>
      </c>
      <c r="K7909" s="1">
        <v>1</v>
      </c>
    </row>
    <row r="7910" spans="1:11" ht="15" x14ac:dyDescent="0.15">
      <c r="A7910" s="1" t="s">
        <v>16902</v>
      </c>
      <c r="B7910" s="1" t="s">
        <v>24822</v>
      </c>
      <c r="C7910" s="1">
        <v>0.710395</v>
      </c>
      <c r="D7910" s="1">
        <v>1.60578E-3</v>
      </c>
      <c r="E7910" s="1">
        <v>1.0167300000000001E-2</v>
      </c>
      <c r="F7910" s="1" t="s">
        <v>24823</v>
      </c>
      <c r="G7910" s="1" t="s">
        <v>294</v>
      </c>
      <c r="H7910" s="1">
        <v>175.221015031977</v>
      </c>
      <c r="I7910" s="1" t="s">
        <v>2188</v>
      </c>
      <c r="J7910" s="1" t="s">
        <v>2164</v>
      </c>
      <c r="K7910" s="1">
        <v>1</v>
      </c>
    </row>
    <row r="7911" spans="1:11" ht="15" x14ac:dyDescent="0.15">
      <c r="A7911" s="1" t="s">
        <v>16902</v>
      </c>
      <c r="B7911" s="1" t="s">
        <v>24824</v>
      </c>
      <c r="C7911" s="1">
        <v>0.71030700000000002</v>
      </c>
      <c r="D7911" s="1">
        <v>1.60578E-3</v>
      </c>
      <c r="E7911" s="1">
        <v>1.0171899999999999E-2</v>
      </c>
      <c r="F7911" s="1" t="s">
        <v>24825</v>
      </c>
      <c r="G7911" s="1" t="s">
        <v>819</v>
      </c>
      <c r="H7911" s="1">
        <v>62.369559454331601</v>
      </c>
      <c r="I7911" s="1" t="s">
        <v>24826</v>
      </c>
      <c r="J7911" s="1" t="s">
        <v>24827</v>
      </c>
      <c r="K7911" s="1">
        <v>1</v>
      </c>
    </row>
    <row r="7912" spans="1:11" ht="15" x14ac:dyDescent="0.15">
      <c r="A7912" s="1" t="s">
        <v>16902</v>
      </c>
      <c r="B7912" s="1" t="s">
        <v>24828</v>
      </c>
      <c r="C7912" s="1">
        <v>0.710094</v>
      </c>
      <c r="D7912" s="1">
        <v>1.60578E-3</v>
      </c>
      <c r="E7912" s="1">
        <v>1.01831E-2</v>
      </c>
      <c r="F7912" s="1" t="s">
        <v>13269</v>
      </c>
      <c r="G7912" s="1" t="s">
        <v>342</v>
      </c>
      <c r="H7912" s="1">
        <v>125.8592184625</v>
      </c>
      <c r="I7912" s="1" t="s">
        <v>13270</v>
      </c>
      <c r="J7912" s="1" t="s">
        <v>24829</v>
      </c>
      <c r="K7912" s="1">
        <v>1</v>
      </c>
    </row>
    <row r="7913" spans="1:11" ht="15" x14ac:dyDescent="0.15">
      <c r="A7913" s="1" t="s">
        <v>16902</v>
      </c>
      <c r="B7913" s="1" t="s">
        <v>24830</v>
      </c>
      <c r="C7913" s="1">
        <v>0.70865800000000001</v>
      </c>
      <c r="D7913" s="1">
        <v>1.60578E-3</v>
      </c>
      <c r="E7913" s="1">
        <v>1.0259000000000001E-2</v>
      </c>
      <c r="F7913" s="1" t="s">
        <v>14118</v>
      </c>
      <c r="G7913" s="1" t="s">
        <v>1018</v>
      </c>
      <c r="H7913" s="1">
        <v>164.54550823266399</v>
      </c>
      <c r="I7913" s="1" t="s">
        <v>2450</v>
      </c>
      <c r="J7913" s="1" t="s">
        <v>2164</v>
      </c>
      <c r="K7913" s="1">
        <v>1</v>
      </c>
    </row>
    <row r="7914" spans="1:11" ht="15" x14ac:dyDescent="0.15">
      <c r="A7914" s="1" t="s">
        <v>16902</v>
      </c>
      <c r="B7914" s="1" t="s">
        <v>24831</v>
      </c>
      <c r="C7914" s="1">
        <v>0.70778200000000002</v>
      </c>
      <c r="D7914" s="1">
        <v>1.60578E-3</v>
      </c>
      <c r="E7914" s="1">
        <v>1.0305699999999999E-2</v>
      </c>
      <c r="F7914" s="1" t="s">
        <v>10684</v>
      </c>
      <c r="G7914" s="1" t="s">
        <v>1608</v>
      </c>
      <c r="H7914" s="1">
        <v>130.38560912514799</v>
      </c>
      <c r="I7914" s="1" t="s">
        <v>24832</v>
      </c>
      <c r="J7914" s="1" t="s">
        <v>24833</v>
      </c>
      <c r="K7914" s="1">
        <v>1</v>
      </c>
    </row>
    <row r="7915" spans="1:11" ht="15" x14ac:dyDescent="0.15">
      <c r="A7915" s="1" t="s">
        <v>16902</v>
      </c>
      <c r="B7915" s="1" t="s">
        <v>24834</v>
      </c>
      <c r="C7915" s="1">
        <v>0.70705300000000004</v>
      </c>
      <c r="D7915" s="1">
        <v>1.60578E-3</v>
      </c>
      <c r="E7915" s="1">
        <v>1.03447E-2</v>
      </c>
      <c r="F7915" s="1" t="s">
        <v>15319</v>
      </c>
      <c r="G7915" s="1" t="s">
        <v>8197</v>
      </c>
      <c r="H7915" s="1">
        <v>137.80336739144701</v>
      </c>
      <c r="I7915" s="1" t="s">
        <v>24835</v>
      </c>
      <c r="J7915" s="1" t="s">
        <v>24836</v>
      </c>
      <c r="K7915" s="1">
        <v>1</v>
      </c>
    </row>
    <row r="7916" spans="1:11" ht="15" x14ac:dyDescent="0.15">
      <c r="A7916" s="1" t="s">
        <v>16902</v>
      </c>
      <c r="B7916" s="1" t="s">
        <v>24837</v>
      </c>
      <c r="C7916" s="1">
        <v>0.70699199999999995</v>
      </c>
      <c r="D7916" s="1">
        <v>1.60578E-3</v>
      </c>
      <c r="E7916" s="1">
        <v>1.0348E-2</v>
      </c>
      <c r="F7916" s="1" t="s">
        <v>6876</v>
      </c>
      <c r="G7916" s="1" t="s">
        <v>113</v>
      </c>
      <c r="H7916" s="1">
        <v>188.12045683586399</v>
      </c>
      <c r="I7916" s="1" t="s">
        <v>24838</v>
      </c>
      <c r="J7916" s="1" t="s">
        <v>24839</v>
      </c>
      <c r="K7916" s="1">
        <v>1</v>
      </c>
    </row>
    <row r="7917" spans="1:11" ht="15" x14ac:dyDescent="0.15">
      <c r="A7917" s="1" t="s">
        <v>16902</v>
      </c>
      <c r="B7917" s="1" t="s">
        <v>24840</v>
      </c>
      <c r="C7917" s="1">
        <v>0.70671399999999995</v>
      </c>
      <c r="D7917" s="1">
        <v>1.60578E-3</v>
      </c>
      <c r="E7917" s="1">
        <v>1.03629E-2</v>
      </c>
      <c r="F7917" s="1" t="s">
        <v>24841</v>
      </c>
      <c r="G7917" s="1" t="s">
        <v>921</v>
      </c>
      <c r="H7917" s="1">
        <v>141.998529667611</v>
      </c>
      <c r="I7917" s="1" t="s">
        <v>24842</v>
      </c>
      <c r="J7917" s="1" t="s">
        <v>24843</v>
      </c>
      <c r="K7917" s="1">
        <v>1</v>
      </c>
    </row>
    <row r="7918" spans="1:11" ht="15" x14ac:dyDescent="0.15">
      <c r="A7918" s="1" t="s">
        <v>16902</v>
      </c>
      <c r="B7918" s="1" t="s">
        <v>24844</v>
      </c>
      <c r="C7918" s="1">
        <v>0.70608899999999997</v>
      </c>
      <c r="D7918" s="1">
        <v>1.60578E-3</v>
      </c>
      <c r="E7918" s="1">
        <v>1.0396600000000001E-2</v>
      </c>
      <c r="F7918" s="1" t="s">
        <v>15457</v>
      </c>
      <c r="G7918" s="1" t="s">
        <v>4190</v>
      </c>
      <c r="H7918" s="1">
        <v>163.67537071680701</v>
      </c>
      <c r="I7918" s="1" t="s">
        <v>2909</v>
      </c>
      <c r="J7918" s="1" t="s">
        <v>2596</v>
      </c>
      <c r="K7918" s="1">
        <v>1</v>
      </c>
    </row>
    <row r="7919" spans="1:11" ht="15" x14ac:dyDescent="0.15">
      <c r="A7919" s="1" t="s">
        <v>16902</v>
      </c>
      <c r="B7919" s="1" t="s">
        <v>24845</v>
      </c>
      <c r="C7919" s="1">
        <v>0.70446200000000003</v>
      </c>
      <c r="D7919" s="1">
        <v>1.60578E-3</v>
      </c>
      <c r="E7919" s="1">
        <v>1.0484800000000001E-2</v>
      </c>
      <c r="F7919" s="1" t="s">
        <v>16005</v>
      </c>
      <c r="G7919" s="1" t="s">
        <v>2059</v>
      </c>
      <c r="H7919" s="1">
        <v>233.71805666246399</v>
      </c>
      <c r="I7919" s="1" t="s">
        <v>16006</v>
      </c>
      <c r="J7919" s="1" t="s">
        <v>24846</v>
      </c>
      <c r="K7919" s="1">
        <v>1</v>
      </c>
    </row>
    <row r="7920" spans="1:11" ht="15" x14ac:dyDescent="0.15">
      <c r="A7920" s="1" t="s">
        <v>16902</v>
      </c>
      <c r="B7920" s="1" t="s">
        <v>24847</v>
      </c>
      <c r="C7920" s="1">
        <v>0.704295</v>
      </c>
      <c r="D7920" s="1">
        <v>1.60578E-3</v>
      </c>
      <c r="E7920" s="1">
        <v>1.04939E-2</v>
      </c>
      <c r="F7920" s="1" t="s">
        <v>16764</v>
      </c>
      <c r="G7920" s="1" t="s">
        <v>402</v>
      </c>
      <c r="H7920" s="1">
        <v>164.83649499717299</v>
      </c>
      <c r="I7920" s="1" t="s">
        <v>24848</v>
      </c>
      <c r="J7920" s="1" t="s">
        <v>24849</v>
      </c>
      <c r="K7920" s="1">
        <v>1</v>
      </c>
    </row>
    <row r="7921" spans="1:11" ht="15" x14ac:dyDescent="0.15">
      <c r="A7921" s="1" t="s">
        <v>16902</v>
      </c>
      <c r="B7921" s="1" t="s">
        <v>24850</v>
      </c>
      <c r="C7921" s="1">
        <v>0.70404199999999995</v>
      </c>
      <c r="D7921" s="1">
        <v>1.60578E-3</v>
      </c>
      <c r="E7921" s="1">
        <v>1.0507799999999999E-2</v>
      </c>
      <c r="F7921" s="1" t="s">
        <v>24851</v>
      </c>
      <c r="G7921" s="1" t="s">
        <v>11069</v>
      </c>
      <c r="H7921" s="1">
        <v>127.078884466478</v>
      </c>
      <c r="I7921" s="1" t="s">
        <v>6721</v>
      </c>
      <c r="J7921" s="1" t="s">
        <v>2543</v>
      </c>
      <c r="K7921" s="1">
        <v>1</v>
      </c>
    </row>
    <row r="7922" spans="1:11" ht="15" x14ac:dyDescent="0.15">
      <c r="A7922" s="1" t="s">
        <v>16902</v>
      </c>
      <c r="B7922" s="1" t="s">
        <v>24852</v>
      </c>
      <c r="C7922" s="1">
        <v>0.70343699999999998</v>
      </c>
      <c r="D7922" s="1">
        <v>1.60578E-3</v>
      </c>
      <c r="E7922" s="1">
        <v>1.0540900000000001E-2</v>
      </c>
      <c r="F7922" s="1" t="s">
        <v>24853</v>
      </c>
      <c r="G7922" s="1" t="s">
        <v>1163</v>
      </c>
      <c r="H7922" s="1">
        <v>150.352251889841</v>
      </c>
      <c r="I7922" s="1" t="s">
        <v>5659</v>
      </c>
      <c r="J7922" s="1" t="s">
        <v>24854</v>
      </c>
      <c r="K7922" s="1">
        <v>1</v>
      </c>
    </row>
    <row r="7923" spans="1:11" ht="15" x14ac:dyDescent="0.15">
      <c r="A7923" s="1" t="s">
        <v>16902</v>
      </c>
      <c r="B7923" s="1" t="s">
        <v>24855</v>
      </c>
      <c r="C7923" s="1">
        <v>0.70343599999999995</v>
      </c>
      <c r="D7923" s="1">
        <v>1.60578E-3</v>
      </c>
      <c r="E7923" s="1">
        <v>1.0540900000000001E-2</v>
      </c>
      <c r="F7923" s="1" t="s">
        <v>24856</v>
      </c>
      <c r="G7923" s="1" t="s">
        <v>567</v>
      </c>
      <c r="H7923" s="1">
        <v>101.106549808274</v>
      </c>
      <c r="I7923" s="1" t="s">
        <v>24857</v>
      </c>
      <c r="J7923" s="1" t="s">
        <v>24858</v>
      </c>
      <c r="K7923" s="1">
        <v>1</v>
      </c>
    </row>
    <row r="7924" spans="1:11" ht="15" x14ac:dyDescent="0.15">
      <c r="A7924" s="1" t="s">
        <v>16902</v>
      </c>
      <c r="B7924" s="1" t="s">
        <v>24859</v>
      </c>
      <c r="C7924" s="1">
        <v>0.703067</v>
      </c>
      <c r="D7924" s="1">
        <v>1.60578E-3</v>
      </c>
      <c r="E7924" s="1">
        <v>1.0561299999999999E-2</v>
      </c>
      <c r="F7924" s="1" t="s">
        <v>24860</v>
      </c>
      <c r="G7924" s="1" t="s">
        <v>1740</v>
      </c>
      <c r="H7924" s="1">
        <v>133.4349658726</v>
      </c>
      <c r="I7924" s="1" t="s">
        <v>2254</v>
      </c>
      <c r="J7924" s="1" t="s">
        <v>2255</v>
      </c>
      <c r="K7924" s="1">
        <v>1</v>
      </c>
    </row>
    <row r="7925" spans="1:11" ht="15" x14ac:dyDescent="0.15">
      <c r="A7925" s="1" t="s">
        <v>16902</v>
      </c>
      <c r="B7925" s="1" t="s">
        <v>24861</v>
      </c>
      <c r="C7925" s="1">
        <v>0.70274400000000004</v>
      </c>
      <c r="D7925" s="1">
        <v>1.60578E-3</v>
      </c>
      <c r="E7925" s="1">
        <v>1.0579E-2</v>
      </c>
      <c r="F7925" s="1" t="s">
        <v>10580</v>
      </c>
      <c r="G7925" s="1" t="s">
        <v>1092</v>
      </c>
      <c r="H7925" s="1">
        <v>151.42366636219401</v>
      </c>
      <c r="I7925" s="1" t="s">
        <v>10581</v>
      </c>
      <c r="J7925" s="1" t="s">
        <v>24862</v>
      </c>
      <c r="K7925" s="1">
        <v>1</v>
      </c>
    </row>
    <row r="7926" spans="1:11" ht="15" x14ac:dyDescent="0.15">
      <c r="A7926" s="1" t="s">
        <v>16902</v>
      </c>
      <c r="B7926" s="1" t="s">
        <v>24863</v>
      </c>
      <c r="C7926" s="1">
        <v>0.70267999999999997</v>
      </c>
      <c r="D7926" s="1">
        <v>1.60578E-3</v>
      </c>
      <c r="E7926" s="1">
        <v>1.0582599999999999E-2</v>
      </c>
      <c r="F7926" s="1" t="s">
        <v>13123</v>
      </c>
      <c r="G7926" s="1" t="s">
        <v>400</v>
      </c>
      <c r="H7926" s="1">
        <v>147.700435718639</v>
      </c>
      <c r="I7926" s="1" t="s">
        <v>24864</v>
      </c>
      <c r="J7926" s="1" t="s">
        <v>24865</v>
      </c>
      <c r="K7926" s="1">
        <v>1</v>
      </c>
    </row>
    <row r="7927" spans="1:11" ht="15" x14ac:dyDescent="0.15">
      <c r="A7927" s="1" t="s">
        <v>16902</v>
      </c>
      <c r="B7927" s="1" t="s">
        <v>24866</v>
      </c>
      <c r="C7927" s="1">
        <v>0.70258399999999999</v>
      </c>
      <c r="D7927" s="1">
        <v>1.60578E-3</v>
      </c>
      <c r="E7927" s="1">
        <v>1.05878E-2</v>
      </c>
      <c r="F7927" s="1" t="s">
        <v>24867</v>
      </c>
      <c r="G7927" s="1" t="s">
        <v>1839</v>
      </c>
      <c r="H7927" s="1">
        <v>145.92885618615199</v>
      </c>
      <c r="I7927" s="1" t="s">
        <v>24868</v>
      </c>
      <c r="J7927" s="1" t="s">
        <v>24869</v>
      </c>
      <c r="K7927" s="1">
        <v>1</v>
      </c>
    </row>
    <row r="7928" spans="1:11" ht="15" x14ac:dyDescent="0.15">
      <c r="A7928" s="1" t="s">
        <v>16902</v>
      </c>
      <c r="B7928" s="1" t="s">
        <v>24870</v>
      </c>
      <c r="C7928" s="1">
        <v>0.70076700000000003</v>
      </c>
      <c r="D7928" s="1">
        <v>1.60578E-3</v>
      </c>
      <c r="E7928" s="1">
        <v>1.0688700000000001E-2</v>
      </c>
      <c r="F7928" s="1" t="s">
        <v>13667</v>
      </c>
      <c r="G7928" s="1" t="s">
        <v>1544</v>
      </c>
      <c r="H7928" s="1">
        <v>181.88061748080801</v>
      </c>
      <c r="I7928" s="1" t="s">
        <v>24871</v>
      </c>
      <c r="J7928" s="1" t="s">
        <v>24872</v>
      </c>
      <c r="K7928" s="1">
        <v>1</v>
      </c>
    </row>
    <row r="7929" spans="1:11" ht="15" x14ac:dyDescent="0.15">
      <c r="A7929" s="1" t="s">
        <v>16902</v>
      </c>
      <c r="B7929" s="1" t="s">
        <v>24873</v>
      </c>
      <c r="C7929" s="1">
        <v>0.700735</v>
      </c>
      <c r="D7929" s="1">
        <v>1.60578E-3</v>
      </c>
      <c r="E7929" s="1">
        <v>1.06905E-2</v>
      </c>
      <c r="F7929" s="1" t="s">
        <v>24874</v>
      </c>
      <c r="G7929" s="1" t="s">
        <v>394</v>
      </c>
      <c r="H7929" s="1">
        <v>162.72712223127499</v>
      </c>
      <c r="I7929" s="1" t="s">
        <v>24875</v>
      </c>
      <c r="J7929" s="1" t="s">
        <v>24876</v>
      </c>
      <c r="K7929" s="1">
        <v>1</v>
      </c>
    </row>
    <row r="7930" spans="1:11" ht="15" x14ac:dyDescent="0.15">
      <c r="A7930" s="1" t="s">
        <v>16902</v>
      </c>
      <c r="B7930" s="1" t="s">
        <v>24877</v>
      </c>
      <c r="C7930" s="1">
        <v>0.70069599999999999</v>
      </c>
      <c r="D7930" s="1">
        <v>1.60578E-3</v>
      </c>
      <c r="E7930" s="1">
        <v>1.0692699999999999E-2</v>
      </c>
      <c r="F7930" s="1" t="s">
        <v>24878</v>
      </c>
      <c r="G7930" s="1" t="s">
        <v>978</v>
      </c>
      <c r="H7930" s="1">
        <v>120.89694416579501</v>
      </c>
      <c r="I7930" s="1" t="s">
        <v>8904</v>
      </c>
      <c r="J7930" s="1" t="s">
        <v>24879</v>
      </c>
      <c r="K7930" s="1">
        <v>1</v>
      </c>
    </row>
    <row r="7931" spans="1:11" ht="15" x14ac:dyDescent="0.15">
      <c r="A7931" s="1" t="s">
        <v>16902</v>
      </c>
      <c r="B7931" s="1" t="s">
        <v>24880</v>
      </c>
      <c r="C7931" s="1">
        <v>0.70053500000000002</v>
      </c>
      <c r="D7931" s="1">
        <v>1.60578E-3</v>
      </c>
      <c r="E7931" s="1">
        <v>1.07017E-2</v>
      </c>
      <c r="F7931" s="1" t="s">
        <v>24881</v>
      </c>
      <c r="G7931" s="1" t="s">
        <v>372</v>
      </c>
      <c r="H7931" s="1">
        <v>204.93621886300801</v>
      </c>
      <c r="I7931" s="1" t="s">
        <v>2282</v>
      </c>
      <c r="J7931" s="1" t="s">
        <v>2283</v>
      </c>
      <c r="K7931" s="1">
        <v>1</v>
      </c>
    </row>
    <row r="7932" spans="1:11" ht="15" x14ac:dyDescent="0.15">
      <c r="A7932" s="1" t="s">
        <v>16902</v>
      </c>
      <c r="B7932" s="1" t="s">
        <v>24882</v>
      </c>
      <c r="C7932" s="1">
        <v>0.700376</v>
      </c>
      <c r="D7932" s="1">
        <v>1.60578E-3</v>
      </c>
      <c r="E7932" s="1">
        <v>1.0710600000000001E-2</v>
      </c>
      <c r="F7932" s="1" t="s">
        <v>24883</v>
      </c>
      <c r="G7932" s="1" t="s">
        <v>536</v>
      </c>
      <c r="H7932" s="1">
        <v>102.280247031217</v>
      </c>
      <c r="I7932" s="1" t="s">
        <v>24884</v>
      </c>
      <c r="J7932" s="1" t="s">
        <v>24885</v>
      </c>
      <c r="K7932" s="1">
        <v>1</v>
      </c>
    </row>
    <row r="7933" spans="1:11" ht="15" x14ac:dyDescent="0.15">
      <c r="A7933" s="1" t="s">
        <v>16902</v>
      </c>
      <c r="B7933" s="1" t="s">
        <v>24886</v>
      </c>
      <c r="C7933" s="1">
        <v>0.69945900000000005</v>
      </c>
      <c r="D7933" s="1">
        <v>1.60578E-3</v>
      </c>
      <c r="E7933" s="1">
        <v>1.0762000000000001E-2</v>
      </c>
      <c r="F7933" s="1" t="s">
        <v>12626</v>
      </c>
      <c r="G7933" s="1" t="s">
        <v>458</v>
      </c>
      <c r="H7933" s="1">
        <v>187.02527352179399</v>
      </c>
      <c r="I7933" s="1" t="s">
        <v>12627</v>
      </c>
      <c r="J7933" s="1" t="s">
        <v>24887</v>
      </c>
      <c r="K7933" s="1">
        <v>1</v>
      </c>
    </row>
    <row r="7934" spans="1:11" ht="15" x14ac:dyDescent="0.15">
      <c r="A7934" s="1" t="s">
        <v>16902</v>
      </c>
      <c r="B7934" s="1" t="s">
        <v>24888</v>
      </c>
      <c r="C7934" s="1">
        <v>0.69835800000000003</v>
      </c>
      <c r="D7934" s="1">
        <v>1.60578E-3</v>
      </c>
      <c r="E7934" s="1">
        <v>1.08243E-2</v>
      </c>
      <c r="F7934" s="1" t="s">
        <v>24889</v>
      </c>
      <c r="G7934" s="1" t="s">
        <v>422</v>
      </c>
      <c r="H7934" s="1">
        <v>143.65381150625399</v>
      </c>
      <c r="I7934" s="1" t="s">
        <v>24890</v>
      </c>
      <c r="J7934" s="1" t="s">
        <v>24891</v>
      </c>
      <c r="K7934" s="1">
        <v>1</v>
      </c>
    </row>
    <row r="7935" spans="1:11" ht="15" x14ac:dyDescent="0.15">
      <c r="A7935" s="1" t="s">
        <v>16902</v>
      </c>
      <c r="B7935" s="1" t="s">
        <v>24892</v>
      </c>
      <c r="C7935" s="1">
        <v>0.69827399999999995</v>
      </c>
      <c r="D7935" s="1">
        <v>1.60578E-3</v>
      </c>
      <c r="E7935" s="1">
        <v>1.0829E-2</v>
      </c>
      <c r="F7935" s="1" t="s">
        <v>11601</v>
      </c>
      <c r="G7935" s="1" t="s">
        <v>451</v>
      </c>
      <c r="H7935" s="1">
        <v>146.50381683122501</v>
      </c>
      <c r="I7935" s="1" t="s">
        <v>2328</v>
      </c>
      <c r="J7935" s="1" t="s">
        <v>24893</v>
      </c>
      <c r="K7935" s="1">
        <v>1</v>
      </c>
    </row>
    <row r="7936" spans="1:11" ht="15" x14ac:dyDescent="0.15">
      <c r="A7936" s="1" t="s">
        <v>16902</v>
      </c>
      <c r="B7936" s="1" t="s">
        <v>24894</v>
      </c>
      <c r="C7936" s="1">
        <v>0.69792299999999996</v>
      </c>
      <c r="D7936" s="1">
        <v>1.60578E-3</v>
      </c>
      <c r="E7936" s="1">
        <v>1.08489E-2</v>
      </c>
      <c r="F7936" s="1" t="s">
        <v>24895</v>
      </c>
      <c r="G7936" s="1" t="s">
        <v>574</v>
      </c>
      <c r="H7936" s="1">
        <v>153.71449130629099</v>
      </c>
      <c r="I7936" s="1" t="s">
        <v>3413</v>
      </c>
      <c r="J7936" s="1" t="s">
        <v>2283</v>
      </c>
      <c r="K7936" s="1">
        <v>1</v>
      </c>
    </row>
    <row r="7937" spans="1:11" ht="15" x14ac:dyDescent="0.15">
      <c r="A7937" s="1" t="s">
        <v>16902</v>
      </c>
      <c r="B7937" s="1" t="s">
        <v>24896</v>
      </c>
      <c r="C7937" s="1">
        <v>0.69761499999999999</v>
      </c>
      <c r="D7937" s="1">
        <v>1.60578E-3</v>
      </c>
      <c r="E7937" s="1">
        <v>1.08664E-2</v>
      </c>
      <c r="F7937" s="1" t="s">
        <v>14512</v>
      </c>
      <c r="G7937" s="1" t="s">
        <v>1952</v>
      </c>
      <c r="H7937" s="1">
        <v>175.964561422017</v>
      </c>
      <c r="I7937" s="1" t="s">
        <v>24897</v>
      </c>
      <c r="J7937" s="1" t="s">
        <v>24898</v>
      </c>
      <c r="K7937" s="1">
        <v>1</v>
      </c>
    </row>
    <row r="7938" spans="1:11" ht="15" x14ac:dyDescent="0.15">
      <c r="A7938" s="1" t="s">
        <v>16902</v>
      </c>
      <c r="B7938" s="1" t="s">
        <v>24899</v>
      </c>
      <c r="C7938" s="1">
        <v>0.69693499999999997</v>
      </c>
      <c r="D7938" s="1">
        <v>1.60578E-3</v>
      </c>
      <c r="E7938" s="1">
        <v>1.09053E-2</v>
      </c>
      <c r="F7938" s="1" t="s">
        <v>24900</v>
      </c>
      <c r="G7938" s="1" t="s">
        <v>684</v>
      </c>
      <c r="H7938" s="1">
        <v>122.737119850821</v>
      </c>
      <c r="I7938" s="1" t="s">
        <v>24901</v>
      </c>
      <c r="J7938" s="1" t="s">
        <v>2227</v>
      </c>
      <c r="K7938" s="1">
        <v>1</v>
      </c>
    </row>
    <row r="7939" spans="1:11" ht="15" x14ac:dyDescent="0.15">
      <c r="A7939" s="1" t="s">
        <v>16902</v>
      </c>
      <c r="B7939" s="1" t="s">
        <v>24902</v>
      </c>
      <c r="C7939" s="1">
        <v>0.69673799999999997</v>
      </c>
      <c r="D7939" s="1">
        <v>1.60578E-3</v>
      </c>
      <c r="E7939" s="1">
        <v>1.09166E-2</v>
      </c>
      <c r="F7939" s="1" t="s">
        <v>24903</v>
      </c>
      <c r="G7939" s="1" t="s">
        <v>24904</v>
      </c>
      <c r="H7939" s="1">
        <v>143.50198476172699</v>
      </c>
      <c r="I7939" s="1" t="s">
        <v>24905</v>
      </c>
      <c r="J7939" s="1" t="s">
        <v>24906</v>
      </c>
      <c r="K7939" s="1">
        <v>1</v>
      </c>
    </row>
    <row r="7940" spans="1:11" ht="15" x14ac:dyDescent="0.15">
      <c r="A7940" s="1" t="s">
        <v>16902</v>
      </c>
      <c r="B7940" s="1" t="s">
        <v>24907</v>
      </c>
      <c r="C7940" s="1">
        <v>0.69641600000000004</v>
      </c>
      <c r="D7940" s="1">
        <v>1.7935399999999999E-3</v>
      </c>
      <c r="E7940" s="1">
        <v>1.0935E-2</v>
      </c>
      <c r="F7940" s="1" t="s">
        <v>14717</v>
      </c>
      <c r="G7940" s="1" t="s">
        <v>1778</v>
      </c>
      <c r="H7940" s="1">
        <v>169.647514560709</v>
      </c>
      <c r="I7940" s="1" t="s">
        <v>24908</v>
      </c>
      <c r="J7940" s="1" t="s">
        <v>24909</v>
      </c>
      <c r="K7940" s="1">
        <v>1</v>
      </c>
    </row>
    <row r="7941" spans="1:11" ht="15" x14ac:dyDescent="0.15">
      <c r="A7941" s="1" t="s">
        <v>16902</v>
      </c>
      <c r="B7941" s="1" t="s">
        <v>24910</v>
      </c>
      <c r="C7941" s="1">
        <v>0.69624299999999995</v>
      </c>
      <c r="D7941" s="1">
        <v>1.7935399999999999E-3</v>
      </c>
      <c r="E7941" s="1">
        <v>1.09449E-2</v>
      </c>
      <c r="F7941" s="1" t="s">
        <v>24911</v>
      </c>
      <c r="G7941" s="1" t="s">
        <v>1250</v>
      </c>
      <c r="H7941" s="1">
        <v>136.75655152366801</v>
      </c>
      <c r="I7941" s="1" t="s">
        <v>2282</v>
      </c>
      <c r="J7941" s="1" t="s">
        <v>2283</v>
      </c>
      <c r="K7941" s="1">
        <v>1</v>
      </c>
    </row>
    <row r="7942" spans="1:11" ht="15" x14ac:dyDescent="0.15">
      <c r="A7942" s="1" t="s">
        <v>16902</v>
      </c>
      <c r="B7942" s="1" t="s">
        <v>24912</v>
      </c>
      <c r="C7942" s="1">
        <v>0.69588899999999998</v>
      </c>
      <c r="D7942" s="1">
        <v>1.7935399999999999E-3</v>
      </c>
      <c r="E7942" s="1">
        <v>1.0965300000000001E-2</v>
      </c>
      <c r="F7942" s="1" t="s">
        <v>15023</v>
      </c>
      <c r="G7942" s="1" t="s">
        <v>1387</v>
      </c>
      <c r="H7942" s="1">
        <v>165.07529746248099</v>
      </c>
      <c r="I7942" s="1" t="s">
        <v>2592</v>
      </c>
      <c r="J7942" s="1" t="s">
        <v>2231</v>
      </c>
      <c r="K7942" s="1">
        <v>1</v>
      </c>
    </row>
    <row r="7943" spans="1:11" ht="15" x14ac:dyDescent="0.15">
      <c r="A7943" s="1" t="s">
        <v>16902</v>
      </c>
      <c r="B7943" s="1" t="s">
        <v>24913</v>
      </c>
      <c r="C7943" s="1">
        <v>0.69540500000000005</v>
      </c>
      <c r="D7943" s="1">
        <v>1.7935399999999999E-3</v>
      </c>
      <c r="E7943" s="1">
        <v>1.09932E-2</v>
      </c>
      <c r="F7943" s="1" t="s">
        <v>24914</v>
      </c>
      <c r="G7943" s="1" t="s">
        <v>682</v>
      </c>
      <c r="H7943" s="1">
        <v>133.939867949697</v>
      </c>
      <c r="I7943" s="1" t="s">
        <v>24915</v>
      </c>
      <c r="J7943" s="1" t="s">
        <v>24916</v>
      </c>
      <c r="K7943" s="1">
        <v>1</v>
      </c>
    </row>
    <row r="7944" spans="1:11" ht="15" x14ac:dyDescent="0.15">
      <c r="A7944" s="1" t="s">
        <v>16902</v>
      </c>
      <c r="B7944" s="1" t="s">
        <v>24917</v>
      </c>
      <c r="C7944" s="1">
        <v>0.695079</v>
      </c>
      <c r="D7944" s="1">
        <v>1.7935399999999999E-3</v>
      </c>
      <c r="E7944" s="1">
        <v>1.10121E-2</v>
      </c>
      <c r="F7944" s="1" t="s">
        <v>14830</v>
      </c>
      <c r="G7944" s="1" t="s">
        <v>292</v>
      </c>
      <c r="H7944" s="1">
        <v>192.69968550685999</v>
      </c>
      <c r="I7944" s="1" t="s">
        <v>5479</v>
      </c>
      <c r="J7944" s="1" t="s">
        <v>2235</v>
      </c>
      <c r="K7944" s="1">
        <v>1</v>
      </c>
    </row>
    <row r="7945" spans="1:11" ht="15" x14ac:dyDescent="0.15">
      <c r="A7945" s="1" t="s">
        <v>16902</v>
      </c>
      <c r="B7945" s="1" t="s">
        <v>24918</v>
      </c>
      <c r="C7945" s="1">
        <v>0.69492299999999996</v>
      </c>
      <c r="D7945" s="1">
        <v>1.7935399999999999E-3</v>
      </c>
      <c r="E7945" s="1">
        <v>1.1021100000000001E-2</v>
      </c>
      <c r="F7945" s="1" t="s">
        <v>24919</v>
      </c>
      <c r="G7945" s="1" t="s">
        <v>902</v>
      </c>
      <c r="H7945" s="1">
        <v>167.42891095388401</v>
      </c>
      <c r="I7945" s="1" t="s">
        <v>3845</v>
      </c>
      <c r="J7945" s="1" t="s">
        <v>24920</v>
      </c>
      <c r="K7945" s="1">
        <v>1</v>
      </c>
    </row>
    <row r="7946" spans="1:11" ht="15" x14ac:dyDescent="0.15">
      <c r="A7946" s="1" t="s">
        <v>16902</v>
      </c>
      <c r="B7946" s="1" t="s">
        <v>24921</v>
      </c>
      <c r="C7946" s="1">
        <v>0.69416</v>
      </c>
      <c r="D7946" s="1">
        <v>1.7935399999999999E-3</v>
      </c>
      <c r="E7946" s="1">
        <v>1.1065500000000001E-2</v>
      </c>
      <c r="F7946" s="1" t="s">
        <v>14096</v>
      </c>
      <c r="G7946" s="1" t="s">
        <v>494</v>
      </c>
      <c r="H7946" s="1">
        <v>116.49475148644601</v>
      </c>
      <c r="I7946" s="1" t="s">
        <v>4885</v>
      </c>
      <c r="J7946" s="1" t="s">
        <v>24922</v>
      </c>
      <c r="K7946" s="1">
        <v>1</v>
      </c>
    </row>
    <row r="7947" spans="1:11" ht="15" x14ac:dyDescent="0.15">
      <c r="A7947" s="1" t="s">
        <v>16902</v>
      </c>
      <c r="B7947" s="1" t="s">
        <v>24923</v>
      </c>
      <c r="C7947" s="1">
        <v>0.69254099999999996</v>
      </c>
      <c r="D7947" s="1">
        <v>1.7935399999999999E-3</v>
      </c>
      <c r="E7947" s="1">
        <v>1.11602E-2</v>
      </c>
      <c r="F7947" s="1" t="s">
        <v>24924</v>
      </c>
      <c r="G7947" s="1" t="s">
        <v>545</v>
      </c>
      <c r="H7947" s="1">
        <v>173.84425243728401</v>
      </c>
      <c r="I7947" s="1" t="s">
        <v>24925</v>
      </c>
      <c r="J7947" s="1" t="s">
        <v>24926</v>
      </c>
      <c r="K7947" s="1">
        <v>1</v>
      </c>
    </row>
    <row r="7948" spans="1:11" ht="15" x14ac:dyDescent="0.15">
      <c r="A7948" s="1" t="s">
        <v>16902</v>
      </c>
      <c r="B7948" s="1" t="s">
        <v>24927</v>
      </c>
      <c r="C7948" s="1">
        <v>0.69137800000000005</v>
      </c>
      <c r="D7948" s="1">
        <v>1.7935399999999999E-3</v>
      </c>
      <c r="E7948" s="1">
        <v>1.12289E-2</v>
      </c>
      <c r="F7948" s="1" t="s">
        <v>16377</v>
      </c>
      <c r="G7948" s="1" t="s">
        <v>964</v>
      </c>
      <c r="H7948" s="1">
        <v>185.22588577664999</v>
      </c>
      <c r="I7948" s="1" t="s">
        <v>4458</v>
      </c>
      <c r="J7948" s="1" t="s">
        <v>24928</v>
      </c>
      <c r="K7948" s="1">
        <v>1</v>
      </c>
    </row>
    <row r="7949" spans="1:11" ht="15" x14ac:dyDescent="0.15">
      <c r="A7949" s="1" t="s">
        <v>16902</v>
      </c>
      <c r="B7949" s="1" t="s">
        <v>24929</v>
      </c>
      <c r="C7949" s="1">
        <v>0.69134300000000004</v>
      </c>
      <c r="D7949" s="1">
        <v>1.7935399999999999E-3</v>
      </c>
      <c r="E7949" s="1">
        <v>1.1231E-2</v>
      </c>
      <c r="F7949" s="1" t="s">
        <v>14783</v>
      </c>
      <c r="G7949" s="1" t="s">
        <v>578</v>
      </c>
      <c r="H7949" s="1">
        <v>167.482002145493</v>
      </c>
      <c r="I7949" s="1" t="s">
        <v>24930</v>
      </c>
      <c r="J7949" s="1" t="s">
        <v>24931</v>
      </c>
      <c r="K7949" s="1">
        <v>1</v>
      </c>
    </row>
    <row r="7950" spans="1:11" ht="15" x14ac:dyDescent="0.15">
      <c r="A7950" s="1" t="s">
        <v>16902</v>
      </c>
      <c r="B7950" s="1" t="s">
        <v>24932</v>
      </c>
      <c r="C7950" s="1">
        <v>0.68973899999999999</v>
      </c>
      <c r="D7950" s="1">
        <v>1.7935399999999999E-3</v>
      </c>
      <c r="E7950" s="1">
        <v>1.13265E-2</v>
      </c>
      <c r="F7950" s="1" t="s">
        <v>24933</v>
      </c>
      <c r="G7950" s="1" t="s">
        <v>1562</v>
      </c>
      <c r="H7950" s="1">
        <v>86.270202276905096</v>
      </c>
      <c r="I7950" s="1" t="s">
        <v>3845</v>
      </c>
      <c r="J7950" s="1" t="s">
        <v>2164</v>
      </c>
      <c r="K7950" s="1">
        <v>1</v>
      </c>
    </row>
    <row r="7951" spans="1:11" ht="15" x14ac:dyDescent="0.15">
      <c r="A7951" s="1" t="s">
        <v>16902</v>
      </c>
      <c r="B7951" s="1" t="s">
        <v>24934</v>
      </c>
      <c r="C7951" s="1">
        <v>0.688994</v>
      </c>
      <c r="D7951" s="1">
        <v>1.7935399999999999E-3</v>
      </c>
      <c r="E7951" s="1">
        <v>1.13712E-2</v>
      </c>
      <c r="F7951" s="1" t="s">
        <v>14552</v>
      </c>
      <c r="G7951" s="1" t="s">
        <v>1133</v>
      </c>
      <c r="H7951" s="1">
        <v>159.26572869916799</v>
      </c>
      <c r="I7951" s="1" t="s">
        <v>2282</v>
      </c>
      <c r="J7951" s="1" t="s">
        <v>2283</v>
      </c>
      <c r="K7951" s="1">
        <v>1</v>
      </c>
    </row>
    <row r="7952" spans="1:11" ht="15" x14ac:dyDescent="0.15">
      <c r="A7952" s="1" t="s">
        <v>16902</v>
      </c>
      <c r="B7952" s="1" t="s">
        <v>24935</v>
      </c>
      <c r="C7952" s="1">
        <v>0.68833100000000003</v>
      </c>
      <c r="D7952" s="1">
        <v>1.7935399999999999E-3</v>
      </c>
      <c r="E7952" s="1">
        <v>1.1411299999999999E-2</v>
      </c>
      <c r="F7952" s="1" t="s">
        <v>14396</v>
      </c>
      <c r="G7952" s="1" t="s">
        <v>1570</v>
      </c>
      <c r="H7952" s="1">
        <v>179.579970058578</v>
      </c>
      <c r="I7952" s="1" t="s">
        <v>24936</v>
      </c>
      <c r="J7952" s="1" t="s">
        <v>24937</v>
      </c>
      <c r="K7952" s="1">
        <v>1</v>
      </c>
    </row>
    <row r="7953" spans="1:11" ht="15" x14ac:dyDescent="0.15">
      <c r="A7953" s="1" t="s">
        <v>16902</v>
      </c>
      <c r="B7953" s="1" t="s">
        <v>24938</v>
      </c>
      <c r="C7953" s="1">
        <v>0.68803899999999996</v>
      </c>
      <c r="D7953" s="1">
        <v>1.7935399999999999E-3</v>
      </c>
      <c r="E7953" s="1">
        <v>1.1428900000000001E-2</v>
      </c>
      <c r="F7953" s="1" t="s">
        <v>15452</v>
      </c>
      <c r="G7953" s="1" t="s">
        <v>413</v>
      </c>
      <c r="H7953" s="1">
        <v>106.745112681764</v>
      </c>
      <c r="I7953" s="1" t="s">
        <v>24939</v>
      </c>
      <c r="J7953" s="1" t="s">
        <v>24940</v>
      </c>
      <c r="K7953" s="1">
        <v>1</v>
      </c>
    </row>
    <row r="7954" spans="1:11" ht="15" x14ac:dyDescent="0.15">
      <c r="A7954" s="1" t="s">
        <v>16902</v>
      </c>
      <c r="B7954" s="1" t="s">
        <v>24941</v>
      </c>
      <c r="C7954" s="1">
        <v>0.68782699999999997</v>
      </c>
      <c r="D7954" s="1">
        <v>1.7935399999999999E-3</v>
      </c>
      <c r="E7954" s="1">
        <v>1.1441700000000001E-2</v>
      </c>
      <c r="F7954" s="1" t="s">
        <v>16259</v>
      </c>
      <c r="G7954" s="1" t="s">
        <v>11771</v>
      </c>
      <c r="H7954" s="1">
        <v>177.40156247204601</v>
      </c>
      <c r="I7954" s="1" t="s">
        <v>16260</v>
      </c>
      <c r="J7954" s="1" t="s">
        <v>2235</v>
      </c>
      <c r="K7954" s="1">
        <v>1</v>
      </c>
    </row>
    <row r="7955" spans="1:11" ht="15" x14ac:dyDescent="0.15">
      <c r="A7955" s="1" t="s">
        <v>16902</v>
      </c>
      <c r="B7955" s="1" t="s">
        <v>24942</v>
      </c>
      <c r="C7955" s="1">
        <v>0.68773600000000001</v>
      </c>
      <c r="D7955" s="1">
        <v>1.7935399999999999E-3</v>
      </c>
      <c r="E7955" s="1">
        <v>1.1447300000000001E-2</v>
      </c>
      <c r="F7955" s="1" t="s">
        <v>11003</v>
      </c>
      <c r="G7955" s="1" t="s">
        <v>765</v>
      </c>
      <c r="H7955" s="1">
        <v>159.068975433101</v>
      </c>
      <c r="I7955" s="1" t="s">
        <v>24943</v>
      </c>
      <c r="J7955" s="1" t="s">
        <v>24944</v>
      </c>
      <c r="K7955" s="1">
        <v>1</v>
      </c>
    </row>
    <row r="7956" spans="1:11" ht="15" x14ac:dyDescent="0.15">
      <c r="A7956" s="1" t="s">
        <v>16902</v>
      </c>
      <c r="B7956" s="1" t="s">
        <v>24945</v>
      </c>
      <c r="C7956" s="1">
        <v>0.68718599999999996</v>
      </c>
      <c r="D7956" s="1">
        <v>1.7935399999999999E-3</v>
      </c>
      <c r="E7956" s="1">
        <v>1.14807E-2</v>
      </c>
      <c r="F7956" s="1" t="s">
        <v>24946</v>
      </c>
      <c r="G7956" s="1" t="s">
        <v>1710</v>
      </c>
      <c r="H7956" s="1">
        <v>197.397632885078</v>
      </c>
      <c r="I7956" s="1" t="s">
        <v>24947</v>
      </c>
      <c r="J7956" s="1" t="s">
        <v>24948</v>
      </c>
      <c r="K7956" s="1">
        <v>1</v>
      </c>
    </row>
    <row r="7957" spans="1:11" ht="15" x14ac:dyDescent="0.15">
      <c r="A7957" s="1" t="s">
        <v>16902</v>
      </c>
      <c r="B7957" s="1" t="s">
        <v>24949</v>
      </c>
      <c r="C7957" s="1">
        <v>0.68685499999999999</v>
      </c>
      <c r="D7957" s="1">
        <v>1.7935399999999999E-3</v>
      </c>
      <c r="E7957" s="1">
        <v>1.15009E-2</v>
      </c>
      <c r="F7957" s="1" t="s">
        <v>12599</v>
      </c>
      <c r="G7957" s="1" t="s">
        <v>1506</v>
      </c>
      <c r="H7957" s="1">
        <v>167.09887248299299</v>
      </c>
      <c r="I7957" s="1" t="s">
        <v>2282</v>
      </c>
      <c r="J7957" s="1" t="s">
        <v>2283</v>
      </c>
      <c r="K7957" s="1">
        <v>1</v>
      </c>
    </row>
    <row r="7958" spans="1:11" ht="15" x14ac:dyDescent="0.15">
      <c r="A7958" s="1" t="s">
        <v>16902</v>
      </c>
      <c r="B7958" s="1" t="s">
        <v>24950</v>
      </c>
      <c r="C7958" s="1">
        <v>0.68485099999999999</v>
      </c>
      <c r="D7958" s="1">
        <v>1.7935399999999999E-3</v>
      </c>
      <c r="E7958" s="1">
        <v>1.16239E-2</v>
      </c>
      <c r="F7958" s="1" t="s">
        <v>13702</v>
      </c>
      <c r="G7958" s="1" t="s">
        <v>1748</v>
      </c>
      <c r="H7958" s="1">
        <v>117.15346441107801</v>
      </c>
      <c r="I7958" s="1" t="s">
        <v>24951</v>
      </c>
      <c r="J7958" s="1" t="s">
        <v>24952</v>
      </c>
      <c r="K7958" s="1">
        <v>1</v>
      </c>
    </row>
    <row r="7959" spans="1:11" ht="15" x14ac:dyDescent="0.15">
      <c r="A7959" s="1" t="s">
        <v>16902</v>
      </c>
      <c r="B7959" s="1" t="s">
        <v>24953</v>
      </c>
      <c r="C7959" s="1">
        <v>0.68479599999999996</v>
      </c>
      <c r="D7959" s="1">
        <v>1.7935399999999999E-3</v>
      </c>
      <c r="E7959" s="1">
        <v>1.16273E-2</v>
      </c>
      <c r="F7959" s="1" t="s">
        <v>24954</v>
      </c>
      <c r="G7959" s="1" t="s">
        <v>411</v>
      </c>
      <c r="H7959" s="1">
        <v>201.72781048912299</v>
      </c>
      <c r="I7959" s="1" t="s">
        <v>24955</v>
      </c>
      <c r="J7959" s="1" t="s">
        <v>24956</v>
      </c>
      <c r="K7959" s="1">
        <v>1</v>
      </c>
    </row>
    <row r="7960" spans="1:11" ht="15" x14ac:dyDescent="0.15">
      <c r="A7960" s="1" t="s">
        <v>16902</v>
      </c>
      <c r="B7960" s="1" t="s">
        <v>24957</v>
      </c>
      <c r="C7960" s="1">
        <v>0.684473</v>
      </c>
      <c r="D7960" s="1">
        <v>1.7935399999999999E-3</v>
      </c>
      <c r="E7960" s="1">
        <v>1.16472E-2</v>
      </c>
      <c r="F7960" s="1" t="s">
        <v>24958</v>
      </c>
      <c r="G7960" s="1" t="s">
        <v>105</v>
      </c>
      <c r="H7960" s="1">
        <v>156.613353024925</v>
      </c>
      <c r="I7960" s="1" t="s">
        <v>5618</v>
      </c>
      <c r="J7960" s="1" t="s">
        <v>24959</v>
      </c>
      <c r="K7960" s="1">
        <v>1</v>
      </c>
    </row>
    <row r="7961" spans="1:11" ht="15" x14ac:dyDescent="0.15">
      <c r="A7961" s="1" t="s">
        <v>16902</v>
      </c>
      <c r="B7961" s="1" t="s">
        <v>24960</v>
      </c>
      <c r="C7961" s="1">
        <v>0.68384299999999998</v>
      </c>
      <c r="D7961" s="1">
        <v>1.9673400000000001E-3</v>
      </c>
      <c r="E7961" s="1">
        <v>1.16864E-2</v>
      </c>
      <c r="F7961" s="1" t="s">
        <v>11878</v>
      </c>
      <c r="G7961" s="1" t="s">
        <v>3445</v>
      </c>
      <c r="H7961" s="1">
        <v>209.63980284519801</v>
      </c>
      <c r="I7961" s="1" t="s">
        <v>24961</v>
      </c>
      <c r="J7961" s="1" t="s">
        <v>24962</v>
      </c>
      <c r="K7961" s="1">
        <v>1</v>
      </c>
    </row>
    <row r="7962" spans="1:11" ht="15" x14ac:dyDescent="0.15">
      <c r="A7962" s="1" t="s">
        <v>16902</v>
      </c>
      <c r="B7962" s="1" t="s">
        <v>24963</v>
      </c>
      <c r="C7962" s="1">
        <v>0.68381099999999995</v>
      </c>
      <c r="D7962" s="1">
        <v>1.9673400000000001E-3</v>
      </c>
      <c r="E7962" s="1">
        <v>1.16884E-2</v>
      </c>
      <c r="F7962" s="1" t="s">
        <v>24964</v>
      </c>
      <c r="G7962" s="1" t="s">
        <v>967</v>
      </c>
      <c r="H7962" s="1">
        <v>178.43915709245101</v>
      </c>
      <c r="I7962" s="1" t="s">
        <v>24965</v>
      </c>
      <c r="J7962" s="1" t="s">
        <v>24966</v>
      </c>
      <c r="K7962" s="1">
        <v>1</v>
      </c>
    </row>
    <row r="7963" spans="1:11" ht="15" x14ac:dyDescent="0.15">
      <c r="A7963" s="1" t="s">
        <v>16902</v>
      </c>
      <c r="B7963" s="1" t="s">
        <v>24967</v>
      </c>
      <c r="C7963" s="1">
        <v>0.68235999999999997</v>
      </c>
      <c r="D7963" s="1">
        <v>1.9673400000000001E-3</v>
      </c>
      <c r="E7963" s="1">
        <v>1.1779100000000001E-2</v>
      </c>
      <c r="F7963" s="1" t="s">
        <v>24968</v>
      </c>
      <c r="G7963" s="1" t="s">
        <v>4538</v>
      </c>
      <c r="H7963" s="1">
        <v>161.900069406212</v>
      </c>
      <c r="I7963" s="1" t="s">
        <v>24969</v>
      </c>
      <c r="J7963" s="1" t="s">
        <v>24970</v>
      </c>
      <c r="K7963" s="1">
        <v>1</v>
      </c>
    </row>
    <row r="7964" spans="1:11" ht="15" x14ac:dyDescent="0.15">
      <c r="A7964" s="1" t="s">
        <v>16902</v>
      </c>
      <c r="B7964" s="1" t="s">
        <v>24971</v>
      </c>
      <c r="C7964" s="1">
        <v>0.68216600000000005</v>
      </c>
      <c r="D7964" s="1">
        <v>1.9673400000000001E-3</v>
      </c>
      <c r="E7964" s="1">
        <v>1.17912E-2</v>
      </c>
      <c r="F7964" s="1" t="s">
        <v>11871</v>
      </c>
      <c r="G7964" s="1" t="s">
        <v>1816</v>
      </c>
      <c r="H7964" s="1">
        <v>163.80196024101201</v>
      </c>
      <c r="I7964" s="1" t="s">
        <v>24972</v>
      </c>
      <c r="J7964" s="1" t="s">
        <v>24973</v>
      </c>
      <c r="K7964" s="1">
        <v>1</v>
      </c>
    </row>
    <row r="7965" spans="1:11" ht="15" x14ac:dyDescent="0.15">
      <c r="A7965" s="1" t="s">
        <v>16902</v>
      </c>
      <c r="B7965" s="1" t="s">
        <v>24974</v>
      </c>
      <c r="C7965" s="1">
        <v>0.68216100000000002</v>
      </c>
      <c r="D7965" s="1">
        <v>1.9673400000000001E-3</v>
      </c>
      <c r="E7965" s="1">
        <v>1.17915E-2</v>
      </c>
      <c r="F7965" s="1" t="s">
        <v>24975</v>
      </c>
      <c r="G7965" s="1" t="s">
        <v>2040</v>
      </c>
      <c r="H7965" s="1">
        <v>161.26821611364699</v>
      </c>
      <c r="I7965" s="1" t="s">
        <v>24976</v>
      </c>
      <c r="J7965" s="1" t="s">
        <v>2469</v>
      </c>
      <c r="K7965" s="1">
        <v>1</v>
      </c>
    </row>
    <row r="7966" spans="1:11" ht="15" x14ac:dyDescent="0.15">
      <c r="A7966" s="1" t="s">
        <v>16902</v>
      </c>
      <c r="B7966" s="1" t="s">
        <v>24977</v>
      </c>
      <c r="C7966" s="1">
        <v>0.68156300000000003</v>
      </c>
      <c r="D7966" s="1">
        <v>1.9673400000000001E-3</v>
      </c>
      <c r="E7966" s="1">
        <v>1.18292E-2</v>
      </c>
      <c r="F7966" s="1" t="s">
        <v>9231</v>
      </c>
      <c r="G7966" s="1" t="s">
        <v>902</v>
      </c>
      <c r="H7966" s="1">
        <v>148.616820309795</v>
      </c>
      <c r="I7966" s="1" t="s">
        <v>24978</v>
      </c>
      <c r="J7966" s="1" t="s">
        <v>24979</v>
      </c>
      <c r="K7966" s="1">
        <v>1</v>
      </c>
    </row>
    <row r="7967" spans="1:11" ht="15" x14ac:dyDescent="0.15">
      <c r="A7967" s="1" t="s">
        <v>16902</v>
      </c>
      <c r="B7967" s="1" t="s">
        <v>24980</v>
      </c>
      <c r="C7967" s="1">
        <v>0.67985300000000004</v>
      </c>
      <c r="D7967" s="1">
        <v>1.9673400000000001E-3</v>
      </c>
      <c r="E7967" s="1">
        <v>1.19378E-2</v>
      </c>
      <c r="F7967" s="1" t="s">
        <v>13886</v>
      </c>
      <c r="G7967" s="1" t="s">
        <v>1889</v>
      </c>
      <c r="H7967" s="1">
        <v>156.30926111856601</v>
      </c>
      <c r="I7967" s="1" t="s">
        <v>2188</v>
      </c>
      <c r="J7967" s="1" t="s">
        <v>2164</v>
      </c>
      <c r="K7967" s="1">
        <v>1</v>
      </c>
    </row>
    <row r="7968" spans="1:11" ht="15" x14ac:dyDescent="0.15">
      <c r="A7968" s="1" t="s">
        <v>16902</v>
      </c>
      <c r="B7968" s="1" t="s">
        <v>24981</v>
      </c>
      <c r="C7968" s="1">
        <v>0.67970600000000003</v>
      </c>
      <c r="D7968" s="1">
        <v>1.9673400000000001E-3</v>
      </c>
      <c r="E7968" s="1">
        <v>1.19471E-2</v>
      </c>
      <c r="F7968" s="1" t="s">
        <v>13484</v>
      </c>
      <c r="G7968" s="1" t="s">
        <v>1169</v>
      </c>
      <c r="H7968" s="1">
        <v>186.21646718329299</v>
      </c>
      <c r="I7968" s="1" t="s">
        <v>2450</v>
      </c>
      <c r="J7968" s="1" t="s">
        <v>24982</v>
      </c>
      <c r="K7968" s="1">
        <v>1</v>
      </c>
    </row>
    <row r="7969" spans="1:11" ht="15" x14ac:dyDescent="0.15">
      <c r="A7969" s="1" t="s">
        <v>16902</v>
      </c>
      <c r="B7969" s="1" t="s">
        <v>24983</v>
      </c>
      <c r="C7969" s="1">
        <v>0.679369</v>
      </c>
      <c r="D7969" s="1">
        <v>1.9673400000000001E-3</v>
      </c>
      <c r="E7969" s="1">
        <v>1.1968700000000001E-2</v>
      </c>
      <c r="F7969" s="1" t="s">
        <v>13650</v>
      </c>
      <c r="G7969" s="1" t="s">
        <v>1016</v>
      </c>
      <c r="H7969" s="1">
        <v>177.24818554678399</v>
      </c>
      <c r="I7969" s="1" t="s">
        <v>24984</v>
      </c>
      <c r="J7969" s="1" t="s">
        <v>24985</v>
      </c>
      <c r="K7969" s="1">
        <v>1</v>
      </c>
    </row>
    <row r="7970" spans="1:11" ht="15" x14ac:dyDescent="0.15">
      <c r="A7970" s="1" t="s">
        <v>16902</v>
      </c>
      <c r="B7970" s="1" t="s">
        <v>24986</v>
      </c>
      <c r="C7970" s="1">
        <v>0.67910499999999996</v>
      </c>
      <c r="D7970" s="1">
        <v>1.9673400000000001E-3</v>
      </c>
      <c r="E7970" s="1">
        <v>1.1985600000000001E-2</v>
      </c>
      <c r="F7970" s="1" t="s">
        <v>24987</v>
      </c>
      <c r="G7970" s="1" t="s">
        <v>1023</v>
      </c>
      <c r="H7970" s="1">
        <v>155.878579184356</v>
      </c>
      <c r="I7970" s="1" t="s">
        <v>2282</v>
      </c>
      <c r="J7970" s="1" t="s">
        <v>2283</v>
      </c>
      <c r="K7970" s="1">
        <v>1</v>
      </c>
    </row>
    <row r="7971" spans="1:11" ht="15" x14ac:dyDescent="0.15">
      <c r="A7971" s="1" t="s">
        <v>16902</v>
      </c>
      <c r="B7971" s="1" t="s">
        <v>24988</v>
      </c>
      <c r="C7971" s="1">
        <v>0.67843699999999996</v>
      </c>
      <c r="D7971" s="1">
        <v>1.9673400000000001E-3</v>
      </c>
      <c r="E7971" s="1">
        <v>1.2028499999999999E-2</v>
      </c>
      <c r="F7971" s="1" t="s">
        <v>24989</v>
      </c>
      <c r="G7971" s="1" t="s">
        <v>1543</v>
      </c>
      <c r="H7971" s="1">
        <v>203.203893260793</v>
      </c>
      <c r="I7971" s="1" t="s">
        <v>24990</v>
      </c>
      <c r="J7971" s="1" t="s">
        <v>24991</v>
      </c>
      <c r="K7971" s="1">
        <v>1</v>
      </c>
    </row>
    <row r="7972" spans="1:11" ht="15" x14ac:dyDescent="0.15">
      <c r="A7972" s="1" t="s">
        <v>16902</v>
      </c>
      <c r="B7972" s="1" t="s">
        <v>24992</v>
      </c>
      <c r="C7972" s="1">
        <v>0.67752100000000004</v>
      </c>
      <c r="D7972" s="1">
        <v>1.9673400000000001E-3</v>
      </c>
      <c r="E7972" s="1">
        <v>1.20877E-2</v>
      </c>
      <c r="F7972" s="1" t="s">
        <v>14914</v>
      </c>
      <c r="G7972" s="1" t="s">
        <v>5868</v>
      </c>
      <c r="H7972" s="1">
        <v>125.752462798919</v>
      </c>
      <c r="I7972" s="1" t="s">
        <v>14915</v>
      </c>
      <c r="J7972" s="1" t="s">
        <v>2443</v>
      </c>
      <c r="K7972" s="1">
        <v>1</v>
      </c>
    </row>
    <row r="7973" spans="1:11" ht="15" x14ac:dyDescent="0.15">
      <c r="A7973" s="1" t="s">
        <v>16902</v>
      </c>
      <c r="B7973" s="1" t="s">
        <v>24993</v>
      </c>
      <c r="C7973" s="1">
        <v>0.67737000000000003</v>
      </c>
      <c r="D7973" s="1">
        <v>1.9673400000000001E-3</v>
      </c>
      <c r="E7973" s="1">
        <v>1.2097500000000001E-2</v>
      </c>
      <c r="F7973" s="1" t="s">
        <v>15503</v>
      </c>
      <c r="G7973" s="1" t="s">
        <v>1928</v>
      </c>
      <c r="H7973" s="1">
        <v>175.390046744849</v>
      </c>
      <c r="I7973" s="1" t="s">
        <v>24994</v>
      </c>
      <c r="J7973" s="1" t="s">
        <v>24995</v>
      </c>
      <c r="K7973" s="1">
        <v>1</v>
      </c>
    </row>
    <row r="7974" spans="1:11" ht="15" x14ac:dyDescent="0.15">
      <c r="A7974" s="1" t="s">
        <v>16902</v>
      </c>
      <c r="B7974" s="1" t="s">
        <v>24996</v>
      </c>
      <c r="C7974" s="1">
        <v>0.67696299999999998</v>
      </c>
      <c r="D7974" s="1">
        <v>1.9673400000000001E-3</v>
      </c>
      <c r="E7974" s="1">
        <v>1.2123800000000001E-2</v>
      </c>
      <c r="F7974" s="1" t="s">
        <v>15313</v>
      </c>
      <c r="G7974" s="1" t="s">
        <v>15205</v>
      </c>
      <c r="H7974" s="1">
        <v>160.99555590083401</v>
      </c>
      <c r="I7974" s="1" t="s">
        <v>4770</v>
      </c>
      <c r="J7974" s="1" t="s">
        <v>24997</v>
      </c>
      <c r="K7974" s="1">
        <v>1</v>
      </c>
    </row>
    <row r="7975" spans="1:11" ht="15" x14ac:dyDescent="0.15">
      <c r="A7975" s="1" t="s">
        <v>16902</v>
      </c>
      <c r="B7975" s="1" t="s">
        <v>24998</v>
      </c>
      <c r="C7975" s="1">
        <v>0.67668099999999998</v>
      </c>
      <c r="D7975" s="1">
        <v>1.9673400000000001E-3</v>
      </c>
      <c r="E7975" s="1">
        <v>1.2142200000000001E-2</v>
      </c>
      <c r="F7975" s="1" t="s">
        <v>24999</v>
      </c>
      <c r="G7975" s="1" t="s">
        <v>2195</v>
      </c>
      <c r="H7975" s="1">
        <v>169.479582586698</v>
      </c>
      <c r="I7975" s="1" t="s">
        <v>2282</v>
      </c>
      <c r="J7975" s="1" t="s">
        <v>2283</v>
      </c>
      <c r="K7975" s="1">
        <v>1</v>
      </c>
    </row>
    <row r="7976" spans="1:11" ht="15" x14ac:dyDescent="0.15">
      <c r="A7976" s="1" t="s">
        <v>16902</v>
      </c>
      <c r="B7976" s="1" t="s">
        <v>25000</v>
      </c>
      <c r="C7976" s="1">
        <v>0.67662599999999995</v>
      </c>
      <c r="D7976" s="1">
        <v>1.9673400000000001E-3</v>
      </c>
      <c r="E7976" s="1">
        <v>1.21458E-2</v>
      </c>
      <c r="F7976" s="1" t="s">
        <v>25001</v>
      </c>
      <c r="G7976" s="1" t="s">
        <v>601</v>
      </c>
      <c r="H7976" s="1">
        <v>197.37033044028399</v>
      </c>
      <c r="I7976" s="1" t="s">
        <v>25002</v>
      </c>
      <c r="J7976" s="1" t="s">
        <v>25003</v>
      </c>
      <c r="K7976" s="1">
        <v>1</v>
      </c>
    </row>
    <row r="7977" spans="1:11" ht="15" x14ac:dyDescent="0.15">
      <c r="A7977" s="1" t="s">
        <v>16902</v>
      </c>
      <c r="B7977" s="1" t="s">
        <v>25004</v>
      </c>
      <c r="C7977" s="1">
        <v>0.675701</v>
      </c>
      <c r="D7977" s="1">
        <v>1.9673400000000001E-3</v>
      </c>
      <c r="E7977" s="1">
        <v>1.22062E-2</v>
      </c>
      <c r="F7977" s="1" t="s">
        <v>16854</v>
      </c>
      <c r="G7977" s="1" t="s">
        <v>1716</v>
      </c>
      <c r="H7977" s="1">
        <v>149.14551529947499</v>
      </c>
      <c r="I7977" s="1" t="s">
        <v>25005</v>
      </c>
      <c r="J7977" s="1" t="s">
        <v>25006</v>
      </c>
      <c r="K7977" s="1">
        <v>1</v>
      </c>
    </row>
    <row r="7978" spans="1:11" ht="15" x14ac:dyDescent="0.15">
      <c r="A7978" s="1" t="s">
        <v>16902</v>
      </c>
      <c r="B7978" s="1" t="s">
        <v>25007</v>
      </c>
      <c r="C7978" s="1">
        <v>0.67499200000000004</v>
      </c>
      <c r="D7978" s="1">
        <v>1.9673400000000001E-3</v>
      </c>
      <c r="E7978" s="1">
        <v>1.2252799999999999E-2</v>
      </c>
      <c r="F7978" s="1" t="s">
        <v>25008</v>
      </c>
      <c r="G7978" s="1" t="s">
        <v>343</v>
      </c>
      <c r="H7978" s="1">
        <v>133.152663122148</v>
      </c>
      <c r="I7978" s="1" t="s">
        <v>25009</v>
      </c>
      <c r="J7978" s="1" t="s">
        <v>25010</v>
      </c>
      <c r="K7978" s="1">
        <v>1</v>
      </c>
    </row>
    <row r="7979" spans="1:11" ht="15" x14ac:dyDescent="0.15">
      <c r="A7979" s="1" t="s">
        <v>16902</v>
      </c>
      <c r="B7979" s="1" t="s">
        <v>25011</v>
      </c>
      <c r="C7979" s="1">
        <v>0.67474199999999995</v>
      </c>
      <c r="D7979" s="1">
        <v>1.9673400000000001E-3</v>
      </c>
      <c r="E7979" s="1">
        <v>1.22693E-2</v>
      </c>
      <c r="F7979" s="1" t="s">
        <v>25012</v>
      </c>
      <c r="G7979" s="1" t="s">
        <v>1463</v>
      </c>
      <c r="H7979" s="1">
        <v>134.26722983517999</v>
      </c>
      <c r="I7979" s="1" t="s">
        <v>25013</v>
      </c>
      <c r="J7979" s="1" t="s">
        <v>25014</v>
      </c>
      <c r="K7979" s="1">
        <v>1</v>
      </c>
    </row>
    <row r="7980" spans="1:11" ht="15" x14ac:dyDescent="0.15">
      <c r="A7980" s="1" t="s">
        <v>16902</v>
      </c>
      <c r="B7980" s="1" t="s">
        <v>25015</v>
      </c>
      <c r="C7980" s="1">
        <v>0.67457</v>
      </c>
      <c r="D7980" s="1">
        <v>1.9673400000000001E-3</v>
      </c>
      <c r="E7980" s="1">
        <v>1.2280599999999999E-2</v>
      </c>
      <c r="F7980" s="1" t="s">
        <v>13353</v>
      </c>
      <c r="G7980" s="1" t="s">
        <v>868</v>
      </c>
      <c r="H7980" s="1">
        <v>198.884437634352</v>
      </c>
      <c r="I7980" s="1" t="s">
        <v>25016</v>
      </c>
      <c r="J7980" s="1" t="s">
        <v>25017</v>
      </c>
      <c r="K7980" s="1">
        <v>1</v>
      </c>
    </row>
    <row r="7981" spans="1:11" ht="15" x14ac:dyDescent="0.15">
      <c r="A7981" s="1" t="s">
        <v>16902</v>
      </c>
      <c r="B7981" s="1" t="s">
        <v>25018</v>
      </c>
      <c r="C7981" s="1">
        <v>0.67391100000000004</v>
      </c>
      <c r="D7981" s="1">
        <v>1.9673400000000001E-3</v>
      </c>
      <c r="E7981" s="1">
        <v>1.23242E-2</v>
      </c>
      <c r="F7981" s="1" t="s">
        <v>25019</v>
      </c>
      <c r="G7981" s="1" t="s">
        <v>25020</v>
      </c>
      <c r="H7981" s="1">
        <v>127.988098797885</v>
      </c>
      <c r="I7981" s="1" t="s">
        <v>25021</v>
      </c>
      <c r="J7981" s="1" t="s">
        <v>25022</v>
      </c>
      <c r="K7981" s="1">
        <v>1</v>
      </c>
    </row>
    <row r="7982" spans="1:11" ht="15" x14ac:dyDescent="0.15">
      <c r="A7982" s="1" t="s">
        <v>16902</v>
      </c>
      <c r="B7982" s="1" t="s">
        <v>25023</v>
      </c>
      <c r="C7982" s="1">
        <v>0.672126</v>
      </c>
      <c r="D7982" s="1">
        <v>1.9673400000000001E-3</v>
      </c>
      <c r="E7982" s="1">
        <v>1.2443299999999999E-2</v>
      </c>
      <c r="F7982" s="1" t="s">
        <v>25024</v>
      </c>
      <c r="G7982" s="1" t="s">
        <v>1177</v>
      </c>
      <c r="H7982" s="1">
        <v>149.955520622503</v>
      </c>
      <c r="I7982" s="1" t="s">
        <v>25025</v>
      </c>
      <c r="J7982" s="1" t="s">
        <v>25026</v>
      </c>
      <c r="K7982" s="1">
        <v>1</v>
      </c>
    </row>
    <row r="7983" spans="1:11" ht="15" x14ac:dyDescent="0.15">
      <c r="A7983" s="1" t="s">
        <v>16902</v>
      </c>
      <c r="B7983" s="1" t="s">
        <v>25027</v>
      </c>
      <c r="C7983" s="1">
        <v>0.67211299999999996</v>
      </c>
      <c r="D7983" s="1">
        <v>1.9673400000000001E-3</v>
      </c>
      <c r="E7983" s="1">
        <v>1.24441E-2</v>
      </c>
      <c r="F7983" s="1" t="s">
        <v>13324</v>
      </c>
      <c r="G7983" s="1" t="s">
        <v>1665</v>
      </c>
      <c r="H7983" s="1">
        <v>155.07455784631799</v>
      </c>
      <c r="I7983" s="1" t="s">
        <v>25028</v>
      </c>
      <c r="J7983" s="1" t="s">
        <v>25029</v>
      </c>
      <c r="K7983" s="1">
        <v>1</v>
      </c>
    </row>
    <row r="7984" spans="1:11" ht="15" x14ac:dyDescent="0.15">
      <c r="A7984" s="1" t="s">
        <v>16902</v>
      </c>
      <c r="B7984" s="1" t="s">
        <v>25030</v>
      </c>
      <c r="C7984" s="1">
        <v>0.67197300000000004</v>
      </c>
      <c r="D7984" s="1">
        <v>1.9673400000000001E-3</v>
      </c>
      <c r="E7984" s="1">
        <v>1.2453499999999999E-2</v>
      </c>
      <c r="F7984" s="1" t="s">
        <v>25031</v>
      </c>
      <c r="G7984" s="1" t="s">
        <v>407</v>
      </c>
      <c r="H7984" s="1">
        <v>180.16654325757099</v>
      </c>
      <c r="I7984" s="1" t="s">
        <v>25032</v>
      </c>
      <c r="J7984" s="1" t="s">
        <v>25033</v>
      </c>
      <c r="K7984" s="1">
        <v>1</v>
      </c>
    </row>
    <row r="7985" spans="1:11" ht="15" x14ac:dyDescent="0.15">
      <c r="A7985" s="1" t="s">
        <v>16902</v>
      </c>
      <c r="B7985" s="1" t="s">
        <v>25034</v>
      </c>
      <c r="C7985" s="1">
        <v>0.67158499999999999</v>
      </c>
      <c r="D7985" s="1">
        <v>1.9673400000000001E-3</v>
      </c>
      <c r="E7985" s="1">
        <v>1.24796E-2</v>
      </c>
      <c r="F7985" s="1" t="s">
        <v>25035</v>
      </c>
      <c r="G7985" s="1" t="s">
        <v>3001</v>
      </c>
      <c r="H7985" s="1">
        <v>233.815992277259</v>
      </c>
      <c r="I7985" s="1" t="s">
        <v>8564</v>
      </c>
      <c r="J7985" s="1" t="s">
        <v>2306</v>
      </c>
      <c r="K7985" s="1">
        <v>1</v>
      </c>
    </row>
    <row r="7986" spans="1:11" ht="15" x14ac:dyDescent="0.15">
      <c r="A7986" s="1" t="s">
        <v>16902</v>
      </c>
      <c r="B7986" s="1" t="s">
        <v>25036</v>
      </c>
      <c r="C7986" s="1">
        <v>0.67130100000000004</v>
      </c>
      <c r="D7986" s="1">
        <v>1.9673400000000001E-3</v>
      </c>
      <c r="E7986" s="1">
        <v>1.2498799999999999E-2</v>
      </c>
      <c r="F7986" s="1" t="s">
        <v>25037</v>
      </c>
      <c r="G7986" s="1" t="s">
        <v>9414</v>
      </c>
      <c r="H7986" s="1">
        <v>136.328253148377</v>
      </c>
      <c r="I7986" s="1" t="s">
        <v>2879</v>
      </c>
      <c r="J7986" s="1" t="s">
        <v>25038</v>
      </c>
      <c r="K7986" s="1">
        <v>1</v>
      </c>
    </row>
    <row r="7987" spans="1:11" ht="15" x14ac:dyDescent="0.15">
      <c r="A7987" s="1" t="s">
        <v>16902</v>
      </c>
      <c r="B7987" s="1" t="s">
        <v>25039</v>
      </c>
      <c r="C7987" s="1">
        <v>0.67111100000000001</v>
      </c>
      <c r="D7987" s="1">
        <v>1.9673400000000001E-3</v>
      </c>
      <c r="E7987" s="1">
        <v>1.25115E-2</v>
      </c>
      <c r="F7987" s="1" t="s">
        <v>25040</v>
      </c>
      <c r="G7987" s="1" t="s">
        <v>862</v>
      </c>
      <c r="H7987" s="1">
        <v>193.01841775501001</v>
      </c>
      <c r="I7987" s="1" t="s">
        <v>25041</v>
      </c>
      <c r="J7987" s="1" t="s">
        <v>2283</v>
      </c>
      <c r="K7987" s="1">
        <v>1</v>
      </c>
    </row>
    <row r="7988" spans="1:11" ht="15" x14ac:dyDescent="0.15">
      <c r="A7988" s="1" t="s">
        <v>16902</v>
      </c>
      <c r="B7988" s="1" t="s">
        <v>25042</v>
      </c>
      <c r="C7988" s="1">
        <v>0.67085700000000004</v>
      </c>
      <c r="D7988" s="1">
        <v>1.9673400000000001E-3</v>
      </c>
      <c r="E7988" s="1">
        <v>1.25288E-2</v>
      </c>
      <c r="F7988" s="1" t="s">
        <v>10058</v>
      </c>
      <c r="G7988" s="1" t="s">
        <v>1730</v>
      </c>
      <c r="H7988" s="1">
        <v>176.90176721321299</v>
      </c>
      <c r="I7988" s="1" t="s">
        <v>25043</v>
      </c>
      <c r="J7988" s="1" t="s">
        <v>25044</v>
      </c>
      <c r="K7988" s="1">
        <v>1</v>
      </c>
    </row>
    <row r="7989" spans="1:11" ht="15" x14ac:dyDescent="0.15">
      <c r="A7989" s="1" t="s">
        <v>16902</v>
      </c>
      <c r="B7989" s="1" t="s">
        <v>25045</v>
      </c>
      <c r="C7989" s="1">
        <v>0.67083000000000004</v>
      </c>
      <c r="D7989" s="1">
        <v>1.9673400000000001E-3</v>
      </c>
      <c r="E7989" s="1">
        <v>1.2530599999999999E-2</v>
      </c>
      <c r="F7989" s="1" t="s">
        <v>16662</v>
      </c>
      <c r="G7989" s="1" t="s">
        <v>817</v>
      </c>
      <c r="H7989" s="1">
        <v>198.41218895001199</v>
      </c>
      <c r="I7989" s="1" t="s">
        <v>25046</v>
      </c>
      <c r="J7989" s="1" t="s">
        <v>25047</v>
      </c>
      <c r="K7989" s="1">
        <v>1</v>
      </c>
    </row>
    <row r="7990" spans="1:11" ht="15" x14ac:dyDescent="0.15">
      <c r="A7990" s="1" t="s">
        <v>16902</v>
      </c>
      <c r="B7990" s="1" t="s">
        <v>25048</v>
      </c>
      <c r="C7990" s="1">
        <v>0.67057699999999998</v>
      </c>
      <c r="D7990" s="1">
        <v>1.9673400000000001E-3</v>
      </c>
      <c r="E7990" s="1">
        <v>1.25477E-2</v>
      </c>
      <c r="F7990" s="1" t="s">
        <v>15619</v>
      </c>
      <c r="G7990" s="1" t="s">
        <v>194</v>
      </c>
      <c r="H7990" s="1">
        <v>138.45780226322</v>
      </c>
      <c r="I7990" s="1" t="s">
        <v>2909</v>
      </c>
      <c r="J7990" s="1" t="s">
        <v>2596</v>
      </c>
      <c r="K7990" s="1">
        <v>1</v>
      </c>
    </row>
    <row r="7991" spans="1:11" ht="15" x14ac:dyDescent="0.15">
      <c r="A7991" s="1" t="s">
        <v>16902</v>
      </c>
      <c r="B7991" s="1" t="s">
        <v>25049</v>
      </c>
      <c r="C7991" s="1">
        <v>0.66997200000000001</v>
      </c>
      <c r="D7991" s="1">
        <v>1.9673400000000001E-3</v>
      </c>
      <c r="E7991" s="1">
        <v>1.25887E-2</v>
      </c>
      <c r="F7991" s="1" t="s">
        <v>25050</v>
      </c>
      <c r="G7991" s="1" t="s">
        <v>160</v>
      </c>
      <c r="H7991" s="1">
        <v>99.373627404087699</v>
      </c>
      <c r="I7991" s="1" t="s">
        <v>25051</v>
      </c>
      <c r="J7991" s="1" t="s">
        <v>25052</v>
      </c>
      <c r="K7991" s="1">
        <v>1</v>
      </c>
    </row>
    <row r="7992" spans="1:11" ht="15" x14ac:dyDescent="0.15">
      <c r="A7992" s="1" t="s">
        <v>16902</v>
      </c>
      <c r="B7992" s="1" t="s">
        <v>25053</v>
      </c>
      <c r="C7992" s="1">
        <v>0.66979999999999995</v>
      </c>
      <c r="D7992" s="1">
        <v>1.9673400000000001E-3</v>
      </c>
      <c r="E7992" s="1">
        <v>1.2600500000000001E-2</v>
      </c>
      <c r="F7992" s="1" t="s">
        <v>13592</v>
      </c>
      <c r="G7992" s="1" t="s">
        <v>387</v>
      </c>
      <c r="H7992" s="1">
        <v>131.150606348889</v>
      </c>
      <c r="I7992" s="1" t="s">
        <v>13593</v>
      </c>
      <c r="J7992" s="1" t="s">
        <v>25054</v>
      </c>
      <c r="K7992" s="1">
        <v>1</v>
      </c>
    </row>
    <row r="7993" spans="1:11" ht="15" x14ac:dyDescent="0.15">
      <c r="A7993" s="1" t="s">
        <v>16902</v>
      </c>
      <c r="B7993" s="1" t="s">
        <v>25055</v>
      </c>
      <c r="C7993" s="1">
        <v>0.66946300000000003</v>
      </c>
      <c r="D7993" s="1">
        <v>1.9673400000000001E-3</v>
      </c>
      <c r="E7993" s="1">
        <v>1.26234E-2</v>
      </c>
      <c r="F7993" s="1" t="s">
        <v>25056</v>
      </c>
      <c r="G7993" s="1" t="s">
        <v>444</v>
      </c>
      <c r="H7993" s="1">
        <v>197.07626737624</v>
      </c>
      <c r="I7993" s="1" t="s">
        <v>25057</v>
      </c>
      <c r="J7993" s="1" t="s">
        <v>25058</v>
      </c>
      <c r="K7993" s="1">
        <v>1</v>
      </c>
    </row>
    <row r="7994" spans="1:11" ht="15" x14ac:dyDescent="0.15">
      <c r="A7994" s="1" t="s">
        <v>16902</v>
      </c>
      <c r="B7994" s="1" t="s">
        <v>25059</v>
      </c>
      <c r="C7994" s="1">
        <v>0.66862100000000002</v>
      </c>
      <c r="D7994" s="1">
        <v>1.9673400000000001E-3</v>
      </c>
      <c r="E7994" s="1">
        <v>1.2681100000000001E-2</v>
      </c>
      <c r="F7994" s="1" t="s">
        <v>25060</v>
      </c>
      <c r="G7994" s="1" t="s">
        <v>210</v>
      </c>
      <c r="H7994" s="1">
        <v>185.26762926067701</v>
      </c>
      <c r="I7994" s="1" t="s">
        <v>9299</v>
      </c>
      <c r="J7994" s="1" t="s">
        <v>2227</v>
      </c>
      <c r="K7994" s="1">
        <v>1</v>
      </c>
    </row>
    <row r="7995" spans="1:11" ht="15" x14ac:dyDescent="0.15">
      <c r="A7995" s="1" t="s">
        <v>16902</v>
      </c>
      <c r="B7995" s="1" t="s">
        <v>25061</v>
      </c>
      <c r="C7995" s="1">
        <v>0.66835999999999995</v>
      </c>
      <c r="D7995" s="1">
        <v>1.9673400000000001E-3</v>
      </c>
      <c r="E7995" s="1">
        <v>1.2699E-2</v>
      </c>
      <c r="F7995" s="1" t="s">
        <v>15616</v>
      </c>
      <c r="G7995" s="1" t="s">
        <v>564</v>
      </c>
      <c r="H7995" s="1">
        <v>108.098758121907</v>
      </c>
      <c r="I7995" s="1" t="s">
        <v>2707</v>
      </c>
      <c r="J7995" s="1" t="s">
        <v>2164</v>
      </c>
      <c r="K7995" s="1">
        <v>1</v>
      </c>
    </row>
    <row r="7996" spans="1:11" ht="15" x14ac:dyDescent="0.15">
      <c r="A7996" s="1" t="s">
        <v>16902</v>
      </c>
      <c r="B7996" s="1" t="s">
        <v>25062</v>
      </c>
      <c r="C7996" s="1">
        <v>0.66712700000000003</v>
      </c>
      <c r="D7996" s="1">
        <v>1.9673400000000001E-3</v>
      </c>
      <c r="E7996" s="1">
        <v>1.2784E-2</v>
      </c>
      <c r="F7996" s="1" t="s">
        <v>25063</v>
      </c>
      <c r="G7996" s="1" t="s">
        <v>1564</v>
      </c>
      <c r="H7996" s="1">
        <v>190.676592577419</v>
      </c>
      <c r="I7996" s="1" t="s">
        <v>25064</v>
      </c>
      <c r="J7996" s="1" t="s">
        <v>25065</v>
      </c>
      <c r="K7996" s="1">
        <v>1</v>
      </c>
    </row>
    <row r="7997" spans="1:11" ht="15" x14ac:dyDescent="0.15">
      <c r="A7997" s="1" t="s">
        <v>16902</v>
      </c>
      <c r="B7997" s="1" t="s">
        <v>25066</v>
      </c>
      <c r="C7997" s="1">
        <v>0.66546400000000006</v>
      </c>
      <c r="D7997" s="1">
        <v>1.9673400000000001E-3</v>
      </c>
      <c r="E7997" s="1">
        <v>1.2899900000000001E-2</v>
      </c>
      <c r="F7997" s="1" t="s">
        <v>25067</v>
      </c>
      <c r="G7997" s="1" t="s">
        <v>618</v>
      </c>
      <c r="H7997" s="1">
        <v>152.17668362847101</v>
      </c>
      <c r="I7997" s="1" t="s">
        <v>25068</v>
      </c>
      <c r="J7997" s="1" t="s">
        <v>25069</v>
      </c>
      <c r="K7997" s="1">
        <v>1</v>
      </c>
    </row>
    <row r="7998" spans="1:11" ht="15" x14ac:dyDescent="0.15">
      <c r="A7998" s="1" t="s">
        <v>16902</v>
      </c>
      <c r="B7998" s="1" t="s">
        <v>25070</v>
      </c>
      <c r="C7998" s="1">
        <v>0.66492300000000004</v>
      </c>
      <c r="D7998" s="1">
        <v>1.9673400000000001E-3</v>
      </c>
      <c r="E7998" s="1">
        <v>1.2937799999999999E-2</v>
      </c>
      <c r="F7998" s="1" t="s">
        <v>13345</v>
      </c>
      <c r="G7998" s="1" t="s">
        <v>744</v>
      </c>
      <c r="H7998" s="1">
        <v>108.888250853096</v>
      </c>
      <c r="I7998" s="1" t="s">
        <v>25071</v>
      </c>
      <c r="J7998" s="1" t="s">
        <v>25072</v>
      </c>
      <c r="K7998" s="1">
        <v>1</v>
      </c>
    </row>
    <row r="7999" spans="1:11" ht="15" x14ac:dyDescent="0.15">
      <c r="A7999" s="1" t="s">
        <v>16902</v>
      </c>
      <c r="B7999" s="1" t="s">
        <v>25073</v>
      </c>
      <c r="C7999" s="1">
        <v>0.66460200000000003</v>
      </c>
      <c r="D7999" s="1">
        <v>1.9673400000000001E-3</v>
      </c>
      <c r="E7999" s="1">
        <v>1.29604E-2</v>
      </c>
      <c r="F7999" s="1" t="s">
        <v>25074</v>
      </c>
      <c r="G7999" s="1" t="s">
        <v>1052</v>
      </c>
      <c r="H7999" s="1">
        <v>184.85163132283</v>
      </c>
      <c r="I7999" s="1" t="s">
        <v>2188</v>
      </c>
      <c r="J7999" s="1" t="s">
        <v>2164</v>
      </c>
      <c r="K7999" s="1">
        <v>1</v>
      </c>
    </row>
    <row r="8000" spans="1:11" ht="15" x14ac:dyDescent="0.15">
      <c r="A8000" s="1" t="s">
        <v>16902</v>
      </c>
      <c r="B8000" s="1" t="s">
        <v>25075</v>
      </c>
      <c r="C8000" s="1">
        <v>0.66409700000000005</v>
      </c>
      <c r="D8000" s="1">
        <v>1.9673400000000001E-3</v>
      </c>
      <c r="E8000" s="1">
        <v>1.29961E-2</v>
      </c>
      <c r="F8000" s="1" t="s">
        <v>15430</v>
      </c>
      <c r="G8000" s="1" t="s">
        <v>1822</v>
      </c>
      <c r="H8000" s="1">
        <v>153.80571507126101</v>
      </c>
      <c r="I8000" s="1" t="s">
        <v>25076</v>
      </c>
      <c r="J8000" s="1" t="s">
        <v>25077</v>
      </c>
      <c r="K8000" s="1">
        <v>1</v>
      </c>
    </row>
    <row r="8001" spans="1:11" ht="15" x14ac:dyDescent="0.15">
      <c r="A8001" s="1" t="s">
        <v>16902</v>
      </c>
      <c r="B8001" s="1" t="s">
        <v>25078</v>
      </c>
      <c r="C8001" s="1">
        <v>0.66407899999999997</v>
      </c>
      <c r="D8001" s="1">
        <v>1.9673400000000001E-3</v>
      </c>
      <c r="E8001" s="1">
        <v>1.29973E-2</v>
      </c>
      <c r="F8001" s="1" t="s">
        <v>13848</v>
      </c>
      <c r="G8001" s="1" t="s">
        <v>1767</v>
      </c>
      <c r="H8001" s="1">
        <v>108.308305902811</v>
      </c>
      <c r="I8001" s="1" t="s">
        <v>13849</v>
      </c>
      <c r="J8001" s="1" t="s">
        <v>25079</v>
      </c>
      <c r="K8001" s="1">
        <v>1</v>
      </c>
    </row>
    <row r="8002" spans="1:11" ht="15" x14ac:dyDescent="0.15">
      <c r="A8002" s="1" t="s">
        <v>16902</v>
      </c>
      <c r="B8002" s="1" t="s">
        <v>25080</v>
      </c>
      <c r="C8002" s="1">
        <v>0.66363700000000003</v>
      </c>
      <c r="D8002" s="1">
        <v>2.0599300000000002E-3</v>
      </c>
      <c r="E8002" s="1">
        <v>1.30286E-2</v>
      </c>
      <c r="F8002" s="1" t="s">
        <v>14688</v>
      </c>
      <c r="G8002" s="1" t="s">
        <v>1336</v>
      </c>
      <c r="H8002" s="1">
        <v>162.758789340514</v>
      </c>
      <c r="I8002" s="1" t="s">
        <v>2592</v>
      </c>
      <c r="J8002" s="1" t="s">
        <v>2231</v>
      </c>
      <c r="K8002" s="1">
        <v>1</v>
      </c>
    </row>
    <row r="8003" spans="1:11" ht="15" x14ac:dyDescent="0.15">
      <c r="A8003" s="1" t="s">
        <v>16902</v>
      </c>
      <c r="B8003" s="1" t="s">
        <v>25081</v>
      </c>
      <c r="C8003" s="1">
        <v>0.66346000000000005</v>
      </c>
      <c r="D8003" s="1">
        <v>2.0599300000000002E-3</v>
      </c>
      <c r="E8003" s="1">
        <v>1.30411E-2</v>
      </c>
      <c r="F8003" s="1" t="s">
        <v>25082</v>
      </c>
      <c r="G8003" s="1" t="s">
        <v>1599</v>
      </c>
      <c r="H8003" s="1">
        <v>243.70508436001799</v>
      </c>
      <c r="I8003" s="1" t="s">
        <v>18399</v>
      </c>
      <c r="J8003" s="1" t="s">
        <v>25083</v>
      </c>
      <c r="K8003" s="1">
        <v>1</v>
      </c>
    </row>
    <row r="8004" spans="1:11" ht="15" x14ac:dyDescent="0.15">
      <c r="A8004" s="1" t="s">
        <v>16902</v>
      </c>
      <c r="B8004" s="1" t="s">
        <v>25084</v>
      </c>
      <c r="C8004" s="1">
        <v>0.66307099999999997</v>
      </c>
      <c r="D8004" s="1">
        <v>2.0599300000000002E-3</v>
      </c>
      <c r="E8004" s="1">
        <v>1.30688E-2</v>
      </c>
      <c r="F8004" s="1" t="s">
        <v>25085</v>
      </c>
      <c r="G8004" s="1" t="s">
        <v>439</v>
      </c>
      <c r="H8004" s="1">
        <v>161.387243075816</v>
      </c>
      <c r="I8004" s="1" t="s">
        <v>25086</v>
      </c>
      <c r="J8004" s="1" t="s">
        <v>2235</v>
      </c>
      <c r="K8004" s="1">
        <v>1</v>
      </c>
    </row>
    <row r="8005" spans="1:11" ht="15" x14ac:dyDescent="0.15">
      <c r="A8005" s="1" t="s">
        <v>16902</v>
      </c>
      <c r="B8005" s="1" t="s">
        <v>25087</v>
      </c>
      <c r="C8005" s="1">
        <v>0.66283000000000003</v>
      </c>
      <c r="D8005" s="1">
        <v>2.0599300000000002E-3</v>
      </c>
      <c r="E8005" s="1">
        <v>1.3086E-2</v>
      </c>
      <c r="F8005" s="1" t="s">
        <v>13661</v>
      </c>
      <c r="G8005" s="1" t="s">
        <v>1114</v>
      </c>
      <c r="H8005" s="1">
        <v>118.230019052156</v>
      </c>
      <c r="I8005" s="1" t="s">
        <v>25088</v>
      </c>
      <c r="J8005" s="1" t="s">
        <v>25089</v>
      </c>
      <c r="K8005" s="1">
        <v>1</v>
      </c>
    </row>
    <row r="8006" spans="1:11" ht="15" x14ac:dyDescent="0.15">
      <c r="A8006" s="1" t="s">
        <v>16902</v>
      </c>
      <c r="B8006" s="1" t="s">
        <v>25090</v>
      </c>
      <c r="C8006" s="1">
        <v>0.66266800000000003</v>
      </c>
      <c r="D8006" s="1">
        <v>2.0599300000000002E-3</v>
      </c>
      <c r="E8006" s="1">
        <v>1.30975E-2</v>
      </c>
      <c r="F8006" s="1" t="s">
        <v>10871</v>
      </c>
      <c r="G8006" s="1" t="s">
        <v>1078</v>
      </c>
      <c r="H8006" s="1">
        <v>180.52125917177699</v>
      </c>
      <c r="I8006" s="1" t="s">
        <v>8986</v>
      </c>
      <c r="J8006" s="1" t="s">
        <v>2543</v>
      </c>
      <c r="K8006" s="1">
        <v>1</v>
      </c>
    </row>
    <row r="8007" spans="1:11" ht="15" x14ac:dyDescent="0.15">
      <c r="A8007" s="1" t="s">
        <v>16902</v>
      </c>
      <c r="B8007" s="1" t="s">
        <v>25091</v>
      </c>
      <c r="C8007" s="1">
        <v>0.66189600000000004</v>
      </c>
      <c r="D8007" s="1">
        <v>2.0599300000000002E-3</v>
      </c>
      <c r="E8007" s="1">
        <v>1.31527E-2</v>
      </c>
      <c r="F8007" s="1" t="s">
        <v>25092</v>
      </c>
      <c r="G8007" s="1" t="s">
        <v>384</v>
      </c>
      <c r="H8007" s="1">
        <v>145.23934761031899</v>
      </c>
      <c r="I8007" s="1" t="s">
        <v>25093</v>
      </c>
      <c r="J8007" s="1" t="s">
        <v>2235</v>
      </c>
      <c r="K8007" s="1">
        <v>1</v>
      </c>
    </row>
    <row r="8008" spans="1:11" ht="15" x14ac:dyDescent="0.15">
      <c r="A8008" s="1" t="s">
        <v>16902</v>
      </c>
      <c r="B8008" s="1" t="s">
        <v>25094</v>
      </c>
      <c r="C8008" s="1">
        <v>0.66095199999999998</v>
      </c>
      <c r="D8008" s="1">
        <v>2.0599300000000002E-3</v>
      </c>
      <c r="E8008" s="1">
        <v>1.3220600000000001E-2</v>
      </c>
      <c r="F8008" s="1" t="s">
        <v>25095</v>
      </c>
      <c r="G8008" s="1" t="s">
        <v>621</v>
      </c>
      <c r="H8008" s="1">
        <v>128.37863664032301</v>
      </c>
      <c r="I8008" s="1" t="s">
        <v>25096</v>
      </c>
      <c r="J8008" s="1" t="s">
        <v>25097</v>
      </c>
      <c r="K8008" s="1">
        <v>1</v>
      </c>
    </row>
    <row r="8009" spans="1:11" ht="15" x14ac:dyDescent="0.15">
      <c r="A8009" s="1" t="s">
        <v>16902</v>
      </c>
      <c r="B8009" s="1" t="s">
        <v>25098</v>
      </c>
      <c r="C8009" s="1">
        <v>0.66035900000000003</v>
      </c>
      <c r="D8009" s="1">
        <v>2.0599300000000002E-3</v>
      </c>
      <c r="E8009" s="1">
        <v>1.32634E-2</v>
      </c>
      <c r="F8009" s="1" t="s">
        <v>25099</v>
      </c>
      <c r="G8009" s="1" t="s">
        <v>964</v>
      </c>
      <c r="H8009" s="1">
        <v>260.03084426524902</v>
      </c>
      <c r="I8009" s="1" t="s">
        <v>14157</v>
      </c>
      <c r="J8009" s="1" t="s">
        <v>3100</v>
      </c>
      <c r="K8009" s="1">
        <v>1</v>
      </c>
    </row>
    <row r="8010" spans="1:11" ht="15" x14ac:dyDescent="0.15">
      <c r="A8010" s="1" t="s">
        <v>16902</v>
      </c>
      <c r="B8010" s="1" t="s">
        <v>25100</v>
      </c>
      <c r="C8010" s="1">
        <v>0.65984900000000002</v>
      </c>
      <c r="D8010" s="1">
        <v>2.0599300000000002E-3</v>
      </c>
      <c r="E8010" s="1">
        <v>1.33005E-2</v>
      </c>
      <c r="F8010" s="1" t="s">
        <v>14499</v>
      </c>
      <c r="G8010" s="1" t="s">
        <v>432</v>
      </c>
      <c r="H8010" s="1">
        <v>230.78924520436701</v>
      </c>
      <c r="I8010" s="1" t="s">
        <v>25101</v>
      </c>
      <c r="J8010" s="1" t="s">
        <v>25102</v>
      </c>
      <c r="K8010" s="1">
        <v>1</v>
      </c>
    </row>
    <row r="8011" spans="1:11" ht="15" x14ac:dyDescent="0.15">
      <c r="A8011" s="1" t="s">
        <v>16902</v>
      </c>
      <c r="B8011" s="1" t="s">
        <v>25103</v>
      </c>
      <c r="C8011" s="1">
        <v>0.65888400000000003</v>
      </c>
      <c r="D8011" s="1">
        <v>2.0599300000000002E-3</v>
      </c>
      <c r="E8011" s="1">
        <v>1.33708E-2</v>
      </c>
      <c r="F8011" s="1" t="s">
        <v>16827</v>
      </c>
      <c r="G8011" s="1" t="s">
        <v>1974</v>
      </c>
      <c r="H8011" s="1">
        <v>156.499428948261</v>
      </c>
      <c r="I8011" s="1" t="s">
        <v>4770</v>
      </c>
      <c r="J8011" s="1" t="s">
        <v>25104</v>
      </c>
      <c r="K8011" s="1">
        <v>1</v>
      </c>
    </row>
    <row r="8012" spans="1:11" ht="15" x14ac:dyDescent="0.15">
      <c r="A8012" s="1" t="s">
        <v>16902</v>
      </c>
      <c r="B8012" s="1" t="s">
        <v>25105</v>
      </c>
      <c r="C8012" s="1">
        <v>0.658883</v>
      </c>
      <c r="D8012" s="1">
        <v>2.0599300000000002E-3</v>
      </c>
      <c r="E8012" s="1">
        <v>1.33709E-2</v>
      </c>
      <c r="F8012" s="1" t="s">
        <v>25106</v>
      </c>
      <c r="G8012" s="1" t="s">
        <v>21613</v>
      </c>
      <c r="H8012" s="1">
        <v>208.501775757465</v>
      </c>
      <c r="I8012" s="1" t="s">
        <v>25107</v>
      </c>
      <c r="J8012" s="1" t="s">
        <v>2310</v>
      </c>
      <c r="K8012" s="1">
        <v>1</v>
      </c>
    </row>
    <row r="8013" spans="1:11" ht="15" x14ac:dyDescent="0.15">
      <c r="A8013" s="1" t="s">
        <v>16902</v>
      </c>
      <c r="B8013" s="1" t="s">
        <v>25108</v>
      </c>
      <c r="C8013" s="1">
        <v>0.65808800000000001</v>
      </c>
      <c r="D8013" s="1">
        <v>2.0599300000000002E-3</v>
      </c>
      <c r="E8013" s="1">
        <v>1.3429099999999999E-2</v>
      </c>
      <c r="F8013" s="1" t="s">
        <v>25109</v>
      </c>
      <c r="G8013" s="1" t="s">
        <v>1594</v>
      </c>
      <c r="H8013" s="1">
        <v>176.97190815364399</v>
      </c>
      <c r="I8013" s="1" t="s">
        <v>2188</v>
      </c>
      <c r="J8013" s="1" t="s">
        <v>2164</v>
      </c>
      <c r="K8013" s="1">
        <v>1</v>
      </c>
    </row>
    <row r="8014" spans="1:11" ht="15" x14ac:dyDescent="0.15">
      <c r="A8014" s="1" t="s">
        <v>16902</v>
      </c>
      <c r="B8014" s="1" t="s">
        <v>25110</v>
      </c>
      <c r="C8014" s="1">
        <v>0.65745299999999995</v>
      </c>
      <c r="D8014" s="1">
        <v>2.0599300000000002E-3</v>
      </c>
      <c r="E8014" s="1">
        <v>1.3475900000000001E-2</v>
      </c>
      <c r="F8014" s="1" t="s">
        <v>25111</v>
      </c>
      <c r="G8014" s="1" t="s">
        <v>978</v>
      </c>
      <c r="H8014" s="1">
        <v>219.87088960294099</v>
      </c>
      <c r="I8014" s="1" t="s">
        <v>25112</v>
      </c>
      <c r="J8014" s="1" t="s">
        <v>25113</v>
      </c>
      <c r="K8014" s="1">
        <v>1</v>
      </c>
    </row>
    <row r="8015" spans="1:11" ht="15" x14ac:dyDescent="0.15">
      <c r="A8015" s="1" t="s">
        <v>16902</v>
      </c>
      <c r="B8015" s="1" t="s">
        <v>25114</v>
      </c>
      <c r="C8015" s="1">
        <v>0.65655600000000003</v>
      </c>
      <c r="D8015" s="1">
        <v>2.0599300000000002E-3</v>
      </c>
      <c r="E8015" s="1">
        <v>1.35423E-2</v>
      </c>
      <c r="F8015" s="1" t="s">
        <v>14864</v>
      </c>
      <c r="G8015" s="1" t="s">
        <v>7840</v>
      </c>
      <c r="H8015" s="1">
        <v>141.26289253335901</v>
      </c>
      <c r="I8015" s="1" t="s">
        <v>25115</v>
      </c>
      <c r="J8015" s="1" t="s">
        <v>25116</v>
      </c>
      <c r="K8015" s="1">
        <v>1</v>
      </c>
    </row>
    <row r="8016" spans="1:11" ht="15" x14ac:dyDescent="0.15">
      <c r="A8016" s="1" t="s">
        <v>16902</v>
      </c>
      <c r="B8016" s="1" t="s">
        <v>25117</v>
      </c>
      <c r="C8016" s="1">
        <v>0.65626099999999998</v>
      </c>
      <c r="D8016" s="1">
        <v>2.0599300000000002E-3</v>
      </c>
      <c r="E8016" s="1">
        <v>1.35642E-2</v>
      </c>
      <c r="F8016" s="1" t="s">
        <v>10486</v>
      </c>
      <c r="G8016" s="1" t="s">
        <v>1130</v>
      </c>
      <c r="H8016" s="1">
        <v>183.43337081249899</v>
      </c>
      <c r="I8016" s="1" t="s">
        <v>25118</v>
      </c>
      <c r="J8016" s="1" t="s">
        <v>25119</v>
      </c>
      <c r="K8016" s="1">
        <v>1</v>
      </c>
    </row>
    <row r="8017" spans="1:11" ht="15" x14ac:dyDescent="0.15">
      <c r="A8017" s="1" t="s">
        <v>16902</v>
      </c>
      <c r="B8017" s="1" t="s">
        <v>25120</v>
      </c>
      <c r="C8017" s="1">
        <v>0.65617400000000004</v>
      </c>
      <c r="D8017" s="1">
        <v>2.0599300000000002E-3</v>
      </c>
      <c r="E8017" s="1">
        <v>1.35707E-2</v>
      </c>
      <c r="F8017" s="1" t="s">
        <v>25121</v>
      </c>
      <c r="G8017" s="1" t="s">
        <v>810</v>
      </c>
      <c r="H8017" s="1">
        <v>158.84316656633399</v>
      </c>
      <c r="I8017" s="1" t="s">
        <v>25122</v>
      </c>
      <c r="J8017" s="1" t="s">
        <v>25123</v>
      </c>
      <c r="K8017" s="1">
        <v>1</v>
      </c>
    </row>
    <row r="8018" spans="1:11" ht="15" x14ac:dyDescent="0.15">
      <c r="A8018" s="1" t="s">
        <v>16902</v>
      </c>
      <c r="B8018" s="1" t="s">
        <v>25124</v>
      </c>
      <c r="C8018" s="1">
        <v>0.656084</v>
      </c>
      <c r="D8018" s="1">
        <v>2.0599300000000002E-3</v>
      </c>
      <c r="E8018" s="1">
        <v>1.35773E-2</v>
      </c>
      <c r="F8018" s="1" t="s">
        <v>25125</v>
      </c>
      <c r="G8018" s="1" t="s">
        <v>1887</v>
      </c>
      <c r="H8018" s="1">
        <v>165.325703887917</v>
      </c>
      <c r="I8018" s="1" t="s">
        <v>25126</v>
      </c>
      <c r="J8018" s="1" t="s">
        <v>25127</v>
      </c>
      <c r="K8018" s="1">
        <v>1</v>
      </c>
    </row>
    <row r="8019" spans="1:11" ht="15" x14ac:dyDescent="0.15">
      <c r="A8019" s="1" t="s">
        <v>16902</v>
      </c>
      <c r="B8019" s="1" t="s">
        <v>25128</v>
      </c>
      <c r="C8019" s="1">
        <v>0.65517400000000003</v>
      </c>
      <c r="D8019" s="1">
        <v>2.0599300000000002E-3</v>
      </c>
      <c r="E8019" s="1">
        <v>1.3645300000000001E-2</v>
      </c>
      <c r="F8019" s="1" t="s">
        <v>16737</v>
      </c>
      <c r="G8019" s="1" t="s">
        <v>1461</v>
      </c>
      <c r="H8019" s="1">
        <v>196.97963011574001</v>
      </c>
      <c r="I8019" s="1" t="s">
        <v>25129</v>
      </c>
      <c r="J8019" s="1" t="s">
        <v>25130</v>
      </c>
      <c r="K8019" s="1">
        <v>1</v>
      </c>
    </row>
    <row r="8020" spans="1:11" ht="15" x14ac:dyDescent="0.15">
      <c r="A8020" s="1" t="s">
        <v>16902</v>
      </c>
      <c r="B8020" s="1" t="s">
        <v>25131</v>
      </c>
      <c r="C8020" s="1">
        <v>0.65437199999999995</v>
      </c>
      <c r="D8020" s="1">
        <v>2.0599300000000002E-3</v>
      </c>
      <c r="E8020" s="1">
        <v>1.37056E-2</v>
      </c>
      <c r="F8020" s="1" t="s">
        <v>25132</v>
      </c>
      <c r="G8020" s="1" t="s">
        <v>1879</v>
      </c>
      <c r="H8020" s="1">
        <v>95.304675591516798</v>
      </c>
      <c r="I8020" s="1" t="s">
        <v>25133</v>
      </c>
      <c r="J8020" s="1" t="s">
        <v>25134</v>
      </c>
      <c r="K8020" s="1">
        <v>1</v>
      </c>
    </row>
    <row r="8021" spans="1:11" ht="15" x14ac:dyDescent="0.15">
      <c r="A8021" s="1" t="s">
        <v>16902</v>
      </c>
      <c r="B8021" s="1" t="s">
        <v>25135</v>
      </c>
      <c r="C8021" s="1">
        <v>0.65436399999999995</v>
      </c>
      <c r="D8021" s="1">
        <v>2.0599300000000002E-3</v>
      </c>
      <c r="E8021" s="1">
        <v>1.37062E-2</v>
      </c>
      <c r="F8021" s="1" t="s">
        <v>12126</v>
      </c>
      <c r="G8021" s="1" t="s">
        <v>908</v>
      </c>
      <c r="H8021" s="1">
        <v>128.94352002769901</v>
      </c>
      <c r="I8021" s="1" t="s">
        <v>3263</v>
      </c>
      <c r="J8021" s="1" t="s">
        <v>2543</v>
      </c>
      <c r="K8021" s="1">
        <v>1</v>
      </c>
    </row>
    <row r="8022" spans="1:11" ht="15" x14ac:dyDescent="0.15">
      <c r="A8022" s="1" t="s">
        <v>16902</v>
      </c>
      <c r="B8022" s="1" t="s">
        <v>25136</v>
      </c>
      <c r="C8022" s="1">
        <v>0.65420100000000003</v>
      </c>
      <c r="D8022" s="1">
        <v>2.0599300000000002E-3</v>
      </c>
      <c r="E8022" s="1">
        <v>1.37185E-2</v>
      </c>
      <c r="F8022" s="1" t="s">
        <v>16823</v>
      </c>
      <c r="G8022" s="1" t="s">
        <v>507</v>
      </c>
      <c r="H8022" s="1">
        <v>139.25583245524399</v>
      </c>
      <c r="I8022" s="1" t="s">
        <v>2188</v>
      </c>
      <c r="J8022" s="1" t="s">
        <v>2164</v>
      </c>
      <c r="K8022" s="1">
        <v>1</v>
      </c>
    </row>
    <row r="8023" spans="1:11" ht="15" x14ac:dyDescent="0.15">
      <c r="A8023" s="1" t="s">
        <v>16902</v>
      </c>
      <c r="B8023" s="1" t="s">
        <v>25137</v>
      </c>
      <c r="C8023" s="1">
        <v>0.65389200000000003</v>
      </c>
      <c r="D8023" s="1">
        <v>2.0599300000000002E-3</v>
      </c>
      <c r="E8023" s="1">
        <v>1.37418E-2</v>
      </c>
      <c r="F8023" s="1" t="s">
        <v>11181</v>
      </c>
      <c r="G8023" s="1" t="s">
        <v>323</v>
      </c>
      <c r="H8023" s="1">
        <v>121.557649705044</v>
      </c>
      <c r="I8023" s="1" t="s">
        <v>3169</v>
      </c>
      <c r="J8023" s="1" t="s">
        <v>2443</v>
      </c>
      <c r="K8023" s="1">
        <v>1</v>
      </c>
    </row>
    <row r="8024" spans="1:11" ht="15" x14ac:dyDescent="0.15">
      <c r="A8024" s="1" t="s">
        <v>16902</v>
      </c>
      <c r="B8024" s="1" t="s">
        <v>25138</v>
      </c>
      <c r="C8024" s="1">
        <v>0.65290199999999998</v>
      </c>
      <c r="D8024" s="1">
        <v>2.0599300000000002E-3</v>
      </c>
      <c r="E8024" s="1">
        <v>1.3816800000000001E-2</v>
      </c>
      <c r="F8024" s="1" t="s">
        <v>12683</v>
      </c>
      <c r="G8024" s="1" t="s">
        <v>1040</v>
      </c>
      <c r="H8024" s="1">
        <v>148.98206756769699</v>
      </c>
      <c r="I8024" s="1" t="s">
        <v>25139</v>
      </c>
      <c r="J8024" s="1" t="s">
        <v>25140</v>
      </c>
      <c r="K8024" s="1">
        <v>1</v>
      </c>
    </row>
    <row r="8025" spans="1:11" ht="15" x14ac:dyDescent="0.15">
      <c r="A8025" s="1" t="s">
        <v>16902</v>
      </c>
      <c r="B8025" s="1" t="s">
        <v>25141</v>
      </c>
      <c r="C8025" s="1">
        <v>0.65281199999999995</v>
      </c>
      <c r="D8025" s="1">
        <v>2.0599300000000002E-3</v>
      </c>
      <c r="E8025" s="1">
        <v>1.38237E-2</v>
      </c>
      <c r="F8025" s="1" t="s">
        <v>16485</v>
      </c>
      <c r="G8025" s="1" t="s">
        <v>2126</v>
      </c>
      <c r="H8025" s="1">
        <v>83.608587410125196</v>
      </c>
      <c r="I8025" s="1" t="s">
        <v>16486</v>
      </c>
      <c r="J8025" s="1" t="s">
        <v>2631</v>
      </c>
      <c r="K8025" s="1">
        <v>1</v>
      </c>
    </row>
    <row r="8026" spans="1:11" ht="15" x14ac:dyDescent="0.15">
      <c r="A8026" s="1" t="s">
        <v>16902</v>
      </c>
      <c r="B8026" s="1" t="s">
        <v>25142</v>
      </c>
      <c r="C8026" s="1">
        <v>0.65225299999999997</v>
      </c>
      <c r="D8026" s="1">
        <v>2.0599300000000002E-3</v>
      </c>
      <c r="E8026" s="1">
        <v>1.38663E-2</v>
      </c>
      <c r="F8026" s="1" t="s">
        <v>25143</v>
      </c>
      <c r="G8026" s="1" t="s">
        <v>402</v>
      </c>
      <c r="H8026" s="1">
        <v>148.848502359734</v>
      </c>
      <c r="I8026" s="1" t="s">
        <v>25144</v>
      </c>
      <c r="J8026" s="1" t="s">
        <v>2235</v>
      </c>
      <c r="K8026" s="1">
        <v>1</v>
      </c>
    </row>
    <row r="8027" spans="1:11" ht="15" x14ac:dyDescent="0.15">
      <c r="A8027" s="1" t="s">
        <v>16902</v>
      </c>
      <c r="B8027" s="1" t="s">
        <v>25145</v>
      </c>
      <c r="C8027" s="1">
        <v>0.65225</v>
      </c>
      <c r="D8027" s="1">
        <v>2.0599300000000002E-3</v>
      </c>
      <c r="E8027" s="1">
        <v>1.38665E-2</v>
      </c>
      <c r="F8027" s="1" t="s">
        <v>12916</v>
      </c>
      <c r="G8027" s="1" t="s">
        <v>60</v>
      </c>
      <c r="H8027" s="1">
        <v>76.197249886834996</v>
      </c>
      <c r="I8027" s="1" t="s">
        <v>25146</v>
      </c>
      <c r="J8027" s="1" t="s">
        <v>25147</v>
      </c>
      <c r="K8027" s="1">
        <v>1</v>
      </c>
    </row>
    <row r="8028" spans="1:11" ht="15" x14ac:dyDescent="0.15">
      <c r="A8028" s="1" t="s">
        <v>16902</v>
      </c>
      <c r="B8028" s="1" t="s">
        <v>25148</v>
      </c>
      <c r="C8028" s="1">
        <v>0.652007</v>
      </c>
      <c r="D8028" s="1">
        <v>2.0599300000000002E-3</v>
      </c>
      <c r="E8028" s="1">
        <v>1.3885E-2</v>
      </c>
      <c r="F8028" s="1" t="s">
        <v>13443</v>
      </c>
      <c r="G8028" s="1" t="s">
        <v>1047</v>
      </c>
      <c r="H8028" s="1">
        <v>124.152247550643</v>
      </c>
      <c r="I8028" s="1" t="s">
        <v>2592</v>
      </c>
      <c r="J8028" s="1" t="s">
        <v>2231</v>
      </c>
      <c r="K8028" s="1">
        <v>1</v>
      </c>
    </row>
    <row r="8029" spans="1:11" ht="15" x14ac:dyDescent="0.15">
      <c r="A8029" s="1" t="s">
        <v>16902</v>
      </c>
      <c r="B8029" s="1" t="s">
        <v>25149</v>
      </c>
      <c r="C8029" s="1">
        <v>0.65159900000000004</v>
      </c>
      <c r="D8029" s="1">
        <v>2.0599300000000002E-3</v>
      </c>
      <c r="E8029" s="1">
        <v>1.39163E-2</v>
      </c>
      <c r="F8029" s="1" t="s">
        <v>11643</v>
      </c>
      <c r="G8029" s="1" t="s">
        <v>156</v>
      </c>
      <c r="H8029" s="1">
        <v>116.295660074846</v>
      </c>
      <c r="I8029" s="1" t="s">
        <v>11644</v>
      </c>
      <c r="J8029" s="1" t="s">
        <v>2164</v>
      </c>
      <c r="K8029" s="1">
        <v>1</v>
      </c>
    </row>
    <row r="8030" spans="1:11" ht="15" x14ac:dyDescent="0.15">
      <c r="A8030" s="1" t="s">
        <v>16902</v>
      </c>
      <c r="B8030" s="1" t="s">
        <v>25150</v>
      </c>
      <c r="C8030" s="1">
        <v>0.65089300000000005</v>
      </c>
      <c r="D8030" s="1">
        <v>2.0599300000000002E-3</v>
      </c>
      <c r="E8030" s="1">
        <v>1.39706E-2</v>
      </c>
      <c r="F8030" s="1" t="s">
        <v>13508</v>
      </c>
      <c r="G8030" s="1" t="s">
        <v>432</v>
      </c>
      <c r="H8030" s="1">
        <v>209.336370527409</v>
      </c>
      <c r="I8030" s="1" t="s">
        <v>13509</v>
      </c>
      <c r="J8030" s="1" t="s">
        <v>25151</v>
      </c>
      <c r="K8030" s="1">
        <v>1</v>
      </c>
    </row>
    <row r="8031" spans="1:11" ht="15" x14ac:dyDescent="0.15">
      <c r="A8031" s="1" t="s">
        <v>16902</v>
      </c>
      <c r="B8031" s="1" t="s">
        <v>25152</v>
      </c>
      <c r="C8031" s="1">
        <v>0.65023600000000004</v>
      </c>
      <c r="D8031" s="1">
        <v>2.0599300000000002E-3</v>
      </c>
      <c r="E8031" s="1">
        <v>1.40214E-2</v>
      </c>
      <c r="F8031" s="1" t="s">
        <v>11446</v>
      </c>
      <c r="G8031" s="1" t="s">
        <v>1343</v>
      </c>
      <c r="H8031" s="1">
        <v>123.257544932795</v>
      </c>
      <c r="I8031" s="1" t="s">
        <v>8233</v>
      </c>
      <c r="J8031" s="1" t="s">
        <v>25153</v>
      </c>
      <c r="K8031" s="1">
        <v>1</v>
      </c>
    </row>
    <row r="8032" spans="1:11" ht="15" x14ac:dyDescent="0.15">
      <c r="A8032" s="1" t="s">
        <v>16902</v>
      </c>
      <c r="B8032" s="1" t="s">
        <v>25154</v>
      </c>
      <c r="C8032" s="1">
        <v>0.64871999999999996</v>
      </c>
      <c r="D8032" s="1">
        <v>2.0599300000000002E-3</v>
      </c>
      <c r="E8032" s="1">
        <v>1.41393E-2</v>
      </c>
      <c r="F8032" s="1" t="s">
        <v>25155</v>
      </c>
      <c r="G8032" s="1" t="s">
        <v>1265</v>
      </c>
      <c r="H8032" s="1">
        <v>166.56995673550901</v>
      </c>
      <c r="I8032" s="1" t="s">
        <v>2909</v>
      </c>
      <c r="J8032" s="1" t="s">
        <v>2596</v>
      </c>
      <c r="K8032" s="1">
        <v>1</v>
      </c>
    </row>
    <row r="8033" spans="1:11" ht="15" x14ac:dyDescent="0.15">
      <c r="A8033" s="1" t="s">
        <v>16902</v>
      </c>
      <c r="B8033" s="1" t="s">
        <v>25156</v>
      </c>
      <c r="C8033" s="1">
        <v>0.64865200000000001</v>
      </c>
      <c r="D8033" s="1">
        <v>2.0599300000000002E-3</v>
      </c>
      <c r="E8033" s="1">
        <v>1.41446E-2</v>
      </c>
      <c r="F8033" s="1" t="s">
        <v>25157</v>
      </c>
      <c r="G8033" s="1" t="s">
        <v>105</v>
      </c>
      <c r="H8033" s="1">
        <v>181.25711628444699</v>
      </c>
      <c r="I8033" s="1" t="s">
        <v>25158</v>
      </c>
      <c r="J8033" s="1" t="s">
        <v>25159</v>
      </c>
      <c r="K8033" s="1">
        <v>1</v>
      </c>
    </row>
    <row r="8034" spans="1:11" ht="15" x14ac:dyDescent="0.15">
      <c r="A8034" s="1" t="s">
        <v>16902</v>
      </c>
      <c r="B8034" s="1" t="s">
        <v>25160</v>
      </c>
      <c r="C8034" s="1">
        <v>0.64848600000000001</v>
      </c>
      <c r="D8034" s="1">
        <v>2.0599300000000002E-3</v>
      </c>
      <c r="E8034" s="1">
        <v>1.4157599999999999E-2</v>
      </c>
      <c r="F8034" s="1" t="s">
        <v>25161</v>
      </c>
      <c r="G8034" s="1" t="s">
        <v>1481</v>
      </c>
      <c r="H8034" s="1">
        <v>160.90257911305699</v>
      </c>
      <c r="I8034" s="1" t="s">
        <v>25162</v>
      </c>
      <c r="J8034" s="1" t="s">
        <v>25163</v>
      </c>
      <c r="K8034" s="1">
        <v>1</v>
      </c>
    </row>
    <row r="8035" spans="1:11" ht="15" x14ac:dyDescent="0.15">
      <c r="A8035" s="1" t="s">
        <v>16902</v>
      </c>
      <c r="B8035" s="1" t="s">
        <v>25164</v>
      </c>
      <c r="C8035" s="1">
        <v>0.64760300000000004</v>
      </c>
      <c r="D8035" s="1">
        <v>2.0599300000000002E-3</v>
      </c>
      <c r="E8035" s="1">
        <v>1.4226900000000001E-2</v>
      </c>
      <c r="F8035" s="1" t="s">
        <v>25165</v>
      </c>
      <c r="G8035" s="1" t="s">
        <v>1824</v>
      </c>
      <c r="H8035" s="1">
        <v>130.76463407287699</v>
      </c>
      <c r="I8035" s="1" t="s">
        <v>5791</v>
      </c>
      <c r="J8035" s="1" t="s">
        <v>25166</v>
      </c>
      <c r="K8035" s="1">
        <v>1</v>
      </c>
    </row>
    <row r="8036" spans="1:11" ht="15" x14ac:dyDescent="0.15">
      <c r="A8036" s="1" t="s">
        <v>16902</v>
      </c>
      <c r="B8036" s="1" t="s">
        <v>25167</v>
      </c>
      <c r="C8036" s="1">
        <v>0.64757500000000001</v>
      </c>
      <c r="D8036" s="1">
        <v>2.0599300000000002E-3</v>
      </c>
      <c r="E8036" s="1">
        <v>1.42291E-2</v>
      </c>
      <c r="F8036" s="1" t="s">
        <v>15961</v>
      </c>
      <c r="G8036" s="1" t="s">
        <v>733</v>
      </c>
      <c r="H8036" s="1">
        <v>175.98058907774899</v>
      </c>
      <c r="I8036" s="1" t="s">
        <v>6521</v>
      </c>
      <c r="J8036" s="1" t="s">
        <v>25168</v>
      </c>
      <c r="K8036" s="1">
        <v>1</v>
      </c>
    </row>
    <row r="8037" spans="1:11" ht="15" x14ac:dyDescent="0.15">
      <c r="A8037" s="1" t="s">
        <v>16902</v>
      </c>
      <c r="B8037" s="1" t="s">
        <v>25169</v>
      </c>
      <c r="C8037" s="1">
        <v>0.64750300000000005</v>
      </c>
      <c r="D8037" s="1">
        <v>2.0599300000000002E-3</v>
      </c>
      <c r="E8037" s="1">
        <v>1.4234699999999999E-2</v>
      </c>
      <c r="F8037" s="1" t="s">
        <v>25170</v>
      </c>
      <c r="G8037" s="1" t="s">
        <v>449</v>
      </c>
      <c r="H8037" s="1">
        <v>186.627636805891</v>
      </c>
      <c r="I8037" s="1" t="s">
        <v>25171</v>
      </c>
      <c r="J8037" s="1" t="s">
        <v>25172</v>
      </c>
      <c r="K8037" s="1">
        <v>1</v>
      </c>
    </row>
    <row r="8038" spans="1:11" ht="15" x14ac:dyDescent="0.15">
      <c r="A8038" s="1" t="s">
        <v>16902</v>
      </c>
      <c r="B8038" s="1" t="s">
        <v>25173</v>
      </c>
      <c r="C8038" s="1">
        <v>0.647482</v>
      </c>
      <c r="D8038" s="1">
        <v>2.0599300000000002E-3</v>
      </c>
      <c r="E8038" s="1">
        <v>1.42364E-2</v>
      </c>
      <c r="F8038" s="1" t="s">
        <v>25174</v>
      </c>
      <c r="G8038" s="1" t="s">
        <v>1873</v>
      </c>
      <c r="H8038" s="1">
        <v>169.19612014949701</v>
      </c>
      <c r="I8038" s="1" t="s">
        <v>15914</v>
      </c>
      <c r="J8038" s="1" t="s">
        <v>25175</v>
      </c>
      <c r="K8038" s="1">
        <v>1</v>
      </c>
    </row>
    <row r="8039" spans="1:11" ht="15" x14ac:dyDescent="0.15">
      <c r="A8039" s="1" t="s">
        <v>16902</v>
      </c>
      <c r="B8039" s="1" t="s">
        <v>25176</v>
      </c>
      <c r="C8039" s="1">
        <v>0.64639199999999997</v>
      </c>
      <c r="D8039" s="1">
        <v>2.0599300000000002E-3</v>
      </c>
      <c r="E8039" s="1">
        <v>1.4322700000000001E-2</v>
      </c>
      <c r="F8039" s="1" t="s">
        <v>14760</v>
      </c>
      <c r="G8039" s="1" t="s">
        <v>1342</v>
      </c>
      <c r="H8039" s="1">
        <v>130.37118252848899</v>
      </c>
      <c r="I8039" s="1" t="s">
        <v>25177</v>
      </c>
      <c r="J8039" s="1" t="s">
        <v>2306</v>
      </c>
      <c r="K8039" s="1">
        <v>1</v>
      </c>
    </row>
    <row r="8040" spans="1:11" ht="15" x14ac:dyDescent="0.15">
      <c r="A8040" s="1" t="s">
        <v>16902</v>
      </c>
      <c r="B8040" s="1" t="s">
        <v>25178</v>
      </c>
      <c r="C8040" s="1">
        <v>0.64533200000000002</v>
      </c>
      <c r="D8040" s="1">
        <v>2.0599300000000002E-3</v>
      </c>
      <c r="E8040" s="1">
        <v>1.4407100000000001E-2</v>
      </c>
      <c r="F8040" s="1" t="s">
        <v>25179</v>
      </c>
      <c r="G8040" s="1" t="s">
        <v>1019</v>
      </c>
      <c r="H8040" s="1">
        <v>199.87431089504699</v>
      </c>
      <c r="I8040" s="1" t="s">
        <v>3169</v>
      </c>
      <c r="J8040" s="1" t="s">
        <v>2443</v>
      </c>
      <c r="K8040" s="1">
        <v>1</v>
      </c>
    </row>
    <row r="8041" spans="1:11" ht="15" x14ac:dyDescent="0.15">
      <c r="A8041" s="1" t="s">
        <v>16902</v>
      </c>
      <c r="B8041" s="1" t="s">
        <v>25180</v>
      </c>
      <c r="C8041" s="1">
        <v>0.64494600000000002</v>
      </c>
      <c r="D8041" s="1">
        <v>2.0599300000000002E-3</v>
      </c>
      <c r="E8041" s="1">
        <v>1.4437999999999999E-2</v>
      </c>
      <c r="F8041" s="1" t="s">
        <v>25181</v>
      </c>
      <c r="G8041" s="1" t="s">
        <v>1439</v>
      </c>
      <c r="H8041" s="1">
        <v>117.295325715041</v>
      </c>
      <c r="I8041" s="1" t="s">
        <v>3902</v>
      </c>
      <c r="J8041" s="1" t="s">
        <v>2227</v>
      </c>
      <c r="K8041" s="1">
        <v>1</v>
      </c>
    </row>
    <row r="8042" spans="1:11" ht="15" x14ac:dyDescent="0.15">
      <c r="A8042" s="1" t="s">
        <v>16902</v>
      </c>
      <c r="B8042" s="1" t="s">
        <v>25182</v>
      </c>
      <c r="C8042" s="1">
        <v>0.64396500000000001</v>
      </c>
      <c r="D8042" s="1">
        <v>2.0599300000000002E-3</v>
      </c>
      <c r="E8042" s="1">
        <v>1.4516899999999999E-2</v>
      </c>
      <c r="F8042" s="1" t="s">
        <v>25183</v>
      </c>
      <c r="G8042" s="1" t="s">
        <v>1797</v>
      </c>
      <c r="H8042" s="1">
        <v>144.239389472575</v>
      </c>
      <c r="I8042" s="1" t="s">
        <v>25184</v>
      </c>
      <c r="J8042" s="1" t="s">
        <v>25185</v>
      </c>
      <c r="K8042" s="1">
        <v>1</v>
      </c>
    </row>
    <row r="8043" spans="1:11" ht="15" x14ac:dyDescent="0.15">
      <c r="A8043" s="1" t="s">
        <v>16902</v>
      </c>
      <c r="B8043" s="1" t="s">
        <v>25186</v>
      </c>
      <c r="C8043" s="1">
        <v>0.64377700000000004</v>
      </c>
      <c r="D8043" s="1">
        <v>2.0599300000000002E-3</v>
      </c>
      <c r="E8043" s="1">
        <v>1.4532E-2</v>
      </c>
      <c r="F8043" s="1" t="s">
        <v>15635</v>
      </c>
      <c r="G8043" s="1" t="s">
        <v>223</v>
      </c>
      <c r="H8043" s="1">
        <v>145.46827412184399</v>
      </c>
      <c r="I8043" s="1" t="s">
        <v>2751</v>
      </c>
      <c r="J8043" s="1" t="s">
        <v>25187</v>
      </c>
      <c r="K8043" s="1">
        <v>1</v>
      </c>
    </row>
    <row r="8044" spans="1:11" ht="15" x14ac:dyDescent="0.15">
      <c r="A8044" s="1" t="s">
        <v>16902</v>
      </c>
      <c r="B8044" s="1" t="s">
        <v>25188</v>
      </c>
      <c r="C8044" s="1">
        <v>0.64365700000000003</v>
      </c>
      <c r="D8044" s="1">
        <v>2.0599300000000002E-3</v>
      </c>
      <c r="E8044" s="1">
        <v>1.4541699999999999E-2</v>
      </c>
      <c r="F8044" s="1" t="s">
        <v>12681</v>
      </c>
      <c r="G8044" s="1" t="s">
        <v>1577</v>
      </c>
      <c r="H8044" s="1">
        <v>161.85544844692299</v>
      </c>
      <c r="I8044" s="1" t="s">
        <v>3720</v>
      </c>
      <c r="J8044" s="1" t="s">
        <v>2607</v>
      </c>
      <c r="K8044" s="1">
        <v>1</v>
      </c>
    </row>
    <row r="8045" spans="1:11" ht="15" x14ac:dyDescent="0.15">
      <c r="A8045" s="1" t="s">
        <v>16902</v>
      </c>
      <c r="B8045" s="1" t="s">
        <v>25189</v>
      </c>
      <c r="C8045" s="1">
        <v>0.64359100000000002</v>
      </c>
      <c r="D8045" s="1">
        <v>2.0599300000000002E-3</v>
      </c>
      <c r="E8045" s="1">
        <v>1.45471E-2</v>
      </c>
      <c r="F8045" s="1" t="s">
        <v>14314</v>
      </c>
      <c r="G8045" s="1" t="s">
        <v>636</v>
      </c>
      <c r="H8045" s="1">
        <v>150.436939534294</v>
      </c>
      <c r="I8045" s="1" t="s">
        <v>14315</v>
      </c>
      <c r="J8045" s="1" t="s">
        <v>25190</v>
      </c>
      <c r="K8045" s="1">
        <v>1</v>
      </c>
    </row>
    <row r="8046" spans="1:11" ht="15" x14ac:dyDescent="0.15">
      <c r="A8046" s="1" t="s">
        <v>16902</v>
      </c>
      <c r="B8046" s="1" t="s">
        <v>25191</v>
      </c>
      <c r="C8046" s="1">
        <v>0.64318399999999998</v>
      </c>
      <c r="D8046" s="1">
        <v>2.0599300000000002E-3</v>
      </c>
      <c r="E8046" s="1">
        <v>1.4579999999999999E-2</v>
      </c>
      <c r="F8046" s="1" t="s">
        <v>10941</v>
      </c>
      <c r="G8046" s="1" t="s">
        <v>160</v>
      </c>
      <c r="H8046" s="1">
        <v>159.14127698946601</v>
      </c>
      <c r="I8046" s="1" t="s">
        <v>25192</v>
      </c>
      <c r="J8046" s="1" t="s">
        <v>25193</v>
      </c>
      <c r="K8046" s="1">
        <v>1</v>
      </c>
    </row>
    <row r="8047" spans="1:11" ht="15" x14ac:dyDescent="0.15">
      <c r="A8047" s="1" t="s">
        <v>16902</v>
      </c>
      <c r="B8047" s="1" t="s">
        <v>25194</v>
      </c>
      <c r="C8047" s="1">
        <v>0.64250200000000002</v>
      </c>
      <c r="D8047" s="1">
        <v>2.0599300000000002E-3</v>
      </c>
      <c r="E8047" s="1">
        <v>1.46354E-2</v>
      </c>
      <c r="F8047" s="1" t="s">
        <v>25195</v>
      </c>
      <c r="G8047" s="1" t="s">
        <v>1725</v>
      </c>
      <c r="H8047" s="1">
        <v>169.66955285151701</v>
      </c>
      <c r="I8047" s="1" t="s">
        <v>25196</v>
      </c>
      <c r="J8047" s="1" t="s">
        <v>25197</v>
      </c>
      <c r="K8047" s="1">
        <v>1</v>
      </c>
    </row>
    <row r="8048" spans="1:11" ht="15" x14ac:dyDescent="0.15">
      <c r="A8048" s="1" t="s">
        <v>16902</v>
      </c>
      <c r="B8048" s="1" t="s">
        <v>25198</v>
      </c>
      <c r="C8048" s="1">
        <v>0.64171800000000001</v>
      </c>
      <c r="D8048" s="1">
        <v>2.0599300000000002E-3</v>
      </c>
      <c r="E8048" s="1">
        <v>1.46994E-2</v>
      </c>
      <c r="F8048" s="1" t="s">
        <v>15087</v>
      </c>
      <c r="G8048" s="1" t="s">
        <v>1186</v>
      </c>
      <c r="H8048" s="1">
        <v>155.94737594359401</v>
      </c>
      <c r="I8048" s="1" t="s">
        <v>25199</v>
      </c>
      <c r="J8048" s="1" t="s">
        <v>25200</v>
      </c>
      <c r="K8048" s="1">
        <v>1</v>
      </c>
    </row>
    <row r="8049" spans="1:11" ht="15" x14ac:dyDescent="0.15">
      <c r="A8049" s="1" t="s">
        <v>16902</v>
      </c>
      <c r="B8049" s="1" t="s">
        <v>25201</v>
      </c>
      <c r="C8049" s="1">
        <v>0.641015</v>
      </c>
      <c r="D8049" s="1">
        <v>2.0599300000000002E-3</v>
      </c>
      <c r="E8049" s="1">
        <v>1.47571E-2</v>
      </c>
      <c r="F8049" s="1" t="s">
        <v>25202</v>
      </c>
      <c r="G8049" s="1" t="s">
        <v>1620</v>
      </c>
      <c r="H8049" s="1">
        <v>110.19718100957699</v>
      </c>
      <c r="I8049" s="1" t="s">
        <v>25203</v>
      </c>
      <c r="J8049" s="1" t="s">
        <v>25204</v>
      </c>
      <c r="K8049" s="1">
        <v>1</v>
      </c>
    </row>
    <row r="8050" spans="1:11" ht="15" x14ac:dyDescent="0.15">
      <c r="A8050" s="1" t="s">
        <v>16902</v>
      </c>
      <c r="B8050" s="1" t="s">
        <v>25205</v>
      </c>
      <c r="C8050" s="1">
        <v>0.64060700000000004</v>
      </c>
      <c r="D8050" s="1">
        <v>2.0599300000000002E-3</v>
      </c>
      <c r="E8050" s="1">
        <v>1.47907E-2</v>
      </c>
      <c r="F8050" s="1" t="s">
        <v>25206</v>
      </c>
      <c r="G8050" s="1" t="s">
        <v>113</v>
      </c>
      <c r="H8050" s="1">
        <v>216.39384846978001</v>
      </c>
      <c r="I8050" s="1" t="s">
        <v>25207</v>
      </c>
      <c r="J8050" s="1" t="s">
        <v>25208</v>
      </c>
      <c r="K8050" s="1">
        <v>1</v>
      </c>
    </row>
    <row r="8051" spans="1:11" ht="15" x14ac:dyDescent="0.15">
      <c r="A8051" s="1" t="s">
        <v>16902</v>
      </c>
      <c r="B8051" s="1" t="s">
        <v>25209</v>
      </c>
      <c r="C8051" s="1">
        <v>0.63890400000000003</v>
      </c>
      <c r="D8051" s="1">
        <v>2.0599300000000002E-3</v>
      </c>
      <c r="E8051" s="1">
        <v>1.49321E-2</v>
      </c>
      <c r="F8051" s="1" t="s">
        <v>25210</v>
      </c>
      <c r="G8051" s="1" t="s">
        <v>256</v>
      </c>
      <c r="H8051" s="1">
        <v>153.88475683812501</v>
      </c>
      <c r="I8051" s="1" t="s">
        <v>25211</v>
      </c>
      <c r="J8051" s="1" t="s">
        <v>25212</v>
      </c>
      <c r="K8051" s="1">
        <v>1</v>
      </c>
    </row>
    <row r="8052" spans="1:11" ht="15" x14ac:dyDescent="0.15">
      <c r="A8052" s="1" t="s">
        <v>16902</v>
      </c>
      <c r="B8052" s="1" t="s">
        <v>25213</v>
      </c>
      <c r="C8052" s="1">
        <v>0.63871100000000003</v>
      </c>
      <c r="D8052" s="1">
        <v>2.0599300000000002E-3</v>
      </c>
      <c r="E8052" s="1">
        <v>1.49482E-2</v>
      </c>
      <c r="F8052" s="1" t="s">
        <v>25214</v>
      </c>
      <c r="G8052" s="1" t="s">
        <v>1078</v>
      </c>
      <c r="H8052" s="1">
        <v>139.84868389099799</v>
      </c>
      <c r="I8052" s="1" t="s">
        <v>25215</v>
      </c>
      <c r="J8052" s="1" t="s">
        <v>25216</v>
      </c>
      <c r="K8052" s="1">
        <v>1</v>
      </c>
    </row>
    <row r="8053" spans="1:11" ht="15" x14ac:dyDescent="0.15">
      <c r="A8053" s="1" t="s">
        <v>16902</v>
      </c>
      <c r="B8053" s="1" t="s">
        <v>25217</v>
      </c>
      <c r="C8053" s="1">
        <v>0.63853000000000004</v>
      </c>
      <c r="D8053" s="1">
        <v>2.0599300000000002E-3</v>
      </c>
      <c r="E8053" s="1">
        <v>1.4963300000000001E-2</v>
      </c>
      <c r="F8053" s="1" t="s">
        <v>16200</v>
      </c>
      <c r="G8053" s="1" t="s">
        <v>1388</v>
      </c>
      <c r="H8053" s="1">
        <v>55.5501654729484</v>
      </c>
      <c r="I8053" s="1" t="s">
        <v>25218</v>
      </c>
      <c r="J8053" s="1" t="s">
        <v>25219</v>
      </c>
      <c r="K8053" s="1">
        <v>1</v>
      </c>
    </row>
    <row r="8054" spans="1:11" ht="15" x14ac:dyDescent="0.15">
      <c r="A8054" s="1" t="s">
        <v>16902</v>
      </c>
      <c r="B8054" s="1" t="s">
        <v>25220</v>
      </c>
      <c r="C8054" s="1">
        <v>0.63745600000000002</v>
      </c>
      <c r="D8054" s="1">
        <v>2.0599300000000002E-3</v>
      </c>
      <c r="E8054" s="1">
        <v>1.50534E-2</v>
      </c>
      <c r="F8054" s="1" t="s">
        <v>16100</v>
      </c>
      <c r="G8054" s="1" t="s">
        <v>15901</v>
      </c>
      <c r="H8054" s="1">
        <v>159.581431860903</v>
      </c>
      <c r="I8054" s="1" t="s">
        <v>2188</v>
      </c>
      <c r="J8054" s="1" t="s">
        <v>2164</v>
      </c>
      <c r="K8054" s="1">
        <v>1</v>
      </c>
    </row>
    <row r="8055" spans="1:11" ht="15" x14ac:dyDescent="0.15">
      <c r="A8055" s="1" t="s">
        <v>16902</v>
      </c>
      <c r="B8055" s="1" t="s">
        <v>25221</v>
      </c>
      <c r="C8055" s="1">
        <v>0.63730500000000001</v>
      </c>
      <c r="D8055" s="1">
        <v>2.0599300000000002E-3</v>
      </c>
      <c r="E8055" s="1">
        <v>1.50662E-2</v>
      </c>
      <c r="F8055" s="1" t="s">
        <v>14971</v>
      </c>
      <c r="G8055" s="1" t="s">
        <v>643</v>
      </c>
      <c r="H8055" s="1">
        <v>247.274326473662</v>
      </c>
      <c r="I8055" s="1" t="s">
        <v>25222</v>
      </c>
      <c r="J8055" s="1" t="s">
        <v>25223</v>
      </c>
      <c r="K8055" s="1">
        <v>1</v>
      </c>
    </row>
    <row r="8056" spans="1:11" ht="15" x14ac:dyDescent="0.15">
      <c r="A8056" s="1" t="s">
        <v>16902</v>
      </c>
      <c r="B8056" s="1" t="s">
        <v>25224</v>
      </c>
      <c r="C8056" s="1">
        <v>0.63664799999999999</v>
      </c>
      <c r="D8056" s="1">
        <v>2.0599300000000002E-3</v>
      </c>
      <c r="E8056" s="1">
        <v>1.51217E-2</v>
      </c>
      <c r="F8056" s="1" t="s">
        <v>16762</v>
      </c>
      <c r="G8056" s="1" t="s">
        <v>1755</v>
      </c>
      <c r="H8056" s="1">
        <v>152.952779854505</v>
      </c>
      <c r="I8056" s="1" t="s">
        <v>2188</v>
      </c>
      <c r="J8056" s="1" t="s">
        <v>2164</v>
      </c>
      <c r="K8056" s="1">
        <v>1</v>
      </c>
    </row>
    <row r="8057" spans="1:11" ht="15" x14ac:dyDescent="0.15">
      <c r="A8057" s="1" t="s">
        <v>16902</v>
      </c>
      <c r="B8057" s="1" t="s">
        <v>25225</v>
      </c>
      <c r="C8057" s="1">
        <v>0.63593699999999997</v>
      </c>
      <c r="D8057" s="1">
        <v>2.0599300000000002E-3</v>
      </c>
      <c r="E8057" s="1">
        <v>1.5181999999999999E-2</v>
      </c>
      <c r="F8057" s="1" t="s">
        <v>25226</v>
      </c>
      <c r="G8057" s="1" t="s">
        <v>1410</v>
      </c>
      <c r="H8057" s="1">
        <v>173.37176268657601</v>
      </c>
      <c r="I8057" s="1" t="s">
        <v>25227</v>
      </c>
      <c r="J8057" s="1" t="s">
        <v>25228</v>
      </c>
      <c r="K8057" s="1">
        <v>1</v>
      </c>
    </row>
    <row r="8058" spans="1:11" ht="15" x14ac:dyDescent="0.15">
      <c r="A8058" s="1" t="s">
        <v>16902</v>
      </c>
      <c r="B8058" s="1" t="s">
        <v>25229</v>
      </c>
      <c r="C8058" s="1">
        <v>0.635077</v>
      </c>
      <c r="D8058" s="1">
        <v>2.0599300000000002E-3</v>
      </c>
      <c r="E8058" s="1">
        <v>1.5255400000000001E-2</v>
      </c>
      <c r="F8058" s="1" t="s">
        <v>25230</v>
      </c>
      <c r="G8058" s="1" t="s">
        <v>1270</v>
      </c>
      <c r="H8058" s="1">
        <v>111.084322079835</v>
      </c>
      <c r="I8058" s="1" t="s">
        <v>25231</v>
      </c>
      <c r="J8058" s="1" t="s">
        <v>25232</v>
      </c>
      <c r="K8058" s="1">
        <v>1</v>
      </c>
    </row>
    <row r="8059" spans="1:11" ht="15" x14ac:dyDescent="0.15">
      <c r="A8059" s="1" t="s">
        <v>16902</v>
      </c>
      <c r="B8059" s="1" t="s">
        <v>25233</v>
      </c>
      <c r="C8059" s="1">
        <v>0.63499099999999997</v>
      </c>
      <c r="D8059" s="1">
        <v>2.0599300000000002E-3</v>
      </c>
      <c r="E8059" s="1">
        <v>1.52628E-2</v>
      </c>
      <c r="F8059" s="1" t="s">
        <v>25234</v>
      </c>
      <c r="G8059" s="1" t="s">
        <v>1459</v>
      </c>
      <c r="H8059" s="1">
        <v>143.51111465028899</v>
      </c>
      <c r="I8059" s="1" t="s">
        <v>10913</v>
      </c>
      <c r="J8059" s="1" t="s">
        <v>25235</v>
      </c>
      <c r="K8059" s="1">
        <v>1</v>
      </c>
    </row>
    <row r="8060" spans="1:11" ht="15" x14ac:dyDescent="0.15">
      <c r="A8060" s="1" t="s">
        <v>16902</v>
      </c>
      <c r="B8060" s="1" t="s">
        <v>25236</v>
      </c>
      <c r="C8060" s="1">
        <v>0.63495299999999999</v>
      </c>
      <c r="D8060" s="1">
        <v>2.0599300000000002E-3</v>
      </c>
      <c r="E8060" s="1">
        <v>1.5266E-2</v>
      </c>
      <c r="F8060" s="1" t="s">
        <v>25237</v>
      </c>
      <c r="G8060" s="1" t="s">
        <v>1302</v>
      </c>
      <c r="H8060" s="1">
        <v>134.96759189465701</v>
      </c>
      <c r="I8060" s="1" t="s">
        <v>25238</v>
      </c>
      <c r="J8060" s="1" t="s">
        <v>25239</v>
      </c>
      <c r="K8060" s="1">
        <v>1</v>
      </c>
    </row>
    <row r="8061" spans="1:11" ht="15" x14ac:dyDescent="0.15">
      <c r="A8061" s="1" t="s">
        <v>16902</v>
      </c>
      <c r="B8061" s="1" t="s">
        <v>25240</v>
      </c>
      <c r="C8061" s="1">
        <v>0.63468000000000002</v>
      </c>
      <c r="D8061" s="1">
        <v>2.0599300000000002E-3</v>
      </c>
      <c r="E8061" s="1">
        <v>1.52894E-2</v>
      </c>
      <c r="F8061" s="1" t="s">
        <v>13167</v>
      </c>
      <c r="G8061" s="1" t="s">
        <v>766</v>
      </c>
      <c r="H8061" s="1">
        <v>199.1844419535</v>
      </c>
      <c r="I8061" s="1" t="s">
        <v>13168</v>
      </c>
      <c r="J8061" s="1" t="s">
        <v>25241</v>
      </c>
      <c r="K8061" s="1">
        <v>1</v>
      </c>
    </row>
    <row r="8062" spans="1:11" ht="15" x14ac:dyDescent="0.15">
      <c r="A8062" s="1" t="s">
        <v>16902</v>
      </c>
      <c r="B8062" s="1" t="s">
        <v>25242</v>
      </c>
      <c r="C8062" s="1">
        <v>0.63456000000000001</v>
      </c>
      <c r="D8062" s="1">
        <v>2.0599300000000002E-3</v>
      </c>
      <c r="E8062" s="1">
        <v>1.5299699999999999E-2</v>
      </c>
      <c r="F8062" s="1" t="s">
        <v>25243</v>
      </c>
      <c r="G8062" s="1" t="s">
        <v>480</v>
      </c>
      <c r="H8062" s="1">
        <v>151.37917352707299</v>
      </c>
      <c r="I8062" s="1" t="s">
        <v>25244</v>
      </c>
      <c r="J8062" s="1" t="s">
        <v>2235</v>
      </c>
      <c r="K8062" s="1">
        <v>1</v>
      </c>
    </row>
    <row r="8063" spans="1:11" ht="15" x14ac:dyDescent="0.15">
      <c r="A8063" s="1" t="s">
        <v>16902</v>
      </c>
      <c r="B8063" s="1" t="s">
        <v>25245</v>
      </c>
      <c r="C8063" s="1">
        <v>0.63452200000000003</v>
      </c>
      <c r="D8063" s="1">
        <v>2.0599300000000002E-3</v>
      </c>
      <c r="E8063" s="1">
        <v>1.5303000000000001E-2</v>
      </c>
      <c r="F8063" s="1" t="s">
        <v>15641</v>
      </c>
      <c r="G8063" s="1" t="s">
        <v>890</v>
      </c>
      <c r="H8063" s="1">
        <v>153.38335966817399</v>
      </c>
      <c r="I8063" s="1" t="s">
        <v>2188</v>
      </c>
      <c r="J8063" s="1" t="s">
        <v>2164</v>
      </c>
      <c r="K8063" s="1">
        <v>1</v>
      </c>
    </row>
    <row r="8064" spans="1:11" ht="15" x14ac:dyDescent="0.15">
      <c r="A8064" s="1" t="s">
        <v>16902</v>
      </c>
      <c r="B8064" s="1" t="s">
        <v>25246</v>
      </c>
      <c r="C8064" s="1">
        <v>0.63444900000000004</v>
      </c>
      <c r="D8064" s="1">
        <v>2.0599300000000002E-3</v>
      </c>
      <c r="E8064" s="1">
        <v>1.53093E-2</v>
      </c>
      <c r="F8064" s="1" t="s">
        <v>15525</v>
      </c>
      <c r="G8064" s="1" t="s">
        <v>15526</v>
      </c>
      <c r="H8064" s="1">
        <v>116.114803486672</v>
      </c>
      <c r="I8064" s="1" t="s">
        <v>4216</v>
      </c>
      <c r="J8064" s="1" t="s">
        <v>2596</v>
      </c>
      <c r="K8064" s="1">
        <v>1</v>
      </c>
    </row>
    <row r="8065" spans="1:11" ht="15" x14ac:dyDescent="0.15">
      <c r="A8065" s="1" t="s">
        <v>16902</v>
      </c>
      <c r="B8065" s="1" t="s">
        <v>25247</v>
      </c>
      <c r="C8065" s="1">
        <v>0.63365199999999999</v>
      </c>
      <c r="D8065" s="1">
        <v>2.0599300000000002E-3</v>
      </c>
      <c r="E8065" s="1">
        <v>1.5377999999999999E-2</v>
      </c>
      <c r="F8065" s="1" t="s">
        <v>12639</v>
      </c>
      <c r="G8065" s="1" t="s">
        <v>2017</v>
      </c>
      <c r="H8065" s="1">
        <v>145.13922535279099</v>
      </c>
      <c r="I8065" s="1" t="s">
        <v>25248</v>
      </c>
      <c r="J8065" s="1" t="s">
        <v>25249</v>
      </c>
      <c r="K8065" s="1">
        <v>1</v>
      </c>
    </row>
    <row r="8066" spans="1:11" ht="15" x14ac:dyDescent="0.15">
      <c r="A8066" s="1" t="s">
        <v>16902</v>
      </c>
      <c r="B8066" s="1" t="s">
        <v>25250</v>
      </c>
      <c r="C8066" s="1">
        <v>0.63305500000000003</v>
      </c>
      <c r="D8066" s="1">
        <v>2.0599300000000002E-3</v>
      </c>
      <c r="E8066" s="1">
        <v>1.54296E-2</v>
      </c>
      <c r="F8066" s="1" t="s">
        <v>25251</v>
      </c>
      <c r="G8066" s="1" t="s">
        <v>292</v>
      </c>
      <c r="H8066" s="1">
        <v>184.82341295886599</v>
      </c>
      <c r="I8066" s="1" t="s">
        <v>25252</v>
      </c>
      <c r="J8066" s="1" t="s">
        <v>2227</v>
      </c>
      <c r="K8066" s="1">
        <v>1</v>
      </c>
    </row>
    <row r="8067" spans="1:11" ht="15" x14ac:dyDescent="0.15">
      <c r="A8067" s="1" t="s">
        <v>16902</v>
      </c>
      <c r="B8067" s="1" t="s">
        <v>25253</v>
      </c>
      <c r="C8067" s="1">
        <v>0.63288</v>
      </c>
      <c r="D8067" s="1">
        <v>2.0599300000000002E-3</v>
      </c>
      <c r="E8067" s="1">
        <v>1.5444899999999999E-2</v>
      </c>
      <c r="F8067" s="1" t="s">
        <v>25254</v>
      </c>
      <c r="G8067" s="1" t="s">
        <v>949</v>
      </c>
      <c r="H8067" s="1">
        <v>180.643693810988</v>
      </c>
      <c r="I8067" s="1" t="s">
        <v>25255</v>
      </c>
      <c r="J8067" s="1" t="s">
        <v>25256</v>
      </c>
      <c r="K8067" s="1">
        <v>1</v>
      </c>
    </row>
    <row r="8068" spans="1:11" ht="15" x14ac:dyDescent="0.15">
      <c r="A8068" s="1" t="s">
        <v>16902</v>
      </c>
      <c r="B8068" s="1" t="s">
        <v>25257</v>
      </c>
      <c r="C8068" s="1">
        <v>0.63245899999999999</v>
      </c>
      <c r="D8068" s="1">
        <v>2.0599300000000002E-3</v>
      </c>
      <c r="E8068" s="1">
        <v>1.5481399999999999E-2</v>
      </c>
      <c r="F8068" s="1" t="s">
        <v>11687</v>
      </c>
      <c r="G8068" s="1" t="s">
        <v>145</v>
      </c>
      <c r="H8068" s="1">
        <v>167.21355424606901</v>
      </c>
      <c r="I8068" s="1" t="s">
        <v>4465</v>
      </c>
      <c r="J8068" s="1" t="s">
        <v>25258</v>
      </c>
      <c r="K8068" s="1">
        <v>1</v>
      </c>
    </row>
    <row r="8069" spans="1:11" ht="15" x14ac:dyDescent="0.15">
      <c r="A8069" s="1" t="s">
        <v>16902</v>
      </c>
      <c r="B8069" s="1" t="s">
        <v>25259</v>
      </c>
      <c r="C8069" s="1">
        <v>0.63176600000000005</v>
      </c>
      <c r="D8069" s="1">
        <v>2.0599300000000002E-3</v>
      </c>
      <c r="E8069" s="1">
        <v>1.5541900000000001E-2</v>
      </c>
      <c r="F8069" s="1" t="s">
        <v>25260</v>
      </c>
      <c r="G8069" s="1" t="s">
        <v>536</v>
      </c>
      <c r="H8069" s="1">
        <v>23.3949674561355</v>
      </c>
      <c r="I8069" s="1" t="s">
        <v>25261</v>
      </c>
      <c r="J8069" s="1" t="s">
        <v>2607</v>
      </c>
      <c r="K8069" s="1">
        <v>1</v>
      </c>
    </row>
    <row r="8070" spans="1:11" ht="15" x14ac:dyDescent="0.15">
      <c r="A8070" s="1" t="s">
        <v>16902</v>
      </c>
      <c r="B8070" s="1" t="s">
        <v>25262</v>
      </c>
      <c r="C8070" s="1">
        <v>0.63174300000000005</v>
      </c>
      <c r="D8070" s="1">
        <v>2.0599300000000002E-3</v>
      </c>
      <c r="E8070" s="1">
        <v>1.5544000000000001E-2</v>
      </c>
      <c r="F8070" s="1" t="s">
        <v>25263</v>
      </c>
      <c r="G8070" s="1" t="s">
        <v>1482</v>
      </c>
      <c r="H8070" s="1">
        <v>142.088187184926</v>
      </c>
      <c r="I8070" s="1" t="s">
        <v>25264</v>
      </c>
      <c r="J8070" s="1" t="s">
        <v>25265</v>
      </c>
      <c r="K8070" s="1">
        <v>1</v>
      </c>
    </row>
    <row r="8071" spans="1:11" ht="15" x14ac:dyDescent="0.15">
      <c r="A8071" s="1" t="s">
        <v>16902</v>
      </c>
      <c r="B8071" s="1" t="s">
        <v>25266</v>
      </c>
      <c r="C8071" s="1">
        <v>0.63087300000000002</v>
      </c>
      <c r="D8071" s="1">
        <v>2.0599300000000002E-3</v>
      </c>
      <c r="E8071" s="1">
        <v>1.56203E-2</v>
      </c>
      <c r="F8071" s="1" t="s">
        <v>12968</v>
      </c>
      <c r="G8071" s="1" t="s">
        <v>438</v>
      </c>
      <c r="H8071" s="1">
        <v>127.248034320757</v>
      </c>
      <c r="I8071" s="1" t="s">
        <v>9969</v>
      </c>
      <c r="J8071" s="1" t="s">
        <v>25267</v>
      </c>
      <c r="K8071" s="1">
        <v>1</v>
      </c>
    </row>
    <row r="8072" spans="1:11" ht="15" x14ac:dyDescent="0.15">
      <c r="A8072" s="1" t="s">
        <v>16902</v>
      </c>
      <c r="B8072" s="1" t="s">
        <v>25268</v>
      </c>
      <c r="C8072" s="1">
        <v>0.63083699999999998</v>
      </c>
      <c r="D8072" s="1">
        <v>2.0599300000000002E-3</v>
      </c>
      <c r="E8072" s="1">
        <v>1.56235E-2</v>
      </c>
      <c r="F8072" s="1" t="s">
        <v>25269</v>
      </c>
      <c r="G8072" s="1" t="s">
        <v>1142</v>
      </c>
      <c r="H8072" s="1">
        <v>175.82308000620301</v>
      </c>
      <c r="I8072" s="1" t="s">
        <v>25270</v>
      </c>
      <c r="J8072" s="1" t="s">
        <v>25271</v>
      </c>
      <c r="K8072" s="1">
        <v>1</v>
      </c>
    </row>
    <row r="8073" spans="1:11" ht="15" x14ac:dyDescent="0.15">
      <c r="A8073" s="1" t="s">
        <v>16902</v>
      </c>
      <c r="B8073" s="1" t="s">
        <v>25272</v>
      </c>
      <c r="C8073" s="1">
        <v>0.63067300000000004</v>
      </c>
      <c r="D8073" s="1">
        <v>2.0599300000000002E-3</v>
      </c>
      <c r="E8073" s="1">
        <v>1.5637999999999999E-2</v>
      </c>
      <c r="F8073" s="1" t="s">
        <v>14777</v>
      </c>
      <c r="G8073" s="1" t="s">
        <v>240</v>
      </c>
      <c r="H8073" s="1">
        <v>166.15416545005999</v>
      </c>
      <c r="I8073" s="1" t="s">
        <v>25273</v>
      </c>
      <c r="J8073" s="1" t="s">
        <v>25274</v>
      </c>
      <c r="K8073" s="1">
        <v>1</v>
      </c>
    </row>
    <row r="8074" spans="1:11" ht="15" x14ac:dyDescent="0.15">
      <c r="A8074" s="1" t="s">
        <v>16902</v>
      </c>
      <c r="B8074" s="1" t="s">
        <v>25275</v>
      </c>
      <c r="C8074" s="1">
        <v>0.63002499999999995</v>
      </c>
      <c r="D8074" s="1">
        <v>2.0599300000000002E-3</v>
      </c>
      <c r="E8074" s="1">
        <v>1.56951E-2</v>
      </c>
      <c r="F8074" s="1" t="s">
        <v>25276</v>
      </c>
      <c r="G8074" s="1" t="s">
        <v>783</v>
      </c>
      <c r="H8074" s="1">
        <v>208.74286578817299</v>
      </c>
      <c r="I8074" s="1" t="s">
        <v>25277</v>
      </c>
      <c r="J8074" s="1" t="s">
        <v>25278</v>
      </c>
      <c r="K8074" s="1">
        <v>1</v>
      </c>
    </row>
    <row r="8075" spans="1:11" ht="15" x14ac:dyDescent="0.15">
      <c r="A8075" s="1" t="s">
        <v>16902</v>
      </c>
      <c r="B8075" s="1" t="s">
        <v>25279</v>
      </c>
      <c r="C8075" s="1">
        <v>0.62960799999999995</v>
      </c>
      <c r="D8075" s="1">
        <v>2.0599300000000002E-3</v>
      </c>
      <c r="E8075" s="1">
        <v>1.5732099999999999E-2</v>
      </c>
      <c r="F8075" s="1" t="s">
        <v>13902</v>
      </c>
      <c r="G8075" s="1" t="s">
        <v>1614</v>
      </c>
      <c r="H8075" s="1">
        <v>133.414557881945</v>
      </c>
      <c r="I8075" s="1" t="s">
        <v>13903</v>
      </c>
      <c r="J8075" s="1" t="s">
        <v>25280</v>
      </c>
      <c r="K8075" s="1">
        <v>1</v>
      </c>
    </row>
    <row r="8076" spans="1:11" ht="15" x14ac:dyDescent="0.15">
      <c r="A8076" s="1" t="s">
        <v>16902</v>
      </c>
      <c r="B8076" s="1" t="s">
        <v>25281</v>
      </c>
      <c r="C8076" s="1">
        <v>0.629251</v>
      </c>
      <c r="D8076" s="1">
        <v>2.0599300000000002E-3</v>
      </c>
      <c r="E8076" s="1">
        <v>1.5763900000000001E-2</v>
      </c>
      <c r="F8076" s="1" t="s">
        <v>16642</v>
      </c>
      <c r="G8076" s="1" t="s">
        <v>1906</v>
      </c>
      <c r="H8076" s="1">
        <v>192.95515592324301</v>
      </c>
      <c r="I8076" s="1" t="s">
        <v>5507</v>
      </c>
      <c r="J8076" s="1" t="s">
        <v>25282</v>
      </c>
      <c r="K8076" s="1">
        <v>1</v>
      </c>
    </row>
    <row r="8077" spans="1:11" ht="15" x14ac:dyDescent="0.15">
      <c r="A8077" s="1" t="s">
        <v>16902</v>
      </c>
      <c r="B8077" s="1" t="s">
        <v>25283</v>
      </c>
      <c r="C8077" s="1">
        <v>0.628637</v>
      </c>
      <c r="D8077" s="1">
        <v>2.0599300000000002E-3</v>
      </c>
      <c r="E8077" s="1">
        <v>1.5818599999999999E-2</v>
      </c>
      <c r="F8077" s="1" t="s">
        <v>14563</v>
      </c>
      <c r="G8077" s="1" t="s">
        <v>664</v>
      </c>
      <c r="H8077" s="1">
        <v>128.34683321118001</v>
      </c>
      <c r="I8077" s="1" t="s">
        <v>25284</v>
      </c>
      <c r="J8077" s="1" t="s">
        <v>25285</v>
      </c>
      <c r="K8077" s="1">
        <v>1</v>
      </c>
    </row>
    <row r="8078" spans="1:11" ht="15" x14ac:dyDescent="0.15">
      <c r="A8078" s="1" t="s">
        <v>16902</v>
      </c>
      <c r="B8078" s="1" t="s">
        <v>25286</v>
      </c>
      <c r="C8078" s="1">
        <v>0.62709800000000004</v>
      </c>
      <c r="D8078" s="1">
        <v>2.0599300000000002E-3</v>
      </c>
      <c r="E8078" s="1">
        <v>1.59568E-2</v>
      </c>
      <c r="F8078" s="1" t="s">
        <v>25287</v>
      </c>
      <c r="G8078" s="1" t="s">
        <v>25288</v>
      </c>
      <c r="H8078" s="1">
        <v>117.37072805481</v>
      </c>
      <c r="I8078" s="1" t="s">
        <v>25289</v>
      </c>
      <c r="J8078" s="1" t="s">
        <v>25290</v>
      </c>
      <c r="K8078" s="1">
        <v>1</v>
      </c>
    </row>
    <row r="8079" spans="1:11" ht="15" x14ac:dyDescent="0.15">
      <c r="A8079" s="1" t="s">
        <v>16902</v>
      </c>
      <c r="B8079" s="1" t="s">
        <v>25291</v>
      </c>
      <c r="C8079" s="1">
        <v>0.62676900000000002</v>
      </c>
      <c r="D8079" s="1">
        <v>2.0599300000000002E-3</v>
      </c>
      <c r="E8079" s="1">
        <v>1.5986500000000001E-2</v>
      </c>
      <c r="F8079" s="1" t="s">
        <v>9886</v>
      </c>
      <c r="G8079" s="1" t="s">
        <v>184</v>
      </c>
      <c r="H8079" s="1">
        <v>141.74193250375299</v>
      </c>
      <c r="I8079" s="1" t="s">
        <v>4518</v>
      </c>
      <c r="J8079" s="1" t="s">
        <v>2235</v>
      </c>
      <c r="K8079" s="1">
        <v>1</v>
      </c>
    </row>
    <row r="8080" spans="1:11" ht="15" x14ac:dyDescent="0.15">
      <c r="A8080" s="1" t="s">
        <v>16902</v>
      </c>
      <c r="B8080" s="1" t="s">
        <v>25292</v>
      </c>
      <c r="C8080" s="1">
        <v>0.62590699999999999</v>
      </c>
      <c r="D8080" s="1">
        <v>2.0599300000000002E-3</v>
      </c>
      <c r="E8080" s="1">
        <v>1.6064800000000001E-2</v>
      </c>
      <c r="F8080" s="1" t="s">
        <v>25293</v>
      </c>
      <c r="G8080" s="1" t="s">
        <v>237</v>
      </c>
      <c r="H8080" s="1">
        <v>123.968695853906</v>
      </c>
      <c r="I8080" s="1" t="s">
        <v>25294</v>
      </c>
      <c r="J8080" s="1" t="s">
        <v>25295</v>
      </c>
      <c r="K8080" s="1">
        <v>1</v>
      </c>
    </row>
    <row r="8081" spans="1:11" ht="15" x14ac:dyDescent="0.15">
      <c r="A8081" s="1" t="s">
        <v>16902</v>
      </c>
      <c r="B8081" s="1" t="s">
        <v>25296</v>
      </c>
      <c r="C8081" s="1">
        <v>0.62516300000000002</v>
      </c>
      <c r="D8081" s="1">
        <v>2.0599300000000002E-3</v>
      </c>
      <c r="E8081" s="1">
        <v>1.61326E-2</v>
      </c>
      <c r="F8081" s="1" t="s">
        <v>15390</v>
      </c>
      <c r="G8081" s="1" t="s">
        <v>819</v>
      </c>
      <c r="H8081" s="1">
        <v>183.581470169461</v>
      </c>
      <c r="I8081" s="1" t="s">
        <v>15391</v>
      </c>
      <c r="J8081" s="1" t="s">
        <v>15392</v>
      </c>
      <c r="K8081" s="1">
        <v>1</v>
      </c>
    </row>
    <row r="8082" spans="1:11" ht="15" x14ac:dyDescent="0.15">
      <c r="A8082" s="1" t="s">
        <v>16902</v>
      </c>
      <c r="B8082" s="1" t="s">
        <v>25297</v>
      </c>
      <c r="C8082" s="1">
        <v>0.62505299999999997</v>
      </c>
      <c r="D8082" s="1">
        <v>2.0599300000000002E-3</v>
      </c>
      <c r="E8082" s="1">
        <v>1.6142699999999999E-2</v>
      </c>
      <c r="F8082" s="1" t="s">
        <v>25298</v>
      </c>
      <c r="G8082" s="1" t="s">
        <v>661</v>
      </c>
      <c r="H8082" s="1">
        <v>190.50278005174701</v>
      </c>
      <c r="I8082" s="1" t="s">
        <v>25299</v>
      </c>
      <c r="J8082" s="1" t="s">
        <v>25300</v>
      </c>
      <c r="K8082" s="1">
        <v>1</v>
      </c>
    </row>
    <row r="8083" spans="1:11" ht="15" x14ac:dyDescent="0.15">
      <c r="A8083" s="1" t="s">
        <v>16902</v>
      </c>
      <c r="B8083" s="1" t="s">
        <v>25301</v>
      </c>
      <c r="C8083" s="1">
        <v>0.624942</v>
      </c>
      <c r="D8083" s="1">
        <v>2.0599300000000002E-3</v>
      </c>
      <c r="E8083" s="1">
        <v>1.6152799999999998E-2</v>
      </c>
      <c r="F8083" s="1" t="s">
        <v>14449</v>
      </c>
      <c r="G8083" s="1" t="s">
        <v>1982</v>
      </c>
      <c r="H8083" s="1">
        <v>144.36486558704399</v>
      </c>
      <c r="I8083" s="1" t="s">
        <v>2188</v>
      </c>
      <c r="J8083" s="1" t="s">
        <v>2164</v>
      </c>
      <c r="K8083" s="1">
        <v>1</v>
      </c>
    </row>
    <row r="8084" spans="1:11" ht="15" x14ac:dyDescent="0.15">
      <c r="A8084" s="1" t="s">
        <v>16902</v>
      </c>
      <c r="B8084" s="1" t="s">
        <v>25302</v>
      </c>
      <c r="C8084" s="1">
        <v>0.62417100000000003</v>
      </c>
      <c r="D8084" s="1">
        <v>2.0599300000000002E-3</v>
      </c>
      <c r="E8084" s="1">
        <v>1.6223700000000001E-2</v>
      </c>
      <c r="F8084" s="1" t="s">
        <v>25303</v>
      </c>
      <c r="G8084" s="1" t="s">
        <v>1024</v>
      </c>
      <c r="H8084" s="1">
        <v>161.30966765307801</v>
      </c>
      <c r="I8084" s="1" t="s">
        <v>7561</v>
      </c>
      <c r="J8084" s="1" t="s">
        <v>25304</v>
      </c>
      <c r="K8084" s="1">
        <v>1</v>
      </c>
    </row>
    <row r="8085" spans="1:11" ht="15" x14ac:dyDescent="0.15">
      <c r="A8085" s="1" t="s">
        <v>16902</v>
      </c>
      <c r="B8085" s="1" t="s">
        <v>25305</v>
      </c>
      <c r="C8085" s="1">
        <v>0.62254799999999999</v>
      </c>
      <c r="D8085" s="1">
        <v>2.0599300000000002E-3</v>
      </c>
      <c r="E8085" s="1">
        <v>1.63739E-2</v>
      </c>
      <c r="F8085" s="1" t="s">
        <v>12874</v>
      </c>
      <c r="G8085" s="1" t="s">
        <v>125</v>
      </c>
      <c r="H8085" s="1">
        <v>174.10839759959899</v>
      </c>
      <c r="I8085" s="1" t="s">
        <v>25306</v>
      </c>
      <c r="J8085" s="1" t="s">
        <v>25307</v>
      </c>
      <c r="K8085" s="1">
        <v>1</v>
      </c>
    </row>
    <row r="8086" spans="1:11" ht="15" x14ac:dyDescent="0.15">
      <c r="A8086" s="1" t="s">
        <v>16902</v>
      </c>
      <c r="B8086" s="1" t="s">
        <v>25308</v>
      </c>
      <c r="C8086" s="1">
        <v>0.62189300000000003</v>
      </c>
      <c r="D8086" s="1">
        <v>2.0599300000000002E-3</v>
      </c>
      <c r="E8086" s="1">
        <v>1.6435000000000002E-2</v>
      </c>
      <c r="F8086" s="1" t="s">
        <v>25309</v>
      </c>
      <c r="G8086" s="1" t="s">
        <v>4866</v>
      </c>
      <c r="H8086" s="1">
        <v>153.97486076739401</v>
      </c>
      <c r="I8086" s="1" t="s">
        <v>4885</v>
      </c>
      <c r="J8086" s="1" t="s">
        <v>25310</v>
      </c>
      <c r="K8086" s="1">
        <v>1</v>
      </c>
    </row>
    <row r="8087" spans="1:11" ht="15" x14ac:dyDescent="0.15">
      <c r="A8087" s="1" t="s">
        <v>16902</v>
      </c>
      <c r="B8087" s="1" t="s">
        <v>25311</v>
      </c>
      <c r="C8087" s="1">
        <v>0.62167399999999995</v>
      </c>
      <c r="D8087" s="1">
        <v>2.0599300000000002E-3</v>
      </c>
      <c r="E8087" s="1">
        <v>1.6455500000000001E-2</v>
      </c>
      <c r="F8087" s="1" t="s">
        <v>10166</v>
      </c>
      <c r="G8087" s="1" t="s">
        <v>1337</v>
      </c>
      <c r="H8087" s="1">
        <v>163.69519451900899</v>
      </c>
      <c r="I8087" s="1" t="s">
        <v>25312</v>
      </c>
      <c r="J8087" s="1" t="s">
        <v>25313</v>
      </c>
      <c r="K8087" s="1">
        <v>1</v>
      </c>
    </row>
    <row r="8088" spans="1:11" ht="15" x14ac:dyDescent="0.15">
      <c r="A8088" s="1" t="s">
        <v>16902</v>
      </c>
      <c r="B8088" s="1" t="s">
        <v>25314</v>
      </c>
      <c r="C8088" s="1">
        <v>0.62166500000000002</v>
      </c>
      <c r="D8088" s="1">
        <v>2.0599300000000002E-3</v>
      </c>
      <c r="E8088" s="1">
        <v>1.64563E-2</v>
      </c>
      <c r="F8088" s="1" t="s">
        <v>25315</v>
      </c>
      <c r="G8088" s="1" t="s">
        <v>262</v>
      </c>
      <c r="H8088" s="1">
        <v>127.088290057812</v>
      </c>
      <c r="I8088" s="1" t="s">
        <v>25316</v>
      </c>
      <c r="J8088" s="1" t="s">
        <v>25317</v>
      </c>
      <c r="K8088" s="1">
        <v>1</v>
      </c>
    </row>
    <row r="8089" spans="1:11" ht="15" x14ac:dyDescent="0.15">
      <c r="A8089" s="1" t="s">
        <v>16902</v>
      </c>
      <c r="B8089" s="1" t="s">
        <v>25318</v>
      </c>
      <c r="C8089" s="1">
        <v>0.62079399999999996</v>
      </c>
      <c r="D8089" s="1">
        <v>2.0599300000000002E-3</v>
      </c>
      <c r="E8089" s="1">
        <v>1.6538000000000001E-2</v>
      </c>
      <c r="F8089" s="1" t="s">
        <v>25319</v>
      </c>
      <c r="G8089" s="1" t="s">
        <v>1470</v>
      </c>
      <c r="H8089" s="1">
        <v>156.568448419275</v>
      </c>
      <c r="I8089" s="1" t="s">
        <v>7133</v>
      </c>
      <c r="J8089" s="1" t="s">
        <v>2235</v>
      </c>
      <c r="K8089" s="1">
        <v>1</v>
      </c>
    </row>
    <row r="8090" spans="1:11" ht="15" x14ac:dyDescent="0.15">
      <c r="A8090" s="1" t="s">
        <v>16902</v>
      </c>
      <c r="B8090" s="1" t="s">
        <v>25320</v>
      </c>
      <c r="C8090" s="1">
        <v>0.61948999999999999</v>
      </c>
      <c r="D8090" s="1">
        <v>2.0599300000000002E-3</v>
      </c>
      <c r="E8090" s="1">
        <v>1.66614E-2</v>
      </c>
      <c r="F8090" s="1" t="s">
        <v>25321</v>
      </c>
      <c r="G8090" s="1" t="s">
        <v>25322</v>
      </c>
      <c r="H8090" s="1">
        <v>118.657508475132</v>
      </c>
      <c r="I8090" s="1" t="s">
        <v>25323</v>
      </c>
      <c r="J8090" s="1" t="s">
        <v>25324</v>
      </c>
      <c r="K8090" s="1">
        <v>1</v>
      </c>
    </row>
    <row r="8091" spans="1:11" ht="15" x14ac:dyDescent="0.15">
      <c r="A8091" s="1" t="s">
        <v>16902</v>
      </c>
      <c r="B8091" s="1" t="s">
        <v>25325</v>
      </c>
      <c r="C8091" s="1">
        <v>0.61943599999999999</v>
      </c>
      <c r="D8091" s="1">
        <v>2.0599300000000002E-3</v>
      </c>
      <c r="E8091" s="1">
        <v>1.6666500000000001E-2</v>
      </c>
      <c r="F8091" s="1" t="s">
        <v>25326</v>
      </c>
      <c r="G8091" s="1" t="s">
        <v>691</v>
      </c>
      <c r="H8091" s="1">
        <v>93.226829783829302</v>
      </c>
      <c r="I8091" s="1" t="s">
        <v>25327</v>
      </c>
      <c r="J8091" s="1" t="s">
        <v>2302</v>
      </c>
      <c r="K8091" s="1">
        <v>1</v>
      </c>
    </row>
    <row r="8092" spans="1:11" ht="15" x14ac:dyDescent="0.15">
      <c r="A8092" s="1" t="s">
        <v>16902</v>
      </c>
      <c r="B8092" s="1" t="s">
        <v>25328</v>
      </c>
      <c r="C8092" s="1">
        <v>0.61941999999999997</v>
      </c>
      <c r="D8092" s="1">
        <v>2.0599300000000002E-3</v>
      </c>
      <c r="E8092" s="1">
        <v>1.6667999999999999E-2</v>
      </c>
      <c r="F8092" s="1" t="s">
        <v>13412</v>
      </c>
      <c r="G8092" s="1" t="s">
        <v>245</v>
      </c>
      <c r="H8092" s="1">
        <v>143.78297361400101</v>
      </c>
      <c r="I8092" s="1" t="s">
        <v>13413</v>
      </c>
      <c r="J8092" s="1" t="s">
        <v>25329</v>
      </c>
      <c r="K8092" s="1">
        <v>1</v>
      </c>
    </row>
    <row r="8093" spans="1:11" ht="15" x14ac:dyDescent="0.15">
      <c r="A8093" s="1" t="s">
        <v>16902</v>
      </c>
      <c r="B8093" s="1" t="s">
        <v>25330</v>
      </c>
      <c r="C8093" s="1">
        <v>0.61810399999999999</v>
      </c>
      <c r="D8093" s="1">
        <v>2.0599300000000002E-3</v>
      </c>
      <c r="E8093" s="1">
        <v>1.6793700000000002E-2</v>
      </c>
      <c r="F8093" s="1" t="s">
        <v>15698</v>
      </c>
      <c r="G8093" s="1" t="s">
        <v>102</v>
      </c>
      <c r="H8093" s="1">
        <v>248.287430820563</v>
      </c>
      <c r="I8093" s="1" t="s">
        <v>25331</v>
      </c>
      <c r="J8093" s="1" t="s">
        <v>25332</v>
      </c>
      <c r="K8093" s="1">
        <v>1</v>
      </c>
    </row>
    <row r="8094" spans="1:11" ht="15" x14ac:dyDescent="0.15">
      <c r="A8094" s="1" t="s">
        <v>16902</v>
      </c>
      <c r="B8094" s="1" t="s">
        <v>25333</v>
      </c>
      <c r="C8094" s="1">
        <v>0.61789300000000003</v>
      </c>
      <c r="D8094" s="1">
        <v>2.0599300000000002E-3</v>
      </c>
      <c r="E8094" s="1">
        <v>1.68139E-2</v>
      </c>
      <c r="F8094" s="1" t="s">
        <v>25334</v>
      </c>
      <c r="G8094" s="1" t="s">
        <v>978</v>
      </c>
      <c r="H8094" s="1">
        <v>97.317373322712498</v>
      </c>
      <c r="I8094" s="1" t="s">
        <v>25335</v>
      </c>
      <c r="J8094" s="1" t="s">
        <v>25336</v>
      </c>
      <c r="K8094" s="1">
        <v>1</v>
      </c>
    </row>
    <row r="8095" spans="1:11" ht="15" x14ac:dyDescent="0.15">
      <c r="A8095" s="1" t="s">
        <v>16902</v>
      </c>
      <c r="B8095" s="1" t="s">
        <v>25337</v>
      </c>
      <c r="C8095" s="1">
        <v>0.61671399999999998</v>
      </c>
      <c r="D8095" s="1">
        <v>2.0599300000000002E-3</v>
      </c>
      <c r="E8095" s="1">
        <v>1.6927600000000001E-2</v>
      </c>
      <c r="F8095" s="1" t="s">
        <v>14879</v>
      </c>
      <c r="G8095" s="1" t="s">
        <v>130</v>
      </c>
      <c r="H8095" s="1">
        <v>151.43617380946</v>
      </c>
      <c r="I8095" s="1" t="s">
        <v>4454</v>
      </c>
      <c r="J8095" s="1" t="s">
        <v>25338</v>
      </c>
      <c r="K8095" s="1">
        <v>1</v>
      </c>
    </row>
    <row r="8096" spans="1:11" ht="15" x14ac:dyDescent="0.15">
      <c r="A8096" s="1" t="s">
        <v>16902</v>
      </c>
      <c r="B8096" s="1" t="s">
        <v>25339</v>
      </c>
      <c r="C8096" s="1">
        <v>0.616475</v>
      </c>
      <c r="D8096" s="1">
        <v>2.0599300000000002E-3</v>
      </c>
      <c r="E8096" s="1">
        <v>1.6950699999999999E-2</v>
      </c>
      <c r="F8096" s="1" t="s">
        <v>9167</v>
      </c>
      <c r="G8096" s="1" t="s">
        <v>1380</v>
      </c>
      <c r="H8096" s="1">
        <v>166.35410325250999</v>
      </c>
      <c r="I8096" s="1" t="s">
        <v>25340</v>
      </c>
      <c r="J8096" s="1" t="s">
        <v>25341</v>
      </c>
      <c r="K8096" s="1">
        <v>1</v>
      </c>
    </row>
    <row r="8097" spans="1:11" ht="15" x14ac:dyDescent="0.15">
      <c r="A8097" s="1" t="s">
        <v>16902</v>
      </c>
      <c r="B8097" s="1" t="s">
        <v>25342</v>
      </c>
      <c r="C8097" s="1">
        <v>0.61638300000000001</v>
      </c>
      <c r="D8097" s="1">
        <v>2.0599300000000002E-3</v>
      </c>
      <c r="E8097" s="1">
        <v>1.6959599999999998E-2</v>
      </c>
      <c r="F8097" s="1" t="s">
        <v>25343</v>
      </c>
      <c r="G8097" s="1" t="s">
        <v>2125</v>
      </c>
      <c r="H8097" s="1">
        <v>153.26481407175899</v>
      </c>
      <c r="I8097" s="1" t="s">
        <v>25344</v>
      </c>
      <c r="J8097" s="1" t="s">
        <v>10821</v>
      </c>
      <c r="K8097" s="1">
        <v>1</v>
      </c>
    </row>
    <row r="8098" spans="1:11" ht="15" x14ac:dyDescent="0.15">
      <c r="A8098" s="1" t="s">
        <v>16902</v>
      </c>
      <c r="B8098" s="1" t="s">
        <v>25345</v>
      </c>
      <c r="C8098" s="1">
        <v>0.61591200000000002</v>
      </c>
      <c r="D8098" s="1">
        <v>2.0599300000000002E-3</v>
      </c>
      <c r="E8098" s="1">
        <v>1.70054E-2</v>
      </c>
      <c r="F8098" s="1" t="s">
        <v>25346</v>
      </c>
      <c r="G8098" s="1" t="s">
        <v>344</v>
      </c>
      <c r="H8098" s="1">
        <v>154.62102594492001</v>
      </c>
      <c r="I8098" s="1" t="s">
        <v>25347</v>
      </c>
      <c r="J8098" s="1" t="s">
        <v>25348</v>
      </c>
      <c r="K8098" s="1">
        <v>1</v>
      </c>
    </row>
    <row r="8099" spans="1:11" ht="15" x14ac:dyDescent="0.15">
      <c r="A8099" s="1" t="s">
        <v>16902</v>
      </c>
      <c r="B8099" s="1" t="s">
        <v>25349</v>
      </c>
      <c r="C8099" s="1">
        <v>0.61577899999999997</v>
      </c>
      <c r="D8099" s="1">
        <v>2.0599300000000002E-3</v>
      </c>
      <c r="E8099" s="1">
        <v>1.70183E-2</v>
      </c>
      <c r="F8099" s="1" t="s">
        <v>25350</v>
      </c>
      <c r="G8099" s="1" t="s">
        <v>1359</v>
      </c>
      <c r="H8099" s="1">
        <v>203.965087412614</v>
      </c>
      <c r="I8099" s="1" t="s">
        <v>9237</v>
      </c>
      <c r="J8099" s="1" t="s">
        <v>25351</v>
      </c>
      <c r="K8099" s="1">
        <v>1</v>
      </c>
    </row>
    <row r="8100" spans="1:11" ht="15" x14ac:dyDescent="0.15">
      <c r="A8100" s="1" t="s">
        <v>16902</v>
      </c>
      <c r="B8100" s="1" t="s">
        <v>25352</v>
      </c>
      <c r="C8100" s="1">
        <v>0.61563500000000004</v>
      </c>
      <c r="D8100" s="1">
        <v>2.0599300000000002E-3</v>
      </c>
      <c r="E8100" s="1">
        <v>1.70324E-2</v>
      </c>
      <c r="F8100" s="1" t="s">
        <v>16557</v>
      </c>
      <c r="G8100" s="1" t="s">
        <v>1530</v>
      </c>
      <c r="H8100" s="1">
        <v>165.90554623027899</v>
      </c>
      <c r="I8100" s="1" t="s">
        <v>25353</v>
      </c>
      <c r="J8100" s="1" t="s">
        <v>25354</v>
      </c>
      <c r="K8100" s="1">
        <v>1</v>
      </c>
    </row>
    <row r="8101" spans="1:11" ht="15" x14ac:dyDescent="0.15">
      <c r="A8101" s="1" t="s">
        <v>16902</v>
      </c>
      <c r="B8101" s="1" t="s">
        <v>25355</v>
      </c>
      <c r="C8101" s="1">
        <v>0.61561399999999999</v>
      </c>
      <c r="D8101" s="1">
        <v>2.0599300000000002E-3</v>
      </c>
      <c r="E8101" s="1">
        <v>1.7034400000000002E-2</v>
      </c>
      <c r="F8101" s="1" t="s">
        <v>16695</v>
      </c>
      <c r="G8101" s="1" t="s">
        <v>913</v>
      </c>
      <c r="H8101" s="1">
        <v>156.2488033045</v>
      </c>
      <c r="I8101" s="1" t="s">
        <v>16696</v>
      </c>
      <c r="J8101" s="1" t="s">
        <v>2164</v>
      </c>
      <c r="K8101" s="1">
        <v>1</v>
      </c>
    </row>
    <row r="8102" spans="1:11" ht="15" x14ac:dyDescent="0.15">
      <c r="A8102" s="1" t="s">
        <v>16902</v>
      </c>
      <c r="B8102" s="1" t="s">
        <v>25356</v>
      </c>
      <c r="C8102" s="1">
        <v>0.61551400000000001</v>
      </c>
      <c r="D8102" s="1">
        <v>2.0599300000000002E-3</v>
      </c>
      <c r="E8102" s="1">
        <v>1.70441E-2</v>
      </c>
      <c r="F8102" s="1" t="s">
        <v>25357</v>
      </c>
      <c r="G8102" s="1" t="s">
        <v>1793</v>
      </c>
      <c r="H8102" s="1">
        <v>170.335025008819</v>
      </c>
      <c r="I8102" s="1" t="s">
        <v>25358</v>
      </c>
      <c r="J8102" s="1" t="s">
        <v>25359</v>
      </c>
      <c r="K8102" s="1">
        <v>1</v>
      </c>
    </row>
    <row r="8103" spans="1:11" ht="15" x14ac:dyDescent="0.15">
      <c r="A8103" s="1" t="s">
        <v>16902</v>
      </c>
      <c r="B8103" s="1" t="s">
        <v>25360</v>
      </c>
      <c r="C8103" s="1">
        <v>0.61527900000000002</v>
      </c>
      <c r="D8103" s="1">
        <v>2.0599300000000002E-3</v>
      </c>
      <c r="E8103" s="1">
        <v>1.7067100000000002E-2</v>
      </c>
      <c r="F8103" s="1" t="s">
        <v>25361</v>
      </c>
      <c r="G8103" s="1" t="s">
        <v>253</v>
      </c>
      <c r="H8103" s="1">
        <v>158.787548434721</v>
      </c>
      <c r="I8103" s="1" t="s">
        <v>25362</v>
      </c>
      <c r="J8103" s="1" t="s">
        <v>25363</v>
      </c>
      <c r="K8103" s="1">
        <v>1</v>
      </c>
    </row>
    <row r="8104" spans="1:11" ht="15" x14ac:dyDescent="0.15">
      <c r="A8104" s="1" t="s">
        <v>16902</v>
      </c>
      <c r="B8104" s="1" t="s">
        <v>25364</v>
      </c>
      <c r="C8104" s="1">
        <v>0.61488100000000001</v>
      </c>
      <c r="D8104" s="1">
        <v>2.0599300000000002E-3</v>
      </c>
      <c r="E8104" s="1">
        <v>1.7106E-2</v>
      </c>
      <c r="F8104" s="1" t="s">
        <v>25365</v>
      </c>
      <c r="G8104" s="1" t="s">
        <v>93</v>
      </c>
      <c r="H8104" s="1">
        <v>162.947160229676</v>
      </c>
      <c r="I8104" s="1" t="s">
        <v>25366</v>
      </c>
      <c r="J8104" s="1" t="s">
        <v>2255</v>
      </c>
      <c r="K8104" s="1">
        <v>1</v>
      </c>
    </row>
    <row r="8105" spans="1:11" ht="15" x14ac:dyDescent="0.15">
      <c r="A8105" s="1" t="s">
        <v>16902</v>
      </c>
      <c r="B8105" s="1" t="s">
        <v>25367</v>
      </c>
      <c r="C8105" s="1">
        <v>0.61483699999999997</v>
      </c>
      <c r="D8105" s="1">
        <v>2.0599300000000002E-3</v>
      </c>
      <c r="E8105" s="1">
        <v>1.7110400000000001E-2</v>
      </c>
      <c r="F8105" s="1" t="s">
        <v>25368</v>
      </c>
      <c r="G8105" s="1" t="s">
        <v>1482</v>
      </c>
      <c r="H8105" s="1">
        <v>216.52214443224</v>
      </c>
      <c r="I8105" s="1" t="s">
        <v>25369</v>
      </c>
      <c r="J8105" s="1" t="s">
        <v>25370</v>
      </c>
      <c r="K8105" s="1">
        <v>1</v>
      </c>
    </row>
    <row r="8106" spans="1:11" ht="15" x14ac:dyDescent="0.15">
      <c r="A8106" s="1" t="s">
        <v>16902</v>
      </c>
      <c r="B8106" s="1" t="s">
        <v>25371</v>
      </c>
      <c r="C8106" s="1">
        <v>0.61338199999999998</v>
      </c>
      <c r="D8106" s="1">
        <v>2.0599300000000002E-3</v>
      </c>
      <c r="E8106" s="1">
        <v>1.7253600000000001E-2</v>
      </c>
      <c r="F8106" s="1" t="s">
        <v>15499</v>
      </c>
      <c r="G8106" s="1" t="s">
        <v>160</v>
      </c>
      <c r="H8106" s="1">
        <v>167.21053858180599</v>
      </c>
      <c r="I8106" s="1" t="s">
        <v>2254</v>
      </c>
      <c r="J8106" s="1" t="s">
        <v>2255</v>
      </c>
      <c r="K8106" s="1">
        <v>1</v>
      </c>
    </row>
    <row r="8107" spans="1:11" ht="15" x14ac:dyDescent="0.15">
      <c r="A8107" s="1" t="s">
        <v>16902</v>
      </c>
      <c r="B8107" s="1" t="s">
        <v>25372</v>
      </c>
      <c r="C8107" s="1">
        <v>0.61246</v>
      </c>
      <c r="D8107" s="1">
        <v>2.0599300000000002E-3</v>
      </c>
      <c r="E8107" s="1">
        <v>1.7345200000000002E-2</v>
      </c>
      <c r="F8107" s="1" t="s">
        <v>25373</v>
      </c>
      <c r="G8107" s="1" t="s">
        <v>808</v>
      </c>
      <c r="H8107" s="1">
        <v>200.028541702414</v>
      </c>
      <c r="I8107" s="1" t="s">
        <v>25374</v>
      </c>
      <c r="J8107" s="1" t="s">
        <v>25375</v>
      </c>
      <c r="K8107" s="1">
        <v>1</v>
      </c>
    </row>
    <row r="8108" spans="1:11" ht="15" x14ac:dyDescent="0.15">
      <c r="A8108" s="1" t="s">
        <v>16902</v>
      </c>
      <c r="B8108" s="1" t="s">
        <v>25376</v>
      </c>
      <c r="C8108" s="1">
        <v>0.61158199999999996</v>
      </c>
      <c r="D8108" s="1">
        <v>2.0599300000000002E-3</v>
      </c>
      <c r="E8108" s="1">
        <v>1.7432900000000001E-2</v>
      </c>
      <c r="F8108" s="1" t="s">
        <v>25377</v>
      </c>
      <c r="G8108" s="1" t="s">
        <v>439</v>
      </c>
      <c r="H8108" s="1">
        <v>185.87795041727099</v>
      </c>
      <c r="I8108" s="1" t="s">
        <v>25378</v>
      </c>
      <c r="J8108" s="1" t="s">
        <v>25379</v>
      </c>
      <c r="K8108" s="1">
        <v>1</v>
      </c>
    </row>
    <row r="8109" spans="1:11" ht="15" x14ac:dyDescent="0.15">
      <c r="A8109" s="1" t="s">
        <v>16902</v>
      </c>
      <c r="B8109" s="1" t="s">
        <v>25380</v>
      </c>
      <c r="C8109" s="1">
        <v>0.61062000000000005</v>
      </c>
      <c r="D8109" s="1">
        <v>2.0599300000000002E-3</v>
      </c>
      <c r="E8109" s="1">
        <v>1.7529599999999999E-2</v>
      </c>
      <c r="F8109" s="1" t="s">
        <v>25381</v>
      </c>
      <c r="G8109" s="1" t="s">
        <v>105</v>
      </c>
      <c r="H8109" s="1">
        <v>191.24046501863899</v>
      </c>
      <c r="I8109" s="1" t="s">
        <v>25382</v>
      </c>
      <c r="J8109" s="1" t="s">
        <v>25383</v>
      </c>
      <c r="K8109" s="1">
        <v>1</v>
      </c>
    </row>
    <row r="8110" spans="1:11" ht="15" x14ac:dyDescent="0.15">
      <c r="A8110" s="1" t="s">
        <v>16902</v>
      </c>
      <c r="B8110" s="1" t="s">
        <v>25384</v>
      </c>
      <c r="C8110" s="1">
        <v>0.610209</v>
      </c>
      <c r="D8110" s="1">
        <v>2.0599300000000002E-3</v>
      </c>
      <c r="E8110" s="1">
        <v>1.7571E-2</v>
      </c>
      <c r="F8110" s="1" t="s">
        <v>25385</v>
      </c>
      <c r="G8110" s="1" t="s">
        <v>2195</v>
      </c>
      <c r="H8110" s="1">
        <v>141.40881796616699</v>
      </c>
      <c r="I8110" s="1" t="s">
        <v>25386</v>
      </c>
      <c r="J8110" s="1" t="s">
        <v>12776</v>
      </c>
      <c r="K8110" s="1">
        <v>1</v>
      </c>
    </row>
    <row r="8111" spans="1:11" ht="15" x14ac:dyDescent="0.15">
      <c r="A8111" s="1" t="s">
        <v>16902</v>
      </c>
      <c r="B8111" s="1" t="s">
        <v>25387</v>
      </c>
      <c r="C8111" s="1">
        <v>0.61002800000000001</v>
      </c>
      <c r="D8111" s="1">
        <v>2.0599300000000002E-3</v>
      </c>
      <c r="E8111" s="1">
        <v>1.7589400000000002E-2</v>
      </c>
      <c r="F8111" s="1" t="s">
        <v>16611</v>
      </c>
      <c r="G8111" s="1" t="s">
        <v>16612</v>
      </c>
      <c r="H8111" s="1">
        <v>130.450864463448</v>
      </c>
      <c r="I8111" s="1" t="s">
        <v>25388</v>
      </c>
      <c r="J8111" s="1" t="s">
        <v>25389</v>
      </c>
      <c r="K8111" s="1">
        <v>1</v>
      </c>
    </row>
    <row r="8112" spans="1:11" ht="15" x14ac:dyDescent="0.15">
      <c r="A8112" s="1" t="s">
        <v>16902</v>
      </c>
      <c r="B8112" s="1" t="s">
        <v>25390</v>
      </c>
      <c r="C8112" s="1">
        <v>0.60887100000000005</v>
      </c>
      <c r="D8112" s="1">
        <v>2.0599300000000002E-3</v>
      </c>
      <c r="E8112" s="1">
        <v>1.7706900000000001E-2</v>
      </c>
      <c r="F8112" s="1" t="s">
        <v>25391</v>
      </c>
      <c r="G8112" s="1" t="s">
        <v>271</v>
      </c>
      <c r="H8112" s="1">
        <v>166.45079688115499</v>
      </c>
      <c r="I8112" s="1" t="s">
        <v>13750</v>
      </c>
      <c r="J8112" s="1" t="s">
        <v>25392</v>
      </c>
      <c r="K8112" s="1">
        <v>1</v>
      </c>
    </row>
    <row r="8113" spans="1:11" ht="15" x14ac:dyDescent="0.15">
      <c r="A8113" s="1" t="s">
        <v>16902</v>
      </c>
      <c r="B8113" s="1" t="s">
        <v>25393</v>
      </c>
      <c r="C8113" s="1">
        <v>0.60814299999999999</v>
      </c>
      <c r="D8113" s="1">
        <v>2.0599300000000002E-3</v>
      </c>
      <c r="E8113" s="1">
        <v>1.77813E-2</v>
      </c>
      <c r="F8113" s="1" t="s">
        <v>12315</v>
      </c>
      <c r="G8113" s="1" t="s">
        <v>1254</v>
      </c>
      <c r="H8113" s="1">
        <v>157.55445065554801</v>
      </c>
      <c r="I8113" s="1" t="s">
        <v>12316</v>
      </c>
      <c r="J8113" s="1" t="s">
        <v>12317</v>
      </c>
      <c r="K8113" s="1">
        <v>1</v>
      </c>
    </row>
    <row r="8114" spans="1:11" ht="15" x14ac:dyDescent="0.15">
      <c r="A8114" s="1" t="s">
        <v>16902</v>
      </c>
      <c r="B8114" s="1" t="s">
        <v>25394</v>
      </c>
      <c r="C8114" s="1">
        <v>0.60787999999999998</v>
      </c>
      <c r="D8114" s="1">
        <v>2.0599300000000002E-3</v>
      </c>
      <c r="E8114" s="1">
        <v>1.7808399999999999E-2</v>
      </c>
      <c r="F8114" s="1" t="s">
        <v>16674</v>
      </c>
      <c r="G8114" s="1" t="s">
        <v>505</v>
      </c>
      <c r="H8114" s="1">
        <v>129.698101169258</v>
      </c>
      <c r="I8114" s="1" t="s">
        <v>16675</v>
      </c>
      <c r="J8114" s="1" t="s">
        <v>25395</v>
      </c>
      <c r="K8114" s="1">
        <v>1</v>
      </c>
    </row>
    <row r="8115" spans="1:11" ht="15" x14ac:dyDescent="0.15">
      <c r="A8115" s="1" t="s">
        <v>16902</v>
      </c>
      <c r="B8115" s="1" t="s">
        <v>25396</v>
      </c>
      <c r="C8115" s="1">
        <v>0.60762099999999997</v>
      </c>
      <c r="D8115" s="1">
        <v>2.0599300000000002E-3</v>
      </c>
      <c r="E8115" s="1">
        <v>1.7835E-2</v>
      </c>
      <c r="F8115" s="1" t="s">
        <v>25397</v>
      </c>
      <c r="G8115" s="1" t="s">
        <v>3817</v>
      </c>
      <c r="H8115" s="1">
        <v>142.43382558689299</v>
      </c>
      <c r="I8115" s="1" t="s">
        <v>25398</v>
      </c>
      <c r="J8115" s="1" t="s">
        <v>25399</v>
      </c>
      <c r="K8115" s="1">
        <v>1</v>
      </c>
    </row>
    <row r="8116" spans="1:11" ht="15" x14ac:dyDescent="0.15">
      <c r="A8116" s="1" t="s">
        <v>16902</v>
      </c>
      <c r="B8116" s="1" t="s">
        <v>25400</v>
      </c>
      <c r="C8116" s="1">
        <v>0.60657300000000003</v>
      </c>
      <c r="D8116" s="1">
        <v>2.0599300000000002E-3</v>
      </c>
      <c r="E8116" s="1">
        <v>1.7943199999999999E-2</v>
      </c>
      <c r="F8116" s="1" t="s">
        <v>14265</v>
      </c>
      <c r="G8116" s="1" t="s">
        <v>306</v>
      </c>
      <c r="H8116" s="1">
        <v>158.389535162426</v>
      </c>
      <c r="I8116" s="1" t="s">
        <v>25401</v>
      </c>
      <c r="J8116" s="1" t="s">
        <v>25402</v>
      </c>
      <c r="K8116" s="1">
        <v>1</v>
      </c>
    </row>
    <row r="8117" spans="1:11" ht="15" x14ac:dyDescent="0.15">
      <c r="A8117" s="1" t="s">
        <v>16902</v>
      </c>
      <c r="B8117" s="1" t="s">
        <v>25403</v>
      </c>
      <c r="C8117" s="1">
        <v>0.60638400000000003</v>
      </c>
      <c r="D8117" s="1">
        <v>2.0599300000000002E-3</v>
      </c>
      <c r="E8117" s="1">
        <v>1.7962700000000002E-2</v>
      </c>
      <c r="F8117" s="1" t="s">
        <v>25404</v>
      </c>
      <c r="G8117" s="1" t="s">
        <v>631</v>
      </c>
      <c r="H8117" s="1">
        <v>131.544515779867</v>
      </c>
      <c r="I8117" s="1" t="s">
        <v>4205</v>
      </c>
      <c r="J8117" s="1" t="s">
        <v>25405</v>
      </c>
      <c r="K8117" s="1">
        <v>1</v>
      </c>
    </row>
    <row r="8118" spans="1:11" ht="15" x14ac:dyDescent="0.15">
      <c r="A8118" s="1" t="s">
        <v>16902</v>
      </c>
      <c r="B8118" s="1" t="s">
        <v>25406</v>
      </c>
      <c r="C8118" s="1">
        <v>0.60591499999999998</v>
      </c>
      <c r="D8118" s="1">
        <v>2.0599300000000002E-3</v>
      </c>
      <c r="E8118" s="1">
        <v>1.80115E-2</v>
      </c>
      <c r="F8118" s="1" t="s">
        <v>25407</v>
      </c>
      <c r="G8118" s="1" t="s">
        <v>866</v>
      </c>
      <c r="H8118" s="1">
        <v>194.27149412957701</v>
      </c>
      <c r="I8118" s="1" t="s">
        <v>5158</v>
      </c>
      <c r="J8118" s="1" t="s">
        <v>2164</v>
      </c>
      <c r="K8118" s="1">
        <v>1</v>
      </c>
    </row>
    <row r="8119" spans="1:11" ht="15" x14ac:dyDescent="0.15">
      <c r="A8119" s="1" t="s">
        <v>16902</v>
      </c>
      <c r="B8119" s="1" t="s">
        <v>25408</v>
      </c>
      <c r="C8119" s="1">
        <v>0.60575999999999997</v>
      </c>
      <c r="D8119" s="1">
        <v>2.0599300000000002E-3</v>
      </c>
      <c r="E8119" s="1">
        <v>1.8027600000000001E-2</v>
      </c>
      <c r="F8119" s="1" t="s">
        <v>25409</v>
      </c>
      <c r="G8119" s="1" t="s">
        <v>1309</v>
      </c>
      <c r="H8119" s="1">
        <v>156.874011009188</v>
      </c>
      <c r="I8119" s="1" t="s">
        <v>25410</v>
      </c>
      <c r="J8119" s="1" t="s">
        <v>25411</v>
      </c>
      <c r="K8119" s="1">
        <v>1</v>
      </c>
    </row>
    <row r="8120" spans="1:11" ht="15" x14ac:dyDescent="0.15">
      <c r="A8120" s="1" t="s">
        <v>16902</v>
      </c>
      <c r="B8120" s="1" t="s">
        <v>25412</v>
      </c>
      <c r="C8120" s="1">
        <v>0.60554200000000002</v>
      </c>
      <c r="D8120" s="1">
        <v>2.0599300000000002E-3</v>
      </c>
      <c r="E8120" s="1">
        <v>1.8050400000000001E-2</v>
      </c>
      <c r="F8120" s="1" t="s">
        <v>14351</v>
      </c>
      <c r="G8120" s="1" t="s">
        <v>14352</v>
      </c>
      <c r="H8120" s="1">
        <v>94.370832420893706</v>
      </c>
      <c r="I8120" s="1" t="s">
        <v>25413</v>
      </c>
      <c r="J8120" s="1" t="s">
        <v>25414</v>
      </c>
      <c r="K8120" s="1">
        <v>1</v>
      </c>
    </row>
    <row r="8121" spans="1:11" ht="15" x14ac:dyDescent="0.15">
      <c r="A8121" s="1" t="s">
        <v>16902</v>
      </c>
      <c r="B8121" s="1" t="s">
        <v>25415</v>
      </c>
      <c r="C8121" s="1">
        <v>0.60547499999999999</v>
      </c>
      <c r="D8121" s="1">
        <v>2.0599300000000002E-3</v>
      </c>
      <c r="E8121" s="1">
        <v>1.8057299999999998E-2</v>
      </c>
      <c r="F8121" s="1" t="s">
        <v>25416</v>
      </c>
      <c r="G8121" s="1" t="s">
        <v>1027</v>
      </c>
      <c r="H8121" s="1">
        <v>75.875519864741506</v>
      </c>
      <c r="I8121" s="1" t="s">
        <v>3682</v>
      </c>
      <c r="J8121" s="1" t="s">
        <v>2543</v>
      </c>
      <c r="K8121" s="1">
        <v>1</v>
      </c>
    </row>
    <row r="8122" spans="1:11" ht="15" x14ac:dyDescent="0.15">
      <c r="A8122" s="1" t="s">
        <v>16902</v>
      </c>
      <c r="B8122" s="1" t="s">
        <v>25417</v>
      </c>
      <c r="C8122" s="1">
        <v>0.60478900000000002</v>
      </c>
      <c r="D8122" s="1">
        <v>2.0599300000000002E-3</v>
      </c>
      <c r="E8122" s="1">
        <v>1.8129099999999999E-2</v>
      </c>
      <c r="F8122" s="1" t="s">
        <v>25418</v>
      </c>
      <c r="G8122" s="1" t="s">
        <v>1777</v>
      </c>
      <c r="H8122" s="1">
        <v>127.53983531134</v>
      </c>
      <c r="I8122" s="1" t="s">
        <v>2188</v>
      </c>
      <c r="J8122" s="1" t="s">
        <v>2164</v>
      </c>
      <c r="K8122" s="1">
        <v>1</v>
      </c>
    </row>
    <row r="8123" spans="1:11" ht="15" x14ac:dyDescent="0.15">
      <c r="A8123" s="1" t="s">
        <v>16902</v>
      </c>
      <c r="B8123" s="1" t="s">
        <v>25419</v>
      </c>
      <c r="C8123" s="1">
        <v>0.604464</v>
      </c>
      <c r="D8123" s="1">
        <v>2.0599300000000002E-3</v>
      </c>
      <c r="E8123" s="1">
        <v>1.81633E-2</v>
      </c>
      <c r="F8123" s="1" t="s">
        <v>14653</v>
      </c>
      <c r="G8123" s="1" t="s">
        <v>264</v>
      </c>
      <c r="H8123" s="1">
        <v>126.73299050218699</v>
      </c>
      <c r="I8123" s="1" t="s">
        <v>25420</v>
      </c>
      <c r="J8123" s="1" t="s">
        <v>25421</v>
      </c>
      <c r="K8123" s="1">
        <v>1</v>
      </c>
    </row>
    <row r="8124" spans="1:11" ht="15" x14ac:dyDescent="0.15">
      <c r="A8124" s="1" t="s">
        <v>16902</v>
      </c>
      <c r="B8124" s="1" t="s">
        <v>25422</v>
      </c>
      <c r="C8124" s="1">
        <v>0.60436599999999996</v>
      </c>
      <c r="D8124" s="1">
        <v>2.0599300000000002E-3</v>
      </c>
      <c r="E8124" s="1">
        <v>1.8173499999999999E-2</v>
      </c>
      <c r="F8124" s="1" t="s">
        <v>10600</v>
      </c>
      <c r="G8124" s="1" t="s">
        <v>706</v>
      </c>
      <c r="H8124" s="1">
        <v>115.123172337677</v>
      </c>
      <c r="I8124" s="1" t="s">
        <v>4570</v>
      </c>
      <c r="J8124" s="1" t="s">
        <v>2255</v>
      </c>
      <c r="K8124" s="1">
        <v>1</v>
      </c>
    </row>
    <row r="8125" spans="1:11" ht="15" x14ac:dyDescent="0.15">
      <c r="A8125" s="1" t="s">
        <v>16902</v>
      </c>
      <c r="B8125" s="1" t="s">
        <v>25423</v>
      </c>
      <c r="C8125" s="1">
        <v>0.60334200000000004</v>
      </c>
      <c r="D8125" s="1">
        <v>2.0599300000000002E-3</v>
      </c>
      <c r="E8125" s="1">
        <v>1.8281499999999999E-2</v>
      </c>
      <c r="F8125" s="1" t="s">
        <v>25424</v>
      </c>
      <c r="G8125" s="1" t="s">
        <v>1264</v>
      </c>
      <c r="H8125" s="1">
        <v>173.209050894217</v>
      </c>
      <c r="I8125" s="1" t="s">
        <v>2931</v>
      </c>
      <c r="J8125" s="1" t="s">
        <v>25425</v>
      </c>
      <c r="K8125" s="1">
        <v>1</v>
      </c>
    </row>
    <row r="8126" spans="1:11" ht="15" x14ac:dyDescent="0.15">
      <c r="A8126" s="1" t="s">
        <v>16902</v>
      </c>
      <c r="B8126" s="1" t="s">
        <v>25426</v>
      </c>
      <c r="C8126" s="1">
        <v>0.60314400000000001</v>
      </c>
      <c r="D8126" s="1">
        <v>2.0599300000000002E-3</v>
      </c>
      <c r="E8126" s="1">
        <v>1.8302599999999999E-2</v>
      </c>
      <c r="F8126" s="1" t="s">
        <v>25427</v>
      </c>
      <c r="G8126" s="1" t="s">
        <v>206</v>
      </c>
      <c r="H8126" s="1">
        <v>74.695582152727795</v>
      </c>
      <c r="I8126" s="1" t="s">
        <v>25428</v>
      </c>
      <c r="J8126" s="1" t="s">
        <v>25429</v>
      </c>
      <c r="K8126" s="1">
        <v>1</v>
      </c>
    </row>
    <row r="8127" spans="1:11" ht="15" x14ac:dyDescent="0.15">
      <c r="A8127" s="1" t="s">
        <v>16902</v>
      </c>
      <c r="B8127" s="1" t="s">
        <v>25430</v>
      </c>
      <c r="C8127" s="1">
        <v>0.60310200000000003</v>
      </c>
      <c r="D8127" s="1">
        <v>2.0599300000000002E-3</v>
      </c>
      <c r="E8127" s="1">
        <v>1.8307E-2</v>
      </c>
      <c r="F8127" s="1" t="s">
        <v>16160</v>
      </c>
      <c r="G8127" s="1" t="s">
        <v>455</v>
      </c>
      <c r="H8127" s="1">
        <v>137.16531686242499</v>
      </c>
      <c r="I8127" s="1" t="s">
        <v>2909</v>
      </c>
      <c r="J8127" s="1" t="s">
        <v>2596</v>
      </c>
      <c r="K8127" s="1">
        <v>1</v>
      </c>
    </row>
    <row r="8128" spans="1:11" ht="15" x14ac:dyDescent="0.15">
      <c r="A8128" s="1" t="s">
        <v>16902</v>
      </c>
      <c r="B8128" s="1" t="s">
        <v>25431</v>
      </c>
      <c r="C8128" s="1">
        <v>0.60148900000000005</v>
      </c>
      <c r="D8128" s="1">
        <v>2.0599300000000002E-3</v>
      </c>
      <c r="E8128" s="1">
        <v>1.8478999999999999E-2</v>
      </c>
      <c r="F8128" s="1" t="s">
        <v>11740</v>
      </c>
      <c r="G8128" s="1" t="s">
        <v>3605</v>
      </c>
      <c r="H8128" s="1">
        <v>204.040809935802</v>
      </c>
      <c r="I8128" s="1" t="s">
        <v>2450</v>
      </c>
      <c r="J8128" s="1" t="s">
        <v>25432</v>
      </c>
      <c r="K8128" s="1">
        <v>1</v>
      </c>
    </row>
    <row r="8129" spans="1:11" ht="15" x14ac:dyDescent="0.15">
      <c r="A8129" s="1" t="s">
        <v>16902</v>
      </c>
      <c r="B8129" s="1" t="s">
        <v>25433</v>
      </c>
      <c r="C8129" s="1">
        <v>0.601352</v>
      </c>
      <c r="D8129" s="1">
        <v>2.0599300000000002E-3</v>
      </c>
      <c r="E8129" s="1">
        <v>1.8493699999999998E-2</v>
      </c>
      <c r="F8129" s="1" t="s">
        <v>25434</v>
      </c>
      <c r="G8129" s="1" t="s">
        <v>274</v>
      </c>
      <c r="H8129" s="1">
        <v>165.017481051624</v>
      </c>
      <c r="I8129" s="1" t="s">
        <v>25435</v>
      </c>
      <c r="J8129" s="1" t="s">
        <v>25436</v>
      </c>
      <c r="K8129" s="1">
        <v>1</v>
      </c>
    </row>
    <row r="8130" spans="1:11" ht="15" x14ac:dyDescent="0.15">
      <c r="A8130" s="1" t="s">
        <v>16902</v>
      </c>
      <c r="B8130" s="1" t="s">
        <v>25437</v>
      </c>
      <c r="C8130" s="1">
        <v>0.60014800000000001</v>
      </c>
      <c r="D8130" s="1">
        <v>2.0599300000000002E-3</v>
      </c>
      <c r="E8130" s="1">
        <v>1.8623399999999998E-2</v>
      </c>
      <c r="F8130" s="1" t="s">
        <v>15297</v>
      </c>
      <c r="G8130" s="1" t="s">
        <v>8993</v>
      </c>
      <c r="H8130" s="1">
        <v>110.905244469332</v>
      </c>
      <c r="I8130" s="1" t="s">
        <v>15298</v>
      </c>
      <c r="J8130" s="1" t="s">
        <v>25438</v>
      </c>
      <c r="K8130" s="1">
        <v>1</v>
      </c>
    </row>
    <row r="8131" spans="1:11" ht="15" x14ac:dyDescent="0.15">
      <c r="A8131" s="1" t="s">
        <v>16902</v>
      </c>
      <c r="B8131" s="1" t="s">
        <v>25439</v>
      </c>
      <c r="C8131" s="1">
        <v>0.59992999999999996</v>
      </c>
      <c r="D8131" s="1">
        <v>2.0599300000000002E-3</v>
      </c>
      <c r="E8131" s="1">
        <v>1.8647E-2</v>
      </c>
      <c r="F8131" s="1" t="s">
        <v>25440</v>
      </c>
      <c r="G8131" s="1" t="s">
        <v>1246</v>
      </c>
      <c r="H8131" s="1">
        <v>180.26208163132199</v>
      </c>
      <c r="I8131" s="1" t="s">
        <v>25441</v>
      </c>
      <c r="J8131" s="1" t="s">
        <v>25442</v>
      </c>
      <c r="K8131" s="1">
        <v>1</v>
      </c>
    </row>
    <row r="8132" spans="1:11" ht="15" x14ac:dyDescent="0.15">
      <c r="A8132" s="1" t="s">
        <v>16902</v>
      </c>
      <c r="B8132" s="1" t="s">
        <v>25443</v>
      </c>
      <c r="C8132" s="1">
        <v>0.59895799999999999</v>
      </c>
      <c r="D8132" s="1">
        <v>2.0599300000000002E-3</v>
      </c>
      <c r="E8132" s="1">
        <v>1.8752600000000001E-2</v>
      </c>
      <c r="F8132" s="1" t="s">
        <v>14619</v>
      </c>
      <c r="G8132" s="1" t="s">
        <v>1250</v>
      </c>
      <c r="H8132" s="1">
        <v>184.72885891705701</v>
      </c>
      <c r="I8132" s="1" t="s">
        <v>14620</v>
      </c>
      <c r="J8132" s="1" t="s">
        <v>25444</v>
      </c>
      <c r="K8132" s="1">
        <v>1</v>
      </c>
    </row>
    <row r="8133" spans="1:11" ht="15" x14ac:dyDescent="0.15">
      <c r="A8133" s="1" t="s">
        <v>16902</v>
      </c>
      <c r="B8133" s="1" t="s">
        <v>25445</v>
      </c>
      <c r="C8133" s="1">
        <v>0.59765400000000002</v>
      </c>
      <c r="D8133" s="1">
        <v>2.0599300000000002E-3</v>
      </c>
      <c r="E8133" s="1">
        <v>1.8895499999999999E-2</v>
      </c>
      <c r="F8133" s="1" t="s">
        <v>25446</v>
      </c>
      <c r="G8133" s="1" t="s">
        <v>1650</v>
      </c>
      <c r="H8133" s="1">
        <v>145.364286385714</v>
      </c>
      <c r="I8133" s="1" t="s">
        <v>25447</v>
      </c>
      <c r="J8133" s="1" t="s">
        <v>25448</v>
      </c>
      <c r="K8133" s="1">
        <v>1</v>
      </c>
    </row>
    <row r="8134" spans="1:11" ht="15" x14ac:dyDescent="0.15">
      <c r="A8134" s="1" t="s">
        <v>16902</v>
      </c>
      <c r="B8134" s="1" t="s">
        <v>25449</v>
      </c>
      <c r="C8134" s="1">
        <v>0.59703700000000004</v>
      </c>
      <c r="D8134" s="1">
        <v>2.0599300000000002E-3</v>
      </c>
      <c r="E8134" s="1">
        <v>1.8963500000000001E-2</v>
      </c>
      <c r="F8134" s="1" t="s">
        <v>25450</v>
      </c>
      <c r="G8134" s="1" t="s">
        <v>2118</v>
      </c>
      <c r="H8134" s="1">
        <v>162.06319640935499</v>
      </c>
      <c r="I8134" s="1" t="s">
        <v>25451</v>
      </c>
      <c r="J8134" s="1" t="s">
        <v>25452</v>
      </c>
      <c r="K8134" s="1">
        <v>1</v>
      </c>
    </row>
    <row r="8135" spans="1:11" ht="15" x14ac:dyDescent="0.15">
      <c r="A8135" s="1" t="s">
        <v>16902</v>
      </c>
      <c r="B8135" s="1" t="s">
        <v>25453</v>
      </c>
      <c r="C8135" s="1">
        <v>0.59663900000000003</v>
      </c>
      <c r="D8135" s="1">
        <v>2.0599300000000002E-3</v>
      </c>
      <c r="E8135" s="1">
        <v>1.90075E-2</v>
      </c>
      <c r="F8135" s="1" t="s">
        <v>15231</v>
      </c>
      <c r="G8135" s="1" t="s">
        <v>285</v>
      </c>
      <c r="H8135" s="1">
        <v>235.044463847381</v>
      </c>
      <c r="I8135" s="1" t="s">
        <v>25454</v>
      </c>
      <c r="J8135" s="1" t="s">
        <v>25455</v>
      </c>
      <c r="K8135" s="1">
        <v>1</v>
      </c>
    </row>
    <row r="8136" spans="1:11" ht="15" x14ac:dyDescent="0.15">
      <c r="A8136" s="1" t="s">
        <v>16902</v>
      </c>
      <c r="B8136" s="1" t="s">
        <v>25456</v>
      </c>
      <c r="C8136" s="1">
        <v>0.596611</v>
      </c>
      <c r="D8136" s="1">
        <v>2.0599300000000002E-3</v>
      </c>
      <c r="E8136" s="1">
        <v>1.9010599999999999E-2</v>
      </c>
      <c r="F8136" s="1" t="s">
        <v>14177</v>
      </c>
      <c r="G8136" s="1" t="s">
        <v>978</v>
      </c>
      <c r="H8136" s="1">
        <v>160.13971686709701</v>
      </c>
      <c r="I8136" s="1" t="s">
        <v>25457</v>
      </c>
      <c r="J8136" s="1" t="s">
        <v>25458</v>
      </c>
      <c r="K8136" s="1">
        <v>1</v>
      </c>
    </row>
    <row r="8137" spans="1:11" ht="15" x14ac:dyDescent="0.15">
      <c r="A8137" s="1" t="s">
        <v>16902</v>
      </c>
      <c r="B8137" s="1" t="s">
        <v>25459</v>
      </c>
      <c r="C8137" s="1">
        <v>0.596275</v>
      </c>
      <c r="D8137" s="1">
        <v>2.0599300000000002E-3</v>
      </c>
      <c r="E8137" s="1">
        <v>1.90479E-2</v>
      </c>
      <c r="F8137" s="1" t="s">
        <v>10329</v>
      </c>
      <c r="G8137" s="1" t="s">
        <v>888</v>
      </c>
      <c r="H8137" s="1">
        <v>160.448409102526</v>
      </c>
      <c r="I8137" s="1" t="s">
        <v>25460</v>
      </c>
      <c r="J8137" s="1" t="s">
        <v>25461</v>
      </c>
      <c r="K8137" s="1">
        <v>1</v>
      </c>
    </row>
    <row r="8138" spans="1:11" ht="15" x14ac:dyDescent="0.15">
      <c r="A8138" s="1" t="s">
        <v>16902</v>
      </c>
      <c r="B8138" s="1" t="s">
        <v>25462</v>
      </c>
      <c r="C8138" s="1">
        <v>0.59611199999999998</v>
      </c>
      <c r="D8138" s="1">
        <v>2.0599300000000002E-3</v>
      </c>
      <c r="E8138" s="1">
        <v>1.9066E-2</v>
      </c>
      <c r="F8138" s="1" t="s">
        <v>25463</v>
      </c>
      <c r="G8138" s="1" t="s">
        <v>1453</v>
      </c>
      <c r="H8138" s="1">
        <v>334.08499648976101</v>
      </c>
      <c r="I8138" s="1" t="s">
        <v>25464</v>
      </c>
      <c r="J8138" s="1" t="s">
        <v>25465</v>
      </c>
      <c r="K8138" s="1">
        <v>1</v>
      </c>
    </row>
    <row r="8139" spans="1:11" ht="15" x14ac:dyDescent="0.15">
      <c r="A8139" s="1" t="s">
        <v>16902</v>
      </c>
      <c r="B8139" s="1" t="s">
        <v>25466</v>
      </c>
      <c r="C8139" s="1">
        <v>0.59581700000000004</v>
      </c>
      <c r="D8139" s="1">
        <v>2.0599300000000002E-3</v>
      </c>
      <c r="E8139" s="1">
        <v>1.9098899999999999E-2</v>
      </c>
      <c r="F8139" s="1" t="s">
        <v>25467</v>
      </c>
      <c r="G8139" s="1" t="s">
        <v>1780</v>
      </c>
      <c r="H8139" s="1">
        <v>234.07435466297301</v>
      </c>
      <c r="I8139" s="1" t="s">
        <v>25468</v>
      </c>
      <c r="J8139" s="1" t="s">
        <v>25469</v>
      </c>
      <c r="K8139" s="1">
        <v>1</v>
      </c>
    </row>
    <row r="8140" spans="1:11" ht="15" x14ac:dyDescent="0.15">
      <c r="A8140" s="1" t="s">
        <v>16902</v>
      </c>
      <c r="B8140" s="1" t="s">
        <v>25470</v>
      </c>
      <c r="C8140" s="1">
        <v>0.59568699999999997</v>
      </c>
      <c r="D8140" s="1">
        <v>2.0599300000000002E-3</v>
      </c>
      <c r="E8140" s="1">
        <v>1.91132E-2</v>
      </c>
      <c r="F8140" s="1" t="s">
        <v>25471</v>
      </c>
      <c r="G8140" s="1" t="s">
        <v>285</v>
      </c>
      <c r="H8140" s="1">
        <v>145.73514813988001</v>
      </c>
      <c r="I8140" s="1" t="s">
        <v>25472</v>
      </c>
      <c r="J8140" s="1" t="s">
        <v>25473</v>
      </c>
      <c r="K8140" s="1">
        <v>1</v>
      </c>
    </row>
    <row r="8141" spans="1:11" ht="15" x14ac:dyDescent="0.15">
      <c r="A8141" s="1" t="s">
        <v>16902</v>
      </c>
      <c r="B8141" s="1" t="s">
        <v>25474</v>
      </c>
      <c r="C8141" s="1">
        <v>0.59552300000000002</v>
      </c>
      <c r="D8141" s="1">
        <v>2.0599300000000002E-3</v>
      </c>
      <c r="E8141" s="1">
        <v>1.9131599999999999E-2</v>
      </c>
      <c r="F8141" s="1" t="s">
        <v>25475</v>
      </c>
      <c r="G8141" s="1" t="s">
        <v>1652</v>
      </c>
      <c r="H8141" s="1">
        <v>79.324436188732193</v>
      </c>
      <c r="I8141" s="1" t="s">
        <v>25476</v>
      </c>
      <c r="J8141" s="1" t="s">
        <v>2571</v>
      </c>
      <c r="K8141" s="1">
        <v>1</v>
      </c>
    </row>
    <row r="8142" spans="1:11" ht="15" x14ac:dyDescent="0.15">
      <c r="A8142" s="1" t="s">
        <v>16902</v>
      </c>
      <c r="B8142" s="1" t="s">
        <v>25477</v>
      </c>
      <c r="C8142" s="1">
        <v>0.59333800000000003</v>
      </c>
      <c r="D8142" s="1">
        <v>2.0599300000000002E-3</v>
      </c>
      <c r="E8142" s="1">
        <v>1.9377200000000001E-2</v>
      </c>
      <c r="F8142" s="1" t="s">
        <v>25478</v>
      </c>
      <c r="G8142" s="1" t="s">
        <v>1249</v>
      </c>
      <c r="H8142" s="1">
        <v>128.889465957916</v>
      </c>
      <c r="I8142" s="1" t="s">
        <v>2254</v>
      </c>
      <c r="J8142" s="1" t="s">
        <v>2255</v>
      </c>
      <c r="K8142" s="1">
        <v>1</v>
      </c>
    </row>
    <row r="8143" spans="1:11" ht="15" x14ac:dyDescent="0.15">
      <c r="A8143" s="1" t="s">
        <v>16902</v>
      </c>
      <c r="B8143" s="1" t="s">
        <v>25479</v>
      </c>
      <c r="C8143" s="1">
        <v>0.59212100000000001</v>
      </c>
      <c r="D8143" s="1">
        <v>2.0599300000000002E-3</v>
      </c>
      <c r="E8143" s="1">
        <v>1.9515600000000001E-2</v>
      </c>
      <c r="F8143" s="1" t="s">
        <v>25480</v>
      </c>
      <c r="G8143" s="1" t="s">
        <v>25481</v>
      </c>
      <c r="H8143" s="1">
        <v>157.479241132639</v>
      </c>
      <c r="I8143" s="1" t="s">
        <v>5102</v>
      </c>
      <c r="J8143" s="1" t="s">
        <v>25482</v>
      </c>
      <c r="K8143" s="1">
        <v>1</v>
      </c>
    </row>
    <row r="8144" spans="1:11" ht="15" x14ac:dyDescent="0.15">
      <c r="A8144" s="1" t="s">
        <v>16902</v>
      </c>
      <c r="B8144" s="1" t="s">
        <v>25483</v>
      </c>
      <c r="C8144" s="1">
        <v>0.59202200000000005</v>
      </c>
      <c r="D8144" s="1">
        <v>2.0599300000000002E-3</v>
      </c>
      <c r="E8144" s="1">
        <v>1.95269E-2</v>
      </c>
      <c r="F8144" s="1" t="s">
        <v>25484</v>
      </c>
      <c r="G8144" s="1" t="s">
        <v>1403</v>
      </c>
      <c r="H8144" s="1">
        <v>75.937806117501097</v>
      </c>
      <c r="I8144" s="1" t="s">
        <v>25485</v>
      </c>
      <c r="J8144" s="1" t="s">
        <v>2695</v>
      </c>
      <c r="K8144" s="1">
        <v>1</v>
      </c>
    </row>
    <row r="8145" spans="1:11" ht="15" x14ac:dyDescent="0.15">
      <c r="A8145" s="1" t="s">
        <v>16902</v>
      </c>
      <c r="B8145" s="1" t="s">
        <v>25486</v>
      </c>
      <c r="C8145" s="1">
        <v>0.59141699999999997</v>
      </c>
      <c r="D8145" s="1">
        <v>2.0599300000000002E-3</v>
      </c>
      <c r="E8145" s="1">
        <v>1.9596100000000002E-2</v>
      </c>
      <c r="F8145" s="1" t="s">
        <v>11015</v>
      </c>
      <c r="G8145" s="1" t="s">
        <v>2017</v>
      </c>
      <c r="H8145" s="1">
        <v>224.69761508564201</v>
      </c>
      <c r="I8145" s="1" t="s">
        <v>25487</v>
      </c>
      <c r="J8145" s="1" t="s">
        <v>25488</v>
      </c>
      <c r="K8145" s="1">
        <v>1</v>
      </c>
    </row>
    <row r="8146" spans="1:11" ht="15" x14ac:dyDescent="0.15">
      <c r="A8146" s="1" t="s">
        <v>16902</v>
      </c>
      <c r="B8146" s="1" t="s">
        <v>25489</v>
      </c>
      <c r="C8146" s="1">
        <v>0.591337</v>
      </c>
      <c r="D8146" s="1">
        <v>2.0599300000000002E-3</v>
      </c>
      <c r="E8146" s="1">
        <v>1.9605299999999999E-2</v>
      </c>
      <c r="F8146" s="1" t="s">
        <v>25490</v>
      </c>
      <c r="G8146" s="1" t="s">
        <v>1961</v>
      </c>
      <c r="H8146" s="1">
        <v>171.164374955222</v>
      </c>
      <c r="I8146" s="1" t="s">
        <v>2909</v>
      </c>
      <c r="J8146" s="1" t="s">
        <v>2596</v>
      </c>
      <c r="K8146" s="1">
        <v>1</v>
      </c>
    </row>
    <row r="8147" spans="1:11" ht="15" x14ac:dyDescent="0.15">
      <c r="A8147" s="1" t="s">
        <v>16902</v>
      </c>
      <c r="B8147" s="1" t="s">
        <v>25491</v>
      </c>
      <c r="C8147" s="1">
        <v>0.59064799999999995</v>
      </c>
      <c r="D8147" s="1">
        <v>2.0599300000000002E-3</v>
      </c>
      <c r="E8147" s="1">
        <v>1.9684500000000001E-2</v>
      </c>
      <c r="F8147" s="1" t="s">
        <v>25492</v>
      </c>
      <c r="G8147" s="1" t="s">
        <v>540</v>
      </c>
      <c r="H8147" s="1">
        <v>154.14493215762201</v>
      </c>
      <c r="I8147" s="1" t="s">
        <v>25493</v>
      </c>
      <c r="J8147" s="1" t="s">
        <v>25494</v>
      </c>
      <c r="K8147" s="1">
        <v>1</v>
      </c>
    </row>
    <row r="8148" spans="1:11" ht="15" x14ac:dyDescent="0.15">
      <c r="A8148" s="1" t="s">
        <v>16902</v>
      </c>
      <c r="B8148" s="1" t="s">
        <v>25495</v>
      </c>
      <c r="C8148" s="1">
        <v>0.59010099999999999</v>
      </c>
      <c r="D8148" s="1">
        <v>2.0599300000000002E-3</v>
      </c>
      <c r="E8148" s="1">
        <v>1.97477E-2</v>
      </c>
      <c r="F8148" s="1" t="s">
        <v>25496</v>
      </c>
      <c r="G8148" s="1" t="s">
        <v>751</v>
      </c>
      <c r="H8148" s="1">
        <v>142.52755151732799</v>
      </c>
      <c r="I8148" s="1" t="s">
        <v>4372</v>
      </c>
      <c r="J8148" s="1" t="s">
        <v>2255</v>
      </c>
      <c r="K8148" s="1">
        <v>1</v>
      </c>
    </row>
    <row r="8149" spans="1:11" ht="15" x14ac:dyDescent="0.15">
      <c r="A8149" s="1" t="s">
        <v>16902</v>
      </c>
      <c r="B8149" s="1" t="s">
        <v>25497</v>
      </c>
      <c r="C8149" s="1">
        <v>0.58956600000000003</v>
      </c>
      <c r="D8149" s="1">
        <v>2.0599300000000002E-3</v>
      </c>
      <c r="E8149" s="1">
        <v>1.98097E-2</v>
      </c>
      <c r="F8149" s="1" t="s">
        <v>10001</v>
      </c>
      <c r="G8149" s="1" t="s">
        <v>682</v>
      </c>
      <c r="H8149" s="1">
        <v>164.73653590668201</v>
      </c>
      <c r="I8149" s="1" t="s">
        <v>10002</v>
      </c>
      <c r="J8149" s="1" t="s">
        <v>25498</v>
      </c>
      <c r="K8149" s="1">
        <v>1</v>
      </c>
    </row>
    <row r="8150" spans="1:11" ht="15" x14ac:dyDescent="0.15">
      <c r="A8150" s="1" t="s">
        <v>16902</v>
      </c>
      <c r="B8150" s="1" t="s">
        <v>25499</v>
      </c>
      <c r="C8150" s="1">
        <v>0.58831599999999995</v>
      </c>
      <c r="D8150" s="1">
        <v>2.0599300000000002E-3</v>
      </c>
      <c r="E8150" s="1">
        <v>1.9955400000000002E-2</v>
      </c>
      <c r="F8150" s="1" t="s">
        <v>25500</v>
      </c>
      <c r="G8150" s="1" t="s">
        <v>25501</v>
      </c>
      <c r="H8150" s="1">
        <v>147.12837761041101</v>
      </c>
      <c r="I8150" s="1" t="s">
        <v>25502</v>
      </c>
      <c r="J8150" s="1" t="s">
        <v>25503</v>
      </c>
      <c r="K8150" s="1">
        <v>1</v>
      </c>
    </row>
    <row r="8151" spans="1:11" ht="15" x14ac:dyDescent="0.15">
      <c r="A8151" s="1" t="s">
        <v>16902</v>
      </c>
      <c r="B8151" s="1" t="s">
        <v>25504</v>
      </c>
      <c r="C8151" s="1">
        <v>0.58818999999999999</v>
      </c>
      <c r="D8151" s="1">
        <v>2.0599300000000002E-3</v>
      </c>
      <c r="E8151" s="1">
        <v>1.99702E-2</v>
      </c>
      <c r="F8151" s="1" t="s">
        <v>25505</v>
      </c>
      <c r="G8151" s="1" t="s">
        <v>90</v>
      </c>
      <c r="H8151" s="1">
        <v>100.088981002171</v>
      </c>
      <c r="I8151" s="1" t="s">
        <v>25506</v>
      </c>
      <c r="J8151" s="1" t="s">
        <v>25507</v>
      </c>
      <c r="K8151" s="1">
        <v>1</v>
      </c>
    </row>
    <row r="8152" spans="1:11" ht="15" x14ac:dyDescent="0.15">
      <c r="A8152" s="1" t="s">
        <v>16902</v>
      </c>
      <c r="B8152" s="1" t="s">
        <v>25508</v>
      </c>
      <c r="C8152" s="1">
        <v>0.58785600000000005</v>
      </c>
      <c r="D8152" s="1">
        <v>2.0599300000000002E-3</v>
      </c>
      <c r="E8152" s="1">
        <v>2.00094E-2</v>
      </c>
      <c r="F8152" s="1" t="s">
        <v>25509</v>
      </c>
      <c r="G8152" s="1" t="s">
        <v>628</v>
      </c>
      <c r="H8152" s="1">
        <v>185.47982589701499</v>
      </c>
      <c r="I8152" s="1" t="s">
        <v>25510</v>
      </c>
      <c r="J8152" s="1" t="s">
        <v>25511</v>
      </c>
      <c r="K8152" s="1">
        <v>1</v>
      </c>
    </row>
    <row r="8153" spans="1:11" ht="15" x14ac:dyDescent="0.15">
      <c r="A8153" s="1" t="s">
        <v>16902</v>
      </c>
      <c r="B8153" s="1" t="s">
        <v>25512</v>
      </c>
      <c r="C8153" s="1">
        <v>0.58738599999999996</v>
      </c>
      <c r="D8153" s="1">
        <v>2.0599300000000002E-3</v>
      </c>
      <c r="E8153" s="1">
        <v>2.0064800000000001E-2</v>
      </c>
      <c r="F8153" s="1" t="s">
        <v>16420</v>
      </c>
      <c r="G8153" s="1" t="s">
        <v>1645</v>
      </c>
      <c r="H8153" s="1">
        <v>153.739230183589</v>
      </c>
      <c r="I8153" s="1" t="s">
        <v>2254</v>
      </c>
      <c r="J8153" s="1" t="s">
        <v>2255</v>
      </c>
      <c r="K8153" s="1">
        <v>1</v>
      </c>
    </row>
    <row r="8154" spans="1:11" ht="15" x14ac:dyDescent="0.15">
      <c r="A8154" s="1" t="s">
        <v>16902</v>
      </c>
      <c r="B8154" s="1" t="s">
        <v>25513</v>
      </c>
      <c r="C8154" s="1">
        <v>0.58579000000000003</v>
      </c>
      <c r="D8154" s="1">
        <v>2.0599300000000002E-3</v>
      </c>
      <c r="E8154" s="1">
        <v>2.0253799999999999E-2</v>
      </c>
      <c r="F8154" s="1" t="s">
        <v>25514</v>
      </c>
      <c r="G8154" s="1" t="s">
        <v>1186</v>
      </c>
      <c r="H8154" s="1">
        <v>101.821017028963</v>
      </c>
      <c r="I8154" s="1" t="s">
        <v>25515</v>
      </c>
      <c r="J8154" s="1" t="s">
        <v>25516</v>
      </c>
      <c r="K8154" s="1">
        <v>1</v>
      </c>
    </row>
    <row r="8155" spans="1:11" ht="15" x14ac:dyDescent="0.15">
      <c r="A8155" s="1" t="s">
        <v>16902</v>
      </c>
      <c r="B8155" s="1" t="s">
        <v>25517</v>
      </c>
      <c r="C8155" s="1">
        <v>0.58451399999999998</v>
      </c>
      <c r="D8155" s="1">
        <v>2.0599300000000002E-3</v>
      </c>
      <c r="E8155" s="1">
        <v>2.0406400000000002E-2</v>
      </c>
      <c r="F8155" s="1" t="s">
        <v>25518</v>
      </c>
      <c r="G8155" s="1" t="s">
        <v>2070</v>
      </c>
      <c r="H8155" s="1">
        <v>174.12857031365999</v>
      </c>
      <c r="I8155" s="1" t="s">
        <v>6288</v>
      </c>
      <c r="J8155" s="1" t="s">
        <v>25519</v>
      </c>
      <c r="K8155" s="1">
        <v>1</v>
      </c>
    </row>
    <row r="8156" spans="1:11" ht="15" x14ac:dyDescent="0.15">
      <c r="A8156" s="1" t="s">
        <v>16902</v>
      </c>
      <c r="B8156" s="1" t="s">
        <v>25520</v>
      </c>
      <c r="C8156" s="1">
        <v>0.58391499999999996</v>
      </c>
      <c r="D8156" s="1">
        <v>2.0599300000000002E-3</v>
      </c>
      <c r="E8156" s="1">
        <v>2.04785E-2</v>
      </c>
      <c r="F8156" s="1" t="s">
        <v>15202</v>
      </c>
      <c r="G8156" s="1" t="s">
        <v>1930</v>
      </c>
      <c r="H8156" s="1">
        <v>152.86928037007399</v>
      </c>
      <c r="I8156" s="1" t="s">
        <v>9388</v>
      </c>
      <c r="J8156" s="1" t="s">
        <v>2164</v>
      </c>
      <c r="K8156" s="1">
        <v>1</v>
      </c>
    </row>
    <row r="8157" spans="1:11" ht="15" x14ac:dyDescent="0.15">
      <c r="A8157" s="1" t="s">
        <v>16902</v>
      </c>
      <c r="B8157" s="1" t="s">
        <v>25521</v>
      </c>
      <c r="C8157" s="1">
        <v>0.58391199999999999</v>
      </c>
      <c r="D8157" s="1">
        <v>2.0599300000000002E-3</v>
      </c>
      <c r="E8157" s="1">
        <v>2.0478900000000001E-2</v>
      </c>
      <c r="F8157" s="1" t="s">
        <v>25522</v>
      </c>
      <c r="G8157" s="1" t="s">
        <v>113</v>
      </c>
      <c r="H8157" s="1">
        <v>143.43540638357001</v>
      </c>
      <c r="I8157" s="1" t="s">
        <v>25523</v>
      </c>
      <c r="J8157" s="1" t="s">
        <v>25524</v>
      </c>
      <c r="K8157" s="1">
        <v>1</v>
      </c>
    </row>
    <row r="8158" spans="1:11" ht="15" x14ac:dyDescent="0.15">
      <c r="A8158" s="1" t="s">
        <v>16902</v>
      </c>
      <c r="B8158" s="1" t="s">
        <v>25525</v>
      </c>
      <c r="C8158" s="1">
        <v>0.58387100000000003</v>
      </c>
      <c r="D8158" s="1">
        <v>2.0599300000000002E-3</v>
      </c>
      <c r="E8158" s="1">
        <v>2.04838E-2</v>
      </c>
      <c r="F8158" s="1" t="s">
        <v>25526</v>
      </c>
      <c r="G8158" s="1" t="s">
        <v>1915</v>
      </c>
      <c r="H8158" s="1">
        <v>152.079654816269</v>
      </c>
      <c r="I8158" s="1" t="s">
        <v>25527</v>
      </c>
      <c r="J8158" s="1" t="s">
        <v>25528</v>
      </c>
      <c r="K8158" s="1">
        <v>1</v>
      </c>
    </row>
    <row r="8159" spans="1:11" ht="15" x14ac:dyDescent="0.15">
      <c r="A8159" s="1" t="s">
        <v>16902</v>
      </c>
      <c r="B8159" s="1" t="s">
        <v>25529</v>
      </c>
      <c r="C8159" s="1">
        <v>0.58382999999999996</v>
      </c>
      <c r="D8159" s="1">
        <v>2.0599300000000002E-3</v>
      </c>
      <c r="E8159" s="1">
        <v>2.0488699999999999E-2</v>
      </c>
      <c r="F8159" s="1" t="s">
        <v>25530</v>
      </c>
      <c r="G8159" s="1" t="s">
        <v>590</v>
      </c>
      <c r="H8159" s="1">
        <v>171.08745746740399</v>
      </c>
      <c r="I8159" s="1" t="s">
        <v>4785</v>
      </c>
      <c r="J8159" s="1" t="s">
        <v>2469</v>
      </c>
      <c r="K8159" s="1">
        <v>1</v>
      </c>
    </row>
    <row r="8160" spans="1:11" ht="15" x14ac:dyDescent="0.15">
      <c r="A8160" s="1" t="s">
        <v>16902</v>
      </c>
      <c r="B8160" s="1" t="s">
        <v>25531</v>
      </c>
      <c r="C8160" s="1">
        <v>0.58354300000000003</v>
      </c>
      <c r="D8160" s="1">
        <v>2.0599300000000002E-3</v>
      </c>
      <c r="E8160" s="1">
        <v>2.0523400000000001E-2</v>
      </c>
      <c r="F8160" s="1" t="s">
        <v>13292</v>
      </c>
      <c r="G8160" s="1" t="s">
        <v>1457</v>
      </c>
      <c r="H8160" s="1">
        <v>150.75866337916</v>
      </c>
      <c r="I8160" s="1" t="s">
        <v>25532</v>
      </c>
      <c r="J8160" s="1" t="s">
        <v>25533</v>
      </c>
      <c r="K8160" s="1">
        <v>1</v>
      </c>
    </row>
    <row r="8161" spans="1:11" ht="15" x14ac:dyDescent="0.15">
      <c r="A8161" s="1" t="s">
        <v>16902</v>
      </c>
      <c r="B8161" s="1" t="s">
        <v>25534</v>
      </c>
      <c r="C8161" s="1">
        <v>0.58336900000000003</v>
      </c>
      <c r="D8161" s="1">
        <v>2.0599300000000002E-3</v>
      </c>
      <c r="E8161" s="1">
        <v>2.0544400000000001E-2</v>
      </c>
      <c r="F8161" s="1" t="s">
        <v>11470</v>
      </c>
      <c r="G8161" s="1" t="s">
        <v>1069</v>
      </c>
      <c r="H8161" s="1">
        <v>163.35864470150199</v>
      </c>
      <c r="I8161" s="1" t="s">
        <v>2254</v>
      </c>
      <c r="J8161" s="1" t="s">
        <v>2255</v>
      </c>
      <c r="K8161" s="1">
        <v>1</v>
      </c>
    </row>
    <row r="8162" spans="1:11" ht="15" x14ac:dyDescent="0.15">
      <c r="A8162" s="1" t="s">
        <v>16902</v>
      </c>
      <c r="B8162" s="1" t="s">
        <v>25535</v>
      </c>
      <c r="C8162" s="1">
        <v>0.58305499999999999</v>
      </c>
      <c r="D8162" s="1">
        <v>2.0599300000000002E-3</v>
      </c>
      <c r="E8162" s="1">
        <v>2.05825E-2</v>
      </c>
      <c r="F8162" s="1" t="s">
        <v>12291</v>
      </c>
      <c r="G8162" s="1" t="s">
        <v>676</v>
      </c>
      <c r="H8162" s="1">
        <v>197.786473080696</v>
      </c>
      <c r="I8162" s="1" t="s">
        <v>12292</v>
      </c>
      <c r="J8162" s="1" t="s">
        <v>25536</v>
      </c>
      <c r="K8162" s="1">
        <v>1</v>
      </c>
    </row>
    <row r="8163" spans="1:11" ht="15" x14ac:dyDescent="0.15">
      <c r="A8163" s="1" t="s">
        <v>16902</v>
      </c>
      <c r="B8163" s="1" t="s">
        <v>25537</v>
      </c>
      <c r="C8163" s="1">
        <v>0.58290699999999995</v>
      </c>
      <c r="D8163" s="1">
        <v>2.0599300000000002E-3</v>
      </c>
      <c r="E8163" s="1">
        <v>2.0600500000000001E-2</v>
      </c>
      <c r="F8163" s="1" t="s">
        <v>16860</v>
      </c>
      <c r="G8163" s="1" t="s">
        <v>1400</v>
      </c>
      <c r="H8163" s="1">
        <v>148.853629623231</v>
      </c>
      <c r="I8163" s="1" t="s">
        <v>4469</v>
      </c>
      <c r="J8163" s="1" t="s">
        <v>2231</v>
      </c>
      <c r="K8163" s="1">
        <v>1</v>
      </c>
    </row>
    <row r="8164" spans="1:11" ht="15" x14ac:dyDescent="0.15">
      <c r="A8164" s="1" t="s">
        <v>16902</v>
      </c>
      <c r="B8164" s="1" t="s">
        <v>25538</v>
      </c>
      <c r="C8164" s="1">
        <v>0.58258699999999997</v>
      </c>
      <c r="D8164" s="1">
        <v>2.0599300000000002E-3</v>
      </c>
      <c r="E8164" s="1">
        <v>2.0639399999999999E-2</v>
      </c>
      <c r="F8164" s="1" t="s">
        <v>25539</v>
      </c>
      <c r="G8164" s="1" t="s">
        <v>738</v>
      </c>
      <c r="H8164" s="1">
        <v>82.469801630412306</v>
      </c>
      <c r="I8164" s="1" t="s">
        <v>6545</v>
      </c>
      <c r="J8164" s="1" t="s">
        <v>2235</v>
      </c>
      <c r="K8164" s="1">
        <v>1</v>
      </c>
    </row>
    <row r="8165" spans="1:11" ht="15" x14ac:dyDescent="0.15">
      <c r="A8165" s="1" t="s">
        <v>16902</v>
      </c>
      <c r="B8165" s="1" t="s">
        <v>25540</v>
      </c>
      <c r="C8165" s="1">
        <v>0.58199599999999996</v>
      </c>
      <c r="D8165" s="1">
        <v>2.0599300000000002E-3</v>
      </c>
      <c r="E8165" s="1">
        <v>2.0711400000000001E-2</v>
      </c>
      <c r="F8165" s="1" t="s">
        <v>13049</v>
      </c>
      <c r="G8165" s="1" t="s">
        <v>4866</v>
      </c>
      <c r="H8165" s="1">
        <v>129.319459454103</v>
      </c>
      <c r="I8165" s="1" t="s">
        <v>25541</v>
      </c>
      <c r="J8165" s="1" t="s">
        <v>25542</v>
      </c>
      <c r="K8165" s="1">
        <v>1</v>
      </c>
    </row>
    <row r="8166" spans="1:11" ht="15" x14ac:dyDescent="0.15">
      <c r="A8166" s="1" t="s">
        <v>16902</v>
      </c>
      <c r="B8166" s="1" t="s">
        <v>25543</v>
      </c>
      <c r="C8166" s="1">
        <v>0.58198700000000003</v>
      </c>
      <c r="D8166" s="1">
        <v>2.0599300000000002E-3</v>
      </c>
      <c r="E8166" s="1">
        <v>2.0712499999999998E-2</v>
      </c>
      <c r="F8166" s="1" t="s">
        <v>25544</v>
      </c>
      <c r="G8166" s="1" t="s">
        <v>108</v>
      </c>
      <c r="H8166" s="1">
        <v>170.15701851798801</v>
      </c>
      <c r="I8166" s="1" t="s">
        <v>25545</v>
      </c>
      <c r="J8166" s="1" t="s">
        <v>25546</v>
      </c>
      <c r="K8166" s="1">
        <v>1</v>
      </c>
    </row>
    <row r="8167" spans="1:11" ht="15" x14ac:dyDescent="0.15">
      <c r="A8167" s="1" t="s">
        <v>16902</v>
      </c>
      <c r="B8167" s="1" t="s">
        <v>25547</v>
      </c>
      <c r="C8167" s="1">
        <v>0.58158299999999996</v>
      </c>
      <c r="D8167" s="1">
        <v>2.2425700000000002E-3</v>
      </c>
      <c r="E8167" s="1">
        <v>2.07619E-2</v>
      </c>
      <c r="F8167" s="1" t="s">
        <v>16055</v>
      </c>
      <c r="G8167" s="1" t="s">
        <v>794</v>
      </c>
      <c r="H8167" s="1">
        <v>206.56903801190299</v>
      </c>
      <c r="I8167" s="1" t="s">
        <v>25548</v>
      </c>
      <c r="J8167" s="1" t="s">
        <v>25549</v>
      </c>
      <c r="K8167" s="1">
        <v>1</v>
      </c>
    </row>
    <row r="8168" spans="1:11" ht="15" x14ac:dyDescent="0.15">
      <c r="A8168" s="1" t="s">
        <v>16902</v>
      </c>
      <c r="B8168" s="1" t="s">
        <v>25550</v>
      </c>
      <c r="C8168" s="1">
        <v>0.58126500000000003</v>
      </c>
      <c r="D8168" s="1">
        <v>2.2425700000000002E-3</v>
      </c>
      <c r="E8168" s="1">
        <v>2.0800900000000001E-2</v>
      </c>
      <c r="F8168" s="1" t="s">
        <v>11134</v>
      </c>
      <c r="G8168" s="1" t="s">
        <v>382</v>
      </c>
      <c r="H8168" s="1">
        <v>124.676947642363</v>
      </c>
      <c r="I8168" s="1" t="s">
        <v>25551</v>
      </c>
      <c r="J8168" s="1" t="s">
        <v>25552</v>
      </c>
      <c r="K8168" s="1">
        <v>1</v>
      </c>
    </row>
    <row r="8169" spans="1:11" ht="15" x14ac:dyDescent="0.15">
      <c r="A8169" s="1" t="s">
        <v>16902</v>
      </c>
      <c r="B8169" s="1" t="s">
        <v>25553</v>
      </c>
      <c r="C8169" s="1">
        <v>0.57997900000000002</v>
      </c>
      <c r="D8169" s="1">
        <v>2.2425700000000002E-3</v>
      </c>
      <c r="E8169" s="1">
        <v>2.09594E-2</v>
      </c>
      <c r="F8169" s="1" t="s">
        <v>10490</v>
      </c>
      <c r="G8169" s="1" t="s">
        <v>10491</v>
      </c>
      <c r="H8169" s="1">
        <v>139.86239145560501</v>
      </c>
      <c r="I8169" s="1" t="s">
        <v>6792</v>
      </c>
      <c r="J8169" s="1" t="s">
        <v>25554</v>
      </c>
      <c r="K8169" s="1">
        <v>1</v>
      </c>
    </row>
    <row r="8170" spans="1:11" ht="15" x14ac:dyDescent="0.15">
      <c r="A8170" s="1" t="s">
        <v>16902</v>
      </c>
      <c r="B8170" s="1" t="s">
        <v>25555</v>
      </c>
      <c r="C8170" s="1">
        <v>0.57972000000000001</v>
      </c>
      <c r="D8170" s="1">
        <v>2.2425700000000002E-3</v>
      </c>
      <c r="E8170" s="1">
        <v>2.09915E-2</v>
      </c>
      <c r="F8170" s="1" t="s">
        <v>25556</v>
      </c>
      <c r="G8170" s="1" t="s">
        <v>2083</v>
      </c>
      <c r="H8170" s="1">
        <v>188.733928485826</v>
      </c>
      <c r="I8170" s="1" t="s">
        <v>2864</v>
      </c>
      <c r="J8170" s="1" t="s">
        <v>2262</v>
      </c>
      <c r="K8170" s="1">
        <v>1</v>
      </c>
    </row>
    <row r="8171" spans="1:11" ht="15" x14ac:dyDescent="0.15">
      <c r="A8171" s="1" t="s">
        <v>16902</v>
      </c>
      <c r="B8171" s="1" t="s">
        <v>25557</v>
      </c>
      <c r="C8171" s="1">
        <v>0.579627</v>
      </c>
      <c r="D8171" s="1">
        <v>2.2425700000000002E-3</v>
      </c>
      <c r="E8171" s="1">
        <v>2.1003000000000001E-2</v>
      </c>
      <c r="F8171" s="1" t="s">
        <v>12493</v>
      </c>
      <c r="G8171" s="1" t="s">
        <v>1935</v>
      </c>
      <c r="H8171" s="1">
        <v>180.143669363572</v>
      </c>
      <c r="I8171" s="1" t="s">
        <v>12494</v>
      </c>
      <c r="J8171" s="1" t="s">
        <v>2235</v>
      </c>
      <c r="K8171" s="1">
        <v>1</v>
      </c>
    </row>
    <row r="8172" spans="1:11" ht="15" x14ac:dyDescent="0.15">
      <c r="A8172" s="1" t="s">
        <v>16902</v>
      </c>
      <c r="B8172" s="1" t="s">
        <v>25558</v>
      </c>
      <c r="C8172" s="1">
        <v>0.57920199999999999</v>
      </c>
      <c r="D8172" s="1">
        <v>2.4168100000000001E-3</v>
      </c>
      <c r="E8172" s="1">
        <v>2.10558E-2</v>
      </c>
      <c r="F8172" s="1" t="s">
        <v>13966</v>
      </c>
      <c r="G8172" s="1" t="s">
        <v>408</v>
      </c>
      <c r="H8172" s="1">
        <v>130.233957866586</v>
      </c>
      <c r="I8172" s="1" t="s">
        <v>25559</v>
      </c>
      <c r="J8172" s="1" t="s">
        <v>25560</v>
      </c>
      <c r="K8172" s="1">
        <v>1</v>
      </c>
    </row>
    <row r="8173" spans="1:11" ht="15" x14ac:dyDescent="0.15">
      <c r="A8173" s="1" t="s">
        <v>16902</v>
      </c>
      <c r="B8173" s="1" t="s">
        <v>25561</v>
      </c>
      <c r="C8173" s="1">
        <v>0.57878499999999999</v>
      </c>
      <c r="D8173" s="1">
        <v>2.4168100000000001E-3</v>
      </c>
      <c r="E8173" s="1">
        <v>2.1107899999999999E-2</v>
      </c>
      <c r="F8173" s="1" t="s">
        <v>25562</v>
      </c>
      <c r="G8173" s="1" t="s">
        <v>784</v>
      </c>
      <c r="H8173" s="1">
        <v>181.82980876372201</v>
      </c>
      <c r="I8173" s="1" t="s">
        <v>25563</v>
      </c>
      <c r="J8173" s="1" t="s">
        <v>25564</v>
      </c>
      <c r="K8173" s="1">
        <v>1</v>
      </c>
    </row>
    <row r="8174" spans="1:11" ht="15" x14ac:dyDescent="0.15">
      <c r="A8174" s="1" t="s">
        <v>16902</v>
      </c>
      <c r="B8174" s="1" t="s">
        <v>25565</v>
      </c>
      <c r="C8174" s="1">
        <v>0.57820899999999997</v>
      </c>
      <c r="D8174" s="1">
        <v>2.4168100000000001E-3</v>
      </c>
      <c r="E8174" s="1">
        <v>2.1179799999999999E-2</v>
      </c>
      <c r="F8174" s="1" t="s">
        <v>15813</v>
      </c>
      <c r="G8174" s="1" t="s">
        <v>1327</v>
      </c>
      <c r="H8174" s="1">
        <v>110.086436402666</v>
      </c>
      <c r="I8174" s="1" t="s">
        <v>3606</v>
      </c>
      <c r="J8174" s="1" t="s">
        <v>2255</v>
      </c>
      <c r="K8174" s="1">
        <v>1</v>
      </c>
    </row>
    <row r="8175" spans="1:11" ht="15" x14ac:dyDescent="0.15">
      <c r="A8175" s="1" t="s">
        <v>16902</v>
      </c>
      <c r="B8175" s="1" t="s">
        <v>25566</v>
      </c>
      <c r="C8175" s="1">
        <v>0.57755599999999996</v>
      </c>
      <c r="D8175" s="1">
        <v>2.4168100000000001E-3</v>
      </c>
      <c r="E8175" s="1">
        <v>2.1261800000000001E-2</v>
      </c>
      <c r="F8175" s="1" t="s">
        <v>25567</v>
      </c>
      <c r="G8175" s="1" t="s">
        <v>1322</v>
      </c>
      <c r="H8175" s="1">
        <v>124.70487481836599</v>
      </c>
      <c r="I8175" s="1" t="s">
        <v>25568</v>
      </c>
      <c r="J8175" s="1" t="s">
        <v>25569</v>
      </c>
      <c r="K8175" s="1">
        <v>1</v>
      </c>
    </row>
    <row r="8176" spans="1:11" ht="15" x14ac:dyDescent="0.15">
      <c r="A8176" s="1" t="s">
        <v>16902</v>
      </c>
      <c r="B8176" s="1" t="s">
        <v>25570</v>
      </c>
      <c r="C8176" s="1">
        <v>0.57636100000000001</v>
      </c>
      <c r="D8176" s="1">
        <v>2.4168100000000001E-3</v>
      </c>
      <c r="E8176" s="1">
        <v>2.1412799999999999E-2</v>
      </c>
      <c r="F8176" s="1" t="s">
        <v>25571</v>
      </c>
      <c r="G8176" s="1" t="s">
        <v>880</v>
      </c>
      <c r="H8176" s="1">
        <v>152.241136858196</v>
      </c>
      <c r="I8176" s="1" t="s">
        <v>4178</v>
      </c>
      <c r="J8176" s="1" t="s">
        <v>2283</v>
      </c>
      <c r="K8176" s="1">
        <v>1</v>
      </c>
    </row>
    <row r="8177" spans="1:11" ht="15" x14ac:dyDescent="0.15">
      <c r="A8177" s="1" t="s">
        <v>16902</v>
      </c>
      <c r="B8177" s="1" t="s">
        <v>25572</v>
      </c>
      <c r="C8177" s="1">
        <v>0.57623800000000003</v>
      </c>
      <c r="D8177" s="1">
        <v>2.4168100000000001E-3</v>
      </c>
      <c r="E8177" s="1">
        <v>2.14284E-2</v>
      </c>
      <c r="F8177" s="1" t="s">
        <v>14816</v>
      </c>
      <c r="G8177" s="1" t="s">
        <v>1916</v>
      </c>
      <c r="H8177" s="1">
        <v>169.78278785313901</v>
      </c>
      <c r="I8177" s="1" t="s">
        <v>25573</v>
      </c>
      <c r="J8177" s="1" t="s">
        <v>25574</v>
      </c>
      <c r="K8177" s="1">
        <v>1</v>
      </c>
    </row>
    <row r="8178" spans="1:11" ht="15" x14ac:dyDescent="0.15">
      <c r="A8178" s="1" t="s">
        <v>16902</v>
      </c>
      <c r="B8178" s="1" t="s">
        <v>25575</v>
      </c>
      <c r="C8178" s="1">
        <v>0.57580699999999996</v>
      </c>
      <c r="D8178" s="1">
        <v>2.4168100000000001E-3</v>
      </c>
      <c r="E8178" s="1">
        <v>2.1483200000000001E-2</v>
      </c>
      <c r="F8178" s="1" t="s">
        <v>16666</v>
      </c>
      <c r="G8178" s="1" t="s">
        <v>1897</v>
      </c>
      <c r="H8178" s="1">
        <v>135.55819213626199</v>
      </c>
      <c r="I8178" s="1" t="s">
        <v>5479</v>
      </c>
      <c r="J8178" s="1" t="s">
        <v>2235</v>
      </c>
      <c r="K8178" s="1">
        <v>1</v>
      </c>
    </row>
    <row r="8179" spans="1:11" ht="15" x14ac:dyDescent="0.15">
      <c r="A8179" s="1" t="s">
        <v>16902</v>
      </c>
      <c r="B8179" s="1" t="s">
        <v>25576</v>
      </c>
      <c r="C8179" s="1">
        <v>0.57579400000000003</v>
      </c>
      <c r="D8179" s="1">
        <v>2.4168100000000001E-3</v>
      </c>
      <c r="E8179" s="1">
        <v>2.1484799999999998E-2</v>
      </c>
      <c r="F8179" s="1" t="s">
        <v>14781</v>
      </c>
      <c r="G8179" s="1" t="s">
        <v>109</v>
      </c>
      <c r="H8179" s="1">
        <v>156.27311181269201</v>
      </c>
      <c r="I8179" s="1" t="s">
        <v>2282</v>
      </c>
      <c r="J8179" s="1" t="s">
        <v>2283</v>
      </c>
      <c r="K8179" s="1">
        <v>1</v>
      </c>
    </row>
    <row r="8180" spans="1:11" ht="15" x14ac:dyDescent="0.15">
      <c r="A8180" s="1" t="s">
        <v>16902</v>
      </c>
      <c r="B8180" s="1" t="s">
        <v>25577</v>
      </c>
      <c r="C8180" s="1">
        <v>0.57558200000000004</v>
      </c>
      <c r="D8180" s="1">
        <v>2.4168100000000001E-3</v>
      </c>
      <c r="E8180" s="1">
        <v>2.1511800000000001E-2</v>
      </c>
      <c r="F8180" s="1" t="s">
        <v>25578</v>
      </c>
      <c r="G8180" s="1" t="s">
        <v>158</v>
      </c>
      <c r="H8180" s="1">
        <v>137.12637634092599</v>
      </c>
      <c r="I8180" s="1" t="s">
        <v>8793</v>
      </c>
      <c r="J8180" s="1" t="s">
        <v>2275</v>
      </c>
      <c r="K8180" s="1">
        <v>1</v>
      </c>
    </row>
    <row r="8181" spans="1:11" ht="15" x14ac:dyDescent="0.15">
      <c r="A8181" s="1" t="s">
        <v>16902</v>
      </c>
      <c r="B8181" s="1" t="s">
        <v>25579</v>
      </c>
      <c r="C8181" s="1">
        <v>0.57551600000000003</v>
      </c>
      <c r="D8181" s="1">
        <v>2.4168100000000001E-3</v>
      </c>
      <c r="E8181" s="1">
        <v>2.1520299999999999E-2</v>
      </c>
      <c r="F8181" s="1" t="s">
        <v>25580</v>
      </c>
      <c r="G8181" s="1" t="s">
        <v>1562</v>
      </c>
      <c r="H8181" s="1">
        <v>176.66636461115999</v>
      </c>
      <c r="I8181" s="1" t="s">
        <v>25581</v>
      </c>
      <c r="J8181" s="1" t="s">
        <v>25582</v>
      </c>
      <c r="K8181" s="1">
        <v>1</v>
      </c>
    </row>
    <row r="8182" spans="1:11" ht="15" x14ac:dyDescent="0.15">
      <c r="A8182" s="1" t="s">
        <v>16902</v>
      </c>
      <c r="B8182" s="1" t="s">
        <v>25583</v>
      </c>
      <c r="C8182" s="1">
        <v>0.57510600000000001</v>
      </c>
      <c r="D8182" s="1">
        <v>2.4168100000000001E-3</v>
      </c>
      <c r="E8182" s="1">
        <v>2.1572600000000001E-2</v>
      </c>
      <c r="F8182" s="1" t="s">
        <v>25584</v>
      </c>
      <c r="G8182" s="1" t="s">
        <v>1591</v>
      </c>
      <c r="H8182" s="1">
        <v>96.779506842653205</v>
      </c>
      <c r="I8182" s="1" t="s">
        <v>2909</v>
      </c>
      <c r="J8182" s="1" t="s">
        <v>2596</v>
      </c>
      <c r="K8182" s="1">
        <v>1</v>
      </c>
    </row>
    <row r="8183" spans="1:11" ht="15" x14ac:dyDescent="0.15">
      <c r="A8183" s="1" t="s">
        <v>16902</v>
      </c>
      <c r="B8183" s="1" t="s">
        <v>25585</v>
      </c>
      <c r="C8183" s="1">
        <v>0.57508099999999995</v>
      </c>
      <c r="D8183" s="1">
        <v>2.4168100000000001E-3</v>
      </c>
      <c r="E8183" s="1">
        <v>2.1575799999999999E-2</v>
      </c>
      <c r="F8183" s="1" t="s">
        <v>16518</v>
      </c>
      <c r="G8183" s="1" t="s">
        <v>1779</v>
      </c>
      <c r="H8183" s="1">
        <v>190.60448005321601</v>
      </c>
      <c r="I8183" s="1" t="s">
        <v>2282</v>
      </c>
      <c r="J8183" s="1" t="s">
        <v>2283</v>
      </c>
      <c r="K8183" s="1">
        <v>1</v>
      </c>
    </row>
    <row r="8184" spans="1:11" ht="15" x14ac:dyDescent="0.15">
      <c r="A8184" s="1" t="s">
        <v>16902</v>
      </c>
      <c r="B8184" s="1" t="s">
        <v>25586</v>
      </c>
      <c r="C8184" s="1">
        <v>0.574604</v>
      </c>
      <c r="D8184" s="1">
        <v>2.4168100000000001E-3</v>
      </c>
      <c r="E8184" s="1">
        <v>2.1636900000000001E-2</v>
      </c>
      <c r="F8184" s="1" t="s">
        <v>13115</v>
      </c>
      <c r="G8184" s="1" t="s">
        <v>442</v>
      </c>
      <c r="H8184" s="1">
        <v>94.233570178714501</v>
      </c>
      <c r="I8184" s="1" t="s">
        <v>13116</v>
      </c>
      <c r="J8184" s="1" t="s">
        <v>2631</v>
      </c>
      <c r="K8184" s="1">
        <v>1</v>
      </c>
    </row>
    <row r="8185" spans="1:11" ht="15" x14ac:dyDescent="0.15">
      <c r="A8185" s="1" t="s">
        <v>16902</v>
      </c>
      <c r="B8185" s="1" t="s">
        <v>25587</v>
      </c>
      <c r="C8185" s="1">
        <v>0.57441600000000004</v>
      </c>
      <c r="D8185" s="1">
        <v>2.4168100000000001E-3</v>
      </c>
      <c r="E8185" s="1">
        <v>2.1661E-2</v>
      </c>
      <c r="F8185" s="1" t="s">
        <v>25588</v>
      </c>
      <c r="G8185" s="1" t="s">
        <v>195</v>
      </c>
      <c r="H8185" s="1">
        <v>138.52894693569101</v>
      </c>
      <c r="I8185" s="1" t="s">
        <v>25589</v>
      </c>
      <c r="J8185" s="1" t="s">
        <v>25590</v>
      </c>
      <c r="K8185" s="1">
        <v>1</v>
      </c>
    </row>
    <row r="8186" spans="1:11" ht="15" x14ac:dyDescent="0.15">
      <c r="A8186" s="1" t="s">
        <v>16902</v>
      </c>
      <c r="B8186" s="1" t="s">
        <v>25591</v>
      </c>
      <c r="C8186" s="1">
        <v>0.57282299999999997</v>
      </c>
      <c r="D8186" s="1">
        <v>2.4168100000000001E-3</v>
      </c>
      <c r="E8186" s="1">
        <v>2.1866799999999999E-2</v>
      </c>
      <c r="F8186" s="1" t="s">
        <v>25592</v>
      </c>
      <c r="G8186" s="1" t="s">
        <v>313</v>
      </c>
      <c r="H8186" s="1">
        <v>140.12382021933399</v>
      </c>
      <c r="I8186" s="1" t="s">
        <v>25593</v>
      </c>
      <c r="J8186" s="1" t="s">
        <v>25594</v>
      </c>
      <c r="K8186" s="1">
        <v>1</v>
      </c>
    </row>
    <row r="8187" spans="1:11" ht="15" x14ac:dyDescent="0.15">
      <c r="A8187" s="1" t="s">
        <v>16902</v>
      </c>
      <c r="B8187" s="1" t="s">
        <v>25595</v>
      </c>
      <c r="C8187" s="1">
        <v>0.57223199999999996</v>
      </c>
      <c r="D8187" s="1">
        <v>2.4168100000000001E-3</v>
      </c>
      <c r="E8187" s="1">
        <v>2.1943600000000001E-2</v>
      </c>
      <c r="F8187" s="1" t="s">
        <v>13654</v>
      </c>
      <c r="G8187" s="1" t="s">
        <v>263</v>
      </c>
      <c r="H8187" s="1">
        <v>147.664676879144</v>
      </c>
      <c r="I8187" s="1" t="s">
        <v>2282</v>
      </c>
      <c r="J8187" s="1" t="s">
        <v>2283</v>
      </c>
      <c r="K8187" s="1">
        <v>1</v>
      </c>
    </row>
    <row r="8188" spans="1:11" ht="15" x14ac:dyDescent="0.15">
      <c r="A8188" s="1" t="s">
        <v>16902</v>
      </c>
      <c r="B8188" s="1" t="s">
        <v>25596</v>
      </c>
      <c r="C8188" s="1">
        <v>0.57182299999999997</v>
      </c>
      <c r="D8188" s="1">
        <v>2.4168100000000001E-3</v>
      </c>
      <c r="E8188" s="1">
        <v>2.1997099999999999E-2</v>
      </c>
      <c r="F8188" s="1" t="s">
        <v>25597</v>
      </c>
      <c r="G8188" s="1" t="s">
        <v>442</v>
      </c>
      <c r="H8188" s="1">
        <v>200.90261958809799</v>
      </c>
      <c r="I8188" s="1" t="s">
        <v>25598</v>
      </c>
      <c r="J8188" s="1" t="s">
        <v>25599</v>
      </c>
      <c r="K8188" s="1">
        <v>1</v>
      </c>
    </row>
    <row r="8189" spans="1:11" ht="15" x14ac:dyDescent="0.15">
      <c r="A8189" s="1" t="s">
        <v>16902</v>
      </c>
      <c r="B8189" s="1" t="s">
        <v>25600</v>
      </c>
      <c r="C8189" s="1">
        <v>0.57165200000000005</v>
      </c>
      <c r="D8189" s="1">
        <v>2.4168100000000001E-3</v>
      </c>
      <c r="E8189" s="1">
        <v>2.2019500000000001E-2</v>
      </c>
      <c r="F8189" s="1" t="s">
        <v>7549</v>
      </c>
      <c r="G8189" s="1" t="s">
        <v>869</v>
      </c>
      <c r="H8189" s="1">
        <v>169.22312889231199</v>
      </c>
      <c r="I8189" s="1" t="s">
        <v>7550</v>
      </c>
      <c r="J8189" s="1" t="s">
        <v>2302</v>
      </c>
      <c r="K8189" s="1">
        <v>1</v>
      </c>
    </row>
    <row r="8190" spans="1:11" ht="15" x14ac:dyDescent="0.15">
      <c r="A8190" s="1" t="s">
        <v>16902</v>
      </c>
      <c r="B8190" s="1" t="s">
        <v>25601</v>
      </c>
      <c r="C8190" s="1">
        <v>0.57133199999999995</v>
      </c>
      <c r="D8190" s="1">
        <v>2.4168100000000001E-3</v>
      </c>
      <c r="E8190" s="1">
        <v>2.2061399999999998E-2</v>
      </c>
      <c r="F8190" s="1" t="s">
        <v>25602</v>
      </c>
      <c r="G8190" s="1" t="s">
        <v>7698</v>
      </c>
      <c r="H8190" s="1">
        <v>164.38463914958001</v>
      </c>
      <c r="I8190" s="1" t="s">
        <v>3743</v>
      </c>
      <c r="J8190" s="1" t="s">
        <v>2283</v>
      </c>
      <c r="K8190" s="1">
        <v>1</v>
      </c>
    </row>
    <row r="8191" spans="1:11" ht="15" x14ac:dyDescent="0.15">
      <c r="A8191" s="1" t="s">
        <v>16902</v>
      </c>
      <c r="B8191" s="1" t="s">
        <v>25603</v>
      </c>
      <c r="C8191" s="1">
        <v>0.57075100000000001</v>
      </c>
      <c r="D8191" s="1">
        <v>2.4168100000000001E-3</v>
      </c>
      <c r="E8191" s="1">
        <v>2.21377E-2</v>
      </c>
      <c r="F8191" s="1" t="s">
        <v>25604</v>
      </c>
      <c r="G8191" s="1" t="s">
        <v>388</v>
      </c>
      <c r="H8191" s="1">
        <v>172.36206177604001</v>
      </c>
      <c r="I8191" s="1" t="s">
        <v>25605</v>
      </c>
      <c r="J8191" s="1" t="s">
        <v>25606</v>
      </c>
      <c r="K8191" s="1">
        <v>1</v>
      </c>
    </row>
    <row r="8192" spans="1:11" ht="15" x14ac:dyDescent="0.15">
      <c r="A8192" s="1" t="s">
        <v>16902</v>
      </c>
      <c r="B8192" s="1" t="s">
        <v>25607</v>
      </c>
      <c r="C8192" s="1">
        <v>0.57003800000000004</v>
      </c>
      <c r="D8192" s="1">
        <v>2.5650400000000002E-3</v>
      </c>
      <c r="E8192" s="1">
        <v>2.2231899999999999E-2</v>
      </c>
      <c r="F8192" s="1" t="s">
        <v>16783</v>
      </c>
      <c r="G8192" s="1" t="s">
        <v>1023</v>
      </c>
      <c r="H8192" s="1">
        <v>74.7688374818444</v>
      </c>
      <c r="I8192" s="1" t="s">
        <v>25608</v>
      </c>
      <c r="J8192" s="1" t="s">
        <v>25609</v>
      </c>
      <c r="K8192" s="1">
        <v>1</v>
      </c>
    </row>
    <row r="8193" spans="1:11" ht="15" x14ac:dyDescent="0.15">
      <c r="A8193" s="1" t="s">
        <v>16902</v>
      </c>
      <c r="B8193" s="1" t="s">
        <v>25610</v>
      </c>
      <c r="C8193" s="1">
        <v>0.57003599999999999</v>
      </c>
      <c r="D8193" s="1">
        <v>2.5650400000000002E-3</v>
      </c>
      <c r="E8193" s="1">
        <v>2.2231999999999998E-2</v>
      </c>
      <c r="F8193" s="1" t="s">
        <v>9460</v>
      </c>
      <c r="G8193" s="1" t="s">
        <v>577</v>
      </c>
      <c r="H8193" s="1">
        <v>192.628005750109</v>
      </c>
      <c r="I8193" s="1" t="s">
        <v>25611</v>
      </c>
      <c r="J8193" s="1" t="s">
        <v>25612</v>
      </c>
      <c r="K8193" s="1">
        <v>1</v>
      </c>
    </row>
    <row r="8194" spans="1:11" ht="15" x14ac:dyDescent="0.15">
      <c r="A8194" s="1" t="s">
        <v>16902</v>
      </c>
      <c r="B8194" s="1" t="s">
        <v>25613</v>
      </c>
      <c r="C8194" s="1">
        <v>0.56924699999999995</v>
      </c>
      <c r="D8194" s="1">
        <v>2.5650400000000002E-3</v>
      </c>
      <c r="E8194" s="1">
        <v>2.23368E-2</v>
      </c>
      <c r="F8194" s="1" t="s">
        <v>12585</v>
      </c>
      <c r="G8194" s="1" t="s">
        <v>485</v>
      </c>
      <c r="H8194" s="1">
        <v>177.334159860748</v>
      </c>
      <c r="I8194" s="1" t="s">
        <v>12586</v>
      </c>
      <c r="J8194" s="1" t="s">
        <v>25614</v>
      </c>
      <c r="K8194" s="1">
        <v>1</v>
      </c>
    </row>
    <row r="8195" spans="1:11" ht="15" x14ac:dyDescent="0.15">
      <c r="A8195" s="1" t="s">
        <v>16902</v>
      </c>
      <c r="B8195" s="1" t="s">
        <v>25615</v>
      </c>
      <c r="C8195" s="1">
        <v>0.56889400000000001</v>
      </c>
      <c r="D8195" s="1">
        <v>2.5650400000000002E-3</v>
      </c>
      <c r="E8195" s="1">
        <v>2.2383699999999999E-2</v>
      </c>
      <c r="F8195" s="1" t="s">
        <v>15010</v>
      </c>
      <c r="G8195" s="1" t="s">
        <v>75</v>
      </c>
      <c r="H8195" s="1">
        <v>205.37105286955801</v>
      </c>
      <c r="I8195" s="1" t="s">
        <v>25616</v>
      </c>
      <c r="J8195" s="1" t="s">
        <v>25617</v>
      </c>
      <c r="K8195" s="1">
        <v>1</v>
      </c>
    </row>
    <row r="8196" spans="1:11" ht="15" x14ac:dyDescent="0.15">
      <c r="A8196" s="1" t="s">
        <v>16902</v>
      </c>
      <c r="B8196" s="1" t="s">
        <v>25618</v>
      </c>
      <c r="C8196" s="1">
        <v>0.56877900000000003</v>
      </c>
      <c r="D8196" s="1">
        <v>2.5650400000000002E-3</v>
      </c>
      <c r="E8196" s="1">
        <v>2.2399100000000002E-2</v>
      </c>
      <c r="F8196" s="1" t="s">
        <v>14623</v>
      </c>
      <c r="G8196" s="1" t="s">
        <v>7071</v>
      </c>
      <c r="H8196" s="1">
        <v>123.699465749437</v>
      </c>
      <c r="I8196" s="1" t="s">
        <v>4469</v>
      </c>
      <c r="J8196" s="1" t="s">
        <v>25619</v>
      </c>
      <c r="K8196" s="1">
        <v>1</v>
      </c>
    </row>
    <row r="8197" spans="1:11" ht="15" x14ac:dyDescent="0.15">
      <c r="A8197" s="1" t="s">
        <v>16902</v>
      </c>
      <c r="B8197" s="1" t="s">
        <v>25620</v>
      </c>
      <c r="C8197" s="1">
        <v>0.56864000000000003</v>
      </c>
      <c r="D8197" s="1">
        <v>2.5650400000000002E-3</v>
      </c>
      <c r="E8197" s="1">
        <v>2.2417699999999999E-2</v>
      </c>
      <c r="F8197" s="1" t="s">
        <v>25621</v>
      </c>
      <c r="G8197" s="1" t="s">
        <v>913</v>
      </c>
      <c r="H8197" s="1">
        <v>129.983799463743</v>
      </c>
      <c r="I8197" s="1" t="s">
        <v>25622</v>
      </c>
      <c r="J8197" s="1" t="s">
        <v>25623</v>
      </c>
      <c r="K8197" s="1">
        <v>1</v>
      </c>
    </row>
    <row r="8198" spans="1:11" ht="15" x14ac:dyDescent="0.15">
      <c r="A8198" s="1" t="s">
        <v>16902</v>
      </c>
      <c r="B8198" s="1" t="s">
        <v>25624</v>
      </c>
      <c r="C8198" s="1">
        <v>0.56763699999999995</v>
      </c>
      <c r="D8198" s="1">
        <v>2.5650400000000002E-3</v>
      </c>
      <c r="E8198" s="1">
        <v>2.2551999999999999E-2</v>
      </c>
      <c r="F8198" s="1" t="s">
        <v>25625</v>
      </c>
      <c r="G8198" s="1" t="s">
        <v>193</v>
      </c>
      <c r="H8198" s="1">
        <v>131.603071481385</v>
      </c>
      <c r="I8198" s="1" t="s">
        <v>25626</v>
      </c>
      <c r="J8198" s="1" t="s">
        <v>25627</v>
      </c>
      <c r="K8198" s="1">
        <v>1</v>
      </c>
    </row>
    <row r="8199" spans="1:11" ht="15" x14ac:dyDescent="0.15">
      <c r="A8199" s="1" t="s">
        <v>16902</v>
      </c>
      <c r="B8199" s="1" t="s">
        <v>25628</v>
      </c>
      <c r="C8199" s="1">
        <v>0.56678499999999998</v>
      </c>
      <c r="D8199" s="1">
        <v>2.5650400000000002E-3</v>
      </c>
      <c r="E8199" s="1">
        <v>2.2666800000000001E-2</v>
      </c>
      <c r="F8199" s="1" t="s">
        <v>14361</v>
      </c>
      <c r="G8199" s="1" t="s">
        <v>1226</v>
      </c>
      <c r="H8199" s="1">
        <v>183.45551355241301</v>
      </c>
      <c r="I8199" s="1" t="s">
        <v>25629</v>
      </c>
      <c r="J8199" s="1" t="s">
        <v>25630</v>
      </c>
      <c r="K8199" s="1">
        <v>1</v>
      </c>
    </row>
    <row r="8200" spans="1:11" ht="15" x14ac:dyDescent="0.15">
      <c r="A8200" s="1" t="s">
        <v>16902</v>
      </c>
      <c r="B8200" s="1" t="s">
        <v>25631</v>
      </c>
      <c r="C8200" s="1">
        <v>0.56634700000000004</v>
      </c>
      <c r="D8200" s="1">
        <v>2.5650400000000002E-3</v>
      </c>
      <c r="E8200" s="1">
        <v>2.2726199999999998E-2</v>
      </c>
      <c r="F8200" s="1" t="s">
        <v>10319</v>
      </c>
      <c r="G8200" s="1" t="s">
        <v>1360</v>
      </c>
      <c r="H8200" s="1">
        <v>90.7323045171958</v>
      </c>
      <c r="I8200" s="1" t="s">
        <v>25632</v>
      </c>
      <c r="J8200" s="1" t="s">
        <v>25633</v>
      </c>
      <c r="K8200" s="1">
        <v>1</v>
      </c>
    </row>
    <row r="8201" spans="1:11" ht="15" x14ac:dyDescent="0.15">
      <c r="A8201" s="1" t="s">
        <v>16902</v>
      </c>
      <c r="B8201" s="1" t="s">
        <v>25634</v>
      </c>
      <c r="C8201" s="1">
        <v>0.56509299999999996</v>
      </c>
      <c r="D8201" s="1">
        <v>2.5650400000000002E-3</v>
      </c>
      <c r="E8201" s="1">
        <v>2.2897000000000001E-2</v>
      </c>
      <c r="F8201" s="1" t="s">
        <v>25635</v>
      </c>
      <c r="G8201" s="1" t="s">
        <v>1226</v>
      </c>
      <c r="H8201" s="1">
        <v>130.25494338424599</v>
      </c>
      <c r="I8201" s="1" t="s">
        <v>21889</v>
      </c>
      <c r="J8201" s="1" t="s">
        <v>2164</v>
      </c>
      <c r="K8201" s="1">
        <v>1</v>
      </c>
    </row>
    <row r="8202" spans="1:11" ht="15" x14ac:dyDescent="0.15">
      <c r="A8202" s="1" t="s">
        <v>16902</v>
      </c>
      <c r="B8202" s="1" t="s">
        <v>25636</v>
      </c>
      <c r="C8202" s="1">
        <v>0.56407799999999997</v>
      </c>
      <c r="D8202" s="1">
        <v>2.5650400000000002E-3</v>
      </c>
      <c r="E8202" s="1">
        <v>2.30362E-2</v>
      </c>
      <c r="F8202" s="1" t="s">
        <v>15384</v>
      </c>
      <c r="G8202" s="1" t="s">
        <v>759</v>
      </c>
      <c r="H8202" s="1">
        <v>143.80533789343701</v>
      </c>
      <c r="I8202" s="1" t="s">
        <v>25637</v>
      </c>
      <c r="J8202" s="1" t="s">
        <v>25638</v>
      </c>
      <c r="K8202" s="1">
        <v>1</v>
      </c>
    </row>
    <row r="8203" spans="1:11" ht="15" x14ac:dyDescent="0.15">
      <c r="A8203" s="1" t="s">
        <v>16902</v>
      </c>
      <c r="B8203" s="1" t="s">
        <v>25639</v>
      </c>
      <c r="C8203" s="1">
        <v>0.56373200000000001</v>
      </c>
      <c r="D8203" s="1">
        <v>2.5650400000000002E-3</v>
      </c>
      <c r="E8203" s="1">
        <v>2.3083800000000002E-2</v>
      </c>
      <c r="F8203" s="1" t="s">
        <v>15831</v>
      </c>
      <c r="G8203" s="1" t="s">
        <v>964</v>
      </c>
      <c r="H8203" s="1">
        <v>163.03098305145701</v>
      </c>
      <c r="I8203" s="1" t="s">
        <v>2188</v>
      </c>
      <c r="J8203" s="1" t="s">
        <v>2164</v>
      </c>
      <c r="K8203" s="1">
        <v>1</v>
      </c>
    </row>
    <row r="8204" spans="1:11" ht="15" x14ac:dyDescent="0.15">
      <c r="A8204" s="1" t="s">
        <v>16902</v>
      </c>
      <c r="B8204" s="1" t="s">
        <v>25640</v>
      </c>
      <c r="C8204" s="1">
        <v>0.56300099999999997</v>
      </c>
      <c r="D8204" s="1">
        <v>2.5650400000000002E-3</v>
      </c>
      <c r="E8204" s="1">
        <v>2.3184900000000001E-2</v>
      </c>
      <c r="F8204" s="1" t="s">
        <v>25641</v>
      </c>
      <c r="G8204" s="1" t="s">
        <v>336</v>
      </c>
      <c r="H8204" s="1">
        <v>146.80772163090899</v>
      </c>
      <c r="I8204" s="1" t="s">
        <v>5425</v>
      </c>
      <c r="J8204" s="1" t="s">
        <v>25642</v>
      </c>
      <c r="K8204" s="1">
        <v>1</v>
      </c>
    </row>
    <row r="8205" spans="1:11" ht="15" x14ac:dyDescent="0.15">
      <c r="A8205" s="1" t="s">
        <v>16902</v>
      </c>
      <c r="B8205" s="1" t="s">
        <v>25643</v>
      </c>
      <c r="C8205" s="1">
        <v>0.56277500000000003</v>
      </c>
      <c r="D8205" s="1">
        <v>2.5650400000000002E-3</v>
      </c>
      <c r="E8205" s="1">
        <v>2.3216400000000002E-2</v>
      </c>
      <c r="F8205" s="1" t="s">
        <v>25644</v>
      </c>
      <c r="G8205" s="1" t="s">
        <v>587</v>
      </c>
      <c r="H8205" s="1">
        <v>113.632752541304</v>
      </c>
      <c r="I8205" s="1" t="s">
        <v>25645</v>
      </c>
      <c r="J8205" s="1" t="s">
        <v>25646</v>
      </c>
      <c r="K8205" s="1">
        <v>1</v>
      </c>
    </row>
    <row r="8206" spans="1:11" ht="15" x14ac:dyDescent="0.15">
      <c r="A8206" s="1" t="s">
        <v>16902</v>
      </c>
      <c r="B8206" s="1" t="s">
        <v>25647</v>
      </c>
      <c r="C8206" s="1">
        <v>0.56168099999999999</v>
      </c>
      <c r="D8206" s="1">
        <v>2.5650400000000002E-3</v>
      </c>
      <c r="E8206" s="1">
        <v>2.3368799999999999E-2</v>
      </c>
      <c r="F8206" s="1" t="s">
        <v>25648</v>
      </c>
      <c r="G8206" s="1" t="s">
        <v>1291</v>
      </c>
      <c r="H8206" s="1">
        <v>130.32947326536399</v>
      </c>
      <c r="I8206" s="1" t="s">
        <v>13135</v>
      </c>
      <c r="J8206" s="1" t="s">
        <v>25649</v>
      </c>
      <c r="K8206" s="1">
        <v>1</v>
      </c>
    </row>
    <row r="8207" spans="1:11" ht="15" x14ac:dyDescent="0.15">
      <c r="A8207" s="1" t="s">
        <v>16902</v>
      </c>
      <c r="B8207" s="1" t="s">
        <v>25650</v>
      </c>
      <c r="C8207" s="1">
        <v>0.56106500000000004</v>
      </c>
      <c r="D8207" s="1">
        <v>2.5650400000000002E-3</v>
      </c>
      <c r="E8207" s="1">
        <v>2.34551E-2</v>
      </c>
      <c r="F8207" s="1" t="s">
        <v>14615</v>
      </c>
      <c r="G8207" s="1" t="s">
        <v>1096</v>
      </c>
      <c r="H8207" s="1">
        <v>91.786787073616793</v>
      </c>
      <c r="I8207" s="1" t="s">
        <v>25651</v>
      </c>
      <c r="J8207" s="1" t="s">
        <v>25652</v>
      </c>
      <c r="K8207" s="1">
        <v>1</v>
      </c>
    </row>
    <row r="8208" spans="1:11" ht="15" x14ac:dyDescent="0.15">
      <c r="A8208" s="1" t="s">
        <v>16902</v>
      </c>
      <c r="B8208" s="1" t="s">
        <v>25653</v>
      </c>
      <c r="C8208" s="1">
        <v>0.56068399999999996</v>
      </c>
      <c r="D8208" s="1">
        <v>2.5650400000000002E-3</v>
      </c>
      <c r="E8208" s="1">
        <v>2.35087E-2</v>
      </c>
      <c r="F8208" s="1" t="s">
        <v>11639</v>
      </c>
      <c r="G8208" s="1" t="s">
        <v>218</v>
      </c>
      <c r="H8208" s="1">
        <v>92.124873485345006</v>
      </c>
      <c r="I8208" s="1" t="s">
        <v>25654</v>
      </c>
      <c r="J8208" s="1" t="s">
        <v>25655</v>
      </c>
      <c r="K8208" s="1">
        <v>1</v>
      </c>
    </row>
    <row r="8209" spans="1:11" ht="15" x14ac:dyDescent="0.15">
      <c r="A8209" s="1" t="s">
        <v>16902</v>
      </c>
      <c r="B8209" s="1" t="s">
        <v>25656</v>
      </c>
      <c r="C8209" s="1">
        <v>0.56059400000000004</v>
      </c>
      <c r="D8209" s="1">
        <v>2.5650400000000002E-3</v>
      </c>
      <c r="E8209" s="1">
        <v>2.3521400000000001E-2</v>
      </c>
      <c r="F8209" s="1" t="s">
        <v>13559</v>
      </c>
      <c r="G8209" s="1" t="s">
        <v>1511</v>
      </c>
      <c r="H8209" s="1">
        <v>149.797636765352</v>
      </c>
      <c r="I8209" s="1" t="s">
        <v>13560</v>
      </c>
      <c r="J8209" s="1" t="s">
        <v>13561</v>
      </c>
      <c r="K8209" s="1">
        <v>1</v>
      </c>
    </row>
    <row r="8210" spans="1:11" ht="15" x14ac:dyDescent="0.15">
      <c r="A8210" s="1" t="s">
        <v>16902</v>
      </c>
      <c r="B8210" s="1" t="s">
        <v>25657</v>
      </c>
      <c r="C8210" s="1">
        <v>0.55938600000000005</v>
      </c>
      <c r="D8210" s="1">
        <v>2.5650400000000002E-3</v>
      </c>
      <c r="E8210" s="1">
        <v>2.36922E-2</v>
      </c>
      <c r="F8210" s="1" t="s">
        <v>14425</v>
      </c>
      <c r="G8210" s="1" t="s">
        <v>538</v>
      </c>
      <c r="H8210" s="1">
        <v>140.44356401521301</v>
      </c>
      <c r="I8210" s="1" t="s">
        <v>25658</v>
      </c>
      <c r="J8210" s="1" t="s">
        <v>25659</v>
      </c>
      <c r="K8210" s="1">
        <v>1</v>
      </c>
    </row>
    <row r="8211" spans="1:11" ht="15" x14ac:dyDescent="0.15">
      <c r="A8211" s="1" t="s">
        <v>16902</v>
      </c>
      <c r="B8211" s="1" t="s">
        <v>25660</v>
      </c>
      <c r="C8211" s="1">
        <v>0.55834099999999998</v>
      </c>
      <c r="D8211" s="1">
        <v>2.5650400000000002E-3</v>
      </c>
      <c r="E8211" s="1">
        <v>2.38412E-2</v>
      </c>
      <c r="F8211" s="1" t="s">
        <v>25661</v>
      </c>
      <c r="G8211" s="1" t="s">
        <v>978</v>
      </c>
      <c r="H8211" s="1">
        <v>145.46243449571199</v>
      </c>
      <c r="I8211" s="1" t="s">
        <v>25662</v>
      </c>
      <c r="J8211" s="1" t="s">
        <v>25663</v>
      </c>
      <c r="K8211" s="1">
        <v>1</v>
      </c>
    </row>
    <row r="8212" spans="1:11" ht="15" x14ac:dyDescent="0.15">
      <c r="A8212" s="1" t="s">
        <v>16902</v>
      </c>
      <c r="B8212" s="1" t="s">
        <v>25664</v>
      </c>
      <c r="C8212" s="1">
        <v>0.55830400000000002</v>
      </c>
      <c r="D8212" s="1">
        <v>2.5650400000000002E-3</v>
      </c>
      <c r="E8212" s="1">
        <v>2.38465E-2</v>
      </c>
      <c r="F8212" s="1" t="s">
        <v>25665</v>
      </c>
      <c r="G8212" s="1" t="s">
        <v>1429</v>
      </c>
      <c r="H8212" s="1">
        <v>155.220282594026</v>
      </c>
      <c r="I8212" s="1" t="s">
        <v>8754</v>
      </c>
      <c r="J8212" s="1" t="s">
        <v>2283</v>
      </c>
      <c r="K8212" s="1">
        <v>1</v>
      </c>
    </row>
    <row r="8213" spans="1:11" ht="15" x14ac:dyDescent="0.15">
      <c r="A8213" s="1" t="s">
        <v>16902</v>
      </c>
      <c r="B8213" s="1" t="s">
        <v>25666</v>
      </c>
      <c r="C8213" s="1">
        <v>0.55789900000000003</v>
      </c>
      <c r="D8213" s="1">
        <v>2.5650400000000002E-3</v>
      </c>
      <c r="E8213" s="1">
        <v>2.3904499999999999E-2</v>
      </c>
      <c r="F8213" s="1" t="s">
        <v>15883</v>
      </c>
      <c r="G8213" s="1" t="s">
        <v>1891</v>
      </c>
      <c r="H8213" s="1">
        <v>148.11806219381199</v>
      </c>
      <c r="I8213" s="1" t="s">
        <v>25667</v>
      </c>
      <c r="J8213" s="1" t="s">
        <v>25668</v>
      </c>
      <c r="K8213" s="1">
        <v>1</v>
      </c>
    </row>
    <row r="8214" spans="1:11" ht="15" x14ac:dyDescent="0.15">
      <c r="A8214" s="1" t="s">
        <v>16902</v>
      </c>
      <c r="B8214" s="1" t="s">
        <v>25669</v>
      </c>
      <c r="C8214" s="1">
        <v>0.55696000000000001</v>
      </c>
      <c r="D8214" s="1">
        <v>2.5650400000000002E-3</v>
      </c>
      <c r="E8214" s="1">
        <v>2.4039700000000001E-2</v>
      </c>
      <c r="F8214" s="1" t="s">
        <v>12490</v>
      </c>
      <c r="G8214" s="1" t="s">
        <v>630</v>
      </c>
      <c r="H8214" s="1">
        <v>208.61324631708399</v>
      </c>
      <c r="I8214" s="1" t="s">
        <v>12491</v>
      </c>
      <c r="J8214" s="1" t="s">
        <v>2275</v>
      </c>
      <c r="K8214" s="1">
        <v>1</v>
      </c>
    </row>
    <row r="8215" spans="1:11" ht="15" x14ac:dyDescent="0.15">
      <c r="A8215" s="1" t="s">
        <v>16902</v>
      </c>
      <c r="B8215" s="1" t="s">
        <v>25670</v>
      </c>
      <c r="C8215" s="1">
        <v>0.55693300000000001</v>
      </c>
      <c r="D8215" s="1">
        <v>2.5650400000000002E-3</v>
      </c>
      <c r="E8215" s="1">
        <v>2.4043599999999998E-2</v>
      </c>
      <c r="F8215" s="1" t="s">
        <v>25671</v>
      </c>
      <c r="G8215" s="1" t="s">
        <v>597</v>
      </c>
      <c r="H8215" s="1">
        <v>183.207818507631</v>
      </c>
      <c r="I8215" s="1" t="s">
        <v>25672</v>
      </c>
      <c r="J8215" s="1" t="s">
        <v>25673</v>
      </c>
      <c r="K8215" s="1">
        <v>1</v>
      </c>
    </row>
    <row r="8216" spans="1:11" ht="15" x14ac:dyDescent="0.15">
      <c r="A8216" s="1" t="s">
        <v>16902</v>
      </c>
      <c r="B8216" s="1" t="s">
        <v>25674</v>
      </c>
      <c r="C8216" s="1">
        <v>0.55624700000000005</v>
      </c>
      <c r="D8216" s="1">
        <v>2.5650400000000002E-3</v>
      </c>
      <c r="E8216" s="1">
        <v>2.4142899999999998E-2</v>
      </c>
      <c r="F8216" s="1" t="s">
        <v>16116</v>
      </c>
      <c r="G8216" s="1" t="s">
        <v>369</v>
      </c>
      <c r="H8216" s="1">
        <v>133.282175679039</v>
      </c>
      <c r="I8216" s="1" t="s">
        <v>3200</v>
      </c>
      <c r="J8216" s="1" t="s">
        <v>2164</v>
      </c>
      <c r="K8216" s="1">
        <v>1</v>
      </c>
    </row>
    <row r="8217" spans="1:11" ht="15" x14ac:dyDescent="0.15">
      <c r="A8217" s="1" t="s">
        <v>16902</v>
      </c>
      <c r="B8217" s="1" t="s">
        <v>25675</v>
      </c>
      <c r="C8217" s="1">
        <v>0.55618800000000002</v>
      </c>
      <c r="D8217" s="1">
        <v>2.5650400000000002E-3</v>
      </c>
      <c r="E8217" s="1">
        <v>2.41514E-2</v>
      </c>
      <c r="F8217" s="1" t="s">
        <v>25676</v>
      </c>
      <c r="G8217" s="1" t="s">
        <v>467</v>
      </c>
      <c r="H8217" s="1">
        <v>128.81532763672701</v>
      </c>
      <c r="I8217" s="1" t="s">
        <v>25677</v>
      </c>
      <c r="J8217" s="1" t="s">
        <v>25678</v>
      </c>
      <c r="K8217" s="1">
        <v>1</v>
      </c>
    </row>
    <row r="8218" spans="1:11" ht="15" x14ac:dyDescent="0.15">
      <c r="A8218" s="1" t="s">
        <v>16902</v>
      </c>
      <c r="B8218" s="1" t="s">
        <v>25679</v>
      </c>
      <c r="C8218" s="1">
        <v>0.55591999999999997</v>
      </c>
      <c r="D8218" s="1">
        <v>2.5650400000000002E-3</v>
      </c>
      <c r="E8218" s="1">
        <v>2.4190400000000001E-2</v>
      </c>
      <c r="F8218" s="1" t="s">
        <v>25680</v>
      </c>
      <c r="G8218" s="1" t="s">
        <v>25681</v>
      </c>
      <c r="H8218" s="1">
        <v>124.96436936982199</v>
      </c>
      <c r="I8218" s="1" t="s">
        <v>25682</v>
      </c>
      <c r="J8218" s="1" t="s">
        <v>2164</v>
      </c>
      <c r="K8218" s="1">
        <v>1</v>
      </c>
    </row>
    <row r="8219" spans="1:11" ht="15" x14ac:dyDescent="0.15">
      <c r="A8219" s="1" t="s">
        <v>16902</v>
      </c>
      <c r="B8219" s="1" t="s">
        <v>25683</v>
      </c>
      <c r="C8219" s="1">
        <v>0.55569299999999999</v>
      </c>
      <c r="D8219" s="1">
        <v>2.5650400000000002E-3</v>
      </c>
      <c r="E8219" s="1">
        <v>2.42233E-2</v>
      </c>
      <c r="F8219" s="1" t="s">
        <v>15745</v>
      </c>
      <c r="G8219" s="1" t="s">
        <v>781</v>
      </c>
      <c r="H8219" s="1">
        <v>178.35645688023899</v>
      </c>
      <c r="I8219" s="1" t="s">
        <v>25684</v>
      </c>
      <c r="J8219" s="1" t="s">
        <v>25685</v>
      </c>
      <c r="K8219" s="1">
        <v>1</v>
      </c>
    </row>
    <row r="8220" spans="1:11" ht="15" x14ac:dyDescent="0.15">
      <c r="A8220" s="1" t="s">
        <v>16902</v>
      </c>
      <c r="B8220" s="1" t="s">
        <v>25686</v>
      </c>
      <c r="C8220" s="1">
        <v>0.55557100000000004</v>
      </c>
      <c r="D8220" s="1">
        <v>2.5650400000000002E-3</v>
      </c>
      <c r="E8220" s="1">
        <v>2.4241200000000001E-2</v>
      </c>
      <c r="F8220" s="1" t="s">
        <v>13842</v>
      </c>
      <c r="G8220" s="1" t="s">
        <v>6020</v>
      </c>
      <c r="H8220" s="1">
        <v>225.93518245233599</v>
      </c>
      <c r="I8220" s="1" t="s">
        <v>25687</v>
      </c>
      <c r="J8220" s="1" t="s">
        <v>25688</v>
      </c>
      <c r="K8220" s="1">
        <v>1</v>
      </c>
    </row>
    <row r="8221" spans="1:11" ht="15" x14ac:dyDescent="0.15">
      <c r="A8221" s="1" t="s">
        <v>16902</v>
      </c>
      <c r="B8221" s="1" t="s">
        <v>25689</v>
      </c>
      <c r="C8221" s="1">
        <v>0.55434700000000003</v>
      </c>
      <c r="D8221" s="1">
        <v>2.5650400000000002E-3</v>
      </c>
      <c r="E8221" s="1">
        <v>2.44202E-2</v>
      </c>
      <c r="F8221" s="1" t="s">
        <v>15077</v>
      </c>
      <c r="G8221" s="1" t="s">
        <v>1772</v>
      </c>
      <c r="H8221" s="1">
        <v>165.07718887655699</v>
      </c>
      <c r="I8221" s="1" t="s">
        <v>7269</v>
      </c>
      <c r="J8221" s="1" t="s">
        <v>7270</v>
      </c>
      <c r="K8221" s="1">
        <v>1</v>
      </c>
    </row>
    <row r="8222" spans="1:11" ht="15" x14ac:dyDescent="0.15">
      <c r="A8222" s="1" t="s">
        <v>16902</v>
      </c>
      <c r="B8222" s="1" t="s">
        <v>25690</v>
      </c>
      <c r="C8222" s="1">
        <v>0.55407099999999998</v>
      </c>
      <c r="D8222" s="1">
        <v>2.5650400000000002E-3</v>
      </c>
      <c r="E8222" s="1">
        <v>2.4460800000000001E-2</v>
      </c>
      <c r="F8222" s="1" t="s">
        <v>15560</v>
      </c>
      <c r="G8222" s="1" t="s">
        <v>171</v>
      </c>
      <c r="H8222" s="1">
        <v>159.58489615897199</v>
      </c>
      <c r="I8222" s="1" t="s">
        <v>25691</v>
      </c>
      <c r="J8222" s="1" t="s">
        <v>25692</v>
      </c>
      <c r="K8222" s="1">
        <v>1</v>
      </c>
    </row>
    <row r="8223" spans="1:11" ht="15" x14ac:dyDescent="0.15">
      <c r="A8223" s="1" t="s">
        <v>16902</v>
      </c>
      <c r="B8223" s="1" t="s">
        <v>25693</v>
      </c>
      <c r="C8223" s="1">
        <v>0.55306</v>
      </c>
      <c r="D8223" s="1">
        <v>2.5650400000000002E-3</v>
      </c>
      <c r="E8223" s="1">
        <v>2.4610099999999999E-2</v>
      </c>
      <c r="F8223" s="1" t="s">
        <v>13628</v>
      </c>
      <c r="G8223" s="1" t="s">
        <v>978</v>
      </c>
      <c r="H8223" s="1">
        <v>129.659246279717</v>
      </c>
      <c r="I8223" s="1" t="s">
        <v>25694</v>
      </c>
      <c r="J8223" s="1" t="s">
        <v>25695</v>
      </c>
      <c r="K8223" s="1">
        <v>1</v>
      </c>
    </row>
    <row r="8224" spans="1:11" ht="15" x14ac:dyDescent="0.15">
      <c r="A8224" s="1" t="s">
        <v>16902</v>
      </c>
      <c r="B8224" s="1" t="s">
        <v>25696</v>
      </c>
      <c r="C8224" s="1">
        <v>0.55284199999999994</v>
      </c>
      <c r="D8224" s="1">
        <v>2.5650400000000002E-3</v>
      </c>
      <c r="E8224" s="1">
        <v>2.4642399999999998E-2</v>
      </c>
      <c r="F8224" s="1" t="s">
        <v>25697</v>
      </c>
      <c r="G8224" s="1" t="s">
        <v>1038</v>
      </c>
      <c r="H8224" s="1">
        <v>187.92944833239201</v>
      </c>
      <c r="I8224" s="1" t="s">
        <v>5479</v>
      </c>
      <c r="J8224" s="1" t="s">
        <v>2235</v>
      </c>
      <c r="K8224" s="1">
        <v>1</v>
      </c>
    </row>
    <row r="8225" spans="1:11" ht="15" x14ac:dyDescent="0.15">
      <c r="A8225" s="1" t="s">
        <v>16902</v>
      </c>
      <c r="B8225" s="1" t="s">
        <v>25698</v>
      </c>
      <c r="C8225" s="1">
        <v>0.55206100000000002</v>
      </c>
      <c r="D8225" s="1">
        <v>2.5650400000000002E-3</v>
      </c>
      <c r="E8225" s="1">
        <v>2.4758599999999999E-2</v>
      </c>
      <c r="F8225" s="1" t="s">
        <v>14800</v>
      </c>
      <c r="G8225" s="1" t="s">
        <v>1029</v>
      </c>
      <c r="H8225" s="1">
        <v>169.35090669774999</v>
      </c>
      <c r="I8225" s="1" t="s">
        <v>5192</v>
      </c>
      <c r="J8225" s="1" t="s">
        <v>25699</v>
      </c>
      <c r="K8225" s="1">
        <v>1</v>
      </c>
    </row>
    <row r="8226" spans="1:11" ht="15" x14ac:dyDescent="0.15">
      <c r="A8226" s="1" t="s">
        <v>16902</v>
      </c>
      <c r="B8226" s="1" t="s">
        <v>25700</v>
      </c>
      <c r="C8226" s="1">
        <v>0.55109799999999998</v>
      </c>
      <c r="D8226" s="1">
        <v>2.5650400000000002E-3</v>
      </c>
      <c r="E8226" s="1">
        <v>2.49027E-2</v>
      </c>
      <c r="F8226" s="1" t="s">
        <v>25701</v>
      </c>
      <c r="G8226" s="1" t="s">
        <v>2118</v>
      </c>
      <c r="H8226" s="1">
        <v>193.76228821505401</v>
      </c>
      <c r="I8226" s="1" t="s">
        <v>25702</v>
      </c>
      <c r="J8226" s="1" t="s">
        <v>25703</v>
      </c>
      <c r="K8226" s="1">
        <v>1</v>
      </c>
    </row>
    <row r="8227" spans="1:11" ht="15" x14ac:dyDescent="0.15">
      <c r="A8227" s="1" t="s">
        <v>16902</v>
      </c>
      <c r="B8227" s="1" t="s">
        <v>25704</v>
      </c>
      <c r="C8227" s="1">
        <v>0.55104600000000004</v>
      </c>
      <c r="D8227" s="1">
        <v>2.5650400000000002E-3</v>
      </c>
      <c r="E8227" s="1">
        <v>2.4910499999999999E-2</v>
      </c>
      <c r="F8227" s="1" t="s">
        <v>15764</v>
      </c>
      <c r="G8227" s="1" t="s">
        <v>1198</v>
      </c>
      <c r="H8227" s="1">
        <v>155.04668522970201</v>
      </c>
      <c r="I8227" s="1" t="s">
        <v>8944</v>
      </c>
      <c r="J8227" s="1" t="s">
        <v>2164</v>
      </c>
      <c r="K8227" s="1">
        <v>1</v>
      </c>
    </row>
    <row r="8228" spans="1:11" ht="15" x14ac:dyDescent="0.15">
      <c r="A8228" s="1" t="s">
        <v>16902</v>
      </c>
      <c r="B8228" s="1" t="s">
        <v>25705</v>
      </c>
      <c r="C8228" s="1">
        <v>0.55098599999999998</v>
      </c>
      <c r="D8228" s="1">
        <v>2.5650400000000002E-3</v>
      </c>
      <c r="E8228" s="1">
        <v>2.4919500000000001E-2</v>
      </c>
      <c r="F8228" s="1" t="s">
        <v>12439</v>
      </c>
      <c r="G8228" s="1" t="s">
        <v>438</v>
      </c>
      <c r="H8228" s="1">
        <v>146.17714263701299</v>
      </c>
      <c r="I8228" s="1" t="s">
        <v>2450</v>
      </c>
      <c r="J8228" s="1" t="s">
        <v>25706</v>
      </c>
      <c r="K8228" s="1">
        <v>1</v>
      </c>
    </row>
    <row r="8229" spans="1:11" ht="15" x14ac:dyDescent="0.15">
      <c r="A8229" s="1" t="s">
        <v>16902</v>
      </c>
      <c r="B8229" s="1" t="s">
        <v>25707</v>
      </c>
      <c r="C8229" s="1">
        <v>0.54884100000000002</v>
      </c>
      <c r="D8229" s="1">
        <v>2.5650400000000002E-3</v>
      </c>
      <c r="E8229" s="1">
        <v>2.5244099999999998E-2</v>
      </c>
      <c r="F8229" s="1" t="s">
        <v>25708</v>
      </c>
      <c r="G8229" s="1" t="s">
        <v>1891</v>
      </c>
      <c r="H8229" s="1">
        <v>152.494026106066</v>
      </c>
      <c r="I8229" s="1" t="s">
        <v>25709</v>
      </c>
      <c r="J8229" s="1" t="s">
        <v>25710</v>
      </c>
      <c r="K8229" s="1">
        <v>1</v>
      </c>
    </row>
    <row r="8230" spans="1:11" ht="15" x14ac:dyDescent="0.15">
      <c r="A8230" s="1" t="s">
        <v>16902</v>
      </c>
      <c r="B8230" s="1" t="s">
        <v>25711</v>
      </c>
      <c r="C8230" s="1">
        <v>0.54874599999999996</v>
      </c>
      <c r="D8230" s="1">
        <v>2.5650400000000002E-3</v>
      </c>
      <c r="E8230" s="1">
        <v>2.52585E-2</v>
      </c>
      <c r="F8230" s="1" t="s">
        <v>25712</v>
      </c>
      <c r="G8230" s="1" t="s">
        <v>160</v>
      </c>
      <c r="H8230" s="1">
        <v>114.697761538416</v>
      </c>
      <c r="I8230" s="1" t="s">
        <v>25713</v>
      </c>
      <c r="J8230" s="1" t="s">
        <v>25714</v>
      </c>
      <c r="K8230" s="1">
        <v>1</v>
      </c>
    </row>
    <row r="8231" spans="1:11" ht="15" x14ac:dyDescent="0.15">
      <c r="A8231" s="1" t="s">
        <v>16902</v>
      </c>
      <c r="B8231" s="1" t="s">
        <v>25715</v>
      </c>
      <c r="C8231" s="1">
        <v>0.54815599999999998</v>
      </c>
      <c r="D8231" s="1">
        <v>2.5650400000000002E-3</v>
      </c>
      <c r="E8231" s="1">
        <v>2.5348800000000001E-2</v>
      </c>
      <c r="F8231" s="1" t="s">
        <v>14808</v>
      </c>
      <c r="G8231" s="1" t="s">
        <v>978</v>
      </c>
      <c r="H8231" s="1">
        <v>179.42890020982099</v>
      </c>
      <c r="I8231" s="1" t="s">
        <v>14809</v>
      </c>
      <c r="J8231" s="1" t="s">
        <v>25716</v>
      </c>
      <c r="K8231" s="1">
        <v>1</v>
      </c>
    </row>
    <row r="8232" spans="1:11" ht="15" x14ac:dyDescent="0.15">
      <c r="A8232" s="1" t="s">
        <v>16902</v>
      </c>
      <c r="B8232" s="1" t="s">
        <v>25717</v>
      </c>
      <c r="C8232" s="1">
        <v>0.54635100000000003</v>
      </c>
      <c r="D8232" s="1">
        <v>2.5650400000000002E-3</v>
      </c>
      <c r="E8232" s="1">
        <v>2.5626699999999999E-2</v>
      </c>
      <c r="F8232" s="1" t="s">
        <v>16187</v>
      </c>
      <c r="G8232" s="1" t="s">
        <v>638</v>
      </c>
      <c r="H8232" s="1">
        <v>119.526933919093</v>
      </c>
      <c r="I8232" s="1" t="s">
        <v>25718</v>
      </c>
      <c r="J8232" s="1" t="s">
        <v>25719</v>
      </c>
      <c r="K8232" s="1">
        <v>1</v>
      </c>
    </row>
    <row r="8233" spans="1:11" ht="15" x14ac:dyDescent="0.15">
      <c r="A8233" s="1" t="s">
        <v>16902</v>
      </c>
      <c r="B8233" s="1" t="s">
        <v>25720</v>
      </c>
      <c r="C8233" s="1">
        <v>0.54617099999999996</v>
      </c>
      <c r="D8233" s="1">
        <v>2.5650400000000002E-3</v>
      </c>
      <c r="E8233" s="1">
        <v>2.5654699999999999E-2</v>
      </c>
      <c r="F8233" s="1" t="s">
        <v>14663</v>
      </c>
      <c r="G8233" s="1" t="s">
        <v>1435</v>
      </c>
      <c r="H8233" s="1">
        <v>169.41443878927899</v>
      </c>
      <c r="I8233" s="1" t="s">
        <v>2592</v>
      </c>
      <c r="J8233" s="1" t="s">
        <v>2231</v>
      </c>
      <c r="K8233" s="1">
        <v>1</v>
      </c>
    </row>
    <row r="8234" spans="1:11" ht="15" x14ac:dyDescent="0.15">
      <c r="A8234" s="1" t="s">
        <v>16902</v>
      </c>
      <c r="B8234" s="1" t="s">
        <v>25721</v>
      </c>
      <c r="C8234" s="1">
        <v>0.54499500000000001</v>
      </c>
      <c r="D8234" s="1">
        <v>2.5650400000000002E-3</v>
      </c>
      <c r="E8234" s="1">
        <v>2.5837700000000002E-2</v>
      </c>
      <c r="F8234" s="1" t="s">
        <v>13610</v>
      </c>
      <c r="G8234" s="1" t="s">
        <v>158</v>
      </c>
      <c r="H8234" s="1">
        <v>141.698066048448</v>
      </c>
      <c r="I8234" s="1" t="s">
        <v>25722</v>
      </c>
      <c r="J8234" s="1" t="s">
        <v>25723</v>
      </c>
      <c r="K8234" s="1">
        <v>1</v>
      </c>
    </row>
    <row r="8235" spans="1:11" ht="15" x14ac:dyDescent="0.15">
      <c r="A8235" s="1" t="s">
        <v>16902</v>
      </c>
      <c r="B8235" s="1" t="s">
        <v>25724</v>
      </c>
      <c r="C8235" s="1">
        <v>0.54425599999999996</v>
      </c>
      <c r="D8235" s="1">
        <v>2.5650400000000002E-3</v>
      </c>
      <c r="E8235" s="1">
        <v>2.59537E-2</v>
      </c>
      <c r="F8235" s="1" t="s">
        <v>11179</v>
      </c>
      <c r="G8235" s="1" t="s">
        <v>1797</v>
      </c>
      <c r="H8235" s="1">
        <v>39.121259621294499</v>
      </c>
      <c r="I8235" s="1" t="s">
        <v>4409</v>
      </c>
      <c r="J8235" s="1" t="s">
        <v>2302</v>
      </c>
      <c r="K8235" s="1">
        <v>1</v>
      </c>
    </row>
    <row r="8236" spans="1:11" ht="15" x14ac:dyDescent="0.15">
      <c r="A8236" s="1" t="s">
        <v>16902</v>
      </c>
      <c r="B8236" s="1" t="s">
        <v>25725</v>
      </c>
      <c r="C8236" s="1">
        <v>0.54342999999999997</v>
      </c>
      <c r="D8236" s="1">
        <v>2.5650400000000002E-3</v>
      </c>
      <c r="E8236" s="1">
        <v>2.6083800000000001E-2</v>
      </c>
      <c r="F8236" s="1" t="s">
        <v>12521</v>
      </c>
      <c r="G8236" s="1" t="s">
        <v>2090</v>
      </c>
      <c r="H8236" s="1">
        <v>153.926669087969</v>
      </c>
      <c r="I8236" s="1" t="s">
        <v>25726</v>
      </c>
      <c r="J8236" s="1" t="s">
        <v>25727</v>
      </c>
      <c r="K8236" s="1">
        <v>1</v>
      </c>
    </row>
    <row r="8237" spans="1:11" ht="15" x14ac:dyDescent="0.15">
      <c r="A8237" s="1" t="s">
        <v>16902</v>
      </c>
      <c r="B8237" s="1" t="s">
        <v>25728</v>
      </c>
      <c r="C8237" s="1">
        <v>0.54293899999999995</v>
      </c>
      <c r="D8237" s="1">
        <v>2.5650400000000002E-3</v>
      </c>
      <c r="E8237" s="1">
        <v>2.6161400000000001E-2</v>
      </c>
      <c r="F8237" s="1" t="s">
        <v>25729</v>
      </c>
      <c r="G8237" s="1" t="s">
        <v>1700</v>
      </c>
      <c r="H8237" s="1">
        <v>148.62918587714799</v>
      </c>
      <c r="I8237" s="1" t="s">
        <v>25730</v>
      </c>
      <c r="J8237" s="1" t="s">
        <v>25731</v>
      </c>
      <c r="K8237" s="1">
        <v>1</v>
      </c>
    </row>
    <row r="8238" spans="1:11" ht="15" x14ac:dyDescent="0.15">
      <c r="A8238" s="1" t="s">
        <v>16902</v>
      </c>
      <c r="B8238" s="1" t="s">
        <v>25732</v>
      </c>
      <c r="C8238" s="1">
        <v>0.54284100000000002</v>
      </c>
      <c r="D8238" s="1">
        <v>2.5650400000000002E-3</v>
      </c>
      <c r="E8238" s="1">
        <v>2.6177099999999998E-2</v>
      </c>
      <c r="F8238" s="1" t="s">
        <v>25733</v>
      </c>
      <c r="G8238" s="1" t="s">
        <v>2000</v>
      </c>
      <c r="H8238" s="1">
        <v>186.74773029003799</v>
      </c>
      <c r="I8238" s="1" t="s">
        <v>25734</v>
      </c>
      <c r="J8238" s="1" t="s">
        <v>25735</v>
      </c>
      <c r="K8238" s="1">
        <v>1</v>
      </c>
    </row>
    <row r="8239" spans="1:11" ht="15" x14ac:dyDescent="0.15">
      <c r="A8239" s="1" t="s">
        <v>16902</v>
      </c>
      <c r="B8239" s="1" t="s">
        <v>25736</v>
      </c>
      <c r="C8239" s="1">
        <v>0.54232199999999997</v>
      </c>
      <c r="D8239" s="1">
        <v>2.5650400000000002E-3</v>
      </c>
      <c r="E8239" s="1">
        <v>2.6259500000000002E-2</v>
      </c>
      <c r="F8239" s="1" t="s">
        <v>25737</v>
      </c>
      <c r="G8239" s="1" t="s">
        <v>108</v>
      </c>
      <c r="H8239" s="1">
        <v>132.00157851133801</v>
      </c>
      <c r="I8239" s="1" t="s">
        <v>25738</v>
      </c>
      <c r="J8239" s="1" t="s">
        <v>25739</v>
      </c>
      <c r="K8239" s="1">
        <v>1</v>
      </c>
    </row>
    <row r="8240" spans="1:11" ht="15" x14ac:dyDescent="0.15">
      <c r="A8240" s="1" t="s">
        <v>16902</v>
      </c>
      <c r="B8240" s="1" t="s">
        <v>25740</v>
      </c>
      <c r="C8240" s="1">
        <v>0.54201900000000003</v>
      </c>
      <c r="D8240" s="1">
        <v>2.5650400000000002E-3</v>
      </c>
      <c r="E8240" s="1">
        <v>2.6307799999999999E-2</v>
      </c>
      <c r="F8240" s="1" t="s">
        <v>9725</v>
      </c>
      <c r="G8240" s="1" t="s">
        <v>494</v>
      </c>
      <c r="H8240" s="1">
        <v>133.20803796739801</v>
      </c>
      <c r="I8240" s="1" t="s">
        <v>25741</v>
      </c>
      <c r="J8240" s="1" t="s">
        <v>25742</v>
      </c>
      <c r="K8240" s="1">
        <v>1</v>
      </c>
    </row>
    <row r="8241" spans="1:11" ht="15" x14ac:dyDescent="0.15">
      <c r="A8241" s="1" t="s">
        <v>16902</v>
      </c>
      <c r="B8241" s="1" t="s">
        <v>25743</v>
      </c>
      <c r="C8241" s="1">
        <v>0.54182900000000001</v>
      </c>
      <c r="D8241" s="1">
        <v>2.5650400000000002E-3</v>
      </c>
      <c r="E8241" s="1">
        <v>2.63381E-2</v>
      </c>
      <c r="F8241" s="1" t="s">
        <v>25744</v>
      </c>
      <c r="G8241" s="1" t="s">
        <v>1165</v>
      </c>
      <c r="H8241" s="1">
        <v>168.67796509210299</v>
      </c>
      <c r="I8241" s="1" t="s">
        <v>25745</v>
      </c>
      <c r="J8241" s="1" t="s">
        <v>2469</v>
      </c>
      <c r="K8241" s="1">
        <v>1</v>
      </c>
    </row>
    <row r="8242" spans="1:11" ht="15" x14ac:dyDescent="0.15">
      <c r="A8242" s="1" t="s">
        <v>16902</v>
      </c>
      <c r="B8242" s="1" t="s">
        <v>25746</v>
      </c>
      <c r="C8242" s="1">
        <v>0.54107899999999998</v>
      </c>
      <c r="D8242" s="1">
        <v>2.7070900000000001E-3</v>
      </c>
      <c r="E8242" s="1">
        <v>2.6458200000000001E-2</v>
      </c>
      <c r="F8242" s="1" t="s">
        <v>25747</v>
      </c>
      <c r="G8242" s="1" t="s">
        <v>25748</v>
      </c>
      <c r="H8242" s="1">
        <v>227.198476824436</v>
      </c>
      <c r="I8242" s="1" t="s">
        <v>25749</v>
      </c>
      <c r="J8242" s="1" t="s">
        <v>25750</v>
      </c>
      <c r="K8242" s="1">
        <v>1</v>
      </c>
    </row>
    <row r="8243" spans="1:11" ht="15" x14ac:dyDescent="0.15">
      <c r="A8243" s="1" t="s">
        <v>16902</v>
      </c>
      <c r="B8243" s="1" t="s">
        <v>25751</v>
      </c>
      <c r="C8243" s="1">
        <v>0.54068700000000003</v>
      </c>
      <c r="D8243" s="1">
        <v>2.7070900000000001E-3</v>
      </c>
      <c r="E8243" s="1">
        <v>2.6521300000000001E-2</v>
      </c>
      <c r="F8243" s="1" t="s">
        <v>12360</v>
      </c>
      <c r="G8243" s="1" t="s">
        <v>1324</v>
      </c>
      <c r="H8243" s="1">
        <v>67.462395699878201</v>
      </c>
      <c r="I8243" s="1" t="s">
        <v>11749</v>
      </c>
      <c r="J8243" s="1" t="s">
        <v>2571</v>
      </c>
      <c r="K8243" s="1">
        <v>1</v>
      </c>
    </row>
    <row r="8244" spans="1:11" ht="15" x14ac:dyDescent="0.15">
      <c r="A8244" s="1" t="s">
        <v>16902</v>
      </c>
      <c r="B8244" s="1" t="s">
        <v>25752</v>
      </c>
      <c r="C8244" s="1">
        <v>0.54058600000000001</v>
      </c>
      <c r="D8244" s="1">
        <v>2.7070900000000001E-3</v>
      </c>
      <c r="E8244" s="1">
        <v>2.6537399999999999E-2</v>
      </c>
      <c r="F8244" s="1" t="s">
        <v>13205</v>
      </c>
      <c r="G8244" s="1" t="s">
        <v>13206</v>
      </c>
      <c r="H8244" s="1">
        <v>113.036795722948</v>
      </c>
      <c r="I8244" s="1" t="s">
        <v>25753</v>
      </c>
      <c r="J8244" s="1" t="s">
        <v>25754</v>
      </c>
      <c r="K8244" s="1">
        <v>1</v>
      </c>
    </row>
    <row r="8245" spans="1:11" ht="15" x14ac:dyDescent="0.15">
      <c r="A8245" s="1" t="s">
        <v>16902</v>
      </c>
      <c r="B8245" s="1" t="s">
        <v>25755</v>
      </c>
      <c r="C8245" s="1">
        <v>0.53946099999999997</v>
      </c>
      <c r="D8245" s="1">
        <v>2.7070900000000001E-3</v>
      </c>
      <c r="E8245" s="1">
        <v>2.6719300000000001E-2</v>
      </c>
      <c r="F8245" s="1" t="s">
        <v>25756</v>
      </c>
      <c r="G8245" s="1" t="s">
        <v>516</v>
      </c>
      <c r="H8245" s="1">
        <v>214.98615936769701</v>
      </c>
      <c r="I8245" s="1" t="s">
        <v>25757</v>
      </c>
      <c r="J8245" s="1" t="s">
        <v>25758</v>
      </c>
      <c r="K8245" s="1">
        <v>1</v>
      </c>
    </row>
    <row r="8246" spans="1:11" ht="15" x14ac:dyDescent="0.15">
      <c r="A8246" s="1" t="s">
        <v>16902</v>
      </c>
      <c r="B8246" s="1" t="s">
        <v>25759</v>
      </c>
      <c r="C8246" s="1">
        <v>0.53945299999999996</v>
      </c>
      <c r="D8246" s="1">
        <v>2.7070900000000001E-3</v>
      </c>
      <c r="E8246" s="1">
        <v>2.6720600000000001E-2</v>
      </c>
      <c r="F8246" s="1" t="s">
        <v>25760</v>
      </c>
      <c r="G8246" s="1" t="s">
        <v>1671</v>
      </c>
      <c r="H8246" s="1">
        <v>111.310983765389</v>
      </c>
      <c r="I8246" s="1" t="s">
        <v>25761</v>
      </c>
      <c r="J8246" s="1" t="s">
        <v>25762</v>
      </c>
      <c r="K8246" s="1">
        <v>1</v>
      </c>
    </row>
    <row r="8247" spans="1:11" ht="15" x14ac:dyDescent="0.15">
      <c r="A8247" s="1" t="s">
        <v>16902</v>
      </c>
      <c r="B8247" s="1" t="s">
        <v>25763</v>
      </c>
      <c r="C8247" s="1">
        <v>0.53922899999999996</v>
      </c>
      <c r="D8247" s="1">
        <v>2.7070900000000001E-3</v>
      </c>
      <c r="E8247" s="1">
        <v>2.67569E-2</v>
      </c>
      <c r="F8247" s="1" t="s">
        <v>25764</v>
      </c>
      <c r="G8247" s="1" t="s">
        <v>398</v>
      </c>
      <c r="H8247" s="1">
        <v>239.311483949555</v>
      </c>
      <c r="I8247" s="1" t="s">
        <v>25765</v>
      </c>
      <c r="J8247" s="1" t="s">
        <v>25766</v>
      </c>
      <c r="K8247" s="1">
        <v>1</v>
      </c>
    </row>
    <row r="8248" spans="1:11" ht="15" x14ac:dyDescent="0.15">
      <c r="A8248" s="1" t="s">
        <v>16902</v>
      </c>
      <c r="B8248" s="1" t="s">
        <v>25767</v>
      </c>
      <c r="C8248" s="1">
        <v>0.53808999999999996</v>
      </c>
      <c r="D8248" s="1">
        <v>2.7070900000000001E-3</v>
      </c>
      <c r="E8248" s="1">
        <v>2.69427E-2</v>
      </c>
      <c r="F8248" s="1" t="s">
        <v>12583</v>
      </c>
      <c r="G8248" s="1" t="s">
        <v>1196</v>
      </c>
      <c r="H8248" s="1">
        <v>124.883708733305</v>
      </c>
      <c r="I8248" s="1" t="s">
        <v>3169</v>
      </c>
      <c r="J8248" s="1" t="s">
        <v>2443</v>
      </c>
      <c r="K8248" s="1">
        <v>1</v>
      </c>
    </row>
    <row r="8249" spans="1:11" ht="15" x14ac:dyDescent="0.15">
      <c r="A8249" s="1" t="s">
        <v>16902</v>
      </c>
      <c r="B8249" s="1" t="s">
        <v>25768</v>
      </c>
      <c r="C8249" s="1">
        <v>0.53772500000000001</v>
      </c>
      <c r="D8249" s="1">
        <v>2.7070900000000001E-3</v>
      </c>
      <c r="E8249" s="1">
        <v>2.7002499999999999E-2</v>
      </c>
      <c r="F8249" s="1" t="s">
        <v>25769</v>
      </c>
      <c r="G8249" s="1" t="s">
        <v>2042</v>
      </c>
      <c r="H8249" s="1">
        <v>145.206680526669</v>
      </c>
      <c r="I8249" s="1" t="s">
        <v>25770</v>
      </c>
      <c r="J8249" s="1" t="s">
        <v>25771</v>
      </c>
      <c r="K8249" s="1">
        <v>1</v>
      </c>
    </row>
    <row r="8250" spans="1:11" ht="15" x14ac:dyDescent="0.15">
      <c r="A8250" s="1" t="s">
        <v>16902</v>
      </c>
      <c r="B8250" s="1" t="s">
        <v>25772</v>
      </c>
      <c r="C8250" s="1">
        <v>0.53763399999999995</v>
      </c>
      <c r="D8250" s="1">
        <v>2.7070900000000001E-3</v>
      </c>
      <c r="E8250" s="1">
        <v>2.70175E-2</v>
      </c>
      <c r="F8250" s="1" t="s">
        <v>14605</v>
      </c>
      <c r="G8250" s="1" t="s">
        <v>890</v>
      </c>
      <c r="H8250" s="1">
        <v>178.99557608399601</v>
      </c>
      <c r="I8250" s="1" t="s">
        <v>2592</v>
      </c>
      <c r="J8250" s="1" t="s">
        <v>2231</v>
      </c>
      <c r="K8250" s="1">
        <v>1</v>
      </c>
    </row>
    <row r="8251" spans="1:11" ht="15" x14ac:dyDescent="0.15">
      <c r="A8251" s="1" t="s">
        <v>16902</v>
      </c>
      <c r="B8251" s="1" t="s">
        <v>25773</v>
      </c>
      <c r="C8251" s="1">
        <v>0.53757299999999997</v>
      </c>
      <c r="D8251" s="1">
        <v>2.7070900000000001E-3</v>
      </c>
      <c r="E8251" s="1">
        <v>2.7027499999999999E-2</v>
      </c>
      <c r="F8251" s="1" t="s">
        <v>10996</v>
      </c>
      <c r="G8251" s="1" t="s">
        <v>614</v>
      </c>
      <c r="H8251" s="1">
        <v>135.11726172434001</v>
      </c>
      <c r="I8251" s="1" t="s">
        <v>10997</v>
      </c>
      <c r="J8251" s="1" t="s">
        <v>2235</v>
      </c>
      <c r="K8251" s="1">
        <v>1</v>
      </c>
    </row>
    <row r="8252" spans="1:11" ht="15" x14ac:dyDescent="0.15">
      <c r="A8252" s="1" t="s">
        <v>16902</v>
      </c>
      <c r="B8252" s="1" t="s">
        <v>25774</v>
      </c>
      <c r="C8252" s="1">
        <v>0.53736499999999998</v>
      </c>
      <c r="D8252" s="1">
        <v>2.7070900000000001E-3</v>
      </c>
      <c r="E8252" s="1">
        <v>2.7061700000000001E-2</v>
      </c>
      <c r="F8252" s="1" t="s">
        <v>15067</v>
      </c>
      <c r="G8252" s="1" t="s">
        <v>879</v>
      </c>
      <c r="H8252" s="1">
        <v>145.63566777292999</v>
      </c>
      <c r="I8252" s="1" t="s">
        <v>7797</v>
      </c>
      <c r="J8252" s="1" t="s">
        <v>25775</v>
      </c>
      <c r="K8252" s="1">
        <v>1</v>
      </c>
    </row>
    <row r="8253" spans="1:11" ht="15" x14ac:dyDescent="0.15">
      <c r="A8253" s="1" t="s">
        <v>16902</v>
      </c>
      <c r="B8253" s="1" t="s">
        <v>25776</v>
      </c>
      <c r="C8253" s="1">
        <v>0.53730199999999995</v>
      </c>
      <c r="D8253" s="1">
        <v>2.7070900000000001E-3</v>
      </c>
      <c r="E8253" s="1">
        <v>2.7072100000000002E-2</v>
      </c>
      <c r="F8253" s="1" t="s">
        <v>7633</v>
      </c>
      <c r="G8253" s="1" t="s">
        <v>1475</v>
      </c>
      <c r="H8253" s="1">
        <v>183.82809677734801</v>
      </c>
      <c r="I8253" s="1" t="s">
        <v>7634</v>
      </c>
      <c r="J8253" s="1" t="s">
        <v>25777</v>
      </c>
      <c r="K8253" s="1">
        <v>1</v>
      </c>
    </row>
    <row r="8254" spans="1:11" ht="15" x14ac:dyDescent="0.15">
      <c r="A8254" s="1" t="s">
        <v>16902</v>
      </c>
      <c r="B8254" s="1" t="s">
        <v>25778</v>
      </c>
      <c r="C8254" s="1">
        <v>0.537188</v>
      </c>
      <c r="D8254" s="1">
        <v>2.7070900000000001E-3</v>
      </c>
      <c r="E8254" s="1">
        <v>2.7090800000000002E-2</v>
      </c>
      <c r="F8254" s="1" t="s">
        <v>11624</v>
      </c>
      <c r="G8254" s="1" t="s">
        <v>721</v>
      </c>
      <c r="H8254" s="1">
        <v>160.413944474544</v>
      </c>
      <c r="I8254" s="1" t="s">
        <v>2328</v>
      </c>
      <c r="J8254" s="1" t="s">
        <v>2164</v>
      </c>
      <c r="K8254" s="1">
        <v>1</v>
      </c>
    </row>
    <row r="8255" spans="1:11" ht="15" x14ac:dyDescent="0.15">
      <c r="A8255" s="1" t="s">
        <v>16902</v>
      </c>
      <c r="B8255" s="1" t="s">
        <v>25779</v>
      </c>
      <c r="C8255" s="1">
        <v>0.53670099999999998</v>
      </c>
      <c r="D8255" s="1">
        <v>2.7070900000000001E-3</v>
      </c>
      <c r="E8255" s="1">
        <v>2.71711E-2</v>
      </c>
      <c r="F8255" s="1" t="s">
        <v>15215</v>
      </c>
      <c r="G8255" s="1" t="s">
        <v>978</v>
      </c>
      <c r="H8255" s="1">
        <v>122.96189200456899</v>
      </c>
      <c r="I8255" s="1" t="s">
        <v>25780</v>
      </c>
      <c r="J8255" s="1" t="s">
        <v>25781</v>
      </c>
      <c r="K8255" s="1">
        <v>1</v>
      </c>
    </row>
    <row r="8256" spans="1:11" ht="15" x14ac:dyDescent="0.15">
      <c r="A8256" s="1" t="s">
        <v>16902</v>
      </c>
      <c r="B8256" s="1" t="s">
        <v>25782</v>
      </c>
      <c r="C8256" s="1">
        <v>0.53588899999999995</v>
      </c>
      <c r="D8256" s="1">
        <v>2.7070900000000001E-3</v>
      </c>
      <c r="E8256" s="1">
        <v>2.7305699999999999E-2</v>
      </c>
      <c r="F8256" s="1" t="s">
        <v>15568</v>
      </c>
      <c r="G8256" s="1" t="s">
        <v>1996</v>
      </c>
      <c r="H8256" s="1">
        <v>112.178606110947</v>
      </c>
      <c r="I8256" s="1" t="s">
        <v>2592</v>
      </c>
      <c r="J8256" s="1" t="s">
        <v>2231</v>
      </c>
      <c r="K8256" s="1">
        <v>1</v>
      </c>
    </row>
    <row r="8257" spans="1:11" ht="15" x14ac:dyDescent="0.15">
      <c r="A8257" s="1" t="s">
        <v>16902</v>
      </c>
      <c r="B8257" s="1" t="s">
        <v>25783</v>
      </c>
      <c r="C8257" s="1">
        <v>0.53585300000000002</v>
      </c>
      <c r="D8257" s="1">
        <v>2.7070900000000001E-3</v>
      </c>
      <c r="E8257" s="1">
        <v>2.7311599999999998E-2</v>
      </c>
      <c r="F8257" s="1" t="s">
        <v>16303</v>
      </c>
      <c r="G8257" s="1" t="s">
        <v>1756</v>
      </c>
      <c r="H8257" s="1">
        <v>172.34044910807199</v>
      </c>
      <c r="I8257" s="1" t="s">
        <v>8092</v>
      </c>
      <c r="J8257" s="1" t="s">
        <v>2275</v>
      </c>
      <c r="K8257" s="1">
        <v>1</v>
      </c>
    </row>
    <row r="8258" spans="1:11" ht="15" x14ac:dyDescent="0.15">
      <c r="A8258" s="1" t="s">
        <v>16902</v>
      </c>
      <c r="B8258" s="1" t="s">
        <v>25784</v>
      </c>
      <c r="C8258" s="1">
        <v>0.53536099999999998</v>
      </c>
      <c r="D8258" s="1">
        <v>2.7070900000000001E-3</v>
      </c>
      <c r="E8258" s="1">
        <v>2.7393600000000001E-2</v>
      </c>
      <c r="F8258" s="1" t="s">
        <v>9349</v>
      </c>
      <c r="G8258" s="1" t="s">
        <v>844</v>
      </c>
      <c r="H8258" s="1">
        <v>116.780151503797</v>
      </c>
      <c r="I8258" s="1" t="s">
        <v>9350</v>
      </c>
      <c r="J8258" s="1" t="s">
        <v>25785</v>
      </c>
      <c r="K8258" s="1">
        <v>1</v>
      </c>
    </row>
    <row r="8259" spans="1:11" ht="15" x14ac:dyDescent="0.15">
      <c r="A8259" s="1" t="s">
        <v>16902</v>
      </c>
      <c r="B8259" s="1" t="s">
        <v>25786</v>
      </c>
      <c r="C8259" s="1">
        <v>0.53487399999999996</v>
      </c>
      <c r="D8259" s="1">
        <v>2.7070900000000001E-3</v>
      </c>
      <c r="E8259" s="1">
        <v>2.74749E-2</v>
      </c>
      <c r="F8259" s="1" t="s">
        <v>25787</v>
      </c>
      <c r="G8259" s="1" t="s">
        <v>1171</v>
      </c>
      <c r="H8259" s="1">
        <v>155.48032304191199</v>
      </c>
      <c r="I8259" s="1" t="s">
        <v>25788</v>
      </c>
      <c r="J8259" s="1" t="s">
        <v>25789</v>
      </c>
      <c r="K8259" s="1">
        <v>1</v>
      </c>
    </row>
    <row r="8260" spans="1:11" ht="15" x14ac:dyDescent="0.15">
      <c r="A8260" s="1" t="s">
        <v>16902</v>
      </c>
      <c r="B8260" s="1" t="s">
        <v>25790</v>
      </c>
      <c r="C8260" s="1">
        <v>0.53469699999999998</v>
      </c>
      <c r="D8260" s="1">
        <v>2.7070900000000001E-3</v>
      </c>
      <c r="E8260" s="1">
        <v>2.7504500000000001E-2</v>
      </c>
      <c r="F8260" s="1" t="s">
        <v>8226</v>
      </c>
      <c r="G8260" s="1" t="s">
        <v>738</v>
      </c>
      <c r="H8260" s="1">
        <v>148.826426868743</v>
      </c>
      <c r="I8260" s="1" t="s">
        <v>2788</v>
      </c>
      <c r="J8260" s="1" t="s">
        <v>25791</v>
      </c>
      <c r="K8260" s="1">
        <v>1</v>
      </c>
    </row>
    <row r="8261" spans="1:11" ht="15" x14ac:dyDescent="0.15">
      <c r="A8261" s="1" t="s">
        <v>16902</v>
      </c>
      <c r="B8261" s="1" t="s">
        <v>25792</v>
      </c>
      <c r="C8261" s="1">
        <v>0.53382300000000005</v>
      </c>
      <c r="D8261" s="1">
        <v>2.7070900000000001E-3</v>
      </c>
      <c r="E8261" s="1">
        <v>2.76513E-2</v>
      </c>
      <c r="F8261" s="1" t="s">
        <v>25793</v>
      </c>
      <c r="G8261" s="1" t="s">
        <v>249</v>
      </c>
      <c r="H8261" s="1">
        <v>143.08239958773601</v>
      </c>
      <c r="I8261" s="1" t="s">
        <v>25794</v>
      </c>
      <c r="J8261" s="1" t="s">
        <v>25795</v>
      </c>
      <c r="K8261" s="1">
        <v>1</v>
      </c>
    </row>
    <row r="8262" spans="1:11" ht="15" x14ac:dyDescent="0.15">
      <c r="A8262" s="1" t="s">
        <v>16902</v>
      </c>
      <c r="B8262" s="1" t="s">
        <v>25796</v>
      </c>
      <c r="C8262" s="1">
        <v>0.53377699999999995</v>
      </c>
      <c r="D8262" s="1">
        <v>2.7070900000000001E-3</v>
      </c>
      <c r="E8262" s="1">
        <v>2.76589E-2</v>
      </c>
      <c r="F8262" s="1" t="s">
        <v>16628</v>
      </c>
      <c r="G8262" s="1" t="s">
        <v>16629</v>
      </c>
      <c r="H8262" s="1">
        <v>167.066588812953</v>
      </c>
      <c r="I8262" s="1" t="s">
        <v>4216</v>
      </c>
      <c r="J8262" s="1" t="s">
        <v>2596</v>
      </c>
      <c r="K8262" s="1">
        <v>1</v>
      </c>
    </row>
    <row r="8263" spans="1:11" ht="15" x14ac:dyDescent="0.15">
      <c r="A8263" s="1" t="s">
        <v>16902</v>
      </c>
      <c r="B8263" s="1" t="s">
        <v>25797</v>
      </c>
      <c r="C8263" s="1">
        <v>0.53267100000000001</v>
      </c>
      <c r="D8263" s="1">
        <v>2.7070900000000001E-3</v>
      </c>
      <c r="E8263" s="1">
        <v>2.7845999999999999E-2</v>
      </c>
      <c r="F8263" s="1" t="s">
        <v>13959</v>
      </c>
      <c r="G8263" s="1" t="s">
        <v>812</v>
      </c>
      <c r="H8263" s="1">
        <v>132.676198582269</v>
      </c>
      <c r="I8263" s="1" t="s">
        <v>25798</v>
      </c>
      <c r="J8263" s="1" t="s">
        <v>25799</v>
      </c>
      <c r="K8263" s="1">
        <v>1</v>
      </c>
    </row>
    <row r="8264" spans="1:11" ht="15" x14ac:dyDescent="0.15">
      <c r="A8264" s="1" t="s">
        <v>16902</v>
      </c>
      <c r="B8264" s="1" t="s">
        <v>25800</v>
      </c>
      <c r="C8264" s="1">
        <v>0.53243300000000005</v>
      </c>
      <c r="D8264" s="1">
        <v>2.7070900000000001E-3</v>
      </c>
      <c r="E8264" s="1">
        <v>2.7886500000000002E-2</v>
      </c>
      <c r="F8264" s="1" t="s">
        <v>11263</v>
      </c>
      <c r="G8264" s="1" t="s">
        <v>969</v>
      </c>
      <c r="H8264" s="1">
        <v>141.436576294368</v>
      </c>
      <c r="I8264" s="1" t="s">
        <v>25801</v>
      </c>
      <c r="J8264" s="1" t="s">
        <v>25802</v>
      </c>
      <c r="K8264" s="1">
        <v>1</v>
      </c>
    </row>
    <row r="8265" spans="1:11" ht="15" x14ac:dyDescent="0.15">
      <c r="A8265" s="1" t="s">
        <v>16902</v>
      </c>
      <c r="B8265" s="1" t="s">
        <v>25803</v>
      </c>
      <c r="C8265" s="1">
        <v>0.53158499999999997</v>
      </c>
      <c r="D8265" s="1">
        <v>2.7070900000000001E-3</v>
      </c>
      <c r="E8265" s="1">
        <v>2.8031E-2</v>
      </c>
      <c r="F8265" s="1" t="s">
        <v>25804</v>
      </c>
      <c r="G8265" s="1" t="s">
        <v>1356</v>
      </c>
      <c r="H8265" s="1">
        <v>135.38359452433801</v>
      </c>
      <c r="I8265" s="1" t="s">
        <v>2254</v>
      </c>
      <c r="J8265" s="1" t="s">
        <v>2255</v>
      </c>
      <c r="K8265" s="1">
        <v>1</v>
      </c>
    </row>
    <row r="8266" spans="1:11" ht="15" x14ac:dyDescent="0.15">
      <c r="A8266" s="1" t="s">
        <v>16902</v>
      </c>
      <c r="B8266" s="1" t="s">
        <v>25805</v>
      </c>
      <c r="C8266" s="1">
        <v>0.53130900000000003</v>
      </c>
      <c r="D8266" s="1">
        <v>2.7070900000000001E-3</v>
      </c>
      <c r="E8266" s="1">
        <v>2.8078200000000001E-2</v>
      </c>
      <c r="F8266" s="1" t="s">
        <v>15690</v>
      </c>
      <c r="G8266" s="1" t="s">
        <v>135</v>
      </c>
      <c r="H8266" s="1">
        <v>128.040470769487</v>
      </c>
      <c r="I8266" s="1" t="s">
        <v>25806</v>
      </c>
      <c r="J8266" s="1" t="s">
        <v>25807</v>
      </c>
      <c r="K8266" s="1">
        <v>1</v>
      </c>
    </row>
    <row r="8267" spans="1:11" ht="15" x14ac:dyDescent="0.15">
      <c r="A8267" s="1" t="s">
        <v>16902</v>
      </c>
      <c r="B8267" s="1" t="s">
        <v>25808</v>
      </c>
      <c r="C8267" s="1">
        <v>0.53008299999999997</v>
      </c>
      <c r="D8267" s="1">
        <v>2.7070900000000001E-3</v>
      </c>
      <c r="E8267" s="1">
        <v>2.8289100000000001E-2</v>
      </c>
      <c r="F8267" s="1" t="s">
        <v>14033</v>
      </c>
      <c r="G8267" s="1" t="s">
        <v>821</v>
      </c>
      <c r="H8267" s="1">
        <v>190.06973074882001</v>
      </c>
      <c r="I8267" s="1" t="s">
        <v>3263</v>
      </c>
      <c r="J8267" s="1" t="s">
        <v>2543</v>
      </c>
      <c r="K8267" s="1">
        <v>1</v>
      </c>
    </row>
    <row r="8268" spans="1:11" ht="15" x14ac:dyDescent="0.15">
      <c r="A8268" s="1" t="s">
        <v>16902</v>
      </c>
      <c r="B8268" s="1" t="s">
        <v>25809</v>
      </c>
      <c r="C8268" s="1">
        <v>0.53007700000000002</v>
      </c>
      <c r="D8268" s="1">
        <v>2.7070900000000001E-3</v>
      </c>
      <c r="E8268" s="1">
        <v>2.8290099999999999E-2</v>
      </c>
      <c r="F8268" s="1" t="s">
        <v>12206</v>
      </c>
      <c r="G8268" s="1" t="s">
        <v>1366</v>
      </c>
      <c r="H8268" s="1">
        <v>117.405920474732</v>
      </c>
      <c r="I8268" s="1" t="s">
        <v>12207</v>
      </c>
      <c r="J8268" s="1" t="s">
        <v>2179</v>
      </c>
      <c r="K8268" s="1">
        <v>1</v>
      </c>
    </row>
    <row r="8269" spans="1:11" ht="15" x14ac:dyDescent="0.15">
      <c r="A8269" s="1" t="s">
        <v>16902</v>
      </c>
      <c r="B8269" s="1" t="s">
        <v>25810</v>
      </c>
      <c r="C8269" s="1">
        <v>0.52982099999999999</v>
      </c>
      <c r="D8269" s="1">
        <v>2.7070900000000001E-3</v>
      </c>
      <c r="E8269" s="1">
        <v>2.83343E-2</v>
      </c>
      <c r="F8269" s="1" t="s">
        <v>25811</v>
      </c>
      <c r="G8269" s="1" t="s">
        <v>2048</v>
      </c>
      <c r="H8269" s="1">
        <v>237.850500037686</v>
      </c>
      <c r="I8269" s="1" t="s">
        <v>3940</v>
      </c>
      <c r="J8269" s="1" t="s">
        <v>25812</v>
      </c>
      <c r="K8269" s="1">
        <v>1</v>
      </c>
    </row>
    <row r="8270" spans="1:11" ht="15" x14ac:dyDescent="0.15">
      <c r="A8270" s="1" t="s">
        <v>16902</v>
      </c>
      <c r="B8270" s="1" t="s">
        <v>25813</v>
      </c>
      <c r="C8270" s="1">
        <v>0.52841899999999997</v>
      </c>
      <c r="D8270" s="1">
        <v>2.7070900000000001E-3</v>
      </c>
      <c r="E8270" s="1">
        <v>2.85779E-2</v>
      </c>
      <c r="F8270" s="1" t="s">
        <v>16185</v>
      </c>
      <c r="G8270" s="1" t="s">
        <v>902</v>
      </c>
      <c r="H8270" s="1">
        <v>215.505795886534</v>
      </c>
      <c r="I8270" s="1" t="s">
        <v>2188</v>
      </c>
      <c r="J8270" s="1" t="s">
        <v>2164</v>
      </c>
      <c r="K8270" s="1">
        <v>1</v>
      </c>
    </row>
    <row r="8271" spans="1:11" ht="15" x14ac:dyDescent="0.15">
      <c r="A8271" s="1" t="s">
        <v>16902</v>
      </c>
      <c r="B8271" s="1" t="s">
        <v>25814</v>
      </c>
      <c r="C8271" s="1">
        <v>0.52829700000000002</v>
      </c>
      <c r="D8271" s="1">
        <v>2.7070900000000001E-3</v>
      </c>
      <c r="E8271" s="1">
        <v>2.8599200000000002E-2</v>
      </c>
      <c r="F8271" s="1" t="s">
        <v>15730</v>
      </c>
      <c r="G8271" s="1" t="s">
        <v>1482</v>
      </c>
      <c r="H8271" s="1">
        <v>143.51265132098999</v>
      </c>
      <c r="I8271" s="1" t="s">
        <v>15731</v>
      </c>
      <c r="J8271" s="1" t="s">
        <v>25815</v>
      </c>
      <c r="K8271" s="1">
        <v>1</v>
      </c>
    </row>
    <row r="8272" spans="1:11" ht="15" x14ac:dyDescent="0.15">
      <c r="A8272" s="1" t="s">
        <v>16902</v>
      </c>
      <c r="B8272" s="1" t="s">
        <v>25816</v>
      </c>
      <c r="C8272" s="1">
        <v>0.52819799999999995</v>
      </c>
      <c r="D8272" s="1">
        <v>2.7070900000000001E-3</v>
      </c>
      <c r="E8272" s="1">
        <v>2.86165E-2</v>
      </c>
      <c r="F8272" s="1" t="s">
        <v>15064</v>
      </c>
      <c r="G8272" s="1" t="s">
        <v>483</v>
      </c>
      <c r="H8272" s="1">
        <v>182.306831728465</v>
      </c>
      <c r="I8272" s="1" t="s">
        <v>15065</v>
      </c>
      <c r="J8272" s="1" t="s">
        <v>25817</v>
      </c>
      <c r="K8272" s="1">
        <v>1</v>
      </c>
    </row>
    <row r="8273" spans="1:11" ht="15" x14ac:dyDescent="0.15">
      <c r="A8273" s="1" t="s">
        <v>16902</v>
      </c>
      <c r="B8273" s="1" t="s">
        <v>25818</v>
      </c>
      <c r="C8273" s="1">
        <v>0.52685800000000005</v>
      </c>
      <c r="D8273" s="1">
        <v>2.7070900000000001E-3</v>
      </c>
      <c r="E8273" s="1">
        <v>2.88518E-2</v>
      </c>
      <c r="F8273" s="1" t="s">
        <v>25819</v>
      </c>
      <c r="G8273" s="1" t="s">
        <v>1163</v>
      </c>
      <c r="H8273" s="1">
        <v>114.358678484077</v>
      </c>
      <c r="I8273" s="1" t="s">
        <v>25820</v>
      </c>
      <c r="J8273" s="1" t="s">
        <v>25821</v>
      </c>
      <c r="K8273" s="1">
        <v>1</v>
      </c>
    </row>
    <row r="8274" spans="1:11" ht="15" x14ac:dyDescent="0.15">
      <c r="A8274" s="1" t="s">
        <v>16902</v>
      </c>
      <c r="B8274" s="1" t="s">
        <v>25822</v>
      </c>
      <c r="C8274" s="1">
        <v>0.52671199999999996</v>
      </c>
      <c r="D8274" s="1">
        <v>2.7070900000000001E-3</v>
      </c>
      <c r="E8274" s="1">
        <v>2.88775E-2</v>
      </c>
      <c r="F8274" s="1" t="s">
        <v>15207</v>
      </c>
      <c r="G8274" s="1" t="s">
        <v>538</v>
      </c>
      <c r="H8274" s="1">
        <v>119.055556850363</v>
      </c>
      <c r="I8274" s="1" t="s">
        <v>15208</v>
      </c>
      <c r="J8274" s="1" t="s">
        <v>25823</v>
      </c>
      <c r="K8274" s="1">
        <v>1</v>
      </c>
    </row>
    <row r="8275" spans="1:11" ht="15" x14ac:dyDescent="0.15">
      <c r="A8275" s="1" t="s">
        <v>16902</v>
      </c>
      <c r="B8275" s="1" t="s">
        <v>25824</v>
      </c>
      <c r="C8275" s="1">
        <v>0.52654999999999996</v>
      </c>
      <c r="D8275" s="1">
        <v>2.7070900000000001E-3</v>
      </c>
      <c r="E8275" s="1">
        <v>2.8906100000000001E-2</v>
      </c>
      <c r="F8275" s="1" t="s">
        <v>5444</v>
      </c>
      <c r="G8275" s="1" t="s">
        <v>2042</v>
      </c>
      <c r="H8275" s="1">
        <v>250.455217740904</v>
      </c>
      <c r="I8275" s="1" t="s">
        <v>25825</v>
      </c>
      <c r="J8275" s="1" t="s">
        <v>25826</v>
      </c>
      <c r="K8275" s="1">
        <v>1</v>
      </c>
    </row>
    <row r="8276" spans="1:11" ht="15" x14ac:dyDescent="0.15">
      <c r="A8276" s="1" t="s">
        <v>16902</v>
      </c>
      <c r="B8276" s="1" t="s">
        <v>25827</v>
      </c>
      <c r="C8276" s="1">
        <v>0.52623500000000001</v>
      </c>
      <c r="D8276" s="1">
        <v>2.7070900000000001E-3</v>
      </c>
      <c r="E8276" s="1">
        <v>2.8962000000000002E-2</v>
      </c>
      <c r="F8276" s="1" t="s">
        <v>25828</v>
      </c>
      <c r="G8276" s="1" t="s">
        <v>327</v>
      </c>
      <c r="H8276" s="1">
        <v>131.34467380056401</v>
      </c>
      <c r="I8276" s="1" t="s">
        <v>25829</v>
      </c>
      <c r="J8276" s="1" t="s">
        <v>25830</v>
      </c>
      <c r="K8276" s="1">
        <v>1</v>
      </c>
    </row>
    <row r="8277" spans="1:11" ht="15" x14ac:dyDescent="0.15">
      <c r="A8277" s="1" t="s">
        <v>16902</v>
      </c>
      <c r="B8277" s="1" t="s">
        <v>25831</v>
      </c>
      <c r="C8277" s="1">
        <v>0.52609600000000001</v>
      </c>
      <c r="D8277" s="1">
        <v>2.7070900000000001E-3</v>
      </c>
      <c r="E8277" s="1">
        <v>2.8986600000000001E-2</v>
      </c>
      <c r="F8277" s="1" t="s">
        <v>25832</v>
      </c>
      <c r="G8277" s="1" t="s">
        <v>202</v>
      </c>
      <c r="H8277" s="1">
        <v>136.25277193222399</v>
      </c>
      <c r="I8277" s="1" t="s">
        <v>25833</v>
      </c>
      <c r="J8277" s="1" t="s">
        <v>25834</v>
      </c>
      <c r="K8277" s="1">
        <v>1</v>
      </c>
    </row>
    <row r="8278" spans="1:11" ht="15" x14ac:dyDescent="0.15">
      <c r="A8278" s="1" t="s">
        <v>16902</v>
      </c>
      <c r="B8278" s="1" t="s">
        <v>25835</v>
      </c>
      <c r="C8278" s="1">
        <v>0.52554000000000001</v>
      </c>
      <c r="D8278" s="1">
        <v>2.7070900000000001E-3</v>
      </c>
      <c r="E8278" s="1">
        <v>2.9085199999999999E-2</v>
      </c>
      <c r="F8278" s="1" t="s">
        <v>15305</v>
      </c>
      <c r="G8278" s="1" t="s">
        <v>1286</v>
      </c>
      <c r="H8278" s="1">
        <v>164.28019305852899</v>
      </c>
      <c r="I8278" s="1" t="s">
        <v>25836</v>
      </c>
      <c r="J8278" s="1" t="s">
        <v>25837</v>
      </c>
      <c r="K8278" s="1">
        <v>1</v>
      </c>
    </row>
    <row r="8279" spans="1:11" ht="15" x14ac:dyDescent="0.15">
      <c r="A8279" s="1" t="s">
        <v>16902</v>
      </c>
      <c r="B8279" s="1" t="s">
        <v>25838</v>
      </c>
      <c r="C8279" s="1">
        <v>0.525501</v>
      </c>
      <c r="D8279" s="1">
        <v>2.7070900000000001E-3</v>
      </c>
      <c r="E8279" s="1">
        <v>2.9092300000000001E-2</v>
      </c>
      <c r="F8279" s="1" t="s">
        <v>25839</v>
      </c>
      <c r="G8279" s="1" t="s">
        <v>1639</v>
      </c>
      <c r="H8279" s="1">
        <v>209.45455978746699</v>
      </c>
      <c r="I8279" s="1" t="s">
        <v>25840</v>
      </c>
      <c r="J8279" s="1" t="s">
        <v>25841</v>
      </c>
      <c r="K8279" s="1">
        <v>1</v>
      </c>
    </row>
    <row r="8280" spans="1:11" ht="15" x14ac:dyDescent="0.15">
      <c r="A8280" s="1" t="s">
        <v>16902</v>
      </c>
      <c r="B8280" s="1" t="s">
        <v>25842</v>
      </c>
      <c r="C8280" s="1">
        <v>0.52546199999999998</v>
      </c>
      <c r="D8280" s="1">
        <v>2.7070900000000001E-3</v>
      </c>
      <c r="E8280" s="1">
        <v>2.9099300000000002E-2</v>
      </c>
      <c r="F8280" s="1" t="s">
        <v>25843</v>
      </c>
      <c r="G8280" s="1" t="s">
        <v>125</v>
      </c>
      <c r="H8280" s="1">
        <v>159.22272776555499</v>
      </c>
      <c r="I8280" s="1" t="s">
        <v>25844</v>
      </c>
      <c r="J8280" s="1" t="s">
        <v>25845</v>
      </c>
      <c r="K8280" s="1">
        <v>1</v>
      </c>
    </row>
    <row r="8281" spans="1:11" ht="15" x14ac:dyDescent="0.15">
      <c r="A8281" s="1" t="s">
        <v>16902</v>
      </c>
      <c r="B8281" s="1" t="s">
        <v>25846</v>
      </c>
      <c r="C8281" s="1">
        <v>0.52496100000000001</v>
      </c>
      <c r="D8281" s="1">
        <v>2.7070900000000001E-3</v>
      </c>
      <c r="E8281" s="1">
        <v>2.9188599999999999E-2</v>
      </c>
      <c r="F8281" s="1" t="s">
        <v>13056</v>
      </c>
      <c r="G8281" s="1" t="s">
        <v>469</v>
      </c>
      <c r="H8281" s="1">
        <v>52.656636303998901</v>
      </c>
      <c r="I8281" s="1" t="s">
        <v>13057</v>
      </c>
      <c r="J8281" s="1" t="s">
        <v>2596</v>
      </c>
      <c r="K8281" s="1">
        <v>1</v>
      </c>
    </row>
    <row r="8282" spans="1:11" ht="15" x14ac:dyDescent="0.15">
      <c r="A8282" s="1" t="s">
        <v>16902</v>
      </c>
      <c r="B8282" s="1" t="s">
        <v>25847</v>
      </c>
      <c r="C8282" s="1">
        <v>0.52456999999999998</v>
      </c>
      <c r="D8282" s="1">
        <v>2.7070900000000001E-3</v>
      </c>
      <c r="E8282" s="1">
        <v>2.92585E-2</v>
      </c>
      <c r="F8282" s="1" t="s">
        <v>14393</v>
      </c>
      <c r="G8282" s="1" t="s">
        <v>3286</v>
      </c>
      <c r="H8282" s="1">
        <v>193.820577045021</v>
      </c>
      <c r="I8282" s="1" t="s">
        <v>5307</v>
      </c>
      <c r="J8282" s="1" t="s">
        <v>25848</v>
      </c>
      <c r="K8282" s="1">
        <v>1</v>
      </c>
    </row>
    <row r="8283" spans="1:11" ht="15" x14ac:dyDescent="0.15">
      <c r="A8283" s="1" t="s">
        <v>16902</v>
      </c>
      <c r="B8283" s="1" t="s">
        <v>25849</v>
      </c>
      <c r="C8283" s="1">
        <v>0.52399700000000005</v>
      </c>
      <c r="D8283" s="1">
        <v>2.7070900000000001E-3</v>
      </c>
      <c r="E8283" s="1">
        <v>2.93612E-2</v>
      </c>
      <c r="F8283" s="1" t="s">
        <v>25850</v>
      </c>
      <c r="G8283" s="1" t="s">
        <v>1408</v>
      </c>
      <c r="H8283" s="1">
        <v>159.616737273262</v>
      </c>
      <c r="I8283" s="1" t="s">
        <v>25851</v>
      </c>
      <c r="J8283" s="1" t="s">
        <v>25852</v>
      </c>
      <c r="K8283" s="1">
        <v>1</v>
      </c>
    </row>
    <row r="8284" spans="1:11" ht="15" x14ac:dyDescent="0.15">
      <c r="A8284" s="1" t="s">
        <v>16902</v>
      </c>
      <c r="B8284" s="1" t="s">
        <v>25853</v>
      </c>
      <c r="C8284" s="1">
        <v>0.521258</v>
      </c>
      <c r="D8284" s="1">
        <v>2.7070900000000001E-3</v>
      </c>
      <c r="E8284" s="1">
        <v>2.98579E-2</v>
      </c>
      <c r="F8284" s="1" t="s">
        <v>16520</v>
      </c>
      <c r="G8284" s="1" t="s">
        <v>3374</v>
      </c>
      <c r="H8284" s="1">
        <v>142.53232187653001</v>
      </c>
      <c r="I8284" s="1" t="s">
        <v>25854</v>
      </c>
      <c r="J8284" s="1" t="s">
        <v>25855</v>
      </c>
      <c r="K8284" s="1">
        <v>1</v>
      </c>
    </row>
    <row r="8285" spans="1:11" ht="15" x14ac:dyDescent="0.15">
      <c r="A8285" s="1" t="s">
        <v>16902</v>
      </c>
      <c r="B8285" s="1" t="s">
        <v>25856</v>
      </c>
      <c r="C8285" s="1">
        <v>0.52115400000000001</v>
      </c>
      <c r="D8285" s="1">
        <v>2.7070900000000001E-3</v>
      </c>
      <c r="E8285" s="1">
        <v>2.9877000000000001E-2</v>
      </c>
      <c r="F8285" s="1" t="s">
        <v>25857</v>
      </c>
      <c r="G8285" s="1" t="s">
        <v>1874</v>
      </c>
      <c r="H8285" s="1">
        <v>99.225754062318401</v>
      </c>
      <c r="I8285" s="1" t="s">
        <v>5702</v>
      </c>
      <c r="J8285" s="1" t="s">
        <v>2164</v>
      </c>
      <c r="K8285" s="1">
        <v>1</v>
      </c>
    </row>
    <row r="8286" spans="1:11" ht="15" x14ac:dyDescent="0.15">
      <c r="A8286" s="1" t="s">
        <v>16902</v>
      </c>
      <c r="B8286" s="1" t="s">
        <v>25858</v>
      </c>
      <c r="C8286" s="1">
        <v>0.51963199999999998</v>
      </c>
      <c r="D8286" s="1">
        <v>2.7070900000000001E-3</v>
      </c>
      <c r="E8286" s="1">
        <v>3.0157199999999999E-2</v>
      </c>
      <c r="F8286" s="1" t="s">
        <v>25859</v>
      </c>
      <c r="G8286" s="1" t="s">
        <v>1078</v>
      </c>
      <c r="H8286" s="1">
        <v>187.12969623550001</v>
      </c>
      <c r="I8286" s="1" t="s">
        <v>25860</v>
      </c>
      <c r="J8286" s="1" t="s">
        <v>25861</v>
      </c>
      <c r="K8286" s="1">
        <v>1</v>
      </c>
    </row>
    <row r="8287" spans="1:11" ht="15" x14ac:dyDescent="0.15">
      <c r="A8287" s="1" t="s">
        <v>16902</v>
      </c>
      <c r="B8287" s="1" t="s">
        <v>25862</v>
      </c>
      <c r="C8287" s="1">
        <v>0.51951499999999995</v>
      </c>
      <c r="D8287" s="1">
        <v>2.7070900000000001E-3</v>
      </c>
      <c r="E8287" s="1">
        <v>3.0178900000000002E-2</v>
      </c>
      <c r="F8287" s="1" t="s">
        <v>15777</v>
      </c>
      <c r="G8287" s="1" t="s">
        <v>15778</v>
      </c>
      <c r="H8287" s="1">
        <v>188.111719203864</v>
      </c>
      <c r="I8287" s="1" t="s">
        <v>2188</v>
      </c>
      <c r="J8287" s="1" t="s">
        <v>2164</v>
      </c>
      <c r="K8287" s="1">
        <v>1</v>
      </c>
    </row>
    <row r="8288" spans="1:11" ht="15" x14ac:dyDescent="0.15">
      <c r="A8288" s="1" t="s">
        <v>16902</v>
      </c>
      <c r="B8288" s="1" t="s">
        <v>25863</v>
      </c>
      <c r="C8288" s="1">
        <v>0.51903699999999997</v>
      </c>
      <c r="D8288" s="1">
        <v>2.7070900000000001E-3</v>
      </c>
      <c r="E8288" s="1">
        <v>3.0267499999999999E-2</v>
      </c>
      <c r="F8288" s="1" t="s">
        <v>25864</v>
      </c>
      <c r="G8288" s="1" t="s">
        <v>506</v>
      </c>
      <c r="H8288" s="1">
        <v>179.65760782477901</v>
      </c>
      <c r="I8288" s="1" t="s">
        <v>25865</v>
      </c>
      <c r="J8288" s="1" t="s">
        <v>25866</v>
      </c>
      <c r="K8288" s="1">
        <v>1</v>
      </c>
    </row>
    <row r="8289" spans="1:11" ht="15" x14ac:dyDescent="0.15">
      <c r="A8289" s="1" t="s">
        <v>16902</v>
      </c>
      <c r="B8289" s="1" t="s">
        <v>25867</v>
      </c>
      <c r="C8289" s="1">
        <v>0.51818799999999998</v>
      </c>
      <c r="D8289" s="1">
        <v>2.7070900000000001E-3</v>
      </c>
      <c r="E8289" s="1">
        <v>3.0425500000000001E-2</v>
      </c>
      <c r="F8289" s="1" t="s">
        <v>25868</v>
      </c>
      <c r="G8289" s="1" t="s">
        <v>2614</v>
      </c>
      <c r="H8289" s="1">
        <v>184.36192156655599</v>
      </c>
      <c r="I8289" s="1" t="s">
        <v>13501</v>
      </c>
      <c r="J8289" s="1" t="s">
        <v>25869</v>
      </c>
      <c r="K8289" s="1">
        <v>1</v>
      </c>
    </row>
    <row r="8290" spans="1:11" ht="15" x14ac:dyDescent="0.15">
      <c r="A8290" s="1" t="s">
        <v>16902</v>
      </c>
      <c r="B8290" s="1" t="s">
        <v>25870</v>
      </c>
      <c r="C8290" s="1">
        <v>0.51815500000000003</v>
      </c>
      <c r="D8290" s="1">
        <v>2.7070900000000001E-3</v>
      </c>
      <c r="E8290" s="1">
        <v>3.0431699999999999E-2</v>
      </c>
      <c r="F8290" s="1" t="s">
        <v>25871</v>
      </c>
      <c r="G8290" s="1" t="s">
        <v>294</v>
      </c>
      <c r="H8290" s="1">
        <v>113.506069601926</v>
      </c>
      <c r="I8290" s="1" t="s">
        <v>25872</v>
      </c>
      <c r="J8290" s="1" t="s">
        <v>25873</v>
      </c>
      <c r="K8290" s="1">
        <v>1</v>
      </c>
    </row>
    <row r="8291" spans="1:11" ht="15" x14ac:dyDescent="0.15">
      <c r="A8291" s="1" t="s">
        <v>16902</v>
      </c>
      <c r="B8291" s="1" t="s">
        <v>25874</v>
      </c>
      <c r="C8291" s="1">
        <v>0.51715599999999995</v>
      </c>
      <c r="D8291" s="1">
        <v>2.7070900000000001E-3</v>
      </c>
      <c r="E8291" s="1">
        <v>3.0618900000000001E-2</v>
      </c>
      <c r="F8291" s="1" t="s">
        <v>15835</v>
      </c>
      <c r="G8291" s="1" t="s">
        <v>826</v>
      </c>
      <c r="H8291" s="1">
        <v>122.749041009217</v>
      </c>
      <c r="I8291" s="1" t="s">
        <v>25875</v>
      </c>
      <c r="J8291" s="1" t="s">
        <v>25876</v>
      </c>
      <c r="K8291" s="1">
        <v>1</v>
      </c>
    </row>
    <row r="8292" spans="1:11" ht="15" x14ac:dyDescent="0.15">
      <c r="A8292" s="1" t="s">
        <v>16902</v>
      </c>
      <c r="B8292" s="1" t="s">
        <v>25877</v>
      </c>
      <c r="C8292" s="1">
        <v>0.51698200000000005</v>
      </c>
      <c r="D8292" s="1">
        <v>2.7070900000000001E-3</v>
      </c>
      <c r="E8292" s="1">
        <v>3.0651600000000001E-2</v>
      </c>
      <c r="F8292" s="1" t="s">
        <v>14593</v>
      </c>
      <c r="G8292" s="1" t="s">
        <v>8779</v>
      </c>
      <c r="H8292" s="1">
        <v>150.58330485372099</v>
      </c>
      <c r="I8292" s="1" t="s">
        <v>25878</v>
      </c>
      <c r="J8292" s="1" t="s">
        <v>25879</v>
      </c>
      <c r="K8292" s="1">
        <v>1</v>
      </c>
    </row>
    <row r="8293" spans="1:11" ht="15" x14ac:dyDescent="0.15">
      <c r="A8293" s="1" t="s">
        <v>16902</v>
      </c>
      <c r="B8293" s="1" t="s">
        <v>25880</v>
      </c>
      <c r="C8293" s="1">
        <v>0.51667399999999997</v>
      </c>
      <c r="D8293" s="1">
        <v>2.8740800000000002E-3</v>
      </c>
      <c r="E8293" s="1">
        <v>3.0709699999999999E-2</v>
      </c>
      <c r="F8293" s="1" t="s">
        <v>25881</v>
      </c>
      <c r="G8293" s="1" t="s">
        <v>25882</v>
      </c>
      <c r="H8293" s="1">
        <v>180.08434166860999</v>
      </c>
      <c r="I8293" s="1" t="s">
        <v>25883</v>
      </c>
      <c r="J8293" s="1" t="s">
        <v>25884</v>
      </c>
      <c r="K8293" s="1">
        <v>1</v>
      </c>
    </row>
    <row r="8294" spans="1:11" ht="15" x14ac:dyDescent="0.15">
      <c r="A8294" s="1" t="s">
        <v>16902</v>
      </c>
      <c r="B8294" s="1" t="s">
        <v>25885</v>
      </c>
      <c r="C8294" s="1">
        <v>0.51646899999999996</v>
      </c>
      <c r="D8294" s="1">
        <v>2.8740800000000002E-3</v>
      </c>
      <c r="E8294" s="1">
        <v>3.0748399999999999E-2</v>
      </c>
      <c r="F8294" s="1" t="s">
        <v>25886</v>
      </c>
      <c r="G8294" s="1" t="s">
        <v>4963</v>
      </c>
      <c r="H8294" s="1">
        <v>111.200466031186</v>
      </c>
      <c r="I8294" s="1" t="s">
        <v>25887</v>
      </c>
      <c r="J8294" s="1" t="s">
        <v>2695</v>
      </c>
      <c r="K8294" s="1">
        <v>1</v>
      </c>
    </row>
    <row r="8295" spans="1:11" ht="15" x14ac:dyDescent="0.15">
      <c r="A8295" s="1" t="s">
        <v>16902</v>
      </c>
      <c r="B8295" s="1" t="s">
        <v>25888</v>
      </c>
      <c r="C8295" s="1">
        <v>0.51634800000000003</v>
      </c>
      <c r="D8295" s="1">
        <v>2.8740800000000002E-3</v>
      </c>
      <c r="E8295" s="1">
        <v>3.0771099999999999E-2</v>
      </c>
      <c r="F8295" s="1" t="s">
        <v>11355</v>
      </c>
      <c r="G8295" s="1" t="s">
        <v>1286</v>
      </c>
      <c r="H8295" s="1">
        <v>131.829501024542</v>
      </c>
      <c r="I8295" s="1" t="s">
        <v>11356</v>
      </c>
      <c r="J8295" s="1" t="s">
        <v>2596</v>
      </c>
      <c r="K8295" s="1">
        <v>1</v>
      </c>
    </row>
    <row r="8296" spans="1:11" ht="15" x14ac:dyDescent="0.15">
      <c r="A8296" s="1" t="s">
        <v>16902</v>
      </c>
      <c r="B8296" s="1" t="s">
        <v>25889</v>
      </c>
      <c r="C8296" s="1">
        <v>0.516181</v>
      </c>
      <c r="D8296" s="1">
        <v>2.8740800000000002E-3</v>
      </c>
      <c r="E8296" s="1">
        <v>3.0802800000000002E-2</v>
      </c>
      <c r="F8296" s="1" t="s">
        <v>25890</v>
      </c>
      <c r="G8296" s="1" t="s">
        <v>1191</v>
      </c>
      <c r="H8296" s="1">
        <v>155.11286442842101</v>
      </c>
      <c r="I8296" s="1" t="s">
        <v>25891</v>
      </c>
      <c r="J8296" s="1" t="s">
        <v>25892</v>
      </c>
      <c r="K8296" s="1">
        <v>1</v>
      </c>
    </row>
    <row r="8297" spans="1:11" ht="15" x14ac:dyDescent="0.15">
      <c r="A8297" s="1" t="s">
        <v>16902</v>
      </c>
      <c r="B8297" s="1" t="s">
        <v>25893</v>
      </c>
      <c r="C8297" s="1">
        <v>0.51600400000000002</v>
      </c>
      <c r="D8297" s="1">
        <v>2.8740800000000002E-3</v>
      </c>
      <c r="E8297" s="1">
        <v>3.08364E-2</v>
      </c>
      <c r="F8297" s="1" t="s">
        <v>25894</v>
      </c>
      <c r="G8297" s="1" t="s">
        <v>1761</v>
      </c>
      <c r="H8297" s="1">
        <v>202.59070651676899</v>
      </c>
      <c r="I8297" s="1" t="s">
        <v>3693</v>
      </c>
      <c r="J8297" s="1" t="s">
        <v>2302</v>
      </c>
      <c r="K8297" s="1">
        <v>1</v>
      </c>
    </row>
    <row r="8298" spans="1:11" ht="15" x14ac:dyDescent="0.15">
      <c r="A8298" s="1" t="s">
        <v>16902</v>
      </c>
      <c r="B8298" s="1" t="s">
        <v>25895</v>
      </c>
      <c r="C8298" s="1">
        <v>0.51595400000000002</v>
      </c>
      <c r="D8298" s="1">
        <v>2.8740800000000002E-3</v>
      </c>
      <c r="E8298" s="1">
        <v>3.08458E-2</v>
      </c>
      <c r="F8298" s="1" t="s">
        <v>25896</v>
      </c>
      <c r="G8298" s="1" t="s">
        <v>25897</v>
      </c>
      <c r="H8298" s="1">
        <v>113.744602549588</v>
      </c>
      <c r="I8298" s="1" t="s">
        <v>2254</v>
      </c>
      <c r="J8298" s="1" t="s">
        <v>2255</v>
      </c>
      <c r="K8298" s="1">
        <v>1</v>
      </c>
    </row>
    <row r="8299" spans="1:11" ht="15" x14ac:dyDescent="0.15">
      <c r="A8299" s="1" t="s">
        <v>16902</v>
      </c>
      <c r="B8299" s="1" t="s">
        <v>25898</v>
      </c>
      <c r="C8299" s="1">
        <v>0.51593699999999998</v>
      </c>
      <c r="D8299" s="1">
        <v>2.8740800000000002E-3</v>
      </c>
      <c r="E8299" s="1">
        <v>3.0848899999999999E-2</v>
      </c>
      <c r="F8299" s="1" t="s">
        <v>16081</v>
      </c>
      <c r="G8299" s="1" t="s">
        <v>1830</v>
      </c>
      <c r="H8299" s="1">
        <v>144.43660681311999</v>
      </c>
      <c r="I8299" s="1" t="s">
        <v>2188</v>
      </c>
      <c r="J8299" s="1" t="s">
        <v>2164</v>
      </c>
      <c r="K8299" s="1">
        <v>1</v>
      </c>
    </row>
    <row r="8300" spans="1:11" ht="15" x14ac:dyDescent="0.15">
      <c r="A8300" s="1" t="s">
        <v>16902</v>
      </c>
      <c r="B8300" s="1" t="s">
        <v>25899</v>
      </c>
      <c r="C8300" s="1">
        <v>0.51586799999999999</v>
      </c>
      <c r="D8300" s="1">
        <v>2.8740800000000002E-3</v>
      </c>
      <c r="E8300" s="1">
        <v>3.0862000000000001E-2</v>
      </c>
      <c r="F8300" s="1" t="s">
        <v>25900</v>
      </c>
      <c r="G8300" s="1" t="s">
        <v>1135</v>
      </c>
      <c r="H8300" s="1">
        <v>128.764950469935</v>
      </c>
      <c r="I8300" s="1" t="s">
        <v>25901</v>
      </c>
      <c r="J8300" s="1" t="s">
        <v>2469</v>
      </c>
      <c r="K8300" s="1">
        <v>1</v>
      </c>
    </row>
    <row r="8301" spans="1:11" ht="15" x14ac:dyDescent="0.15">
      <c r="A8301" s="1" t="s">
        <v>16902</v>
      </c>
      <c r="B8301" s="1" t="s">
        <v>25902</v>
      </c>
      <c r="C8301" s="1">
        <v>0.51513100000000001</v>
      </c>
      <c r="D8301" s="1">
        <v>2.8740800000000002E-3</v>
      </c>
      <c r="E8301" s="1">
        <v>3.1002100000000001E-2</v>
      </c>
      <c r="F8301" s="1" t="s">
        <v>25903</v>
      </c>
      <c r="G8301" s="1" t="s">
        <v>1658</v>
      </c>
      <c r="H8301" s="1">
        <v>120.336239167632</v>
      </c>
      <c r="I8301" s="1" t="s">
        <v>2188</v>
      </c>
      <c r="J8301" s="1" t="s">
        <v>2164</v>
      </c>
      <c r="K8301" s="1">
        <v>1</v>
      </c>
    </row>
    <row r="8302" spans="1:11" ht="15" x14ac:dyDescent="0.15">
      <c r="A8302" s="1" t="s">
        <v>16902</v>
      </c>
      <c r="B8302" s="1" t="s">
        <v>25904</v>
      </c>
      <c r="C8302" s="1">
        <v>0.514795</v>
      </c>
      <c r="D8302" s="1">
        <v>2.8740800000000002E-3</v>
      </c>
      <c r="E8302" s="1">
        <v>3.1066300000000002E-2</v>
      </c>
      <c r="F8302" s="1" t="s">
        <v>16805</v>
      </c>
      <c r="G8302" s="1" t="s">
        <v>743</v>
      </c>
      <c r="H8302" s="1">
        <v>171.56879749088</v>
      </c>
      <c r="I8302" s="1" t="s">
        <v>25905</v>
      </c>
      <c r="J8302" s="1" t="s">
        <v>25906</v>
      </c>
      <c r="K8302" s="1">
        <v>1</v>
      </c>
    </row>
    <row r="8303" spans="1:11" ht="15" x14ac:dyDescent="0.15">
      <c r="A8303" s="1" t="s">
        <v>16902</v>
      </c>
      <c r="B8303" s="1" t="s">
        <v>25907</v>
      </c>
      <c r="C8303" s="1">
        <v>0.51447100000000001</v>
      </c>
      <c r="D8303" s="1">
        <v>2.8740800000000002E-3</v>
      </c>
      <c r="E8303" s="1">
        <v>3.1128200000000002E-2</v>
      </c>
      <c r="F8303" s="1" t="s">
        <v>15800</v>
      </c>
      <c r="G8303" s="1" t="s">
        <v>158</v>
      </c>
      <c r="H8303" s="1">
        <v>135.51348266973801</v>
      </c>
      <c r="I8303" s="1" t="s">
        <v>15801</v>
      </c>
      <c r="J8303" s="1" t="s">
        <v>2227</v>
      </c>
      <c r="K8303" s="1">
        <v>1</v>
      </c>
    </row>
    <row r="8304" spans="1:11" ht="15" x14ac:dyDescent="0.15">
      <c r="A8304" s="1" t="s">
        <v>16902</v>
      </c>
      <c r="B8304" s="1" t="s">
        <v>25908</v>
      </c>
      <c r="C8304" s="1">
        <v>0.51396699999999995</v>
      </c>
      <c r="D8304" s="1">
        <v>2.8740800000000002E-3</v>
      </c>
      <c r="E8304" s="1">
        <v>3.1224700000000001E-2</v>
      </c>
      <c r="F8304" s="1" t="s">
        <v>25909</v>
      </c>
      <c r="G8304" s="1" t="s">
        <v>2074</v>
      </c>
      <c r="H8304" s="1">
        <v>157.76508505725599</v>
      </c>
      <c r="I8304" s="1" t="s">
        <v>25910</v>
      </c>
      <c r="J8304" s="1" t="s">
        <v>25911</v>
      </c>
      <c r="K8304" s="1">
        <v>1</v>
      </c>
    </row>
    <row r="8305" spans="1:11" ht="15" x14ac:dyDescent="0.15">
      <c r="A8305" s="1" t="s">
        <v>16902</v>
      </c>
      <c r="B8305" s="1" t="s">
        <v>25912</v>
      </c>
      <c r="C8305" s="1">
        <v>0.51371599999999995</v>
      </c>
      <c r="D8305" s="1">
        <v>2.8740800000000002E-3</v>
      </c>
      <c r="E8305" s="1">
        <v>3.1272899999999999E-2</v>
      </c>
      <c r="F8305" s="1" t="s">
        <v>25913</v>
      </c>
      <c r="G8305" s="1" t="s">
        <v>27</v>
      </c>
      <c r="H8305" s="1">
        <v>125.60644723409401</v>
      </c>
      <c r="I8305" s="1" t="s">
        <v>13046</v>
      </c>
      <c r="J8305" s="1" t="s">
        <v>25914</v>
      </c>
      <c r="K8305" s="1">
        <v>1</v>
      </c>
    </row>
    <row r="8306" spans="1:11" ht="15" x14ac:dyDescent="0.15">
      <c r="A8306" s="1" t="s">
        <v>16902</v>
      </c>
      <c r="B8306" s="1" t="s">
        <v>25915</v>
      </c>
      <c r="C8306" s="1">
        <v>0.51371500000000003</v>
      </c>
      <c r="D8306" s="1">
        <v>2.8740800000000002E-3</v>
      </c>
      <c r="E8306" s="1">
        <v>3.1273200000000001E-2</v>
      </c>
      <c r="F8306" s="1" t="s">
        <v>25916</v>
      </c>
      <c r="G8306" s="1" t="s">
        <v>110</v>
      </c>
      <c r="H8306" s="1">
        <v>177.44934511589</v>
      </c>
      <c r="I8306" s="1" t="s">
        <v>25917</v>
      </c>
      <c r="J8306" s="1" t="s">
        <v>25918</v>
      </c>
      <c r="K8306" s="1">
        <v>1</v>
      </c>
    </row>
    <row r="8307" spans="1:11" ht="15" x14ac:dyDescent="0.15">
      <c r="A8307" s="1" t="s">
        <v>16902</v>
      </c>
      <c r="B8307" s="1" t="s">
        <v>25919</v>
      </c>
      <c r="C8307" s="1">
        <v>0.51368199999999997</v>
      </c>
      <c r="D8307" s="1">
        <v>2.8740800000000002E-3</v>
      </c>
      <c r="E8307" s="1">
        <v>3.1279500000000002E-2</v>
      </c>
      <c r="F8307" s="1" t="s">
        <v>15815</v>
      </c>
      <c r="G8307" s="1" t="s">
        <v>735</v>
      </c>
      <c r="H8307" s="1">
        <v>171.04017737334399</v>
      </c>
      <c r="I8307" s="1" t="s">
        <v>7286</v>
      </c>
      <c r="J8307" s="1" t="s">
        <v>25920</v>
      </c>
      <c r="K8307" s="1">
        <v>1</v>
      </c>
    </row>
    <row r="8308" spans="1:11" ht="15" x14ac:dyDescent="0.15">
      <c r="A8308" s="1" t="s">
        <v>16902</v>
      </c>
      <c r="B8308" s="1" t="s">
        <v>25921</v>
      </c>
      <c r="C8308" s="1">
        <v>0.51323799999999997</v>
      </c>
      <c r="D8308" s="1">
        <v>2.8740800000000002E-3</v>
      </c>
      <c r="E8308" s="1">
        <v>3.1364999999999997E-2</v>
      </c>
      <c r="F8308" s="1" t="s">
        <v>25922</v>
      </c>
      <c r="G8308" s="1" t="s">
        <v>1431</v>
      </c>
      <c r="H8308" s="1">
        <v>138.91616723456701</v>
      </c>
      <c r="I8308" s="1" t="s">
        <v>25923</v>
      </c>
      <c r="J8308" s="1" t="s">
        <v>25924</v>
      </c>
      <c r="K8308" s="1">
        <v>1</v>
      </c>
    </row>
    <row r="8309" spans="1:11" ht="15" x14ac:dyDescent="0.15">
      <c r="A8309" s="1" t="s">
        <v>16902</v>
      </c>
      <c r="B8309" s="1" t="s">
        <v>25925</v>
      </c>
      <c r="C8309" s="1">
        <v>0.51320200000000005</v>
      </c>
      <c r="D8309" s="1">
        <v>2.8740800000000002E-3</v>
      </c>
      <c r="E8309" s="1">
        <v>3.1371900000000001E-2</v>
      </c>
      <c r="F8309" s="1" t="s">
        <v>25926</v>
      </c>
      <c r="G8309" s="1" t="s">
        <v>1864</v>
      </c>
      <c r="H8309" s="1">
        <v>194.368942586023</v>
      </c>
      <c r="I8309" s="1" t="s">
        <v>2582</v>
      </c>
      <c r="J8309" s="1" t="s">
        <v>25927</v>
      </c>
      <c r="K8309" s="1">
        <v>1</v>
      </c>
    </row>
    <row r="8310" spans="1:11" ht="15" x14ac:dyDescent="0.15">
      <c r="A8310" s="1" t="s">
        <v>16902</v>
      </c>
      <c r="B8310" s="1" t="s">
        <v>25928</v>
      </c>
      <c r="C8310" s="1">
        <v>0.51298699999999997</v>
      </c>
      <c r="D8310" s="1">
        <v>2.8740800000000002E-3</v>
      </c>
      <c r="E8310" s="1">
        <v>3.1413400000000001E-2</v>
      </c>
      <c r="F8310" s="1" t="s">
        <v>25929</v>
      </c>
      <c r="G8310" s="1" t="s">
        <v>295</v>
      </c>
      <c r="H8310" s="1">
        <v>90.993983887582502</v>
      </c>
      <c r="I8310" s="1" t="s">
        <v>13521</v>
      </c>
      <c r="J8310" s="1" t="s">
        <v>25930</v>
      </c>
      <c r="K8310" s="1">
        <v>1</v>
      </c>
    </row>
    <row r="8311" spans="1:11" ht="15" x14ac:dyDescent="0.15">
      <c r="A8311" s="1" t="s">
        <v>16902</v>
      </c>
      <c r="B8311" s="1" t="s">
        <v>25931</v>
      </c>
      <c r="C8311" s="1">
        <v>0.51282000000000005</v>
      </c>
      <c r="D8311" s="1">
        <v>2.8740800000000002E-3</v>
      </c>
      <c r="E8311" s="1">
        <v>3.1445800000000003E-2</v>
      </c>
      <c r="F8311" s="1" t="s">
        <v>12203</v>
      </c>
      <c r="G8311" s="1" t="s">
        <v>310</v>
      </c>
      <c r="H8311" s="1">
        <v>98.017686574115203</v>
      </c>
      <c r="I8311" s="1" t="s">
        <v>25932</v>
      </c>
      <c r="J8311" s="1" t="s">
        <v>25933</v>
      </c>
      <c r="K8311" s="1">
        <v>1</v>
      </c>
    </row>
    <row r="8312" spans="1:11" ht="15" x14ac:dyDescent="0.15">
      <c r="A8312" s="1" t="s">
        <v>16902</v>
      </c>
      <c r="B8312" s="1" t="s">
        <v>25934</v>
      </c>
      <c r="C8312" s="1">
        <v>0.51177700000000004</v>
      </c>
      <c r="D8312" s="1">
        <v>3.0238299999999999E-3</v>
      </c>
      <c r="E8312" s="1">
        <v>3.1648099999999998E-2</v>
      </c>
      <c r="F8312" s="1" t="s">
        <v>15913</v>
      </c>
      <c r="G8312" s="1" t="s">
        <v>1654</v>
      </c>
      <c r="H8312" s="1">
        <v>150.08983507553</v>
      </c>
      <c r="I8312" s="1" t="s">
        <v>6174</v>
      </c>
      <c r="J8312" s="1" t="s">
        <v>25935</v>
      </c>
      <c r="K8312" s="1">
        <v>1</v>
      </c>
    </row>
    <row r="8313" spans="1:11" ht="15" x14ac:dyDescent="0.15">
      <c r="A8313" s="1" t="s">
        <v>16902</v>
      </c>
      <c r="B8313" s="1" t="s">
        <v>25936</v>
      </c>
      <c r="C8313" s="1">
        <v>0.51117400000000002</v>
      </c>
      <c r="D8313" s="1">
        <v>3.0238299999999999E-3</v>
      </c>
      <c r="E8313" s="1">
        <v>3.1765700000000001E-2</v>
      </c>
      <c r="F8313" s="1" t="s">
        <v>25937</v>
      </c>
      <c r="G8313" s="1" t="s">
        <v>716</v>
      </c>
      <c r="H8313" s="1">
        <v>177.11206320667301</v>
      </c>
      <c r="I8313" s="1" t="s">
        <v>2188</v>
      </c>
      <c r="J8313" s="1" t="s">
        <v>2164</v>
      </c>
      <c r="K8313" s="1">
        <v>1</v>
      </c>
    </row>
    <row r="8314" spans="1:11" ht="15" x14ac:dyDescent="0.15">
      <c r="A8314" s="1" t="s">
        <v>16902</v>
      </c>
      <c r="B8314" s="1" t="s">
        <v>25938</v>
      </c>
      <c r="C8314" s="1">
        <v>0.50958300000000001</v>
      </c>
      <c r="D8314" s="1">
        <v>3.0238299999999999E-3</v>
      </c>
      <c r="E8314" s="1">
        <v>3.20784E-2</v>
      </c>
      <c r="F8314" s="1" t="s">
        <v>15105</v>
      </c>
      <c r="G8314" s="1" t="s">
        <v>1873</v>
      </c>
      <c r="H8314" s="1">
        <v>115.765293599892</v>
      </c>
      <c r="I8314" s="1" t="s">
        <v>15106</v>
      </c>
      <c r="J8314" s="1" t="s">
        <v>2235</v>
      </c>
      <c r="K8314" s="1">
        <v>1</v>
      </c>
    </row>
    <row r="8315" spans="1:11" ht="15" x14ac:dyDescent="0.15">
      <c r="A8315" s="1" t="s">
        <v>16902</v>
      </c>
      <c r="B8315" s="1" t="s">
        <v>25939</v>
      </c>
      <c r="C8315" s="1">
        <v>0.508575</v>
      </c>
      <c r="D8315" s="1">
        <v>3.0238299999999999E-3</v>
      </c>
      <c r="E8315" s="1">
        <v>3.2278099999999997E-2</v>
      </c>
      <c r="F8315" s="1" t="s">
        <v>25940</v>
      </c>
      <c r="G8315" s="1" t="s">
        <v>432</v>
      </c>
      <c r="H8315" s="1">
        <v>180.415745750106</v>
      </c>
      <c r="I8315" s="1" t="s">
        <v>12627</v>
      </c>
      <c r="J8315" s="1" t="s">
        <v>25941</v>
      </c>
      <c r="K8315" s="1">
        <v>1</v>
      </c>
    </row>
    <row r="8316" spans="1:11" ht="15" x14ac:dyDescent="0.15">
      <c r="A8316" s="1" t="s">
        <v>16902</v>
      </c>
      <c r="B8316" s="1" t="s">
        <v>25942</v>
      </c>
      <c r="C8316" s="1">
        <v>0.508266</v>
      </c>
      <c r="D8316" s="1">
        <v>3.0238299999999999E-3</v>
      </c>
      <c r="E8316" s="1">
        <v>3.2339699999999999E-2</v>
      </c>
      <c r="F8316" s="1" t="s">
        <v>12666</v>
      </c>
      <c r="G8316" s="1" t="s">
        <v>1458</v>
      </c>
      <c r="H8316" s="1">
        <v>204.08965359857299</v>
      </c>
      <c r="I8316" s="1" t="s">
        <v>7648</v>
      </c>
      <c r="J8316" s="1" t="s">
        <v>25943</v>
      </c>
      <c r="K8316" s="1">
        <v>1</v>
      </c>
    </row>
    <row r="8317" spans="1:11" ht="15" x14ac:dyDescent="0.15">
      <c r="A8317" s="1" t="s">
        <v>16902</v>
      </c>
      <c r="B8317" s="1" t="s">
        <v>25944</v>
      </c>
      <c r="C8317" s="1">
        <v>0.50798900000000002</v>
      </c>
      <c r="D8317" s="1">
        <v>3.0238299999999999E-3</v>
      </c>
      <c r="E8317" s="1">
        <v>3.2395E-2</v>
      </c>
      <c r="F8317" s="1" t="s">
        <v>15174</v>
      </c>
      <c r="G8317" s="1" t="s">
        <v>978</v>
      </c>
      <c r="H8317" s="1">
        <v>147.860126400289</v>
      </c>
      <c r="I8317" s="1" t="s">
        <v>12279</v>
      </c>
      <c r="J8317" s="1" t="s">
        <v>8213</v>
      </c>
      <c r="K8317" s="1">
        <v>1</v>
      </c>
    </row>
    <row r="8318" spans="1:11" ht="15" x14ac:dyDescent="0.15">
      <c r="A8318" s="1" t="s">
        <v>16902</v>
      </c>
      <c r="B8318" s="1" t="s">
        <v>25945</v>
      </c>
      <c r="C8318" s="1">
        <v>0.50774900000000001</v>
      </c>
      <c r="D8318" s="1">
        <v>3.0238299999999999E-3</v>
      </c>
      <c r="E8318" s="1">
        <v>3.2442899999999997E-2</v>
      </c>
      <c r="F8318" s="1" t="s">
        <v>25946</v>
      </c>
      <c r="G8318" s="1" t="s">
        <v>4584</v>
      </c>
      <c r="H8318" s="1">
        <v>118.54340348370501</v>
      </c>
      <c r="I8318" s="1" t="s">
        <v>6560</v>
      </c>
      <c r="J8318" s="1" t="s">
        <v>4586</v>
      </c>
      <c r="K8318" s="1">
        <v>1</v>
      </c>
    </row>
    <row r="8319" spans="1:11" ht="15" x14ac:dyDescent="0.15">
      <c r="A8319" s="1" t="s">
        <v>16902</v>
      </c>
      <c r="B8319" s="1" t="s">
        <v>25947</v>
      </c>
      <c r="C8319" s="1">
        <v>0.50528799999999996</v>
      </c>
      <c r="D8319" s="1">
        <v>3.0238299999999999E-3</v>
      </c>
      <c r="E8319" s="1">
        <v>3.2938700000000001E-2</v>
      </c>
      <c r="F8319" s="1" t="s">
        <v>13227</v>
      </c>
      <c r="G8319" s="1" t="s">
        <v>13228</v>
      </c>
      <c r="H8319" s="1">
        <v>151.63139302133499</v>
      </c>
      <c r="I8319" s="1" t="s">
        <v>25948</v>
      </c>
      <c r="J8319" s="1" t="s">
        <v>25949</v>
      </c>
      <c r="K8319" s="1">
        <v>1</v>
      </c>
    </row>
    <row r="8320" spans="1:11" ht="15" x14ac:dyDescent="0.15">
      <c r="A8320" s="1" t="s">
        <v>16902</v>
      </c>
      <c r="B8320" s="1" t="s">
        <v>25950</v>
      </c>
      <c r="C8320" s="1">
        <v>0.50519599999999998</v>
      </c>
      <c r="D8320" s="1">
        <v>3.0238299999999999E-3</v>
      </c>
      <c r="E8320" s="1">
        <v>3.2957500000000001E-2</v>
      </c>
      <c r="F8320" s="1" t="s">
        <v>25951</v>
      </c>
      <c r="G8320" s="1" t="s">
        <v>862</v>
      </c>
      <c r="H8320" s="1">
        <v>195.02439899928399</v>
      </c>
      <c r="I8320" s="1" t="s">
        <v>7525</v>
      </c>
      <c r="J8320" s="1" t="s">
        <v>25952</v>
      </c>
      <c r="K8320" s="1">
        <v>1</v>
      </c>
    </row>
    <row r="8321" spans="1:11" ht="15" x14ac:dyDescent="0.15">
      <c r="A8321" s="1" t="s">
        <v>16902</v>
      </c>
      <c r="B8321" s="1" t="s">
        <v>25953</v>
      </c>
      <c r="C8321" s="1">
        <v>0.50512000000000001</v>
      </c>
      <c r="D8321" s="1">
        <v>3.0238299999999999E-3</v>
      </c>
      <c r="E8321" s="1">
        <v>3.2973000000000002E-2</v>
      </c>
      <c r="F8321" s="1" t="s">
        <v>25954</v>
      </c>
      <c r="G8321" s="1" t="s">
        <v>176</v>
      </c>
      <c r="H8321" s="1">
        <v>121.636198119214</v>
      </c>
      <c r="I8321" s="1" t="s">
        <v>25955</v>
      </c>
      <c r="J8321" s="1" t="s">
        <v>25956</v>
      </c>
      <c r="K8321" s="1">
        <v>1</v>
      </c>
    </row>
    <row r="8322" spans="1:11" ht="15" x14ac:dyDescent="0.15">
      <c r="A8322" s="1" t="s">
        <v>16902</v>
      </c>
      <c r="B8322" s="1" t="s">
        <v>25957</v>
      </c>
      <c r="C8322" s="1">
        <v>0.50439500000000004</v>
      </c>
      <c r="D8322" s="1">
        <v>3.0238299999999999E-3</v>
      </c>
      <c r="E8322" s="1">
        <v>3.3120700000000003E-2</v>
      </c>
      <c r="F8322" s="1" t="s">
        <v>13210</v>
      </c>
      <c r="G8322" s="1" t="s">
        <v>386</v>
      </c>
      <c r="H8322" s="1">
        <v>108.11330294901801</v>
      </c>
      <c r="I8322" s="1" t="s">
        <v>25958</v>
      </c>
      <c r="J8322" s="1" t="s">
        <v>25959</v>
      </c>
      <c r="K8322" s="1">
        <v>1</v>
      </c>
    </row>
    <row r="8323" spans="1:11" ht="15" x14ac:dyDescent="0.15">
      <c r="A8323" s="1" t="s">
        <v>16902</v>
      </c>
      <c r="B8323" s="1" t="s">
        <v>25960</v>
      </c>
      <c r="C8323" s="1">
        <v>0.50420600000000004</v>
      </c>
      <c r="D8323" s="1">
        <v>3.0238299999999999E-3</v>
      </c>
      <c r="E8323" s="1">
        <v>3.31592E-2</v>
      </c>
      <c r="F8323" s="1" t="s">
        <v>25961</v>
      </c>
      <c r="G8323" s="1" t="s">
        <v>25962</v>
      </c>
      <c r="H8323" s="1">
        <v>147.76710693556601</v>
      </c>
      <c r="I8323" s="1" t="s">
        <v>25963</v>
      </c>
      <c r="J8323" s="1" t="s">
        <v>25964</v>
      </c>
      <c r="K8323" s="1">
        <v>1</v>
      </c>
    </row>
    <row r="8324" spans="1:11" ht="15" x14ac:dyDescent="0.15">
      <c r="A8324" s="1" t="s">
        <v>16902</v>
      </c>
      <c r="B8324" s="1" t="s">
        <v>25965</v>
      </c>
      <c r="C8324" s="1">
        <v>0.50379399999999996</v>
      </c>
      <c r="D8324" s="1">
        <v>3.0238299999999999E-3</v>
      </c>
      <c r="E8324" s="1">
        <v>3.3243700000000001E-2</v>
      </c>
      <c r="F8324" s="1" t="s">
        <v>25966</v>
      </c>
      <c r="G8324" s="1" t="s">
        <v>978</v>
      </c>
      <c r="H8324" s="1">
        <v>96.814948051805899</v>
      </c>
      <c r="I8324" s="1" t="s">
        <v>7269</v>
      </c>
      <c r="J8324" s="1" t="s">
        <v>7270</v>
      </c>
      <c r="K8324" s="1">
        <v>1</v>
      </c>
    </row>
    <row r="8325" spans="1:11" ht="15" x14ac:dyDescent="0.15">
      <c r="A8325" s="1" t="s">
        <v>16902</v>
      </c>
      <c r="B8325" s="1" t="s">
        <v>25967</v>
      </c>
      <c r="C8325" s="1">
        <v>0.50355700000000003</v>
      </c>
      <c r="D8325" s="1">
        <v>3.0238299999999999E-3</v>
      </c>
      <c r="E8325" s="1">
        <v>3.3292200000000001E-2</v>
      </c>
      <c r="F8325" s="1" t="s">
        <v>25968</v>
      </c>
      <c r="G8325" s="1" t="s">
        <v>1747</v>
      </c>
      <c r="H8325" s="1">
        <v>92.997739433238195</v>
      </c>
      <c r="I8325" s="1" t="s">
        <v>25969</v>
      </c>
      <c r="J8325" s="1" t="s">
        <v>25970</v>
      </c>
      <c r="K8325" s="1">
        <v>1</v>
      </c>
    </row>
    <row r="8326" spans="1:11" ht="15" x14ac:dyDescent="0.15">
      <c r="A8326" s="1" t="s">
        <v>16902</v>
      </c>
      <c r="B8326" s="1" t="s">
        <v>25971</v>
      </c>
      <c r="C8326" s="1">
        <v>0.502803</v>
      </c>
      <c r="D8326" s="1">
        <v>3.0238299999999999E-3</v>
      </c>
      <c r="E8326" s="1">
        <v>3.3447600000000001E-2</v>
      </c>
      <c r="F8326" s="1" t="s">
        <v>15921</v>
      </c>
      <c r="G8326" s="1" t="s">
        <v>1707</v>
      </c>
      <c r="H8326" s="1">
        <v>105.58409089168001</v>
      </c>
      <c r="I8326" s="1" t="s">
        <v>25972</v>
      </c>
      <c r="J8326" s="1" t="s">
        <v>25973</v>
      </c>
      <c r="K8326" s="1">
        <v>1</v>
      </c>
    </row>
    <row r="8327" spans="1:11" ht="15" x14ac:dyDescent="0.15">
      <c r="A8327" s="1" t="s">
        <v>16902</v>
      </c>
      <c r="B8327" s="1" t="s">
        <v>25974</v>
      </c>
      <c r="C8327" s="1">
        <v>0.50261</v>
      </c>
      <c r="D8327" s="1">
        <v>3.0238299999999999E-3</v>
      </c>
      <c r="E8327" s="1">
        <v>3.3487299999999998E-2</v>
      </c>
      <c r="F8327" s="1" t="s">
        <v>25975</v>
      </c>
      <c r="G8327" s="1" t="s">
        <v>193</v>
      </c>
      <c r="H8327" s="1">
        <v>217.21752657551301</v>
      </c>
      <c r="I8327" s="1" t="s">
        <v>25976</v>
      </c>
      <c r="J8327" s="1" t="s">
        <v>25977</v>
      </c>
      <c r="K8327" s="1">
        <v>1</v>
      </c>
    </row>
    <row r="8328" spans="1:11" ht="15" x14ac:dyDescent="0.15">
      <c r="A8328" s="1" t="s">
        <v>16902</v>
      </c>
      <c r="B8328" s="1" t="s">
        <v>25978</v>
      </c>
      <c r="C8328" s="1">
        <v>0.50198600000000004</v>
      </c>
      <c r="D8328" s="1">
        <v>3.0238299999999999E-3</v>
      </c>
      <c r="E8328" s="1">
        <v>3.3616500000000001E-2</v>
      </c>
      <c r="F8328" s="1" t="s">
        <v>25979</v>
      </c>
      <c r="G8328" s="1" t="s">
        <v>102</v>
      </c>
      <c r="H8328" s="1">
        <v>122.721771289934</v>
      </c>
      <c r="I8328" s="1" t="s">
        <v>25980</v>
      </c>
      <c r="J8328" s="1" t="s">
        <v>25981</v>
      </c>
      <c r="K8328" s="1">
        <v>1</v>
      </c>
    </row>
    <row r="8329" spans="1:11" ht="15" x14ac:dyDescent="0.15">
      <c r="A8329" s="1" t="s">
        <v>16902</v>
      </c>
      <c r="B8329" s="1" t="s">
        <v>25982</v>
      </c>
      <c r="C8329" s="1">
        <v>0.50142200000000003</v>
      </c>
      <c r="D8329" s="1">
        <v>3.0238299999999999E-3</v>
      </c>
      <c r="E8329" s="1">
        <v>3.3733899999999997E-2</v>
      </c>
      <c r="F8329" s="1" t="s">
        <v>25983</v>
      </c>
      <c r="G8329" s="1" t="s">
        <v>1163</v>
      </c>
      <c r="H8329" s="1">
        <v>126.22580742831499</v>
      </c>
      <c r="I8329" s="1" t="s">
        <v>5280</v>
      </c>
      <c r="J8329" s="1" t="s">
        <v>2596</v>
      </c>
      <c r="K8329" s="1">
        <v>1</v>
      </c>
    </row>
    <row r="8330" spans="1:11" ht="15" x14ac:dyDescent="0.15">
      <c r="A8330" s="1" t="s">
        <v>16902</v>
      </c>
      <c r="B8330" s="1" t="s">
        <v>25984</v>
      </c>
      <c r="C8330" s="1">
        <v>0.50131199999999998</v>
      </c>
      <c r="D8330" s="1">
        <v>3.0238299999999999E-3</v>
      </c>
      <c r="E8330" s="1">
        <v>3.3756599999999998E-2</v>
      </c>
      <c r="F8330" s="1" t="s">
        <v>25985</v>
      </c>
      <c r="G8330" s="1" t="s">
        <v>2116</v>
      </c>
      <c r="H8330" s="1">
        <v>208.753084442009</v>
      </c>
      <c r="I8330" s="1" t="s">
        <v>9649</v>
      </c>
      <c r="J8330" s="1" t="s">
        <v>25986</v>
      </c>
      <c r="K8330" s="1">
        <v>1</v>
      </c>
    </row>
    <row r="8331" spans="1:11" ht="15" x14ac:dyDescent="0.15">
      <c r="A8331" s="1" t="s">
        <v>16902</v>
      </c>
      <c r="B8331" s="1" t="s">
        <v>25987</v>
      </c>
      <c r="C8331" s="1">
        <v>0.50116899999999998</v>
      </c>
      <c r="D8331" s="1">
        <v>3.0238299999999999E-3</v>
      </c>
      <c r="E8331" s="1">
        <v>3.3786499999999997E-2</v>
      </c>
      <c r="F8331" s="1" t="s">
        <v>25988</v>
      </c>
      <c r="G8331" s="1" t="s">
        <v>463</v>
      </c>
      <c r="H8331" s="1">
        <v>55.025265876047698</v>
      </c>
      <c r="I8331" s="1" t="s">
        <v>25989</v>
      </c>
      <c r="J8331" s="1" t="s">
        <v>25990</v>
      </c>
      <c r="K8331" s="1">
        <v>1</v>
      </c>
    </row>
    <row r="8332" spans="1:11" ht="15" x14ac:dyDescent="0.15">
      <c r="A8332" s="1" t="s">
        <v>16902</v>
      </c>
      <c r="B8332" s="1" t="s">
        <v>25991</v>
      </c>
      <c r="C8332" s="1">
        <v>0.50077700000000003</v>
      </c>
      <c r="D8332" s="1">
        <v>3.0238299999999999E-3</v>
      </c>
      <c r="E8332" s="1">
        <v>3.3868299999999997E-2</v>
      </c>
      <c r="F8332" s="1" t="s">
        <v>25992</v>
      </c>
      <c r="G8332" s="1" t="s">
        <v>1369</v>
      </c>
      <c r="H8332" s="1">
        <v>136.55239989464499</v>
      </c>
      <c r="I8332" s="1" t="s">
        <v>25993</v>
      </c>
      <c r="J8332" s="1" t="s">
        <v>25994</v>
      </c>
      <c r="K8332" s="1">
        <v>1</v>
      </c>
    </row>
    <row r="8333" spans="1:11" ht="15" x14ac:dyDescent="0.15">
      <c r="A8333" s="1" t="s">
        <v>16902</v>
      </c>
      <c r="B8333" s="1" t="s">
        <v>25995</v>
      </c>
      <c r="C8333" s="1">
        <v>0.50040200000000001</v>
      </c>
      <c r="D8333" s="1">
        <v>3.0238299999999999E-3</v>
      </c>
      <c r="E8333" s="1">
        <v>3.3946900000000002E-2</v>
      </c>
      <c r="F8333" s="1" t="s">
        <v>9662</v>
      </c>
      <c r="G8333" s="1" t="s">
        <v>657</v>
      </c>
      <c r="H8333" s="1">
        <v>155.08879884085999</v>
      </c>
      <c r="I8333" s="1" t="s">
        <v>25996</v>
      </c>
      <c r="J8333" s="1" t="s">
        <v>25997</v>
      </c>
      <c r="K8333" s="1">
        <v>1</v>
      </c>
    </row>
    <row r="8334" spans="1:11" ht="15" x14ac:dyDescent="0.15">
      <c r="A8334" s="1" t="s">
        <v>16902</v>
      </c>
      <c r="B8334" s="1" t="s">
        <v>25998</v>
      </c>
      <c r="C8334" s="1">
        <v>0.50008900000000001</v>
      </c>
      <c r="D8334" s="1">
        <v>3.0238299999999999E-3</v>
      </c>
      <c r="E8334" s="1">
        <v>3.4012599999999997E-2</v>
      </c>
      <c r="F8334" s="1" t="s">
        <v>15099</v>
      </c>
      <c r="G8334" s="1" t="s">
        <v>1427</v>
      </c>
      <c r="H8334" s="1">
        <v>142.733950316429</v>
      </c>
      <c r="I8334" s="1" t="s">
        <v>10526</v>
      </c>
      <c r="J8334" s="1" t="s">
        <v>2631</v>
      </c>
      <c r="K8334" s="1">
        <v>1</v>
      </c>
    </row>
    <row r="8335" spans="1:11" ht="15" x14ac:dyDescent="0.15">
      <c r="A8335" s="1" t="s">
        <v>16902</v>
      </c>
      <c r="B8335" s="1" t="s">
        <v>25999</v>
      </c>
      <c r="C8335" s="1">
        <v>0.49986999999999998</v>
      </c>
      <c r="D8335" s="1">
        <v>3.0238299999999999E-3</v>
      </c>
      <c r="E8335" s="1">
        <v>3.4058699999999997E-2</v>
      </c>
      <c r="F8335" s="1" t="s">
        <v>14886</v>
      </c>
      <c r="G8335" s="1" t="s">
        <v>682</v>
      </c>
      <c r="H8335" s="1">
        <v>108.798014605304</v>
      </c>
      <c r="I8335" s="1" t="s">
        <v>14887</v>
      </c>
      <c r="J8335" s="1" t="s">
        <v>2596</v>
      </c>
      <c r="K8335" s="1">
        <v>1</v>
      </c>
    </row>
    <row r="8336" spans="1:11" ht="15" x14ac:dyDescent="0.15">
      <c r="A8336" s="1" t="s">
        <v>16902</v>
      </c>
      <c r="B8336" s="1" t="s">
        <v>26000</v>
      </c>
      <c r="C8336" s="1">
        <v>0.49961899999999998</v>
      </c>
      <c r="D8336" s="1">
        <v>3.0238299999999999E-3</v>
      </c>
      <c r="E8336" s="1">
        <v>3.41114E-2</v>
      </c>
      <c r="F8336" s="1" t="s">
        <v>26001</v>
      </c>
      <c r="G8336" s="1" t="s">
        <v>294</v>
      </c>
      <c r="H8336" s="1">
        <v>181.32731065615599</v>
      </c>
      <c r="I8336" s="1" t="s">
        <v>26002</v>
      </c>
      <c r="J8336" s="1" t="s">
        <v>26003</v>
      </c>
      <c r="K8336" s="1">
        <v>1</v>
      </c>
    </row>
    <row r="8337" spans="1:11" ht="15" x14ac:dyDescent="0.15">
      <c r="A8337" s="1" t="s">
        <v>16902</v>
      </c>
      <c r="B8337" s="1" t="s">
        <v>26004</v>
      </c>
      <c r="C8337" s="1">
        <v>0.49842799999999998</v>
      </c>
      <c r="D8337" s="1">
        <v>3.0238299999999999E-3</v>
      </c>
      <c r="E8337" s="1">
        <v>3.4363200000000003E-2</v>
      </c>
      <c r="F8337" s="1" t="s">
        <v>15366</v>
      </c>
      <c r="G8337" s="1" t="s">
        <v>687</v>
      </c>
      <c r="H8337" s="1">
        <v>137.87484665842601</v>
      </c>
      <c r="I8337" s="1" t="s">
        <v>2909</v>
      </c>
      <c r="J8337" s="1" t="s">
        <v>2596</v>
      </c>
      <c r="K8337" s="1">
        <v>1</v>
      </c>
    </row>
    <row r="8338" spans="1:11" ht="15" x14ac:dyDescent="0.15">
      <c r="A8338" s="1" t="s">
        <v>16902</v>
      </c>
      <c r="B8338" s="1" t="s">
        <v>26005</v>
      </c>
      <c r="C8338" s="1">
        <v>0.49813200000000002</v>
      </c>
      <c r="D8338" s="1">
        <v>3.0238299999999999E-3</v>
      </c>
      <c r="E8338" s="1">
        <v>3.4426199999999997E-2</v>
      </c>
      <c r="F8338" s="1" t="s">
        <v>16293</v>
      </c>
      <c r="G8338" s="1" t="s">
        <v>630</v>
      </c>
      <c r="H8338" s="1">
        <v>222.76241962111999</v>
      </c>
      <c r="I8338" s="1" t="s">
        <v>16294</v>
      </c>
      <c r="J8338" s="1" t="s">
        <v>16295</v>
      </c>
      <c r="K8338" s="1">
        <v>1</v>
      </c>
    </row>
    <row r="8339" spans="1:11" ht="15" x14ac:dyDescent="0.15">
      <c r="A8339" s="1" t="s">
        <v>16902</v>
      </c>
      <c r="B8339" s="1" t="s">
        <v>26006</v>
      </c>
      <c r="C8339" s="1">
        <v>0.49575999999999998</v>
      </c>
      <c r="D8339" s="1">
        <v>3.0238299999999999E-3</v>
      </c>
      <c r="E8339" s="1">
        <v>3.49345E-2</v>
      </c>
      <c r="F8339" s="1" t="s">
        <v>26007</v>
      </c>
      <c r="G8339" s="1" t="s">
        <v>405</v>
      </c>
      <c r="H8339" s="1">
        <v>132.75925589623299</v>
      </c>
      <c r="I8339" s="1" t="s">
        <v>26008</v>
      </c>
      <c r="J8339" s="1" t="s">
        <v>26009</v>
      </c>
      <c r="K8339" s="1">
        <v>1</v>
      </c>
    </row>
    <row r="8340" spans="1:11" ht="15" x14ac:dyDescent="0.15">
      <c r="A8340" s="1" t="s">
        <v>16902</v>
      </c>
      <c r="B8340" s="1" t="s">
        <v>26010</v>
      </c>
      <c r="C8340" s="1">
        <v>0.49490000000000001</v>
      </c>
      <c r="D8340" s="1">
        <v>3.0238299999999999E-3</v>
      </c>
      <c r="E8340" s="1">
        <v>3.5120600000000002E-2</v>
      </c>
      <c r="F8340" s="1" t="s">
        <v>12870</v>
      </c>
      <c r="G8340" s="1" t="s">
        <v>1885</v>
      </c>
      <c r="H8340" s="1">
        <v>89.184966669174401</v>
      </c>
      <c r="I8340" s="1" t="s">
        <v>26011</v>
      </c>
      <c r="J8340" s="1" t="s">
        <v>2255</v>
      </c>
      <c r="K8340" s="1">
        <v>1</v>
      </c>
    </row>
    <row r="8341" spans="1:11" ht="15" x14ac:dyDescent="0.15">
      <c r="A8341" s="1" t="s">
        <v>16902</v>
      </c>
      <c r="B8341" s="1" t="s">
        <v>26012</v>
      </c>
      <c r="C8341" s="1">
        <v>0.493782</v>
      </c>
      <c r="D8341" s="1">
        <v>3.0238299999999999E-3</v>
      </c>
      <c r="E8341" s="1">
        <v>3.5364199999999998E-2</v>
      </c>
      <c r="F8341" s="1" t="s">
        <v>11083</v>
      </c>
      <c r="G8341" s="1" t="s">
        <v>1456</v>
      </c>
      <c r="H8341" s="1">
        <v>178.96574853849199</v>
      </c>
      <c r="I8341" s="1" t="s">
        <v>26013</v>
      </c>
      <c r="J8341" s="1" t="s">
        <v>26014</v>
      </c>
      <c r="K8341" s="1">
        <v>1</v>
      </c>
    </row>
    <row r="8342" spans="1:11" ht="15" x14ac:dyDescent="0.15">
      <c r="A8342" s="1" t="s">
        <v>16902</v>
      </c>
      <c r="B8342" s="1" t="s">
        <v>26015</v>
      </c>
      <c r="C8342" s="1">
        <v>0.49248399999999998</v>
      </c>
      <c r="D8342" s="1">
        <v>3.0238299999999999E-3</v>
      </c>
      <c r="E8342" s="1">
        <v>3.5649199999999999E-2</v>
      </c>
      <c r="F8342" s="1" t="s">
        <v>16481</v>
      </c>
      <c r="G8342" s="1" t="s">
        <v>1507</v>
      </c>
      <c r="H8342" s="1">
        <v>116.790337380365</v>
      </c>
      <c r="I8342" s="1" t="s">
        <v>7269</v>
      </c>
      <c r="J8342" s="1" t="s">
        <v>7270</v>
      </c>
      <c r="K8342" s="1">
        <v>1</v>
      </c>
    </row>
    <row r="8343" spans="1:11" ht="15" x14ac:dyDescent="0.15">
      <c r="A8343" s="1" t="s">
        <v>16902</v>
      </c>
      <c r="B8343" s="1" t="s">
        <v>26016</v>
      </c>
      <c r="C8343" s="1">
        <v>0.49130400000000002</v>
      </c>
      <c r="D8343" s="1">
        <v>3.0238299999999999E-3</v>
      </c>
      <c r="E8343" s="1">
        <v>3.5910299999999999E-2</v>
      </c>
      <c r="F8343" s="1" t="s">
        <v>14024</v>
      </c>
      <c r="G8343" s="1" t="s">
        <v>730</v>
      </c>
      <c r="H8343" s="1">
        <v>146.29495731374399</v>
      </c>
      <c r="I8343" s="1" t="s">
        <v>9124</v>
      </c>
      <c r="J8343" s="1" t="s">
        <v>2596</v>
      </c>
      <c r="K8343" s="1">
        <v>1</v>
      </c>
    </row>
    <row r="8344" spans="1:11" ht="15" x14ac:dyDescent="0.15">
      <c r="A8344" s="1" t="s">
        <v>16902</v>
      </c>
      <c r="B8344" s="1" t="s">
        <v>26017</v>
      </c>
      <c r="C8344" s="1">
        <v>0.48883599999999999</v>
      </c>
      <c r="D8344" s="1">
        <v>3.1875300000000001E-3</v>
      </c>
      <c r="E8344" s="1">
        <v>3.6462799999999997E-2</v>
      </c>
      <c r="F8344" s="1" t="s">
        <v>26018</v>
      </c>
      <c r="G8344" s="1" t="s">
        <v>452</v>
      </c>
      <c r="H8344" s="1">
        <v>173.69300455093301</v>
      </c>
      <c r="I8344" s="1" t="s">
        <v>26019</v>
      </c>
      <c r="J8344" s="1" t="s">
        <v>26020</v>
      </c>
      <c r="K8344" s="1">
        <v>1</v>
      </c>
    </row>
    <row r="8345" spans="1:11" ht="15" x14ac:dyDescent="0.15">
      <c r="A8345" s="1" t="s">
        <v>16902</v>
      </c>
      <c r="B8345" s="1" t="s">
        <v>26021</v>
      </c>
      <c r="C8345" s="1">
        <v>0.48819600000000002</v>
      </c>
      <c r="D8345" s="1">
        <v>3.1875300000000001E-3</v>
      </c>
      <c r="E8345" s="1">
        <v>3.6607500000000001E-2</v>
      </c>
      <c r="F8345" s="1" t="s">
        <v>26022</v>
      </c>
      <c r="G8345" s="1" t="s">
        <v>1163</v>
      </c>
      <c r="H8345" s="1">
        <v>133.57319126672999</v>
      </c>
      <c r="I8345" s="1" t="s">
        <v>26023</v>
      </c>
      <c r="J8345" s="1" t="s">
        <v>10317</v>
      </c>
      <c r="K8345" s="1">
        <v>1</v>
      </c>
    </row>
    <row r="8346" spans="1:11" ht="15" x14ac:dyDescent="0.15">
      <c r="A8346" s="1" t="s">
        <v>16902</v>
      </c>
      <c r="B8346" s="1" t="s">
        <v>26024</v>
      </c>
      <c r="C8346" s="1">
        <v>0.487373</v>
      </c>
      <c r="D8346" s="1">
        <v>3.1875300000000001E-3</v>
      </c>
      <c r="E8346" s="1">
        <v>3.6794500000000001E-2</v>
      </c>
      <c r="F8346" s="1" t="s">
        <v>26025</v>
      </c>
      <c r="G8346" s="1" t="s">
        <v>272</v>
      </c>
      <c r="H8346" s="1">
        <v>166.237914452334</v>
      </c>
      <c r="I8346" s="1" t="s">
        <v>13685</v>
      </c>
      <c r="J8346" s="1" t="s">
        <v>26026</v>
      </c>
      <c r="K8346" s="1">
        <v>1</v>
      </c>
    </row>
    <row r="8347" spans="1:11" ht="15" x14ac:dyDescent="0.15">
      <c r="A8347" s="1" t="s">
        <v>16902</v>
      </c>
      <c r="B8347" s="1" t="s">
        <v>26027</v>
      </c>
      <c r="C8347" s="1">
        <v>0.48581600000000003</v>
      </c>
      <c r="D8347" s="1">
        <v>3.1875300000000001E-3</v>
      </c>
      <c r="E8347" s="1">
        <v>3.7150700000000002E-2</v>
      </c>
      <c r="F8347" s="1" t="s">
        <v>26028</v>
      </c>
      <c r="G8347" s="1" t="s">
        <v>26029</v>
      </c>
      <c r="H8347" s="1">
        <v>103.72955342434101</v>
      </c>
      <c r="I8347" s="1" t="s">
        <v>3068</v>
      </c>
      <c r="J8347" s="1" t="s">
        <v>2275</v>
      </c>
      <c r="K8347" s="1">
        <v>1</v>
      </c>
    </row>
    <row r="8348" spans="1:11" ht="15" x14ac:dyDescent="0.15">
      <c r="A8348" s="1" t="s">
        <v>16902</v>
      </c>
      <c r="B8348" s="1" t="s">
        <v>26030</v>
      </c>
      <c r="C8348" s="1">
        <v>0.48554199999999997</v>
      </c>
      <c r="D8348" s="1">
        <v>3.1875300000000001E-3</v>
      </c>
      <c r="E8348" s="1">
        <v>3.7213700000000002E-2</v>
      </c>
      <c r="F8348" s="1" t="s">
        <v>11865</v>
      </c>
      <c r="G8348" s="1" t="s">
        <v>913</v>
      </c>
      <c r="H8348" s="1">
        <v>191.175029333693</v>
      </c>
      <c r="I8348" s="1" t="s">
        <v>26031</v>
      </c>
      <c r="J8348" s="1" t="s">
        <v>26032</v>
      </c>
      <c r="K8348" s="1">
        <v>1</v>
      </c>
    </row>
    <row r="8349" spans="1:11" ht="15" x14ac:dyDescent="0.15">
      <c r="A8349" s="1" t="s">
        <v>16902</v>
      </c>
      <c r="B8349" s="1" t="s">
        <v>26033</v>
      </c>
      <c r="C8349" s="1">
        <v>0.485288</v>
      </c>
      <c r="D8349" s="1">
        <v>3.1875300000000001E-3</v>
      </c>
      <c r="E8349" s="1">
        <v>3.7272300000000001E-2</v>
      </c>
      <c r="F8349" s="1" t="s">
        <v>14081</v>
      </c>
      <c r="G8349" s="1" t="s">
        <v>1197</v>
      </c>
      <c r="H8349" s="1">
        <v>112.157562143411</v>
      </c>
      <c r="I8349" s="1" t="s">
        <v>2188</v>
      </c>
      <c r="J8349" s="1" t="s">
        <v>2164</v>
      </c>
      <c r="K8349" s="1">
        <v>1</v>
      </c>
    </row>
    <row r="8350" spans="1:11" ht="15" x14ac:dyDescent="0.15">
      <c r="A8350" s="1" t="s">
        <v>16902</v>
      </c>
      <c r="B8350" s="1" t="s">
        <v>26034</v>
      </c>
      <c r="C8350" s="1">
        <v>0.485267</v>
      </c>
      <c r="D8350" s="1">
        <v>3.1875300000000001E-3</v>
      </c>
      <c r="E8350" s="1">
        <v>3.7277100000000001E-2</v>
      </c>
      <c r="F8350" s="1" t="s">
        <v>10869</v>
      </c>
      <c r="G8350" s="1" t="s">
        <v>978</v>
      </c>
      <c r="H8350" s="1">
        <v>165.34601031540299</v>
      </c>
      <c r="I8350" s="1" t="s">
        <v>5815</v>
      </c>
      <c r="J8350" s="1" t="s">
        <v>2164</v>
      </c>
      <c r="K8350" s="1">
        <v>1</v>
      </c>
    </row>
    <row r="8351" spans="1:11" ht="15" x14ac:dyDescent="0.15">
      <c r="A8351" s="1" t="s">
        <v>16902</v>
      </c>
      <c r="B8351" s="1" t="s">
        <v>26035</v>
      </c>
      <c r="C8351" s="1">
        <v>0.48512300000000003</v>
      </c>
      <c r="D8351" s="1">
        <v>3.1875300000000001E-3</v>
      </c>
      <c r="E8351" s="1">
        <v>3.7310200000000002E-2</v>
      </c>
      <c r="F8351" s="1" t="s">
        <v>26036</v>
      </c>
      <c r="G8351" s="1" t="s">
        <v>1908</v>
      </c>
      <c r="H8351" s="1">
        <v>154.26895849625399</v>
      </c>
      <c r="I8351" s="1" t="s">
        <v>26037</v>
      </c>
      <c r="J8351" s="1" t="s">
        <v>26038</v>
      </c>
      <c r="K8351" s="1">
        <v>1</v>
      </c>
    </row>
    <row r="8352" spans="1:11" ht="15" x14ac:dyDescent="0.15">
      <c r="A8352" s="1" t="s">
        <v>16902</v>
      </c>
      <c r="B8352" s="1" t="s">
        <v>26039</v>
      </c>
      <c r="C8352" s="1">
        <v>0.485018</v>
      </c>
      <c r="D8352" s="1">
        <v>3.1875300000000001E-3</v>
      </c>
      <c r="E8352" s="1">
        <v>3.7334699999999998E-2</v>
      </c>
      <c r="F8352" s="1" t="s">
        <v>26040</v>
      </c>
      <c r="G8352" s="1" t="s">
        <v>568</v>
      </c>
      <c r="H8352" s="1">
        <v>133.22037504088499</v>
      </c>
      <c r="I8352" s="1" t="s">
        <v>5702</v>
      </c>
      <c r="J8352" s="1" t="s">
        <v>2164</v>
      </c>
      <c r="K8352" s="1">
        <v>1</v>
      </c>
    </row>
    <row r="8353" spans="1:11" ht="15" x14ac:dyDescent="0.15">
      <c r="A8353" s="1" t="s">
        <v>16902</v>
      </c>
      <c r="B8353" s="1" t="s">
        <v>26041</v>
      </c>
      <c r="C8353" s="1">
        <v>0.48425200000000002</v>
      </c>
      <c r="D8353" s="1">
        <v>3.1875300000000001E-3</v>
      </c>
      <c r="E8353" s="1">
        <v>3.7511999999999997E-2</v>
      </c>
      <c r="F8353" s="1" t="s">
        <v>14987</v>
      </c>
      <c r="G8353" s="1" t="s">
        <v>1337</v>
      </c>
      <c r="H8353" s="1">
        <v>135.427018844684</v>
      </c>
      <c r="I8353" s="1" t="s">
        <v>26042</v>
      </c>
      <c r="J8353" s="1" t="s">
        <v>26043</v>
      </c>
      <c r="K8353" s="1">
        <v>1</v>
      </c>
    </row>
    <row r="8354" spans="1:11" ht="15" x14ac:dyDescent="0.15">
      <c r="A8354" s="1" t="s">
        <v>16902</v>
      </c>
      <c r="B8354" s="1" t="s">
        <v>26044</v>
      </c>
      <c r="C8354" s="1">
        <v>0.48363200000000001</v>
      </c>
      <c r="D8354" s="1">
        <v>3.1875300000000001E-3</v>
      </c>
      <c r="E8354" s="1">
        <v>3.7656299999999997E-2</v>
      </c>
      <c r="F8354" s="1" t="s">
        <v>15025</v>
      </c>
      <c r="G8354" s="1" t="s">
        <v>2102</v>
      </c>
      <c r="H8354" s="1">
        <v>209.008915457082</v>
      </c>
      <c r="I8354" s="1" t="s">
        <v>3068</v>
      </c>
      <c r="J8354" s="1" t="s">
        <v>2275</v>
      </c>
      <c r="K8354" s="1">
        <v>1</v>
      </c>
    </row>
    <row r="8355" spans="1:11" ht="15" x14ac:dyDescent="0.15">
      <c r="A8355" s="1" t="s">
        <v>16902</v>
      </c>
      <c r="B8355" s="1" t="s">
        <v>26045</v>
      </c>
      <c r="C8355" s="1">
        <v>0.48340899999999998</v>
      </c>
      <c r="D8355" s="1">
        <v>3.1875300000000001E-3</v>
      </c>
      <c r="E8355" s="1">
        <v>3.7708400000000003E-2</v>
      </c>
      <c r="F8355" s="1" t="s">
        <v>13921</v>
      </c>
      <c r="G8355" s="1" t="s">
        <v>1667</v>
      </c>
      <c r="H8355" s="1">
        <v>146.67708277398401</v>
      </c>
      <c r="I8355" s="1" t="s">
        <v>3169</v>
      </c>
      <c r="J8355" s="1" t="s">
        <v>2443</v>
      </c>
      <c r="K8355" s="1">
        <v>1</v>
      </c>
    </row>
    <row r="8356" spans="1:11" ht="15" x14ac:dyDescent="0.15">
      <c r="A8356" s="1" t="s">
        <v>16902</v>
      </c>
      <c r="B8356" s="1" t="s">
        <v>26046</v>
      </c>
      <c r="C8356" s="1">
        <v>0.48264800000000002</v>
      </c>
      <c r="D8356" s="1">
        <v>3.1875300000000001E-3</v>
      </c>
      <c r="E8356" s="1">
        <v>3.7886299999999998E-2</v>
      </c>
      <c r="F8356" s="1" t="s">
        <v>14917</v>
      </c>
      <c r="G8356" s="1" t="s">
        <v>307</v>
      </c>
      <c r="H8356" s="1">
        <v>248.716720910307</v>
      </c>
      <c r="I8356" s="1" t="s">
        <v>26047</v>
      </c>
      <c r="J8356" s="1" t="s">
        <v>26048</v>
      </c>
      <c r="K8356" s="1">
        <v>1</v>
      </c>
    </row>
    <row r="8357" spans="1:11" ht="15" x14ac:dyDescent="0.15">
      <c r="A8357" s="1" t="s">
        <v>16902</v>
      </c>
      <c r="B8357" s="1" t="s">
        <v>26049</v>
      </c>
      <c r="C8357" s="1">
        <v>0.48218800000000001</v>
      </c>
      <c r="D8357" s="1">
        <v>3.1875300000000001E-3</v>
      </c>
      <c r="E8357" s="1">
        <v>3.7994300000000002E-2</v>
      </c>
      <c r="F8357" s="1" t="s">
        <v>13265</v>
      </c>
      <c r="G8357" s="1" t="s">
        <v>986</v>
      </c>
      <c r="H8357" s="1">
        <v>124.123031632768</v>
      </c>
      <c r="I8357" s="1" t="s">
        <v>26050</v>
      </c>
      <c r="J8357" s="1" t="s">
        <v>2310</v>
      </c>
      <c r="K8357" s="1">
        <v>1</v>
      </c>
    </row>
    <row r="8358" spans="1:11" ht="15" x14ac:dyDescent="0.15">
      <c r="A8358" s="1" t="s">
        <v>16902</v>
      </c>
      <c r="B8358" s="1" t="s">
        <v>26051</v>
      </c>
      <c r="C8358" s="1">
        <v>0.48124800000000001</v>
      </c>
      <c r="D8358" s="1">
        <v>3.1875300000000001E-3</v>
      </c>
      <c r="E8358" s="1">
        <v>3.8216E-2</v>
      </c>
      <c r="F8358" s="1" t="s">
        <v>26052</v>
      </c>
      <c r="G8358" s="1" t="s">
        <v>978</v>
      </c>
      <c r="H8358" s="1">
        <v>149.771502979611</v>
      </c>
      <c r="I8358" s="1" t="s">
        <v>26053</v>
      </c>
      <c r="J8358" s="1" t="s">
        <v>26054</v>
      </c>
      <c r="K8358" s="1">
        <v>1</v>
      </c>
    </row>
    <row r="8359" spans="1:11" ht="15" x14ac:dyDescent="0.15">
      <c r="A8359" s="1" t="s">
        <v>16902</v>
      </c>
      <c r="B8359" s="1" t="s">
        <v>26055</v>
      </c>
      <c r="C8359" s="1">
        <v>0.48099599999999998</v>
      </c>
      <c r="D8359" s="1">
        <v>3.3275000000000002E-3</v>
      </c>
      <c r="E8359" s="1">
        <v>3.8275900000000002E-2</v>
      </c>
      <c r="F8359" s="1" t="s">
        <v>26056</v>
      </c>
      <c r="G8359" s="1" t="s">
        <v>26057</v>
      </c>
      <c r="H8359" s="1">
        <v>148.71067336212801</v>
      </c>
      <c r="I8359" s="1" t="s">
        <v>6560</v>
      </c>
      <c r="J8359" s="1" t="s">
        <v>4586</v>
      </c>
      <c r="K8359" s="1">
        <v>1</v>
      </c>
    </row>
    <row r="8360" spans="1:11" ht="15" x14ac:dyDescent="0.15">
      <c r="A8360" s="1" t="s">
        <v>16902</v>
      </c>
      <c r="B8360" s="1" t="s">
        <v>26058</v>
      </c>
      <c r="C8360" s="1">
        <v>0.48083700000000001</v>
      </c>
      <c r="D8360" s="1">
        <v>3.3275000000000002E-3</v>
      </c>
      <c r="E8360" s="1">
        <v>3.8313399999999997E-2</v>
      </c>
      <c r="F8360" s="1" t="s">
        <v>11238</v>
      </c>
      <c r="G8360" s="1" t="s">
        <v>715</v>
      </c>
      <c r="H8360" s="1">
        <v>151.690573823422</v>
      </c>
      <c r="I8360" s="1" t="s">
        <v>26059</v>
      </c>
      <c r="J8360" s="1" t="s">
        <v>26060</v>
      </c>
      <c r="K8360" s="1">
        <v>1</v>
      </c>
    </row>
    <row r="8361" spans="1:11" ht="15" x14ac:dyDescent="0.15">
      <c r="A8361" s="1" t="s">
        <v>16902</v>
      </c>
      <c r="B8361" s="1" t="s">
        <v>26061</v>
      </c>
      <c r="C8361" s="1">
        <v>0.47934700000000002</v>
      </c>
      <c r="D8361" s="1">
        <v>3.3275000000000002E-3</v>
      </c>
      <c r="E8361" s="1">
        <v>3.8668500000000001E-2</v>
      </c>
      <c r="F8361" s="1" t="s">
        <v>26062</v>
      </c>
      <c r="G8361" s="1" t="s">
        <v>409</v>
      </c>
      <c r="H8361" s="1">
        <v>78.730603337926496</v>
      </c>
      <c r="I8361" s="1" t="s">
        <v>26063</v>
      </c>
      <c r="J8361" s="1" t="s">
        <v>2607</v>
      </c>
      <c r="K8361" s="1">
        <v>1</v>
      </c>
    </row>
    <row r="8362" spans="1:11" ht="15" x14ac:dyDescent="0.15">
      <c r="A8362" s="1" t="s">
        <v>16902</v>
      </c>
      <c r="B8362" s="1" t="s">
        <v>26064</v>
      </c>
      <c r="C8362" s="1">
        <v>0.47933799999999999</v>
      </c>
      <c r="D8362" s="1">
        <v>3.3275000000000002E-3</v>
      </c>
      <c r="E8362" s="1">
        <v>3.8670799999999998E-2</v>
      </c>
      <c r="F8362" s="1" t="s">
        <v>26065</v>
      </c>
      <c r="G8362" s="1" t="s">
        <v>1639</v>
      </c>
      <c r="H8362" s="1">
        <v>146.29811294048699</v>
      </c>
      <c r="I8362" s="1" t="s">
        <v>3606</v>
      </c>
      <c r="J8362" s="1" t="s">
        <v>2255</v>
      </c>
      <c r="K8362" s="1">
        <v>1</v>
      </c>
    </row>
    <row r="8363" spans="1:11" ht="15" x14ac:dyDescent="0.15">
      <c r="A8363" s="1" t="s">
        <v>16902</v>
      </c>
      <c r="B8363" s="1" t="s">
        <v>26066</v>
      </c>
      <c r="C8363" s="1">
        <v>0.47922300000000001</v>
      </c>
      <c r="D8363" s="1">
        <v>3.3275000000000002E-3</v>
      </c>
      <c r="E8363" s="1">
        <v>3.8698200000000002E-2</v>
      </c>
      <c r="F8363" s="1" t="s">
        <v>15807</v>
      </c>
      <c r="G8363" s="1" t="s">
        <v>1725</v>
      </c>
      <c r="H8363" s="1">
        <v>198.91483344432501</v>
      </c>
      <c r="I8363" s="1" t="s">
        <v>15808</v>
      </c>
      <c r="J8363" s="1" t="s">
        <v>26067</v>
      </c>
      <c r="K8363" s="1">
        <v>1</v>
      </c>
    </row>
    <row r="8364" spans="1:11" ht="15" x14ac:dyDescent="0.15">
      <c r="A8364" s="1" t="s">
        <v>16902</v>
      </c>
      <c r="B8364" s="1" t="s">
        <v>26068</v>
      </c>
      <c r="C8364" s="1">
        <v>0.47886899999999999</v>
      </c>
      <c r="D8364" s="1">
        <v>3.3275000000000002E-3</v>
      </c>
      <c r="E8364" s="1">
        <v>3.8782999999999998E-2</v>
      </c>
      <c r="F8364" s="1" t="s">
        <v>15150</v>
      </c>
      <c r="G8364" s="1" t="s">
        <v>509</v>
      </c>
      <c r="H8364" s="1">
        <v>109.256479426658</v>
      </c>
      <c r="I8364" s="1" t="s">
        <v>26069</v>
      </c>
      <c r="J8364" s="1" t="s">
        <v>26070</v>
      </c>
      <c r="K8364" s="1">
        <v>1</v>
      </c>
    </row>
    <row r="8365" spans="1:11" ht="15" x14ac:dyDescent="0.15">
      <c r="A8365" s="1" t="s">
        <v>16902</v>
      </c>
      <c r="B8365" s="1" t="s">
        <v>26071</v>
      </c>
      <c r="C8365" s="1">
        <v>0.47834500000000002</v>
      </c>
      <c r="D8365" s="1">
        <v>3.3275000000000002E-3</v>
      </c>
      <c r="E8365" s="1">
        <v>3.8909300000000001E-2</v>
      </c>
      <c r="F8365" s="1" t="s">
        <v>26072</v>
      </c>
      <c r="G8365" s="1" t="s">
        <v>1098</v>
      </c>
      <c r="H8365" s="1">
        <v>68.817575708208906</v>
      </c>
      <c r="I8365" s="1" t="s">
        <v>26073</v>
      </c>
      <c r="J8365" s="1" t="s">
        <v>2631</v>
      </c>
      <c r="K8365" s="1">
        <v>1</v>
      </c>
    </row>
    <row r="8366" spans="1:11" ht="15" x14ac:dyDescent="0.15">
      <c r="A8366" s="1" t="s">
        <v>16902</v>
      </c>
      <c r="B8366" s="1" t="s">
        <v>26074</v>
      </c>
      <c r="C8366" s="1">
        <v>0.47828700000000002</v>
      </c>
      <c r="D8366" s="1">
        <v>3.3275000000000002E-3</v>
      </c>
      <c r="E8366" s="1">
        <v>3.8923100000000002E-2</v>
      </c>
      <c r="F8366" s="1" t="s">
        <v>16680</v>
      </c>
      <c r="G8366" s="1" t="s">
        <v>275</v>
      </c>
      <c r="H8366" s="1">
        <v>128.25578160675201</v>
      </c>
      <c r="I8366" s="1" t="s">
        <v>26075</v>
      </c>
      <c r="J8366" s="1" t="s">
        <v>26076</v>
      </c>
      <c r="K8366" s="1">
        <v>1</v>
      </c>
    </row>
    <row r="8367" spans="1:11" ht="15" x14ac:dyDescent="0.15">
      <c r="A8367" s="1" t="s">
        <v>16902</v>
      </c>
      <c r="B8367" s="1" t="s">
        <v>26077</v>
      </c>
      <c r="C8367" s="1">
        <v>0.47791499999999998</v>
      </c>
      <c r="D8367" s="1">
        <v>3.3275000000000002E-3</v>
      </c>
      <c r="E8367" s="1">
        <v>3.9012999999999999E-2</v>
      </c>
      <c r="F8367" s="1" t="s">
        <v>26078</v>
      </c>
      <c r="G8367" s="1" t="s">
        <v>63</v>
      </c>
      <c r="H8367" s="1">
        <v>143.46199041637499</v>
      </c>
      <c r="I8367" s="1" t="s">
        <v>26079</v>
      </c>
      <c r="J8367" s="1" t="s">
        <v>26080</v>
      </c>
      <c r="K8367" s="1">
        <v>1</v>
      </c>
    </row>
    <row r="8368" spans="1:11" ht="15" x14ac:dyDescent="0.15">
      <c r="A8368" s="1" t="s">
        <v>16902</v>
      </c>
      <c r="B8368" s="1" t="s">
        <v>26081</v>
      </c>
      <c r="C8368" s="1">
        <v>0.47788599999999998</v>
      </c>
      <c r="D8368" s="1">
        <v>3.3275000000000002E-3</v>
      </c>
      <c r="E8368" s="1">
        <v>3.9019999999999999E-2</v>
      </c>
      <c r="F8368" s="1" t="s">
        <v>9530</v>
      </c>
      <c r="G8368" s="1" t="s">
        <v>512</v>
      </c>
      <c r="H8368" s="1">
        <v>215.29884643201501</v>
      </c>
      <c r="I8368" s="1" t="s">
        <v>26082</v>
      </c>
      <c r="J8368" s="1" t="s">
        <v>26083</v>
      </c>
      <c r="K8368" s="1">
        <v>1</v>
      </c>
    </row>
    <row r="8369" spans="1:11" ht="15" x14ac:dyDescent="0.15">
      <c r="A8369" s="1" t="s">
        <v>16902</v>
      </c>
      <c r="B8369" s="1" t="s">
        <v>26084</v>
      </c>
      <c r="C8369" s="1">
        <v>0.47778700000000002</v>
      </c>
      <c r="D8369" s="1">
        <v>3.3275000000000002E-3</v>
      </c>
      <c r="E8369" s="1">
        <v>3.9044000000000002E-2</v>
      </c>
      <c r="F8369" s="1" t="s">
        <v>26085</v>
      </c>
      <c r="G8369" s="1" t="s">
        <v>274</v>
      </c>
      <c r="H8369" s="1">
        <v>131.41900324705401</v>
      </c>
      <c r="I8369" s="1" t="s">
        <v>26086</v>
      </c>
      <c r="J8369" s="1" t="s">
        <v>26087</v>
      </c>
      <c r="K8369" s="1">
        <v>1</v>
      </c>
    </row>
    <row r="8370" spans="1:11" ht="15" x14ac:dyDescent="0.15">
      <c r="A8370" s="1" t="s">
        <v>16902</v>
      </c>
      <c r="B8370" s="1" t="s">
        <v>26088</v>
      </c>
      <c r="C8370" s="1">
        <v>0.47774699999999998</v>
      </c>
      <c r="D8370" s="1">
        <v>3.3275000000000002E-3</v>
      </c>
      <c r="E8370" s="1">
        <v>3.9053600000000001E-2</v>
      </c>
      <c r="F8370" s="1" t="s">
        <v>12945</v>
      </c>
      <c r="G8370" s="1" t="s">
        <v>1758</v>
      </c>
      <c r="H8370" s="1">
        <v>135.359415648961</v>
      </c>
      <c r="I8370" s="1" t="s">
        <v>12946</v>
      </c>
      <c r="J8370" s="1" t="s">
        <v>2235</v>
      </c>
      <c r="K8370" s="1">
        <v>1</v>
      </c>
    </row>
    <row r="8371" spans="1:11" ht="15" x14ac:dyDescent="0.15">
      <c r="A8371" s="1" t="s">
        <v>16902</v>
      </c>
      <c r="B8371" s="1" t="s">
        <v>26089</v>
      </c>
      <c r="C8371" s="1">
        <v>0.47742499999999999</v>
      </c>
      <c r="D8371" s="1">
        <v>3.3275000000000002E-3</v>
      </c>
      <c r="E8371" s="1">
        <v>3.91315E-2</v>
      </c>
      <c r="F8371" s="1" t="s">
        <v>14991</v>
      </c>
      <c r="G8371" s="1" t="s">
        <v>74</v>
      </c>
      <c r="H8371" s="1">
        <v>67.872385179918098</v>
      </c>
      <c r="I8371" s="1" t="s">
        <v>26090</v>
      </c>
      <c r="J8371" s="1" t="s">
        <v>26091</v>
      </c>
      <c r="K8371" s="1">
        <v>1</v>
      </c>
    </row>
    <row r="8372" spans="1:11" ht="15" x14ac:dyDescent="0.15">
      <c r="A8372" s="1" t="s">
        <v>16902</v>
      </c>
      <c r="B8372" s="1" t="s">
        <v>26092</v>
      </c>
      <c r="C8372" s="1">
        <v>0.47731000000000001</v>
      </c>
      <c r="D8372" s="1">
        <v>3.3275000000000002E-3</v>
      </c>
      <c r="E8372" s="1">
        <v>3.9159399999999997E-2</v>
      </c>
      <c r="F8372" s="1" t="s">
        <v>26093</v>
      </c>
      <c r="G8372" s="1" t="s">
        <v>1167</v>
      </c>
      <c r="H8372" s="1">
        <v>116.174289277566</v>
      </c>
      <c r="I8372" s="1" t="s">
        <v>9706</v>
      </c>
      <c r="J8372" s="1" t="s">
        <v>26094</v>
      </c>
      <c r="K8372" s="1">
        <v>1</v>
      </c>
    </row>
    <row r="8373" spans="1:11" ht="15" x14ac:dyDescent="0.15">
      <c r="A8373" s="1" t="s">
        <v>16902</v>
      </c>
      <c r="B8373" s="1" t="s">
        <v>26095</v>
      </c>
      <c r="C8373" s="1">
        <v>0.476823</v>
      </c>
      <c r="D8373" s="1">
        <v>3.3275000000000002E-3</v>
      </c>
      <c r="E8373" s="1">
        <v>3.9277600000000003E-2</v>
      </c>
      <c r="F8373" s="1" t="s">
        <v>26096</v>
      </c>
      <c r="G8373" s="1" t="s">
        <v>1628</v>
      </c>
      <c r="H8373" s="1">
        <v>171.18227730028599</v>
      </c>
      <c r="I8373" s="1" t="s">
        <v>26097</v>
      </c>
      <c r="J8373" s="1" t="s">
        <v>26098</v>
      </c>
      <c r="K8373" s="1">
        <v>1</v>
      </c>
    </row>
    <row r="8374" spans="1:11" ht="15" x14ac:dyDescent="0.15">
      <c r="A8374" s="1" t="s">
        <v>16902</v>
      </c>
      <c r="B8374" s="1" t="s">
        <v>26099</v>
      </c>
      <c r="C8374" s="1">
        <v>0.47636600000000001</v>
      </c>
      <c r="D8374" s="1">
        <v>3.3275000000000002E-3</v>
      </c>
      <c r="E8374" s="1">
        <v>3.9388899999999998E-2</v>
      </c>
      <c r="F8374" s="1" t="s">
        <v>26100</v>
      </c>
      <c r="G8374" s="1" t="s">
        <v>601</v>
      </c>
      <c r="H8374" s="1">
        <v>160.76245721522801</v>
      </c>
      <c r="I8374" s="1" t="s">
        <v>26101</v>
      </c>
      <c r="J8374" s="1" t="s">
        <v>26102</v>
      </c>
      <c r="K8374" s="1">
        <v>1</v>
      </c>
    </row>
    <row r="8375" spans="1:11" ht="15" x14ac:dyDescent="0.15">
      <c r="A8375" s="1" t="s">
        <v>16902</v>
      </c>
      <c r="B8375" s="1" t="s">
        <v>26103</v>
      </c>
      <c r="C8375" s="1">
        <v>0.47559099999999999</v>
      </c>
      <c r="D8375" s="1">
        <v>3.3275000000000002E-3</v>
      </c>
      <c r="E8375" s="1">
        <v>3.9578200000000001E-2</v>
      </c>
      <c r="F8375" s="1" t="s">
        <v>13244</v>
      </c>
      <c r="G8375" s="1" t="s">
        <v>451</v>
      </c>
      <c r="H8375" s="1">
        <v>121.34975202865</v>
      </c>
      <c r="I8375" s="1" t="s">
        <v>11525</v>
      </c>
      <c r="J8375" s="1" t="s">
        <v>26104</v>
      </c>
      <c r="K8375" s="1">
        <v>1</v>
      </c>
    </row>
    <row r="8376" spans="1:11" ht="15" x14ac:dyDescent="0.15">
      <c r="A8376" s="1" t="s">
        <v>16902</v>
      </c>
      <c r="B8376" s="1" t="s">
        <v>26105</v>
      </c>
      <c r="C8376" s="1">
        <v>0.47526299999999999</v>
      </c>
      <c r="D8376" s="1">
        <v>3.3275000000000002E-3</v>
      </c>
      <c r="E8376" s="1">
        <v>3.9658800000000001E-2</v>
      </c>
      <c r="F8376" s="1" t="s">
        <v>26106</v>
      </c>
      <c r="G8376" s="1" t="s">
        <v>9414</v>
      </c>
      <c r="H8376" s="1">
        <v>165.166421323104</v>
      </c>
      <c r="I8376" s="1" t="s">
        <v>26107</v>
      </c>
      <c r="J8376" s="1" t="s">
        <v>26108</v>
      </c>
      <c r="K8376" s="1">
        <v>1</v>
      </c>
    </row>
    <row r="8377" spans="1:11" ht="15" x14ac:dyDescent="0.15">
      <c r="A8377" s="1" t="s">
        <v>16902</v>
      </c>
      <c r="B8377" s="1" t="s">
        <v>26109</v>
      </c>
      <c r="C8377" s="1">
        <v>0.473881</v>
      </c>
      <c r="D8377" s="1">
        <v>3.3275000000000002E-3</v>
      </c>
      <c r="E8377" s="1">
        <v>3.9999600000000003E-2</v>
      </c>
      <c r="F8377" s="1" t="s">
        <v>15473</v>
      </c>
      <c r="G8377" s="1" t="s">
        <v>978</v>
      </c>
      <c r="H8377" s="1">
        <v>147.988913029256</v>
      </c>
      <c r="I8377" s="1" t="s">
        <v>26110</v>
      </c>
      <c r="J8377" s="1" t="s">
        <v>26111</v>
      </c>
      <c r="K8377" s="1">
        <v>1</v>
      </c>
    </row>
    <row r="8378" spans="1:11" ht="15" x14ac:dyDescent="0.15">
      <c r="A8378" s="1" t="s">
        <v>16902</v>
      </c>
      <c r="B8378" s="1" t="s">
        <v>26112</v>
      </c>
      <c r="C8378" s="1">
        <v>0.47358499999999998</v>
      </c>
      <c r="D8378" s="1">
        <v>3.3275000000000002E-3</v>
      </c>
      <c r="E8378" s="1">
        <v>4.0072999999999998E-2</v>
      </c>
      <c r="F8378" s="1" t="s">
        <v>12145</v>
      </c>
      <c r="G8378" s="1" t="s">
        <v>1110</v>
      </c>
      <c r="H8378" s="1">
        <v>148.98928655282799</v>
      </c>
      <c r="I8378" s="1" t="s">
        <v>8658</v>
      </c>
      <c r="J8378" s="1" t="s">
        <v>2164</v>
      </c>
      <c r="K8378" s="1">
        <v>1</v>
      </c>
    </row>
    <row r="8379" spans="1:11" ht="15" x14ac:dyDescent="0.15">
      <c r="A8379" s="1" t="s">
        <v>16902</v>
      </c>
      <c r="B8379" s="1" t="s">
        <v>26113</v>
      </c>
      <c r="C8379" s="1">
        <v>0.47336899999999998</v>
      </c>
      <c r="D8379" s="1">
        <v>3.3275000000000002E-3</v>
      </c>
      <c r="E8379" s="1">
        <v>4.01264E-2</v>
      </c>
      <c r="F8379" s="1" t="s">
        <v>15643</v>
      </c>
      <c r="G8379" s="1" t="s">
        <v>1068</v>
      </c>
      <c r="H8379" s="1">
        <v>148.12951631378101</v>
      </c>
      <c r="I8379" s="1" t="s">
        <v>15644</v>
      </c>
      <c r="J8379" s="1" t="s">
        <v>2164</v>
      </c>
      <c r="K8379" s="1">
        <v>1</v>
      </c>
    </row>
    <row r="8380" spans="1:11" ht="15" x14ac:dyDescent="0.15">
      <c r="A8380" s="1" t="s">
        <v>16902</v>
      </c>
      <c r="B8380" s="1" t="s">
        <v>26114</v>
      </c>
      <c r="C8380" s="1">
        <v>0.47307300000000002</v>
      </c>
      <c r="D8380" s="1">
        <v>3.3275000000000002E-3</v>
      </c>
      <c r="E8380" s="1">
        <v>4.0200100000000002E-2</v>
      </c>
      <c r="F8380" s="1" t="s">
        <v>26115</v>
      </c>
      <c r="G8380" s="1" t="s">
        <v>1645</v>
      </c>
      <c r="H8380" s="1">
        <v>162.35839941710501</v>
      </c>
      <c r="I8380" s="1" t="s">
        <v>26116</v>
      </c>
      <c r="J8380" s="1" t="s">
        <v>26117</v>
      </c>
      <c r="K8380" s="1">
        <v>1</v>
      </c>
    </row>
    <row r="8381" spans="1:11" ht="15" x14ac:dyDescent="0.15">
      <c r="A8381" s="1" t="s">
        <v>16902</v>
      </c>
      <c r="B8381" s="1" t="s">
        <v>26118</v>
      </c>
      <c r="C8381" s="1">
        <v>0.4728</v>
      </c>
      <c r="D8381" s="1">
        <v>3.3275000000000002E-3</v>
      </c>
      <c r="E8381" s="1">
        <v>4.0268100000000001E-2</v>
      </c>
      <c r="F8381" s="1" t="s">
        <v>16730</v>
      </c>
      <c r="G8381" s="1" t="s">
        <v>2108</v>
      </c>
      <c r="H8381" s="1">
        <v>207.277232952227</v>
      </c>
      <c r="I8381" s="1" t="s">
        <v>16731</v>
      </c>
      <c r="J8381" s="1" t="s">
        <v>26119</v>
      </c>
      <c r="K8381" s="1">
        <v>1</v>
      </c>
    </row>
    <row r="8382" spans="1:11" ht="15" x14ac:dyDescent="0.15">
      <c r="A8382" s="1" t="s">
        <v>16902</v>
      </c>
      <c r="B8382" s="1" t="s">
        <v>26120</v>
      </c>
      <c r="C8382" s="1">
        <v>0.47259899999999999</v>
      </c>
      <c r="D8382" s="1">
        <v>3.3275000000000002E-3</v>
      </c>
      <c r="E8382" s="1">
        <v>4.0318100000000003E-2</v>
      </c>
      <c r="F8382" s="1" t="s">
        <v>26121</v>
      </c>
      <c r="G8382" s="1" t="s">
        <v>1332</v>
      </c>
      <c r="H8382" s="1">
        <v>117.8180502296</v>
      </c>
      <c r="I8382" s="1" t="s">
        <v>4708</v>
      </c>
      <c r="J8382" s="1" t="s">
        <v>2275</v>
      </c>
      <c r="K8382" s="1">
        <v>1</v>
      </c>
    </row>
    <row r="8383" spans="1:11" ht="15" x14ac:dyDescent="0.15">
      <c r="A8383" s="1" t="s">
        <v>16902</v>
      </c>
      <c r="B8383" s="1" t="s">
        <v>26122</v>
      </c>
      <c r="C8383" s="1">
        <v>0.47228599999999998</v>
      </c>
      <c r="D8383" s="1">
        <v>3.3275000000000002E-3</v>
      </c>
      <c r="E8383" s="1">
        <v>4.0396399999999999E-2</v>
      </c>
      <c r="F8383" s="1" t="s">
        <v>26123</v>
      </c>
      <c r="G8383" s="1" t="s">
        <v>1772</v>
      </c>
      <c r="H8383" s="1">
        <v>123.451878533678</v>
      </c>
      <c r="I8383" s="1" t="s">
        <v>26124</v>
      </c>
      <c r="J8383" s="1" t="s">
        <v>2543</v>
      </c>
      <c r="K8383" s="1">
        <v>1</v>
      </c>
    </row>
    <row r="8384" spans="1:11" ht="15" x14ac:dyDescent="0.15">
      <c r="A8384" s="1" t="s">
        <v>16902</v>
      </c>
      <c r="B8384" s="1" t="s">
        <v>26125</v>
      </c>
      <c r="C8384" s="1">
        <v>0.47221000000000002</v>
      </c>
      <c r="D8384" s="1">
        <v>3.3275000000000002E-3</v>
      </c>
      <c r="E8384" s="1">
        <v>4.04155E-2</v>
      </c>
      <c r="F8384" s="1" t="s">
        <v>26126</v>
      </c>
      <c r="G8384" s="1" t="s">
        <v>14576</v>
      </c>
      <c r="H8384" s="1">
        <v>152.066901641881</v>
      </c>
      <c r="I8384" s="1" t="s">
        <v>26127</v>
      </c>
      <c r="J8384" s="1" t="s">
        <v>26128</v>
      </c>
      <c r="K8384" s="1">
        <v>1</v>
      </c>
    </row>
    <row r="8385" spans="1:11" ht="15" x14ac:dyDescent="0.15">
      <c r="A8385" s="1" t="s">
        <v>16902</v>
      </c>
      <c r="B8385" s="1" t="s">
        <v>26129</v>
      </c>
      <c r="C8385" s="1">
        <v>0.47190700000000002</v>
      </c>
      <c r="D8385" s="1">
        <v>3.3275000000000002E-3</v>
      </c>
      <c r="E8385" s="1">
        <v>4.0491300000000001E-2</v>
      </c>
      <c r="F8385" s="1" t="s">
        <v>15976</v>
      </c>
      <c r="G8385" s="1" t="s">
        <v>1522</v>
      </c>
      <c r="H8385" s="1">
        <v>121.59232764399</v>
      </c>
      <c r="I8385" s="1" t="s">
        <v>26130</v>
      </c>
      <c r="J8385" s="1" t="s">
        <v>26131</v>
      </c>
      <c r="K8385" s="1">
        <v>1</v>
      </c>
    </row>
    <row r="8386" spans="1:11" ht="15" x14ac:dyDescent="0.15">
      <c r="A8386" s="1" t="s">
        <v>16902</v>
      </c>
      <c r="B8386" s="1" t="s">
        <v>26132</v>
      </c>
      <c r="C8386" s="1">
        <v>0.47131400000000001</v>
      </c>
      <c r="D8386" s="1">
        <v>3.3275000000000002E-3</v>
      </c>
      <c r="E8386" s="1">
        <v>4.0640099999999998E-2</v>
      </c>
      <c r="F8386" s="1" t="s">
        <v>26133</v>
      </c>
      <c r="G8386" s="1" t="s">
        <v>845</v>
      </c>
      <c r="H8386" s="1">
        <v>129.328356181337</v>
      </c>
      <c r="I8386" s="1" t="s">
        <v>26134</v>
      </c>
      <c r="J8386" s="1" t="s">
        <v>26135</v>
      </c>
      <c r="K8386" s="1">
        <v>1</v>
      </c>
    </row>
    <row r="8387" spans="1:11" ht="15" x14ac:dyDescent="0.15">
      <c r="A8387" s="1" t="s">
        <v>16902</v>
      </c>
      <c r="B8387" s="1" t="s">
        <v>26136</v>
      </c>
      <c r="C8387" s="1">
        <v>0.47009800000000002</v>
      </c>
      <c r="D8387" s="1">
        <v>3.3275000000000002E-3</v>
      </c>
      <c r="E8387" s="1">
        <v>4.09471E-2</v>
      </c>
      <c r="F8387" s="1" t="s">
        <v>10044</v>
      </c>
      <c r="G8387" s="1" t="s">
        <v>184</v>
      </c>
      <c r="H8387" s="1">
        <v>249.79075648689101</v>
      </c>
      <c r="I8387" s="1" t="s">
        <v>26137</v>
      </c>
      <c r="J8387" s="1" t="s">
        <v>26138</v>
      </c>
      <c r="K8387" s="1">
        <v>1</v>
      </c>
    </row>
    <row r="8388" spans="1:11" ht="15" x14ac:dyDescent="0.15">
      <c r="A8388" s="1" t="s">
        <v>16902</v>
      </c>
      <c r="B8388" s="1" t="s">
        <v>26139</v>
      </c>
      <c r="C8388" s="1">
        <v>0.47004299999999999</v>
      </c>
      <c r="D8388" s="1">
        <v>3.3275000000000002E-3</v>
      </c>
      <c r="E8388" s="1">
        <v>4.09611E-2</v>
      </c>
      <c r="F8388" s="1" t="s">
        <v>26140</v>
      </c>
      <c r="G8388" s="1" t="s">
        <v>227</v>
      </c>
      <c r="H8388" s="1">
        <v>135.30149668702001</v>
      </c>
      <c r="I8388" s="1" t="s">
        <v>26141</v>
      </c>
      <c r="J8388" s="1" t="s">
        <v>26142</v>
      </c>
      <c r="K8388" s="1">
        <v>1</v>
      </c>
    </row>
    <row r="8389" spans="1:11" ht="15" x14ac:dyDescent="0.15">
      <c r="A8389" s="1" t="s">
        <v>16902</v>
      </c>
      <c r="B8389" s="1" t="s">
        <v>26143</v>
      </c>
      <c r="C8389" s="1">
        <v>0.46999800000000003</v>
      </c>
      <c r="D8389" s="1">
        <v>3.3275000000000002E-3</v>
      </c>
      <c r="E8389" s="1">
        <v>4.0972599999999998E-2</v>
      </c>
      <c r="F8389" s="1" t="s">
        <v>26144</v>
      </c>
      <c r="G8389" s="1" t="s">
        <v>1587</v>
      </c>
      <c r="H8389" s="1">
        <v>167.92529737186399</v>
      </c>
      <c r="I8389" s="1" t="s">
        <v>12279</v>
      </c>
      <c r="J8389" s="1" t="s">
        <v>8213</v>
      </c>
      <c r="K8389" s="1">
        <v>1</v>
      </c>
    </row>
    <row r="8390" spans="1:11" ht="15" x14ac:dyDescent="0.15">
      <c r="A8390" s="1" t="s">
        <v>16902</v>
      </c>
      <c r="B8390" s="1" t="s">
        <v>26145</v>
      </c>
      <c r="C8390" s="1">
        <v>0.46990999999999999</v>
      </c>
      <c r="D8390" s="1">
        <v>3.3275000000000002E-3</v>
      </c>
      <c r="E8390" s="1">
        <v>4.0994900000000001E-2</v>
      </c>
      <c r="F8390" s="1" t="s">
        <v>16429</v>
      </c>
      <c r="G8390" s="1" t="s">
        <v>1385</v>
      </c>
      <c r="H8390" s="1">
        <v>153.78041264231001</v>
      </c>
      <c r="I8390" s="1" t="s">
        <v>3068</v>
      </c>
      <c r="J8390" s="1" t="s">
        <v>2275</v>
      </c>
      <c r="K8390" s="1">
        <v>1</v>
      </c>
    </row>
    <row r="8391" spans="1:11" ht="15" x14ac:dyDescent="0.15">
      <c r="A8391" s="1" t="s">
        <v>16902</v>
      </c>
      <c r="B8391" s="1" t="s">
        <v>26146</v>
      </c>
      <c r="C8391" s="1">
        <v>0.46955400000000003</v>
      </c>
      <c r="D8391" s="1">
        <v>3.3275000000000002E-3</v>
      </c>
      <c r="E8391" s="1">
        <v>4.1085099999999999E-2</v>
      </c>
      <c r="F8391" s="1" t="s">
        <v>26147</v>
      </c>
      <c r="G8391" s="1" t="s">
        <v>26148</v>
      </c>
      <c r="H8391" s="1">
        <v>150.26943667140699</v>
      </c>
      <c r="I8391" s="1" t="s">
        <v>26149</v>
      </c>
      <c r="J8391" s="1" t="s">
        <v>26150</v>
      </c>
      <c r="K8391" s="1">
        <v>1</v>
      </c>
    </row>
    <row r="8392" spans="1:11" ht="15" x14ac:dyDescent="0.15">
      <c r="A8392" s="1" t="s">
        <v>16902</v>
      </c>
      <c r="B8392" s="1" t="s">
        <v>26151</v>
      </c>
      <c r="C8392" s="1">
        <v>0.46878799999999998</v>
      </c>
      <c r="D8392" s="1">
        <v>3.3275000000000002E-3</v>
      </c>
      <c r="E8392" s="1">
        <v>4.1280400000000002E-2</v>
      </c>
      <c r="F8392" s="1" t="s">
        <v>12890</v>
      </c>
      <c r="G8392" s="1" t="s">
        <v>852</v>
      </c>
      <c r="H8392" s="1">
        <v>143.005008434557</v>
      </c>
      <c r="I8392" s="1" t="s">
        <v>26152</v>
      </c>
      <c r="J8392" s="1" t="s">
        <v>26153</v>
      </c>
      <c r="K8392" s="1">
        <v>1</v>
      </c>
    </row>
    <row r="8393" spans="1:11" ht="15" x14ac:dyDescent="0.15">
      <c r="A8393" s="1" t="s">
        <v>16902</v>
      </c>
      <c r="B8393" s="1" t="s">
        <v>26154</v>
      </c>
      <c r="C8393" s="1">
        <v>0.46838099999999999</v>
      </c>
      <c r="D8393" s="1">
        <v>3.3275000000000002E-3</v>
      </c>
      <c r="E8393" s="1">
        <v>4.1384600000000001E-2</v>
      </c>
      <c r="F8393" s="1" t="s">
        <v>14820</v>
      </c>
      <c r="G8393" s="1" t="s">
        <v>148</v>
      </c>
      <c r="H8393" s="1">
        <v>185.75640074554499</v>
      </c>
      <c r="I8393" s="1" t="s">
        <v>26155</v>
      </c>
      <c r="J8393" s="1" t="s">
        <v>26156</v>
      </c>
      <c r="K8393" s="1">
        <v>1</v>
      </c>
    </row>
    <row r="8394" spans="1:11" ht="15" x14ac:dyDescent="0.15">
      <c r="A8394" s="1" t="s">
        <v>16902</v>
      </c>
      <c r="B8394" s="1" t="s">
        <v>26157</v>
      </c>
      <c r="C8394" s="1">
        <v>0.468194</v>
      </c>
      <c r="D8394" s="1">
        <v>3.3275000000000002E-3</v>
      </c>
      <c r="E8394" s="1">
        <v>4.1432299999999998E-2</v>
      </c>
      <c r="F8394" s="1" t="s">
        <v>26158</v>
      </c>
      <c r="G8394" s="1" t="s">
        <v>1191</v>
      </c>
      <c r="H8394" s="1">
        <v>83.075065052625405</v>
      </c>
      <c r="I8394" s="1" t="s">
        <v>26159</v>
      </c>
      <c r="J8394" s="1" t="s">
        <v>26160</v>
      </c>
      <c r="K8394" s="1">
        <v>1</v>
      </c>
    </row>
    <row r="8395" spans="1:11" ht="15" x14ac:dyDescent="0.15">
      <c r="A8395" s="1" t="s">
        <v>16902</v>
      </c>
      <c r="B8395" s="1" t="s">
        <v>26161</v>
      </c>
      <c r="C8395" s="1">
        <v>0.46731699999999998</v>
      </c>
      <c r="D8395" s="1">
        <v>3.3275000000000002E-3</v>
      </c>
      <c r="E8395" s="1">
        <v>4.1657699999999999E-2</v>
      </c>
      <c r="F8395" s="1" t="s">
        <v>15574</v>
      </c>
      <c r="G8395" s="1" t="s">
        <v>1259</v>
      </c>
      <c r="H8395" s="1">
        <v>175.678353122083</v>
      </c>
      <c r="I8395" s="1" t="s">
        <v>15575</v>
      </c>
      <c r="J8395" s="1" t="s">
        <v>26162</v>
      </c>
      <c r="K8395" s="1">
        <v>1</v>
      </c>
    </row>
    <row r="8396" spans="1:11" ht="15" x14ac:dyDescent="0.15">
      <c r="A8396" s="1" t="s">
        <v>16902</v>
      </c>
      <c r="B8396" s="1" t="s">
        <v>26163</v>
      </c>
      <c r="C8396" s="1">
        <v>0.46672799999999998</v>
      </c>
      <c r="D8396" s="1">
        <v>3.4952799999999999E-3</v>
      </c>
      <c r="E8396" s="1">
        <v>4.1809899999999997E-2</v>
      </c>
      <c r="F8396" s="1" t="s">
        <v>16175</v>
      </c>
      <c r="G8396" s="1" t="s">
        <v>1501</v>
      </c>
      <c r="H8396" s="1">
        <v>106.999011693893</v>
      </c>
      <c r="I8396" s="1" t="s">
        <v>8247</v>
      </c>
      <c r="J8396" s="1" t="s">
        <v>2283</v>
      </c>
      <c r="K8396" s="1">
        <v>1</v>
      </c>
    </row>
    <row r="8397" spans="1:11" ht="15" x14ac:dyDescent="0.15">
      <c r="A8397" s="1" t="s">
        <v>16902</v>
      </c>
      <c r="B8397" s="1" t="s">
        <v>26164</v>
      </c>
      <c r="C8397" s="1">
        <v>0.466192</v>
      </c>
      <c r="D8397" s="1">
        <v>3.4952799999999999E-3</v>
      </c>
      <c r="E8397" s="1">
        <v>4.1948699999999998E-2</v>
      </c>
      <c r="F8397" s="1" t="s">
        <v>15326</v>
      </c>
      <c r="G8397" s="1" t="s">
        <v>15327</v>
      </c>
      <c r="H8397" s="1">
        <v>225.742999844205</v>
      </c>
      <c r="I8397" s="1" t="s">
        <v>26165</v>
      </c>
      <c r="J8397" s="1" t="s">
        <v>26166</v>
      </c>
      <c r="K8397" s="1">
        <v>1</v>
      </c>
    </row>
    <row r="8398" spans="1:11" ht="15" x14ac:dyDescent="0.15">
      <c r="A8398" s="1" t="s">
        <v>16902</v>
      </c>
      <c r="B8398" s="1" t="s">
        <v>26167</v>
      </c>
      <c r="C8398" s="1">
        <v>0.46451100000000001</v>
      </c>
      <c r="D8398" s="1">
        <v>3.4952799999999999E-3</v>
      </c>
      <c r="E8398" s="1">
        <v>4.23872E-2</v>
      </c>
      <c r="F8398" s="1" t="s">
        <v>26168</v>
      </c>
      <c r="G8398" s="1" t="s">
        <v>228</v>
      </c>
      <c r="H8398" s="1">
        <v>139.26066904903499</v>
      </c>
      <c r="I8398" s="1" t="s">
        <v>3011</v>
      </c>
      <c r="J8398" s="1" t="s">
        <v>2231</v>
      </c>
      <c r="K8398" s="1">
        <v>1</v>
      </c>
    </row>
    <row r="8399" spans="1:11" ht="15" x14ac:dyDescent="0.15">
      <c r="A8399" s="1" t="s">
        <v>16902</v>
      </c>
      <c r="B8399" s="1" t="s">
        <v>26169</v>
      </c>
      <c r="C8399" s="1">
        <v>0.46428700000000001</v>
      </c>
      <c r="D8399" s="1">
        <v>3.4952799999999999E-3</v>
      </c>
      <c r="E8399" s="1">
        <v>4.2445799999999999E-2</v>
      </c>
      <c r="F8399" s="1" t="s">
        <v>15602</v>
      </c>
      <c r="G8399" s="1" t="s">
        <v>460</v>
      </c>
      <c r="H8399" s="1">
        <v>151.10648504741201</v>
      </c>
      <c r="I8399" s="1" t="s">
        <v>26170</v>
      </c>
      <c r="J8399" s="1" t="s">
        <v>26171</v>
      </c>
      <c r="K8399" s="1">
        <v>1</v>
      </c>
    </row>
    <row r="8400" spans="1:11" ht="15" x14ac:dyDescent="0.15">
      <c r="A8400" s="1" t="s">
        <v>16902</v>
      </c>
      <c r="B8400" s="1" t="s">
        <v>26172</v>
      </c>
      <c r="C8400" s="1">
        <v>0.46393499999999999</v>
      </c>
      <c r="D8400" s="1">
        <v>3.4952799999999999E-3</v>
      </c>
      <c r="E8400" s="1">
        <v>4.2538399999999997E-2</v>
      </c>
      <c r="F8400" s="1" t="s">
        <v>26173</v>
      </c>
      <c r="G8400" s="1" t="s">
        <v>1593</v>
      </c>
      <c r="H8400" s="1">
        <v>135.47366923876299</v>
      </c>
      <c r="I8400" s="1" t="s">
        <v>26174</v>
      </c>
      <c r="J8400" s="1" t="s">
        <v>2283</v>
      </c>
      <c r="K8400" s="1">
        <v>1</v>
      </c>
    </row>
    <row r="8401" spans="1:11" ht="15" x14ac:dyDescent="0.15">
      <c r="A8401" s="1" t="s">
        <v>16902</v>
      </c>
      <c r="B8401" s="1" t="s">
        <v>26175</v>
      </c>
      <c r="C8401" s="1">
        <v>0.46389999999999998</v>
      </c>
      <c r="D8401" s="1">
        <v>3.4952799999999999E-3</v>
      </c>
      <c r="E8401" s="1">
        <v>4.2547599999999998E-2</v>
      </c>
      <c r="F8401" s="1" t="s">
        <v>15488</v>
      </c>
      <c r="G8401" s="1" t="s">
        <v>877</v>
      </c>
      <c r="H8401" s="1">
        <v>118.58573010812</v>
      </c>
      <c r="I8401" s="1" t="s">
        <v>10130</v>
      </c>
      <c r="J8401" s="1" t="s">
        <v>26176</v>
      </c>
      <c r="K8401" s="1">
        <v>1</v>
      </c>
    </row>
    <row r="8402" spans="1:11" ht="15" x14ac:dyDescent="0.15">
      <c r="A8402" s="1" t="s">
        <v>16902</v>
      </c>
      <c r="B8402" s="1" t="s">
        <v>26177</v>
      </c>
      <c r="C8402" s="1">
        <v>0.46376699999999998</v>
      </c>
      <c r="D8402" s="1">
        <v>3.4952799999999999E-3</v>
      </c>
      <c r="E8402" s="1">
        <v>4.2582599999999998E-2</v>
      </c>
      <c r="F8402" s="1" t="s">
        <v>26178</v>
      </c>
      <c r="G8402" s="1" t="s">
        <v>2041</v>
      </c>
      <c r="H8402" s="1">
        <v>83.380261398971598</v>
      </c>
      <c r="I8402" s="1" t="s">
        <v>4687</v>
      </c>
      <c r="J8402" s="1" t="s">
        <v>26179</v>
      </c>
      <c r="K8402" s="1">
        <v>1</v>
      </c>
    </row>
    <row r="8403" spans="1:11" ht="15" x14ac:dyDescent="0.15">
      <c r="A8403" s="1" t="s">
        <v>16902</v>
      </c>
      <c r="B8403" s="1" t="s">
        <v>26180</v>
      </c>
      <c r="C8403" s="1">
        <v>0.46346599999999999</v>
      </c>
      <c r="D8403" s="1">
        <v>3.4952799999999999E-3</v>
      </c>
      <c r="E8403" s="1">
        <v>4.2661999999999999E-2</v>
      </c>
      <c r="F8403" s="1" t="s">
        <v>15682</v>
      </c>
      <c r="G8403" s="1" t="s">
        <v>249</v>
      </c>
      <c r="H8403" s="1">
        <v>161.70091093834</v>
      </c>
      <c r="I8403" s="1" t="s">
        <v>26181</v>
      </c>
      <c r="J8403" s="1" t="s">
        <v>26182</v>
      </c>
      <c r="K8403" s="1">
        <v>1</v>
      </c>
    </row>
    <row r="8404" spans="1:11" ht="15" x14ac:dyDescent="0.15">
      <c r="A8404" s="1" t="s">
        <v>16902</v>
      </c>
      <c r="B8404" s="1" t="s">
        <v>26183</v>
      </c>
      <c r="C8404" s="1">
        <v>0.46340100000000001</v>
      </c>
      <c r="D8404" s="1">
        <v>3.4952799999999999E-3</v>
      </c>
      <c r="E8404" s="1">
        <v>4.2679000000000002E-2</v>
      </c>
      <c r="F8404" s="1" t="s">
        <v>13131</v>
      </c>
      <c r="G8404" s="1" t="s">
        <v>410</v>
      </c>
      <c r="H8404" s="1">
        <v>121.313165027304</v>
      </c>
      <c r="I8404" s="1" t="s">
        <v>13132</v>
      </c>
      <c r="J8404" s="1" t="s">
        <v>2164</v>
      </c>
      <c r="K8404" s="1">
        <v>1</v>
      </c>
    </row>
    <row r="8405" spans="1:11" ht="15" x14ac:dyDescent="0.15">
      <c r="A8405" s="1" t="s">
        <v>16902</v>
      </c>
      <c r="B8405" s="1" t="s">
        <v>26184</v>
      </c>
      <c r="C8405" s="1">
        <v>0.46305600000000002</v>
      </c>
      <c r="D8405" s="1">
        <v>3.4952799999999999E-3</v>
      </c>
      <c r="E8405" s="1">
        <v>4.2770200000000001E-2</v>
      </c>
      <c r="F8405" s="1" t="s">
        <v>15661</v>
      </c>
      <c r="G8405" s="1" t="s">
        <v>8637</v>
      </c>
      <c r="H8405" s="1">
        <v>113.55338467296301</v>
      </c>
      <c r="I8405" s="1" t="s">
        <v>26185</v>
      </c>
      <c r="J8405" s="1" t="s">
        <v>26186</v>
      </c>
      <c r="K8405" s="1">
        <v>1</v>
      </c>
    </row>
    <row r="8406" spans="1:11" ht="15" x14ac:dyDescent="0.15">
      <c r="A8406" s="1" t="s">
        <v>16902</v>
      </c>
      <c r="B8406" s="1" t="s">
        <v>26187</v>
      </c>
      <c r="C8406" s="1">
        <v>0.46247500000000002</v>
      </c>
      <c r="D8406" s="1">
        <v>3.6566300000000001E-3</v>
      </c>
      <c r="E8406" s="1">
        <v>4.29241E-2</v>
      </c>
      <c r="F8406" s="1" t="s">
        <v>11480</v>
      </c>
      <c r="G8406" s="1" t="s">
        <v>483</v>
      </c>
      <c r="H8406" s="1">
        <v>108.407013965755</v>
      </c>
      <c r="I8406" s="1" t="s">
        <v>26188</v>
      </c>
      <c r="J8406" s="1" t="s">
        <v>26189</v>
      </c>
      <c r="K8406" s="1">
        <v>1</v>
      </c>
    </row>
    <row r="8407" spans="1:11" ht="15" x14ac:dyDescent="0.15">
      <c r="A8407" s="1" t="s">
        <v>16902</v>
      </c>
      <c r="B8407" s="1" t="s">
        <v>26190</v>
      </c>
      <c r="C8407" s="1">
        <v>0.46085399999999999</v>
      </c>
      <c r="D8407" s="1">
        <v>3.6566300000000001E-3</v>
      </c>
      <c r="E8407" s="1">
        <v>4.3356100000000002E-2</v>
      </c>
      <c r="F8407" s="1" t="s">
        <v>16858</v>
      </c>
      <c r="G8407" s="1" t="s">
        <v>1530</v>
      </c>
      <c r="H8407" s="1">
        <v>153.84402075900499</v>
      </c>
      <c r="I8407" s="1" t="s">
        <v>8564</v>
      </c>
      <c r="J8407" s="1" t="s">
        <v>2306</v>
      </c>
      <c r="K8407" s="1">
        <v>1</v>
      </c>
    </row>
    <row r="8408" spans="1:11" ht="15" x14ac:dyDescent="0.15">
      <c r="A8408" s="1" t="s">
        <v>16902</v>
      </c>
      <c r="B8408" s="1" t="s">
        <v>26191</v>
      </c>
      <c r="C8408" s="1">
        <v>0.45927400000000002</v>
      </c>
      <c r="D8408" s="1">
        <v>3.6566300000000001E-3</v>
      </c>
      <c r="E8408" s="1">
        <v>4.3781500000000001E-2</v>
      </c>
      <c r="F8408" s="1" t="s">
        <v>26192</v>
      </c>
      <c r="G8408" s="1" t="s">
        <v>1191</v>
      </c>
      <c r="H8408" s="1">
        <v>151.809601238586</v>
      </c>
      <c r="I8408" s="1" t="s">
        <v>26193</v>
      </c>
      <c r="J8408" s="1" t="s">
        <v>26194</v>
      </c>
      <c r="K8408" s="1">
        <v>1</v>
      </c>
    </row>
    <row r="8409" spans="1:11" ht="15" x14ac:dyDescent="0.15">
      <c r="A8409" s="1" t="s">
        <v>16902</v>
      </c>
      <c r="B8409" s="1" t="s">
        <v>26195</v>
      </c>
      <c r="C8409" s="1">
        <v>0.45890199999999998</v>
      </c>
      <c r="D8409" s="1">
        <v>3.6566300000000001E-3</v>
      </c>
      <c r="E8409" s="1">
        <v>4.3881999999999997E-2</v>
      </c>
      <c r="F8409" s="1" t="s">
        <v>26196</v>
      </c>
      <c r="G8409" s="1" t="s">
        <v>967</v>
      </c>
      <c r="H8409" s="1">
        <v>139.93981181564399</v>
      </c>
      <c r="I8409" s="1" t="s">
        <v>2254</v>
      </c>
      <c r="J8409" s="1" t="s">
        <v>2255</v>
      </c>
      <c r="K8409" s="1">
        <v>1</v>
      </c>
    </row>
    <row r="8410" spans="1:11" ht="15" x14ac:dyDescent="0.15">
      <c r="A8410" s="1" t="s">
        <v>16902</v>
      </c>
      <c r="B8410" s="1" t="s">
        <v>26197</v>
      </c>
      <c r="C8410" s="1">
        <v>0.45858500000000002</v>
      </c>
      <c r="D8410" s="1">
        <v>3.6566300000000001E-3</v>
      </c>
      <c r="E8410" s="1">
        <v>4.3968199999999999E-2</v>
      </c>
      <c r="F8410" s="1" t="s">
        <v>26198</v>
      </c>
      <c r="G8410" s="1" t="s">
        <v>122</v>
      </c>
      <c r="H8410" s="1">
        <v>136.38841756900999</v>
      </c>
      <c r="I8410" s="1" t="s">
        <v>26199</v>
      </c>
      <c r="J8410" s="1" t="s">
        <v>26200</v>
      </c>
      <c r="K8410" s="1">
        <v>1</v>
      </c>
    </row>
    <row r="8411" spans="1:11" ht="15" x14ac:dyDescent="0.15">
      <c r="A8411" s="1" t="s">
        <v>16902</v>
      </c>
      <c r="B8411" s="1" t="s">
        <v>26201</v>
      </c>
      <c r="C8411" s="1">
        <v>0.458152</v>
      </c>
      <c r="D8411" s="1">
        <v>3.6566300000000001E-3</v>
      </c>
      <c r="E8411" s="1">
        <v>4.4085699999999998E-2</v>
      </c>
      <c r="F8411" s="1" t="s">
        <v>26202</v>
      </c>
      <c r="G8411" s="1" t="s">
        <v>409</v>
      </c>
      <c r="H8411" s="1">
        <v>138.85039595982099</v>
      </c>
      <c r="I8411" s="1" t="s">
        <v>2407</v>
      </c>
      <c r="J8411" s="1" t="s">
        <v>2310</v>
      </c>
      <c r="K8411" s="1">
        <v>1</v>
      </c>
    </row>
    <row r="8412" spans="1:11" ht="15" x14ac:dyDescent="0.15">
      <c r="A8412" s="1" t="s">
        <v>16902</v>
      </c>
      <c r="B8412" s="1" t="s">
        <v>26203</v>
      </c>
      <c r="C8412" s="1">
        <v>0.45805499999999999</v>
      </c>
      <c r="D8412" s="1">
        <v>3.6566300000000001E-3</v>
      </c>
      <c r="E8412" s="1">
        <v>4.4112100000000001E-2</v>
      </c>
      <c r="F8412" s="1" t="s">
        <v>14804</v>
      </c>
      <c r="G8412" s="1" t="s">
        <v>1838</v>
      </c>
      <c r="H8412" s="1">
        <v>154.66578393159401</v>
      </c>
      <c r="I8412" s="1" t="s">
        <v>14805</v>
      </c>
      <c r="J8412" s="1" t="s">
        <v>26204</v>
      </c>
      <c r="K8412" s="1">
        <v>1</v>
      </c>
    </row>
    <row r="8413" spans="1:11" ht="15" x14ac:dyDescent="0.15">
      <c r="A8413" s="1" t="s">
        <v>16902</v>
      </c>
      <c r="B8413" s="1" t="s">
        <v>26205</v>
      </c>
      <c r="C8413" s="1">
        <v>0.457619</v>
      </c>
      <c r="D8413" s="1">
        <v>3.6566300000000001E-3</v>
      </c>
      <c r="E8413" s="1">
        <v>4.4231199999999998E-2</v>
      </c>
      <c r="F8413" s="1" t="s">
        <v>26206</v>
      </c>
      <c r="G8413" s="1" t="s">
        <v>1966</v>
      </c>
      <c r="H8413" s="1">
        <v>161.93407558359399</v>
      </c>
      <c r="I8413" s="1" t="s">
        <v>2592</v>
      </c>
      <c r="J8413" s="1" t="s">
        <v>2231</v>
      </c>
      <c r="K8413" s="1">
        <v>1</v>
      </c>
    </row>
    <row r="8414" spans="1:11" ht="15" x14ac:dyDescent="0.15">
      <c r="A8414" s="1" t="s">
        <v>16902</v>
      </c>
      <c r="B8414" s="1" t="s">
        <v>26207</v>
      </c>
      <c r="C8414" s="1">
        <v>0.45699600000000001</v>
      </c>
      <c r="D8414" s="1">
        <v>3.6566300000000001E-3</v>
      </c>
      <c r="E8414" s="1">
        <v>4.4401400000000001E-2</v>
      </c>
      <c r="F8414" s="1" t="s">
        <v>26208</v>
      </c>
      <c r="G8414" s="1" t="s">
        <v>142</v>
      </c>
      <c r="H8414" s="1">
        <v>163.70058385554</v>
      </c>
      <c r="I8414" s="1" t="s">
        <v>26209</v>
      </c>
      <c r="J8414" s="1" t="s">
        <v>26210</v>
      </c>
      <c r="K8414" s="1">
        <v>1</v>
      </c>
    </row>
    <row r="8415" spans="1:11" ht="15" x14ac:dyDescent="0.15">
      <c r="A8415" s="1" t="s">
        <v>16902</v>
      </c>
      <c r="B8415" s="1" t="s">
        <v>26211</v>
      </c>
      <c r="C8415" s="1">
        <v>0.45639800000000003</v>
      </c>
      <c r="D8415" s="1">
        <v>3.6566300000000001E-3</v>
      </c>
      <c r="E8415" s="1">
        <v>4.4565800000000003E-2</v>
      </c>
      <c r="F8415" s="1" t="s">
        <v>14169</v>
      </c>
      <c r="G8415" s="1" t="s">
        <v>1124</v>
      </c>
      <c r="H8415" s="1">
        <v>154.32806124148101</v>
      </c>
      <c r="I8415" s="1" t="s">
        <v>9913</v>
      </c>
      <c r="J8415" s="1" t="s">
        <v>26212</v>
      </c>
      <c r="K8415" s="1">
        <v>1</v>
      </c>
    </row>
    <row r="8416" spans="1:11" ht="15" x14ac:dyDescent="0.15">
      <c r="A8416" s="1" t="s">
        <v>16902</v>
      </c>
      <c r="B8416" s="1" t="s">
        <v>26213</v>
      </c>
      <c r="C8416" s="1">
        <v>0.45593499999999998</v>
      </c>
      <c r="D8416" s="1">
        <v>3.8287500000000001E-3</v>
      </c>
      <c r="E8416" s="1">
        <v>4.4693200000000002E-2</v>
      </c>
      <c r="F8416" s="1" t="s">
        <v>26214</v>
      </c>
      <c r="G8416" s="1" t="s">
        <v>670</v>
      </c>
      <c r="H8416" s="1">
        <v>140.13003017092001</v>
      </c>
      <c r="I8416" s="1" t="s">
        <v>26215</v>
      </c>
      <c r="J8416" s="1" t="s">
        <v>26216</v>
      </c>
      <c r="K8416" s="1">
        <v>1</v>
      </c>
    </row>
    <row r="8417" spans="1:11" ht="15" x14ac:dyDescent="0.15">
      <c r="A8417" s="1" t="s">
        <v>16902</v>
      </c>
      <c r="B8417" s="1" t="s">
        <v>26217</v>
      </c>
      <c r="C8417" s="1">
        <v>0.45535599999999998</v>
      </c>
      <c r="D8417" s="1">
        <v>3.9709899999999998E-3</v>
      </c>
      <c r="E8417" s="1">
        <v>4.4853200000000003E-2</v>
      </c>
      <c r="F8417" s="1" t="s">
        <v>26218</v>
      </c>
      <c r="G8417" s="1" t="s">
        <v>1995</v>
      </c>
      <c r="H8417" s="1">
        <v>150.040144561895</v>
      </c>
      <c r="I8417" s="1" t="s">
        <v>26219</v>
      </c>
      <c r="J8417" s="1" t="s">
        <v>2283</v>
      </c>
      <c r="K8417" s="1">
        <v>1</v>
      </c>
    </row>
    <row r="8418" spans="1:11" ht="15" x14ac:dyDescent="0.15">
      <c r="A8418" s="1" t="s">
        <v>16902</v>
      </c>
      <c r="B8418" s="1" t="s">
        <v>26220</v>
      </c>
      <c r="C8418" s="1">
        <v>0.45484400000000003</v>
      </c>
      <c r="D8418" s="1">
        <v>3.9709899999999998E-3</v>
      </c>
      <c r="E8418" s="1">
        <v>4.4994899999999997E-2</v>
      </c>
      <c r="F8418" s="1" t="s">
        <v>15219</v>
      </c>
      <c r="G8418" s="1" t="s">
        <v>1163</v>
      </c>
      <c r="H8418" s="1">
        <v>143.04735481385299</v>
      </c>
      <c r="I8418" s="1" t="s">
        <v>26221</v>
      </c>
      <c r="J8418" s="1" t="s">
        <v>26222</v>
      </c>
      <c r="K8418" s="1">
        <v>1</v>
      </c>
    </row>
    <row r="8419" spans="1:11" ht="15" x14ac:dyDescent="0.15">
      <c r="A8419" s="1" t="s">
        <v>16902</v>
      </c>
      <c r="B8419" s="1" t="s">
        <v>26223</v>
      </c>
      <c r="C8419" s="1">
        <v>0.45480100000000001</v>
      </c>
      <c r="D8419" s="1">
        <v>3.9709899999999998E-3</v>
      </c>
      <c r="E8419" s="1">
        <v>4.5006999999999998E-2</v>
      </c>
      <c r="F8419" s="1" t="s">
        <v>6193</v>
      </c>
      <c r="G8419" s="1" t="s">
        <v>1878</v>
      </c>
      <c r="H8419" s="1">
        <v>168.90276818444801</v>
      </c>
      <c r="I8419" s="1" t="s">
        <v>6194</v>
      </c>
      <c r="J8419" s="1" t="s">
        <v>2179</v>
      </c>
      <c r="K8419" s="1">
        <v>1</v>
      </c>
    </row>
    <row r="8420" spans="1:11" ht="15" x14ac:dyDescent="0.15">
      <c r="A8420" s="1" t="s">
        <v>16902</v>
      </c>
      <c r="B8420" s="1" t="s">
        <v>26224</v>
      </c>
      <c r="C8420" s="1">
        <v>0.45444600000000002</v>
      </c>
      <c r="D8420" s="1">
        <v>3.9709899999999998E-3</v>
      </c>
      <c r="E8420" s="1">
        <v>4.5105699999999999E-2</v>
      </c>
      <c r="F8420" s="1" t="s">
        <v>11744</v>
      </c>
      <c r="G8420" s="1" t="s">
        <v>1928</v>
      </c>
      <c r="H8420" s="1">
        <v>122.775334414084</v>
      </c>
      <c r="I8420" s="1" t="s">
        <v>26225</v>
      </c>
      <c r="J8420" s="1" t="s">
        <v>26226</v>
      </c>
      <c r="K8420" s="1">
        <v>1</v>
      </c>
    </row>
    <row r="8421" spans="1:11" ht="15" x14ac:dyDescent="0.15">
      <c r="A8421" s="1" t="s">
        <v>16902</v>
      </c>
      <c r="B8421" s="1" t="s">
        <v>26227</v>
      </c>
      <c r="C8421" s="1">
        <v>0.45436900000000002</v>
      </c>
      <c r="D8421" s="1">
        <v>3.9709899999999998E-3</v>
      </c>
      <c r="E8421" s="1">
        <v>4.5127E-2</v>
      </c>
      <c r="F8421" s="1" t="s">
        <v>12619</v>
      </c>
      <c r="G8421" s="1" t="s">
        <v>954</v>
      </c>
      <c r="H8421" s="1">
        <v>97.207363755964707</v>
      </c>
      <c r="I8421" s="1" t="s">
        <v>3940</v>
      </c>
      <c r="J8421" s="1" t="s">
        <v>26228</v>
      </c>
      <c r="K8421" s="1">
        <v>1</v>
      </c>
    </row>
    <row r="8422" spans="1:11" ht="15" x14ac:dyDescent="0.15">
      <c r="A8422" s="1" t="s">
        <v>16902</v>
      </c>
      <c r="B8422" s="1" t="s">
        <v>26229</v>
      </c>
      <c r="C8422" s="1">
        <v>0.45307199999999997</v>
      </c>
      <c r="D8422" s="1">
        <v>3.9709899999999998E-3</v>
      </c>
      <c r="E8422" s="1">
        <v>4.5489399999999999E-2</v>
      </c>
      <c r="F8422" s="1" t="s">
        <v>26230</v>
      </c>
      <c r="G8422" s="1" t="s">
        <v>1286</v>
      </c>
      <c r="H8422" s="1">
        <v>112.032564790615</v>
      </c>
      <c r="I8422" s="1" t="s">
        <v>26231</v>
      </c>
      <c r="J8422" s="1" t="s">
        <v>26232</v>
      </c>
      <c r="K8422" s="1">
        <v>1</v>
      </c>
    </row>
    <row r="8423" spans="1:11" ht="15" x14ac:dyDescent="0.15">
      <c r="A8423" s="1" t="s">
        <v>16902</v>
      </c>
      <c r="B8423" s="1" t="s">
        <v>26233</v>
      </c>
      <c r="C8423" s="1">
        <v>0.452984</v>
      </c>
      <c r="D8423" s="1">
        <v>3.9709899999999998E-3</v>
      </c>
      <c r="E8423" s="1">
        <v>4.5514100000000002E-2</v>
      </c>
      <c r="F8423" s="1" t="s">
        <v>12248</v>
      </c>
      <c r="G8423" s="1" t="s">
        <v>1090</v>
      </c>
      <c r="H8423" s="1">
        <v>155.736038318661</v>
      </c>
      <c r="I8423" s="1" t="s">
        <v>2879</v>
      </c>
      <c r="J8423" s="1" t="s">
        <v>26234</v>
      </c>
      <c r="K8423" s="1">
        <v>1</v>
      </c>
    </row>
    <row r="8424" spans="1:11" ht="15" x14ac:dyDescent="0.15">
      <c r="A8424" s="1" t="s">
        <v>16902</v>
      </c>
      <c r="B8424" s="1" t="s">
        <v>26235</v>
      </c>
      <c r="C8424" s="1">
        <v>0.45231199999999999</v>
      </c>
      <c r="D8424" s="1">
        <v>3.9709899999999998E-3</v>
      </c>
      <c r="E8424" s="1">
        <v>4.5703000000000001E-2</v>
      </c>
      <c r="F8424" s="1" t="s">
        <v>16552</v>
      </c>
      <c r="G8424" s="1" t="s">
        <v>4584</v>
      </c>
      <c r="H8424" s="1">
        <v>78.182352761930304</v>
      </c>
      <c r="I8424" s="1" t="s">
        <v>15914</v>
      </c>
      <c r="J8424" s="1" t="s">
        <v>26236</v>
      </c>
      <c r="K8424" s="1">
        <v>1</v>
      </c>
    </row>
    <row r="8425" spans="1:11" ht="15" x14ac:dyDescent="0.15">
      <c r="A8425" s="1" t="s">
        <v>16902</v>
      </c>
      <c r="B8425" s="1" t="s">
        <v>26237</v>
      </c>
      <c r="C8425" s="1">
        <v>0.45224599999999998</v>
      </c>
      <c r="D8425" s="1">
        <v>3.9709899999999998E-3</v>
      </c>
      <c r="E8425" s="1">
        <v>4.5721699999999997E-2</v>
      </c>
      <c r="F8425" s="1" t="s">
        <v>11290</v>
      </c>
      <c r="G8425" s="1" t="s">
        <v>494</v>
      </c>
      <c r="H8425" s="1">
        <v>119.917872563957</v>
      </c>
      <c r="I8425" s="1" t="s">
        <v>11291</v>
      </c>
      <c r="J8425" s="1" t="s">
        <v>26238</v>
      </c>
      <c r="K8425" s="1">
        <v>1</v>
      </c>
    </row>
    <row r="8426" spans="1:11" ht="15" x14ac:dyDescent="0.15">
      <c r="A8426" s="1" t="s">
        <v>16902</v>
      </c>
      <c r="B8426" s="1" t="s">
        <v>26239</v>
      </c>
      <c r="C8426" s="1">
        <v>0.45208500000000001</v>
      </c>
      <c r="D8426" s="1">
        <v>3.9709899999999998E-3</v>
      </c>
      <c r="E8426" s="1">
        <v>4.5767099999999998E-2</v>
      </c>
      <c r="F8426" s="1" t="s">
        <v>26240</v>
      </c>
      <c r="G8426" s="1" t="s">
        <v>172</v>
      </c>
      <c r="H8426" s="1">
        <v>146.874127748544</v>
      </c>
      <c r="I8426" s="1" t="s">
        <v>26241</v>
      </c>
      <c r="J8426" s="1" t="s">
        <v>26242</v>
      </c>
      <c r="K8426" s="1">
        <v>1</v>
      </c>
    </row>
    <row r="8427" spans="1:11" ht="15" x14ac:dyDescent="0.15">
      <c r="A8427" s="1" t="s">
        <v>16902</v>
      </c>
      <c r="B8427" s="1" t="s">
        <v>26243</v>
      </c>
      <c r="C8427" s="1">
        <v>0.45180799999999999</v>
      </c>
      <c r="D8427" s="1">
        <v>3.9709899999999998E-3</v>
      </c>
      <c r="E8427" s="1">
        <v>4.5844999999999997E-2</v>
      </c>
      <c r="F8427" s="1" t="s">
        <v>26244</v>
      </c>
      <c r="G8427" s="1" t="s">
        <v>601</v>
      </c>
      <c r="H8427" s="1">
        <v>229.06920779137201</v>
      </c>
      <c r="I8427" s="1" t="s">
        <v>26245</v>
      </c>
      <c r="J8427" s="1" t="s">
        <v>26246</v>
      </c>
      <c r="K8427" s="1">
        <v>1</v>
      </c>
    </row>
    <row r="8428" spans="1:11" ht="15" x14ac:dyDescent="0.15">
      <c r="A8428" s="1" t="s">
        <v>16902</v>
      </c>
      <c r="B8428" s="1" t="s">
        <v>26247</v>
      </c>
      <c r="C8428" s="1">
        <v>0.44855</v>
      </c>
      <c r="D8428" s="1">
        <v>3.9709899999999998E-3</v>
      </c>
      <c r="E8428" s="1">
        <v>4.6774000000000003E-2</v>
      </c>
      <c r="F8428" s="1" t="s">
        <v>13439</v>
      </c>
      <c r="G8428" s="1" t="s">
        <v>2081</v>
      </c>
      <c r="H8428" s="1">
        <v>142.33772669621001</v>
      </c>
      <c r="I8428" s="1" t="s">
        <v>26248</v>
      </c>
      <c r="J8428" s="1" t="s">
        <v>26249</v>
      </c>
      <c r="K8428" s="1">
        <v>1</v>
      </c>
    </row>
    <row r="8429" spans="1:11" ht="15" x14ac:dyDescent="0.15">
      <c r="A8429" s="1" t="s">
        <v>16902</v>
      </c>
      <c r="B8429" s="1" t="s">
        <v>26250</v>
      </c>
      <c r="C8429" s="1">
        <v>0.448239</v>
      </c>
      <c r="D8429" s="1">
        <v>3.9709899999999998E-3</v>
      </c>
      <c r="E8429" s="1">
        <v>4.6863700000000001E-2</v>
      </c>
      <c r="F8429" s="1" t="s">
        <v>26251</v>
      </c>
      <c r="G8429" s="1" t="s">
        <v>381</v>
      </c>
      <c r="H8429" s="1">
        <v>82.934333130844493</v>
      </c>
      <c r="I8429" s="1" t="s">
        <v>26252</v>
      </c>
      <c r="J8429" s="1" t="s">
        <v>26253</v>
      </c>
      <c r="K8429" s="1">
        <v>1</v>
      </c>
    </row>
    <row r="8430" spans="1:11" ht="15" x14ac:dyDescent="0.15">
      <c r="A8430" s="1" t="s">
        <v>16902</v>
      </c>
      <c r="B8430" s="1" t="s">
        <v>26254</v>
      </c>
      <c r="C8430" s="1">
        <v>0.44801000000000002</v>
      </c>
      <c r="D8430" s="1">
        <v>3.9709899999999998E-3</v>
      </c>
      <c r="E8430" s="1">
        <v>4.6929899999999997E-2</v>
      </c>
      <c r="F8430" s="1" t="s">
        <v>26255</v>
      </c>
      <c r="G8430" s="1" t="s">
        <v>1771</v>
      </c>
      <c r="H8430" s="1">
        <v>115.23094639656399</v>
      </c>
      <c r="I8430" s="1" t="s">
        <v>26256</v>
      </c>
      <c r="J8430" s="1" t="s">
        <v>2255</v>
      </c>
      <c r="K8430" s="1">
        <v>1</v>
      </c>
    </row>
    <row r="8431" spans="1:11" ht="15" x14ac:dyDescent="0.15">
      <c r="A8431" s="1" t="s">
        <v>16902</v>
      </c>
      <c r="B8431" s="1" t="s">
        <v>26257</v>
      </c>
      <c r="C8431" s="1">
        <v>0.44785199999999997</v>
      </c>
      <c r="D8431" s="1">
        <v>3.9709899999999998E-3</v>
      </c>
      <c r="E8431" s="1">
        <v>4.6975500000000003E-2</v>
      </c>
      <c r="F8431" s="1" t="s">
        <v>16668</v>
      </c>
      <c r="G8431" s="1" t="s">
        <v>615</v>
      </c>
      <c r="H8431" s="1">
        <v>173.670271452853</v>
      </c>
      <c r="I8431" s="1" t="s">
        <v>2188</v>
      </c>
      <c r="J8431" s="1" t="s">
        <v>2164</v>
      </c>
      <c r="K8431" s="1">
        <v>1</v>
      </c>
    </row>
    <row r="8432" spans="1:11" ht="15" x14ac:dyDescent="0.15">
      <c r="A8432" s="1" t="s">
        <v>16902</v>
      </c>
      <c r="B8432" s="1" t="s">
        <v>26258</v>
      </c>
      <c r="C8432" s="1">
        <v>0.44734699999999999</v>
      </c>
      <c r="D8432" s="1">
        <v>3.9709899999999998E-3</v>
      </c>
      <c r="E8432" s="1">
        <v>4.7121499999999997E-2</v>
      </c>
      <c r="F8432" s="1" t="s">
        <v>13013</v>
      </c>
      <c r="G8432" s="1" t="s">
        <v>183</v>
      </c>
      <c r="H8432" s="1">
        <v>114.724393518288</v>
      </c>
      <c r="I8432" s="1" t="s">
        <v>26259</v>
      </c>
      <c r="J8432" s="1" t="s">
        <v>26260</v>
      </c>
      <c r="K8432" s="1">
        <v>1</v>
      </c>
    </row>
    <row r="8433" spans="1:11" ht="15" x14ac:dyDescent="0.15">
      <c r="A8433" s="1" t="s">
        <v>16902</v>
      </c>
      <c r="B8433" s="1" t="s">
        <v>26261</v>
      </c>
      <c r="C8433" s="1">
        <v>0.44652700000000001</v>
      </c>
      <c r="D8433" s="1">
        <v>3.9709899999999998E-3</v>
      </c>
      <c r="E8433" s="1">
        <v>4.7359900000000003E-2</v>
      </c>
      <c r="F8433" s="1" t="s">
        <v>12554</v>
      </c>
      <c r="G8433" s="1" t="s">
        <v>1170</v>
      </c>
      <c r="H8433" s="1">
        <v>92.077429811051502</v>
      </c>
      <c r="I8433" s="1" t="s">
        <v>10071</v>
      </c>
      <c r="J8433" s="1" t="s">
        <v>2310</v>
      </c>
      <c r="K8433" s="1">
        <v>1</v>
      </c>
    </row>
    <row r="8434" spans="1:11" ht="15" x14ac:dyDescent="0.15">
      <c r="A8434" s="1" t="s">
        <v>16902</v>
      </c>
      <c r="B8434" s="1" t="s">
        <v>26262</v>
      </c>
      <c r="C8434" s="1">
        <v>0.446324</v>
      </c>
      <c r="D8434" s="1">
        <v>3.9709899999999998E-3</v>
      </c>
      <c r="E8434" s="1">
        <v>4.7418799999999997E-2</v>
      </c>
      <c r="F8434" s="1" t="s">
        <v>26263</v>
      </c>
      <c r="G8434" s="1" t="s">
        <v>125</v>
      </c>
      <c r="H8434" s="1">
        <v>71.610338040080194</v>
      </c>
      <c r="I8434" s="1" t="s">
        <v>26264</v>
      </c>
      <c r="J8434" s="1" t="s">
        <v>2607</v>
      </c>
      <c r="K8434" s="1">
        <v>1</v>
      </c>
    </row>
    <row r="8435" spans="1:11" ht="15" x14ac:dyDescent="0.15">
      <c r="A8435" s="1" t="s">
        <v>16902</v>
      </c>
      <c r="B8435" s="1" t="s">
        <v>26265</v>
      </c>
      <c r="C8435" s="1">
        <v>0.44460699999999997</v>
      </c>
      <c r="D8435" s="1">
        <v>3.9709899999999998E-3</v>
      </c>
      <c r="E8435" s="1">
        <v>4.7922100000000002E-2</v>
      </c>
      <c r="F8435" s="1" t="s">
        <v>26266</v>
      </c>
      <c r="G8435" s="1" t="s">
        <v>1791</v>
      </c>
      <c r="H8435" s="1">
        <v>174.396811684292</v>
      </c>
      <c r="I8435" s="1" t="s">
        <v>26267</v>
      </c>
      <c r="J8435" s="1" t="s">
        <v>26268</v>
      </c>
      <c r="K8435" s="1">
        <v>1</v>
      </c>
    </row>
    <row r="8436" spans="1:11" ht="15" x14ac:dyDescent="0.15">
      <c r="A8436" s="1" t="s">
        <v>16902</v>
      </c>
      <c r="B8436" s="1" t="s">
        <v>26269</v>
      </c>
      <c r="C8436" s="1">
        <v>0.44376900000000002</v>
      </c>
      <c r="D8436" s="1">
        <v>3.9709899999999998E-3</v>
      </c>
      <c r="E8436" s="1">
        <v>4.8169099999999999E-2</v>
      </c>
      <c r="F8436" s="1" t="s">
        <v>26270</v>
      </c>
      <c r="G8436" s="1" t="s">
        <v>307</v>
      </c>
      <c r="H8436" s="1">
        <v>133.18058956432401</v>
      </c>
      <c r="I8436" s="1" t="s">
        <v>26271</v>
      </c>
      <c r="J8436" s="1" t="s">
        <v>2203</v>
      </c>
      <c r="K8436" s="1">
        <v>1</v>
      </c>
    </row>
    <row r="8437" spans="1:11" ht="15" x14ac:dyDescent="0.15">
      <c r="A8437" s="1" t="s">
        <v>16902</v>
      </c>
      <c r="B8437" s="1" t="s">
        <v>26272</v>
      </c>
      <c r="C8437" s="1">
        <v>0.44359300000000002</v>
      </c>
      <c r="D8437" s="1">
        <v>3.9709899999999998E-3</v>
      </c>
      <c r="E8437" s="1">
        <v>4.8221300000000002E-2</v>
      </c>
      <c r="F8437" s="1" t="s">
        <v>26273</v>
      </c>
      <c r="G8437" s="1" t="s">
        <v>1343</v>
      </c>
      <c r="H8437" s="1">
        <v>157.992019803121</v>
      </c>
      <c r="I8437" s="1" t="s">
        <v>26274</v>
      </c>
      <c r="J8437" s="1" t="s">
        <v>2596</v>
      </c>
      <c r="K8437" s="1">
        <v>1</v>
      </c>
    </row>
    <row r="8438" spans="1:11" ht="15" x14ac:dyDescent="0.15">
      <c r="A8438" s="1" t="s">
        <v>16902</v>
      </c>
      <c r="B8438" s="1" t="s">
        <v>26275</v>
      </c>
      <c r="C8438" s="1">
        <v>0.44349899999999998</v>
      </c>
      <c r="D8438" s="1">
        <v>3.9709899999999998E-3</v>
      </c>
      <c r="E8438" s="1">
        <v>4.8249100000000003E-2</v>
      </c>
      <c r="F8438" s="1" t="s">
        <v>26276</v>
      </c>
      <c r="G8438" s="1" t="s">
        <v>1319</v>
      </c>
      <c r="H8438" s="1">
        <v>147.80299456697199</v>
      </c>
      <c r="I8438" s="1" t="s">
        <v>26277</v>
      </c>
      <c r="J8438" s="1" t="s">
        <v>26278</v>
      </c>
      <c r="K8438" s="1">
        <v>1</v>
      </c>
    </row>
    <row r="8439" spans="1:11" ht="15" x14ac:dyDescent="0.15">
      <c r="A8439" s="1" t="s">
        <v>16902</v>
      </c>
      <c r="B8439" s="1" t="s">
        <v>26279</v>
      </c>
      <c r="C8439" s="1">
        <v>0.44339200000000001</v>
      </c>
      <c r="D8439" s="1">
        <v>3.9709899999999998E-3</v>
      </c>
      <c r="E8439" s="1">
        <v>4.8280799999999999E-2</v>
      </c>
      <c r="F8439" s="1" t="s">
        <v>26280</v>
      </c>
      <c r="G8439" s="1" t="s">
        <v>1845</v>
      </c>
      <c r="H8439" s="1">
        <v>124.940598924371</v>
      </c>
      <c r="I8439" s="1" t="s">
        <v>26281</v>
      </c>
      <c r="J8439" s="1" t="s">
        <v>26282</v>
      </c>
      <c r="K8439" s="1">
        <v>1</v>
      </c>
    </row>
    <row r="8440" spans="1:11" ht="15" x14ac:dyDescent="0.15">
      <c r="A8440" s="1" t="s">
        <v>16902</v>
      </c>
      <c r="B8440" s="1" t="s">
        <v>26283</v>
      </c>
      <c r="C8440" s="1">
        <v>0.44313399999999997</v>
      </c>
      <c r="D8440" s="1">
        <v>3.9709899999999998E-3</v>
      </c>
      <c r="E8440" s="1">
        <v>4.8357400000000002E-2</v>
      </c>
      <c r="F8440" s="1" t="s">
        <v>26284</v>
      </c>
      <c r="G8440" s="1" t="s">
        <v>508</v>
      </c>
      <c r="H8440" s="1">
        <v>133.542725661595</v>
      </c>
      <c r="I8440" s="1" t="s">
        <v>13018</v>
      </c>
      <c r="J8440" s="1" t="s">
        <v>26285</v>
      </c>
      <c r="K8440" s="1">
        <v>1</v>
      </c>
    </row>
    <row r="8441" spans="1:11" ht="15" x14ac:dyDescent="0.15">
      <c r="A8441" s="1" t="s">
        <v>16902</v>
      </c>
      <c r="B8441" s="1" t="s">
        <v>26286</v>
      </c>
      <c r="C8441" s="1">
        <v>0.44176500000000002</v>
      </c>
      <c r="D8441" s="1">
        <v>4.3073699999999996E-3</v>
      </c>
      <c r="E8441" s="1">
        <v>4.8765299999999998E-2</v>
      </c>
      <c r="F8441" s="1" t="s">
        <v>14626</v>
      </c>
      <c r="G8441" s="1" t="s">
        <v>452</v>
      </c>
      <c r="H8441" s="1">
        <v>148.54114645050799</v>
      </c>
      <c r="I8441" s="1" t="s">
        <v>26287</v>
      </c>
      <c r="J8441" s="1" t="s">
        <v>26288</v>
      </c>
      <c r="K8441" s="1">
        <v>1</v>
      </c>
    </row>
    <row r="8442" spans="1:11" ht="15" x14ac:dyDescent="0.15">
      <c r="A8442" s="1" t="s">
        <v>16902</v>
      </c>
      <c r="B8442" s="1" t="s">
        <v>26289</v>
      </c>
      <c r="C8442" s="1">
        <v>0.44152200000000003</v>
      </c>
      <c r="D8442" s="1">
        <v>4.3073699999999996E-3</v>
      </c>
      <c r="E8442" s="1">
        <v>4.8838199999999998E-2</v>
      </c>
      <c r="F8442" s="1" t="s">
        <v>26290</v>
      </c>
      <c r="G8442" s="1" t="s">
        <v>1104</v>
      </c>
      <c r="H8442" s="1">
        <v>77.848461386164502</v>
      </c>
      <c r="I8442" s="1" t="s">
        <v>26291</v>
      </c>
      <c r="J8442" s="1" t="s">
        <v>23198</v>
      </c>
      <c r="K8442" s="1">
        <v>1</v>
      </c>
    </row>
    <row r="8443" spans="1:11" ht="15" x14ac:dyDescent="0.15">
      <c r="A8443" s="1" t="s">
        <v>16902</v>
      </c>
      <c r="B8443" s="1" t="s">
        <v>26292</v>
      </c>
      <c r="C8443" s="1">
        <v>0.44040899999999999</v>
      </c>
      <c r="D8443" s="1">
        <v>4.3073699999999996E-3</v>
      </c>
      <c r="E8443" s="1">
        <v>4.9172500000000001E-2</v>
      </c>
      <c r="F8443" s="1" t="s">
        <v>26293</v>
      </c>
      <c r="G8443" s="1" t="s">
        <v>1535</v>
      </c>
      <c r="H8443" s="1">
        <v>149.28376073747299</v>
      </c>
      <c r="I8443" s="1" t="s">
        <v>26294</v>
      </c>
      <c r="J8443" s="1" t="s">
        <v>26295</v>
      </c>
      <c r="K8443" s="1">
        <v>1</v>
      </c>
    </row>
    <row r="8444" spans="1:11" ht="15" x14ac:dyDescent="0.15">
      <c r="A8444" s="1" t="s">
        <v>16902</v>
      </c>
      <c r="B8444" s="1" t="s">
        <v>26296</v>
      </c>
      <c r="C8444" s="1">
        <v>0.439612</v>
      </c>
      <c r="D8444" s="1">
        <v>4.3073699999999996E-3</v>
      </c>
      <c r="E8444" s="1">
        <v>4.94133E-2</v>
      </c>
      <c r="F8444" s="1" t="s">
        <v>13867</v>
      </c>
      <c r="G8444" s="1" t="s">
        <v>3967</v>
      </c>
      <c r="H8444" s="1">
        <v>166.533362302283</v>
      </c>
      <c r="I8444" s="1" t="s">
        <v>26297</v>
      </c>
      <c r="J8444" s="1" t="s">
        <v>26298</v>
      </c>
      <c r="K8444" s="1">
        <v>1</v>
      </c>
    </row>
    <row r="8445" spans="1:11" ht="15" x14ac:dyDescent="0.15">
      <c r="A8445" s="1" t="s">
        <v>16902</v>
      </c>
      <c r="B8445" s="1" t="s">
        <v>26299</v>
      </c>
      <c r="C8445" s="1">
        <v>0.439079</v>
      </c>
      <c r="D8445" s="1">
        <v>4.47658E-3</v>
      </c>
      <c r="E8445" s="1">
        <v>4.9575099999999997E-2</v>
      </c>
      <c r="F8445" s="1" t="s">
        <v>12209</v>
      </c>
      <c r="G8445" s="1" t="s">
        <v>1737</v>
      </c>
      <c r="H8445" s="1">
        <v>86.391688124184199</v>
      </c>
      <c r="I8445" s="1" t="s">
        <v>5535</v>
      </c>
      <c r="J8445" s="1" t="s">
        <v>2310</v>
      </c>
      <c r="K8445" s="1">
        <v>1</v>
      </c>
    </row>
    <row r="8446" spans="1:11" ht="15" x14ac:dyDescent="0.15">
      <c r="A8446" s="1" t="s">
        <v>16902</v>
      </c>
      <c r="B8446" s="1" t="s">
        <v>26300</v>
      </c>
      <c r="C8446" s="1">
        <v>0.438942</v>
      </c>
      <c r="D8446" s="1">
        <v>4.47658E-3</v>
      </c>
      <c r="E8446" s="1">
        <v>4.9616599999999997E-2</v>
      </c>
      <c r="F8446" s="1" t="s">
        <v>26301</v>
      </c>
      <c r="G8446" s="1" t="s">
        <v>433</v>
      </c>
      <c r="H8446" s="1">
        <v>131.447882224794</v>
      </c>
      <c r="I8446" s="1" t="s">
        <v>26302</v>
      </c>
      <c r="J8446" s="1" t="s">
        <v>26303</v>
      </c>
      <c r="K8446" s="1">
        <v>1</v>
      </c>
    </row>
    <row r="8447" spans="1:11" ht="15" x14ac:dyDescent="0.15">
      <c r="A8447" s="1" t="s">
        <v>16902</v>
      </c>
      <c r="B8447" s="1" t="s">
        <v>26304</v>
      </c>
      <c r="C8447" s="1">
        <v>0.43850299999999998</v>
      </c>
      <c r="D8447" s="1">
        <v>4.47658E-3</v>
      </c>
      <c r="E8447" s="1">
        <v>4.97504E-2</v>
      </c>
      <c r="F8447" s="1" t="s">
        <v>13972</v>
      </c>
      <c r="G8447" s="1" t="s">
        <v>13973</v>
      </c>
      <c r="H8447" s="1">
        <v>123.07280805019001</v>
      </c>
      <c r="I8447" s="1" t="s">
        <v>26305</v>
      </c>
      <c r="J8447" s="1" t="s">
        <v>26306</v>
      </c>
      <c r="K8447" s="1">
        <v>1</v>
      </c>
    </row>
    <row r="8448" spans="1:11" ht="15" x14ac:dyDescent="0.15">
      <c r="A8448" s="1" t="s">
        <v>16902</v>
      </c>
      <c r="B8448" s="1" t="s">
        <v>26307</v>
      </c>
      <c r="C8448" s="1">
        <v>0.43710599999999999</v>
      </c>
      <c r="D8448" s="1">
        <v>4.6130199999999998E-3</v>
      </c>
      <c r="E8448" s="1">
        <v>5.0177800000000002E-2</v>
      </c>
      <c r="F8448" s="1" t="s">
        <v>26308</v>
      </c>
      <c r="G8448" s="1" t="s">
        <v>193</v>
      </c>
      <c r="H8448" s="1">
        <v>179.33226092460501</v>
      </c>
      <c r="I8448" s="1" t="s">
        <v>26309</v>
      </c>
      <c r="J8448" s="1" t="s">
        <v>26310</v>
      </c>
      <c r="K8448" s="1">
        <v>1</v>
      </c>
    </row>
    <row r="8449" spans="1:11" ht="15" x14ac:dyDescent="0.15">
      <c r="A8449" s="1" t="s">
        <v>16902</v>
      </c>
      <c r="B8449" s="1" t="s">
        <v>26311</v>
      </c>
      <c r="C8449" s="1">
        <v>0.436942</v>
      </c>
      <c r="D8449" s="1">
        <v>4.6130199999999998E-3</v>
      </c>
      <c r="E8449" s="1">
        <v>5.0228200000000001E-2</v>
      </c>
      <c r="F8449" s="1" t="s">
        <v>26312</v>
      </c>
      <c r="G8449" s="1" t="s">
        <v>5840</v>
      </c>
      <c r="H8449" s="1">
        <v>167.39119410237399</v>
      </c>
      <c r="I8449" s="1" t="s">
        <v>26313</v>
      </c>
      <c r="J8449" s="1" t="s">
        <v>26314</v>
      </c>
      <c r="K8449" s="1">
        <v>1</v>
      </c>
    </row>
    <row r="8450" spans="1:11" ht="15" x14ac:dyDescent="0.15">
      <c r="A8450" s="1" t="s">
        <v>16902</v>
      </c>
      <c r="B8450" s="1" t="s">
        <v>26315</v>
      </c>
      <c r="C8450" s="1">
        <v>0.43652099999999999</v>
      </c>
      <c r="D8450" s="1">
        <v>4.6130199999999998E-3</v>
      </c>
      <c r="E8450" s="1">
        <v>5.0357499999999999E-2</v>
      </c>
      <c r="F8450" s="1" t="s">
        <v>13500</v>
      </c>
      <c r="G8450" s="1" t="s">
        <v>2614</v>
      </c>
      <c r="H8450" s="1">
        <v>145.145427077313</v>
      </c>
      <c r="I8450" s="1" t="s">
        <v>26316</v>
      </c>
      <c r="J8450" s="1" t="s">
        <v>26317</v>
      </c>
      <c r="K8450" s="1">
        <v>1</v>
      </c>
    </row>
    <row r="8451" spans="1:11" ht="15" x14ac:dyDescent="0.15">
      <c r="A8451" s="1" t="s">
        <v>16902</v>
      </c>
      <c r="B8451" s="1" t="s">
        <v>26318</v>
      </c>
      <c r="C8451" s="1">
        <v>0.43489899999999998</v>
      </c>
      <c r="D8451" s="1">
        <v>4.6130199999999998E-3</v>
      </c>
      <c r="E8451" s="1">
        <v>5.0859599999999998E-2</v>
      </c>
      <c r="F8451" s="1" t="s">
        <v>26319</v>
      </c>
      <c r="G8451" s="1" t="s">
        <v>1645</v>
      </c>
      <c r="H8451" s="1">
        <v>176.76838362406701</v>
      </c>
      <c r="I8451" s="1" t="s">
        <v>3263</v>
      </c>
      <c r="J8451" s="1" t="s">
        <v>2543</v>
      </c>
      <c r="K8451" s="1">
        <v>1</v>
      </c>
    </row>
    <row r="8452" spans="1:11" ht="15" x14ac:dyDescent="0.15">
      <c r="A8452" s="1" t="s">
        <v>16902</v>
      </c>
      <c r="B8452" s="1" t="s">
        <v>26320</v>
      </c>
      <c r="C8452" s="1">
        <v>0.43437700000000001</v>
      </c>
      <c r="D8452" s="1">
        <v>4.6130199999999998E-3</v>
      </c>
      <c r="E8452" s="1">
        <v>5.1022100000000001E-2</v>
      </c>
      <c r="F8452" s="1" t="s">
        <v>26321</v>
      </c>
      <c r="G8452" s="1" t="s">
        <v>628</v>
      </c>
      <c r="H8452" s="1">
        <v>85.628976474990594</v>
      </c>
      <c r="I8452" s="1" t="s">
        <v>2188</v>
      </c>
      <c r="J8452" s="1" t="s">
        <v>2164</v>
      </c>
      <c r="K8452" s="1">
        <v>1</v>
      </c>
    </row>
    <row r="8453" spans="1:11" ht="15" x14ac:dyDescent="0.15">
      <c r="A8453" s="1" t="s">
        <v>16902</v>
      </c>
      <c r="B8453" s="1" t="s">
        <v>26322</v>
      </c>
      <c r="C8453" s="1">
        <v>0.43208999999999997</v>
      </c>
      <c r="D8453" s="1">
        <v>4.6130199999999998E-3</v>
      </c>
      <c r="E8453" s="1">
        <v>5.17397E-2</v>
      </c>
      <c r="F8453" s="1" t="s">
        <v>26323</v>
      </c>
      <c r="G8453" s="1" t="s">
        <v>1452</v>
      </c>
      <c r="H8453" s="1">
        <v>134.177562828025</v>
      </c>
      <c r="I8453" s="1" t="s">
        <v>5280</v>
      </c>
      <c r="J8453" s="1" t="s">
        <v>2596</v>
      </c>
      <c r="K8453" s="1">
        <v>1</v>
      </c>
    </row>
    <row r="8454" spans="1:11" ht="15" x14ac:dyDescent="0.15">
      <c r="A8454" s="1" t="s">
        <v>16902</v>
      </c>
      <c r="B8454" s="1" t="s">
        <v>26324</v>
      </c>
      <c r="C8454" s="1">
        <v>0.431732</v>
      </c>
      <c r="D8454" s="1">
        <v>4.6130199999999998E-3</v>
      </c>
      <c r="E8454" s="1">
        <v>5.1853000000000003E-2</v>
      </c>
      <c r="F8454" s="1" t="s">
        <v>26325</v>
      </c>
      <c r="G8454" s="1" t="s">
        <v>2065</v>
      </c>
      <c r="H8454" s="1">
        <v>180.28568477122701</v>
      </c>
      <c r="I8454" s="1" t="s">
        <v>26326</v>
      </c>
      <c r="J8454" s="1" t="s">
        <v>26327</v>
      </c>
      <c r="K8454" s="1">
        <v>1</v>
      </c>
    </row>
    <row r="8455" spans="1:11" ht="15" x14ac:dyDescent="0.15">
      <c r="A8455" s="1" t="s">
        <v>16902</v>
      </c>
      <c r="B8455" s="1" t="s">
        <v>26328</v>
      </c>
      <c r="C8455" s="1">
        <v>0.43166900000000002</v>
      </c>
      <c r="D8455" s="1">
        <v>4.6130199999999998E-3</v>
      </c>
      <c r="E8455" s="1">
        <v>5.1873000000000002E-2</v>
      </c>
      <c r="F8455" s="1" t="s">
        <v>26329</v>
      </c>
      <c r="G8455" s="1" t="s">
        <v>1287</v>
      </c>
      <c r="H8455" s="1">
        <v>146.21353029326499</v>
      </c>
      <c r="I8455" s="1" t="s">
        <v>2407</v>
      </c>
      <c r="J8455" s="1" t="s">
        <v>2310</v>
      </c>
      <c r="K8455" s="1">
        <v>1</v>
      </c>
    </row>
    <row r="8456" spans="1:11" ht="15" x14ac:dyDescent="0.15">
      <c r="A8456" s="1" t="s">
        <v>16902</v>
      </c>
      <c r="B8456" s="1" t="s">
        <v>26330</v>
      </c>
      <c r="C8456" s="1">
        <v>0.43092000000000003</v>
      </c>
      <c r="D8456" s="1">
        <v>4.6130199999999998E-3</v>
      </c>
      <c r="E8456" s="1">
        <v>5.2110299999999998E-2</v>
      </c>
      <c r="F8456" s="1" t="s">
        <v>26331</v>
      </c>
      <c r="G8456" s="1" t="s">
        <v>1500</v>
      </c>
      <c r="H8456" s="1">
        <v>215.13531808564301</v>
      </c>
      <c r="I8456" s="1" t="s">
        <v>26332</v>
      </c>
      <c r="J8456" s="1" t="s">
        <v>26333</v>
      </c>
      <c r="K8456" s="1">
        <v>1</v>
      </c>
    </row>
    <row r="8457" spans="1:11" ht="15" x14ac:dyDescent="0.15">
      <c r="A8457" s="1" t="s">
        <v>16902</v>
      </c>
      <c r="B8457" s="1" t="s">
        <v>26334</v>
      </c>
      <c r="C8457" s="1">
        <v>0.43058800000000003</v>
      </c>
      <c r="D8457" s="1">
        <v>4.6130199999999998E-3</v>
      </c>
      <c r="E8457" s="1">
        <v>5.2215900000000003E-2</v>
      </c>
      <c r="F8457" s="1" t="s">
        <v>26335</v>
      </c>
      <c r="G8457" s="1" t="s">
        <v>1498</v>
      </c>
      <c r="H8457" s="1">
        <v>152.497635213064</v>
      </c>
      <c r="I8457" s="1" t="s">
        <v>26336</v>
      </c>
      <c r="J8457" s="1" t="s">
        <v>26337</v>
      </c>
      <c r="K8457" s="1">
        <v>1</v>
      </c>
    </row>
    <row r="8458" spans="1:11" ht="15" x14ac:dyDescent="0.15">
      <c r="A8458" s="1" t="s">
        <v>16902</v>
      </c>
      <c r="B8458" s="1" t="s">
        <v>26338</v>
      </c>
      <c r="C8458" s="1">
        <v>0.43042900000000001</v>
      </c>
      <c r="D8458" s="1">
        <v>4.6130199999999998E-3</v>
      </c>
      <c r="E8458" s="1">
        <v>5.2266600000000003E-2</v>
      </c>
      <c r="F8458" s="1" t="s">
        <v>15027</v>
      </c>
      <c r="G8458" s="1" t="s">
        <v>1286</v>
      </c>
      <c r="H8458" s="1">
        <v>151.663299587464</v>
      </c>
      <c r="I8458" s="1" t="s">
        <v>15028</v>
      </c>
      <c r="J8458" s="1" t="s">
        <v>26339</v>
      </c>
      <c r="K8458" s="1">
        <v>1</v>
      </c>
    </row>
    <row r="8459" spans="1:11" ht="15" x14ac:dyDescent="0.15">
      <c r="A8459" s="1" t="s">
        <v>16902</v>
      </c>
      <c r="B8459" s="1" t="s">
        <v>26340</v>
      </c>
      <c r="C8459" s="1">
        <v>0.429535</v>
      </c>
      <c r="D8459" s="1">
        <v>4.6130199999999998E-3</v>
      </c>
      <c r="E8459" s="1">
        <v>5.2552300000000003E-2</v>
      </c>
      <c r="F8459" s="1" t="s">
        <v>13153</v>
      </c>
      <c r="G8459" s="1" t="s">
        <v>1178</v>
      </c>
      <c r="H8459" s="1">
        <v>97.462021703554399</v>
      </c>
      <c r="I8459" s="1" t="s">
        <v>13154</v>
      </c>
      <c r="J8459" s="1" t="s">
        <v>2235</v>
      </c>
      <c r="K8459" s="1">
        <v>1</v>
      </c>
    </row>
    <row r="8460" spans="1:11" ht="15" x14ac:dyDescent="0.15">
      <c r="A8460" s="1" t="s">
        <v>16902</v>
      </c>
      <c r="B8460" s="1" t="s">
        <v>26341</v>
      </c>
      <c r="C8460" s="1">
        <v>0.42878500000000003</v>
      </c>
      <c r="D8460" s="1">
        <v>4.6130199999999998E-3</v>
      </c>
      <c r="E8460" s="1">
        <v>5.2792899999999997E-2</v>
      </c>
      <c r="F8460" s="1" t="s">
        <v>16756</v>
      </c>
      <c r="G8460" s="1" t="s">
        <v>1396</v>
      </c>
      <c r="H8460" s="1">
        <v>198.09259545414</v>
      </c>
      <c r="I8460" s="1" t="s">
        <v>16757</v>
      </c>
      <c r="J8460" s="1" t="s">
        <v>5213</v>
      </c>
      <c r="K8460" s="1">
        <v>1</v>
      </c>
    </row>
    <row r="8461" spans="1:11" ht="15" x14ac:dyDescent="0.15">
      <c r="A8461" s="1" t="s">
        <v>16902</v>
      </c>
      <c r="B8461" s="1" t="s">
        <v>26342</v>
      </c>
      <c r="C8461" s="1">
        <v>0.42873800000000001</v>
      </c>
      <c r="D8461" s="1">
        <v>4.6130199999999998E-3</v>
      </c>
      <c r="E8461" s="1">
        <v>5.2808099999999997E-2</v>
      </c>
      <c r="F8461" s="1" t="s">
        <v>26343</v>
      </c>
      <c r="G8461" s="1" t="s">
        <v>2087</v>
      </c>
      <c r="H8461" s="1">
        <v>171.21660613113599</v>
      </c>
      <c r="I8461" s="1" t="s">
        <v>11855</v>
      </c>
      <c r="J8461" s="1" t="s">
        <v>2235</v>
      </c>
      <c r="K8461" s="1">
        <v>1</v>
      </c>
    </row>
    <row r="8462" spans="1:11" ht="15" x14ac:dyDescent="0.15">
      <c r="A8462" s="1" t="s">
        <v>16902</v>
      </c>
      <c r="B8462" s="1" t="s">
        <v>26344</v>
      </c>
      <c r="C8462" s="1">
        <v>0.42791299999999999</v>
      </c>
      <c r="D8462" s="1">
        <v>4.6130199999999998E-3</v>
      </c>
      <c r="E8462" s="1">
        <v>5.3073799999999997E-2</v>
      </c>
      <c r="F8462" s="1" t="s">
        <v>26345</v>
      </c>
      <c r="G8462" s="1" t="s">
        <v>384</v>
      </c>
      <c r="H8462" s="1">
        <v>159.12924699785799</v>
      </c>
      <c r="I8462" s="1" t="s">
        <v>26346</v>
      </c>
      <c r="J8462" s="1" t="s">
        <v>26347</v>
      </c>
      <c r="K8462" s="1">
        <v>1</v>
      </c>
    </row>
    <row r="8463" spans="1:11" ht="15" x14ac:dyDescent="0.15">
      <c r="A8463" s="1" t="s">
        <v>16902</v>
      </c>
      <c r="B8463" s="1" t="s">
        <v>26348</v>
      </c>
      <c r="C8463" s="1">
        <v>0.42786999999999997</v>
      </c>
      <c r="D8463" s="1">
        <v>4.6130199999999998E-3</v>
      </c>
      <c r="E8463" s="1">
        <v>5.3087799999999997E-2</v>
      </c>
      <c r="F8463" s="1" t="s">
        <v>14193</v>
      </c>
      <c r="G8463" s="1" t="s">
        <v>363</v>
      </c>
      <c r="H8463" s="1">
        <v>133.343756605685</v>
      </c>
      <c r="I8463" s="1" t="s">
        <v>26349</v>
      </c>
      <c r="J8463" s="1" t="s">
        <v>26350</v>
      </c>
      <c r="K8463" s="1">
        <v>1</v>
      </c>
    </row>
    <row r="8464" spans="1:11" ht="15" x14ac:dyDescent="0.15">
      <c r="A8464" s="1" t="s">
        <v>16902</v>
      </c>
      <c r="B8464" s="1" t="s">
        <v>26351</v>
      </c>
      <c r="C8464" s="1">
        <v>0.42781400000000003</v>
      </c>
      <c r="D8464" s="1">
        <v>4.6130199999999998E-3</v>
      </c>
      <c r="E8464" s="1">
        <v>5.3105899999999998E-2</v>
      </c>
      <c r="F8464" s="1" t="s">
        <v>11494</v>
      </c>
      <c r="G8464" s="1" t="s">
        <v>796</v>
      </c>
      <c r="H8464" s="1">
        <v>101.396091152</v>
      </c>
      <c r="I8464" s="1" t="s">
        <v>26352</v>
      </c>
      <c r="J8464" s="1" t="s">
        <v>26353</v>
      </c>
      <c r="K8464" s="1">
        <v>1</v>
      </c>
    </row>
    <row r="8465" spans="1:11" ht="15" x14ac:dyDescent="0.15">
      <c r="A8465" s="1" t="s">
        <v>16902</v>
      </c>
      <c r="B8465" s="1" t="s">
        <v>26354</v>
      </c>
      <c r="C8465" s="1">
        <v>0.42734100000000003</v>
      </c>
      <c r="D8465" s="1">
        <v>4.6130199999999998E-3</v>
      </c>
      <c r="E8465" s="1">
        <v>5.3258899999999998E-2</v>
      </c>
      <c r="F8465" s="1" t="s">
        <v>26355</v>
      </c>
      <c r="G8465" s="1" t="s">
        <v>948</v>
      </c>
      <c r="H8465" s="1">
        <v>92.869971841614998</v>
      </c>
      <c r="I8465" s="1" t="s">
        <v>26356</v>
      </c>
      <c r="J8465" s="1" t="s">
        <v>26357</v>
      </c>
      <c r="K8465" s="1">
        <v>1</v>
      </c>
    </row>
    <row r="8466" spans="1:11" ht="15" x14ac:dyDescent="0.15">
      <c r="A8466" s="1" t="s">
        <v>16902</v>
      </c>
      <c r="B8466" s="1" t="s">
        <v>26358</v>
      </c>
      <c r="C8466" s="1">
        <v>0.42723499999999998</v>
      </c>
      <c r="D8466" s="1">
        <v>4.6130199999999998E-3</v>
      </c>
      <c r="E8466" s="1">
        <v>5.3293399999999998E-2</v>
      </c>
      <c r="F8466" s="1" t="s">
        <v>15935</v>
      </c>
      <c r="G8466" s="1" t="s">
        <v>1450</v>
      </c>
      <c r="H8466" s="1">
        <v>167.69232315753601</v>
      </c>
      <c r="I8466" s="1" t="s">
        <v>2592</v>
      </c>
      <c r="J8466" s="1" t="s">
        <v>2231</v>
      </c>
      <c r="K8466" s="1">
        <v>1</v>
      </c>
    </row>
    <row r="8467" spans="1:11" ht="15" x14ac:dyDescent="0.15">
      <c r="A8467" s="1" t="s">
        <v>16902</v>
      </c>
      <c r="B8467" s="1" t="s">
        <v>26359</v>
      </c>
      <c r="C8467" s="1">
        <v>0.42690600000000001</v>
      </c>
      <c r="D8467" s="1">
        <v>4.6130199999999998E-3</v>
      </c>
      <c r="E8467" s="1">
        <v>5.33999E-2</v>
      </c>
      <c r="F8467" s="1" t="s">
        <v>11598</v>
      </c>
      <c r="G8467" s="1" t="s">
        <v>790</v>
      </c>
      <c r="H8467" s="1">
        <v>108.302393458734</v>
      </c>
      <c r="I8467" s="1" t="s">
        <v>11599</v>
      </c>
      <c r="J8467" s="1" t="s">
        <v>2631</v>
      </c>
      <c r="K8467" s="1">
        <v>1</v>
      </c>
    </row>
    <row r="8468" spans="1:11" ht="15" x14ac:dyDescent="0.15">
      <c r="A8468" s="1" t="s">
        <v>16902</v>
      </c>
      <c r="B8468" s="1" t="s">
        <v>26360</v>
      </c>
      <c r="C8468" s="1">
        <v>0.42627300000000001</v>
      </c>
      <c r="D8468" s="1">
        <v>4.6130199999999998E-3</v>
      </c>
      <c r="E8468" s="1">
        <v>5.3606000000000001E-2</v>
      </c>
      <c r="F8468" s="1" t="s">
        <v>13259</v>
      </c>
      <c r="G8468" s="1" t="s">
        <v>982</v>
      </c>
      <c r="H8468" s="1">
        <v>209.225338089422</v>
      </c>
      <c r="I8468" s="1" t="s">
        <v>26361</v>
      </c>
      <c r="J8468" s="1" t="s">
        <v>26362</v>
      </c>
      <c r="K8468" s="1">
        <v>1</v>
      </c>
    </row>
    <row r="8469" spans="1:11" ht="15" x14ac:dyDescent="0.15">
      <c r="A8469" s="1" t="s">
        <v>16902</v>
      </c>
      <c r="B8469" s="1" t="s">
        <v>26363</v>
      </c>
      <c r="C8469" s="1">
        <v>0.425844</v>
      </c>
      <c r="D8469" s="1">
        <v>4.7619000000000003E-3</v>
      </c>
      <c r="E8469" s="1">
        <v>5.3746099999999998E-2</v>
      </c>
      <c r="F8469" s="1" t="s">
        <v>26364</v>
      </c>
      <c r="G8469" s="1" t="s">
        <v>156</v>
      </c>
      <c r="H8469" s="1">
        <v>166.69154896775399</v>
      </c>
      <c r="I8469" s="1" t="s">
        <v>26365</v>
      </c>
      <c r="J8469" s="1" t="s">
        <v>26366</v>
      </c>
      <c r="K8469" s="1">
        <v>1</v>
      </c>
    </row>
    <row r="8470" spans="1:11" ht="15" x14ac:dyDescent="0.15">
      <c r="A8470" s="1" t="s">
        <v>16902</v>
      </c>
      <c r="B8470" s="1" t="s">
        <v>26367</v>
      </c>
      <c r="C8470" s="1">
        <v>0.42534300000000003</v>
      </c>
      <c r="D8470" s="1">
        <v>4.7619000000000003E-3</v>
      </c>
      <c r="E8470" s="1">
        <v>5.3909899999999997E-2</v>
      </c>
      <c r="F8470" s="1" t="s">
        <v>26368</v>
      </c>
      <c r="G8470" s="1" t="s">
        <v>809</v>
      </c>
      <c r="H8470" s="1">
        <v>137.124075272916</v>
      </c>
      <c r="I8470" s="1" t="s">
        <v>7337</v>
      </c>
      <c r="J8470" s="1" t="s">
        <v>26369</v>
      </c>
      <c r="K8470" s="1">
        <v>1</v>
      </c>
    </row>
    <row r="8471" spans="1:11" ht="15" x14ac:dyDescent="0.15">
      <c r="A8471" s="1" t="s">
        <v>16902</v>
      </c>
      <c r="B8471" s="1" t="s">
        <v>26370</v>
      </c>
      <c r="C8471" s="1">
        <v>0.424817</v>
      </c>
      <c r="D8471" s="1">
        <v>4.7619000000000003E-3</v>
      </c>
      <c r="E8471" s="1">
        <v>5.4082400000000003E-2</v>
      </c>
      <c r="F8471" s="1" t="s">
        <v>26371</v>
      </c>
      <c r="G8471" s="1" t="s">
        <v>713</v>
      </c>
      <c r="H8471" s="1">
        <v>153.24232922390999</v>
      </c>
      <c r="I8471" s="1" t="s">
        <v>26372</v>
      </c>
      <c r="J8471" s="1" t="s">
        <v>26373</v>
      </c>
      <c r="K8471" s="1">
        <v>1</v>
      </c>
    </row>
    <row r="8472" spans="1:11" ht="15" x14ac:dyDescent="0.15">
      <c r="A8472" s="1" t="s">
        <v>16902</v>
      </c>
      <c r="B8472" s="1" t="s">
        <v>26374</v>
      </c>
      <c r="C8472" s="1">
        <v>0.42313099999999998</v>
      </c>
      <c r="D8472" s="1">
        <v>4.7619000000000003E-3</v>
      </c>
      <c r="E8472" s="1">
        <v>5.4638899999999997E-2</v>
      </c>
      <c r="F8472" s="1" t="s">
        <v>26375</v>
      </c>
      <c r="G8472" s="1" t="s">
        <v>26376</v>
      </c>
      <c r="H8472" s="1">
        <v>144.79034032474601</v>
      </c>
      <c r="I8472" s="1" t="s">
        <v>26377</v>
      </c>
      <c r="J8472" s="1" t="s">
        <v>26378</v>
      </c>
      <c r="K8472" s="1">
        <v>1</v>
      </c>
    </row>
    <row r="8473" spans="1:11" ht="15" x14ac:dyDescent="0.15">
      <c r="A8473" s="1" t="s">
        <v>16902</v>
      </c>
      <c r="B8473" s="1" t="s">
        <v>26379</v>
      </c>
      <c r="C8473" s="1">
        <v>0.42311100000000001</v>
      </c>
      <c r="D8473" s="1">
        <v>4.7619000000000003E-3</v>
      </c>
      <c r="E8473" s="1">
        <v>5.4645600000000003E-2</v>
      </c>
      <c r="F8473" s="1" t="s">
        <v>16889</v>
      </c>
      <c r="G8473" s="1" t="s">
        <v>1686</v>
      </c>
      <c r="H8473" s="1">
        <v>90.931406887744004</v>
      </c>
      <c r="I8473" s="1" t="s">
        <v>16890</v>
      </c>
      <c r="J8473" s="1" t="s">
        <v>2235</v>
      </c>
      <c r="K8473" s="1">
        <v>1</v>
      </c>
    </row>
    <row r="8474" spans="1:11" ht="15" x14ac:dyDescent="0.15">
      <c r="A8474" s="1" t="s">
        <v>16902</v>
      </c>
      <c r="B8474" s="1" t="s">
        <v>26380</v>
      </c>
      <c r="C8474" s="1">
        <v>0.42294100000000001</v>
      </c>
      <c r="D8474" s="1">
        <v>4.7619000000000003E-3</v>
      </c>
      <c r="E8474" s="1">
        <v>5.4702000000000001E-2</v>
      </c>
      <c r="F8474" s="1" t="s">
        <v>26381</v>
      </c>
      <c r="G8474" s="1" t="s">
        <v>1718</v>
      </c>
      <c r="H8474" s="1">
        <v>172.19679091649201</v>
      </c>
      <c r="I8474" s="1" t="s">
        <v>26382</v>
      </c>
      <c r="J8474" s="1" t="s">
        <v>26383</v>
      </c>
      <c r="K8474" s="1">
        <v>1</v>
      </c>
    </row>
    <row r="8475" spans="1:11" ht="15" x14ac:dyDescent="0.15">
      <c r="A8475" s="1" t="s">
        <v>16902</v>
      </c>
      <c r="B8475" s="1" t="s">
        <v>26384</v>
      </c>
      <c r="C8475" s="1">
        <v>0.42224400000000001</v>
      </c>
      <c r="D8475" s="1">
        <v>4.7619000000000003E-3</v>
      </c>
      <c r="E8475" s="1">
        <v>5.4933700000000002E-2</v>
      </c>
      <c r="F8475" s="1" t="s">
        <v>26385</v>
      </c>
      <c r="G8475" s="1" t="s">
        <v>393</v>
      </c>
      <c r="H8475" s="1">
        <v>191.82155166445401</v>
      </c>
      <c r="I8475" s="1" t="s">
        <v>26386</v>
      </c>
      <c r="J8475" s="1" t="s">
        <v>26387</v>
      </c>
      <c r="K8475" s="1">
        <v>1</v>
      </c>
    </row>
    <row r="8476" spans="1:11" ht="15" x14ac:dyDescent="0.15">
      <c r="A8476" s="1" t="s">
        <v>16902</v>
      </c>
      <c r="B8476" s="1" t="s">
        <v>26388</v>
      </c>
      <c r="C8476" s="1">
        <v>0.42119400000000001</v>
      </c>
      <c r="D8476" s="1">
        <v>4.7619000000000003E-3</v>
      </c>
      <c r="E8476" s="1">
        <v>5.52845E-2</v>
      </c>
      <c r="F8476" s="1" t="s">
        <v>26389</v>
      </c>
      <c r="G8476" s="1" t="s">
        <v>1737</v>
      </c>
      <c r="H8476" s="1">
        <v>145.40491857162999</v>
      </c>
      <c r="I8476" s="1" t="s">
        <v>26390</v>
      </c>
      <c r="J8476" s="1" t="s">
        <v>26391</v>
      </c>
      <c r="K8476" s="1">
        <v>1</v>
      </c>
    </row>
    <row r="8477" spans="1:11" ht="15" x14ac:dyDescent="0.15">
      <c r="A8477" s="1" t="s">
        <v>16902</v>
      </c>
      <c r="B8477" s="1" t="s">
        <v>26392</v>
      </c>
      <c r="C8477" s="1">
        <v>0.42079899999999998</v>
      </c>
      <c r="D8477" s="1">
        <v>4.7619000000000003E-3</v>
      </c>
      <c r="E8477" s="1">
        <v>5.5416899999999998E-2</v>
      </c>
      <c r="F8477" s="1" t="s">
        <v>26393</v>
      </c>
      <c r="G8477" s="1" t="s">
        <v>1524</v>
      </c>
      <c r="H8477" s="1">
        <v>140.435368414186</v>
      </c>
      <c r="I8477" s="1" t="s">
        <v>9299</v>
      </c>
      <c r="J8477" s="1" t="s">
        <v>2227</v>
      </c>
      <c r="K8477" s="1">
        <v>1</v>
      </c>
    </row>
    <row r="8478" spans="1:11" ht="15" x14ac:dyDescent="0.15">
      <c r="A8478" s="1" t="s">
        <v>16902</v>
      </c>
      <c r="B8478" s="1" t="s">
        <v>26394</v>
      </c>
      <c r="C8478" s="1">
        <v>0.42005300000000001</v>
      </c>
      <c r="D8478" s="1">
        <v>4.7619000000000003E-3</v>
      </c>
      <c r="E8478" s="1">
        <v>5.5667700000000001E-2</v>
      </c>
      <c r="F8478" s="1" t="s">
        <v>26395</v>
      </c>
      <c r="G8478" s="1" t="s">
        <v>105</v>
      </c>
      <c r="H8478" s="1">
        <v>145.883103924674</v>
      </c>
      <c r="I8478" s="1" t="s">
        <v>26396</v>
      </c>
      <c r="J8478" s="1" t="s">
        <v>2235</v>
      </c>
      <c r="K8478" s="1">
        <v>1</v>
      </c>
    </row>
    <row r="8479" spans="1:11" ht="15" x14ac:dyDescent="0.15">
      <c r="A8479" s="1" t="s">
        <v>16902</v>
      </c>
      <c r="B8479" s="1" t="s">
        <v>26397</v>
      </c>
      <c r="C8479" s="1">
        <v>0.41829499999999997</v>
      </c>
      <c r="D8479" s="1">
        <v>4.7619000000000003E-3</v>
      </c>
      <c r="E8479" s="1">
        <v>5.6262899999999998E-2</v>
      </c>
      <c r="F8479" s="1" t="s">
        <v>15477</v>
      </c>
      <c r="G8479" s="1" t="s">
        <v>403</v>
      </c>
      <c r="H8479" s="1">
        <v>138.22495923513301</v>
      </c>
      <c r="I8479" s="1" t="s">
        <v>15478</v>
      </c>
      <c r="J8479" s="1" t="s">
        <v>2571</v>
      </c>
      <c r="K8479" s="1">
        <v>1</v>
      </c>
    </row>
    <row r="8480" spans="1:11" ht="15" x14ac:dyDescent="0.15">
      <c r="A8480" s="1" t="s">
        <v>16902</v>
      </c>
      <c r="B8480" s="1" t="s">
        <v>26398</v>
      </c>
      <c r="C8480" s="1">
        <v>0.417522</v>
      </c>
      <c r="D8480" s="1">
        <v>4.7619000000000003E-3</v>
      </c>
      <c r="E8480" s="1">
        <v>5.65265E-2</v>
      </c>
      <c r="F8480" s="1" t="s">
        <v>15741</v>
      </c>
      <c r="G8480" s="1" t="s">
        <v>948</v>
      </c>
      <c r="H8480" s="1">
        <v>128.89439617356399</v>
      </c>
      <c r="I8480" s="1" t="s">
        <v>26399</v>
      </c>
      <c r="J8480" s="1" t="s">
        <v>26400</v>
      </c>
      <c r="K8480" s="1">
        <v>1</v>
      </c>
    </row>
    <row r="8481" spans="1:11" ht="15" x14ac:dyDescent="0.15">
      <c r="A8481" s="1" t="s">
        <v>16902</v>
      </c>
      <c r="B8481" s="1" t="s">
        <v>26401</v>
      </c>
      <c r="C8481" s="1">
        <v>0.417047</v>
      </c>
      <c r="D8481" s="1">
        <v>4.9303000000000003E-3</v>
      </c>
      <c r="E8481" s="1">
        <v>5.66889E-2</v>
      </c>
      <c r="F8481" s="1" t="s">
        <v>26402</v>
      </c>
      <c r="G8481" s="1" t="s">
        <v>978</v>
      </c>
      <c r="H8481" s="1">
        <v>105.348497628196</v>
      </c>
      <c r="I8481" s="1" t="s">
        <v>26403</v>
      </c>
      <c r="J8481" s="1" t="s">
        <v>26404</v>
      </c>
      <c r="K8481" s="1">
        <v>1</v>
      </c>
    </row>
    <row r="8482" spans="1:11" ht="15" x14ac:dyDescent="0.15">
      <c r="A8482" s="1" t="s">
        <v>16902</v>
      </c>
      <c r="B8482" s="1" t="s">
        <v>26405</v>
      </c>
      <c r="C8482" s="1">
        <v>0.41553400000000001</v>
      </c>
      <c r="D8482" s="1">
        <v>5.0985700000000002E-3</v>
      </c>
      <c r="E8482" s="1">
        <v>5.7209299999999998E-2</v>
      </c>
      <c r="F8482" s="1" t="s">
        <v>26406</v>
      </c>
      <c r="G8482" s="1" t="s">
        <v>1063</v>
      </c>
      <c r="H8482" s="1">
        <v>67.451715585867802</v>
      </c>
      <c r="I8482" s="1" t="s">
        <v>26407</v>
      </c>
      <c r="J8482" s="1" t="s">
        <v>2179</v>
      </c>
      <c r="K8482" s="1">
        <v>1</v>
      </c>
    </row>
    <row r="8483" spans="1:11" ht="15" x14ac:dyDescent="0.15">
      <c r="A8483" s="1" t="s">
        <v>16902</v>
      </c>
      <c r="B8483" s="1" t="s">
        <v>26408</v>
      </c>
      <c r="C8483" s="1">
        <v>0.41462599999999999</v>
      </c>
      <c r="D8483" s="1">
        <v>5.2658399999999999E-3</v>
      </c>
      <c r="E8483" s="1">
        <v>5.7523199999999997E-2</v>
      </c>
      <c r="F8483" s="1" t="s">
        <v>26409</v>
      </c>
      <c r="G8483" s="1" t="s">
        <v>4912</v>
      </c>
      <c r="H8483" s="1">
        <v>157.79742178291099</v>
      </c>
      <c r="I8483" s="1" t="s">
        <v>26410</v>
      </c>
      <c r="J8483" s="1" t="s">
        <v>26411</v>
      </c>
      <c r="K8483" s="1">
        <v>1</v>
      </c>
    </row>
    <row r="8484" spans="1:11" ht="15" x14ac:dyDescent="0.15">
      <c r="A8484" s="1" t="s">
        <v>16902</v>
      </c>
      <c r="B8484" s="1" t="s">
        <v>26412</v>
      </c>
      <c r="C8484" s="1">
        <v>0.41304299999999999</v>
      </c>
      <c r="D8484" s="1">
        <v>5.4283300000000003E-3</v>
      </c>
      <c r="E8484" s="1">
        <v>5.80747E-2</v>
      </c>
      <c r="F8484" s="1" t="s">
        <v>13555</v>
      </c>
      <c r="G8484" s="1" t="s">
        <v>1335</v>
      </c>
      <c r="H8484" s="1">
        <v>164.971875586679</v>
      </c>
      <c r="I8484" s="1" t="s">
        <v>20571</v>
      </c>
      <c r="J8484" s="1" t="s">
        <v>26413</v>
      </c>
      <c r="K8484" s="1">
        <v>1</v>
      </c>
    </row>
    <row r="8485" spans="1:11" ht="15" x14ac:dyDescent="0.15">
      <c r="A8485" s="1" t="s">
        <v>16902</v>
      </c>
      <c r="B8485" s="1" t="s">
        <v>26414</v>
      </c>
      <c r="C8485" s="1">
        <v>0.41295300000000001</v>
      </c>
      <c r="D8485" s="1">
        <v>5.4283300000000003E-3</v>
      </c>
      <c r="E8485" s="1">
        <v>5.8106199999999997E-2</v>
      </c>
      <c r="F8485" s="1" t="s">
        <v>14931</v>
      </c>
      <c r="G8485" s="1" t="s">
        <v>1123</v>
      </c>
      <c r="H8485" s="1">
        <v>185.53056947358101</v>
      </c>
      <c r="I8485" s="1" t="s">
        <v>25306</v>
      </c>
      <c r="J8485" s="1" t="s">
        <v>26415</v>
      </c>
      <c r="K8485" s="1">
        <v>1</v>
      </c>
    </row>
    <row r="8486" spans="1:11" ht="15" x14ac:dyDescent="0.15">
      <c r="A8486" s="1" t="s">
        <v>16902</v>
      </c>
      <c r="B8486" s="1" t="s">
        <v>26416</v>
      </c>
      <c r="C8486" s="1">
        <v>0.41261700000000001</v>
      </c>
      <c r="D8486" s="1">
        <v>5.4283300000000003E-3</v>
      </c>
      <c r="E8486" s="1">
        <v>5.8223700000000003E-2</v>
      </c>
      <c r="F8486" s="1" t="s">
        <v>11401</v>
      </c>
      <c r="G8486" s="1" t="s">
        <v>109</v>
      </c>
      <c r="H8486" s="1">
        <v>102.908155516246</v>
      </c>
      <c r="I8486" s="1" t="s">
        <v>3780</v>
      </c>
      <c r="J8486" s="1" t="s">
        <v>26417</v>
      </c>
      <c r="K8486" s="1">
        <v>1</v>
      </c>
    </row>
    <row r="8487" spans="1:11" ht="15" x14ac:dyDescent="0.15">
      <c r="A8487" s="1" t="s">
        <v>16902</v>
      </c>
      <c r="B8487" s="1" t="s">
        <v>26418</v>
      </c>
      <c r="C8487" s="1">
        <v>0.41212399999999999</v>
      </c>
      <c r="D8487" s="1">
        <v>5.4283300000000003E-3</v>
      </c>
      <c r="E8487" s="1">
        <v>5.8396799999999999E-2</v>
      </c>
      <c r="F8487" s="1" t="s">
        <v>26419</v>
      </c>
      <c r="G8487" s="1" t="s">
        <v>1552</v>
      </c>
      <c r="H8487" s="1">
        <v>145.66219720881699</v>
      </c>
      <c r="I8487" s="1" t="s">
        <v>16114</v>
      </c>
      <c r="J8487" s="1" t="s">
        <v>2179</v>
      </c>
      <c r="K8487" s="1">
        <v>1</v>
      </c>
    </row>
    <row r="8488" spans="1:11" ht="15" x14ac:dyDescent="0.15">
      <c r="A8488" s="1" t="s">
        <v>16902</v>
      </c>
      <c r="B8488" s="1" t="s">
        <v>26420</v>
      </c>
      <c r="C8488" s="1">
        <v>0.411937</v>
      </c>
      <c r="D8488" s="1">
        <v>5.5762099999999998E-3</v>
      </c>
      <c r="E8488" s="1">
        <v>5.8462500000000001E-2</v>
      </c>
      <c r="F8488" s="1" t="s">
        <v>14715</v>
      </c>
      <c r="G8488" s="1" t="s">
        <v>1260</v>
      </c>
      <c r="H8488" s="1">
        <v>196.990456640329</v>
      </c>
      <c r="I8488" s="1" t="s">
        <v>3263</v>
      </c>
      <c r="J8488" s="1" t="s">
        <v>2543</v>
      </c>
      <c r="K8488" s="1">
        <v>1</v>
      </c>
    </row>
    <row r="8489" spans="1:11" ht="15" x14ac:dyDescent="0.15">
      <c r="A8489" s="1" t="s">
        <v>16902</v>
      </c>
      <c r="B8489" s="1" t="s">
        <v>26421</v>
      </c>
      <c r="C8489" s="1">
        <v>0.41184900000000002</v>
      </c>
      <c r="D8489" s="1">
        <v>5.5762099999999998E-3</v>
      </c>
      <c r="E8489" s="1">
        <v>5.84936E-2</v>
      </c>
      <c r="F8489" s="1" t="s">
        <v>13656</v>
      </c>
      <c r="G8489" s="1" t="s">
        <v>982</v>
      </c>
      <c r="H8489" s="1">
        <v>117.199370465825</v>
      </c>
      <c r="I8489" s="1" t="s">
        <v>2206</v>
      </c>
      <c r="J8489" s="1" t="s">
        <v>2164</v>
      </c>
      <c r="K8489" s="1">
        <v>1</v>
      </c>
    </row>
    <row r="8490" spans="1:11" ht="15" x14ac:dyDescent="0.15">
      <c r="A8490" s="1" t="s">
        <v>16902</v>
      </c>
      <c r="B8490" s="1" t="s">
        <v>26422</v>
      </c>
      <c r="C8490" s="1">
        <v>0.41170200000000001</v>
      </c>
      <c r="D8490" s="1">
        <v>5.5762099999999998E-3</v>
      </c>
      <c r="E8490" s="1">
        <v>5.8545199999999999E-2</v>
      </c>
      <c r="F8490" s="1" t="s">
        <v>26423</v>
      </c>
      <c r="G8490" s="1" t="s">
        <v>863</v>
      </c>
      <c r="H8490" s="1">
        <v>220.13861368818399</v>
      </c>
      <c r="I8490" s="1" t="s">
        <v>26424</v>
      </c>
      <c r="J8490" s="1" t="s">
        <v>26425</v>
      </c>
      <c r="K8490" s="1">
        <v>1</v>
      </c>
    </row>
    <row r="8491" spans="1:11" ht="15" x14ac:dyDescent="0.15">
      <c r="A8491" s="1" t="s">
        <v>16902</v>
      </c>
      <c r="B8491" s="1" t="s">
        <v>26426</v>
      </c>
      <c r="C8491" s="1">
        <v>0.41151799999999999</v>
      </c>
      <c r="D8491" s="1">
        <v>5.5762099999999998E-3</v>
      </c>
      <c r="E8491" s="1">
        <v>5.8610099999999998E-2</v>
      </c>
      <c r="F8491" s="1" t="s">
        <v>26427</v>
      </c>
      <c r="G8491" s="1" t="s">
        <v>1874</v>
      </c>
      <c r="H8491" s="1">
        <v>135.49134963256901</v>
      </c>
      <c r="I8491" s="1" t="s">
        <v>7482</v>
      </c>
      <c r="J8491" s="1" t="s">
        <v>2164</v>
      </c>
      <c r="K8491" s="1">
        <v>1</v>
      </c>
    </row>
    <row r="8492" spans="1:11" ht="15" x14ac:dyDescent="0.15">
      <c r="A8492" s="1" t="s">
        <v>16902</v>
      </c>
      <c r="B8492" s="1" t="s">
        <v>26428</v>
      </c>
      <c r="C8492" s="1">
        <v>0.41121799999999997</v>
      </c>
      <c r="D8492" s="1">
        <v>5.5762099999999998E-3</v>
      </c>
      <c r="E8492" s="1">
        <v>5.8715900000000001E-2</v>
      </c>
      <c r="F8492" s="1" t="s">
        <v>15931</v>
      </c>
      <c r="G8492" s="1" t="s">
        <v>1047</v>
      </c>
      <c r="H8492" s="1">
        <v>120.003430565898</v>
      </c>
      <c r="I8492" s="1" t="s">
        <v>26429</v>
      </c>
      <c r="J8492" s="1" t="s">
        <v>26430</v>
      </c>
      <c r="K8492" s="1">
        <v>1</v>
      </c>
    </row>
    <row r="8493" spans="1:11" ht="15" x14ac:dyDescent="0.15">
      <c r="A8493" s="1" t="s">
        <v>16902</v>
      </c>
      <c r="B8493" s="1" t="s">
        <v>26431</v>
      </c>
      <c r="C8493" s="1">
        <v>0.41084700000000002</v>
      </c>
      <c r="D8493" s="1">
        <v>5.5762099999999998E-3</v>
      </c>
      <c r="E8493" s="1">
        <v>5.8846799999999998E-2</v>
      </c>
      <c r="F8493" s="1" t="s">
        <v>13888</v>
      </c>
      <c r="G8493" s="1" t="s">
        <v>978</v>
      </c>
      <c r="H8493" s="1">
        <v>166.24263296059101</v>
      </c>
      <c r="I8493" s="1" t="s">
        <v>26432</v>
      </c>
      <c r="J8493" s="1" t="s">
        <v>26433</v>
      </c>
      <c r="K8493" s="1">
        <v>1</v>
      </c>
    </row>
    <row r="8494" spans="1:11" ht="15" x14ac:dyDescent="0.15">
      <c r="A8494" s="1" t="s">
        <v>16902</v>
      </c>
      <c r="B8494" s="1" t="s">
        <v>26434</v>
      </c>
      <c r="C8494" s="1">
        <v>0.410692</v>
      </c>
      <c r="D8494" s="1">
        <v>5.5762099999999998E-3</v>
      </c>
      <c r="E8494" s="1">
        <v>5.8901799999999997E-2</v>
      </c>
      <c r="F8494" s="1" t="s">
        <v>10209</v>
      </c>
      <c r="G8494" s="1" t="s">
        <v>8993</v>
      </c>
      <c r="H8494" s="1">
        <v>149.83681292669999</v>
      </c>
      <c r="I8494" s="1" t="s">
        <v>26435</v>
      </c>
      <c r="J8494" s="1" t="s">
        <v>26436</v>
      </c>
      <c r="K8494" s="1">
        <v>1</v>
      </c>
    </row>
    <row r="8495" spans="1:11" ht="15" x14ac:dyDescent="0.15">
      <c r="A8495" s="1" t="s">
        <v>16902</v>
      </c>
      <c r="B8495" s="1" t="s">
        <v>26437</v>
      </c>
      <c r="C8495" s="1">
        <v>0.410661</v>
      </c>
      <c r="D8495" s="1">
        <v>5.5762099999999998E-3</v>
      </c>
      <c r="E8495" s="1">
        <v>5.8912800000000001E-2</v>
      </c>
      <c r="F8495" s="1" t="s">
        <v>15448</v>
      </c>
      <c r="G8495" s="1" t="s">
        <v>15449</v>
      </c>
      <c r="H8495" s="1">
        <v>89.502396021288703</v>
      </c>
      <c r="I8495" s="1" t="s">
        <v>15450</v>
      </c>
      <c r="J8495" s="1" t="s">
        <v>2695</v>
      </c>
      <c r="K8495" s="1">
        <v>1</v>
      </c>
    </row>
    <row r="8496" spans="1:11" ht="15" x14ac:dyDescent="0.15">
      <c r="A8496" s="1" t="s">
        <v>16902</v>
      </c>
      <c r="B8496" s="1" t="s">
        <v>26438</v>
      </c>
      <c r="C8496" s="1">
        <v>0.410605</v>
      </c>
      <c r="D8496" s="1">
        <v>5.5762099999999998E-3</v>
      </c>
      <c r="E8496" s="1">
        <v>5.8932699999999998E-2</v>
      </c>
      <c r="F8496" s="1" t="s">
        <v>26439</v>
      </c>
      <c r="G8496" s="1" t="s">
        <v>1736</v>
      </c>
      <c r="H8496" s="1">
        <v>204.08097100278101</v>
      </c>
      <c r="I8496" s="1" t="s">
        <v>26440</v>
      </c>
      <c r="J8496" s="1" t="s">
        <v>26441</v>
      </c>
      <c r="K8496" s="1">
        <v>1</v>
      </c>
    </row>
    <row r="8497" spans="1:11" ht="15" x14ac:dyDescent="0.15">
      <c r="A8497" s="1" t="s">
        <v>16902</v>
      </c>
      <c r="B8497" s="1" t="s">
        <v>26442</v>
      </c>
      <c r="C8497" s="1">
        <v>0.41049600000000003</v>
      </c>
      <c r="D8497" s="1">
        <v>5.5762099999999998E-3</v>
      </c>
      <c r="E8497" s="1">
        <v>5.89714E-2</v>
      </c>
      <c r="F8497" s="1" t="s">
        <v>15665</v>
      </c>
      <c r="G8497" s="1" t="s">
        <v>978</v>
      </c>
      <c r="H8497" s="1">
        <v>148.67135025240901</v>
      </c>
      <c r="I8497" s="1" t="s">
        <v>4770</v>
      </c>
      <c r="J8497" s="1" t="s">
        <v>26443</v>
      </c>
      <c r="K8497" s="1">
        <v>1</v>
      </c>
    </row>
    <row r="8498" spans="1:11" ht="15" x14ac:dyDescent="0.15">
      <c r="A8498" s="1" t="s">
        <v>16902</v>
      </c>
      <c r="B8498" s="1" t="s">
        <v>26444</v>
      </c>
      <c r="C8498" s="1">
        <v>0.41043099999999999</v>
      </c>
      <c r="D8498" s="1">
        <v>5.5762099999999998E-3</v>
      </c>
      <c r="E8498" s="1">
        <v>5.8994199999999997E-2</v>
      </c>
      <c r="F8498" s="1" t="s">
        <v>26445</v>
      </c>
      <c r="G8498" s="1" t="s">
        <v>1190</v>
      </c>
      <c r="H8498" s="1">
        <v>143.68650655802799</v>
      </c>
      <c r="I8498" s="1" t="s">
        <v>26446</v>
      </c>
      <c r="J8498" s="1" t="s">
        <v>26447</v>
      </c>
      <c r="K8498" s="1">
        <v>1</v>
      </c>
    </row>
    <row r="8499" spans="1:11" ht="15" x14ac:dyDescent="0.15">
      <c r="A8499" s="1" t="s">
        <v>16902</v>
      </c>
      <c r="B8499" s="1" t="s">
        <v>26448</v>
      </c>
      <c r="C8499" s="1">
        <v>0.40914400000000001</v>
      </c>
      <c r="D8499" s="1">
        <v>5.5762099999999998E-3</v>
      </c>
      <c r="E8499" s="1">
        <v>5.9452199999999997E-2</v>
      </c>
      <c r="F8499" s="1" t="s">
        <v>15600</v>
      </c>
      <c r="G8499" s="1" t="s">
        <v>176</v>
      </c>
      <c r="H8499" s="1">
        <v>176.115985252504</v>
      </c>
      <c r="I8499" s="1" t="s">
        <v>2592</v>
      </c>
      <c r="J8499" s="1" t="s">
        <v>2231</v>
      </c>
      <c r="K8499" s="1">
        <v>1</v>
      </c>
    </row>
    <row r="8500" spans="1:11" ht="15" x14ac:dyDescent="0.15">
      <c r="A8500" s="1" t="s">
        <v>16902</v>
      </c>
      <c r="B8500" s="1" t="s">
        <v>26449</v>
      </c>
      <c r="C8500" s="1">
        <v>0.40884900000000002</v>
      </c>
      <c r="D8500" s="1">
        <v>5.5762099999999998E-3</v>
      </c>
      <c r="E8500" s="1">
        <v>5.9557600000000002E-2</v>
      </c>
      <c r="F8500" s="1" t="s">
        <v>26450</v>
      </c>
      <c r="G8500" s="1" t="s">
        <v>744</v>
      </c>
      <c r="H8500" s="1">
        <v>162.75845440779801</v>
      </c>
      <c r="I8500" s="1" t="s">
        <v>26451</v>
      </c>
      <c r="J8500" s="1" t="s">
        <v>26452</v>
      </c>
      <c r="K8500" s="1">
        <v>1</v>
      </c>
    </row>
    <row r="8501" spans="1:11" ht="15" x14ac:dyDescent="0.15">
      <c r="A8501" s="1" t="s">
        <v>16902</v>
      </c>
      <c r="B8501" s="1" t="s">
        <v>26453</v>
      </c>
      <c r="C8501" s="1">
        <v>0.40802100000000002</v>
      </c>
      <c r="D8501" s="1">
        <v>5.5762099999999998E-3</v>
      </c>
      <c r="E8501" s="1">
        <v>5.98541E-2</v>
      </c>
      <c r="F8501" s="1" t="s">
        <v>26454</v>
      </c>
      <c r="G8501" s="1" t="s">
        <v>1151</v>
      </c>
      <c r="H8501" s="1">
        <v>157.308579550058</v>
      </c>
      <c r="I8501" s="1" t="s">
        <v>26455</v>
      </c>
      <c r="J8501" s="1" t="s">
        <v>26456</v>
      </c>
      <c r="K8501" s="1">
        <v>1</v>
      </c>
    </row>
    <row r="8502" spans="1:11" ht="15" x14ac:dyDescent="0.15">
      <c r="A8502" s="1" t="s">
        <v>16902</v>
      </c>
      <c r="B8502" s="1" t="s">
        <v>26457</v>
      </c>
      <c r="C8502" s="1">
        <v>0.40720400000000001</v>
      </c>
      <c r="D8502" s="1">
        <v>5.5762099999999998E-3</v>
      </c>
      <c r="E8502" s="1">
        <v>6.0147800000000001E-2</v>
      </c>
      <c r="F8502" s="1" t="s">
        <v>26458</v>
      </c>
      <c r="G8502" s="1" t="s">
        <v>1949</v>
      </c>
      <c r="H8502" s="1">
        <v>77.451877808833203</v>
      </c>
      <c r="I8502" s="1" t="s">
        <v>2254</v>
      </c>
      <c r="J8502" s="1" t="s">
        <v>2255</v>
      </c>
      <c r="K8502" s="1">
        <v>1</v>
      </c>
    </row>
    <row r="8503" spans="1:11" ht="15" x14ac:dyDescent="0.15">
      <c r="A8503" s="1" t="s">
        <v>16902</v>
      </c>
      <c r="B8503" s="1" t="s">
        <v>26459</v>
      </c>
      <c r="C8503" s="1">
        <v>0.406808</v>
      </c>
      <c r="D8503" s="1">
        <v>5.5762099999999998E-3</v>
      </c>
      <c r="E8503" s="1">
        <v>6.0290799999999999E-2</v>
      </c>
      <c r="F8503" s="1" t="s">
        <v>15370</v>
      </c>
      <c r="G8503" s="1" t="s">
        <v>2042</v>
      </c>
      <c r="H8503" s="1">
        <v>94.846288990628494</v>
      </c>
      <c r="I8503" s="1" t="s">
        <v>15371</v>
      </c>
      <c r="J8503" s="1" t="s">
        <v>2227</v>
      </c>
      <c r="K8503" s="1">
        <v>1</v>
      </c>
    </row>
    <row r="8504" spans="1:11" ht="15" x14ac:dyDescent="0.15">
      <c r="A8504" s="1" t="s">
        <v>16902</v>
      </c>
      <c r="B8504" s="1" t="s">
        <v>26460</v>
      </c>
      <c r="C8504" s="1">
        <v>0.40668799999999999</v>
      </c>
      <c r="D8504" s="1">
        <v>5.5762099999999998E-3</v>
      </c>
      <c r="E8504" s="1">
        <v>6.0334100000000002E-2</v>
      </c>
      <c r="F8504" s="1" t="s">
        <v>26461</v>
      </c>
      <c r="G8504" s="1" t="s">
        <v>1645</v>
      </c>
      <c r="H8504" s="1">
        <v>72.258354885764703</v>
      </c>
      <c r="I8504" s="1" t="s">
        <v>2909</v>
      </c>
      <c r="J8504" s="1" t="s">
        <v>2596</v>
      </c>
      <c r="K8504" s="1">
        <v>1</v>
      </c>
    </row>
    <row r="8505" spans="1:11" ht="15" x14ac:dyDescent="0.15">
      <c r="A8505" s="1" t="s">
        <v>16902</v>
      </c>
      <c r="B8505" s="1" t="s">
        <v>26462</v>
      </c>
      <c r="C8505" s="1">
        <v>0.40627999999999997</v>
      </c>
      <c r="D8505" s="1">
        <v>5.7422699999999998E-3</v>
      </c>
      <c r="E8505" s="1">
        <v>6.0481699999999999E-2</v>
      </c>
      <c r="F8505" s="1" t="s">
        <v>26463</v>
      </c>
      <c r="G8505" s="1" t="s">
        <v>408</v>
      </c>
      <c r="H8505" s="1">
        <v>185.40490712416999</v>
      </c>
      <c r="I8505" s="1" t="s">
        <v>26464</v>
      </c>
      <c r="J8505" s="1" t="s">
        <v>26465</v>
      </c>
      <c r="K8505" s="1">
        <v>1</v>
      </c>
    </row>
    <row r="8506" spans="1:11" ht="15" x14ac:dyDescent="0.15">
      <c r="A8506" s="1" t="s">
        <v>16902</v>
      </c>
      <c r="B8506" s="1" t="s">
        <v>26466</v>
      </c>
      <c r="C8506" s="1">
        <v>0.405858</v>
      </c>
      <c r="D8506" s="1">
        <v>5.7422699999999998E-3</v>
      </c>
      <c r="E8506" s="1">
        <v>6.0634800000000003E-2</v>
      </c>
      <c r="F8506" s="1" t="s">
        <v>26467</v>
      </c>
      <c r="G8506" s="1" t="s">
        <v>549</v>
      </c>
      <c r="H8506" s="1">
        <v>174.64479319397901</v>
      </c>
      <c r="I8506" s="1" t="s">
        <v>2254</v>
      </c>
      <c r="J8506" s="1" t="s">
        <v>2255</v>
      </c>
      <c r="K8506" s="1">
        <v>1</v>
      </c>
    </row>
    <row r="8507" spans="1:11" ht="15" x14ac:dyDescent="0.15">
      <c r="A8507" s="1" t="s">
        <v>16902</v>
      </c>
      <c r="B8507" s="1" t="s">
        <v>26468</v>
      </c>
      <c r="C8507" s="1">
        <v>0.40554200000000001</v>
      </c>
      <c r="D8507" s="1">
        <v>5.7422699999999998E-3</v>
      </c>
      <c r="E8507" s="1">
        <v>6.0749499999999998E-2</v>
      </c>
      <c r="F8507" s="1" t="s">
        <v>26469</v>
      </c>
      <c r="G8507" s="1" t="s">
        <v>210</v>
      </c>
      <c r="H8507" s="1">
        <v>86.528904213422393</v>
      </c>
      <c r="I8507" s="1" t="s">
        <v>8559</v>
      </c>
      <c r="J8507" s="1" t="s">
        <v>2631</v>
      </c>
      <c r="K8507" s="1">
        <v>1</v>
      </c>
    </row>
    <row r="8508" spans="1:11" ht="15" x14ac:dyDescent="0.15">
      <c r="A8508" s="1" t="s">
        <v>16902</v>
      </c>
      <c r="B8508" s="1" t="s">
        <v>26470</v>
      </c>
      <c r="C8508" s="1">
        <v>0.40499800000000002</v>
      </c>
      <c r="D8508" s="1">
        <v>5.90319E-3</v>
      </c>
      <c r="E8508" s="1">
        <v>6.0947500000000002E-2</v>
      </c>
      <c r="F8508" s="1" t="s">
        <v>10626</v>
      </c>
      <c r="G8508" s="1" t="s">
        <v>1988</v>
      </c>
      <c r="H8508" s="1">
        <v>275.01576936292702</v>
      </c>
      <c r="I8508" s="1" t="s">
        <v>10627</v>
      </c>
      <c r="J8508" s="1" t="s">
        <v>24039</v>
      </c>
      <c r="K8508" s="1">
        <v>1</v>
      </c>
    </row>
    <row r="8509" spans="1:11" ht="15" x14ac:dyDescent="0.15">
      <c r="A8509" s="1" t="s">
        <v>16902</v>
      </c>
      <c r="B8509" s="1" t="s">
        <v>26471</v>
      </c>
      <c r="C8509" s="1">
        <v>0.40481699999999998</v>
      </c>
      <c r="D8509" s="1">
        <v>5.90319E-3</v>
      </c>
      <c r="E8509" s="1">
        <v>6.1013400000000002E-2</v>
      </c>
      <c r="F8509" s="1" t="s">
        <v>13448</v>
      </c>
      <c r="G8509" s="1" t="s">
        <v>399</v>
      </c>
      <c r="H8509" s="1">
        <v>216.287265501284</v>
      </c>
      <c r="I8509" s="1" t="s">
        <v>13449</v>
      </c>
      <c r="J8509" s="1" t="s">
        <v>26472</v>
      </c>
      <c r="K8509" s="1">
        <v>1</v>
      </c>
    </row>
    <row r="8510" spans="1:11" ht="15" x14ac:dyDescent="0.15">
      <c r="A8510" s="1" t="s">
        <v>16902</v>
      </c>
      <c r="B8510" s="1" t="s">
        <v>26473</v>
      </c>
      <c r="C8510" s="1">
        <v>0.40424700000000002</v>
      </c>
      <c r="D8510" s="1">
        <v>5.90319E-3</v>
      </c>
      <c r="E8510" s="1">
        <v>6.1221699999999997E-2</v>
      </c>
      <c r="F8510" s="1" t="s">
        <v>26474</v>
      </c>
      <c r="G8510" s="1" t="s">
        <v>193</v>
      </c>
      <c r="H8510" s="1">
        <v>200.88935196682499</v>
      </c>
      <c r="I8510" s="1" t="s">
        <v>26475</v>
      </c>
      <c r="J8510" s="1" t="s">
        <v>26476</v>
      </c>
      <c r="K8510" s="1">
        <v>1</v>
      </c>
    </row>
    <row r="8511" spans="1:11" ht="15" x14ac:dyDescent="0.15">
      <c r="A8511" s="1" t="s">
        <v>16902</v>
      </c>
      <c r="B8511" s="1" t="s">
        <v>26477</v>
      </c>
      <c r="C8511" s="1">
        <v>0.40225300000000003</v>
      </c>
      <c r="D8511" s="1">
        <v>5.90319E-3</v>
      </c>
      <c r="E8511" s="1">
        <v>6.1955099999999999E-2</v>
      </c>
      <c r="F8511" s="1" t="s">
        <v>26478</v>
      </c>
      <c r="G8511" s="1" t="s">
        <v>321</v>
      </c>
      <c r="H8511" s="1">
        <v>145.96430945894301</v>
      </c>
      <c r="I8511" s="1" t="s">
        <v>26479</v>
      </c>
      <c r="J8511" s="1" t="s">
        <v>2287</v>
      </c>
      <c r="K8511" s="1">
        <v>1</v>
      </c>
    </row>
    <row r="8512" spans="1:11" ht="15" x14ac:dyDescent="0.15">
      <c r="A8512" s="1" t="s">
        <v>16902</v>
      </c>
      <c r="B8512" s="1" t="s">
        <v>26480</v>
      </c>
      <c r="C8512" s="1">
        <v>0.40212199999999998</v>
      </c>
      <c r="D8512" s="1">
        <v>5.90319E-3</v>
      </c>
      <c r="E8512" s="1">
        <v>6.20034E-2</v>
      </c>
      <c r="F8512" s="1" t="s">
        <v>26481</v>
      </c>
      <c r="G8512" s="1" t="s">
        <v>676</v>
      </c>
      <c r="H8512" s="1">
        <v>156.25484747115999</v>
      </c>
      <c r="I8512" s="1" t="s">
        <v>26482</v>
      </c>
      <c r="J8512" s="1" t="s">
        <v>26483</v>
      </c>
      <c r="K8512" s="1">
        <v>1</v>
      </c>
    </row>
    <row r="8513" spans="1:11" ht="15" x14ac:dyDescent="0.15">
      <c r="A8513" s="1" t="s">
        <v>16902</v>
      </c>
      <c r="B8513" s="1" t="s">
        <v>26484</v>
      </c>
      <c r="C8513" s="1">
        <v>0.40151999999999999</v>
      </c>
      <c r="D8513" s="1">
        <v>6.0555100000000001E-3</v>
      </c>
      <c r="E8513" s="1">
        <v>6.2226400000000001E-2</v>
      </c>
      <c r="F8513" s="1" t="s">
        <v>26485</v>
      </c>
      <c r="G8513" s="1" t="s">
        <v>1489</v>
      </c>
      <c r="H8513" s="1">
        <v>119.897771217092</v>
      </c>
      <c r="I8513" s="1" t="s">
        <v>26486</v>
      </c>
      <c r="J8513" s="1" t="s">
        <v>26487</v>
      </c>
      <c r="K8513" s="1">
        <v>1</v>
      </c>
    </row>
    <row r="8514" spans="1:11" ht="15" x14ac:dyDescent="0.15">
      <c r="A8514" s="1" t="s">
        <v>16902</v>
      </c>
      <c r="B8514" s="1" t="s">
        <v>26488</v>
      </c>
      <c r="C8514" s="1">
        <v>0.40088499999999999</v>
      </c>
      <c r="D8514" s="1">
        <v>6.0555100000000001E-3</v>
      </c>
      <c r="E8514" s="1">
        <v>6.2462299999999998E-2</v>
      </c>
      <c r="F8514" s="1" t="s">
        <v>15142</v>
      </c>
      <c r="G8514" s="1" t="s">
        <v>1391</v>
      </c>
      <c r="H8514" s="1">
        <v>170.27599293264601</v>
      </c>
      <c r="I8514" s="1" t="s">
        <v>26489</v>
      </c>
      <c r="J8514" s="1" t="s">
        <v>26490</v>
      </c>
      <c r="K8514" s="1">
        <v>1</v>
      </c>
    </row>
    <row r="8515" spans="1:11" ht="15" x14ac:dyDescent="0.15">
      <c r="A8515" s="1" t="s">
        <v>16902</v>
      </c>
      <c r="B8515" s="1" t="s">
        <v>26491</v>
      </c>
      <c r="C8515" s="1">
        <v>0.40026499999999998</v>
      </c>
      <c r="D8515" s="1">
        <v>6.0555100000000001E-3</v>
      </c>
      <c r="E8515" s="1">
        <v>6.2693799999999994E-2</v>
      </c>
      <c r="F8515" s="1" t="s">
        <v>26492</v>
      </c>
      <c r="G8515" s="1" t="s">
        <v>2040</v>
      </c>
      <c r="H8515" s="1">
        <v>110.596332204276</v>
      </c>
      <c r="I8515" s="1" t="s">
        <v>26493</v>
      </c>
      <c r="J8515" s="1" t="s">
        <v>26494</v>
      </c>
      <c r="K8515" s="1">
        <v>1</v>
      </c>
    </row>
    <row r="8516" spans="1:11" ht="15" x14ac:dyDescent="0.15">
      <c r="A8516" s="1" t="s">
        <v>16902</v>
      </c>
      <c r="B8516" s="1" t="s">
        <v>26495</v>
      </c>
      <c r="C8516" s="1">
        <v>0.39999499999999999</v>
      </c>
      <c r="D8516" s="1">
        <v>6.0555100000000001E-3</v>
      </c>
      <c r="E8516" s="1">
        <v>6.2794500000000003E-2</v>
      </c>
      <c r="F8516" s="1" t="s">
        <v>16319</v>
      </c>
      <c r="G8516" s="1" t="s">
        <v>9414</v>
      </c>
      <c r="H8516" s="1">
        <v>190.544373604127</v>
      </c>
      <c r="I8516" s="1" t="s">
        <v>26496</v>
      </c>
      <c r="J8516" s="1" t="s">
        <v>26497</v>
      </c>
      <c r="K8516" s="1">
        <v>1</v>
      </c>
    </row>
    <row r="8517" spans="1:11" ht="15" x14ac:dyDescent="0.15">
      <c r="A8517" s="1" t="s">
        <v>16902</v>
      </c>
      <c r="B8517" s="1" t="s">
        <v>26498</v>
      </c>
      <c r="C8517" s="1">
        <v>0.39975500000000003</v>
      </c>
      <c r="D8517" s="1">
        <v>6.0555100000000001E-3</v>
      </c>
      <c r="E8517" s="1">
        <v>6.2884499999999996E-2</v>
      </c>
      <c r="F8517" s="1" t="s">
        <v>11732</v>
      </c>
      <c r="G8517" s="1" t="s">
        <v>1497</v>
      </c>
      <c r="H8517" s="1">
        <v>178.120446598086</v>
      </c>
      <c r="I8517" s="1" t="s">
        <v>26499</v>
      </c>
      <c r="J8517" s="1" t="s">
        <v>26500</v>
      </c>
      <c r="K8517" s="1">
        <v>1</v>
      </c>
    </row>
    <row r="8518" spans="1:11" ht="15" x14ac:dyDescent="0.15">
      <c r="A8518" s="1" t="s">
        <v>16902</v>
      </c>
      <c r="B8518" s="1" t="s">
        <v>26501</v>
      </c>
      <c r="C8518" s="1">
        <v>0.39956999999999998</v>
      </c>
      <c r="D8518" s="1">
        <v>6.0555100000000001E-3</v>
      </c>
      <c r="E8518" s="1">
        <v>6.2953700000000001E-2</v>
      </c>
      <c r="F8518" s="1" t="s">
        <v>12163</v>
      </c>
      <c r="G8518" s="1" t="s">
        <v>1610</v>
      </c>
      <c r="H8518" s="1">
        <v>142.40439325408499</v>
      </c>
      <c r="I8518" s="1" t="s">
        <v>26502</v>
      </c>
      <c r="J8518" s="1" t="s">
        <v>26503</v>
      </c>
      <c r="K8518" s="1">
        <v>1</v>
      </c>
    </row>
    <row r="8519" spans="1:11" ht="15" x14ac:dyDescent="0.15">
      <c r="A8519" s="1" t="s">
        <v>16902</v>
      </c>
      <c r="B8519" s="1" t="s">
        <v>26504</v>
      </c>
      <c r="C8519" s="1">
        <v>0.39933299999999999</v>
      </c>
      <c r="D8519" s="1">
        <v>6.0555100000000001E-3</v>
      </c>
      <c r="E8519" s="1">
        <v>6.3042399999999998E-2</v>
      </c>
      <c r="F8519" s="1" t="s">
        <v>26505</v>
      </c>
      <c r="G8519" s="1" t="s">
        <v>57</v>
      </c>
      <c r="H8519" s="1">
        <v>108.714034986001</v>
      </c>
      <c r="I8519" s="1" t="s">
        <v>16832</v>
      </c>
      <c r="J8519" s="1" t="s">
        <v>2164</v>
      </c>
      <c r="K8519" s="1">
        <v>1</v>
      </c>
    </row>
    <row r="8520" spans="1:11" ht="15" x14ac:dyDescent="0.15">
      <c r="A8520" s="1" t="s">
        <v>16902</v>
      </c>
      <c r="B8520" s="1" t="s">
        <v>26506</v>
      </c>
      <c r="C8520" s="1">
        <v>0.399204</v>
      </c>
      <c r="D8520" s="1">
        <v>6.0555100000000001E-3</v>
      </c>
      <c r="E8520" s="1">
        <v>6.3090900000000005E-2</v>
      </c>
      <c r="F8520" s="1" t="s">
        <v>26507</v>
      </c>
      <c r="G8520" s="1" t="s">
        <v>1941</v>
      </c>
      <c r="H8520" s="1">
        <v>148.41055431862799</v>
      </c>
      <c r="I8520" s="1" t="s">
        <v>26508</v>
      </c>
      <c r="J8520" s="1" t="s">
        <v>26509</v>
      </c>
      <c r="K8520" s="1">
        <v>1</v>
      </c>
    </row>
    <row r="8521" spans="1:11" ht="15" x14ac:dyDescent="0.15">
      <c r="A8521" s="1" t="s">
        <v>16902</v>
      </c>
      <c r="B8521" s="1" t="s">
        <v>26510</v>
      </c>
      <c r="C8521" s="1">
        <v>0.39819500000000002</v>
      </c>
      <c r="D8521" s="1">
        <v>6.2059699999999999E-3</v>
      </c>
      <c r="E8521" s="1">
        <v>6.3470700000000005E-2</v>
      </c>
      <c r="F8521" s="1" t="s">
        <v>12081</v>
      </c>
      <c r="G8521" s="1" t="s">
        <v>1139</v>
      </c>
      <c r="H8521" s="1">
        <v>134.016072317273</v>
      </c>
      <c r="I8521" s="1" t="s">
        <v>2864</v>
      </c>
      <c r="J8521" s="1" t="s">
        <v>2262</v>
      </c>
      <c r="K8521" s="1">
        <v>1</v>
      </c>
    </row>
    <row r="8522" spans="1:11" ht="15" x14ac:dyDescent="0.15">
      <c r="A8522" s="1" t="s">
        <v>16902</v>
      </c>
      <c r="B8522" s="1" t="s">
        <v>26511</v>
      </c>
      <c r="C8522" s="1">
        <v>0.39579199999999998</v>
      </c>
      <c r="D8522" s="1">
        <v>6.2059699999999999E-3</v>
      </c>
      <c r="E8522" s="1">
        <v>6.4382599999999998E-2</v>
      </c>
      <c r="F8522" s="1" t="s">
        <v>15394</v>
      </c>
      <c r="G8522" s="1" t="s">
        <v>1163</v>
      </c>
      <c r="H8522" s="1">
        <v>125.904461380879</v>
      </c>
      <c r="I8522" s="1" t="s">
        <v>15395</v>
      </c>
      <c r="J8522" s="1" t="s">
        <v>26512</v>
      </c>
      <c r="K8522" s="1">
        <v>1</v>
      </c>
    </row>
    <row r="8523" spans="1:11" ht="15" x14ac:dyDescent="0.15">
      <c r="A8523" s="1" t="s">
        <v>16902</v>
      </c>
      <c r="B8523" s="1" t="s">
        <v>26513</v>
      </c>
      <c r="C8523" s="1">
        <v>0.39516499999999999</v>
      </c>
      <c r="D8523" s="1">
        <v>6.2059699999999999E-3</v>
      </c>
      <c r="E8523" s="1">
        <v>6.4622499999999999E-2</v>
      </c>
      <c r="F8523" s="1" t="s">
        <v>16273</v>
      </c>
      <c r="G8523" s="1" t="s">
        <v>571</v>
      </c>
      <c r="H8523" s="1">
        <v>176.00358223197199</v>
      </c>
      <c r="I8523" s="1" t="s">
        <v>26514</v>
      </c>
      <c r="J8523" s="1" t="s">
        <v>26515</v>
      </c>
      <c r="K8523" s="1">
        <v>1</v>
      </c>
    </row>
    <row r="8524" spans="1:11" ht="15" x14ac:dyDescent="0.15">
      <c r="A8524" s="1" t="s">
        <v>16902</v>
      </c>
      <c r="B8524" s="1" t="s">
        <v>26516</v>
      </c>
      <c r="C8524" s="1">
        <v>0.39403100000000002</v>
      </c>
      <c r="D8524" s="1">
        <v>6.2059699999999999E-3</v>
      </c>
      <c r="E8524" s="1">
        <v>6.5058099999999994E-2</v>
      </c>
      <c r="F8524" s="1" t="s">
        <v>26517</v>
      </c>
      <c r="G8524" s="1" t="s">
        <v>756</v>
      </c>
      <c r="H8524" s="1">
        <v>128.823214108157</v>
      </c>
      <c r="I8524" s="1" t="s">
        <v>26518</v>
      </c>
      <c r="J8524" s="1" t="s">
        <v>26519</v>
      </c>
      <c r="K8524" s="1">
        <v>1</v>
      </c>
    </row>
    <row r="8525" spans="1:11" ht="15" x14ac:dyDescent="0.15">
      <c r="A8525" s="1" t="s">
        <v>16902</v>
      </c>
      <c r="B8525" s="1" t="s">
        <v>26520</v>
      </c>
      <c r="C8525" s="1">
        <v>0.393841</v>
      </c>
      <c r="D8525" s="1">
        <v>6.2059699999999999E-3</v>
      </c>
      <c r="E8525" s="1">
        <v>6.5131400000000006E-2</v>
      </c>
      <c r="F8525" s="1" t="s">
        <v>26521</v>
      </c>
      <c r="G8525" s="1" t="s">
        <v>1848</v>
      </c>
      <c r="H8525" s="1">
        <v>134.33468128996901</v>
      </c>
      <c r="I8525" s="1" t="s">
        <v>26522</v>
      </c>
      <c r="J8525" s="1" t="s">
        <v>26523</v>
      </c>
      <c r="K8525" s="1">
        <v>1</v>
      </c>
    </row>
    <row r="8526" spans="1:11" ht="15" x14ac:dyDescent="0.15">
      <c r="A8526" s="1" t="s">
        <v>16902</v>
      </c>
      <c r="B8526" s="1" t="s">
        <v>26524</v>
      </c>
      <c r="C8526" s="1">
        <v>0.39330999999999999</v>
      </c>
      <c r="D8526" s="1">
        <v>6.2059699999999999E-3</v>
      </c>
      <c r="E8526" s="1">
        <v>6.53363E-2</v>
      </c>
      <c r="F8526" s="1" t="s">
        <v>11432</v>
      </c>
      <c r="G8526" s="1" t="s">
        <v>1408</v>
      </c>
      <c r="H8526" s="1">
        <v>153.18293710914699</v>
      </c>
      <c r="I8526" s="1" t="s">
        <v>26525</v>
      </c>
      <c r="J8526" s="1" t="s">
        <v>26526</v>
      </c>
      <c r="K8526" s="1">
        <v>1</v>
      </c>
    </row>
    <row r="8527" spans="1:11" ht="15" x14ac:dyDescent="0.15">
      <c r="A8527" s="1" t="s">
        <v>16902</v>
      </c>
      <c r="B8527" s="1" t="s">
        <v>26527</v>
      </c>
      <c r="C8527" s="1">
        <v>0.393235</v>
      </c>
      <c r="D8527" s="1">
        <v>6.2059699999999999E-3</v>
      </c>
      <c r="E8527" s="1">
        <v>6.5365199999999998E-2</v>
      </c>
      <c r="F8527" s="1" t="s">
        <v>16524</v>
      </c>
      <c r="G8527" s="1" t="s">
        <v>1191</v>
      </c>
      <c r="H8527" s="1">
        <v>174.14047330966599</v>
      </c>
      <c r="I8527" s="1" t="s">
        <v>26528</v>
      </c>
      <c r="J8527" s="1" t="s">
        <v>26529</v>
      </c>
      <c r="K8527" s="1">
        <v>1</v>
      </c>
    </row>
    <row r="8528" spans="1:11" ht="15" x14ac:dyDescent="0.15">
      <c r="A8528" s="1" t="s">
        <v>16902</v>
      </c>
      <c r="B8528" s="1" t="s">
        <v>26530</v>
      </c>
      <c r="C8528" s="1">
        <v>0.39246999999999999</v>
      </c>
      <c r="D8528" s="1">
        <v>6.2059699999999999E-3</v>
      </c>
      <c r="E8528" s="1">
        <v>6.5661800000000006E-2</v>
      </c>
      <c r="F8528" s="1" t="s">
        <v>26531</v>
      </c>
      <c r="G8528" s="1" t="s">
        <v>487</v>
      </c>
      <c r="H8528" s="1">
        <v>147.228671062763</v>
      </c>
      <c r="I8528" s="1" t="s">
        <v>12279</v>
      </c>
      <c r="J8528" s="1" t="s">
        <v>8213</v>
      </c>
      <c r="K8528" s="1">
        <v>1</v>
      </c>
    </row>
    <row r="8529" spans="1:11" ht="15" x14ac:dyDescent="0.15">
      <c r="A8529" s="1" t="s">
        <v>16902</v>
      </c>
      <c r="B8529" s="1" t="s">
        <v>26532</v>
      </c>
      <c r="C8529" s="1">
        <v>0.39171800000000001</v>
      </c>
      <c r="D8529" s="1">
        <v>6.2059699999999999E-3</v>
      </c>
      <c r="E8529" s="1">
        <v>6.5954299999999993E-2</v>
      </c>
      <c r="F8529" s="1" t="s">
        <v>26533</v>
      </c>
      <c r="G8529" s="1" t="s">
        <v>1472</v>
      </c>
      <c r="H8529" s="1">
        <v>140.38960078044099</v>
      </c>
      <c r="I8529" s="1" t="s">
        <v>26534</v>
      </c>
      <c r="J8529" s="1" t="s">
        <v>26535</v>
      </c>
      <c r="K8529" s="1">
        <v>1</v>
      </c>
    </row>
    <row r="8530" spans="1:11" ht="15" x14ac:dyDescent="0.15">
      <c r="A8530" s="1" t="s">
        <v>16902</v>
      </c>
      <c r="B8530" s="1" t="s">
        <v>26536</v>
      </c>
      <c r="C8530" s="1">
        <v>0.390546</v>
      </c>
      <c r="D8530" s="1">
        <v>6.53924E-3</v>
      </c>
      <c r="E8530" s="1">
        <v>6.6412299999999994E-2</v>
      </c>
      <c r="F8530" s="1" t="s">
        <v>26537</v>
      </c>
      <c r="G8530" s="1" t="s">
        <v>1967</v>
      </c>
      <c r="H8530" s="1">
        <v>188.66578904630501</v>
      </c>
      <c r="I8530" s="1" t="s">
        <v>26538</v>
      </c>
      <c r="J8530" s="1" t="s">
        <v>26539</v>
      </c>
      <c r="K8530" s="1">
        <v>1</v>
      </c>
    </row>
    <row r="8531" spans="1:11" ht="15" x14ac:dyDescent="0.15">
      <c r="A8531" s="1" t="s">
        <v>16902</v>
      </c>
      <c r="B8531" s="1" t="s">
        <v>26540</v>
      </c>
      <c r="C8531" s="1">
        <v>0.38991199999999998</v>
      </c>
      <c r="D8531" s="1">
        <v>6.6956799999999999E-3</v>
      </c>
      <c r="E8531" s="1">
        <v>6.6660999999999998E-2</v>
      </c>
      <c r="F8531" s="1" t="s">
        <v>26541</v>
      </c>
      <c r="G8531" s="1" t="s">
        <v>1338</v>
      </c>
      <c r="H8531" s="1">
        <v>135.48417350329299</v>
      </c>
      <c r="I8531" s="1" t="s">
        <v>7164</v>
      </c>
      <c r="J8531" s="1" t="s">
        <v>26542</v>
      </c>
      <c r="K8531" s="1">
        <v>1</v>
      </c>
    </row>
    <row r="8532" spans="1:11" ht="15" x14ac:dyDescent="0.15">
      <c r="A8532" s="1" t="s">
        <v>16902</v>
      </c>
      <c r="B8532" s="1" t="s">
        <v>26543</v>
      </c>
      <c r="C8532" s="1">
        <v>0.38871600000000001</v>
      </c>
      <c r="D8532" s="1">
        <v>6.6956799999999999E-3</v>
      </c>
      <c r="E8532" s="1">
        <v>6.7132999999999998E-2</v>
      </c>
      <c r="F8532" s="1" t="s">
        <v>15917</v>
      </c>
      <c r="G8532" s="1" t="s">
        <v>1799</v>
      </c>
      <c r="H8532" s="1">
        <v>132.044352676594</v>
      </c>
      <c r="I8532" s="1" t="s">
        <v>26544</v>
      </c>
      <c r="J8532" s="1" t="s">
        <v>26545</v>
      </c>
      <c r="K8532" s="1">
        <v>1</v>
      </c>
    </row>
    <row r="8533" spans="1:11" ht="15" x14ac:dyDescent="0.15">
      <c r="A8533" s="1" t="s">
        <v>16902</v>
      </c>
      <c r="B8533" s="1" t="s">
        <v>26546</v>
      </c>
      <c r="C8533" s="1">
        <v>0.38855600000000001</v>
      </c>
      <c r="D8533" s="1">
        <v>6.6956799999999999E-3</v>
      </c>
      <c r="E8533" s="1">
        <v>6.71963E-2</v>
      </c>
      <c r="F8533" s="1" t="s">
        <v>26547</v>
      </c>
      <c r="G8533" s="1" t="s">
        <v>721</v>
      </c>
      <c r="H8533" s="1">
        <v>127.504433449948</v>
      </c>
      <c r="I8533" s="1" t="s">
        <v>26548</v>
      </c>
      <c r="J8533" s="1" t="s">
        <v>26549</v>
      </c>
      <c r="K8533" s="1">
        <v>1</v>
      </c>
    </row>
    <row r="8534" spans="1:11" ht="15" x14ac:dyDescent="0.15">
      <c r="A8534" s="1" t="s">
        <v>16902</v>
      </c>
      <c r="B8534" s="1" t="s">
        <v>26550</v>
      </c>
      <c r="C8534" s="1">
        <v>0.38658599999999999</v>
      </c>
      <c r="D8534" s="1">
        <v>6.6956799999999999E-3</v>
      </c>
      <c r="E8534" s="1">
        <v>6.7979700000000004E-2</v>
      </c>
      <c r="F8534" s="1" t="s">
        <v>26551</v>
      </c>
      <c r="G8534" s="1" t="s">
        <v>1639</v>
      </c>
      <c r="H8534" s="1">
        <v>160.68329685165401</v>
      </c>
      <c r="I8534" s="1" t="s">
        <v>26552</v>
      </c>
      <c r="J8534" s="1" t="s">
        <v>26553</v>
      </c>
      <c r="K8534" s="1">
        <v>1</v>
      </c>
    </row>
    <row r="8535" spans="1:11" ht="15" x14ac:dyDescent="0.15">
      <c r="A8535" s="1" t="s">
        <v>16902</v>
      </c>
      <c r="B8535" s="1" t="s">
        <v>26554</v>
      </c>
      <c r="C8535" s="1">
        <v>0.38497300000000001</v>
      </c>
      <c r="D8535" s="1">
        <v>6.85733E-3</v>
      </c>
      <c r="E8535" s="1">
        <v>6.8626699999999999E-2</v>
      </c>
      <c r="F8535" s="1" t="s">
        <v>26555</v>
      </c>
      <c r="G8535" s="1" t="s">
        <v>348</v>
      </c>
      <c r="H8535" s="1">
        <v>90.624568900633307</v>
      </c>
      <c r="I8535" s="1" t="s">
        <v>26556</v>
      </c>
      <c r="J8535" s="1" t="s">
        <v>2235</v>
      </c>
      <c r="K8535" s="1">
        <v>1</v>
      </c>
    </row>
    <row r="8536" spans="1:11" ht="15" x14ac:dyDescent="0.15">
      <c r="A8536" s="1" t="s">
        <v>16902</v>
      </c>
      <c r="B8536" s="1" t="s">
        <v>26557</v>
      </c>
      <c r="C8536" s="1">
        <v>0.38487700000000002</v>
      </c>
      <c r="D8536" s="1">
        <v>6.85733E-3</v>
      </c>
      <c r="E8536" s="1">
        <v>6.8665400000000001E-2</v>
      </c>
      <c r="F8536" s="1" t="s">
        <v>26558</v>
      </c>
      <c r="G8536" s="1" t="s">
        <v>818</v>
      </c>
      <c r="H8536" s="1">
        <v>129.60253747974801</v>
      </c>
      <c r="I8536" s="1" t="s">
        <v>26559</v>
      </c>
      <c r="J8536" s="1" t="s">
        <v>26560</v>
      </c>
      <c r="K8536" s="1">
        <v>1</v>
      </c>
    </row>
    <row r="8537" spans="1:11" ht="15" x14ac:dyDescent="0.15">
      <c r="A8537" s="1" t="s">
        <v>16902</v>
      </c>
      <c r="B8537" s="1" t="s">
        <v>26561</v>
      </c>
      <c r="C8537" s="1">
        <v>0.38352199999999997</v>
      </c>
      <c r="D8537" s="1">
        <v>7.0093500000000001E-3</v>
      </c>
      <c r="E8537" s="1">
        <v>6.9213399999999994E-2</v>
      </c>
      <c r="F8537" s="1" t="s">
        <v>16582</v>
      </c>
      <c r="G8537" s="1" t="s">
        <v>545</v>
      </c>
      <c r="H8537" s="1">
        <v>127.89782516575301</v>
      </c>
      <c r="I8537" s="1" t="s">
        <v>8092</v>
      </c>
      <c r="J8537" s="1" t="s">
        <v>2275</v>
      </c>
      <c r="K8537" s="1">
        <v>1</v>
      </c>
    </row>
    <row r="8538" spans="1:11" ht="15" x14ac:dyDescent="0.15">
      <c r="A8538" s="1" t="s">
        <v>16902</v>
      </c>
      <c r="B8538" s="1" t="s">
        <v>26562</v>
      </c>
      <c r="C8538" s="1">
        <v>0.3831</v>
      </c>
      <c r="D8538" s="1">
        <v>7.0093500000000001E-3</v>
      </c>
      <c r="E8538" s="1">
        <v>6.9384699999999994E-2</v>
      </c>
      <c r="F8538" s="1" t="s">
        <v>26563</v>
      </c>
      <c r="G8538" s="1" t="s">
        <v>2075</v>
      </c>
      <c r="H8538" s="1">
        <v>198.13125397265401</v>
      </c>
      <c r="I8538" s="1" t="s">
        <v>26564</v>
      </c>
      <c r="J8538" s="1" t="s">
        <v>26565</v>
      </c>
      <c r="K8538" s="1">
        <v>1</v>
      </c>
    </row>
    <row r="8539" spans="1:11" ht="15" x14ac:dyDescent="0.15">
      <c r="A8539" s="1" t="s">
        <v>16902</v>
      </c>
      <c r="B8539" s="1" t="s">
        <v>26566</v>
      </c>
      <c r="C8539" s="1">
        <v>0.38179000000000002</v>
      </c>
      <c r="D8539" s="1">
        <v>7.0093500000000001E-3</v>
      </c>
      <c r="E8539" s="1">
        <v>6.9918999999999995E-2</v>
      </c>
      <c r="F8539" s="1" t="s">
        <v>26567</v>
      </c>
      <c r="G8539" s="1" t="s">
        <v>1790</v>
      </c>
      <c r="H8539" s="1">
        <v>189.60789477283001</v>
      </c>
      <c r="I8539" s="1" t="s">
        <v>26568</v>
      </c>
      <c r="J8539" s="1" t="s">
        <v>26569</v>
      </c>
      <c r="K8539" s="1">
        <v>1</v>
      </c>
    </row>
    <row r="8540" spans="1:11" ht="15" x14ac:dyDescent="0.15">
      <c r="A8540" s="1" t="s">
        <v>16902</v>
      </c>
      <c r="B8540" s="1" t="s">
        <v>26570</v>
      </c>
      <c r="C8540" s="1">
        <v>0.38141900000000001</v>
      </c>
      <c r="D8540" s="1">
        <v>7.0093500000000001E-3</v>
      </c>
      <c r="E8540" s="1">
        <v>7.0070800000000003E-2</v>
      </c>
      <c r="F8540" s="1" t="s">
        <v>26571</v>
      </c>
      <c r="G8540" s="1" t="s">
        <v>26572</v>
      </c>
      <c r="H8540" s="1">
        <v>134.205178662397</v>
      </c>
      <c r="I8540" s="1" t="s">
        <v>26573</v>
      </c>
      <c r="J8540" s="1" t="s">
        <v>2164</v>
      </c>
      <c r="K8540" s="1">
        <v>1</v>
      </c>
    </row>
    <row r="8541" spans="1:11" ht="15" x14ac:dyDescent="0.15">
      <c r="A8541" s="1" t="s">
        <v>16902</v>
      </c>
      <c r="B8541" s="1" t="s">
        <v>26574</v>
      </c>
      <c r="C8541" s="1">
        <v>0.38114300000000001</v>
      </c>
      <c r="D8541" s="1">
        <v>7.0093500000000001E-3</v>
      </c>
      <c r="E8541" s="1">
        <v>7.0183800000000005E-2</v>
      </c>
      <c r="F8541" s="1" t="s">
        <v>26575</v>
      </c>
      <c r="G8541" s="1" t="s">
        <v>26576</v>
      </c>
      <c r="H8541" s="1">
        <v>131.82944724383299</v>
      </c>
      <c r="I8541" s="1" t="s">
        <v>5905</v>
      </c>
      <c r="J8541" s="1" t="s">
        <v>2164</v>
      </c>
      <c r="K8541" s="1">
        <v>1</v>
      </c>
    </row>
    <row r="8542" spans="1:11" ht="15" x14ac:dyDescent="0.15">
      <c r="A8542" s="1" t="s">
        <v>16902</v>
      </c>
      <c r="B8542" s="1" t="s">
        <v>26577</v>
      </c>
      <c r="C8542" s="1">
        <v>0.38023099999999999</v>
      </c>
      <c r="D8542" s="1">
        <v>7.0093500000000001E-3</v>
      </c>
      <c r="E8542" s="1">
        <v>7.05591E-2</v>
      </c>
      <c r="F8542" s="1" t="s">
        <v>13087</v>
      </c>
      <c r="G8542" s="1" t="s">
        <v>81</v>
      </c>
      <c r="H8542" s="1">
        <v>121.70201685651099</v>
      </c>
      <c r="I8542" s="1" t="s">
        <v>13088</v>
      </c>
      <c r="J8542" s="1" t="s">
        <v>26578</v>
      </c>
      <c r="K8542" s="1">
        <v>1</v>
      </c>
    </row>
    <row r="8543" spans="1:11" ht="15" x14ac:dyDescent="0.15">
      <c r="A8543" s="1" t="s">
        <v>16902</v>
      </c>
      <c r="B8543" s="1" t="s">
        <v>26579</v>
      </c>
      <c r="C8543" s="1">
        <v>0.38013599999999997</v>
      </c>
      <c r="D8543" s="1">
        <v>7.0093500000000001E-3</v>
      </c>
      <c r="E8543" s="1">
        <v>7.0597999999999994E-2</v>
      </c>
      <c r="F8543" s="1" t="s">
        <v>11978</v>
      </c>
      <c r="G8543" s="1" t="s">
        <v>433</v>
      </c>
      <c r="H8543" s="1">
        <v>131.562507921887</v>
      </c>
      <c r="I8543" s="1" t="s">
        <v>11979</v>
      </c>
      <c r="J8543" s="1" t="s">
        <v>26580</v>
      </c>
      <c r="K8543" s="1">
        <v>1</v>
      </c>
    </row>
    <row r="8544" spans="1:11" ht="15" x14ac:dyDescent="0.15">
      <c r="A8544" s="1" t="s">
        <v>16902</v>
      </c>
      <c r="B8544" s="1" t="s">
        <v>26581</v>
      </c>
      <c r="C8544" s="1">
        <v>0.37922</v>
      </c>
      <c r="D8544" s="1">
        <v>7.0093500000000001E-3</v>
      </c>
      <c r="E8544" s="1">
        <v>7.0976800000000007E-2</v>
      </c>
      <c r="F8544" s="1" t="s">
        <v>26582</v>
      </c>
      <c r="G8544" s="1" t="s">
        <v>674</v>
      </c>
      <c r="H8544" s="1">
        <v>143.644157794134</v>
      </c>
      <c r="I8544" s="1" t="s">
        <v>26583</v>
      </c>
      <c r="J8544" s="1" t="s">
        <v>26584</v>
      </c>
      <c r="K8544" s="1">
        <v>1</v>
      </c>
    </row>
    <row r="8545" spans="1:11" ht="15" x14ac:dyDescent="0.15">
      <c r="A8545" s="1" t="s">
        <v>16902</v>
      </c>
      <c r="B8545" s="1" t="s">
        <v>26585</v>
      </c>
      <c r="C8545" s="1">
        <v>0.37851800000000002</v>
      </c>
      <c r="D8545" s="1">
        <v>7.1630900000000004E-3</v>
      </c>
      <c r="E8545" s="1">
        <v>7.1268200000000004E-2</v>
      </c>
      <c r="F8545" s="1" t="s">
        <v>26586</v>
      </c>
      <c r="G8545" s="1" t="s">
        <v>1858</v>
      </c>
      <c r="H8545" s="1">
        <v>267.29992656844399</v>
      </c>
      <c r="I8545" s="1" t="s">
        <v>26587</v>
      </c>
      <c r="J8545" s="1" t="s">
        <v>26588</v>
      </c>
      <c r="K8545" s="1">
        <v>1</v>
      </c>
    </row>
    <row r="8546" spans="1:11" ht="15" x14ac:dyDescent="0.15">
      <c r="A8546" s="1" t="s">
        <v>16902</v>
      </c>
      <c r="B8546" s="1" t="s">
        <v>26589</v>
      </c>
      <c r="C8546" s="1">
        <v>0.37850899999999998</v>
      </c>
      <c r="D8546" s="1">
        <v>7.1630900000000004E-3</v>
      </c>
      <c r="E8546" s="1">
        <v>7.1271899999999999E-2</v>
      </c>
      <c r="F8546" s="1" t="s">
        <v>26590</v>
      </c>
      <c r="G8546" s="1" t="s">
        <v>753</v>
      </c>
      <c r="H8546" s="1">
        <v>110.65003391271701</v>
      </c>
      <c r="I8546" s="1" t="s">
        <v>5479</v>
      </c>
      <c r="J8546" s="1" t="s">
        <v>2235</v>
      </c>
      <c r="K8546" s="1">
        <v>1</v>
      </c>
    </row>
    <row r="8547" spans="1:11" ht="15" x14ac:dyDescent="0.15">
      <c r="A8547" s="1" t="s">
        <v>16902</v>
      </c>
      <c r="B8547" s="1" t="s">
        <v>26591</v>
      </c>
      <c r="C8547" s="1">
        <v>0.37836199999999998</v>
      </c>
      <c r="D8547" s="1">
        <v>7.1630900000000004E-3</v>
      </c>
      <c r="E8547" s="1">
        <v>7.1332800000000002E-2</v>
      </c>
      <c r="F8547" s="1" t="s">
        <v>12593</v>
      </c>
      <c r="G8547" s="1" t="s">
        <v>626</v>
      </c>
      <c r="H8547" s="1">
        <v>121.58537159297001</v>
      </c>
      <c r="I8547" s="1" t="s">
        <v>3068</v>
      </c>
      <c r="J8547" s="1" t="s">
        <v>2275</v>
      </c>
      <c r="K8547" s="1">
        <v>1</v>
      </c>
    </row>
    <row r="8548" spans="1:11" ht="15" x14ac:dyDescent="0.15">
      <c r="A8548" s="1" t="s">
        <v>16902</v>
      </c>
      <c r="B8548" s="1" t="s">
        <v>26592</v>
      </c>
      <c r="C8548" s="1">
        <v>0.37751699999999999</v>
      </c>
      <c r="D8548" s="1">
        <v>7.1630900000000004E-3</v>
      </c>
      <c r="E8548" s="1">
        <v>7.1685100000000002E-2</v>
      </c>
      <c r="F8548" s="1" t="s">
        <v>16532</v>
      </c>
      <c r="G8548" s="1" t="s">
        <v>1092</v>
      </c>
      <c r="H8548" s="1">
        <v>145.78215807592301</v>
      </c>
      <c r="I8548" s="1" t="s">
        <v>2909</v>
      </c>
      <c r="J8548" s="1" t="s">
        <v>2596</v>
      </c>
      <c r="K8548" s="1">
        <v>1</v>
      </c>
    </row>
    <row r="8549" spans="1:11" ht="15" x14ac:dyDescent="0.15">
      <c r="A8549" s="1" t="s">
        <v>16902</v>
      </c>
      <c r="B8549" s="1" t="s">
        <v>26593</v>
      </c>
      <c r="C8549" s="1">
        <v>0.37706699999999999</v>
      </c>
      <c r="D8549" s="1">
        <v>7.1630900000000004E-3</v>
      </c>
      <c r="E8549" s="1">
        <v>7.1873099999999995E-2</v>
      </c>
      <c r="F8549" s="1" t="s">
        <v>16368</v>
      </c>
      <c r="G8549" s="1" t="s">
        <v>220</v>
      </c>
      <c r="H8549" s="1">
        <v>185.34464269711401</v>
      </c>
      <c r="I8549" s="1" t="s">
        <v>10606</v>
      </c>
      <c r="J8549" s="1" t="s">
        <v>2164</v>
      </c>
      <c r="K8549" s="1">
        <v>1</v>
      </c>
    </row>
    <row r="8550" spans="1:11" ht="15" x14ac:dyDescent="0.15">
      <c r="A8550" s="1" t="s">
        <v>16902</v>
      </c>
      <c r="B8550" s="1" t="s">
        <v>26594</v>
      </c>
      <c r="C8550" s="1">
        <v>0.37694699999999998</v>
      </c>
      <c r="D8550" s="1">
        <v>7.1630900000000004E-3</v>
      </c>
      <c r="E8550" s="1">
        <v>7.1923399999999998E-2</v>
      </c>
      <c r="F8550" s="1" t="s">
        <v>26595</v>
      </c>
      <c r="G8550" s="1" t="s">
        <v>9900</v>
      </c>
      <c r="H8550" s="1">
        <v>154.13431953610899</v>
      </c>
      <c r="I8550" s="1" t="s">
        <v>26596</v>
      </c>
      <c r="J8550" s="1" t="s">
        <v>26597</v>
      </c>
      <c r="K8550" s="1">
        <v>1</v>
      </c>
    </row>
    <row r="8551" spans="1:11" ht="15" x14ac:dyDescent="0.15">
      <c r="A8551" s="1" t="s">
        <v>16902</v>
      </c>
      <c r="B8551" s="1" t="s">
        <v>26598</v>
      </c>
      <c r="C8551" s="1">
        <v>0.37647999999999998</v>
      </c>
      <c r="D8551" s="1">
        <v>7.1630900000000004E-3</v>
      </c>
      <c r="E8551" s="1">
        <v>7.2119199999999994E-2</v>
      </c>
      <c r="F8551" s="1" t="s">
        <v>26599</v>
      </c>
      <c r="G8551" s="1" t="s">
        <v>1692</v>
      </c>
      <c r="H8551" s="1">
        <v>179.21226801944201</v>
      </c>
      <c r="I8551" s="1" t="s">
        <v>26600</v>
      </c>
      <c r="J8551" s="1" t="s">
        <v>26601</v>
      </c>
      <c r="K8551" s="1">
        <v>1</v>
      </c>
    </row>
    <row r="8552" spans="1:11" ht="15" x14ac:dyDescent="0.15">
      <c r="A8552" s="1" t="s">
        <v>16902</v>
      </c>
      <c r="B8552" s="1" t="s">
        <v>26602</v>
      </c>
      <c r="C8552" s="1">
        <v>0.37620300000000001</v>
      </c>
      <c r="D8552" s="1">
        <v>7.1630900000000004E-3</v>
      </c>
      <c r="E8552" s="1">
        <v>7.2235499999999994E-2</v>
      </c>
      <c r="F8552" s="1" t="s">
        <v>26603</v>
      </c>
      <c r="G8552" s="1" t="s">
        <v>996</v>
      </c>
      <c r="H8552" s="1">
        <v>96.065335475422003</v>
      </c>
      <c r="I8552" s="1" t="s">
        <v>26604</v>
      </c>
      <c r="J8552" s="1" t="s">
        <v>26605</v>
      </c>
      <c r="K8552" s="1">
        <v>1</v>
      </c>
    </row>
    <row r="8553" spans="1:11" ht="15" x14ac:dyDescent="0.15">
      <c r="A8553" s="1" t="s">
        <v>16902</v>
      </c>
      <c r="B8553" s="1" t="s">
        <v>26606</v>
      </c>
      <c r="C8553" s="1">
        <v>0.37588100000000002</v>
      </c>
      <c r="D8553" s="1">
        <v>7.2823599999999999E-3</v>
      </c>
      <c r="E8553" s="1">
        <v>7.2370799999999999E-2</v>
      </c>
      <c r="F8553" s="1" t="s">
        <v>26607</v>
      </c>
      <c r="G8553" s="1" t="s">
        <v>466</v>
      </c>
      <c r="H8553" s="1">
        <v>106.97487903985601</v>
      </c>
      <c r="I8553" s="1" t="s">
        <v>26608</v>
      </c>
      <c r="J8553" s="1" t="s">
        <v>26609</v>
      </c>
      <c r="K8553" s="1">
        <v>1</v>
      </c>
    </row>
    <row r="8554" spans="1:11" ht="15" x14ac:dyDescent="0.15">
      <c r="A8554" s="1" t="s">
        <v>16902</v>
      </c>
      <c r="B8554" s="1" t="s">
        <v>26610</v>
      </c>
      <c r="C8554" s="1">
        <v>0.37534200000000001</v>
      </c>
      <c r="D8554" s="1">
        <v>7.2823599999999999E-3</v>
      </c>
      <c r="E8554" s="1">
        <v>7.2598099999999999E-2</v>
      </c>
      <c r="F8554" s="1" t="s">
        <v>26611</v>
      </c>
      <c r="G8554" s="1" t="s">
        <v>23</v>
      </c>
      <c r="H8554" s="1">
        <v>187.469834428799</v>
      </c>
      <c r="I8554" s="1" t="s">
        <v>26612</v>
      </c>
      <c r="J8554" s="1" t="s">
        <v>26613</v>
      </c>
      <c r="K8554" s="1">
        <v>1</v>
      </c>
    </row>
    <row r="8555" spans="1:11" ht="15" x14ac:dyDescent="0.15">
      <c r="A8555" s="1" t="s">
        <v>16902</v>
      </c>
      <c r="B8555" s="1" t="s">
        <v>26614</v>
      </c>
      <c r="C8555" s="1">
        <v>0.37421700000000002</v>
      </c>
      <c r="D8555" s="1">
        <v>7.2823599999999999E-3</v>
      </c>
      <c r="E8555" s="1">
        <v>7.3073899999999997E-2</v>
      </c>
      <c r="F8555" s="1" t="s">
        <v>26615</v>
      </c>
      <c r="G8555" s="1" t="s">
        <v>2066</v>
      </c>
      <c r="H8555" s="1">
        <v>122.534026222346</v>
      </c>
      <c r="I8555" s="1" t="s">
        <v>26616</v>
      </c>
      <c r="J8555" s="1" t="s">
        <v>2310</v>
      </c>
      <c r="K8555" s="1">
        <v>1</v>
      </c>
    </row>
    <row r="8556" spans="1:11" ht="15" x14ac:dyDescent="0.15">
      <c r="A8556" s="1" t="s">
        <v>16902</v>
      </c>
      <c r="B8556" s="1" t="s">
        <v>26617</v>
      </c>
      <c r="C8556" s="1">
        <v>0.374089</v>
      </c>
      <c r="D8556" s="1">
        <v>7.2823599999999999E-3</v>
      </c>
      <c r="E8556" s="1">
        <v>7.3128299999999993E-2</v>
      </c>
      <c r="F8556" s="1" t="s">
        <v>9094</v>
      </c>
      <c r="G8556" s="1" t="s">
        <v>829</v>
      </c>
      <c r="H8556" s="1">
        <v>149.48428441624401</v>
      </c>
      <c r="I8556" s="1" t="s">
        <v>26618</v>
      </c>
      <c r="J8556" s="1" t="s">
        <v>26619</v>
      </c>
      <c r="K8556" s="1">
        <v>1</v>
      </c>
    </row>
    <row r="8557" spans="1:11" ht="15" x14ac:dyDescent="0.15">
      <c r="A8557" s="1" t="s">
        <v>16902</v>
      </c>
      <c r="B8557" s="1" t="s">
        <v>26620</v>
      </c>
      <c r="C8557" s="1">
        <v>0.37312200000000001</v>
      </c>
      <c r="D8557" s="1">
        <v>7.2823599999999999E-3</v>
      </c>
      <c r="E8557" s="1">
        <v>7.3539400000000005E-2</v>
      </c>
      <c r="F8557" s="1" t="s">
        <v>26621</v>
      </c>
      <c r="G8557" s="1" t="s">
        <v>1889</v>
      </c>
      <c r="H8557" s="1">
        <v>98.884415267784703</v>
      </c>
      <c r="I8557" s="1" t="s">
        <v>8754</v>
      </c>
      <c r="J8557" s="1" t="s">
        <v>2283</v>
      </c>
      <c r="K8557" s="1">
        <v>1</v>
      </c>
    </row>
    <row r="8558" spans="1:11" ht="15" x14ac:dyDescent="0.15">
      <c r="A8558" s="1" t="s">
        <v>16902</v>
      </c>
      <c r="B8558" s="1" t="s">
        <v>26622</v>
      </c>
      <c r="C8558" s="1">
        <v>0.37299199999999999</v>
      </c>
      <c r="D8558" s="1">
        <v>7.2823599999999999E-3</v>
      </c>
      <c r="E8558" s="1">
        <v>7.3595099999999997E-2</v>
      </c>
      <c r="F8558" s="1" t="s">
        <v>26623</v>
      </c>
      <c r="G8558" s="1" t="s">
        <v>1499</v>
      </c>
      <c r="H8558" s="1">
        <v>221.786425930501</v>
      </c>
      <c r="I8558" s="1" t="s">
        <v>5479</v>
      </c>
      <c r="J8558" s="1" t="s">
        <v>2235</v>
      </c>
      <c r="K8558" s="1">
        <v>1</v>
      </c>
    </row>
    <row r="8559" spans="1:11" ht="15" x14ac:dyDescent="0.15">
      <c r="A8559" s="1" t="s">
        <v>16902</v>
      </c>
      <c r="B8559" s="1" t="s">
        <v>26624</v>
      </c>
      <c r="C8559" s="1">
        <v>0.37258799999999997</v>
      </c>
      <c r="D8559" s="1">
        <v>7.2823599999999999E-3</v>
      </c>
      <c r="E8559" s="1">
        <v>7.3767600000000003E-2</v>
      </c>
      <c r="F8559" s="1" t="s">
        <v>13856</v>
      </c>
      <c r="G8559" s="1" t="s">
        <v>778</v>
      </c>
      <c r="H8559" s="1">
        <v>185.068457568366</v>
      </c>
      <c r="I8559" s="1" t="s">
        <v>26625</v>
      </c>
      <c r="J8559" s="1" t="s">
        <v>26626</v>
      </c>
      <c r="K8559" s="1">
        <v>1</v>
      </c>
    </row>
    <row r="8560" spans="1:11" ht="15" x14ac:dyDescent="0.15">
      <c r="A8560" s="1" t="s">
        <v>16902</v>
      </c>
      <c r="B8560" s="1" t="s">
        <v>26627</v>
      </c>
      <c r="C8560" s="1">
        <v>0.37250699999999998</v>
      </c>
      <c r="D8560" s="1">
        <v>7.2823599999999999E-3</v>
      </c>
      <c r="E8560" s="1">
        <v>7.3802000000000006E-2</v>
      </c>
      <c r="F8560" s="1" t="s">
        <v>26628</v>
      </c>
      <c r="G8560" s="1" t="s">
        <v>26629</v>
      </c>
      <c r="H8560" s="1">
        <v>212.12097233934301</v>
      </c>
      <c r="I8560" s="1" t="s">
        <v>9913</v>
      </c>
      <c r="J8560" s="1" t="s">
        <v>26630</v>
      </c>
      <c r="K8560" s="1">
        <v>1</v>
      </c>
    </row>
    <row r="8561" spans="1:11" ht="15" x14ac:dyDescent="0.15">
      <c r="A8561" s="1" t="s">
        <v>16902</v>
      </c>
      <c r="B8561" s="1" t="s">
        <v>26631</v>
      </c>
      <c r="C8561" s="1">
        <v>0.37234699999999998</v>
      </c>
      <c r="D8561" s="1">
        <v>7.2823599999999999E-3</v>
      </c>
      <c r="E8561" s="1">
        <v>7.38708E-2</v>
      </c>
      <c r="F8561" s="1" t="s">
        <v>16360</v>
      </c>
      <c r="G8561" s="1" t="s">
        <v>1323</v>
      </c>
      <c r="H8561" s="1">
        <v>164.499499729728</v>
      </c>
      <c r="I8561" s="1" t="s">
        <v>26632</v>
      </c>
      <c r="J8561" s="1" t="s">
        <v>26633</v>
      </c>
      <c r="K8561" s="1">
        <v>1</v>
      </c>
    </row>
    <row r="8562" spans="1:11" ht="15" x14ac:dyDescent="0.15">
      <c r="A8562" s="1" t="s">
        <v>16902</v>
      </c>
      <c r="B8562" s="1" t="s">
        <v>26634</v>
      </c>
      <c r="C8562" s="1">
        <v>0.37173099999999998</v>
      </c>
      <c r="D8562" s="1">
        <v>7.2823599999999999E-3</v>
      </c>
      <c r="E8562" s="1">
        <v>7.4134699999999998E-2</v>
      </c>
      <c r="F8562" s="1" t="s">
        <v>15536</v>
      </c>
      <c r="G8562" s="1" t="s">
        <v>1119</v>
      </c>
      <c r="H8562" s="1">
        <v>173.61328959201199</v>
      </c>
      <c r="I8562" s="1" t="s">
        <v>2883</v>
      </c>
      <c r="J8562" s="1" t="s">
        <v>26635</v>
      </c>
      <c r="K8562" s="1">
        <v>1</v>
      </c>
    </row>
    <row r="8563" spans="1:11" ht="15" x14ac:dyDescent="0.15">
      <c r="A8563" s="1" t="s">
        <v>16902</v>
      </c>
      <c r="B8563" s="1" t="s">
        <v>26636</v>
      </c>
      <c r="C8563" s="1">
        <v>0.37084299999999998</v>
      </c>
      <c r="D8563" s="1">
        <v>7.2823599999999999E-3</v>
      </c>
      <c r="E8563" s="1">
        <v>7.4516700000000005E-2</v>
      </c>
      <c r="F8563" s="1" t="s">
        <v>14197</v>
      </c>
      <c r="G8563" s="1" t="s">
        <v>703</v>
      </c>
      <c r="H8563" s="1">
        <v>123.208417118817</v>
      </c>
      <c r="I8563" s="1" t="s">
        <v>8658</v>
      </c>
      <c r="J8563" s="1" t="s">
        <v>2164</v>
      </c>
      <c r="K8563" s="1">
        <v>1</v>
      </c>
    </row>
    <row r="8564" spans="1:11" ht="15" x14ac:dyDescent="0.15">
      <c r="A8564" s="1" t="s">
        <v>16902</v>
      </c>
      <c r="B8564" s="1" t="s">
        <v>26637</v>
      </c>
      <c r="C8564" s="1">
        <v>0.36919200000000002</v>
      </c>
      <c r="D8564" s="1">
        <v>7.2823599999999999E-3</v>
      </c>
      <c r="E8564" s="1">
        <v>7.5231099999999995E-2</v>
      </c>
      <c r="F8564" s="1" t="s">
        <v>26638</v>
      </c>
      <c r="G8564" s="1" t="s">
        <v>1731</v>
      </c>
      <c r="H8564" s="1">
        <v>151.523913523674</v>
      </c>
      <c r="I8564" s="1" t="s">
        <v>26639</v>
      </c>
      <c r="J8564" s="1" t="s">
        <v>26640</v>
      </c>
      <c r="K8564" s="1">
        <v>1</v>
      </c>
    </row>
    <row r="8565" spans="1:11" ht="15" x14ac:dyDescent="0.15">
      <c r="A8565" s="1" t="s">
        <v>16902</v>
      </c>
      <c r="B8565" s="1" t="s">
        <v>26641</v>
      </c>
      <c r="C8565" s="1">
        <v>0.368975</v>
      </c>
      <c r="D8565" s="1">
        <v>7.2823599999999999E-3</v>
      </c>
      <c r="E8565" s="1">
        <v>7.5325500000000004E-2</v>
      </c>
      <c r="F8565" s="1" t="s">
        <v>26642</v>
      </c>
      <c r="G8565" s="1" t="s">
        <v>119</v>
      </c>
      <c r="H8565" s="1">
        <v>109.867006871461</v>
      </c>
      <c r="I8565" s="1" t="s">
        <v>26643</v>
      </c>
      <c r="J8565" s="1" t="s">
        <v>26644</v>
      </c>
      <c r="K8565" s="1">
        <v>1</v>
      </c>
    </row>
    <row r="8566" spans="1:11" ht="15" x14ac:dyDescent="0.15">
      <c r="A8566" s="1" t="s">
        <v>16902</v>
      </c>
      <c r="B8566" s="1" t="s">
        <v>26645</v>
      </c>
      <c r="C8566" s="1">
        <v>0.36852699999999999</v>
      </c>
      <c r="D8566" s="1">
        <v>7.2823599999999999E-3</v>
      </c>
      <c r="E8566" s="1">
        <v>7.5520199999999996E-2</v>
      </c>
      <c r="F8566" s="1" t="s">
        <v>15052</v>
      </c>
      <c r="G8566" s="1" t="s">
        <v>1552</v>
      </c>
      <c r="H8566" s="1">
        <v>117.16633622289</v>
      </c>
      <c r="I8566" s="1" t="s">
        <v>26646</v>
      </c>
      <c r="J8566" s="1" t="s">
        <v>26647</v>
      </c>
      <c r="K8566" s="1">
        <v>1</v>
      </c>
    </row>
    <row r="8567" spans="1:11" ht="15" x14ac:dyDescent="0.15">
      <c r="A8567" s="1" t="s">
        <v>16902</v>
      </c>
      <c r="B8567" s="1" t="s">
        <v>26648</v>
      </c>
      <c r="C8567" s="1">
        <v>0.368226</v>
      </c>
      <c r="D8567" s="1">
        <v>7.2823599999999999E-3</v>
      </c>
      <c r="E8567" s="1">
        <v>7.5651700000000002E-2</v>
      </c>
      <c r="F8567" s="1" t="s">
        <v>26649</v>
      </c>
      <c r="G8567" s="1" t="s">
        <v>1263</v>
      </c>
      <c r="H8567" s="1">
        <v>120.14082456560401</v>
      </c>
      <c r="I8567" s="1" t="s">
        <v>26650</v>
      </c>
      <c r="J8567" s="1" t="s">
        <v>26651</v>
      </c>
      <c r="K8567" s="1">
        <v>1</v>
      </c>
    </row>
    <row r="8568" spans="1:11" ht="15" x14ac:dyDescent="0.15">
      <c r="A8568" s="1" t="s">
        <v>16902</v>
      </c>
      <c r="B8568" s="1" t="s">
        <v>26652</v>
      </c>
      <c r="C8568" s="1">
        <v>0.36706699999999998</v>
      </c>
      <c r="D8568" s="1">
        <v>7.2823599999999999E-3</v>
      </c>
      <c r="E8568" s="1">
        <v>7.6159000000000004E-2</v>
      </c>
      <c r="F8568" s="1" t="s">
        <v>16809</v>
      </c>
      <c r="G8568" s="1" t="s">
        <v>193</v>
      </c>
      <c r="H8568" s="1">
        <v>221.797584215396</v>
      </c>
      <c r="I8568" s="1" t="s">
        <v>3068</v>
      </c>
      <c r="J8568" s="1" t="s">
        <v>2275</v>
      </c>
      <c r="K8568" s="1">
        <v>1</v>
      </c>
    </row>
    <row r="8569" spans="1:11" ht="15" x14ac:dyDescent="0.15">
      <c r="A8569" s="1" t="s">
        <v>16902</v>
      </c>
      <c r="B8569" s="1" t="s">
        <v>26653</v>
      </c>
      <c r="C8569" s="1">
        <v>0.36702600000000002</v>
      </c>
      <c r="D8569" s="1">
        <v>7.2823599999999999E-3</v>
      </c>
      <c r="E8569" s="1">
        <v>7.6176900000000006E-2</v>
      </c>
      <c r="F8569" s="1" t="s">
        <v>12392</v>
      </c>
      <c r="G8569" s="1" t="s">
        <v>1081</v>
      </c>
      <c r="H8569" s="1">
        <v>153.28517199997199</v>
      </c>
      <c r="I8569" s="1" t="s">
        <v>26654</v>
      </c>
      <c r="J8569" s="1" t="s">
        <v>26655</v>
      </c>
      <c r="K8569" s="1">
        <v>1</v>
      </c>
    </row>
    <row r="8570" spans="1:11" ht="15" x14ac:dyDescent="0.15">
      <c r="A8570" s="1" t="s">
        <v>16902</v>
      </c>
      <c r="B8570" s="1" t="s">
        <v>26656</v>
      </c>
      <c r="C8570" s="1">
        <v>0.36626500000000001</v>
      </c>
      <c r="D8570" s="1">
        <v>7.2823599999999999E-3</v>
      </c>
      <c r="E8570" s="1">
        <v>7.6511399999999993E-2</v>
      </c>
      <c r="F8570" s="1" t="s">
        <v>14234</v>
      </c>
      <c r="G8570" s="1" t="s">
        <v>390</v>
      </c>
      <c r="H8570" s="1">
        <v>124.830590503799</v>
      </c>
      <c r="I8570" s="1" t="s">
        <v>26657</v>
      </c>
      <c r="J8570" s="1" t="s">
        <v>26658</v>
      </c>
      <c r="K8570" s="1">
        <v>1</v>
      </c>
    </row>
    <row r="8571" spans="1:11" ht="15" x14ac:dyDescent="0.15">
      <c r="A8571" s="1" t="s">
        <v>16902</v>
      </c>
      <c r="B8571" s="1" t="s">
        <v>26659</v>
      </c>
      <c r="C8571" s="1">
        <v>0.36534499999999998</v>
      </c>
      <c r="D8571" s="1">
        <v>7.2823599999999999E-3</v>
      </c>
      <c r="E8571" s="1">
        <v>7.6917600000000003E-2</v>
      </c>
      <c r="F8571" s="1" t="s">
        <v>26660</v>
      </c>
      <c r="G8571" s="1" t="s">
        <v>1286</v>
      </c>
      <c r="H8571" s="1">
        <v>137.60346230946899</v>
      </c>
      <c r="I8571" s="1" t="s">
        <v>26661</v>
      </c>
      <c r="J8571" s="1" t="s">
        <v>26662</v>
      </c>
      <c r="K8571" s="1">
        <v>1</v>
      </c>
    </row>
    <row r="8572" spans="1:11" ht="15" x14ac:dyDescent="0.15">
      <c r="A8572" s="1" t="s">
        <v>16902</v>
      </c>
      <c r="B8572" s="1" t="s">
        <v>26663</v>
      </c>
      <c r="C8572" s="1">
        <v>0.36517100000000002</v>
      </c>
      <c r="D8572" s="1">
        <v>7.2823599999999999E-3</v>
      </c>
      <c r="E8572" s="1">
        <v>7.6994599999999996E-2</v>
      </c>
      <c r="F8572" s="1" t="s">
        <v>16348</v>
      </c>
      <c r="G8572" s="1" t="s">
        <v>1395</v>
      </c>
      <c r="H8572" s="1">
        <v>137.45912673378299</v>
      </c>
      <c r="I8572" s="1" t="s">
        <v>26664</v>
      </c>
      <c r="J8572" s="1" t="s">
        <v>26665</v>
      </c>
      <c r="K8572" s="1">
        <v>1</v>
      </c>
    </row>
    <row r="8573" spans="1:11" ht="15" x14ac:dyDescent="0.15">
      <c r="A8573" s="1" t="s">
        <v>16902</v>
      </c>
      <c r="B8573" s="1" t="s">
        <v>26666</v>
      </c>
      <c r="C8573" s="1">
        <v>0.36406100000000002</v>
      </c>
      <c r="D8573" s="1">
        <v>7.4171699999999998E-3</v>
      </c>
      <c r="E8573" s="1">
        <v>7.7487299999999995E-2</v>
      </c>
      <c r="F8573" s="1" t="s">
        <v>26667</v>
      </c>
      <c r="G8573" s="1" t="s">
        <v>1002</v>
      </c>
      <c r="H8573" s="1">
        <v>123.00430989358701</v>
      </c>
      <c r="I8573" s="1" t="s">
        <v>2188</v>
      </c>
      <c r="J8573" s="1" t="s">
        <v>2164</v>
      </c>
      <c r="K8573" s="1">
        <v>1</v>
      </c>
    </row>
    <row r="8574" spans="1:11" ht="15" x14ac:dyDescent="0.15">
      <c r="A8574" s="1" t="s">
        <v>16902</v>
      </c>
      <c r="B8574" s="1" t="s">
        <v>26668</v>
      </c>
      <c r="C8574" s="1">
        <v>0.36371999999999999</v>
      </c>
      <c r="D8574" s="1">
        <v>7.4171699999999998E-3</v>
      </c>
      <c r="E8574" s="1">
        <v>7.7639200000000005E-2</v>
      </c>
      <c r="F8574" s="1" t="s">
        <v>15418</v>
      </c>
      <c r="G8574" s="1" t="s">
        <v>458</v>
      </c>
      <c r="H8574" s="1">
        <v>114.989105730227</v>
      </c>
      <c r="I8574" s="1" t="s">
        <v>26669</v>
      </c>
      <c r="J8574" s="1" t="s">
        <v>26670</v>
      </c>
      <c r="K8574" s="1">
        <v>1</v>
      </c>
    </row>
    <row r="8575" spans="1:11" ht="15" x14ac:dyDescent="0.15">
      <c r="A8575" s="1" t="s">
        <v>16902</v>
      </c>
      <c r="B8575" s="1" t="s">
        <v>26671</v>
      </c>
      <c r="C8575" s="1">
        <v>0.36213299999999998</v>
      </c>
      <c r="D8575" s="1">
        <v>7.4171699999999998E-3</v>
      </c>
      <c r="E8575" s="1">
        <v>7.8348699999999993E-2</v>
      </c>
      <c r="F8575" s="1" t="s">
        <v>12942</v>
      </c>
      <c r="G8575" s="1" t="s">
        <v>158</v>
      </c>
      <c r="H8575" s="1">
        <v>169.290863655484</v>
      </c>
      <c r="I8575" s="1" t="s">
        <v>3743</v>
      </c>
      <c r="J8575" s="1" t="s">
        <v>26672</v>
      </c>
      <c r="K8575" s="1">
        <v>1</v>
      </c>
    </row>
    <row r="8576" spans="1:11" ht="15" x14ac:dyDescent="0.15">
      <c r="A8576" s="1" t="s">
        <v>16902</v>
      </c>
      <c r="B8576" s="1" t="s">
        <v>26673</v>
      </c>
      <c r="C8576" s="1">
        <v>0.36155300000000001</v>
      </c>
      <c r="D8576" s="1">
        <v>7.4171699999999998E-3</v>
      </c>
      <c r="E8576" s="1">
        <v>7.8609499999999999E-2</v>
      </c>
      <c r="F8576" s="1" t="s">
        <v>26674</v>
      </c>
      <c r="G8576" s="1" t="s">
        <v>1709</v>
      </c>
      <c r="H8576" s="1">
        <v>101.51866784923</v>
      </c>
      <c r="I8576" s="1" t="s">
        <v>26675</v>
      </c>
      <c r="J8576" s="1" t="s">
        <v>26676</v>
      </c>
      <c r="K8576" s="1">
        <v>1</v>
      </c>
    </row>
    <row r="8577" spans="1:11" ht="15" x14ac:dyDescent="0.15">
      <c r="A8577" s="1" t="s">
        <v>16902</v>
      </c>
      <c r="B8577" s="1" t="s">
        <v>26677</v>
      </c>
      <c r="C8577" s="1">
        <v>0.36144500000000002</v>
      </c>
      <c r="D8577" s="1">
        <v>7.4171699999999998E-3</v>
      </c>
      <c r="E8577" s="1">
        <v>7.8658599999999995E-2</v>
      </c>
      <c r="F8577" s="1" t="s">
        <v>26678</v>
      </c>
      <c r="G8577" s="1" t="s">
        <v>1858</v>
      </c>
      <c r="H8577" s="1">
        <v>116.033937656281</v>
      </c>
      <c r="I8577" s="1" t="s">
        <v>26679</v>
      </c>
      <c r="J8577" s="1" t="s">
        <v>2306</v>
      </c>
      <c r="K8577" s="1">
        <v>1</v>
      </c>
    </row>
    <row r="8578" spans="1:11" ht="15" x14ac:dyDescent="0.15">
      <c r="A8578" s="1" t="s">
        <v>16902</v>
      </c>
      <c r="B8578" s="1" t="s">
        <v>26680</v>
      </c>
      <c r="C8578" s="1">
        <v>0.361429</v>
      </c>
      <c r="D8578" s="1">
        <v>7.4171699999999998E-3</v>
      </c>
      <c r="E8578" s="1">
        <v>7.8665499999999999E-2</v>
      </c>
      <c r="F8578" s="1" t="s">
        <v>26681</v>
      </c>
      <c r="G8578" s="1" t="s">
        <v>3286</v>
      </c>
      <c r="H8578" s="1">
        <v>112.038914979231</v>
      </c>
      <c r="I8578" s="1" t="s">
        <v>26682</v>
      </c>
      <c r="J8578" s="1" t="s">
        <v>26683</v>
      </c>
      <c r="K8578" s="1">
        <v>1</v>
      </c>
    </row>
    <row r="8579" spans="1:11" ht="15" x14ac:dyDescent="0.15">
      <c r="A8579" s="1" t="s">
        <v>16902</v>
      </c>
      <c r="B8579" s="1" t="s">
        <v>26684</v>
      </c>
      <c r="C8579" s="1">
        <v>0.36141800000000002</v>
      </c>
      <c r="D8579" s="1">
        <v>7.4171699999999998E-3</v>
      </c>
      <c r="E8579" s="1">
        <v>7.8670599999999993E-2</v>
      </c>
      <c r="F8579" s="1" t="s">
        <v>11840</v>
      </c>
      <c r="G8579" s="1" t="s">
        <v>1556</v>
      </c>
      <c r="H8579" s="1">
        <v>148.89744401299299</v>
      </c>
      <c r="I8579" s="1" t="s">
        <v>3693</v>
      </c>
      <c r="J8579" s="1" t="s">
        <v>2302</v>
      </c>
      <c r="K8579" s="1">
        <v>1</v>
      </c>
    </row>
    <row r="8580" spans="1:11" ht="15" x14ac:dyDescent="0.15">
      <c r="A8580" s="1" t="s">
        <v>16902</v>
      </c>
      <c r="B8580" s="1" t="s">
        <v>26685</v>
      </c>
      <c r="C8580" s="1">
        <v>0.36054999999999998</v>
      </c>
      <c r="D8580" s="1">
        <v>7.4171699999999998E-3</v>
      </c>
      <c r="E8580" s="1">
        <v>7.9062199999999999E-2</v>
      </c>
      <c r="F8580" s="1" t="s">
        <v>15945</v>
      </c>
      <c r="G8580" s="1" t="s">
        <v>1305</v>
      </c>
      <c r="H8580" s="1">
        <v>149.92327129399601</v>
      </c>
      <c r="I8580" s="1" t="s">
        <v>2188</v>
      </c>
      <c r="J8580" s="1" t="s">
        <v>2164</v>
      </c>
      <c r="K8580" s="1">
        <v>1</v>
      </c>
    </row>
    <row r="8581" spans="1:11" ht="15" x14ac:dyDescent="0.15">
      <c r="A8581" s="1" t="s">
        <v>16902</v>
      </c>
      <c r="B8581" s="1" t="s">
        <v>26686</v>
      </c>
      <c r="C8581" s="1">
        <v>0.35989500000000002</v>
      </c>
      <c r="D8581" s="1">
        <v>7.4171699999999998E-3</v>
      </c>
      <c r="E8581" s="1">
        <v>7.9359100000000002E-2</v>
      </c>
      <c r="F8581" s="1" t="s">
        <v>26687</v>
      </c>
      <c r="G8581" s="1" t="s">
        <v>3374</v>
      </c>
      <c r="H8581" s="1">
        <v>162.892127973757</v>
      </c>
      <c r="I8581" s="1" t="s">
        <v>26688</v>
      </c>
      <c r="J8581" s="1" t="s">
        <v>26689</v>
      </c>
      <c r="K8581" s="1">
        <v>1</v>
      </c>
    </row>
    <row r="8582" spans="1:11" ht="15" x14ac:dyDescent="0.15">
      <c r="A8582" s="1" t="s">
        <v>16902</v>
      </c>
      <c r="B8582" s="1" t="s">
        <v>26690</v>
      </c>
      <c r="C8582" s="1">
        <v>0.35946</v>
      </c>
      <c r="D8582" s="1">
        <v>7.4171699999999998E-3</v>
      </c>
      <c r="E8582" s="1">
        <v>7.9556500000000002E-2</v>
      </c>
      <c r="F8582" s="1" t="s">
        <v>16779</v>
      </c>
      <c r="G8582" s="1" t="s">
        <v>909</v>
      </c>
      <c r="H8582" s="1">
        <v>126.42761012450801</v>
      </c>
      <c r="I8582" s="1" t="s">
        <v>16780</v>
      </c>
      <c r="J8582" s="1" t="s">
        <v>26691</v>
      </c>
      <c r="K8582" s="1">
        <v>1</v>
      </c>
    </row>
    <row r="8583" spans="1:11" ht="15" x14ac:dyDescent="0.15">
      <c r="A8583" s="1" t="s">
        <v>16902</v>
      </c>
      <c r="B8583" s="1" t="s">
        <v>26692</v>
      </c>
      <c r="C8583" s="1">
        <v>0.35944999999999999</v>
      </c>
      <c r="D8583" s="1">
        <v>7.4171699999999998E-3</v>
      </c>
      <c r="E8583" s="1">
        <v>7.9561099999999996E-2</v>
      </c>
      <c r="F8583" s="1" t="s">
        <v>26693</v>
      </c>
      <c r="G8583" s="1" t="s">
        <v>81</v>
      </c>
      <c r="H8583" s="1">
        <v>95.353392958974297</v>
      </c>
      <c r="I8583" s="1" t="s">
        <v>26694</v>
      </c>
      <c r="J8583" s="1" t="s">
        <v>26695</v>
      </c>
      <c r="K8583" s="1">
        <v>1</v>
      </c>
    </row>
    <row r="8584" spans="1:11" ht="15" x14ac:dyDescent="0.15">
      <c r="A8584" s="1" t="s">
        <v>16902</v>
      </c>
      <c r="B8584" s="1" t="s">
        <v>26696</v>
      </c>
      <c r="C8584" s="1">
        <v>0.35944100000000001</v>
      </c>
      <c r="D8584" s="1">
        <v>7.4171699999999998E-3</v>
      </c>
      <c r="E8584" s="1">
        <v>7.9565200000000003E-2</v>
      </c>
      <c r="F8584" s="1" t="s">
        <v>26697</v>
      </c>
      <c r="G8584" s="1" t="s">
        <v>2345</v>
      </c>
      <c r="H8584" s="1">
        <v>116.30194625854899</v>
      </c>
      <c r="I8584" s="1" t="s">
        <v>2710</v>
      </c>
      <c r="J8584" s="1" t="s">
        <v>2302</v>
      </c>
      <c r="K8584" s="1">
        <v>1</v>
      </c>
    </row>
    <row r="8585" spans="1:11" ht="15" x14ac:dyDescent="0.15">
      <c r="A8585" s="1" t="s">
        <v>16902</v>
      </c>
      <c r="B8585" s="1" t="s">
        <v>26698</v>
      </c>
      <c r="C8585" s="1">
        <v>0.35908699999999999</v>
      </c>
      <c r="D8585" s="1">
        <v>7.4171699999999998E-3</v>
      </c>
      <c r="E8585" s="1">
        <v>7.9726400000000003E-2</v>
      </c>
      <c r="F8585" s="1" t="s">
        <v>15927</v>
      </c>
      <c r="G8585" s="1" t="s">
        <v>186</v>
      </c>
      <c r="H8585" s="1">
        <v>127.07100007005501</v>
      </c>
      <c r="I8585" s="1" t="s">
        <v>15928</v>
      </c>
      <c r="J8585" s="1" t="s">
        <v>26699</v>
      </c>
      <c r="K8585" s="1">
        <v>1</v>
      </c>
    </row>
    <row r="8586" spans="1:11" ht="15" x14ac:dyDescent="0.15">
      <c r="A8586" s="1" t="s">
        <v>16902</v>
      </c>
      <c r="B8586" s="1" t="s">
        <v>26700</v>
      </c>
      <c r="C8586" s="1">
        <v>0.35874899999999998</v>
      </c>
      <c r="D8586" s="1">
        <v>7.4171699999999998E-3</v>
      </c>
      <c r="E8586" s="1">
        <v>7.9880199999999998E-2</v>
      </c>
      <c r="F8586" s="1" t="s">
        <v>26701</v>
      </c>
      <c r="G8586" s="1" t="s">
        <v>1131</v>
      </c>
      <c r="H8586" s="1">
        <v>145.415831819923</v>
      </c>
      <c r="I8586" s="1" t="s">
        <v>26702</v>
      </c>
      <c r="J8586" s="1" t="s">
        <v>26703</v>
      </c>
      <c r="K8586" s="1">
        <v>1</v>
      </c>
    </row>
    <row r="8587" spans="1:11" ht="15" x14ac:dyDescent="0.15">
      <c r="A8587" s="1" t="s">
        <v>16902</v>
      </c>
      <c r="B8587" s="1" t="s">
        <v>26704</v>
      </c>
      <c r="C8587" s="1">
        <v>0.35793599999999998</v>
      </c>
      <c r="D8587" s="1">
        <v>7.4171699999999998E-3</v>
      </c>
      <c r="E8587" s="1">
        <v>8.0252100000000007E-2</v>
      </c>
      <c r="F8587" s="1" t="s">
        <v>26705</v>
      </c>
      <c r="G8587" s="1" t="s">
        <v>422</v>
      </c>
      <c r="H8587" s="1">
        <v>210.17170991814399</v>
      </c>
      <c r="I8587" s="1" t="s">
        <v>5479</v>
      </c>
      <c r="J8587" s="1" t="s">
        <v>2235</v>
      </c>
      <c r="K8587" s="1">
        <v>1</v>
      </c>
    </row>
    <row r="8588" spans="1:11" ht="15" x14ac:dyDescent="0.15">
      <c r="A8588" s="1" t="s">
        <v>16902</v>
      </c>
      <c r="B8588" s="1" t="s">
        <v>26706</v>
      </c>
      <c r="C8588" s="1">
        <v>0.35763499999999998</v>
      </c>
      <c r="D8588" s="1">
        <v>7.4171699999999998E-3</v>
      </c>
      <c r="E8588" s="1">
        <v>8.0390000000000003E-2</v>
      </c>
      <c r="F8588" s="1" t="s">
        <v>26707</v>
      </c>
      <c r="G8588" s="1" t="s">
        <v>1194</v>
      </c>
      <c r="H8588" s="1">
        <v>175.286362683373</v>
      </c>
      <c r="I8588" s="1" t="s">
        <v>26708</v>
      </c>
      <c r="J8588" s="1" t="s">
        <v>26709</v>
      </c>
      <c r="K8588" s="1">
        <v>1</v>
      </c>
    </row>
    <row r="8589" spans="1:11" ht="15" x14ac:dyDescent="0.15">
      <c r="A8589" s="1" t="s">
        <v>16902</v>
      </c>
      <c r="B8589" s="1" t="s">
        <v>26710</v>
      </c>
      <c r="C8589" s="1">
        <v>0.35752200000000001</v>
      </c>
      <c r="D8589" s="1">
        <v>7.4171699999999998E-3</v>
      </c>
      <c r="E8589" s="1">
        <v>8.0441399999999996E-2</v>
      </c>
      <c r="F8589" s="1" t="s">
        <v>26711</v>
      </c>
      <c r="G8589" s="1" t="s">
        <v>908</v>
      </c>
      <c r="H8589" s="1">
        <v>91.063299856630096</v>
      </c>
      <c r="I8589" s="1" t="s">
        <v>26712</v>
      </c>
      <c r="J8589" s="1" t="s">
        <v>26713</v>
      </c>
      <c r="K8589" s="1">
        <v>1</v>
      </c>
    </row>
    <row r="8590" spans="1:11" ht="15" x14ac:dyDescent="0.15">
      <c r="A8590" s="1" t="s">
        <v>16902</v>
      </c>
      <c r="B8590" s="1" t="s">
        <v>26714</v>
      </c>
      <c r="C8590" s="1">
        <v>0.35688399999999998</v>
      </c>
      <c r="D8590" s="1">
        <v>7.5484100000000002E-3</v>
      </c>
      <c r="E8590" s="1">
        <v>8.0734899999999998E-2</v>
      </c>
      <c r="F8590" s="1" t="s">
        <v>26715</v>
      </c>
      <c r="G8590" s="1" t="s">
        <v>1390</v>
      </c>
      <c r="H8590" s="1">
        <v>148.751022822218</v>
      </c>
      <c r="I8590" s="1" t="s">
        <v>2802</v>
      </c>
      <c r="J8590" s="1" t="s">
        <v>2302</v>
      </c>
      <c r="K8590" s="1">
        <v>1</v>
      </c>
    </row>
    <row r="8591" spans="1:11" ht="15" x14ac:dyDescent="0.15">
      <c r="A8591" s="1" t="s">
        <v>16902</v>
      </c>
      <c r="B8591" s="1" t="s">
        <v>26716</v>
      </c>
      <c r="C8591" s="1">
        <v>0.35561300000000001</v>
      </c>
      <c r="D8591" s="1">
        <v>7.5484100000000002E-3</v>
      </c>
      <c r="E8591" s="1">
        <v>8.1321299999999999E-2</v>
      </c>
      <c r="F8591" s="1" t="s">
        <v>26717</v>
      </c>
      <c r="G8591" s="1" t="s">
        <v>1482</v>
      </c>
      <c r="H8591" s="1">
        <v>123.127203481292</v>
      </c>
      <c r="I8591" s="1" t="s">
        <v>4947</v>
      </c>
      <c r="J8591" s="1" t="s">
        <v>26718</v>
      </c>
      <c r="K8591" s="1">
        <v>1</v>
      </c>
    </row>
    <row r="8592" spans="1:11" ht="15" x14ac:dyDescent="0.15">
      <c r="A8592" s="1" t="s">
        <v>16902</v>
      </c>
      <c r="B8592" s="1" t="s">
        <v>26719</v>
      </c>
      <c r="C8592" s="1">
        <v>0.35558299999999998</v>
      </c>
      <c r="D8592" s="1">
        <v>7.5484100000000002E-3</v>
      </c>
      <c r="E8592" s="1">
        <v>8.1335099999999994E-2</v>
      </c>
      <c r="F8592" s="1" t="s">
        <v>16580</v>
      </c>
      <c r="G8592" s="1" t="s">
        <v>978</v>
      </c>
      <c r="H8592" s="1">
        <v>198.66622323905401</v>
      </c>
      <c r="I8592" s="1" t="s">
        <v>12279</v>
      </c>
      <c r="J8592" s="1" t="s">
        <v>8213</v>
      </c>
      <c r="K8592" s="1">
        <v>1</v>
      </c>
    </row>
    <row r="8593" spans="1:11" ht="15" x14ac:dyDescent="0.15">
      <c r="A8593" s="1" t="s">
        <v>16902</v>
      </c>
      <c r="B8593" s="1" t="s">
        <v>26720</v>
      </c>
      <c r="C8593" s="1">
        <v>0.35535699999999998</v>
      </c>
      <c r="D8593" s="1">
        <v>7.5484100000000002E-3</v>
      </c>
      <c r="E8593" s="1">
        <v>8.1439499999999998E-2</v>
      </c>
      <c r="F8593" s="1" t="s">
        <v>26721</v>
      </c>
      <c r="G8593" s="1" t="s">
        <v>160</v>
      </c>
      <c r="H8593" s="1">
        <v>165.65211942729701</v>
      </c>
      <c r="I8593" s="1" t="s">
        <v>4518</v>
      </c>
      <c r="J8593" s="1" t="s">
        <v>2235</v>
      </c>
      <c r="K8593" s="1">
        <v>1</v>
      </c>
    </row>
    <row r="8594" spans="1:11" ht="15" x14ac:dyDescent="0.15">
      <c r="A8594" s="1" t="s">
        <v>16902</v>
      </c>
      <c r="B8594" s="1" t="s">
        <v>26722</v>
      </c>
      <c r="C8594" s="1">
        <v>0.35532399999999997</v>
      </c>
      <c r="D8594" s="1">
        <v>7.5484100000000002E-3</v>
      </c>
      <c r="E8594" s="1">
        <v>8.1454899999999997E-2</v>
      </c>
      <c r="F8594" s="1" t="s">
        <v>12281</v>
      </c>
      <c r="G8594" s="1" t="s">
        <v>2689</v>
      </c>
      <c r="H8594" s="1">
        <v>172.250675127063</v>
      </c>
      <c r="I8594" s="1" t="s">
        <v>3087</v>
      </c>
      <c r="J8594" s="1" t="s">
        <v>2179</v>
      </c>
      <c r="K8594" s="1">
        <v>1</v>
      </c>
    </row>
    <row r="8595" spans="1:11" ht="15" x14ac:dyDescent="0.15">
      <c r="A8595" s="1" t="s">
        <v>16902</v>
      </c>
      <c r="B8595" s="1" t="s">
        <v>26723</v>
      </c>
      <c r="C8595" s="1">
        <v>0.35422300000000001</v>
      </c>
      <c r="D8595" s="1">
        <v>7.5484100000000002E-3</v>
      </c>
      <c r="E8595" s="1">
        <v>8.1966600000000001E-2</v>
      </c>
      <c r="F8595" s="1" t="s">
        <v>26724</v>
      </c>
      <c r="G8595" s="1" t="s">
        <v>2017</v>
      </c>
      <c r="H8595" s="1">
        <v>202.965133736339</v>
      </c>
      <c r="I8595" s="1" t="s">
        <v>26725</v>
      </c>
      <c r="J8595" s="1" t="s">
        <v>26726</v>
      </c>
      <c r="K8595" s="1">
        <v>1</v>
      </c>
    </row>
    <row r="8596" spans="1:11" ht="15" x14ac:dyDescent="0.15">
      <c r="A8596" s="1" t="s">
        <v>16902</v>
      </c>
      <c r="B8596" s="1" t="s">
        <v>26727</v>
      </c>
      <c r="C8596" s="1">
        <v>0.35378300000000001</v>
      </c>
      <c r="D8596" s="1">
        <v>7.5484100000000002E-3</v>
      </c>
      <c r="E8596" s="1">
        <v>8.2171599999999997E-2</v>
      </c>
      <c r="F8596" s="1" t="s">
        <v>26728</v>
      </c>
      <c r="G8596" s="1" t="s">
        <v>931</v>
      </c>
      <c r="H8596" s="1">
        <v>107.87424264765799</v>
      </c>
      <c r="I8596" s="1" t="s">
        <v>3087</v>
      </c>
      <c r="J8596" s="1" t="s">
        <v>2179</v>
      </c>
      <c r="K8596" s="1">
        <v>1</v>
      </c>
    </row>
    <row r="8597" spans="1:11" ht="15" x14ac:dyDescent="0.15">
      <c r="A8597" s="1" t="s">
        <v>16902</v>
      </c>
      <c r="B8597" s="1" t="s">
        <v>26729</v>
      </c>
      <c r="C8597" s="1">
        <v>0.35353099999999998</v>
      </c>
      <c r="D8597" s="1">
        <v>7.5484100000000002E-3</v>
      </c>
      <c r="E8597" s="1">
        <v>8.2289000000000001E-2</v>
      </c>
      <c r="F8597" s="1" t="s">
        <v>12135</v>
      </c>
      <c r="G8597" s="1" t="s">
        <v>1187</v>
      </c>
      <c r="H8597" s="1">
        <v>151.14762073009999</v>
      </c>
      <c r="I8597" s="1" t="s">
        <v>26730</v>
      </c>
      <c r="J8597" s="1" t="s">
        <v>26731</v>
      </c>
      <c r="K8597" s="1">
        <v>1</v>
      </c>
    </row>
    <row r="8598" spans="1:11" ht="15" x14ac:dyDescent="0.15">
      <c r="A8598" s="1" t="s">
        <v>16902</v>
      </c>
      <c r="B8598" s="1" t="s">
        <v>26732</v>
      </c>
      <c r="C8598" s="1">
        <v>0.35301500000000002</v>
      </c>
      <c r="D8598" s="1">
        <v>7.5484100000000002E-3</v>
      </c>
      <c r="E8598" s="1">
        <v>8.2530699999999999E-2</v>
      </c>
      <c r="F8598" s="1" t="s">
        <v>16197</v>
      </c>
      <c r="G8598" s="1" t="s">
        <v>1358</v>
      </c>
      <c r="H8598" s="1">
        <v>151.70428348385499</v>
      </c>
      <c r="I8598" s="1" t="s">
        <v>3682</v>
      </c>
      <c r="J8598" s="1" t="s">
        <v>26733</v>
      </c>
      <c r="K8598" s="1">
        <v>1</v>
      </c>
    </row>
    <row r="8599" spans="1:11" ht="15" x14ac:dyDescent="0.15">
      <c r="A8599" s="1" t="s">
        <v>16902</v>
      </c>
      <c r="B8599" s="1" t="s">
        <v>26734</v>
      </c>
      <c r="C8599" s="1">
        <v>0.35227000000000003</v>
      </c>
      <c r="D8599" s="1">
        <v>7.5484100000000002E-3</v>
      </c>
      <c r="E8599" s="1">
        <v>8.2880099999999998E-2</v>
      </c>
      <c r="F8599" s="1" t="s">
        <v>14220</v>
      </c>
      <c r="G8599" s="1" t="s">
        <v>1787</v>
      </c>
      <c r="H8599" s="1">
        <v>135.94602090057401</v>
      </c>
      <c r="I8599" s="1" t="s">
        <v>3068</v>
      </c>
      <c r="J8599" s="1" t="s">
        <v>2275</v>
      </c>
      <c r="K8599" s="1">
        <v>1</v>
      </c>
    </row>
    <row r="8600" spans="1:11" ht="15" x14ac:dyDescent="0.15">
      <c r="A8600" s="1" t="s">
        <v>16902</v>
      </c>
      <c r="B8600" s="1" t="s">
        <v>26735</v>
      </c>
      <c r="C8600" s="1">
        <v>0.351829</v>
      </c>
      <c r="D8600" s="1">
        <v>7.5484100000000002E-3</v>
      </c>
      <c r="E8600" s="1">
        <v>8.3087400000000006E-2</v>
      </c>
      <c r="F8600" s="1" t="s">
        <v>26736</v>
      </c>
      <c r="G8600" s="1" t="s">
        <v>900</v>
      </c>
      <c r="H8600" s="1">
        <v>80.821110719540997</v>
      </c>
      <c r="I8600" s="1" t="s">
        <v>2254</v>
      </c>
      <c r="J8600" s="1" t="s">
        <v>2255</v>
      </c>
      <c r="K8600" s="1">
        <v>1</v>
      </c>
    </row>
    <row r="8601" spans="1:11" ht="15" x14ac:dyDescent="0.15">
      <c r="A8601" s="1" t="s">
        <v>16902</v>
      </c>
      <c r="B8601" s="1" t="s">
        <v>26737</v>
      </c>
      <c r="C8601" s="1">
        <v>0.35145900000000002</v>
      </c>
      <c r="D8601" s="1">
        <v>7.5484100000000002E-3</v>
      </c>
      <c r="E8601" s="1">
        <v>8.32619E-2</v>
      </c>
      <c r="F8601" s="1" t="s">
        <v>26738</v>
      </c>
      <c r="G8601" s="1" t="s">
        <v>274</v>
      </c>
      <c r="H8601" s="1">
        <v>153.90627984512</v>
      </c>
      <c r="I8601" s="1" t="s">
        <v>26739</v>
      </c>
      <c r="J8601" s="1" t="s">
        <v>26740</v>
      </c>
      <c r="K8601" s="1">
        <v>1</v>
      </c>
    </row>
    <row r="8602" spans="1:11" ht="15" x14ac:dyDescent="0.15">
      <c r="A8602" s="1" t="s">
        <v>16902</v>
      </c>
      <c r="B8602" s="1" t="s">
        <v>26741</v>
      </c>
      <c r="C8602" s="1">
        <v>0.35056599999999999</v>
      </c>
      <c r="D8602" s="1">
        <v>7.5484100000000002E-3</v>
      </c>
      <c r="E8602" s="1">
        <v>8.3683800000000003E-2</v>
      </c>
      <c r="F8602" s="1" t="s">
        <v>26742</v>
      </c>
      <c r="G8602" s="1" t="s">
        <v>989</v>
      </c>
      <c r="H8602" s="1">
        <v>131.93039647423501</v>
      </c>
      <c r="I8602" s="1" t="s">
        <v>4439</v>
      </c>
      <c r="J8602" s="1" t="s">
        <v>26743</v>
      </c>
      <c r="K8602" s="1">
        <v>1</v>
      </c>
    </row>
    <row r="8603" spans="1:11" ht="15" x14ac:dyDescent="0.15">
      <c r="A8603" s="1" t="s">
        <v>16902</v>
      </c>
      <c r="B8603" s="1" t="s">
        <v>26744</v>
      </c>
      <c r="C8603" s="1">
        <v>0.35052800000000001</v>
      </c>
      <c r="D8603" s="1">
        <v>7.5484100000000002E-3</v>
      </c>
      <c r="E8603" s="1">
        <v>8.3701600000000001E-2</v>
      </c>
      <c r="F8603" s="1" t="s">
        <v>26745</v>
      </c>
      <c r="G8603" s="1" t="s">
        <v>1914</v>
      </c>
      <c r="H8603" s="1">
        <v>139.54920425317999</v>
      </c>
      <c r="I8603" s="1" t="s">
        <v>26746</v>
      </c>
      <c r="J8603" s="1" t="s">
        <v>26747</v>
      </c>
      <c r="K8603" s="1">
        <v>1</v>
      </c>
    </row>
    <row r="8604" spans="1:11" ht="15" x14ac:dyDescent="0.15">
      <c r="A8604" s="1" t="s">
        <v>16902</v>
      </c>
      <c r="B8604" s="1" t="s">
        <v>26748</v>
      </c>
      <c r="C8604" s="1">
        <v>0.35006500000000002</v>
      </c>
      <c r="D8604" s="1">
        <v>7.6986099999999998E-3</v>
      </c>
      <c r="E8604" s="1">
        <v>8.3921499999999996E-2</v>
      </c>
      <c r="F8604" s="1" t="s">
        <v>26749</v>
      </c>
      <c r="G8604" s="1" t="s">
        <v>1187</v>
      </c>
      <c r="H8604" s="1">
        <v>85.647277342113995</v>
      </c>
      <c r="I8604" s="1" t="s">
        <v>26750</v>
      </c>
      <c r="J8604" s="1" t="s">
        <v>2262</v>
      </c>
      <c r="K8604" s="1">
        <v>1</v>
      </c>
    </row>
    <row r="8605" spans="1:11" ht="15" x14ac:dyDescent="0.15">
      <c r="A8605" s="1" t="s">
        <v>16902</v>
      </c>
      <c r="B8605" s="1" t="s">
        <v>26751</v>
      </c>
      <c r="C8605" s="1">
        <v>0.349831</v>
      </c>
      <c r="D8605" s="1">
        <v>7.6986099999999998E-3</v>
      </c>
      <c r="E8605" s="1">
        <v>8.4032300000000004E-2</v>
      </c>
      <c r="F8605" s="1" t="s">
        <v>16373</v>
      </c>
      <c r="G8605" s="1" t="s">
        <v>195</v>
      </c>
      <c r="H8605" s="1">
        <v>109.341166845315</v>
      </c>
      <c r="I8605" s="1" t="s">
        <v>26752</v>
      </c>
      <c r="J8605" s="1" t="s">
        <v>26753</v>
      </c>
      <c r="K8605" s="1">
        <v>1</v>
      </c>
    </row>
    <row r="8606" spans="1:11" ht="15" x14ac:dyDescent="0.15">
      <c r="A8606" s="1" t="s">
        <v>16902</v>
      </c>
      <c r="B8606" s="1" t="s">
        <v>26754</v>
      </c>
      <c r="C8606" s="1">
        <v>0.34981600000000002</v>
      </c>
      <c r="D8606" s="1">
        <v>7.6986099999999998E-3</v>
      </c>
      <c r="E8606" s="1">
        <v>8.4039699999999995E-2</v>
      </c>
      <c r="F8606" s="1" t="s">
        <v>26755</v>
      </c>
      <c r="G8606" s="1" t="s">
        <v>26</v>
      </c>
      <c r="H8606" s="1">
        <v>95.972275537354506</v>
      </c>
      <c r="I8606" s="1" t="s">
        <v>2188</v>
      </c>
      <c r="J8606" s="1" t="s">
        <v>2164</v>
      </c>
      <c r="K8606" s="1">
        <v>1</v>
      </c>
    </row>
    <row r="8607" spans="1:11" ht="15" x14ac:dyDescent="0.15">
      <c r="A8607" s="1" t="s">
        <v>16902</v>
      </c>
      <c r="B8607" s="1" t="s">
        <v>26756</v>
      </c>
      <c r="C8607" s="1">
        <v>0.34919099999999997</v>
      </c>
      <c r="D8607" s="1">
        <v>7.6986099999999998E-3</v>
      </c>
      <c r="E8607" s="1">
        <v>8.4336900000000006E-2</v>
      </c>
      <c r="F8607" s="1" t="s">
        <v>26757</v>
      </c>
      <c r="G8607" s="1" t="s">
        <v>677</v>
      </c>
      <c r="H8607" s="1">
        <v>146.29661312455201</v>
      </c>
      <c r="I8607" s="1" t="s">
        <v>26758</v>
      </c>
      <c r="J8607" s="1" t="s">
        <v>2310</v>
      </c>
      <c r="K8607" s="1">
        <v>1</v>
      </c>
    </row>
    <row r="8608" spans="1:11" ht="15" x14ac:dyDescent="0.15">
      <c r="A8608" s="1" t="s">
        <v>16902</v>
      </c>
      <c r="B8608" s="1" t="s">
        <v>26759</v>
      </c>
      <c r="C8608" s="1">
        <v>0.34918199999999999</v>
      </c>
      <c r="D8608" s="1">
        <v>7.6986099999999998E-3</v>
      </c>
      <c r="E8608" s="1">
        <v>8.4341200000000005E-2</v>
      </c>
      <c r="F8608" s="1" t="s">
        <v>26760</v>
      </c>
      <c r="G8608" s="1" t="s">
        <v>856</v>
      </c>
      <c r="H8608" s="1">
        <v>136.92413006481999</v>
      </c>
      <c r="I8608" s="1" t="s">
        <v>26761</v>
      </c>
      <c r="J8608" s="1" t="s">
        <v>26762</v>
      </c>
      <c r="K8608" s="1">
        <v>1</v>
      </c>
    </row>
    <row r="8609" spans="1:11" ht="15" x14ac:dyDescent="0.15">
      <c r="A8609" s="1" t="s">
        <v>16902</v>
      </c>
      <c r="B8609" s="1" t="s">
        <v>26763</v>
      </c>
      <c r="C8609" s="1">
        <v>0.34892899999999999</v>
      </c>
      <c r="D8609" s="1">
        <v>7.6986099999999998E-3</v>
      </c>
      <c r="E8609" s="1">
        <v>8.4461999999999995E-2</v>
      </c>
      <c r="F8609" s="1" t="s">
        <v>26764</v>
      </c>
      <c r="G8609" s="1" t="s">
        <v>1049</v>
      </c>
      <c r="H8609" s="1">
        <v>178.09594081856801</v>
      </c>
      <c r="I8609" s="1" t="s">
        <v>26765</v>
      </c>
      <c r="J8609" s="1" t="s">
        <v>26766</v>
      </c>
      <c r="K8609" s="1">
        <v>1</v>
      </c>
    </row>
    <row r="8610" spans="1:11" ht="15" x14ac:dyDescent="0.15">
      <c r="A8610" s="1" t="s">
        <v>16902</v>
      </c>
      <c r="B8610" s="1" t="s">
        <v>26767</v>
      </c>
      <c r="C8610" s="1">
        <v>0.34825299999999998</v>
      </c>
      <c r="D8610" s="1">
        <v>7.6986099999999998E-3</v>
      </c>
      <c r="E8610" s="1">
        <v>8.4785100000000002E-2</v>
      </c>
      <c r="F8610" s="1" t="s">
        <v>26768</v>
      </c>
      <c r="G8610" s="1" t="s">
        <v>756</v>
      </c>
      <c r="H8610" s="1">
        <v>130.066943976912</v>
      </c>
      <c r="I8610" s="1" t="s">
        <v>2265</v>
      </c>
      <c r="J8610" s="1" t="s">
        <v>2164</v>
      </c>
      <c r="K8610" s="1">
        <v>1</v>
      </c>
    </row>
    <row r="8611" spans="1:11" ht="15" x14ac:dyDescent="0.15">
      <c r="A8611" s="1" t="s">
        <v>16902</v>
      </c>
      <c r="B8611" s="1" t="s">
        <v>26769</v>
      </c>
      <c r="C8611" s="1">
        <v>0.34815699999999999</v>
      </c>
      <c r="D8611" s="1">
        <v>7.6986099999999998E-3</v>
      </c>
      <c r="E8611" s="1">
        <v>8.4830699999999995E-2</v>
      </c>
      <c r="F8611" s="1" t="s">
        <v>26770</v>
      </c>
      <c r="G8611" s="1" t="s">
        <v>1886</v>
      </c>
      <c r="H8611" s="1">
        <v>168.748225677775</v>
      </c>
      <c r="I8611" s="1" t="s">
        <v>26771</v>
      </c>
      <c r="J8611" s="1" t="s">
        <v>26772</v>
      </c>
      <c r="K8611" s="1">
        <v>1</v>
      </c>
    </row>
    <row r="8612" spans="1:11" ht="15" x14ac:dyDescent="0.15">
      <c r="A8612" s="1" t="s">
        <v>16902</v>
      </c>
      <c r="B8612" s="1" t="s">
        <v>26773</v>
      </c>
      <c r="C8612" s="1">
        <v>0.34814699999999998</v>
      </c>
      <c r="D8612" s="1">
        <v>7.6986099999999998E-3</v>
      </c>
      <c r="E8612" s="1">
        <v>8.4835499999999994E-2</v>
      </c>
      <c r="F8612" s="1" t="s">
        <v>15860</v>
      </c>
      <c r="G8612" s="1" t="s">
        <v>1164</v>
      </c>
      <c r="H8612" s="1">
        <v>214.181849205904</v>
      </c>
      <c r="I8612" s="1" t="s">
        <v>26774</v>
      </c>
      <c r="J8612" s="1" t="s">
        <v>26775</v>
      </c>
      <c r="K8612" s="1">
        <v>1</v>
      </c>
    </row>
    <row r="8613" spans="1:11" ht="15" x14ac:dyDescent="0.15">
      <c r="A8613" s="1" t="s">
        <v>16902</v>
      </c>
      <c r="B8613" s="1" t="s">
        <v>26776</v>
      </c>
      <c r="C8613" s="1">
        <v>0.34665899999999999</v>
      </c>
      <c r="D8613" s="1">
        <v>7.8469799999999999E-3</v>
      </c>
      <c r="E8613" s="1">
        <v>8.5550399999999999E-2</v>
      </c>
      <c r="F8613" s="1" t="s">
        <v>26777</v>
      </c>
      <c r="G8613" s="1" t="s">
        <v>1364</v>
      </c>
      <c r="H8613" s="1">
        <v>77.770309000695505</v>
      </c>
      <c r="I8613" s="1" t="s">
        <v>4216</v>
      </c>
      <c r="J8613" s="1" t="s">
        <v>2596</v>
      </c>
      <c r="K8613" s="1">
        <v>1</v>
      </c>
    </row>
    <row r="8614" spans="1:11" ht="15" x14ac:dyDescent="0.15">
      <c r="A8614" s="1" t="s">
        <v>16902</v>
      </c>
      <c r="B8614" s="1" t="s">
        <v>26778</v>
      </c>
      <c r="C8614" s="1">
        <v>0.34646199999999999</v>
      </c>
      <c r="D8614" s="1">
        <v>7.8469799999999999E-3</v>
      </c>
      <c r="E8614" s="1">
        <v>8.5645600000000002E-2</v>
      </c>
      <c r="F8614" s="1" t="s">
        <v>26779</v>
      </c>
      <c r="G8614" s="1" t="s">
        <v>1523</v>
      </c>
      <c r="H8614" s="1">
        <v>135.15757671089199</v>
      </c>
      <c r="I8614" s="1" t="s">
        <v>4178</v>
      </c>
      <c r="J8614" s="1" t="s">
        <v>2283</v>
      </c>
      <c r="K8614" s="1">
        <v>1</v>
      </c>
    </row>
    <row r="8615" spans="1:11" ht="15" x14ac:dyDescent="0.15">
      <c r="A8615" s="1" t="s">
        <v>16902</v>
      </c>
      <c r="B8615" s="1" t="s">
        <v>26780</v>
      </c>
      <c r="C8615" s="1">
        <v>0.344275</v>
      </c>
      <c r="D8615" s="1">
        <v>7.8469799999999999E-3</v>
      </c>
      <c r="E8615" s="1">
        <v>8.67058E-2</v>
      </c>
      <c r="F8615" s="1" t="s">
        <v>26781</v>
      </c>
      <c r="G8615" s="1" t="s">
        <v>2090</v>
      </c>
      <c r="H8615" s="1">
        <v>166.38393999735999</v>
      </c>
      <c r="I8615" s="1" t="s">
        <v>26782</v>
      </c>
      <c r="J8615" s="1" t="s">
        <v>26783</v>
      </c>
      <c r="K8615" s="1">
        <v>1</v>
      </c>
    </row>
    <row r="8616" spans="1:11" ht="15" x14ac:dyDescent="0.15">
      <c r="A8616" s="1" t="s">
        <v>16902</v>
      </c>
      <c r="B8616" s="1" t="s">
        <v>26784</v>
      </c>
      <c r="C8616" s="1">
        <v>0.34173599999999998</v>
      </c>
      <c r="D8616" s="1">
        <v>8.1314000000000004E-3</v>
      </c>
      <c r="E8616" s="1">
        <v>8.79495E-2</v>
      </c>
      <c r="F8616" s="1" t="s">
        <v>16772</v>
      </c>
      <c r="G8616" s="1" t="s">
        <v>36</v>
      </c>
      <c r="H8616" s="1">
        <v>96.857572150696299</v>
      </c>
      <c r="I8616" s="1" t="s">
        <v>2570</v>
      </c>
      <c r="J8616" s="1" t="s">
        <v>2571</v>
      </c>
      <c r="K8616" s="1">
        <v>1</v>
      </c>
    </row>
    <row r="8617" spans="1:11" ht="15" x14ac:dyDescent="0.15">
      <c r="A8617" s="1" t="s">
        <v>16902</v>
      </c>
      <c r="B8617" s="1" t="s">
        <v>26785</v>
      </c>
      <c r="C8617" s="1">
        <v>0.34150999999999998</v>
      </c>
      <c r="D8617" s="1">
        <v>8.1314000000000004E-3</v>
      </c>
      <c r="E8617" s="1">
        <v>8.8061E-2</v>
      </c>
      <c r="F8617" s="1" t="s">
        <v>13665</v>
      </c>
      <c r="G8617" s="1" t="s">
        <v>1324</v>
      </c>
      <c r="H8617" s="1">
        <v>129.72692009983601</v>
      </c>
      <c r="I8617" s="1" t="s">
        <v>2254</v>
      </c>
      <c r="J8617" s="1" t="s">
        <v>2255</v>
      </c>
      <c r="K8617" s="1">
        <v>1</v>
      </c>
    </row>
    <row r="8618" spans="1:11" ht="15" x14ac:dyDescent="0.15">
      <c r="A8618" s="1" t="s">
        <v>16902</v>
      </c>
      <c r="B8618" s="1" t="s">
        <v>26786</v>
      </c>
      <c r="C8618" s="1">
        <v>0.34068300000000001</v>
      </c>
      <c r="D8618" s="1">
        <v>8.1314000000000004E-3</v>
      </c>
      <c r="E8618" s="1">
        <v>8.8469699999999998E-2</v>
      </c>
      <c r="F8618" s="1" t="s">
        <v>26787</v>
      </c>
      <c r="G8618" s="1" t="s">
        <v>70</v>
      </c>
      <c r="H8618" s="1">
        <v>182.21440656825399</v>
      </c>
      <c r="I8618" s="1" t="s">
        <v>26788</v>
      </c>
      <c r="J8618" s="1" t="s">
        <v>26789</v>
      </c>
      <c r="K8618" s="1">
        <v>1</v>
      </c>
    </row>
    <row r="8619" spans="1:11" ht="15" x14ac:dyDescent="0.15">
      <c r="A8619" s="1" t="s">
        <v>16902</v>
      </c>
      <c r="B8619" s="1" t="s">
        <v>26790</v>
      </c>
      <c r="C8619" s="1">
        <v>0.340671</v>
      </c>
      <c r="D8619" s="1">
        <v>8.1314000000000004E-3</v>
      </c>
      <c r="E8619" s="1">
        <v>8.8475600000000001E-2</v>
      </c>
      <c r="F8619" s="1" t="s">
        <v>14230</v>
      </c>
      <c r="G8619" s="1" t="s">
        <v>1987</v>
      </c>
      <c r="H8619" s="1">
        <v>115.48175173506699</v>
      </c>
      <c r="I8619" s="1" t="s">
        <v>14231</v>
      </c>
      <c r="J8619" s="1" t="s">
        <v>26791</v>
      </c>
      <c r="K8619" s="1">
        <v>1</v>
      </c>
    </row>
    <row r="8620" spans="1:11" ht="15" x14ac:dyDescent="0.15">
      <c r="A8620" s="1" t="s">
        <v>16902</v>
      </c>
      <c r="B8620" s="1" t="s">
        <v>26792</v>
      </c>
      <c r="C8620" s="1">
        <v>0.34058500000000003</v>
      </c>
      <c r="D8620" s="1">
        <v>8.1314000000000004E-3</v>
      </c>
      <c r="E8620" s="1">
        <v>8.8518200000000005E-2</v>
      </c>
      <c r="F8620" s="1" t="s">
        <v>26793</v>
      </c>
      <c r="G8620" s="1" t="s">
        <v>408</v>
      </c>
      <c r="H8620" s="1">
        <v>89.797863903384197</v>
      </c>
      <c r="I8620" s="1" t="s">
        <v>4469</v>
      </c>
      <c r="J8620" s="1" t="s">
        <v>2231</v>
      </c>
      <c r="K8620" s="1">
        <v>1</v>
      </c>
    </row>
    <row r="8621" spans="1:11" ht="15" x14ac:dyDescent="0.15">
      <c r="A8621" s="1" t="s">
        <v>16902</v>
      </c>
      <c r="B8621" s="1" t="s">
        <v>26794</v>
      </c>
      <c r="C8621" s="1">
        <v>0.33921200000000001</v>
      </c>
      <c r="D8621" s="1">
        <v>8.1314000000000004E-3</v>
      </c>
      <c r="E8621" s="1">
        <v>8.9200299999999996E-2</v>
      </c>
      <c r="F8621" s="1" t="s">
        <v>26795</v>
      </c>
      <c r="G8621" s="1" t="s">
        <v>261</v>
      </c>
      <c r="H8621" s="1">
        <v>164.31139877604301</v>
      </c>
      <c r="I8621" s="1" t="s">
        <v>26796</v>
      </c>
      <c r="J8621" s="1" t="s">
        <v>26797</v>
      </c>
      <c r="K8621" s="1">
        <v>1</v>
      </c>
    </row>
    <row r="8622" spans="1:11" ht="15" x14ac:dyDescent="0.15">
      <c r="A8622" s="1" t="s">
        <v>16902</v>
      </c>
      <c r="B8622" s="1" t="s">
        <v>26798</v>
      </c>
      <c r="C8622" s="1">
        <v>0.33874700000000002</v>
      </c>
      <c r="D8622" s="1">
        <v>8.1314000000000004E-3</v>
      </c>
      <c r="E8622" s="1">
        <v>8.9432399999999995E-2</v>
      </c>
      <c r="F8622" s="1" t="s">
        <v>26799</v>
      </c>
      <c r="G8622" s="1" t="s">
        <v>1695</v>
      </c>
      <c r="H8622" s="1">
        <v>165.425741215128</v>
      </c>
      <c r="I8622" s="1" t="s">
        <v>2592</v>
      </c>
      <c r="J8622" s="1" t="s">
        <v>2231</v>
      </c>
      <c r="K8622" s="1">
        <v>1</v>
      </c>
    </row>
    <row r="8623" spans="1:11" ht="15" x14ac:dyDescent="0.15">
      <c r="A8623" s="1" t="s">
        <v>16902</v>
      </c>
      <c r="B8623" s="1" t="s">
        <v>26800</v>
      </c>
      <c r="C8623" s="1">
        <v>0.338671</v>
      </c>
      <c r="D8623" s="1">
        <v>8.1314000000000004E-3</v>
      </c>
      <c r="E8623" s="1">
        <v>8.9470099999999997E-2</v>
      </c>
      <c r="F8623" s="1" t="s">
        <v>26801</v>
      </c>
      <c r="G8623" s="1" t="s">
        <v>1262</v>
      </c>
      <c r="H8623" s="1">
        <v>131.47196942523701</v>
      </c>
      <c r="I8623" s="1" t="s">
        <v>26802</v>
      </c>
      <c r="J8623" s="1" t="s">
        <v>26803</v>
      </c>
      <c r="K8623" s="1">
        <v>1</v>
      </c>
    </row>
    <row r="8624" spans="1:11" ht="15" x14ac:dyDescent="0.15">
      <c r="A8624" s="1" t="s">
        <v>16902</v>
      </c>
      <c r="B8624" s="1" t="s">
        <v>26804</v>
      </c>
      <c r="C8624" s="1">
        <v>0.33847500000000003</v>
      </c>
      <c r="D8624" s="1">
        <v>8.1314000000000004E-3</v>
      </c>
      <c r="E8624" s="1">
        <v>8.9568300000000003E-2</v>
      </c>
      <c r="F8624" s="1" t="s">
        <v>26805</v>
      </c>
      <c r="G8624" s="1" t="s">
        <v>756</v>
      </c>
      <c r="H8624" s="1">
        <v>174.59260890603801</v>
      </c>
      <c r="I8624" s="1" t="s">
        <v>26806</v>
      </c>
      <c r="J8624" s="1" t="s">
        <v>26807</v>
      </c>
      <c r="K8624" s="1">
        <v>1</v>
      </c>
    </row>
    <row r="8625" spans="1:11" ht="15" x14ac:dyDescent="0.15">
      <c r="A8625" s="1" t="s">
        <v>16902</v>
      </c>
      <c r="B8625" s="1" t="s">
        <v>26808</v>
      </c>
      <c r="C8625" s="1">
        <v>0.33773500000000001</v>
      </c>
      <c r="D8625" s="1">
        <v>8.1314000000000004E-3</v>
      </c>
      <c r="E8625" s="1">
        <v>8.9938500000000005E-2</v>
      </c>
      <c r="F8625" s="1" t="s">
        <v>26809</v>
      </c>
      <c r="G8625" s="1" t="s">
        <v>26810</v>
      </c>
      <c r="H8625" s="1">
        <v>158.327455059275</v>
      </c>
      <c r="I8625" s="1" t="s">
        <v>26811</v>
      </c>
      <c r="J8625" s="1" t="s">
        <v>26812</v>
      </c>
      <c r="K8625" s="1">
        <v>1</v>
      </c>
    </row>
    <row r="8626" spans="1:11" ht="15" x14ac:dyDescent="0.15">
      <c r="A8626" s="1" t="s">
        <v>16902</v>
      </c>
      <c r="B8626" s="1" t="s">
        <v>26813</v>
      </c>
      <c r="C8626" s="1">
        <v>0.33692100000000003</v>
      </c>
      <c r="D8626" s="1">
        <v>8.1314000000000004E-3</v>
      </c>
      <c r="E8626" s="1">
        <v>9.03476E-2</v>
      </c>
      <c r="F8626" s="1" t="s">
        <v>26814</v>
      </c>
      <c r="G8626" s="1" t="s">
        <v>4912</v>
      </c>
      <c r="H8626" s="1">
        <v>228.445580425391</v>
      </c>
      <c r="I8626" s="1" t="s">
        <v>26815</v>
      </c>
      <c r="J8626" s="1" t="s">
        <v>26816</v>
      </c>
      <c r="K8626" s="1">
        <v>1</v>
      </c>
    </row>
    <row r="8627" spans="1:11" ht="15" x14ac:dyDescent="0.15">
      <c r="A8627" s="1" t="s">
        <v>16902</v>
      </c>
      <c r="B8627" s="1" t="s">
        <v>26817</v>
      </c>
      <c r="C8627" s="1">
        <v>0.33580500000000002</v>
      </c>
      <c r="D8627" s="1">
        <v>8.1314000000000004E-3</v>
      </c>
      <c r="E8627" s="1">
        <v>9.0910400000000002E-2</v>
      </c>
      <c r="F8627" s="1" t="s">
        <v>16169</v>
      </c>
      <c r="G8627" s="1" t="s">
        <v>800</v>
      </c>
      <c r="H8627" s="1">
        <v>85.975203265052599</v>
      </c>
      <c r="I8627" s="1" t="s">
        <v>16170</v>
      </c>
      <c r="J8627" s="1" t="s">
        <v>2695</v>
      </c>
      <c r="K8627" s="1">
        <v>1</v>
      </c>
    </row>
    <row r="8628" spans="1:11" ht="15" x14ac:dyDescent="0.15">
      <c r="A8628" s="1" t="s">
        <v>16902</v>
      </c>
      <c r="B8628" s="1" t="s">
        <v>26818</v>
      </c>
      <c r="C8628" s="1">
        <v>0.33576499999999998</v>
      </c>
      <c r="D8628" s="1">
        <v>8.1314000000000004E-3</v>
      </c>
      <c r="E8628" s="1">
        <v>9.0930700000000003E-2</v>
      </c>
      <c r="F8628" s="1" t="s">
        <v>26819</v>
      </c>
      <c r="G8628" s="1" t="s">
        <v>1659</v>
      </c>
      <c r="H8628" s="1">
        <v>106.455900649974</v>
      </c>
      <c r="I8628" s="1" t="s">
        <v>26820</v>
      </c>
      <c r="J8628" s="1" t="s">
        <v>26821</v>
      </c>
      <c r="K8628" s="1">
        <v>1</v>
      </c>
    </row>
    <row r="8629" spans="1:11" ht="15" x14ac:dyDescent="0.15">
      <c r="A8629" s="1" t="s">
        <v>16902</v>
      </c>
      <c r="B8629" s="1" t="s">
        <v>26822</v>
      </c>
      <c r="C8629" s="1">
        <v>0.33572600000000002</v>
      </c>
      <c r="D8629" s="1">
        <v>8.1314000000000004E-3</v>
      </c>
      <c r="E8629" s="1">
        <v>9.0950600000000006E-2</v>
      </c>
      <c r="F8629" s="1" t="s">
        <v>26823</v>
      </c>
      <c r="G8629" s="1" t="s">
        <v>1563</v>
      </c>
      <c r="H8629" s="1">
        <v>102.185321309359</v>
      </c>
      <c r="I8629" s="1" t="s">
        <v>26824</v>
      </c>
      <c r="J8629" s="1" t="s">
        <v>2306</v>
      </c>
      <c r="K8629" s="1">
        <v>1</v>
      </c>
    </row>
    <row r="8630" spans="1:11" ht="15" x14ac:dyDescent="0.15">
      <c r="A8630" s="1" t="s">
        <v>16902</v>
      </c>
      <c r="B8630" s="1" t="s">
        <v>26825</v>
      </c>
      <c r="C8630" s="1">
        <v>0.33508399999999999</v>
      </c>
      <c r="D8630" s="1">
        <v>8.1314000000000004E-3</v>
      </c>
      <c r="E8630" s="1">
        <v>9.1275700000000001E-2</v>
      </c>
      <c r="F8630" s="1" t="s">
        <v>26826</v>
      </c>
      <c r="G8630" s="1" t="s">
        <v>309</v>
      </c>
      <c r="H8630" s="1">
        <v>256.891125002271</v>
      </c>
      <c r="I8630" s="1" t="s">
        <v>4244</v>
      </c>
      <c r="J8630" s="1" t="s">
        <v>26827</v>
      </c>
      <c r="K8630" s="1">
        <v>1</v>
      </c>
    </row>
    <row r="8631" spans="1:11" ht="15" x14ac:dyDescent="0.15">
      <c r="A8631" s="1" t="s">
        <v>16902</v>
      </c>
      <c r="B8631" s="1" t="s">
        <v>26828</v>
      </c>
      <c r="C8631" s="1">
        <v>0.33499699999999999</v>
      </c>
      <c r="D8631" s="1">
        <v>8.1314000000000004E-3</v>
      </c>
      <c r="E8631" s="1">
        <v>9.1319999999999998E-2</v>
      </c>
      <c r="F8631" s="1" t="s">
        <v>12964</v>
      </c>
      <c r="G8631" s="1" t="s">
        <v>451</v>
      </c>
      <c r="H8631" s="1">
        <v>143.00880893766501</v>
      </c>
      <c r="I8631" s="1" t="s">
        <v>5659</v>
      </c>
      <c r="J8631" s="1" t="s">
        <v>26829</v>
      </c>
      <c r="K8631" s="1">
        <v>1</v>
      </c>
    </row>
    <row r="8632" spans="1:11" ht="15" x14ac:dyDescent="0.15">
      <c r="A8632" s="1" t="s">
        <v>16902</v>
      </c>
      <c r="B8632" s="1" t="s">
        <v>26830</v>
      </c>
      <c r="C8632" s="1">
        <v>0.33419700000000002</v>
      </c>
      <c r="D8632" s="1">
        <v>8.1314000000000004E-3</v>
      </c>
      <c r="E8632" s="1">
        <v>9.1726699999999994E-2</v>
      </c>
      <c r="F8632" s="1" t="s">
        <v>26831</v>
      </c>
      <c r="G8632" s="1" t="s">
        <v>708</v>
      </c>
      <c r="H8632" s="1">
        <v>118.264702470426</v>
      </c>
      <c r="I8632" s="1" t="s">
        <v>26832</v>
      </c>
      <c r="J8632" s="1" t="s">
        <v>26833</v>
      </c>
      <c r="K8632" s="1">
        <v>1</v>
      </c>
    </row>
    <row r="8633" spans="1:11" ht="15" x14ac:dyDescent="0.15">
      <c r="A8633" s="1" t="s">
        <v>16902</v>
      </c>
      <c r="B8633" s="1" t="s">
        <v>26834</v>
      </c>
      <c r="C8633" s="1">
        <v>0.333567</v>
      </c>
      <c r="D8633" s="1">
        <v>8.2899900000000006E-3</v>
      </c>
      <c r="E8633" s="1">
        <v>9.2048199999999997E-2</v>
      </c>
      <c r="F8633" s="1" t="s">
        <v>11984</v>
      </c>
      <c r="G8633" s="1" t="s">
        <v>11985</v>
      </c>
      <c r="H8633" s="1">
        <v>137.57551957266401</v>
      </c>
      <c r="I8633" s="1" t="s">
        <v>11986</v>
      </c>
      <c r="J8633" s="1" t="s">
        <v>26835</v>
      </c>
      <c r="K8633" s="1">
        <v>1</v>
      </c>
    </row>
    <row r="8634" spans="1:11" ht="15" x14ac:dyDescent="0.15">
      <c r="A8634" s="1" t="s">
        <v>16902</v>
      </c>
      <c r="B8634" s="1" t="s">
        <v>26836</v>
      </c>
      <c r="C8634" s="1">
        <v>0.33340700000000001</v>
      </c>
      <c r="D8634" s="1">
        <v>8.2899900000000006E-3</v>
      </c>
      <c r="E8634" s="1">
        <v>9.2129900000000001E-2</v>
      </c>
      <c r="F8634" s="1" t="s">
        <v>26837</v>
      </c>
      <c r="G8634" s="1" t="s">
        <v>1337</v>
      </c>
      <c r="H8634" s="1">
        <v>138.12005986289199</v>
      </c>
      <c r="I8634" s="1" t="s">
        <v>26838</v>
      </c>
      <c r="J8634" s="1" t="s">
        <v>26839</v>
      </c>
      <c r="K8634" s="1">
        <v>1</v>
      </c>
    </row>
    <row r="8635" spans="1:11" ht="15" x14ac:dyDescent="0.15">
      <c r="A8635" s="1" t="s">
        <v>16902</v>
      </c>
      <c r="B8635" s="1" t="s">
        <v>26840</v>
      </c>
      <c r="C8635" s="1">
        <v>0.33338000000000001</v>
      </c>
      <c r="D8635" s="1">
        <v>8.2899900000000006E-3</v>
      </c>
      <c r="E8635" s="1">
        <v>9.2144000000000004E-2</v>
      </c>
      <c r="F8635" s="1" t="s">
        <v>26841</v>
      </c>
      <c r="G8635" s="1" t="s">
        <v>194</v>
      </c>
      <c r="H8635" s="1">
        <v>122.941272944956</v>
      </c>
      <c r="I8635" s="1" t="s">
        <v>26842</v>
      </c>
      <c r="J8635" s="1" t="s">
        <v>26843</v>
      </c>
      <c r="K8635" s="1">
        <v>1</v>
      </c>
    </row>
    <row r="8636" spans="1:11" ht="15" x14ac:dyDescent="0.15">
      <c r="A8636" s="1" t="s">
        <v>16902</v>
      </c>
      <c r="B8636" s="1" t="s">
        <v>26844</v>
      </c>
      <c r="C8636" s="1">
        <v>0.33220899999999998</v>
      </c>
      <c r="D8636" s="1">
        <v>8.6066900000000002E-3</v>
      </c>
      <c r="E8636" s="1">
        <v>9.2744199999999999E-2</v>
      </c>
      <c r="F8636" s="1" t="s">
        <v>26845</v>
      </c>
      <c r="G8636" s="1" t="s">
        <v>1777</v>
      </c>
      <c r="H8636" s="1">
        <v>194.48469522722399</v>
      </c>
      <c r="I8636" s="1" t="s">
        <v>26846</v>
      </c>
      <c r="J8636" s="1" t="s">
        <v>26847</v>
      </c>
      <c r="K8636" s="1">
        <v>1</v>
      </c>
    </row>
    <row r="8637" spans="1:11" ht="15" x14ac:dyDescent="0.15">
      <c r="A8637" s="1" t="s">
        <v>16902</v>
      </c>
      <c r="B8637" s="1" t="s">
        <v>26848</v>
      </c>
      <c r="C8637" s="1">
        <v>0.33151199999999997</v>
      </c>
      <c r="D8637" s="1">
        <v>8.6066900000000002E-3</v>
      </c>
      <c r="E8637" s="1">
        <v>9.3102599999999994E-2</v>
      </c>
      <c r="F8637" s="1" t="s">
        <v>26849</v>
      </c>
      <c r="G8637" s="1" t="s">
        <v>1344</v>
      </c>
      <c r="H8637" s="1">
        <v>113.81601152526601</v>
      </c>
      <c r="I8637" s="1" t="s">
        <v>26850</v>
      </c>
      <c r="J8637" s="1" t="s">
        <v>26851</v>
      </c>
      <c r="K8637" s="1">
        <v>1</v>
      </c>
    </row>
    <row r="8638" spans="1:11" ht="15" x14ac:dyDescent="0.15">
      <c r="A8638" s="1" t="s">
        <v>16902</v>
      </c>
      <c r="B8638" s="1" t="s">
        <v>26852</v>
      </c>
      <c r="C8638" s="1">
        <v>0.33126800000000001</v>
      </c>
      <c r="D8638" s="1">
        <v>8.7534399999999995E-3</v>
      </c>
      <c r="E8638" s="1">
        <v>9.3228400000000003E-2</v>
      </c>
      <c r="F8638" s="1" t="s">
        <v>26853</v>
      </c>
      <c r="G8638" s="1" t="s">
        <v>2000</v>
      </c>
      <c r="H8638" s="1">
        <v>134.29689994094599</v>
      </c>
      <c r="I8638" s="1" t="s">
        <v>26854</v>
      </c>
      <c r="J8638" s="1" t="s">
        <v>26855</v>
      </c>
      <c r="K8638" s="1">
        <v>1</v>
      </c>
    </row>
    <row r="8639" spans="1:11" ht="15" x14ac:dyDescent="0.15">
      <c r="A8639" s="1" t="s">
        <v>16902</v>
      </c>
      <c r="B8639" s="1" t="s">
        <v>26856</v>
      </c>
      <c r="C8639" s="1">
        <v>0.33057300000000001</v>
      </c>
      <c r="D8639" s="1">
        <v>8.7534399999999995E-3</v>
      </c>
      <c r="E8639" s="1">
        <v>9.3587500000000004E-2</v>
      </c>
      <c r="F8639" s="1" t="s">
        <v>26857</v>
      </c>
      <c r="G8639" s="1" t="s">
        <v>332</v>
      </c>
      <c r="H8639" s="1">
        <v>169.81286862168801</v>
      </c>
      <c r="I8639" s="1" t="s">
        <v>26858</v>
      </c>
      <c r="J8639" s="1" t="s">
        <v>2310</v>
      </c>
      <c r="K8639" s="1">
        <v>1</v>
      </c>
    </row>
    <row r="8640" spans="1:11" ht="15" x14ac:dyDescent="0.15">
      <c r="A8640" s="1" t="s">
        <v>16902</v>
      </c>
      <c r="B8640" s="1" t="s">
        <v>26859</v>
      </c>
      <c r="C8640" s="1">
        <v>0.33041599999999999</v>
      </c>
      <c r="D8640" s="1">
        <v>8.7534399999999995E-3</v>
      </c>
      <c r="E8640" s="1">
        <v>9.3669100000000005E-2</v>
      </c>
      <c r="F8640" s="1" t="s">
        <v>26860</v>
      </c>
      <c r="G8640" s="1" t="s">
        <v>1418</v>
      </c>
      <c r="H8640" s="1">
        <v>173.57685984405899</v>
      </c>
      <c r="I8640" s="1" t="s">
        <v>26861</v>
      </c>
      <c r="J8640" s="1" t="s">
        <v>26862</v>
      </c>
      <c r="K8640" s="1">
        <v>1</v>
      </c>
    </row>
    <row r="8641" spans="1:11" ht="15" x14ac:dyDescent="0.15">
      <c r="A8641" s="1" t="s">
        <v>16902</v>
      </c>
      <c r="B8641" s="1" t="s">
        <v>26863</v>
      </c>
      <c r="C8641" s="1">
        <v>0.33011600000000002</v>
      </c>
      <c r="D8641" s="1">
        <v>8.7534399999999995E-3</v>
      </c>
      <c r="E8641" s="1">
        <v>9.3824099999999994E-2</v>
      </c>
      <c r="F8641" s="1" t="s">
        <v>11816</v>
      </c>
      <c r="G8641" s="1" t="s">
        <v>126</v>
      </c>
      <c r="H8641" s="1">
        <v>160.31892731025999</v>
      </c>
      <c r="I8641" s="1" t="s">
        <v>26864</v>
      </c>
      <c r="J8641" s="1" t="s">
        <v>26865</v>
      </c>
      <c r="K8641" s="1">
        <v>1</v>
      </c>
    </row>
    <row r="8642" spans="1:11" ht="15" x14ac:dyDescent="0.15">
      <c r="A8642" s="1" t="s">
        <v>16902</v>
      </c>
      <c r="B8642" s="1" t="s">
        <v>26866</v>
      </c>
      <c r="C8642" s="1">
        <v>0.33004299999999998</v>
      </c>
      <c r="D8642" s="1">
        <v>8.7534399999999995E-3</v>
      </c>
      <c r="E8642" s="1">
        <v>9.3862299999999996E-2</v>
      </c>
      <c r="F8642" s="1" t="s">
        <v>26867</v>
      </c>
      <c r="G8642" s="1" t="s">
        <v>167</v>
      </c>
      <c r="H8642" s="1">
        <v>107.85657233326999</v>
      </c>
      <c r="I8642" s="1" t="s">
        <v>26868</v>
      </c>
      <c r="J8642" s="1" t="s">
        <v>26869</v>
      </c>
      <c r="K8642" s="1">
        <v>1</v>
      </c>
    </row>
    <row r="8643" spans="1:11" ht="15" x14ac:dyDescent="0.15">
      <c r="A8643" s="1" t="s">
        <v>16902</v>
      </c>
      <c r="B8643" s="1" t="s">
        <v>26870</v>
      </c>
      <c r="C8643" s="1">
        <v>0.32989200000000002</v>
      </c>
      <c r="D8643" s="1">
        <v>8.7534399999999995E-3</v>
      </c>
      <c r="E8643" s="1">
        <v>9.3940599999999999E-2</v>
      </c>
      <c r="F8643" s="1" t="s">
        <v>13823</v>
      </c>
      <c r="G8643" s="1" t="s">
        <v>1386</v>
      </c>
      <c r="H8643" s="1">
        <v>146.79162496514601</v>
      </c>
      <c r="I8643" s="1" t="s">
        <v>2282</v>
      </c>
      <c r="J8643" s="1" t="s">
        <v>2283</v>
      </c>
      <c r="K8643" s="1">
        <v>1</v>
      </c>
    </row>
    <row r="8644" spans="1:11" ht="15" x14ac:dyDescent="0.15">
      <c r="A8644" s="1" t="s">
        <v>16902</v>
      </c>
      <c r="B8644" s="1" t="s">
        <v>26871</v>
      </c>
      <c r="C8644" s="1">
        <v>0.3296</v>
      </c>
      <c r="D8644" s="1">
        <v>8.7534399999999995E-3</v>
      </c>
      <c r="E8644" s="1">
        <v>9.4092200000000001E-2</v>
      </c>
      <c r="F8644" s="1" t="s">
        <v>15706</v>
      </c>
      <c r="G8644" s="1" t="s">
        <v>1377</v>
      </c>
      <c r="H8644" s="1">
        <v>131.46655183515799</v>
      </c>
      <c r="I8644" s="1" t="s">
        <v>6366</v>
      </c>
      <c r="J8644" s="1" t="s">
        <v>2164</v>
      </c>
      <c r="K8644" s="1">
        <v>1</v>
      </c>
    </row>
    <row r="8645" spans="1:11" ht="15" x14ac:dyDescent="0.15">
      <c r="A8645" s="1" t="s">
        <v>16902</v>
      </c>
      <c r="B8645" s="1" t="s">
        <v>26872</v>
      </c>
      <c r="C8645" s="1">
        <v>0.32911400000000002</v>
      </c>
      <c r="D8645" s="1">
        <v>8.9112099999999993E-3</v>
      </c>
      <c r="E8645" s="1">
        <v>9.4344800000000006E-2</v>
      </c>
      <c r="F8645" s="1" t="s">
        <v>10753</v>
      </c>
      <c r="G8645" s="1" t="s">
        <v>841</v>
      </c>
      <c r="H8645" s="1">
        <v>101.396478263316</v>
      </c>
      <c r="I8645" s="1" t="s">
        <v>10754</v>
      </c>
      <c r="J8645" s="1" t="s">
        <v>26873</v>
      </c>
      <c r="K8645" s="1">
        <v>1</v>
      </c>
    </row>
    <row r="8646" spans="1:11" ht="15" x14ac:dyDescent="0.15">
      <c r="A8646" s="1" t="s">
        <v>16902</v>
      </c>
      <c r="B8646" s="1" t="s">
        <v>26874</v>
      </c>
      <c r="C8646" s="1">
        <v>0.32792199999999999</v>
      </c>
      <c r="D8646" s="1">
        <v>8.9112099999999993E-3</v>
      </c>
      <c r="E8646" s="1">
        <v>9.4967300000000004E-2</v>
      </c>
      <c r="F8646" s="1" t="s">
        <v>26875</v>
      </c>
      <c r="G8646" s="1" t="s">
        <v>703</v>
      </c>
      <c r="H8646" s="1">
        <v>165.474921813923</v>
      </c>
      <c r="I8646" s="1" t="s">
        <v>4885</v>
      </c>
      <c r="J8646" s="1" t="s">
        <v>26876</v>
      </c>
      <c r="K8646" s="1">
        <v>1</v>
      </c>
    </row>
    <row r="8647" spans="1:11" ht="15" x14ac:dyDescent="0.15">
      <c r="A8647" s="1" t="s">
        <v>16902</v>
      </c>
      <c r="B8647" s="1" t="s">
        <v>26877</v>
      </c>
      <c r="C8647" s="1">
        <v>0.32779999999999998</v>
      </c>
      <c r="D8647" s="1">
        <v>8.9112099999999993E-3</v>
      </c>
      <c r="E8647" s="1">
        <v>9.5031000000000004E-2</v>
      </c>
      <c r="F8647" s="1" t="s">
        <v>26878</v>
      </c>
      <c r="G8647" s="1" t="s">
        <v>495</v>
      </c>
      <c r="H8647" s="1">
        <v>131.94875399034299</v>
      </c>
      <c r="I8647" s="1" t="s">
        <v>4816</v>
      </c>
      <c r="J8647" s="1" t="s">
        <v>26879</v>
      </c>
      <c r="K8647" s="1">
        <v>1</v>
      </c>
    </row>
    <row r="8648" spans="1:11" ht="15" x14ac:dyDescent="0.15">
      <c r="A8648" s="1" t="s">
        <v>16902</v>
      </c>
      <c r="B8648" s="1" t="s">
        <v>26880</v>
      </c>
      <c r="C8648" s="1">
        <v>0.32703399999999999</v>
      </c>
      <c r="D8648" s="1">
        <v>9.0658900000000001E-3</v>
      </c>
      <c r="E8648" s="1">
        <v>9.5433199999999996E-2</v>
      </c>
      <c r="F8648" s="1" t="s">
        <v>16597</v>
      </c>
      <c r="G8648" s="1" t="s">
        <v>10720</v>
      </c>
      <c r="H8648" s="1">
        <v>126.741938359739</v>
      </c>
      <c r="I8648" s="1" t="s">
        <v>26881</v>
      </c>
      <c r="J8648" s="1" t="s">
        <v>26882</v>
      </c>
      <c r="K8648" s="1">
        <v>1</v>
      </c>
    </row>
    <row r="8649" spans="1:11" ht="15" x14ac:dyDescent="0.15">
      <c r="A8649" s="1" t="s">
        <v>16902</v>
      </c>
      <c r="B8649" s="1" t="s">
        <v>26883</v>
      </c>
      <c r="C8649" s="1">
        <v>0.326484</v>
      </c>
      <c r="D8649" s="1">
        <v>9.0658900000000001E-3</v>
      </c>
      <c r="E8649" s="1">
        <v>9.5722299999999996E-2</v>
      </c>
      <c r="F8649" s="1" t="s">
        <v>26884</v>
      </c>
      <c r="G8649" s="1" t="s">
        <v>852</v>
      </c>
      <c r="H8649" s="1">
        <v>154.91043492588099</v>
      </c>
      <c r="I8649" s="1" t="s">
        <v>4205</v>
      </c>
      <c r="J8649" s="1" t="s">
        <v>26885</v>
      </c>
      <c r="K8649" s="1">
        <v>1</v>
      </c>
    </row>
    <row r="8650" spans="1:11" ht="15" x14ac:dyDescent="0.15">
      <c r="A8650" s="1" t="s">
        <v>16902</v>
      </c>
      <c r="B8650" s="1" t="s">
        <v>26886</v>
      </c>
      <c r="C8650" s="1">
        <v>0.324548</v>
      </c>
      <c r="D8650" s="1">
        <v>9.2143499999999996E-3</v>
      </c>
      <c r="E8650" s="1">
        <v>9.6746200000000004E-2</v>
      </c>
      <c r="F8650" s="1" t="s">
        <v>14669</v>
      </c>
      <c r="G8650" s="1" t="s">
        <v>1770</v>
      </c>
      <c r="H8650" s="1">
        <v>106.976970286401</v>
      </c>
      <c r="I8650" s="1" t="s">
        <v>2864</v>
      </c>
      <c r="J8650" s="1" t="s">
        <v>2262</v>
      </c>
      <c r="K8650" s="1">
        <v>1</v>
      </c>
    </row>
    <row r="8651" spans="1:11" ht="15" x14ac:dyDescent="0.15">
      <c r="A8651" s="1" t="s">
        <v>16902</v>
      </c>
      <c r="B8651" s="1" t="s">
        <v>26887</v>
      </c>
      <c r="C8651" s="1">
        <v>0.32416899999999998</v>
      </c>
      <c r="D8651" s="1">
        <v>9.2143499999999996E-3</v>
      </c>
      <c r="E8651" s="1">
        <v>9.6947699999999998E-2</v>
      </c>
      <c r="F8651" s="1" t="s">
        <v>26888</v>
      </c>
      <c r="G8651" s="1" t="s">
        <v>1593</v>
      </c>
      <c r="H8651" s="1">
        <v>173.191403830231</v>
      </c>
      <c r="I8651" s="1" t="s">
        <v>2909</v>
      </c>
      <c r="J8651" s="1" t="s">
        <v>2596</v>
      </c>
      <c r="K8651" s="1">
        <v>1</v>
      </c>
    </row>
    <row r="8652" spans="1:11" ht="15" x14ac:dyDescent="0.15">
      <c r="A8652" s="1" t="s">
        <v>16902</v>
      </c>
      <c r="B8652" s="1" t="s">
        <v>26889</v>
      </c>
      <c r="C8652" s="1">
        <v>0.32400000000000001</v>
      </c>
      <c r="D8652" s="1">
        <v>9.2143499999999996E-3</v>
      </c>
      <c r="E8652" s="1">
        <v>9.7037600000000002E-2</v>
      </c>
      <c r="F8652" s="1" t="s">
        <v>26890</v>
      </c>
      <c r="G8652" s="1" t="s">
        <v>1370</v>
      </c>
      <c r="H8652" s="1">
        <v>127.766962789407</v>
      </c>
      <c r="I8652" s="1" t="s">
        <v>26891</v>
      </c>
      <c r="J8652" s="1" t="s">
        <v>26892</v>
      </c>
      <c r="K8652" s="1">
        <v>1</v>
      </c>
    </row>
    <row r="8653" spans="1:11" ht="15" x14ac:dyDescent="0.15">
      <c r="A8653" s="1" t="s">
        <v>16902</v>
      </c>
      <c r="B8653" s="1" t="s">
        <v>26893</v>
      </c>
      <c r="C8653" s="1">
        <v>0.32371899999999998</v>
      </c>
      <c r="D8653" s="1">
        <v>9.2143499999999996E-3</v>
      </c>
      <c r="E8653" s="1">
        <v>9.7187599999999999E-2</v>
      </c>
      <c r="F8653" s="1" t="s">
        <v>26894</v>
      </c>
      <c r="G8653" s="1" t="s">
        <v>1818</v>
      </c>
      <c r="H8653" s="1">
        <v>115.80540303399</v>
      </c>
      <c r="I8653" s="1" t="s">
        <v>26895</v>
      </c>
      <c r="J8653" s="1" t="s">
        <v>26896</v>
      </c>
      <c r="K8653" s="1">
        <v>1</v>
      </c>
    </row>
    <row r="8654" spans="1:11" ht="15" x14ac:dyDescent="0.15">
      <c r="A8654" s="1" t="s">
        <v>16902</v>
      </c>
      <c r="B8654" s="1" t="s">
        <v>26897</v>
      </c>
      <c r="C8654" s="1">
        <v>0.32229099999999999</v>
      </c>
      <c r="D8654" s="1">
        <v>9.2143499999999996E-3</v>
      </c>
      <c r="E8654" s="1">
        <v>9.7950899999999994E-2</v>
      </c>
      <c r="F8654" s="1" t="s">
        <v>8535</v>
      </c>
      <c r="G8654" s="1" t="s">
        <v>8536</v>
      </c>
      <c r="H8654" s="1">
        <v>142.49739005755399</v>
      </c>
      <c r="I8654" s="1" t="s">
        <v>8537</v>
      </c>
      <c r="J8654" s="1" t="s">
        <v>2469</v>
      </c>
      <c r="K8654" s="1">
        <v>1</v>
      </c>
    </row>
    <row r="8655" spans="1:11" ht="15" x14ac:dyDescent="0.15">
      <c r="A8655" s="1" t="s">
        <v>16902</v>
      </c>
      <c r="B8655" s="1" t="s">
        <v>26898</v>
      </c>
      <c r="C8655" s="1">
        <v>0.32216899999999998</v>
      </c>
      <c r="D8655" s="1">
        <v>9.2143499999999996E-3</v>
      </c>
      <c r="E8655" s="1">
        <v>9.8016199999999998E-2</v>
      </c>
      <c r="F8655" s="1" t="s">
        <v>15316</v>
      </c>
      <c r="G8655" s="1" t="s">
        <v>756</v>
      </c>
      <c r="H8655" s="1">
        <v>185.700872138569</v>
      </c>
      <c r="I8655" s="1" t="s">
        <v>15317</v>
      </c>
      <c r="J8655" s="1" t="s">
        <v>2255</v>
      </c>
      <c r="K8655" s="1">
        <v>1</v>
      </c>
    </row>
    <row r="8656" spans="1:11" ht="15" x14ac:dyDescent="0.15">
      <c r="A8656" s="1" t="s">
        <v>16902</v>
      </c>
      <c r="B8656" s="1" t="s">
        <v>26899</v>
      </c>
      <c r="C8656" s="1">
        <v>0.32111299999999998</v>
      </c>
      <c r="D8656" s="1">
        <v>9.3593700000000005E-3</v>
      </c>
      <c r="E8656" s="1">
        <v>9.8583900000000002E-2</v>
      </c>
      <c r="F8656" s="1" t="s">
        <v>14189</v>
      </c>
      <c r="G8656" s="1" t="s">
        <v>148</v>
      </c>
      <c r="H8656" s="1">
        <v>122.970232213258</v>
      </c>
      <c r="I8656" s="1" t="s">
        <v>26900</v>
      </c>
      <c r="J8656" s="1" t="s">
        <v>26901</v>
      </c>
      <c r="K8656" s="1">
        <v>1</v>
      </c>
    </row>
    <row r="8657" spans="1:11" ht="15" x14ac:dyDescent="0.15">
      <c r="A8657" s="1" t="s">
        <v>16902</v>
      </c>
      <c r="B8657" s="1" t="s">
        <v>26902</v>
      </c>
      <c r="C8657" s="1">
        <v>0.32030799999999998</v>
      </c>
      <c r="D8657" s="1">
        <v>9.3593700000000005E-3</v>
      </c>
      <c r="E8657" s="1">
        <v>9.9018700000000001E-2</v>
      </c>
      <c r="F8657" s="1" t="s">
        <v>26903</v>
      </c>
      <c r="G8657" s="1" t="s">
        <v>754</v>
      </c>
      <c r="H8657" s="1">
        <v>103.243627452358</v>
      </c>
      <c r="I8657" s="1" t="s">
        <v>26904</v>
      </c>
      <c r="J8657" s="1" t="s">
        <v>26905</v>
      </c>
      <c r="K8657" s="1">
        <v>1</v>
      </c>
    </row>
    <row r="8658" spans="1:11" ht="15" x14ac:dyDescent="0.15">
      <c r="A8658" s="1" t="s">
        <v>16902</v>
      </c>
      <c r="B8658" s="1" t="s">
        <v>26906</v>
      </c>
      <c r="C8658" s="1">
        <v>0.31956800000000002</v>
      </c>
      <c r="D8658" s="1">
        <v>9.3593700000000005E-3</v>
      </c>
      <c r="E8658" s="1">
        <v>9.9419400000000005E-2</v>
      </c>
      <c r="F8658" s="1" t="s">
        <v>10853</v>
      </c>
      <c r="G8658" s="1" t="s">
        <v>627</v>
      </c>
      <c r="H8658" s="1">
        <v>129.498996097206</v>
      </c>
      <c r="I8658" s="1" t="s">
        <v>26907</v>
      </c>
      <c r="J8658" s="1" t="s">
        <v>26908</v>
      </c>
      <c r="K8658" s="1">
        <v>1</v>
      </c>
    </row>
    <row r="8659" spans="1:11" ht="15" x14ac:dyDescent="0.15">
      <c r="A8659" s="1" t="s">
        <v>16902</v>
      </c>
      <c r="B8659" s="1" t="s">
        <v>26909</v>
      </c>
      <c r="C8659" s="1">
        <v>0.31944699999999998</v>
      </c>
      <c r="D8659" s="1">
        <v>9.3593700000000005E-3</v>
      </c>
      <c r="E8659" s="1">
        <v>9.9485199999999996E-2</v>
      </c>
      <c r="F8659" s="1" t="s">
        <v>26910</v>
      </c>
      <c r="G8659" s="1" t="s">
        <v>1465</v>
      </c>
      <c r="H8659" s="1">
        <v>188.24904046242</v>
      </c>
      <c r="I8659" s="1" t="s">
        <v>26911</v>
      </c>
      <c r="J8659" s="1" t="s">
        <v>2164</v>
      </c>
      <c r="K8659" s="1">
        <v>1</v>
      </c>
    </row>
    <row r="8660" spans="1:11" ht="15" x14ac:dyDescent="0.15">
      <c r="A8660" s="1" t="s">
        <v>16902</v>
      </c>
      <c r="B8660" s="1" t="s">
        <v>26912</v>
      </c>
      <c r="C8660" s="1">
        <v>0.31941599999999998</v>
      </c>
      <c r="D8660" s="1">
        <v>9.3593700000000005E-3</v>
      </c>
      <c r="E8660" s="1">
        <v>9.9501999999999993E-2</v>
      </c>
      <c r="F8660" s="1" t="s">
        <v>26913</v>
      </c>
      <c r="G8660" s="1" t="s">
        <v>1614</v>
      </c>
      <c r="H8660" s="1">
        <v>201.75095634414001</v>
      </c>
      <c r="I8660" s="1" t="s">
        <v>26914</v>
      </c>
      <c r="J8660" s="1" t="s">
        <v>26915</v>
      </c>
      <c r="K8660" s="1">
        <v>1</v>
      </c>
    </row>
    <row r="8661" spans="1:11" ht="15" x14ac:dyDescent="0.15">
      <c r="A8661" s="1" t="s">
        <v>16902</v>
      </c>
      <c r="B8661" s="1" t="s">
        <v>26916</v>
      </c>
      <c r="C8661" s="1">
        <v>0.31879299999999999</v>
      </c>
      <c r="D8661" s="1">
        <v>9.3593700000000005E-3</v>
      </c>
      <c r="E8661" s="1">
        <v>9.9840499999999999E-2</v>
      </c>
      <c r="F8661" s="1" t="s">
        <v>26917</v>
      </c>
      <c r="G8661" s="1" t="s">
        <v>387</v>
      </c>
      <c r="H8661" s="1">
        <v>153.141620531966</v>
      </c>
      <c r="I8661" s="1" t="s">
        <v>26918</v>
      </c>
      <c r="J8661" s="1" t="s">
        <v>26919</v>
      </c>
      <c r="K8661" s="1">
        <v>1</v>
      </c>
    </row>
    <row r="8662" spans="1:11" ht="15" x14ac:dyDescent="0.15">
      <c r="A8662" s="1" t="s">
        <v>16902</v>
      </c>
      <c r="B8662" s="1" t="s">
        <v>26920</v>
      </c>
      <c r="C8662" s="1">
        <v>0.31877</v>
      </c>
      <c r="D8662" s="1">
        <v>9.3593700000000005E-3</v>
      </c>
      <c r="E8662" s="1">
        <v>9.9852899999999994E-2</v>
      </c>
      <c r="F8662" s="1" t="s">
        <v>26921</v>
      </c>
      <c r="G8662" s="1" t="s">
        <v>110</v>
      </c>
      <c r="H8662" s="1">
        <v>110.793194551532</v>
      </c>
      <c r="I8662" s="1" t="s">
        <v>26922</v>
      </c>
      <c r="J8662" s="1" t="s">
        <v>26923</v>
      </c>
      <c r="K8662" s="1">
        <v>1</v>
      </c>
    </row>
    <row r="8663" spans="1:11" ht="15" x14ac:dyDescent="0.15">
      <c r="A8663" s="1" t="s">
        <v>16902</v>
      </c>
      <c r="B8663" s="1" t="s">
        <v>26924</v>
      </c>
      <c r="C8663" s="1">
        <v>0.31828600000000001</v>
      </c>
      <c r="D8663" s="1">
        <v>9.3593700000000005E-3</v>
      </c>
      <c r="E8663" s="1">
        <v>0.100117</v>
      </c>
      <c r="F8663" s="1" t="s">
        <v>14979</v>
      </c>
      <c r="G8663" s="1" t="s">
        <v>3445</v>
      </c>
      <c r="H8663" s="1">
        <v>160.228303133575</v>
      </c>
      <c r="I8663" s="1" t="s">
        <v>26925</v>
      </c>
      <c r="J8663" s="1" t="s">
        <v>26926</v>
      </c>
      <c r="K8663" s="1">
        <v>1</v>
      </c>
    </row>
    <row r="8664" spans="1:11" ht="15" x14ac:dyDescent="0.15">
      <c r="A8664" s="1" t="s">
        <v>16902</v>
      </c>
      <c r="B8664" s="1" t="s">
        <v>26927</v>
      </c>
      <c r="C8664" s="1">
        <v>0.31741000000000003</v>
      </c>
      <c r="D8664" s="1">
        <v>9.5145899999999999E-3</v>
      </c>
      <c r="E8664" s="1">
        <v>0.100595</v>
      </c>
      <c r="F8664" s="1" t="s">
        <v>16693</v>
      </c>
      <c r="G8664" s="1" t="s">
        <v>1111</v>
      </c>
      <c r="H8664" s="1">
        <v>160.299628000219</v>
      </c>
      <c r="I8664" s="1" t="s">
        <v>2707</v>
      </c>
      <c r="J8664" s="1" t="s">
        <v>2164</v>
      </c>
      <c r="K8664" s="1">
        <v>1</v>
      </c>
    </row>
    <row r="8665" spans="1:11" ht="15" x14ac:dyDescent="0.15">
      <c r="A8665" s="1" t="s">
        <v>16902</v>
      </c>
      <c r="B8665" s="1" t="s">
        <v>26928</v>
      </c>
      <c r="C8665" s="1">
        <v>0.31733099999999997</v>
      </c>
      <c r="D8665" s="1">
        <v>9.5145899999999999E-3</v>
      </c>
      <c r="E8665" s="1">
        <v>0.10063900000000001</v>
      </c>
      <c r="F8665" s="1" t="s">
        <v>14053</v>
      </c>
      <c r="G8665" s="1" t="s">
        <v>158</v>
      </c>
      <c r="H8665" s="1">
        <v>178.70493841993601</v>
      </c>
      <c r="I8665" s="1" t="s">
        <v>14054</v>
      </c>
      <c r="J8665" s="1" t="s">
        <v>26929</v>
      </c>
      <c r="K8665" s="1">
        <v>1</v>
      </c>
    </row>
    <row r="8666" spans="1:11" ht="15" x14ac:dyDescent="0.15">
      <c r="A8666" s="1" t="s">
        <v>16902</v>
      </c>
      <c r="B8666" s="1" t="s">
        <v>26930</v>
      </c>
      <c r="C8666" s="1">
        <v>0.31667400000000001</v>
      </c>
      <c r="D8666" s="1">
        <v>9.6649500000000003E-3</v>
      </c>
      <c r="E8666" s="1">
        <v>0.10099900000000001</v>
      </c>
      <c r="F8666" s="1" t="s">
        <v>26931</v>
      </c>
      <c r="G8666" s="1" t="s">
        <v>212</v>
      </c>
      <c r="H8666" s="1">
        <v>165.50164586019599</v>
      </c>
      <c r="I8666" s="1" t="s">
        <v>26932</v>
      </c>
      <c r="J8666" s="1" t="s">
        <v>26933</v>
      </c>
      <c r="K8666" s="1">
        <v>1</v>
      </c>
    </row>
    <row r="8667" spans="1:11" ht="15" x14ac:dyDescent="0.15">
      <c r="A8667" s="1" t="s">
        <v>16902</v>
      </c>
      <c r="B8667" s="1" t="s">
        <v>26934</v>
      </c>
      <c r="C8667" s="1">
        <v>0.316608</v>
      </c>
      <c r="D8667" s="1">
        <v>9.6649500000000003E-3</v>
      </c>
      <c r="E8667" s="1">
        <v>0.101035</v>
      </c>
      <c r="F8667" s="1" t="s">
        <v>26935</v>
      </c>
      <c r="G8667" s="1" t="s">
        <v>87</v>
      </c>
      <c r="H8667" s="1">
        <v>120.869042138023</v>
      </c>
      <c r="I8667" s="1" t="s">
        <v>5702</v>
      </c>
      <c r="J8667" s="1" t="s">
        <v>2164</v>
      </c>
      <c r="K8667" s="1">
        <v>1</v>
      </c>
    </row>
    <row r="8668" spans="1:11" ht="15" x14ac:dyDescent="0.15">
      <c r="A8668" s="1" t="s">
        <v>16902</v>
      </c>
      <c r="B8668" s="1" t="s">
        <v>26936</v>
      </c>
      <c r="C8668" s="1">
        <v>0.316492</v>
      </c>
      <c r="D8668" s="1">
        <v>9.6649500000000003E-3</v>
      </c>
      <c r="E8668" s="1">
        <v>0.10109899999999999</v>
      </c>
      <c r="F8668" s="1" t="s">
        <v>26937</v>
      </c>
      <c r="G8668" s="1" t="s">
        <v>3286</v>
      </c>
      <c r="H8668" s="1">
        <v>136.74597426841001</v>
      </c>
      <c r="I8668" s="1" t="s">
        <v>26938</v>
      </c>
      <c r="J8668" s="1" t="s">
        <v>26939</v>
      </c>
      <c r="K8668" s="1">
        <v>1</v>
      </c>
    </row>
    <row r="8669" spans="1:11" ht="15" x14ac:dyDescent="0.15">
      <c r="A8669" s="1" t="s">
        <v>16902</v>
      </c>
      <c r="B8669" s="1" t="s">
        <v>26940</v>
      </c>
      <c r="C8669" s="1">
        <v>0.31628699999999998</v>
      </c>
      <c r="D8669" s="1">
        <v>9.6649500000000003E-3</v>
      </c>
      <c r="E8669" s="1">
        <v>0.101211</v>
      </c>
      <c r="F8669" s="1" t="s">
        <v>16102</v>
      </c>
      <c r="G8669" s="1" t="s">
        <v>2085</v>
      </c>
      <c r="H8669" s="1">
        <v>151.85826332960801</v>
      </c>
      <c r="I8669" s="1" t="s">
        <v>16103</v>
      </c>
      <c r="J8669" s="1" t="s">
        <v>26941</v>
      </c>
      <c r="K8669" s="1">
        <v>1</v>
      </c>
    </row>
    <row r="8670" spans="1:11" ht="15" x14ac:dyDescent="0.15">
      <c r="A8670" s="1" t="s">
        <v>16902</v>
      </c>
      <c r="B8670" s="1" t="s">
        <v>26942</v>
      </c>
      <c r="C8670" s="1">
        <v>0.31568600000000002</v>
      </c>
      <c r="D8670" s="1">
        <v>9.8244500000000002E-3</v>
      </c>
      <c r="E8670" s="1">
        <v>0.10154199999999999</v>
      </c>
      <c r="F8670" s="1" t="s">
        <v>11300</v>
      </c>
      <c r="G8670" s="1" t="s">
        <v>1726</v>
      </c>
      <c r="H8670" s="1">
        <v>145.78395176597499</v>
      </c>
      <c r="I8670" s="1" t="s">
        <v>26943</v>
      </c>
      <c r="J8670" s="1" t="s">
        <v>26944</v>
      </c>
      <c r="K8670" s="1">
        <v>1</v>
      </c>
    </row>
    <row r="8671" spans="1:11" ht="15" x14ac:dyDescent="0.15">
      <c r="A8671" s="1" t="s">
        <v>16902</v>
      </c>
      <c r="B8671" s="1" t="s">
        <v>26945</v>
      </c>
      <c r="C8671" s="1">
        <v>0.31538899999999997</v>
      </c>
      <c r="D8671" s="1">
        <v>9.9550400000000001E-3</v>
      </c>
      <c r="E8671" s="1">
        <v>0.10170700000000001</v>
      </c>
      <c r="F8671" s="1" t="s">
        <v>26946</v>
      </c>
      <c r="G8671" s="1" t="s">
        <v>265</v>
      </c>
      <c r="H8671" s="1">
        <v>114.88513820055699</v>
      </c>
      <c r="I8671" s="1" t="s">
        <v>26947</v>
      </c>
      <c r="J8671" s="1" t="s">
        <v>26948</v>
      </c>
      <c r="K8671" s="1">
        <v>1</v>
      </c>
    </row>
    <row r="8672" spans="1:11" ht="15" x14ac:dyDescent="0.15">
      <c r="A8672" s="1" t="s">
        <v>16902</v>
      </c>
      <c r="B8672" s="1" t="s">
        <v>26949</v>
      </c>
      <c r="C8672" s="1">
        <v>0.31537700000000002</v>
      </c>
      <c r="D8672" s="1">
        <v>9.9550400000000001E-3</v>
      </c>
      <c r="E8672" s="1">
        <v>0.101713</v>
      </c>
      <c r="F8672" s="1" t="s">
        <v>26950</v>
      </c>
      <c r="G8672" s="1" t="s">
        <v>1515</v>
      </c>
      <c r="H8672" s="1">
        <v>133.20636167354201</v>
      </c>
      <c r="I8672" s="1" t="s">
        <v>3739</v>
      </c>
      <c r="J8672" s="1" t="s">
        <v>26951</v>
      </c>
      <c r="K8672" s="1">
        <v>1</v>
      </c>
    </row>
    <row r="8673" spans="1:11" ht="15" x14ac:dyDescent="0.15">
      <c r="A8673" s="1" t="s">
        <v>16902</v>
      </c>
      <c r="B8673" s="1" t="s">
        <v>26952</v>
      </c>
      <c r="C8673" s="1">
        <v>0.31537599999999999</v>
      </c>
      <c r="D8673" s="1">
        <v>9.9550400000000001E-3</v>
      </c>
      <c r="E8673" s="1">
        <v>0.101714</v>
      </c>
      <c r="F8673" s="1" t="s">
        <v>26953</v>
      </c>
      <c r="G8673" s="1" t="s">
        <v>789</v>
      </c>
      <c r="H8673" s="1">
        <v>96.595308186981399</v>
      </c>
      <c r="I8673" s="1" t="s">
        <v>2909</v>
      </c>
      <c r="J8673" s="1" t="s">
        <v>2596</v>
      </c>
      <c r="K8673" s="1">
        <v>1</v>
      </c>
    </row>
    <row r="8674" spans="1:11" ht="15" x14ac:dyDescent="0.15">
      <c r="A8674" s="1" t="s">
        <v>16902</v>
      </c>
      <c r="B8674" s="1" t="s">
        <v>26954</v>
      </c>
      <c r="C8674" s="1">
        <v>0.31410199999999999</v>
      </c>
      <c r="D8674" s="1">
        <v>9.9550400000000001E-3</v>
      </c>
      <c r="E8674" s="1">
        <v>0.102419</v>
      </c>
      <c r="F8674" s="1" t="s">
        <v>26955</v>
      </c>
      <c r="G8674" s="1" t="s">
        <v>2003</v>
      </c>
      <c r="H8674" s="1">
        <v>131.434496074447</v>
      </c>
      <c r="I8674" s="1" t="s">
        <v>10654</v>
      </c>
      <c r="J8674" s="1" t="s">
        <v>2571</v>
      </c>
      <c r="K8674" s="1">
        <v>1</v>
      </c>
    </row>
    <row r="8675" spans="1:11" ht="15" x14ac:dyDescent="0.15">
      <c r="A8675" s="1" t="s">
        <v>16902</v>
      </c>
      <c r="B8675" s="1" t="s">
        <v>26956</v>
      </c>
      <c r="C8675" s="1">
        <v>0.31375799999999998</v>
      </c>
      <c r="D8675" s="1">
        <v>9.9550400000000001E-3</v>
      </c>
      <c r="E8675" s="1">
        <v>0.10261000000000001</v>
      </c>
      <c r="F8675" s="1" t="s">
        <v>26957</v>
      </c>
      <c r="G8675" s="1" t="s">
        <v>227</v>
      </c>
      <c r="H8675" s="1">
        <v>99.846689040791205</v>
      </c>
      <c r="I8675" s="1" t="s">
        <v>26958</v>
      </c>
      <c r="J8675" s="1" t="s">
        <v>26959</v>
      </c>
      <c r="K8675" s="1">
        <v>1</v>
      </c>
    </row>
    <row r="8676" spans="1:11" ht="15" x14ac:dyDescent="0.15">
      <c r="A8676" s="1" t="s">
        <v>16902</v>
      </c>
      <c r="B8676" s="1" t="s">
        <v>26960</v>
      </c>
      <c r="C8676" s="1">
        <v>0.31371100000000002</v>
      </c>
      <c r="D8676" s="1">
        <v>9.9550400000000001E-3</v>
      </c>
      <c r="E8676" s="1">
        <v>0.10263600000000001</v>
      </c>
      <c r="F8676" s="1" t="s">
        <v>26961</v>
      </c>
      <c r="G8676" s="1" t="s">
        <v>26962</v>
      </c>
      <c r="H8676" s="1">
        <v>175.19319223569201</v>
      </c>
      <c r="I8676" s="1" t="s">
        <v>2188</v>
      </c>
      <c r="J8676" s="1" t="s">
        <v>2164</v>
      </c>
      <c r="K8676" s="1">
        <v>1</v>
      </c>
    </row>
    <row r="8677" spans="1:11" ht="15" x14ac:dyDescent="0.15">
      <c r="A8677" s="1" t="s">
        <v>16902</v>
      </c>
      <c r="B8677" s="1" t="s">
        <v>26963</v>
      </c>
      <c r="C8677" s="1">
        <v>0.31280000000000002</v>
      </c>
      <c r="D8677" s="1">
        <v>9.9550400000000001E-3</v>
      </c>
      <c r="E8677" s="1">
        <v>0.103144</v>
      </c>
      <c r="F8677" s="1" t="s">
        <v>26964</v>
      </c>
      <c r="G8677" s="1" t="s">
        <v>350</v>
      </c>
      <c r="H8677" s="1">
        <v>125.75664070669799</v>
      </c>
      <c r="I8677" s="1" t="s">
        <v>26965</v>
      </c>
      <c r="J8677" s="1" t="s">
        <v>26966</v>
      </c>
      <c r="K8677" s="1">
        <v>1</v>
      </c>
    </row>
    <row r="8678" spans="1:11" ht="15" x14ac:dyDescent="0.15">
      <c r="A8678" s="1" t="s">
        <v>16902</v>
      </c>
      <c r="B8678" s="1" t="s">
        <v>26967</v>
      </c>
      <c r="C8678" s="1">
        <v>0.312616</v>
      </c>
      <c r="D8678" s="1">
        <v>9.9550400000000001E-3</v>
      </c>
      <c r="E8678" s="1">
        <v>0.103246</v>
      </c>
      <c r="F8678" s="1" t="s">
        <v>15180</v>
      </c>
      <c r="G8678" s="1" t="s">
        <v>171</v>
      </c>
      <c r="H8678" s="1">
        <v>188.20333985483299</v>
      </c>
      <c r="I8678" s="1" t="s">
        <v>26968</v>
      </c>
      <c r="J8678" s="1" t="s">
        <v>26969</v>
      </c>
      <c r="K8678" s="1">
        <v>1</v>
      </c>
    </row>
    <row r="8679" spans="1:11" ht="15" x14ac:dyDescent="0.15">
      <c r="A8679" s="1" t="s">
        <v>16902</v>
      </c>
      <c r="B8679" s="1" t="s">
        <v>26970</v>
      </c>
      <c r="C8679" s="1">
        <v>0.31217099999999998</v>
      </c>
      <c r="D8679" s="1">
        <v>9.9550400000000001E-3</v>
      </c>
      <c r="E8679" s="1">
        <v>0.103495</v>
      </c>
      <c r="F8679" s="1" t="s">
        <v>15853</v>
      </c>
      <c r="G8679" s="1" t="s">
        <v>1250</v>
      </c>
      <c r="H8679" s="1">
        <v>67.286589137511399</v>
      </c>
      <c r="I8679" s="1" t="s">
        <v>15854</v>
      </c>
      <c r="J8679" s="1" t="s">
        <v>2607</v>
      </c>
      <c r="K8679" s="1">
        <v>1</v>
      </c>
    </row>
    <row r="8680" spans="1:11" ht="15" x14ac:dyDescent="0.15">
      <c r="A8680" s="1" t="s">
        <v>16902</v>
      </c>
      <c r="B8680" s="1" t="s">
        <v>26971</v>
      </c>
      <c r="C8680" s="1">
        <v>0.31215500000000002</v>
      </c>
      <c r="D8680" s="1">
        <v>9.9550400000000001E-3</v>
      </c>
      <c r="E8680" s="1">
        <v>0.103504</v>
      </c>
      <c r="F8680" s="1" t="s">
        <v>26972</v>
      </c>
      <c r="G8680" s="1" t="s">
        <v>733</v>
      </c>
      <c r="H8680" s="1">
        <v>153.68761419018401</v>
      </c>
      <c r="I8680" s="1" t="s">
        <v>12487</v>
      </c>
      <c r="J8680" s="1" t="s">
        <v>12488</v>
      </c>
      <c r="K8680" s="1">
        <v>1</v>
      </c>
    </row>
    <row r="8681" spans="1:11" ht="15" x14ac:dyDescent="0.15">
      <c r="A8681" s="1" t="s">
        <v>16902</v>
      </c>
      <c r="B8681" s="1" t="s">
        <v>26973</v>
      </c>
      <c r="C8681" s="1">
        <v>0.31135600000000002</v>
      </c>
      <c r="D8681" s="1">
        <v>9.9550400000000001E-3</v>
      </c>
      <c r="E8681" s="1">
        <v>0.103952</v>
      </c>
      <c r="F8681" s="1" t="s">
        <v>26974</v>
      </c>
      <c r="G8681" s="1" t="s">
        <v>350</v>
      </c>
      <c r="H8681" s="1">
        <v>83.842531318276599</v>
      </c>
      <c r="I8681" s="1" t="s">
        <v>26975</v>
      </c>
      <c r="J8681" s="1" t="s">
        <v>2302</v>
      </c>
      <c r="K8681" s="1">
        <v>1</v>
      </c>
    </row>
    <row r="8682" spans="1:11" ht="15" x14ac:dyDescent="0.15">
      <c r="A8682" s="1" t="s">
        <v>16902</v>
      </c>
      <c r="B8682" s="1" t="s">
        <v>26976</v>
      </c>
      <c r="C8682" s="1">
        <v>0.31128600000000001</v>
      </c>
      <c r="D8682" s="1">
        <v>9.9550400000000001E-3</v>
      </c>
      <c r="E8682" s="1">
        <v>0.103991</v>
      </c>
      <c r="F8682" s="1" t="s">
        <v>26977</v>
      </c>
      <c r="G8682" s="1" t="s">
        <v>1287</v>
      </c>
      <c r="H8682" s="1">
        <v>147.018121079357</v>
      </c>
      <c r="I8682" s="1" t="s">
        <v>26978</v>
      </c>
      <c r="J8682" s="1" t="s">
        <v>26979</v>
      </c>
      <c r="K8682" s="1">
        <v>1</v>
      </c>
    </row>
    <row r="8683" spans="1:11" ht="15" x14ac:dyDescent="0.15">
      <c r="A8683" s="1" t="s">
        <v>16902</v>
      </c>
      <c r="B8683" s="1" t="s">
        <v>26980</v>
      </c>
      <c r="C8683" s="1">
        <v>0.31123800000000001</v>
      </c>
      <c r="D8683" s="1">
        <v>9.9550400000000001E-3</v>
      </c>
      <c r="E8683" s="1">
        <v>0.104018</v>
      </c>
      <c r="F8683" s="1" t="s">
        <v>14522</v>
      </c>
      <c r="G8683" s="1" t="s">
        <v>89</v>
      </c>
      <c r="H8683" s="1">
        <v>167.83211912490401</v>
      </c>
      <c r="I8683" s="1" t="s">
        <v>2751</v>
      </c>
      <c r="J8683" s="1" t="s">
        <v>2255</v>
      </c>
      <c r="K8683" s="1">
        <v>1</v>
      </c>
    </row>
    <row r="8684" spans="1:11" ht="15" x14ac:dyDescent="0.15">
      <c r="A8684" s="1" t="s">
        <v>26981</v>
      </c>
      <c r="B8684" s="1" t="s">
        <v>0</v>
      </c>
      <c r="C8684" s="1" t="s">
        <v>1</v>
      </c>
      <c r="D8684" s="1" t="s">
        <v>2</v>
      </c>
      <c r="E8684" s="1" t="s">
        <v>3</v>
      </c>
      <c r="F8684" s="1" t="s">
        <v>4</v>
      </c>
      <c r="G8684" s="1" t="s">
        <v>5</v>
      </c>
      <c r="H8684" s="1"/>
      <c r="I8684" s="1"/>
      <c r="J8684" s="1"/>
      <c r="K8684" s="1"/>
    </row>
    <row r="8685" spans="1:11" ht="15" x14ac:dyDescent="0.15">
      <c r="A8685" s="1" t="s">
        <v>26981</v>
      </c>
      <c r="B8685" s="1" t="s">
        <v>26982</v>
      </c>
      <c r="C8685" s="1">
        <v>5.8518600000000003</v>
      </c>
      <c r="D8685" s="1">
        <v>2.09161E-4</v>
      </c>
      <c r="E8685" s="2">
        <v>1.07574E-15</v>
      </c>
      <c r="F8685" s="1" t="s">
        <v>2162</v>
      </c>
      <c r="G8685" s="1" t="s">
        <v>191</v>
      </c>
      <c r="H8685" s="1">
        <v>811.03500333618797</v>
      </c>
      <c r="I8685" s="1" t="s">
        <v>2163</v>
      </c>
      <c r="J8685" s="1" t="s">
        <v>2164</v>
      </c>
      <c r="K8685" s="1">
        <v>1</v>
      </c>
    </row>
    <row r="8686" spans="1:11" ht="15" x14ac:dyDescent="0.15">
      <c r="A8686" s="1" t="s">
        <v>26981</v>
      </c>
      <c r="B8686" s="1" t="s">
        <v>26983</v>
      </c>
      <c r="C8686" s="1">
        <v>5.5764300000000002</v>
      </c>
      <c r="D8686" s="1">
        <v>2.09161E-4</v>
      </c>
      <c r="E8686" s="2">
        <v>5.37298E-15</v>
      </c>
      <c r="F8686" s="1" t="s">
        <v>2170</v>
      </c>
      <c r="G8686" s="1" t="s">
        <v>552</v>
      </c>
      <c r="H8686" s="1">
        <v>663.43721388960398</v>
      </c>
      <c r="I8686" s="1" t="s">
        <v>2171</v>
      </c>
      <c r="J8686" s="1" t="s">
        <v>2164</v>
      </c>
      <c r="K8686" s="1">
        <v>1</v>
      </c>
    </row>
    <row r="8687" spans="1:11" ht="15" x14ac:dyDescent="0.15">
      <c r="A8687" s="1" t="s">
        <v>26981</v>
      </c>
      <c r="B8687" s="1" t="s">
        <v>26984</v>
      </c>
      <c r="C8687" s="1">
        <v>5.3163900000000002</v>
      </c>
      <c r="D8687" s="1">
        <v>2.09161E-4</v>
      </c>
      <c r="E8687" s="2">
        <v>2.45296E-14</v>
      </c>
      <c r="F8687" s="1" t="s">
        <v>2241</v>
      </c>
      <c r="G8687" s="1" t="s">
        <v>1546</v>
      </c>
      <c r="H8687" s="1">
        <v>667.61603359860806</v>
      </c>
      <c r="I8687" s="1" t="s">
        <v>2242</v>
      </c>
      <c r="J8687" s="1" t="s">
        <v>2164</v>
      </c>
      <c r="K8687" s="1">
        <v>1</v>
      </c>
    </row>
    <row r="8688" spans="1:11" ht="15" x14ac:dyDescent="0.15">
      <c r="A8688" s="1" t="s">
        <v>26981</v>
      </c>
      <c r="B8688" s="1" t="s">
        <v>26985</v>
      </c>
      <c r="C8688" s="1">
        <v>5.2884799999999998</v>
      </c>
      <c r="D8688" s="1">
        <v>2.09161E-4</v>
      </c>
      <c r="E8688" s="2">
        <v>2.8871799999999999E-14</v>
      </c>
      <c r="F8688" s="1" t="s">
        <v>2184</v>
      </c>
      <c r="G8688" s="1" t="s">
        <v>2000</v>
      </c>
      <c r="H8688" s="1">
        <v>847.95160840232597</v>
      </c>
      <c r="I8688" s="1" t="s">
        <v>2167</v>
      </c>
      <c r="J8688" s="1" t="s">
        <v>26986</v>
      </c>
      <c r="K8688" s="1">
        <v>1</v>
      </c>
    </row>
    <row r="8689" spans="1:11" ht="15" x14ac:dyDescent="0.15">
      <c r="A8689" s="1" t="s">
        <v>26981</v>
      </c>
      <c r="B8689" s="1" t="s">
        <v>26987</v>
      </c>
      <c r="C8689" s="1">
        <v>5.2295400000000001</v>
      </c>
      <c r="D8689" s="1">
        <v>2.09161E-4</v>
      </c>
      <c r="E8689" s="2">
        <v>4.07327E-14</v>
      </c>
      <c r="F8689" s="1" t="s">
        <v>2201</v>
      </c>
      <c r="G8689" s="1" t="s">
        <v>2195</v>
      </c>
      <c r="H8689" s="1">
        <v>521.72322798490404</v>
      </c>
      <c r="I8689" s="1" t="s">
        <v>2202</v>
      </c>
      <c r="J8689" s="1" t="s">
        <v>2203</v>
      </c>
      <c r="K8689" s="1">
        <v>1</v>
      </c>
    </row>
    <row r="8690" spans="1:11" ht="15" x14ac:dyDescent="0.15">
      <c r="A8690" s="1" t="s">
        <v>26981</v>
      </c>
      <c r="B8690" s="1" t="s">
        <v>26988</v>
      </c>
      <c r="C8690" s="1">
        <v>5.2251599999999998</v>
      </c>
      <c r="D8690" s="1">
        <v>2.09161E-4</v>
      </c>
      <c r="E8690" s="2">
        <v>4.1786699999999999E-14</v>
      </c>
      <c r="F8690" s="1" t="s">
        <v>2225</v>
      </c>
      <c r="G8690" s="1" t="s">
        <v>1702</v>
      </c>
      <c r="H8690" s="1">
        <v>412.99792917249101</v>
      </c>
      <c r="I8690" s="1" t="s">
        <v>2226</v>
      </c>
      <c r="J8690" s="1" t="s">
        <v>2227</v>
      </c>
      <c r="K8690" s="1">
        <v>1</v>
      </c>
    </row>
    <row r="8691" spans="1:11" ht="15" x14ac:dyDescent="0.15">
      <c r="A8691" s="1" t="s">
        <v>26981</v>
      </c>
      <c r="B8691" s="1" t="s">
        <v>26989</v>
      </c>
      <c r="C8691" s="1">
        <v>5.2200199999999999</v>
      </c>
      <c r="D8691" s="1">
        <v>2.09161E-4</v>
      </c>
      <c r="E8691" s="2">
        <v>4.3060600000000001E-14</v>
      </c>
      <c r="F8691" s="1" t="s">
        <v>2181</v>
      </c>
      <c r="G8691" s="1" t="s">
        <v>1987</v>
      </c>
      <c r="H8691" s="1">
        <v>720.55247572629901</v>
      </c>
      <c r="I8691" s="1" t="s">
        <v>2182</v>
      </c>
      <c r="J8691" s="1" t="s">
        <v>2164</v>
      </c>
      <c r="K8691" s="1">
        <v>1</v>
      </c>
    </row>
    <row r="8692" spans="1:11" ht="15" x14ac:dyDescent="0.15">
      <c r="A8692" s="1" t="s">
        <v>26981</v>
      </c>
      <c r="B8692" s="1" t="s">
        <v>26990</v>
      </c>
      <c r="C8692" s="1">
        <v>5.2134</v>
      </c>
      <c r="D8692" s="1">
        <v>2.09161E-4</v>
      </c>
      <c r="E8692" s="2">
        <v>4.4758899999999999E-14</v>
      </c>
      <c r="F8692" s="1" t="s">
        <v>2194</v>
      </c>
      <c r="G8692" s="1" t="s">
        <v>2195</v>
      </c>
      <c r="H8692" s="1">
        <v>603.00898462052203</v>
      </c>
      <c r="I8692" s="1" t="s">
        <v>2188</v>
      </c>
      <c r="J8692" s="1" t="s">
        <v>2164</v>
      </c>
      <c r="K8692" s="1">
        <v>1</v>
      </c>
    </row>
    <row r="8693" spans="1:11" ht="15" x14ac:dyDescent="0.15">
      <c r="A8693" s="1" t="s">
        <v>26981</v>
      </c>
      <c r="B8693" s="1" t="s">
        <v>26991</v>
      </c>
      <c r="C8693" s="1">
        <v>5.1953399999999998</v>
      </c>
      <c r="D8693" s="1">
        <v>2.09161E-4</v>
      </c>
      <c r="E8693" s="2">
        <v>4.9737199999999997E-14</v>
      </c>
      <c r="F8693" s="1" t="s">
        <v>2205</v>
      </c>
      <c r="G8693" s="1" t="s">
        <v>1233</v>
      </c>
      <c r="H8693" s="1">
        <v>728.90453742108502</v>
      </c>
      <c r="I8693" s="1" t="s">
        <v>2206</v>
      </c>
      <c r="J8693" s="1" t="s">
        <v>2164</v>
      </c>
      <c r="K8693" s="1">
        <v>1</v>
      </c>
    </row>
    <row r="8694" spans="1:11" ht="15" x14ac:dyDescent="0.15">
      <c r="A8694" s="1" t="s">
        <v>26981</v>
      </c>
      <c r="B8694" s="1" t="s">
        <v>26992</v>
      </c>
      <c r="C8694" s="1">
        <v>5.09314</v>
      </c>
      <c r="D8694" s="1">
        <v>2.09161E-4</v>
      </c>
      <c r="E8694" s="2">
        <v>9.0336999999999994E-14</v>
      </c>
      <c r="F8694" s="1" t="s">
        <v>2177</v>
      </c>
      <c r="G8694" s="1" t="s">
        <v>299</v>
      </c>
      <c r="H8694" s="1">
        <v>623.73432607110703</v>
      </c>
      <c r="I8694" s="1" t="s">
        <v>2178</v>
      </c>
      <c r="J8694" s="1" t="s">
        <v>2179</v>
      </c>
      <c r="K8694" s="1">
        <v>1</v>
      </c>
    </row>
    <row r="8695" spans="1:11" ht="15" x14ac:dyDescent="0.15">
      <c r="A8695" s="1" t="s">
        <v>26981</v>
      </c>
      <c r="B8695" s="1" t="s">
        <v>26993</v>
      </c>
      <c r="C8695" s="1">
        <v>5.0919600000000003</v>
      </c>
      <c r="D8695" s="1">
        <v>2.09161E-4</v>
      </c>
      <c r="E8695" s="2">
        <v>9.0959999999999998E-14</v>
      </c>
      <c r="F8695" s="1" t="s">
        <v>2244</v>
      </c>
      <c r="G8695" s="1" t="s">
        <v>464</v>
      </c>
      <c r="H8695" s="1">
        <v>607.25932238706105</v>
      </c>
      <c r="I8695" s="1" t="s">
        <v>5702</v>
      </c>
      <c r="J8695" s="1" t="s">
        <v>26994</v>
      </c>
      <c r="K8695" s="1">
        <v>1</v>
      </c>
    </row>
    <row r="8696" spans="1:11" ht="15" x14ac:dyDescent="0.15">
      <c r="A8696" s="1" t="s">
        <v>26981</v>
      </c>
      <c r="B8696" s="1" t="s">
        <v>26995</v>
      </c>
      <c r="C8696" s="1">
        <v>5.0315399999999997</v>
      </c>
      <c r="D8696" s="1">
        <v>2.09161E-4</v>
      </c>
      <c r="E8696" s="2">
        <v>1.2943900000000001E-13</v>
      </c>
      <c r="F8696" s="1" t="s">
        <v>2208</v>
      </c>
      <c r="G8696" s="1" t="s">
        <v>819</v>
      </c>
      <c r="H8696" s="1">
        <v>613.32920278545896</v>
      </c>
      <c r="I8696" s="1" t="s">
        <v>2209</v>
      </c>
      <c r="J8696" s="1" t="s">
        <v>26996</v>
      </c>
      <c r="K8696" s="1">
        <v>1</v>
      </c>
    </row>
    <row r="8697" spans="1:11" ht="15" x14ac:dyDescent="0.15">
      <c r="A8697" s="1" t="s">
        <v>26981</v>
      </c>
      <c r="B8697" s="1" t="s">
        <v>26997</v>
      </c>
      <c r="C8697" s="1">
        <v>5.0255299999999998</v>
      </c>
      <c r="D8697" s="1">
        <v>2.09161E-4</v>
      </c>
      <c r="E8697" s="2">
        <v>1.34063E-13</v>
      </c>
      <c r="F8697" s="1" t="s">
        <v>2187</v>
      </c>
      <c r="G8697" s="1" t="s">
        <v>1639</v>
      </c>
      <c r="H8697" s="1">
        <v>645.78346950144805</v>
      </c>
      <c r="I8697" s="1" t="s">
        <v>2188</v>
      </c>
      <c r="J8697" s="1" t="s">
        <v>2164</v>
      </c>
      <c r="K8697" s="1">
        <v>1</v>
      </c>
    </row>
    <row r="8698" spans="1:11" ht="15" x14ac:dyDescent="0.15">
      <c r="A8698" s="1" t="s">
        <v>26981</v>
      </c>
      <c r="B8698" s="1" t="s">
        <v>26998</v>
      </c>
      <c r="C8698" s="1">
        <v>5.0001800000000003</v>
      </c>
      <c r="D8698" s="1">
        <v>2.09161E-4</v>
      </c>
      <c r="E8698" s="2">
        <v>1.55453E-13</v>
      </c>
      <c r="F8698" s="1" t="s">
        <v>2190</v>
      </c>
      <c r="G8698" s="1" t="s">
        <v>193</v>
      </c>
      <c r="H8698" s="1">
        <v>731.19493432309105</v>
      </c>
      <c r="I8698" s="1" t="s">
        <v>2191</v>
      </c>
      <c r="J8698" s="1" t="s">
        <v>26999</v>
      </c>
      <c r="K8698" s="1">
        <v>1</v>
      </c>
    </row>
    <row r="8699" spans="1:11" ht="15" x14ac:dyDescent="0.15">
      <c r="A8699" s="1" t="s">
        <v>26981</v>
      </c>
      <c r="B8699" s="1" t="s">
        <v>27000</v>
      </c>
      <c r="C8699" s="1">
        <v>4.9817999999999998</v>
      </c>
      <c r="D8699" s="1">
        <v>2.09161E-4</v>
      </c>
      <c r="E8699" s="2">
        <v>1.73074E-13</v>
      </c>
      <c r="F8699" s="1" t="s">
        <v>2334</v>
      </c>
      <c r="G8699" s="1" t="s">
        <v>1994</v>
      </c>
      <c r="H8699" s="1">
        <v>534.66445917867395</v>
      </c>
      <c r="I8699" s="1" t="s">
        <v>2335</v>
      </c>
      <c r="J8699" s="1" t="s">
        <v>2231</v>
      </c>
      <c r="K8699" s="1">
        <v>1</v>
      </c>
    </row>
    <row r="8700" spans="1:11" ht="15" x14ac:dyDescent="0.15">
      <c r="A8700" s="1" t="s">
        <v>26981</v>
      </c>
      <c r="B8700" s="1" t="s">
        <v>27001</v>
      </c>
      <c r="C8700" s="1">
        <v>4.86449</v>
      </c>
      <c r="D8700" s="1">
        <v>2.09161E-4</v>
      </c>
      <c r="E8700" s="2">
        <v>3.4332899999999999E-13</v>
      </c>
      <c r="F8700" s="1" t="s">
        <v>2166</v>
      </c>
      <c r="G8700" s="1" t="s">
        <v>2000</v>
      </c>
      <c r="H8700" s="1">
        <v>722.16446985543496</v>
      </c>
      <c r="I8700" s="1" t="s">
        <v>2167</v>
      </c>
      <c r="J8700" s="1" t="s">
        <v>27002</v>
      </c>
      <c r="K8700" s="1">
        <v>1</v>
      </c>
    </row>
    <row r="8701" spans="1:11" ht="15" x14ac:dyDescent="0.15">
      <c r="A8701" s="1" t="s">
        <v>26981</v>
      </c>
      <c r="B8701" s="1" t="s">
        <v>27003</v>
      </c>
      <c r="C8701" s="1">
        <v>4.8366499999999997</v>
      </c>
      <c r="D8701" s="1">
        <v>2.09161E-4</v>
      </c>
      <c r="E8701" s="2">
        <v>4.03947E-13</v>
      </c>
      <c r="F8701" s="1" t="s">
        <v>2233</v>
      </c>
      <c r="G8701" s="1" t="s">
        <v>16</v>
      </c>
      <c r="H8701" s="1">
        <v>447.69962088012801</v>
      </c>
      <c r="I8701" s="1" t="s">
        <v>2234</v>
      </c>
      <c r="J8701" s="1" t="s">
        <v>2235</v>
      </c>
      <c r="K8701" s="1">
        <v>1</v>
      </c>
    </row>
    <row r="8702" spans="1:11" ht="15" x14ac:dyDescent="0.15">
      <c r="A8702" s="1" t="s">
        <v>26981</v>
      </c>
      <c r="B8702" s="1" t="s">
        <v>27004</v>
      </c>
      <c r="C8702" s="1">
        <v>4.8192199999999996</v>
      </c>
      <c r="D8702" s="1">
        <v>2.09161E-4</v>
      </c>
      <c r="E8702" s="2">
        <v>4.47225E-13</v>
      </c>
      <c r="F8702" s="1" t="s">
        <v>2412</v>
      </c>
      <c r="G8702" s="1" t="s">
        <v>1968</v>
      </c>
      <c r="H8702" s="1">
        <v>553.90156695966505</v>
      </c>
      <c r="I8702" s="1" t="s">
        <v>27005</v>
      </c>
      <c r="J8702" s="1" t="s">
        <v>27006</v>
      </c>
      <c r="K8702" s="1">
        <v>1</v>
      </c>
    </row>
    <row r="8703" spans="1:11" ht="15" x14ac:dyDescent="0.15">
      <c r="A8703" s="1" t="s">
        <v>26981</v>
      </c>
      <c r="B8703" s="1" t="s">
        <v>27007</v>
      </c>
      <c r="C8703" s="1">
        <v>4.8132900000000003</v>
      </c>
      <c r="D8703" s="1">
        <v>2.09161E-4</v>
      </c>
      <c r="E8703" s="2">
        <v>4.6299000000000003E-13</v>
      </c>
      <c r="F8703" s="1" t="s">
        <v>2237</v>
      </c>
      <c r="G8703" s="1" t="s">
        <v>552</v>
      </c>
      <c r="H8703" s="1">
        <v>662.82225225272896</v>
      </c>
      <c r="I8703" s="1" t="s">
        <v>2238</v>
      </c>
      <c r="J8703" s="1" t="s">
        <v>27008</v>
      </c>
      <c r="K8703" s="1">
        <v>1</v>
      </c>
    </row>
    <row r="8704" spans="1:11" ht="15" x14ac:dyDescent="0.15">
      <c r="A8704" s="1" t="s">
        <v>26981</v>
      </c>
      <c r="B8704" s="1" t="s">
        <v>27009</v>
      </c>
      <c r="C8704" s="1">
        <v>4.7935999999999996</v>
      </c>
      <c r="D8704" s="1">
        <v>2.09161E-4</v>
      </c>
      <c r="E8704" s="2">
        <v>5.1939900000000002E-13</v>
      </c>
      <c r="F8704" s="1" t="s">
        <v>2212</v>
      </c>
      <c r="G8704" s="1" t="s">
        <v>1679</v>
      </c>
      <c r="H8704" s="1">
        <v>747.27693546933801</v>
      </c>
      <c r="I8704" s="1" t="s">
        <v>27010</v>
      </c>
      <c r="J8704" s="1" t="s">
        <v>27011</v>
      </c>
      <c r="K8704" s="1">
        <v>1</v>
      </c>
    </row>
    <row r="8705" spans="1:11" ht="15" x14ac:dyDescent="0.15">
      <c r="A8705" s="1" t="s">
        <v>26981</v>
      </c>
      <c r="B8705" s="1" t="s">
        <v>27012</v>
      </c>
      <c r="C8705" s="1">
        <v>4.7850799999999998</v>
      </c>
      <c r="D8705" s="1">
        <v>2.09161E-4</v>
      </c>
      <c r="E8705" s="2">
        <v>5.4590000000000003E-13</v>
      </c>
      <c r="F8705" s="1" t="s">
        <v>2300</v>
      </c>
      <c r="G8705" s="1" t="s">
        <v>1163</v>
      </c>
      <c r="H8705" s="1">
        <v>656.78524209310694</v>
      </c>
      <c r="I8705" s="1" t="s">
        <v>2301</v>
      </c>
      <c r="J8705" s="1" t="s">
        <v>2302</v>
      </c>
      <c r="K8705" s="1">
        <v>1</v>
      </c>
    </row>
    <row r="8706" spans="1:11" ht="15" x14ac:dyDescent="0.15">
      <c r="A8706" s="1" t="s">
        <v>26981</v>
      </c>
      <c r="B8706" s="1" t="s">
        <v>27013</v>
      </c>
      <c r="C8706" s="1">
        <v>4.7415700000000003</v>
      </c>
      <c r="D8706" s="1">
        <v>2.09161E-4</v>
      </c>
      <c r="E8706" s="2">
        <v>7.0382400000000001E-13</v>
      </c>
      <c r="F8706" s="1" t="s">
        <v>2260</v>
      </c>
      <c r="G8706" s="1" t="s">
        <v>1886</v>
      </c>
      <c r="H8706" s="1">
        <v>683.53690619254201</v>
      </c>
      <c r="I8706" s="1" t="s">
        <v>2261</v>
      </c>
      <c r="J8706" s="1" t="s">
        <v>2262</v>
      </c>
      <c r="K8706" s="1">
        <v>1</v>
      </c>
    </row>
    <row r="8707" spans="1:11" ht="15" x14ac:dyDescent="0.15">
      <c r="A8707" s="1" t="s">
        <v>26981</v>
      </c>
      <c r="B8707" s="1" t="s">
        <v>27014</v>
      </c>
      <c r="C8707" s="1">
        <v>4.7068199999999996</v>
      </c>
      <c r="D8707" s="1">
        <v>2.09161E-4</v>
      </c>
      <c r="E8707" s="2">
        <v>8.6215300000000003E-13</v>
      </c>
      <c r="F8707" s="1" t="s">
        <v>2229</v>
      </c>
      <c r="G8707" s="1" t="s">
        <v>1273</v>
      </c>
      <c r="H8707" s="1">
        <v>628.52888682354398</v>
      </c>
      <c r="I8707" s="1" t="s">
        <v>2230</v>
      </c>
      <c r="J8707" s="1" t="s">
        <v>2231</v>
      </c>
      <c r="K8707" s="1">
        <v>1</v>
      </c>
    </row>
    <row r="8708" spans="1:11" ht="15" x14ac:dyDescent="0.15">
      <c r="A8708" s="1" t="s">
        <v>26981</v>
      </c>
      <c r="B8708" s="1" t="s">
        <v>27015</v>
      </c>
      <c r="C8708" s="1">
        <v>4.6859400000000004</v>
      </c>
      <c r="D8708" s="1">
        <v>2.09161E-4</v>
      </c>
      <c r="E8708" s="2">
        <v>9.7393700000000007E-13</v>
      </c>
      <c r="F8708" s="1" t="s">
        <v>2281</v>
      </c>
      <c r="G8708" s="1" t="s">
        <v>402</v>
      </c>
      <c r="H8708" s="1">
        <v>552.99986499664999</v>
      </c>
      <c r="I8708" s="1" t="s">
        <v>2282</v>
      </c>
      <c r="J8708" s="1" t="s">
        <v>2283</v>
      </c>
      <c r="K8708" s="1">
        <v>1</v>
      </c>
    </row>
    <row r="8709" spans="1:11" ht="15" x14ac:dyDescent="0.15">
      <c r="A8709" s="1" t="s">
        <v>26981</v>
      </c>
      <c r="B8709" s="1" t="s">
        <v>27016</v>
      </c>
      <c r="C8709" s="1">
        <v>4.6822400000000002</v>
      </c>
      <c r="D8709" s="1">
        <v>2.09161E-4</v>
      </c>
      <c r="E8709" s="2">
        <v>9.9522700000000008E-13</v>
      </c>
      <c r="F8709" s="1" t="s">
        <v>2285</v>
      </c>
      <c r="G8709" s="1" t="s">
        <v>372</v>
      </c>
      <c r="H8709" s="1">
        <v>542.83857321996697</v>
      </c>
      <c r="I8709" s="1" t="s">
        <v>2286</v>
      </c>
      <c r="J8709" s="1" t="s">
        <v>2287</v>
      </c>
      <c r="K8709" s="1">
        <v>1</v>
      </c>
    </row>
    <row r="8710" spans="1:11" ht="15" x14ac:dyDescent="0.15">
      <c r="A8710" s="1" t="s">
        <v>26981</v>
      </c>
      <c r="B8710" s="1" t="s">
        <v>27017</v>
      </c>
      <c r="C8710" s="1">
        <v>4.6497299999999999</v>
      </c>
      <c r="D8710" s="1">
        <v>2.09161E-4</v>
      </c>
      <c r="E8710" s="2">
        <v>1.2032499999999999E-12</v>
      </c>
      <c r="F8710" s="1" t="s">
        <v>2216</v>
      </c>
      <c r="G8710" s="1" t="s">
        <v>1037</v>
      </c>
      <c r="H8710" s="1">
        <v>603.57843244419303</v>
      </c>
      <c r="I8710" s="1" t="s">
        <v>27018</v>
      </c>
      <c r="J8710" s="1" t="s">
        <v>27019</v>
      </c>
      <c r="K8710" s="1">
        <v>1</v>
      </c>
    </row>
    <row r="8711" spans="1:11" ht="15" x14ac:dyDescent="0.15">
      <c r="A8711" s="1" t="s">
        <v>26981</v>
      </c>
      <c r="B8711" s="1" t="s">
        <v>27020</v>
      </c>
      <c r="C8711" s="1">
        <v>4.6283399999999997</v>
      </c>
      <c r="D8711" s="1">
        <v>2.09161E-4</v>
      </c>
      <c r="E8711" s="2">
        <v>1.3633899999999999E-12</v>
      </c>
      <c r="F8711" s="1" t="s">
        <v>2326</v>
      </c>
      <c r="G8711" s="1" t="s">
        <v>2327</v>
      </c>
      <c r="H8711" s="1">
        <v>584.617463807842</v>
      </c>
      <c r="I8711" s="1" t="s">
        <v>2328</v>
      </c>
      <c r="J8711" s="1" t="s">
        <v>2164</v>
      </c>
      <c r="K8711" s="1">
        <v>1</v>
      </c>
    </row>
    <row r="8712" spans="1:11" ht="15" x14ac:dyDescent="0.15">
      <c r="A8712" s="1" t="s">
        <v>26981</v>
      </c>
      <c r="B8712" s="1" t="s">
        <v>27021</v>
      </c>
      <c r="C8712" s="1">
        <v>4.6255899999999999</v>
      </c>
      <c r="D8712" s="1">
        <v>2.09161E-4</v>
      </c>
      <c r="E8712" s="2">
        <v>1.3853999999999999E-12</v>
      </c>
      <c r="F8712" s="1" t="s">
        <v>2312</v>
      </c>
      <c r="G8712" s="1" t="s">
        <v>718</v>
      </c>
      <c r="H8712" s="1">
        <v>599.39857880081297</v>
      </c>
      <c r="I8712" s="1" t="s">
        <v>2313</v>
      </c>
      <c r="J8712" s="1" t="s">
        <v>2310</v>
      </c>
      <c r="K8712" s="1">
        <v>1</v>
      </c>
    </row>
    <row r="8713" spans="1:11" ht="15" x14ac:dyDescent="0.15">
      <c r="A8713" s="1" t="s">
        <v>26981</v>
      </c>
      <c r="B8713" s="1" t="s">
        <v>27022</v>
      </c>
      <c r="C8713" s="1">
        <v>4.6141500000000004</v>
      </c>
      <c r="D8713" s="1">
        <v>2.09161E-4</v>
      </c>
      <c r="E8713" s="2">
        <v>1.48113E-12</v>
      </c>
      <c r="F8713" s="1" t="s">
        <v>2319</v>
      </c>
      <c r="G8713" s="1" t="s">
        <v>718</v>
      </c>
      <c r="H8713" s="1">
        <v>578.00489109236298</v>
      </c>
      <c r="I8713" s="1" t="s">
        <v>2320</v>
      </c>
      <c r="J8713" s="1" t="s">
        <v>2255</v>
      </c>
      <c r="K8713" s="1">
        <v>1</v>
      </c>
    </row>
    <row r="8714" spans="1:11" ht="15" x14ac:dyDescent="0.15">
      <c r="A8714" s="1" t="s">
        <v>26981</v>
      </c>
      <c r="B8714" s="1" t="s">
        <v>27023</v>
      </c>
      <c r="C8714" s="1">
        <v>4.6035700000000004</v>
      </c>
      <c r="D8714" s="1">
        <v>2.09161E-4</v>
      </c>
      <c r="E8714" s="2">
        <v>1.5755500000000001E-12</v>
      </c>
      <c r="F8714" s="1" t="s">
        <v>2252</v>
      </c>
      <c r="G8714" s="1" t="s">
        <v>2253</v>
      </c>
      <c r="H8714" s="1">
        <v>592.23168848720502</v>
      </c>
      <c r="I8714" s="1" t="s">
        <v>2254</v>
      </c>
      <c r="J8714" s="1" t="s">
        <v>2255</v>
      </c>
      <c r="K8714" s="1">
        <v>1</v>
      </c>
    </row>
    <row r="8715" spans="1:11" ht="15" x14ac:dyDescent="0.15">
      <c r="A8715" s="1" t="s">
        <v>26981</v>
      </c>
      <c r="B8715" s="1" t="s">
        <v>27024</v>
      </c>
      <c r="C8715" s="1">
        <v>4.5921500000000002</v>
      </c>
      <c r="D8715" s="1">
        <v>2.09161E-4</v>
      </c>
      <c r="E8715" s="2">
        <v>1.68415E-12</v>
      </c>
      <c r="F8715" s="1" t="s">
        <v>2308</v>
      </c>
      <c r="G8715" s="1" t="s">
        <v>936</v>
      </c>
      <c r="H8715" s="1">
        <v>724.06402150401004</v>
      </c>
      <c r="I8715" s="1" t="s">
        <v>2309</v>
      </c>
      <c r="J8715" s="1" t="s">
        <v>2310</v>
      </c>
      <c r="K8715" s="1">
        <v>1</v>
      </c>
    </row>
    <row r="8716" spans="1:11" ht="15" x14ac:dyDescent="0.15">
      <c r="A8716" s="1" t="s">
        <v>26981</v>
      </c>
      <c r="B8716" s="1" t="s">
        <v>27025</v>
      </c>
      <c r="C8716" s="1">
        <v>4.5897800000000002</v>
      </c>
      <c r="D8716" s="1">
        <v>2.09161E-4</v>
      </c>
      <c r="E8716" s="2">
        <v>1.70766E-12</v>
      </c>
      <c r="F8716" s="1" t="s">
        <v>2248</v>
      </c>
      <c r="G8716" s="1" t="s">
        <v>1587</v>
      </c>
      <c r="H8716" s="1">
        <v>737.29133668115105</v>
      </c>
      <c r="I8716" s="1" t="s">
        <v>2249</v>
      </c>
      <c r="J8716" s="1" t="s">
        <v>27026</v>
      </c>
      <c r="K8716" s="1">
        <v>1</v>
      </c>
    </row>
    <row r="8717" spans="1:11" ht="15" x14ac:dyDescent="0.15">
      <c r="A8717" s="1" t="s">
        <v>26981</v>
      </c>
      <c r="B8717" s="1" t="s">
        <v>27027</v>
      </c>
      <c r="C8717" s="1">
        <v>4.57681</v>
      </c>
      <c r="D8717" s="1">
        <v>2.09161E-4</v>
      </c>
      <c r="E8717" s="2">
        <v>1.8419700000000001E-12</v>
      </c>
      <c r="F8717" s="1" t="s">
        <v>2264</v>
      </c>
      <c r="G8717" s="1" t="s">
        <v>1351</v>
      </c>
      <c r="H8717" s="1">
        <v>551.55019422723797</v>
      </c>
      <c r="I8717" s="1" t="s">
        <v>2265</v>
      </c>
      <c r="J8717" s="1" t="s">
        <v>2164</v>
      </c>
      <c r="K8717" s="1">
        <v>1</v>
      </c>
    </row>
    <row r="8718" spans="1:11" ht="15" x14ac:dyDescent="0.15">
      <c r="A8718" s="1" t="s">
        <v>26981</v>
      </c>
      <c r="B8718" s="1" t="s">
        <v>27028</v>
      </c>
      <c r="C8718" s="1">
        <v>4.56839</v>
      </c>
      <c r="D8718" s="1">
        <v>2.09161E-4</v>
      </c>
      <c r="E8718" s="2">
        <v>1.9348799999999999E-12</v>
      </c>
      <c r="F8718" s="1" t="s">
        <v>2390</v>
      </c>
      <c r="G8718" s="1" t="s">
        <v>630</v>
      </c>
      <c r="H8718" s="1">
        <v>502.65538311278601</v>
      </c>
      <c r="I8718" s="1" t="s">
        <v>2391</v>
      </c>
      <c r="J8718" s="1" t="s">
        <v>2310</v>
      </c>
      <c r="K8718" s="1">
        <v>1</v>
      </c>
    </row>
    <row r="8719" spans="1:11" ht="15" x14ac:dyDescent="0.15">
      <c r="A8719" s="1" t="s">
        <v>26981</v>
      </c>
      <c r="B8719" s="1" t="s">
        <v>27029</v>
      </c>
      <c r="C8719" s="1">
        <v>4.55741</v>
      </c>
      <c r="D8719" s="1">
        <v>2.09161E-4</v>
      </c>
      <c r="E8719" s="2">
        <v>2.0629899999999999E-12</v>
      </c>
      <c r="F8719" s="1" t="s">
        <v>2495</v>
      </c>
      <c r="G8719" s="1" t="s">
        <v>1552</v>
      </c>
      <c r="H8719" s="1">
        <v>572.24687178097201</v>
      </c>
      <c r="I8719" s="1" t="s">
        <v>2328</v>
      </c>
      <c r="J8719" s="1" t="s">
        <v>2164</v>
      </c>
      <c r="K8719" s="1">
        <v>1</v>
      </c>
    </row>
    <row r="8720" spans="1:11" ht="15" x14ac:dyDescent="0.15">
      <c r="A8720" s="1" t="s">
        <v>26981</v>
      </c>
      <c r="B8720" s="1" t="s">
        <v>27030</v>
      </c>
      <c r="C8720" s="1">
        <v>4.5513899999999996</v>
      </c>
      <c r="D8720" s="1">
        <v>2.09161E-4</v>
      </c>
      <c r="E8720" s="2">
        <v>2.1367899999999998E-12</v>
      </c>
      <c r="F8720" s="1" t="s">
        <v>2449</v>
      </c>
      <c r="G8720" s="1" t="s">
        <v>510</v>
      </c>
      <c r="H8720" s="1">
        <v>496.29484175118898</v>
      </c>
      <c r="I8720" s="1" t="s">
        <v>2450</v>
      </c>
      <c r="J8720" s="1" t="s">
        <v>2164</v>
      </c>
      <c r="K8720" s="1">
        <v>1</v>
      </c>
    </row>
    <row r="8721" spans="1:11" ht="15" x14ac:dyDescent="0.15">
      <c r="A8721" s="1" t="s">
        <v>26981</v>
      </c>
      <c r="B8721" s="1" t="s">
        <v>27031</v>
      </c>
      <c r="C8721" s="1">
        <v>4.5480099999999997</v>
      </c>
      <c r="D8721" s="1">
        <v>2.09161E-4</v>
      </c>
      <c r="E8721" s="2">
        <v>2.1794099999999999E-12</v>
      </c>
      <c r="F8721" s="1" t="s">
        <v>2341</v>
      </c>
      <c r="G8721" s="1" t="s">
        <v>33</v>
      </c>
      <c r="H8721" s="1">
        <v>585.71264723782201</v>
      </c>
      <c r="I8721" s="1" t="s">
        <v>2342</v>
      </c>
      <c r="J8721" s="1" t="s">
        <v>2231</v>
      </c>
      <c r="K8721" s="1">
        <v>1</v>
      </c>
    </row>
    <row r="8722" spans="1:11" ht="15" x14ac:dyDescent="0.15">
      <c r="A8722" s="1" t="s">
        <v>26981</v>
      </c>
      <c r="B8722" s="1" t="s">
        <v>27032</v>
      </c>
      <c r="C8722" s="1">
        <v>4.54657</v>
      </c>
      <c r="D8722" s="1">
        <v>2.09161E-4</v>
      </c>
      <c r="E8722" s="2">
        <v>2.1978399999999999E-12</v>
      </c>
      <c r="F8722" s="1" t="s">
        <v>2700</v>
      </c>
      <c r="G8722" s="1" t="s">
        <v>1390</v>
      </c>
      <c r="H8722" s="1">
        <v>531.08064957161002</v>
      </c>
      <c r="I8722" s="1" t="s">
        <v>2701</v>
      </c>
      <c r="J8722" s="1" t="s">
        <v>2262</v>
      </c>
      <c r="K8722" s="1">
        <v>1</v>
      </c>
    </row>
    <row r="8723" spans="1:11" ht="15" x14ac:dyDescent="0.15">
      <c r="A8723" s="1" t="s">
        <v>26981</v>
      </c>
      <c r="B8723" s="1" t="s">
        <v>27033</v>
      </c>
      <c r="C8723" s="1">
        <v>4.5371499999999996</v>
      </c>
      <c r="D8723" s="1">
        <v>2.09161E-4</v>
      </c>
      <c r="E8723" s="2">
        <v>2.3221199999999998E-12</v>
      </c>
      <c r="F8723" s="1" t="s">
        <v>2324</v>
      </c>
      <c r="G8723" s="1" t="s">
        <v>189</v>
      </c>
      <c r="H8723" s="1">
        <v>541.55290181003897</v>
      </c>
      <c r="I8723" s="1" t="s">
        <v>2265</v>
      </c>
      <c r="J8723" s="1" t="s">
        <v>2164</v>
      </c>
      <c r="K8723" s="1">
        <v>1</v>
      </c>
    </row>
    <row r="8724" spans="1:11" ht="15" x14ac:dyDescent="0.15">
      <c r="A8724" s="1" t="s">
        <v>26981</v>
      </c>
      <c r="B8724" s="1" t="s">
        <v>27034</v>
      </c>
      <c r="C8724" s="1">
        <v>4.5361500000000001</v>
      </c>
      <c r="D8724" s="1">
        <v>2.09161E-4</v>
      </c>
      <c r="E8724" s="2">
        <v>2.3356399999999999E-12</v>
      </c>
      <c r="F8724" s="1" t="s">
        <v>2257</v>
      </c>
      <c r="G8724" s="1" t="s">
        <v>1250</v>
      </c>
      <c r="H8724" s="1">
        <v>618.31055047872997</v>
      </c>
      <c r="I8724" s="1" t="s">
        <v>2258</v>
      </c>
      <c r="J8724" s="1" t="s">
        <v>2231</v>
      </c>
      <c r="K8724" s="1">
        <v>1</v>
      </c>
    </row>
    <row r="8725" spans="1:11" ht="15" x14ac:dyDescent="0.15">
      <c r="A8725" s="1" t="s">
        <v>26981</v>
      </c>
      <c r="B8725" s="1" t="s">
        <v>27035</v>
      </c>
      <c r="C8725" s="1">
        <v>4.5328999999999997</v>
      </c>
      <c r="D8725" s="1">
        <v>2.09161E-4</v>
      </c>
      <c r="E8725" s="2">
        <v>2.3803900000000001E-12</v>
      </c>
      <c r="F8725" s="1" t="s">
        <v>2357</v>
      </c>
      <c r="G8725" s="1" t="s">
        <v>380</v>
      </c>
      <c r="H8725" s="1">
        <v>570.60993425436902</v>
      </c>
      <c r="I8725" s="1" t="s">
        <v>2358</v>
      </c>
      <c r="J8725" s="1" t="s">
        <v>27036</v>
      </c>
      <c r="K8725" s="1">
        <v>1</v>
      </c>
    </row>
    <row r="8726" spans="1:11" ht="15" x14ac:dyDescent="0.15">
      <c r="A8726" s="1" t="s">
        <v>26981</v>
      </c>
      <c r="B8726" s="1" t="s">
        <v>27037</v>
      </c>
      <c r="C8726" s="1">
        <v>4.5013500000000004</v>
      </c>
      <c r="D8726" s="1">
        <v>2.09161E-4</v>
      </c>
      <c r="E8726" s="2">
        <v>2.8620400000000002E-12</v>
      </c>
      <c r="F8726" s="1" t="s">
        <v>2292</v>
      </c>
      <c r="G8726" s="1" t="s">
        <v>976</v>
      </c>
      <c r="H8726" s="1">
        <v>629.89966591776897</v>
      </c>
      <c r="I8726" s="1" t="s">
        <v>2293</v>
      </c>
      <c r="J8726" s="1" t="s">
        <v>27038</v>
      </c>
      <c r="K8726" s="1">
        <v>1</v>
      </c>
    </row>
    <row r="8727" spans="1:11" ht="15" x14ac:dyDescent="0.15">
      <c r="A8727" s="1" t="s">
        <v>26981</v>
      </c>
      <c r="B8727" s="1" t="s">
        <v>27039</v>
      </c>
      <c r="C8727" s="1">
        <v>4.4929100000000002</v>
      </c>
      <c r="D8727" s="1">
        <v>2.09161E-4</v>
      </c>
      <c r="E8727" s="2">
        <v>3.0064799999999999E-12</v>
      </c>
      <c r="F8727" s="1" t="s">
        <v>2197</v>
      </c>
      <c r="G8727" s="1" t="s">
        <v>1492</v>
      </c>
      <c r="H8727" s="1">
        <v>812.57764081117205</v>
      </c>
      <c r="I8727" s="1" t="s">
        <v>2198</v>
      </c>
      <c r="J8727" s="1" t="s">
        <v>27040</v>
      </c>
      <c r="K8727" s="1">
        <v>1</v>
      </c>
    </row>
    <row r="8728" spans="1:11" ht="15" x14ac:dyDescent="0.15">
      <c r="A8728" s="1" t="s">
        <v>26981</v>
      </c>
      <c r="B8728" s="1" t="s">
        <v>27041</v>
      </c>
      <c r="C8728" s="1">
        <v>4.4888000000000003</v>
      </c>
      <c r="D8728" s="1">
        <v>2.09161E-4</v>
      </c>
      <c r="E8728" s="2">
        <v>3.0795599999999999E-12</v>
      </c>
      <c r="F8728" s="1" t="s">
        <v>2267</v>
      </c>
      <c r="G8728" s="1" t="s">
        <v>552</v>
      </c>
      <c r="H8728" s="1">
        <v>377.10098636231203</v>
      </c>
      <c r="I8728" s="1" t="s">
        <v>2171</v>
      </c>
      <c r="J8728" s="1" t="s">
        <v>2164</v>
      </c>
      <c r="K8728" s="1">
        <v>1</v>
      </c>
    </row>
    <row r="8729" spans="1:11" ht="15" x14ac:dyDescent="0.15">
      <c r="A8729" s="1" t="s">
        <v>26981</v>
      </c>
      <c r="B8729" s="1" t="s">
        <v>27042</v>
      </c>
      <c r="C8729" s="1">
        <v>4.4880300000000002</v>
      </c>
      <c r="D8729" s="1">
        <v>2.09161E-4</v>
      </c>
      <c r="E8729" s="2">
        <v>3.0934000000000001E-12</v>
      </c>
      <c r="F8729" s="1" t="s">
        <v>2549</v>
      </c>
      <c r="G8729" s="1" t="s">
        <v>1552</v>
      </c>
      <c r="H8729" s="1">
        <v>527.174619930326</v>
      </c>
      <c r="I8729" s="1" t="s">
        <v>2550</v>
      </c>
      <c r="J8729" s="1" t="s">
        <v>2310</v>
      </c>
      <c r="K8729" s="1">
        <v>1</v>
      </c>
    </row>
    <row r="8730" spans="1:11" ht="15" x14ac:dyDescent="0.15">
      <c r="A8730" s="1" t="s">
        <v>26981</v>
      </c>
      <c r="B8730" s="1" t="s">
        <v>27043</v>
      </c>
      <c r="C8730" s="1">
        <v>4.4758599999999999</v>
      </c>
      <c r="D8730" s="1">
        <v>2.09161E-4</v>
      </c>
      <c r="E8730" s="2">
        <v>3.32137E-12</v>
      </c>
      <c r="F8730" s="1" t="s">
        <v>2703</v>
      </c>
      <c r="G8730" s="1" t="s">
        <v>463</v>
      </c>
      <c r="H8730" s="1">
        <v>393.13453176454499</v>
      </c>
      <c r="I8730" s="1" t="s">
        <v>2704</v>
      </c>
      <c r="J8730" s="1" t="s">
        <v>2310</v>
      </c>
      <c r="K8730" s="1">
        <v>1</v>
      </c>
    </row>
    <row r="8731" spans="1:11" ht="15" x14ac:dyDescent="0.15">
      <c r="A8731" s="1" t="s">
        <v>26981</v>
      </c>
      <c r="B8731" s="1" t="s">
        <v>27044</v>
      </c>
      <c r="C8731" s="1">
        <v>4.4656799999999999</v>
      </c>
      <c r="D8731" s="1">
        <v>2.09161E-4</v>
      </c>
      <c r="E8731" s="2">
        <v>3.52466E-12</v>
      </c>
      <c r="F8731" s="1" t="s">
        <v>27045</v>
      </c>
      <c r="G8731" s="1" t="s">
        <v>1410</v>
      </c>
      <c r="H8731" s="1">
        <v>571.57678272449004</v>
      </c>
      <c r="I8731" s="1" t="s">
        <v>27046</v>
      </c>
      <c r="J8731" s="1" t="s">
        <v>27047</v>
      </c>
      <c r="K8731" s="1">
        <v>1</v>
      </c>
    </row>
    <row r="8732" spans="1:11" ht="15" x14ac:dyDescent="0.15">
      <c r="A8732" s="1" t="s">
        <v>26981</v>
      </c>
      <c r="B8732" s="1" t="s">
        <v>27048</v>
      </c>
      <c r="C8732" s="1">
        <v>4.4399899999999999</v>
      </c>
      <c r="D8732" s="1">
        <v>2.09161E-4</v>
      </c>
      <c r="E8732" s="2">
        <v>4.0952300000000001E-12</v>
      </c>
      <c r="F8732" s="1" t="s">
        <v>2220</v>
      </c>
      <c r="G8732" s="1" t="s">
        <v>2221</v>
      </c>
      <c r="H8732" s="1">
        <v>763.877072200003</v>
      </c>
      <c r="I8732" s="1" t="s">
        <v>27049</v>
      </c>
      <c r="J8732" s="1" t="s">
        <v>27050</v>
      </c>
      <c r="K8732" s="1">
        <v>1</v>
      </c>
    </row>
    <row r="8733" spans="1:11" ht="15" x14ac:dyDescent="0.15">
      <c r="A8733" s="1" t="s">
        <v>26981</v>
      </c>
      <c r="B8733" s="1" t="s">
        <v>27051</v>
      </c>
      <c r="C8733" s="1">
        <v>4.4315899999999999</v>
      </c>
      <c r="D8733" s="1">
        <v>2.09161E-4</v>
      </c>
      <c r="E8733" s="2">
        <v>4.3011400000000004E-12</v>
      </c>
      <c r="F8733" s="1" t="s">
        <v>2322</v>
      </c>
      <c r="G8733" s="1" t="s">
        <v>1103</v>
      </c>
      <c r="H8733" s="1">
        <v>516.89880418884695</v>
      </c>
      <c r="I8733" s="1" t="s">
        <v>2188</v>
      </c>
      <c r="J8733" s="1" t="s">
        <v>2164</v>
      </c>
      <c r="K8733" s="1">
        <v>1</v>
      </c>
    </row>
    <row r="8734" spans="1:11" ht="15" x14ac:dyDescent="0.15">
      <c r="A8734" s="1" t="s">
        <v>26981</v>
      </c>
      <c r="B8734" s="1" t="s">
        <v>27052</v>
      </c>
      <c r="C8734" s="1">
        <v>4.4259000000000004</v>
      </c>
      <c r="D8734" s="1">
        <v>2.09161E-4</v>
      </c>
      <c r="E8734" s="2">
        <v>4.4465400000000002E-12</v>
      </c>
      <c r="F8734" s="1" t="s">
        <v>2289</v>
      </c>
      <c r="G8734" s="1" t="s">
        <v>552</v>
      </c>
      <c r="H8734" s="1">
        <v>540.04700106710004</v>
      </c>
      <c r="I8734" s="1" t="s">
        <v>2238</v>
      </c>
      <c r="J8734" s="1" t="s">
        <v>27053</v>
      </c>
      <c r="K8734" s="1">
        <v>1</v>
      </c>
    </row>
    <row r="8735" spans="1:11" ht="15" x14ac:dyDescent="0.15">
      <c r="A8735" s="1" t="s">
        <v>26981</v>
      </c>
      <c r="B8735" s="1" t="s">
        <v>27054</v>
      </c>
      <c r="C8735" s="1">
        <v>4.40097</v>
      </c>
      <c r="D8735" s="1">
        <v>2.09161E-4</v>
      </c>
      <c r="E8735" s="2">
        <v>5.1432299999999997E-12</v>
      </c>
      <c r="F8735" s="1" t="s">
        <v>2277</v>
      </c>
      <c r="G8735" s="1" t="s">
        <v>1858</v>
      </c>
      <c r="H8735" s="1">
        <v>702.05225884266395</v>
      </c>
      <c r="I8735" s="1" t="s">
        <v>2278</v>
      </c>
      <c r="J8735" s="1" t="s">
        <v>27055</v>
      </c>
      <c r="K8735" s="1">
        <v>1</v>
      </c>
    </row>
    <row r="8736" spans="1:11" ht="15" x14ac:dyDescent="0.15">
      <c r="A8736" s="1" t="s">
        <v>26981</v>
      </c>
      <c r="B8736" s="1" t="s">
        <v>27056</v>
      </c>
      <c r="C8736" s="1">
        <v>4.3990499999999999</v>
      </c>
      <c r="D8736" s="1">
        <v>2.09161E-4</v>
      </c>
      <c r="E8736" s="2">
        <v>5.2011500000000003E-12</v>
      </c>
      <c r="F8736" s="1" t="s">
        <v>2439</v>
      </c>
      <c r="G8736" s="1" t="s">
        <v>1639</v>
      </c>
      <c r="H8736" s="1">
        <v>576.18421084052397</v>
      </c>
      <c r="I8736" s="1" t="s">
        <v>2265</v>
      </c>
      <c r="J8736" s="1" t="s">
        <v>2164</v>
      </c>
      <c r="K8736" s="1">
        <v>1</v>
      </c>
    </row>
    <row r="8737" spans="1:11" ht="15" x14ac:dyDescent="0.15">
      <c r="A8737" s="1" t="s">
        <v>26981</v>
      </c>
      <c r="B8737" s="1" t="s">
        <v>27057</v>
      </c>
      <c r="C8737" s="1">
        <v>4.3773200000000001</v>
      </c>
      <c r="D8737" s="1">
        <v>2.09161E-4</v>
      </c>
      <c r="E8737" s="2">
        <v>5.9049800000000001E-12</v>
      </c>
      <c r="F8737" s="1" t="s">
        <v>2296</v>
      </c>
      <c r="G8737" s="1" t="s">
        <v>62</v>
      </c>
      <c r="H8737" s="1">
        <v>547.33535924472801</v>
      </c>
      <c r="I8737" s="1" t="s">
        <v>2297</v>
      </c>
      <c r="J8737" s="1" t="s">
        <v>27058</v>
      </c>
      <c r="K8737" s="1">
        <v>1</v>
      </c>
    </row>
    <row r="8738" spans="1:11" ht="15" x14ac:dyDescent="0.15">
      <c r="A8738" s="1" t="s">
        <v>26981</v>
      </c>
      <c r="B8738" s="1" t="s">
        <v>27059</v>
      </c>
      <c r="C8738" s="1">
        <v>4.3761400000000004</v>
      </c>
      <c r="D8738" s="1">
        <v>2.09161E-4</v>
      </c>
      <c r="E8738" s="2">
        <v>5.9456399999999997E-12</v>
      </c>
      <c r="F8738" s="1" t="s">
        <v>2349</v>
      </c>
      <c r="G8738" s="1" t="s">
        <v>1612</v>
      </c>
      <c r="H8738" s="1">
        <v>656.63520527960304</v>
      </c>
      <c r="I8738" s="1" t="s">
        <v>2350</v>
      </c>
      <c r="J8738" s="1" t="s">
        <v>27060</v>
      </c>
      <c r="K8738" s="1">
        <v>1</v>
      </c>
    </row>
    <row r="8739" spans="1:11" ht="15" x14ac:dyDescent="0.15">
      <c r="A8739" s="1" t="s">
        <v>26981</v>
      </c>
      <c r="B8739" s="1" t="s">
        <v>27061</v>
      </c>
      <c r="C8739" s="1">
        <v>4.3697400000000002</v>
      </c>
      <c r="D8739" s="1">
        <v>2.09161E-4</v>
      </c>
      <c r="E8739" s="2">
        <v>6.1720900000000002E-12</v>
      </c>
      <c r="F8739" s="1" t="s">
        <v>2706</v>
      </c>
      <c r="G8739" s="1" t="s">
        <v>753</v>
      </c>
      <c r="H8739" s="1">
        <v>605.00534362266797</v>
      </c>
      <c r="I8739" s="1" t="s">
        <v>2707</v>
      </c>
      <c r="J8739" s="1" t="s">
        <v>2164</v>
      </c>
      <c r="K8739" s="1">
        <v>1</v>
      </c>
    </row>
    <row r="8740" spans="1:11" ht="15" x14ac:dyDescent="0.15">
      <c r="A8740" s="1" t="s">
        <v>26981</v>
      </c>
      <c r="B8740" s="1" t="s">
        <v>27062</v>
      </c>
      <c r="C8740" s="1">
        <v>4.35419</v>
      </c>
      <c r="D8740" s="1">
        <v>2.09161E-4</v>
      </c>
      <c r="E8740" s="2">
        <v>6.75868E-12</v>
      </c>
      <c r="F8740" s="1" t="s">
        <v>2330</v>
      </c>
      <c r="G8740" s="1" t="s">
        <v>1739</v>
      </c>
      <c r="H8740" s="1">
        <v>636.66649525528896</v>
      </c>
      <c r="I8740" s="1" t="s">
        <v>27063</v>
      </c>
      <c r="J8740" s="1" t="s">
        <v>27064</v>
      </c>
      <c r="K8740" s="1">
        <v>1</v>
      </c>
    </row>
    <row r="8741" spans="1:11" ht="15" x14ac:dyDescent="0.15">
      <c r="A8741" s="1" t="s">
        <v>26981</v>
      </c>
      <c r="B8741" s="1" t="s">
        <v>27065</v>
      </c>
      <c r="C8741" s="1">
        <v>4.3385600000000002</v>
      </c>
      <c r="D8741" s="1">
        <v>2.09161E-4</v>
      </c>
      <c r="E8741" s="2">
        <v>7.4046399999999998E-12</v>
      </c>
      <c r="F8741" s="1" t="s">
        <v>2422</v>
      </c>
      <c r="G8741" s="1" t="s">
        <v>844</v>
      </c>
      <c r="H8741" s="1">
        <v>542.09422826280502</v>
      </c>
      <c r="I8741" s="1" t="s">
        <v>2423</v>
      </c>
      <c r="J8741" s="1" t="s">
        <v>27066</v>
      </c>
      <c r="K8741" s="1">
        <v>1</v>
      </c>
    </row>
    <row r="8742" spans="1:11" ht="15" x14ac:dyDescent="0.15">
      <c r="A8742" s="1" t="s">
        <v>26981</v>
      </c>
      <c r="B8742" s="1" t="s">
        <v>27067</v>
      </c>
      <c r="C8742" s="1">
        <v>4.3323099999999997</v>
      </c>
      <c r="D8742" s="1">
        <v>2.09161E-4</v>
      </c>
      <c r="E8742" s="2">
        <v>7.6798099999999998E-12</v>
      </c>
      <c r="F8742" s="1" t="s">
        <v>2304</v>
      </c>
      <c r="G8742" s="1" t="s">
        <v>1941</v>
      </c>
      <c r="H8742" s="1">
        <v>600.78396986706196</v>
      </c>
      <c r="I8742" s="1" t="s">
        <v>2305</v>
      </c>
      <c r="J8742" s="1" t="s">
        <v>2306</v>
      </c>
      <c r="K8742" s="1">
        <v>1</v>
      </c>
    </row>
    <row r="8743" spans="1:11" ht="15" x14ac:dyDescent="0.15">
      <c r="A8743" s="1" t="s">
        <v>26981</v>
      </c>
      <c r="B8743" s="1" t="s">
        <v>27068</v>
      </c>
      <c r="C8743" s="1">
        <v>4.3137699999999999</v>
      </c>
      <c r="D8743" s="1">
        <v>2.09161E-4</v>
      </c>
      <c r="E8743" s="2">
        <v>8.5581800000000002E-12</v>
      </c>
      <c r="F8743" s="1" t="s">
        <v>2273</v>
      </c>
      <c r="G8743" s="1" t="s">
        <v>1994</v>
      </c>
      <c r="H8743" s="1">
        <v>460.613444048004</v>
      </c>
      <c r="I8743" s="1" t="s">
        <v>2274</v>
      </c>
      <c r="J8743" s="1" t="s">
        <v>2275</v>
      </c>
      <c r="K8743" s="1">
        <v>1</v>
      </c>
    </row>
    <row r="8744" spans="1:11" ht="15" x14ac:dyDescent="0.15">
      <c r="A8744" s="1" t="s">
        <v>26981</v>
      </c>
      <c r="B8744" s="1" t="s">
        <v>27069</v>
      </c>
      <c r="C8744" s="1">
        <v>4.3096699999999997</v>
      </c>
      <c r="D8744" s="1">
        <v>2.09161E-4</v>
      </c>
      <c r="E8744" s="2">
        <v>8.7653799999999996E-12</v>
      </c>
      <c r="F8744" s="1" t="s">
        <v>2479</v>
      </c>
      <c r="G8744" s="1" t="s">
        <v>1319</v>
      </c>
      <c r="H8744" s="1">
        <v>443.49606102935599</v>
      </c>
      <c r="I8744" s="1" t="s">
        <v>2480</v>
      </c>
      <c r="J8744" s="1" t="s">
        <v>2164</v>
      </c>
      <c r="K8744" s="1">
        <v>1</v>
      </c>
    </row>
    <row r="8745" spans="1:11" ht="15" x14ac:dyDescent="0.15">
      <c r="A8745" s="1" t="s">
        <v>26981</v>
      </c>
      <c r="B8745" s="1" t="s">
        <v>27070</v>
      </c>
      <c r="C8745" s="1">
        <v>4.2999200000000002</v>
      </c>
      <c r="D8745" s="1">
        <v>2.09161E-4</v>
      </c>
      <c r="E8745" s="2">
        <v>9.2787700000000001E-12</v>
      </c>
      <c r="F8745" s="1" t="s">
        <v>2396</v>
      </c>
      <c r="G8745" s="1" t="s">
        <v>2397</v>
      </c>
      <c r="H8745" s="1">
        <v>583.33589371369499</v>
      </c>
      <c r="I8745" s="1" t="s">
        <v>2398</v>
      </c>
      <c r="J8745" s="1" t="s">
        <v>2255</v>
      </c>
      <c r="K8745" s="1">
        <v>1</v>
      </c>
    </row>
    <row r="8746" spans="1:11" ht="15" x14ac:dyDescent="0.15">
      <c r="A8746" s="1" t="s">
        <v>26981</v>
      </c>
      <c r="B8746" s="1" t="s">
        <v>27071</v>
      </c>
      <c r="C8746" s="1">
        <v>4.2996100000000004</v>
      </c>
      <c r="D8746" s="1">
        <v>2.09161E-4</v>
      </c>
      <c r="E8746" s="2">
        <v>9.2959899999999999E-12</v>
      </c>
      <c r="F8746" s="1" t="s">
        <v>2315</v>
      </c>
      <c r="G8746" s="1" t="s">
        <v>1480</v>
      </c>
      <c r="H8746" s="1">
        <v>607.73532223944596</v>
      </c>
      <c r="I8746" s="1" t="s">
        <v>27072</v>
      </c>
      <c r="J8746" s="1" t="s">
        <v>27073</v>
      </c>
      <c r="K8746" s="1">
        <v>1</v>
      </c>
    </row>
    <row r="8747" spans="1:11" ht="15" x14ac:dyDescent="0.15">
      <c r="A8747" s="1" t="s">
        <v>26981</v>
      </c>
      <c r="B8747" s="1" t="s">
        <v>27074</v>
      </c>
      <c r="C8747" s="1">
        <v>4.2977499999999997</v>
      </c>
      <c r="D8747" s="1">
        <v>2.09161E-4</v>
      </c>
      <c r="E8747" s="2">
        <v>9.3974100000000004E-12</v>
      </c>
      <c r="F8747" s="1" t="s">
        <v>2537</v>
      </c>
      <c r="G8747" s="1" t="s">
        <v>383</v>
      </c>
      <c r="H8747" s="1">
        <v>373.74436129137001</v>
      </c>
      <c r="I8747" s="1" t="s">
        <v>2538</v>
      </c>
      <c r="J8747" s="1" t="s">
        <v>27075</v>
      </c>
      <c r="K8747" s="1">
        <v>1</v>
      </c>
    </row>
    <row r="8748" spans="1:11" ht="15" x14ac:dyDescent="0.15">
      <c r="A8748" s="1" t="s">
        <v>26981</v>
      </c>
      <c r="B8748" s="1" t="s">
        <v>27076</v>
      </c>
      <c r="C8748" s="1">
        <v>4.2908200000000001</v>
      </c>
      <c r="D8748" s="1">
        <v>2.09161E-4</v>
      </c>
      <c r="E8748" s="2">
        <v>9.7854699999999999E-12</v>
      </c>
      <c r="F8748" s="1" t="s">
        <v>2475</v>
      </c>
      <c r="G8748" s="1" t="s">
        <v>158</v>
      </c>
      <c r="H8748" s="1">
        <v>528.11715827600005</v>
      </c>
      <c r="I8748" s="1" t="s">
        <v>2476</v>
      </c>
      <c r="J8748" s="1" t="s">
        <v>2302</v>
      </c>
      <c r="K8748" s="1">
        <v>1</v>
      </c>
    </row>
    <row r="8749" spans="1:11" ht="15" x14ac:dyDescent="0.15">
      <c r="A8749" s="1" t="s">
        <v>26981</v>
      </c>
      <c r="B8749" s="1" t="s">
        <v>27077</v>
      </c>
      <c r="C8749" s="1">
        <v>4.2653499999999998</v>
      </c>
      <c r="D8749" s="1">
        <v>2.09161E-4</v>
      </c>
      <c r="E8749" s="2">
        <v>1.13547E-11</v>
      </c>
      <c r="F8749" s="1" t="s">
        <v>2860</v>
      </c>
      <c r="G8749" s="1" t="s">
        <v>881</v>
      </c>
      <c r="H8749" s="1">
        <v>370.35190159252397</v>
      </c>
      <c r="I8749" s="1" t="s">
        <v>2861</v>
      </c>
      <c r="J8749" s="1" t="s">
        <v>2306</v>
      </c>
      <c r="K8749" s="1">
        <v>1</v>
      </c>
    </row>
    <row r="8750" spans="1:11" ht="15" x14ac:dyDescent="0.15">
      <c r="A8750" s="1" t="s">
        <v>26981</v>
      </c>
      <c r="B8750" s="1" t="s">
        <v>27078</v>
      </c>
      <c r="C8750" s="1">
        <v>4.2507700000000002</v>
      </c>
      <c r="D8750" s="1">
        <v>2.09161E-4</v>
      </c>
      <c r="E8750" s="2">
        <v>1.23634E-11</v>
      </c>
      <c r="F8750" s="1" t="s">
        <v>2436</v>
      </c>
      <c r="G8750" s="1" t="s">
        <v>38</v>
      </c>
      <c r="H8750" s="1">
        <v>593.76463142263401</v>
      </c>
      <c r="I8750" s="1" t="s">
        <v>2437</v>
      </c>
      <c r="J8750" s="1" t="s">
        <v>2283</v>
      </c>
      <c r="K8750" s="1">
        <v>1</v>
      </c>
    </row>
    <row r="8751" spans="1:11" ht="15" x14ac:dyDescent="0.15">
      <c r="A8751" s="1" t="s">
        <v>26981</v>
      </c>
      <c r="B8751" s="1" t="s">
        <v>27079</v>
      </c>
      <c r="C8751" s="1">
        <v>4.2493400000000001</v>
      </c>
      <c r="D8751" s="1">
        <v>2.09161E-4</v>
      </c>
      <c r="E8751" s="2">
        <v>1.24673E-11</v>
      </c>
      <c r="F8751" s="1" t="s">
        <v>2858</v>
      </c>
      <c r="G8751" s="1" t="s">
        <v>42</v>
      </c>
      <c r="H8751" s="1">
        <v>452.22689712545002</v>
      </c>
      <c r="I8751" s="1" t="s">
        <v>2282</v>
      </c>
      <c r="J8751" s="1" t="s">
        <v>2283</v>
      </c>
      <c r="K8751" s="1">
        <v>1</v>
      </c>
    </row>
    <row r="8752" spans="1:11" ht="15" x14ac:dyDescent="0.15">
      <c r="A8752" s="1" t="s">
        <v>26981</v>
      </c>
      <c r="B8752" s="1" t="s">
        <v>27080</v>
      </c>
      <c r="C8752" s="1">
        <v>4.2492299999999998</v>
      </c>
      <c r="D8752" s="1">
        <v>2.09161E-4</v>
      </c>
      <c r="E8752" s="2">
        <v>1.24753E-11</v>
      </c>
      <c r="F8752" s="1" t="s">
        <v>2521</v>
      </c>
      <c r="G8752" s="1" t="s">
        <v>1940</v>
      </c>
      <c r="H8752" s="1">
        <v>436.16455490956503</v>
      </c>
      <c r="I8752" s="1" t="s">
        <v>2522</v>
      </c>
      <c r="J8752" s="1" t="s">
        <v>27081</v>
      </c>
      <c r="K8752" s="1">
        <v>1</v>
      </c>
    </row>
    <row r="8753" spans="1:11" ht="15" x14ac:dyDescent="0.15">
      <c r="A8753" s="1" t="s">
        <v>26981</v>
      </c>
      <c r="B8753" s="1" t="s">
        <v>27082</v>
      </c>
      <c r="C8753" s="1">
        <v>4.2135899999999999</v>
      </c>
      <c r="D8753" s="1">
        <v>2.09161E-4</v>
      </c>
      <c r="E8753" s="2">
        <v>1.5361700000000001E-11</v>
      </c>
      <c r="F8753" s="1" t="s">
        <v>2361</v>
      </c>
      <c r="G8753" s="1" t="s">
        <v>158</v>
      </c>
      <c r="H8753" s="1">
        <v>465.305164198596</v>
      </c>
      <c r="I8753" s="1" t="s">
        <v>2362</v>
      </c>
      <c r="J8753" s="1" t="s">
        <v>2283</v>
      </c>
      <c r="K8753" s="1">
        <v>1</v>
      </c>
    </row>
    <row r="8754" spans="1:11" ht="15" x14ac:dyDescent="0.15">
      <c r="A8754" s="1" t="s">
        <v>26981</v>
      </c>
      <c r="B8754" s="1" t="s">
        <v>27083</v>
      </c>
      <c r="C8754" s="1">
        <v>4.2084099999999998</v>
      </c>
      <c r="D8754" s="1">
        <v>2.09161E-4</v>
      </c>
      <c r="E8754" s="2">
        <v>1.5833699999999999E-11</v>
      </c>
      <c r="F8754" s="1" t="s">
        <v>2775</v>
      </c>
      <c r="G8754" s="1" t="s">
        <v>1478</v>
      </c>
      <c r="H8754" s="1">
        <v>419.75687004892501</v>
      </c>
      <c r="I8754" s="1" t="s">
        <v>27084</v>
      </c>
      <c r="J8754" s="1" t="s">
        <v>27085</v>
      </c>
      <c r="K8754" s="1">
        <v>1</v>
      </c>
    </row>
    <row r="8755" spans="1:11" ht="15" x14ac:dyDescent="0.15">
      <c r="A8755" s="1" t="s">
        <v>26981</v>
      </c>
      <c r="B8755" s="1" t="s">
        <v>27086</v>
      </c>
      <c r="C8755" s="1">
        <v>4.1895100000000003</v>
      </c>
      <c r="D8755" s="1">
        <v>2.09161E-4</v>
      </c>
      <c r="E8755" s="2">
        <v>1.7680999999999999E-11</v>
      </c>
      <c r="F8755" s="1" t="s">
        <v>2337</v>
      </c>
      <c r="G8755" s="1" t="s">
        <v>193</v>
      </c>
      <c r="H8755" s="1">
        <v>609.98071786304797</v>
      </c>
      <c r="I8755" s="1" t="s">
        <v>2338</v>
      </c>
      <c r="J8755" s="1" t="s">
        <v>27087</v>
      </c>
      <c r="K8755" s="1">
        <v>1</v>
      </c>
    </row>
    <row r="8756" spans="1:11" ht="15" x14ac:dyDescent="0.15">
      <c r="A8756" s="1" t="s">
        <v>26981</v>
      </c>
      <c r="B8756" s="1" t="s">
        <v>27088</v>
      </c>
      <c r="C8756" s="1">
        <v>4.1667100000000001</v>
      </c>
      <c r="D8756" s="1">
        <v>2.09161E-4</v>
      </c>
      <c r="E8756" s="2">
        <v>2.0199099999999999E-11</v>
      </c>
      <c r="F8756" s="1" t="s">
        <v>2353</v>
      </c>
      <c r="G8756" s="1" t="s">
        <v>193</v>
      </c>
      <c r="H8756" s="1">
        <v>600.94419873808295</v>
      </c>
      <c r="I8756" s="1" t="s">
        <v>2354</v>
      </c>
      <c r="J8756" s="1" t="s">
        <v>27089</v>
      </c>
      <c r="K8756" s="1">
        <v>1</v>
      </c>
    </row>
    <row r="8757" spans="1:11" ht="15" x14ac:dyDescent="0.15">
      <c r="A8757" s="1" t="s">
        <v>26981</v>
      </c>
      <c r="B8757" s="1" t="s">
        <v>27090</v>
      </c>
      <c r="C8757" s="1">
        <v>4.1425999999999998</v>
      </c>
      <c r="D8757" s="1">
        <v>2.09161E-4</v>
      </c>
      <c r="E8757" s="2">
        <v>2.3253299999999999E-11</v>
      </c>
      <c r="F8757" s="1" t="s">
        <v>2393</v>
      </c>
      <c r="G8757" s="1" t="s">
        <v>1475</v>
      </c>
      <c r="H8757" s="1">
        <v>586.54264766608605</v>
      </c>
      <c r="I8757" s="1" t="s">
        <v>2394</v>
      </c>
      <c r="J8757" s="1" t="s">
        <v>2283</v>
      </c>
      <c r="K8757" s="1">
        <v>1</v>
      </c>
    </row>
    <row r="8758" spans="1:11" ht="15" x14ac:dyDescent="0.15">
      <c r="A8758" s="1" t="s">
        <v>26981</v>
      </c>
      <c r="B8758" s="1" t="s">
        <v>27091</v>
      </c>
      <c r="C8758" s="1">
        <v>4.13422</v>
      </c>
      <c r="D8758" s="1">
        <v>2.09161E-4</v>
      </c>
      <c r="E8758" s="2">
        <v>2.4419200000000002E-11</v>
      </c>
      <c r="F8758" s="1" t="s">
        <v>2445</v>
      </c>
      <c r="G8758" s="1" t="s">
        <v>193</v>
      </c>
      <c r="H8758" s="1">
        <v>571.21721991697802</v>
      </c>
      <c r="I8758" s="1" t="s">
        <v>2446</v>
      </c>
      <c r="J8758" s="1" t="s">
        <v>27092</v>
      </c>
      <c r="K8758" s="1">
        <v>1</v>
      </c>
    </row>
    <row r="8759" spans="1:11" ht="15" x14ac:dyDescent="0.15">
      <c r="A8759" s="1" t="s">
        <v>26981</v>
      </c>
      <c r="B8759" s="1" t="s">
        <v>27093</v>
      </c>
      <c r="C8759" s="1">
        <v>4.1254600000000003</v>
      </c>
      <c r="D8759" s="1">
        <v>2.09161E-4</v>
      </c>
      <c r="E8759" s="2">
        <v>2.5700699999999999E-11</v>
      </c>
      <c r="F8759" s="1" t="s">
        <v>2426</v>
      </c>
      <c r="G8759" s="1" t="s">
        <v>1255</v>
      </c>
      <c r="H8759" s="1">
        <v>506.54124910511001</v>
      </c>
      <c r="I8759" s="1" t="s">
        <v>27094</v>
      </c>
      <c r="J8759" s="1" t="s">
        <v>27095</v>
      </c>
      <c r="K8759" s="1">
        <v>1</v>
      </c>
    </row>
    <row r="8760" spans="1:11" ht="15" x14ac:dyDescent="0.15">
      <c r="A8760" s="1" t="s">
        <v>26981</v>
      </c>
      <c r="B8760" s="1" t="s">
        <v>27096</v>
      </c>
      <c r="C8760" s="1">
        <v>4.1227099999999997</v>
      </c>
      <c r="D8760" s="1">
        <v>2.09161E-4</v>
      </c>
      <c r="E8760" s="2">
        <v>2.6116600000000001E-11</v>
      </c>
      <c r="F8760" s="1" t="s">
        <v>2581</v>
      </c>
      <c r="G8760" s="1" t="s">
        <v>1517</v>
      </c>
      <c r="H8760" s="1">
        <v>566.63903738671797</v>
      </c>
      <c r="I8760" s="1" t="s">
        <v>2582</v>
      </c>
      <c r="J8760" s="1" t="s">
        <v>2596</v>
      </c>
      <c r="K8760" s="1">
        <v>1</v>
      </c>
    </row>
    <row r="8761" spans="1:11" ht="15" x14ac:dyDescent="0.15">
      <c r="A8761" s="1" t="s">
        <v>26981</v>
      </c>
      <c r="B8761" s="1" t="s">
        <v>27097</v>
      </c>
      <c r="C8761" s="1">
        <v>4.1226500000000001</v>
      </c>
      <c r="D8761" s="1">
        <v>2.09161E-4</v>
      </c>
      <c r="E8761" s="2">
        <v>2.6125299999999999E-11</v>
      </c>
      <c r="F8761" s="1" t="s">
        <v>2827</v>
      </c>
      <c r="G8761" s="1" t="s">
        <v>506</v>
      </c>
      <c r="H8761" s="1">
        <v>453.71367861057001</v>
      </c>
      <c r="I8761" s="1" t="s">
        <v>2828</v>
      </c>
      <c r="J8761" s="1" t="s">
        <v>2164</v>
      </c>
      <c r="K8761" s="1">
        <v>1</v>
      </c>
    </row>
    <row r="8762" spans="1:11" ht="15" x14ac:dyDescent="0.15">
      <c r="A8762" s="1" t="s">
        <v>26981</v>
      </c>
      <c r="B8762" s="1" t="s">
        <v>27098</v>
      </c>
      <c r="C8762" s="1">
        <v>4.11259</v>
      </c>
      <c r="D8762" s="1">
        <v>2.09161E-4</v>
      </c>
      <c r="E8762" s="2">
        <v>2.7707000000000001E-11</v>
      </c>
      <c r="F8762" s="1" t="s">
        <v>2344</v>
      </c>
      <c r="G8762" s="1" t="s">
        <v>2345</v>
      </c>
      <c r="H8762" s="1">
        <v>565.63778746581204</v>
      </c>
      <c r="I8762" s="1" t="s">
        <v>2346</v>
      </c>
      <c r="J8762" s="1" t="s">
        <v>27099</v>
      </c>
      <c r="K8762" s="1">
        <v>1</v>
      </c>
    </row>
    <row r="8763" spans="1:11" ht="15" x14ac:dyDescent="0.15">
      <c r="A8763" s="1" t="s">
        <v>26981</v>
      </c>
      <c r="B8763" s="1" t="s">
        <v>27100</v>
      </c>
      <c r="C8763" s="1">
        <v>4.1049100000000003</v>
      </c>
      <c r="D8763" s="1">
        <v>2.09161E-4</v>
      </c>
      <c r="E8763" s="2">
        <v>2.8976700000000001E-11</v>
      </c>
      <c r="F8763" s="1" t="s">
        <v>2863</v>
      </c>
      <c r="G8763" s="1" t="s">
        <v>1143</v>
      </c>
      <c r="H8763" s="1">
        <v>442.03613882837902</v>
      </c>
      <c r="I8763" s="1" t="s">
        <v>2864</v>
      </c>
      <c r="J8763" s="1" t="s">
        <v>2262</v>
      </c>
      <c r="K8763" s="1">
        <v>1</v>
      </c>
    </row>
    <row r="8764" spans="1:11" ht="15" x14ac:dyDescent="0.15">
      <c r="A8764" s="1" t="s">
        <v>26981</v>
      </c>
      <c r="B8764" s="1" t="s">
        <v>27101</v>
      </c>
      <c r="C8764" s="1">
        <v>4.0808999999999997</v>
      </c>
      <c r="D8764" s="1">
        <v>2.09161E-4</v>
      </c>
      <c r="E8764" s="2">
        <v>3.3337800000000001E-11</v>
      </c>
      <c r="F8764" s="1" t="s">
        <v>2556</v>
      </c>
      <c r="G8764" s="1" t="s">
        <v>1019</v>
      </c>
      <c r="H8764" s="1">
        <v>408.600816777771</v>
      </c>
      <c r="I8764" s="1" t="s">
        <v>2557</v>
      </c>
      <c r="J8764" s="1" t="s">
        <v>27102</v>
      </c>
      <c r="K8764" s="1">
        <v>1</v>
      </c>
    </row>
    <row r="8765" spans="1:11" ht="15" x14ac:dyDescent="0.15">
      <c r="A8765" s="1" t="s">
        <v>26981</v>
      </c>
      <c r="B8765" s="1" t="s">
        <v>27103</v>
      </c>
      <c r="C8765" s="1">
        <v>4.0802100000000001</v>
      </c>
      <c r="D8765" s="1">
        <v>2.09161E-4</v>
      </c>
      <c r="E8765" s="2">
        <v>3.3473599999999999E-11</v>
      </c>
      <c r="F8765" s="1" t="s">
        <v>2591</v>
      </c>
      <c r="G8765" s="1" t="s">
        <v>451</v>
      </c>
      <c r="H8765" s="1">
        <v>527.58699415347996</v>
      </c>
      <c r="I8765" s="1" t="s">
        <v>2592</v>
      </c>
      <c r="J8765" s="1" t="s">
        <v>2231</v>
      </c>
      <c r="K8765" s="1">
        <v>1</v>
      </c>
    </row>
    <row r="8766" spans="1:11" ht="15" x14ac:dyDescent="0.15">
      <c r="A8766" s="1" t="s">
        <v>26981</v>
      </c>
      <c r="B8766" s="1" t="s">
        <v>27104</v>
      </c>
      <c r="C8766" s="1">
        <v>4.0799700000000003</v>
      </c>
      <c r="D8766" s="1">
        <v>2.09161E-4</v>
      </c>
      <c r="E8766" s="2">
        <v>3.3519599999999999E-11</v>
      </c>
      <c r="F8766" s="1" t="s">
        <v>2552</v>
      </c>
      <c r="G8766" s="1" t="s">
        <v>385</v>
      </c>
      <c r="H8766" s="1">
        <v>532.20741967837102</v>
      </c>
      <c r="I8766" s="1" t="s">
        <v>27105</v>
      </c>
      <c r="J8766" s="1" t="s">
        <v>27106</v>
      </c>
      <c r="K8766" s="1">
        <v>1</v>
      </c>
    </row>
    <row r="8767" spans="1:11" ht="15" x14ac:dyDescent="0.15">
      <c r="A8767" s="1" t="s">
        <v>26981</v>
      </c>
      <c r="B8767" s="1" t="s">
        <v>27107</v>
      </c>
      <c r="C8767" s="1">
        <v>4.0755499999999998</v>
      </c>
      <c r="D8767" s="1">
        <v>2.09161E-4</v>
      </c>
      <c r="E8767" s="2">
        <v>3.4396300000000002E-11</v>
      </c>
      <c r="F8767" s="1" t="s">
        <v>2589</v>
      </c>
      <c r="G8767" s="1" t="s">
        <v>1889</v>
      </c>
      <c r="H8767" s="1">
        <v>526.55876862337595</v>
      </c>
      <c r="I8767" s="1" t="s">
        <v>2407</v>
      </c>
      <c r="J8767" s="1" t="s">
        <v>2310</v>
      </c>
      <c r="K8767" s="1">
        <v>1</v>
      </c>
    </row>
    <row r="8768" spans="1:11" ht="15" x14ac:dyDescent="0.15">
      <c r="A8768" s="1" t="s">
        <v>26981</v>
      </c>
      <c r="B8768" s="1" t="s">
        <v>27108</v>
      </c>
      <c r="C8768" s="1">
        <v>4.0603999999999996</v>
      </c>
      <c r="D8768" s="1">
        <v>2.09161E-4</v>
      </c>
      <c r="E8768" s="2">
        <v>3.7578500000000001E-11</v>
      </c>
      <c r="F8768" s="1" t="s">
        <v>2897</v>
      </c>
      <c r="G8768" s="1" t="s">
        <v>819</v>
      </c>
      <c r="H8768" s="1">
        <v>462.90821923526198</v>
      </c>
      <c r="I8768" s="1" t="s">
        <v>2898</v>
      </c>
      <c r="J8768" s="1" t="s">
        <v>2596</v>
      </c>
      <c r="K8768" s="1">
        <v>1</v>
      </c>
    </row>
    <row r="8769" spans="1:11" ht="15" x14ac:dyDescent="0.15">
      <c r="A8769" s="1" t="s">
        <v>26981</v>
      </c>
      <c r="B8769" s="1" t="s">
        <v>27109</v>
      </c>
      <c r="C8769" s="1">
        <v>4.0477699999999999</v>
      </c>
      <c r="D8769" s="1">
        <v>2.09161E-4</v>
      </c>
      <c r="E8769" s="2">
        <v>4.0455099999999997E-11</v>
      </c>
      <c r="F8769" s="1" t="s">
        <v>2594</v>
      </c>
      <c r="G8769" s="1" t="s">
        <v>2036</v>
      </c>
      <c r="H8769" s="1">
        <v>525.398878347905</v>
      </c>
      <c r="I8769" s="1" t="s">
        <v>2595</v>
      </c>
      <c r="J8769" s="1" t="s">
        <v>2596</v>
      </c>
      <c r="K8769" s="1">
        <v>1</v>
      </c>
    </row>
    <row r="8770" spans="1:11" ht="15" x14ac:dyDescent="0.15">
      <c r="A8770" s="1" t="s">
        <v>26981</v>
      </c>
      <c r="B8770" s="1" t="s">
        <v>27110</v>
      </c>
      <c r="C8770" s="1">
        <v>4.0439100000000003</v>
      </c>
      <c r="D8770" s="1">
        <v>2.09161E-4</v>
      </c>
      <c r="E8770" s="2">
        <v>4.1375800000000002E-11</v>
      </c>
      <c r="F8770" s="1" t="s">
        <v>2386</v>
      </c>
      <c r="G8770" s="1" t="s">
        <v>1367</v>
      </c>
      <c r="H8770" s="1">
        <v>607.52349856662602</v>
      </c>
      <c r="I8770" s="1" t="s">
        <v>2387</v>
      </c>
      <c r="J8770" s="1" t="s">
        <v>27111</v>
      </c>
      <c r="K8770" s="1">
        <v>1</v>
      </c>
    </row>
    <row r="8771" spans="1:11" ht="15" x14ac:dyDescent="0.15">
      <c r="A8771" s="1" t="s">
        <v>26981</v>
      </c>
      <c r="B8771" s="1" t="s">
        <v>27112</v>
      </c>
      <c r="C8771" s="1">
        <v>4.0340600000000002</v>
      </c>
      <c r="D8771" s="1">
        <v>2.09161E-4</v>
      </c>
      <c r="E8771" s="2">
        <v>4.3826600000000001E-11</v>
      </c>
      <c r="F8771" s="1" t="s">
        <v>2467</v>
      </c>
      <c r="G8771" s="1" t="s">
        <v>75</v>
      </c>
      <c r="H8771" s="1">
        <v>596.48500735452296</v>
      </c>
      <c r="I8771" s="1" t="s">
        <v>2468</v>
      </c>
      <c r="J8771" s="1" t="s">
        <v>2469</v>
      </c>
      <c r="K8771" s="1">
        <v>1</v>
      </c>
    </row>
    <row r="8772" spans="1:11" ht="15" x14ac:dyDescent="0.15">
      <c r="A8772" s="1" t="s">
        <v>26981</v>
      </c>
      <c r="B8772" s="1" t="s">
        <v>27113</v>
      </c>
      <c r="C8772" s="1">
        <v>4.0286299999999997</v>
      </c>
      <c r="D8772" s="1">
        <v>2.09161E-4</v>
      </c>
      <c r="E8772" s="2">
        <v>4.5238399999999998E-11</v>
      </c>
      <c r="F8772" s="1" t="s">
        <v>2508</v>
      </c>
      <c r="G8772" s="1" t="s">
        <v>1049</v>
      </c>
      <c r="H8772" s="1">
        <v>623.336832809935</v>
      </c>
      <c r="I8772" s="1" t="s">
        <v>27114</v>
      </c>
      <c r="J8772" s="1" t="s">
        <v>27115</v>
      </c>
      <c r="K8772" s="1">
        <v>1</v>
      </c>
    </row>
    <row r="8773" spans="1:11" ht="15" x14ac:dyDescent="0.15">
      <c r="A8773" s="1" t="s">
        <v>26981</v>
      </c>
      <c r="B8773" s="1" t="s">
        <v>27116</v>
      </c>
      <c r="C8773" s="1">
        <v>4.0252600000000003</v>
      </c>
      <c r="D8773" s="1">
        <v>2.09161E-4</v>
      </c>
      <c r="E8773" s="2">
        <v>4.6137300000000001E-11</v>
      </c>
      <c r="F8773" s="1" t="s">
        <v>27117</v>
      </c>
      <c r="G8773" s="1" t="s">
        <v>314</v>
      </c>
      <c r="H8773" s="1">
        <v>585.04084730939303</v>
      </c>
      <c r="I8773" s="1" t="s">
        <v>27118</v>
      </c>
      <c r="J8773" s="1" t="s">
        <v>27119</v>
      </c>
      <c r="K8773" s="1">
        <v>1</v>
      </c>
    </row>
    <row r="8774" spans="1:11" ht="15" x14ac:dyDescent="0.15">
      <c r="A8774" s="1" t="s">
        <v>26981</v>
      </c>
      <c r="B8774" s="1" t="s">
        <v>27120</v>
      </c>
      <c r="C8774" s="1">
        <v>4.0176100000000003</v>
      </c>
      <c r="D8774" s="1">
        <v>2.09161E-4</v>
      </c>
      <c r="E8774" s="2">
        <v>4.82459E-11</v>
      </c>
      <c r="F8774" s="1" t="s">
        <v>2430</v>
      </c>
      <c r="G8774" s="1" t="s">
        <v>518</v>
      </c>
      <c r="H8774" s="1">
        <v>528.44886922609203</v>
      </c>
      <c r="I8774" s="1" t="s">
        <v>2342</v>
      </c>
      <c r="J8774" s="1" t="s">
        <v>2231</v>
      </c>
      <c r="K8774" s="1">
        <v>1</v>
      </c>
    </row>
    <row r="8775" spans="1:11" ht="15" x14ac:dyDescent="0.15">
      <c r="A8775" s="1" t="s">
        <v>26981</v>
      </c>
      <c r="B8775" s="1" t="s">
        <v>27121</v>
      </c>
      <c r="C8775" s="1">
        <v>4.0169699999999997</v>
      </c>
      <c r="D8775" s="1">
        <v>2.09161E-4</v>
      </c>
      <c r="E8775" s="2">
        <v>4.8426399999999997E-11</v>
      </c>
      <c r="F8775" s="1" t="s">
        <v>2568</v>
      </c>
      <c r="G8775" s="1" t="s">
        <v>2569</v>
      </c>
      <c r="H8775" s="1">
        <v>457.79111624153097</v>
      </c>
      <c r="I8775" s="1" t="s">
        <v>2570</v>
      </c>
      <c r="J8775" s="1" t="s">
        <v>2571</v>
      </c>
      <c r="K8775" s="1">
        <v>1</v>
      </c>
    </row>
    <row r="8776" spans="1:11" ht="15" x14ac:dyDescent="0.15">
      <c r="A8776" s="1" t="s">
        <v>26981</v>
      </c>
      <c r="B8776" s="1" t="s">
        <v>27122</v>
      </c>
      <c r="C8776" s="1">
        <v>4.0101800000000001</v>
      </c>
      <c r="D8776" s="1">
        <v>2.09161E-4</v>
      </c>
      <c r="E8776" s="2">
        <v>5.0383600000000002E-11</v>
      </c>
      <c r="F8776" s="1" t="s">
        <v>2372</v>
      </c>
      <c r="G8776" s="1" t="s">
        <v>733</v>
      </c>
      <c r="H8776" s="1">
        <v>518.97795988547398</v>
      </c>
      <c r="I8776" s="1" t="s">
        <v>2373</v>
      </c>
      <c r="J8776" s="1" t="s">
        <v>27123</v>
      </c>
      <c r="K8776" s="1">
        <v>1</v>
      </c>
    </row>
    <row r="8777" spans="1:11" ht="15" x14ac:dyDescent="0.15">
      <c r="A8777" s="1" t="s">
        <v>26981</v>
      </c>
      <c r="B8777" s="1" t="s">
        <v>27124</v>
      </c>
      <c r="C8777" s="1">
        <v>4.0100800000000003</v>
      </c>
      <c r="D8777" s="1">
        <v>2.09161E-4</v>
      </c>
      <c r="E8777" s="2">
        <v>5.0414499999999997E-11</v>
      </c>
      <c r="F8777" s="1" t="s">
        <v>2712</v>
      </c>
      <c r="G8777" s="1" t="s">
        <v>1815</v>
      </c>
      <c r="H8777" s="1">
        <v>538.99910315939303</v>
      </c>
      <c r="I8777" s="1" t="s">
        <v>2713</v>
      </c>
      <c r="J8777" s="1" t="s">
        <v>2231</v>
      </c>
      <c r="K8777" s="1">
        <v>1</v>
      </c>
    </row>
    <row r="8778" spans="1:11" ht="15" x14ac:dyDescent="0.15">
      <c r="A8778" s="1" t="s">
        <v>26981</v>
      </c>
      <c r="B8778" s="1" t="s">
        <v>27125</v>
      </c>
      <c r="C8778" s="1">
        <v>4.0099299999999998</v>
      </c>
      <c r="D8778" s="1">
        <v>2.09161E-4</v>
      </c>
      <c r="E8778" s="2">
        <v>5.04568E-11</v>
      </c>
      <c r="F8778" s="1" t="s">
        <v>2836</v>
      </c>
      <c r="G8778" s="1" t="s">
        <v>749</v>
      </c>
      <c r="H8778" s="1">
        <v>524.69995439825595</v>
      </c>
      <c r="I8778" s="1" t="s">
        <v>2837</v>
      </c>
      <c r="J8778" s="1" t="s">
        <v>2571</v>
      </c>
      <c r="K8778" s="1">
        <v>1</v>
      </c>
    </row>
    <row r="8779" spans="1:11" ht="15" x14ac:dyDescent="0.15">
      <c r="A8779" s="1" t="s">
        <v>26981</v>
      </c>
      <c r="B8779" s="1" t="s">
        <v>27126</v>
      </c>
      <c r="C8779" s="1">
        <v>4.0054299999999996</v>
      </c>
      <c r="D8779" s="1">
        <v>2.09161E-4</v>
      </c>
      <c r="E8779" s="2">
        <v>5.1803099999999998E-11</v>
      </c>
      <c r="F8779" s="1" t="s">
        <v>6299</v>
      </c>
      <c r="G8779" s="1" t="s">
        <v>1018</v>
      </c>
      <c r="H8779" s="1">
        <v>467.52012416722198</v>
      </c>
      <c r="I8779" s="1" t="s">
        <v>6300</v>
      </c>
      <c r="J8779" s="1" t="s">
        <v>2443</v>
      </c>
      <c r="K8779" s="1">
        <v>1</v>
      </c>
    </row>
    <row r="8780" spans="1:11" ht="15" x14ac:dyDescent="0.15">
      <c r="A8780" s="1" t="s">
        <v>26981</v>
      </c>
      <c r="B8780" s="1" t="s">
        <v>27127</v>
      </c>
      <c r="C8780" s="1">
        <v>3.9964499999999998</v>
      </c>
      <c r="D8780" s="1">
        <v>2.09161E-4</v>
      </c>
      <c r="E8780" s="2">
        <v>5.4589399999999998E-11</v>
      </c>
      <c r="F8780" s="1" t="s">
        <v>2173</v>
      </c>
      <c r="G8780" s="1" t="s">
        <v>2097</v>
      </c>
      <c r="H8780" s="1">
        <v>436.10396504079802</v>
      </c>
      <c r="I8780" s="1" t="s">
        <v>2174</v>
      </c>
      <c r="J8780" s="1" t="s">
        <v>27128</v>
      </c>
      <c r="K8780" s="1">
        <v>1</v>
      </c>
    </row>
    <row r="8781" spans="1:11" ht="15" x14ac:dyDescent="0.15">
      <c r="A8781" s="1" t="s">
        <v>26981</v>
      </c>
      <c r="B8781" s="1" t="s">
        <v>27129</v>
      </c>
      <c r="C8781" s="1">
        <v>3.9944899999999999</v>
      </c>
      <c r="D8781" s="1">
        <v>2.09161E-4</v>
      </c>
      <c r="E8781" s="2">
        <v>5.5220600000000002E-11</v>
      </c>
      <c r="F8781" s="1" t="s">
        <v>2640</v>
      </c>
      <c r="G8781" s="1" t="s">
        <v>2641</v>
      </c>
      <c r="H8781" s="1">
        <v>559.67304808118604</v>
      </c>
      <c r="I8781" s="1" t="s">
        <v>2188</v>
      </c>
      <c r="J8781" s="1" t="s">
        <v>2164</v>
      </c>
      <c r="K8781" s="1">
        <v>1</v>
      </c>
    </row>
    <row r="8782" spans="1:11" ht="15" x14ac:dyDescent="0.15">
      <c r="A8782" s="1" t="s">
        <v>26981</v>
      </c>
      <c r="B8782" s="1" t="s">
        <v>27130</v>
      </c>
      <c r="C8782" s="1">
        <v>3.9865599999999999</v>
      </c>
      <c r="D8782" s="1">
        <v>2.09161E-4</v>
      </c>
      <c r="E8782" s="2">
        <v>5.7836200000000001E-11</v>
      </c>
      <c r="F8782" s="1" t="s">
        <v>2441</v>
      </c>
      <c r="G8782" s="1" t="s">
        <v>1608</v>
      </c>
      <c r="H8782" s="1">
        <v>543.30417562625098</v>
      </c>
      <c r="I8782" s="1" t="s">
        <v>2442</v>
      </c>
      <c r="J8782" s="1" t="s">
        <v>27131</v>
      </c>
      <c r="K8782" s="1">
        <v>1</v>
      </c>
    </row>
    <row r="8783" spans="1:11" ht="15" x14ac:dyDescent="0.15">
      <c r="A8783" s="1" t="s">
        <v>26981</v>
      </c>
      <c r="B8783" s="1" t="s">
        <v>27132</v>
      </c>
      <c r="C8783" s="1">
        <v>3.9819599999999999</v>
      </c>
      <c r="D8783" s="1">
        <v>2.09161E-4</v>
      </c>
      <c r="E8783" s="2">
        <v>5.94112E-11</v>
      </c>
      <c r="F8783" s="1" t="s">
        <v>3010</v>
      </c>
      <c r="G8783" s="1" t="s">
        <v>228</v>
      </c>
      <c r="H8783" s="1">
        <v>422.72523695303403</v>
      </c>
      <c r="I8783" s="1" t="s">
        <v>3011</v>
      </c>
      <c r="J8783" s="1" t="s">
        <v>2231</v>
      </c>
      <c r="K8783" s="1">
        <v>1</v>
      </c>
    </row>
    <row r="8784" spans="1:11" ht="15" x14ac:dyDescent="0.15">
      <c r="A8784" s="1" t="s">
        <v>26981</v>
      </c>
      <c r="B8784" s="1" t="s">
        <v>27133</v>
      </c>
      <c r="C8784" s="1">
        <v>3.9810400000000001</v>
      </c>
      <c r="D8784" s="1">
        <v>2.09161E-4</v>
      </c>
      <c r="E8784" s="2">
        <v>5.9730899999999999E-11</v>
      </c>
      <c r="F8784" s="1" t="s">
        <v>2573</v>
      </c>
      <c r="G8784" s="1" t="s">
        <v>978</v>
      </c>
      <c r="H8784" s="1">
        <v>539.72261350443796</v>
      </c>
      <c r="I8784" s="1" t="s">
        <v>2574</v>
      </c>
      <c r="J8784" s="1" t="s">
        <v>2571</v>
      </c>
      <c r="K8784" s="1">
        <v>1</v>
      </c>
    </row>
    <row r="8785" spans="1:11" ht="15" x14ac:dyDescent="0.15">
      <c r="A8785" s="1" t="s">
        <v>26981</v>
      </c>
      <c r="B8785" s="1" t="s">
        <v>27134</v>
      </c>
      <c r="C8785" s="1">
        <v>3.9803099999999998</v>
      </c>
      <c r="D8785" s="1">
        <v>2.09161E-4</v>
      </c>
      <c r="E8785" s="2">
        <v>5.9987299999999997E-11</v>
      </c>
      <c r="F8785" s="1" t="s">
        <v>2482</v>
      </c>
      <c r="G8785" s="1" t="s">
        <v>2483</v>
      </c>
      <c r="H8785" s="1">
        <v>587.64719910599604</v>
      </c>
      <c r="I8785" s="1" t="s">
        <v>27135</v>
      </c>
      <c r="J8785" s="1" t="s">
        <v>27136</v>
      </c>
      <c r="K8785" s="1">
        <v>1</v>
      </c>
    </row>
    <row r="8786" spans="1:11" ht="15" x14ac:dyDescent="0.15">
      <c r="A8786" s="1" t="s">
        <v>26981</v>
      </c>
      <c r="B8786" s="1" t="s">
        <v>27137</v>
      </c>
      <c r="C8786" s="1">
        <v>3.9762900000000001</v>
      </c>
      <c r="D8786" s="1">
        <v>2.09161E-4</v>
      </c>
      <c r="E8786" s="2">
        <v>6.1409900000000005E-11</v>
      </c>
      <c r="F8786" s="1" t="s">
        <v>2944</v>
      </c>
      <c r="G8786" s="1" t="s">
        <v>735</v>
      </c>
      <c r="H8786" s="1">
        <v>500.83409016011598</v>
      </c>
      <c r="I8786" s="1" t="s">
        <v>27138</v>
      </c>
      <c r="J8786" s="1" t="s">
        <v>27139</v>
      </c>
      <c r="K8786" s="1">
        <v>1</v>
      </c>
    </row>
    <row r="8787" spans="1:11" ht="15" x14ac:dyDescent="0.15">
      <c r="A8787" s="1" t="s">
        <v>26981</v>
      </c>
      <c r="B8787" s="1" t="s">
        <v>27140</v>
      </c>
      <c r="C8787" s="1">
        <v>3.9734699999999998</v>
      </c>
      <c r="D8787" s="1">
        <v>2.09161E-4</v>
      </c>
      <c r="E8787" s="2">
        <v>6.2428899999999996E-11</v>
      </c>
      <c r="F8787" s="1" t="s">
        <v>2491</v>
      </c>
      <c r="G8787" s="1" t="s">
        <v>1995</v>
      </c>
      <c r="H8787" s="1">
        <v>535.82879519244398</v>
      </c>
      <c r="I8787" s="1" t="s">
        <v>2492</v>
      </c>
      <c r="J8787" s="1" t="s">
        <v>27141</v>
      </c>
      <c r="K8787" s="1">
        <v>1</v>
      </c>
    </row>
    <row r="8788" spans="1:11" ht="15" x14ac:dyDescent="0.15">
      <c r="A8788" s="1" t="s">
        <v>26981</v>
      </c>
      <c r="B8788" s="1" t="s">
        <v>27142</v>
      </c>
      <c r="C8788" s="1">
        <v>3.9655</v>
      </c>
      <c r="D8788" s="1">
        <v>2.09161E-4</v>
      </c>
      <c r="E8788" s="2">
        <v>6.5406200000000001E-11</v>
      </c>
      <c r="F8788" s="1" t="s">
        <v>2404</v>
      </c>
      <c r="G8788" s="1" t="s">
        <v>1093</v>
      </c>
      <c r="H8788" s="1">
        <v>490.81855644361002</v>
      </c>
      <c r="I8788" s="1" t="s">
        <v>2282</v>
      </c>
      <c r="J8788" s="1" t="s">
        <v>2283</v>
      </c>
      <c r="K8788" s="1">
        <v>1</v>
      </c>
    </row>
    <row r="8789" spans="1:11" ht="15" x14ac:dyDescent="0.15">
      <c r="A8789" s="1" t="s">
        <v>26981</v>
      </c>
      <c r="B8789" s="1" t="s">
        <v>27143</v>
      </c>
      <c r="C8789" s="1">
        <v>3.9582199999999998</v>
      </c>
      <c r="D8789" s="1">
        <v>2.09161E-4</v>
      </c>
      <c r="E8789" s="2">
        <v>6.8245499999999997E-11</v>
      </c>
      <c r="F8789" s="1" t="s">
        <v>2625</v>
      </c>
      <c r="G8789" s="1" t="s">
        <v>232</v>
      </c>
      <c r="H8789" s="1">
        <v>564.09785748974798</v>
      </c>
      <c r="I8789" s="1" t="s">
        <v>2626</v>
      </c>
      <c r="J8789" s="1" t="s">
        <v>2627</v>
      </c>
      <c r="K8789" s="1">
        <v>1</v>
      </c>
    </row>
    <row r="8790" spans="1:11" ht="15" x14ac:dyDescent="0.15">
      <c r="A8790" s="1" t="s">
        <v>26981</v>
      </c>
      <c r="B8790" s="1" t="s">
        <v>27144</v>
      </c>
      <c r="C8790" s="1">
        <v>3.9493800000000001</v>
      </c>
      <c r="D8790" s="1">
        <v>2.09161E-4</v>
      </c>
      <c r="E8790" s="2">
        <v>7.1858699999999997E-11</v>
      </c>
      <c r="F8790" s="1" t="s">
        <v>2643</v>
      </c>
      <c r="G8790" s="1" t="s">
        <v>1291</v>
      </c>
      <c r="H8790" s="1">
        <v>560.62625137655198</v>
      </c>
      <c r="I8790" s="1" t="s">
        <v>2644</v>
      </c>
      <c r="J8790" s="1" t="s">
        <v>2275</v>
      </c>
      <c r="K8790" s="1">
        <v>1</v>
      </c>
    </row>
    <row r="8791" spans="1:11" ht="15" x14ac:dyDescent="0.15">
      <c r="A8791" s="1" t="s">
        <v>26981</v>
      </c>
      <c r="B8791" s="1" t="s">
        <v>27145</v>
      </c>
      <c r="C8791" s="1">
        <v>3.9481700000000002</v>
      </c>
      <c r="D8791" s="1">
        <v>2.09161E-4</v>
      </c>
      <c r="E8791" s="2">
        <v>7.2370499999999996E-11</v>
      </c>
      <c r="F8791" s="1" t="s">
        <v>2541</v>
      </c>
      <c r="G8791" s="1" t="s">
        <v>2074</v>
      </c>
      <c r="H8791" s="1">
        <v>510.59967379671599</v>
      </c>
      <c r="I8791" s="1" t="s">
        <v>2542</v>
      </c>
      <c r="J8791" s="1" t="s">
        <v>2543</v>
      </c>
      <c r="K8791" s="1">
        <v>1</v>
      </c>
    </row>
    <row r="8792" spans="1:11" ht="15" x14ac:dyDescent="0.15">
      <c r="A8792" s="1" t="s">
        <v>26981</v>
      </c>
      <c r="B8792" s="1" t="s">
        <v>27146</v>
      </c>
      <c r="C8792" s="1">
        <v>3.9467599999999998</v>
      </c>
      <c r="D8792" s="1">
        <v>2.09161E-4</v>
      </c>
      <c r="E8792" s="2">
        <v>7.2967800000000004E-11</v>
      </c>
      <c r="F8792" s="1" t="s">
        <v>2269</v>
      </c>
      <c r="G8792" s="1" t="s">
        <v>1255</v>
      </c>
      <c r="H8792" s="1">
        <v>494.55059096347202</v>
      </c>
      <c r="I8792" s="1" t="s">
        <v>2270</v>
      </c>
      <c r="J8792" s="1" t="s">
        <v>27147</v>
      </c>
      <c r="K8792" s="1">
        <v>1</v>
      </c>
    </row>
    <row r="8793" spans="1:11" ht="15" x14ac:dyDescent="0.15">
      <c r="A8793" s="1" t="s">
        <v>26981</v>
      </c>
      <c r="B8793" s="1" t="s">
        <v>27148</v>
      </c>
      <c r="C8793" s="1">
        <v>3.9352</v>
      </c>
      <c r="D8793" s="1">
        <v>2.09161E-4</v>
      </c>
      <c r="E8793" s="2">
        <v>7.8064100000000001E-11</v>
      </c>
      <c r="F8793" s="1" t="s">
        <v>2890</v>
      </c>
      <c r="G8793" s="1" t="s">
        <v>936</v>
      </c>
      <c r="H8793" s="1">
        <v>458.81527874122003</v>
      </c>
      <c r="I8793" s="1" t="s">
        <v>2891</v>
      </c>
      <c r="J8793" s="1" t="s">
        <v>27149</v>
      </c>
      <c r="K8793" s="1">
        <v>1</v>
      </c>
    </row>
    <row r="8794" spans="1:11" ht="15" x14ac:dyDescent="0.15">
      <c r="A8794" s="1" t="s">
        <v>26981</v>
      </c>
      <c r="B8794" s="1" t="s">
        <v>27150</v>
      </c>
      <c r="C8794" s="1">
        <v>3.9291800000000001</v>
      </c>
      <c r="D8794" s="1">
        <v>2.09161E-4</v>
      </c>
      <c r="E8794" s="2">
        <v>8.0855500000000006E-11</v>
      </c>
      <c r="F8794" s="1" t="s">
        <v>2719</v>
      </c>
      <c r="G8794" s="1" t="s">
        <v>2345</v>
      </c>
      <c r="H8794" s="1">
        <v>462.81677446363898</v>
      </c>
      <c r="I8794" s="1" t="s">
        <v>2720</v>
      </c>
      <c r="J8794" s="1" t="s">
        <v>2283</v>
      </c>
      <c r="K8794" s="1">
        <v>1</v>
      </c>
    </row>
    <row r="8795" spans="1:11" ht="15" x14ac:dyDescent="0.15">
      <c r="A8795" s="1" t="s">
        <v>26981</v>
      </c>
      <c r="B8795" s="1" t="s">
        <v>27151</v>
      </c>
      <c r="C8795" s="1">
        <v>3.9261499999999998</v>
      </c>
      <c r="D8795" s="1">
        <v>2.09161E-4</v>
      </c>
      <c r="E8795" s="2">
        <v>8.2301799999999995E-11</v>
      </c>
      <c r="F8795" s="1" t="s">
        <v>3937</v>
      </c>
      <c r="G8795" s="1" t="s">
        <v>2049</v>
      </c>
      <c r="H8795" s="1">
        <v>472.96013459536402</v>
      </c>
      <c r="I8795" s="1" t="s">
        <v>3263</v>
      </c>
      <c r="J8795" s="1" t="s">
        <v>2543</v>
      </c>
      <c r="K8795" s="1">
        <v>1</v>
      </c>
    </row>
    <row r="8796" spans="1:11" ht="15" x14ac:dyDescent="0.15">
      <c r="A8796" s="1" t="s">
        <v>26981</v>
      </c>
      <c r="B8796" s="1" t="s">
        <v>27152</v>
      </c>
      <c r="C8796" s="1">
        <v>3.9247000000000001</v>
      </c>
      <c r="D8796" s="1">
        <v>2.09161E-4</v>
      </c>
      <c r="E8796" s="2">
        <v>8.2999200000000001E-11</v>
      </c>
      <c r="F8796" s="1" t="s">
        <v>2409</v>
      </c>
      <c r="G8796" s="1" t="s">
        <v>248</v>
      </c>
      <c r="H8796" s="1">
        <v>495.76145651022102</v>
      </c>
      <c r="I8796" s="1" t="s">
        <v>2410</v>
      </c>
      <c r="J8796" s="1" t="s">
        <v>2275</v>
      </c>
      <c r="K8796" s="1">
        <v>1</v>
      </c>
    </row>
    <row r="8797" spans="1:11" ht="15" x14ac:dyDescent="0.15">
      <c r="A8797" s="1" t="s">
        <v>26981</v>
      </c>
      <c r="B8797" s="1" t="s">
        <v>27153</v>
      </c>
      <c r="C8797" s="1">
        <v>3.9123899999999998</v>
      </c>
      <c r="D8797" s="1">
        <v>2.09161E-4</v>
      </c>
      <c r="E8797" s="2">
        <v>8.91865E-11</v>
      </c>
      <c r="F8797" s="1" t="s">
        <v>3098</v>
      </c>
      <c r="G8797" s="1" t="s">
        <v>290</v>
      </c>
      <c r="H8797" s="1">
        <v>383.36341911402002</v>
      </c>
      <c r="I8797" s="1" t="s">
        <v>3099</v>
      </c>
      <c r="J8797" s="1" t="s">
        <v>3100</v>
      </c>
      <c r="K8797" s="1">
        <v>1</v>
      </c>
    </row>
    <row r="8798" spans="1:11" ht="15" x14ac:dyDescent="0.15">
      <c r="A8798" s="1" t="s">
        <v>26981</v>
      </c>
      <c r="B8798" s="1" t="s">
        <v>27154</v>
      </c>
      <c r="C8798" s="1">
        <v>3.9108800000000001</v>
      </c>
      <c r="D8798" s="1">
        <v>2.09161E-4</v>
      </c>
      <c r="E8798" s="2">
        <v>8.99745E-11</v>
      </c>
      <c r="F8798" s="1" t="s">
        <v>2382</v>
      </c>
      <c r="G8798" s="1" t="s">
        <v>1847</v>
      </c>
      <c r="H8798" s="1">
        <v>722.87139364867403</v>
      </c>
      <c r="I8798" s="1" t="s">
        <v>17120</v>
      </c>
      <c r="J8798" s="1" t="s">
        <v>27155</v>
      </c>
      <c r="K8798" s="1">
        <v>1</v>
      </c>
    </row>
    <row r="8799" spans="1:11" ht="15" x14ac:dyDescent="0.15">
      <c r="A8799" s="1" t="s">
        <v>26981</v>
      </c>
      <c r="B8799" s="1" t="s">
        <v>27156</v>
      </c>
      <c r="C8799" s="1">
        <v>3.90882</v>
      </c>
      <c r="D8799" s="1">
        <v>2.09161E-4</v>
      </c>
      <c r="E8799" s="2">
        <v>9.1064099999999995E-11</v>
      </c>
      <c r="F8799" s="1" t="s">
        <v>2364</v>
      </c>
      <c r="G8799" s="1" t="s">
        <v>307</v>
      </c>
      <c r="H8799" s="1">
        <v>561.13843084371695</v>
      </c>
      <c r="I8799" s="1" t="s">
        <v>27157</v>
      </c>
      <c r="J8799" s="1" t="s">
        <v>27158</v>
      </c>
      <c r="K8799" s="1">
        <v>1</v>
      </c>
    </row>
    <row r="8800" spans="1:11" ht="15" x14ac:dyDescent="0.15">
      <c r="A8800" s="1" t="s">
        <v>26981</v>
      </c>
      <c r="B8800" s="1" t="s">
        <v>27159</v>
      </c>
      <c r="C8800" s="1">
        <v>3.9057400000000002</v>
      </c>
      <c r="D8800" s="1">
        <v>2.09161E-4</v>
      </c>
      <c r="E8800" s="2">
        <v>9.2715900000000002E-11</v>
      </c>
      <c r="F8800" s="1" t="s">
        <v>3369</v>
      </c>
      <c r="G8800" s="1" t="s">
        <v>1886</v>
      </c>
      <c r="H8800" s="1">
        <v>462.52688834185102</v>
      </c>
      <c r="I8800" s="1" t="s">
        <v>27160</v>
      </c>
      <c r="J8800" s="1" t="s">
        <v>27161</v>
      </c>
      <c r="K8800" s="1">
        <v>1</v>
      </c>
    </row>
    <row r="8801" spans="1:11" ht="15" x14ac:dyDescent="0.15">
      <c r="A8801" s="1" t="s">
        <v>26981</v>
      </c>
      <c r="B8801" s="1" t="s">
        <v>27162</v>
      </c>
      <c r="C8801" s="1">
        <v>3.9030100000000001</v>
      </c>
      <c r="D8801" s="1">
        <v>2.09161E-4</v>
      </c>
      <c r="E8801" s="2">
        <v>9.4208799999999996E-11</v>
      </c>
      <c r="F8801" s="1" t="s">
        <v>2525</v>
      </c>
      <c r="G8801" s="1" t="s">
        <v>1718</v>
      </c>
      <c r="H8801" s="1">
        <v>601.61040073798904</v>
      </c>
      <c r="I8801" s="1" t="s">
        <v>27163</v>
      </c>
      <c r="J8801" s="1" t="s">
        <v>27164</v>
      </c>
      <c r="K8801" s="1">
        <v>1</v>
      </c>
    </row>
    <row r="8802" spans="1:11" ht="15" x14ac:dyDescent="0.15">
      <c r="A8802" s="1" t="s">
        <v>26981</v>
      </c>
      <c r="B8802" s="1" t="s">
        <v>27165</v>
      </c>
      <c r="C8802" s="1">
        <v>3.8768199999999999</v>
      </c>
      <c r="D8802" s="1">
        <v>2.09161E-4</v>
      </c>
      <c r="E8802" s="2">
        <v>1.09778E-10</v>
      </c>
      <c r="F8802" s="1" t="s">
        <v>2709</v>
      </c>
      <c r="G8802" s="1" t="s">
        <v>2345</v>
      </c>
      <c r="H8802" s="1">
        <v>530.76429714610299</v>
      </c>
      <c r="I8802" s="1" t="s">
        <v>2710</v>
      </c>
      <c r="J8802" s="1" t="s">
        <v>2302</v>
      </c>
      <c r="K8802" s="1">
        <v>1</v>
      </c>
    </row>
    <row r="8803" spans="1:11" ht="15" x14ac:dyDescent="0.15">
      <c r="A8803" s="1" t="s">
        <v>26981</v>
      </c>
      <c r="B8803" s="1" t="s">
        <v>27166</v>
      </c>
      <c r="C8803" s="1">
        <v>3.8723100000000001</v>
      </c>
      <c r="D8803" s="1">
        <v>2.09161E-4</v>
      </c>
      <c r="E8803" s="2">
        <v>1.12705E-10</v>
      </c>
      <c r="F8803" s="1" t="s">
        <v>2669</v>
      </c>
      <c r="G8803" s="1" t="s">
        <v>750</v>
      </c>
      <c r="H8803" s="1">
        <v>545.24248186230705</v>
      </c>
      <c r="I8803" s="1" t="s">
        <v>2670</v>
      </c>
      <c r="J8803" s="1" t="s">
        <v>2164</v>
      </c>
      <c r="K8803" s="1">
        <v>1</v>
      </c>
    </row>
    <row r="8804" spans="1:11" ht="15" x14ac:dyDescent="0.15">
      <c r="A8804" s="1" t="s">
        <v>26981</v>
      </c>
      <c r="B8804" s="1" t="s">
        <v>27167</v>
      </c>
      <c r="C8804" s="1">
        <v>3.8603299999999998</v>
      </c>
      <c r="D8804" s="1">
        <v>2.09161E-4</v>
      </c>
      <c r="E8804" s="2">
        <v>1.2087299999999999E-10</v>
      </c>
      <c r="F8804" s="1" t="s">
        <v>2657</v>
      </c>
      <c r="G8804" s="1" t="s">
        <v>246</v>
      </c>
      <c r="H8804" s="1">
        <v>593.67288920464398</v>
      </c>
      <c r="I8804" s="1" t="s">
        <v>27168</v>
      </c>
      <c r="J8804" s="1" t="s">
        <v>27169</v>
      </c>
      <c r="K8804" s="1">
        <v>1</v>
      </c>
    </row>
    <row r="8805" spans="1:11" ht="15" x14ac:dyDescent="0.15">
      <c r="A8805" s="1" t="s">
        <v>26981</v>
      </c>
      <c r="B8805" s="1" t="s">
        <v>27170</v>
      </c>
      <c r="C8805" s="1">
        <v>3.8584999999999998</v>
      </c>
      <c r="D8805" s="1">
        <v>2.09161E-4</v>
      </c>
      <c r="E8805" s="2">
        <v>1.2217100000000001E-10</v>
      </c>
      <c r="F8805" s="1" t="s">
        <v>2794</v>
      </c>
      <c r="G8805" s="1" t="s">
        <v>193</v>
      </c>
      <c r="H8805" s="1">
        <v>526.55444887814804</v>
      </c>
      <c r="I8805" s="1" t="s">
        <v>2795</v>
      </c>
      <c r="J8805" s="1" t="s">
        <v>2571</v>
      </c>
      <c r="K8805" s="1">
        <v>1</v>
      </c>
    </row>
    <row r="8806" spans="1:11" ht="15" x14ac:dyDescent="0.15">
      <c r="A8806" s="1" t="s">
        <v>26981</v>
      </c>
      <c r="B8806" s="1" t="s">
        <v>27171</v>
      </c>
      <c r="C8806" s="1">
        <v>3.85771</v>
      </c>
      <c r="D8806" s="1">
        <v>2.09161E-4</v>
      </c>
      <c r="E8806" s="2">
        <v>1.2273199999999999E-10</v>
      </c>
      <c r="F8806" s="1" t="s">
        <v>2622</v>
      </c>
      <c r="G8806" s="1" t="s">
        <v>1950</v>
      </c>
      <c r="H8806" s="1">
        <v>490.22735512972099</v>
      </c>
      <c r="I8806" s="1" t="s">
        <v>2623</v>
      </c>
      <c r="J8806" s="1" t="s">
        <v>2283</v>
      </c>
      <c r="K8806" s="1">
        <v>1</v>
      </c>
    </row>
    <row r="8807" spans="1:11" ht="15" x14ac:dyDescent="0.15">
      <c r="A8807" s="1" t="s">
        <v>26981</v>
      </c>
      <c r="B8807" s="1" t="s">
        <v>27172</v>
      </c>
      <c r="C8807" s="1">
        <v>3.8538999999999999</v>
      </c>
      <c r="D8807" s="1">
        <v>2.09161E-4</v>
      </c>
      <c r="E8807" s="2">
        <v>1.2549400000000001E-10</v>
      </c>
      <c r="F8807" s="1" t="s">
        <v>2688</v>
      </c>
      <c r="G8807" s="1" t="s">
        <v>2689</v>
      </c>
      <c r="H8807" s="1">
        <v>478.84552544007403</v>
      </c>
      <c r="I8807" s="1" t="s">
        <v>2690</v>
      </c>
      <c r="J8807" s="1" t="s">
        <v>2691</v>
      </c>
      <c r="K8807" s="1">
        <v>1</v>
      </c>
    </row>
    <row r="8808" spans="1:11" ht="15" x14ac:dyDescent="0.15">
      <c r="A8808" s="1" t="s">
        <v>26981</v>
      </c>
      <c r="B8808" s="1" t="s">
        <v>27173</v>
      </c>
      <c r="C8808" s="1">
        <v>3.8495300000000001</v>
      </c>
      <c r="D8808" s="1">
        <v>2.09161E-4</v>
      </c>
      <c r="E8808" s="2">
        <v>1.28744E-10</v>
      </c>
      <c r="F8808" s="1" t="s">
        <v>3216</v>
      </c>
      <c r="G8808" s="1" t="s">
        <v>1116</v>
      </c>
      <c r="H8808" s="1">
        <v>502.84776479834602</v>
      </c>
      <c r="I8808" s="1" t="s">
        <v>3217</v>
      </c>
      <c r="J8808" s="1" t="s">
        <v>27174</v>
      </c>
      <c r="K8808" s="1">
        <v>1</v>
      </c>
    </row>
    <row r="8809" spans="1:11" ht="15" x14ac:dyDescent="0.15">
      <c r="A8809" s="1" t="s">
        <v>26981</v>
      </c>
      <c r="B8809" s="1" t="s">
        <v>27175</v>
      </c>
      <c r="C8809" s="1">
        <v>3.8493200000000001</v>
      </c>
      <c r="D8809" s="1">
        <v>2.09161E-4</v>
      </c>
      <c r="E8809" s="2">
        <v>1.28895E-10</v>
      </c>
      <c r="F8809" s="1" t="s">
        <v>2406</v>
      </c>
      <c r="G8809" s="1" t="s">
        <v>1335</v>
      </c>
      <c r="H8809" s="1">
        <v>454.38755750427902</v>
      </c>
      <c r="I8809" s="1" t="s">
        <v>2407</v>
      </c>
      <c r="J8809" s="1" t="s">
        <v>2310</v>
      </c>
      <c r="K8809" s="1">
        <v>1</v>
      </c>
    </row>
    <row r="8810" spans="1:11" ht="15" x14ac:dyDescent="0.15">
      <c r="A8810" s="1" t="s">
        <v>26981</v>
      </c>
      <c r="B8810" s="1" t="s">
        <v>27176</v>
      </c>
      <c r="C8810" s="1">
        <v>3.8485499999999999</v>
      </c>
      <c r="D8810" s="1">
        <v>2.09161E-4</v>
      </c>
      <c r="E8810" s="2">
        <v>1.29483E-10</v>
      </c>
      <c r="F8810" s="1" t="s">
        <v>3086</v>
      </c>
      <c r="G8810" s="1" t="s">
        <v>1093</v>
      </c>
      <c r="H8810" s="1">
        <v>433.67115980154699</v>
      </c>
      <c r="I8810" s="1" t="s">
        <v>3087</v>
      </c>
      <c r="J8810" s="1" t="s">
        <v>2179</v>
      </c>
      <c r="K8810" s="1">
        <v>1</v>
      </c>
    </row>
    <row r="8811" spans="1:11" ht="15" x14ac:dyDescent="0.15">
      <c r="A8811" s="1" t="s">
        <v>26981</v>
      </c>
      <c r="B8811" s="1" t="s">
        <v>27177</v>
      </c>
      <c r="C8811" s="1">
        <v>3.8433600000000001</v>
      </c>
      <c r="D8811" s="1">
        <v>2.09161E-4</v>
      </c>
      <c r="E8811" s="2">
        <v>1.3346499999999999E-10</v>
      </c>
      <c r="F8811" s="1" t="s">
        <v>2545</v>
      </c>
      <c r="G8811" s="1" t="s">
        <v>1690</v>
      </c>
      <c r="H8811" s="1">
        <v>589.79881783616497</v>
      </c>
      <c r="I8811" s="1" t="s">
        <v>2546</v>
      </c>
      <c r="J8811" s="1" t="s">
        <v>27178</v>
      </c>
      <c r="K8811" s="1">
        <v>1</v>
      </c>
    </row>
    <row r="8812" spans="1:11" ht="15" x14ac:dyDescent="0.15">
      <c r="A8812" s="1" t="s">
        <v>26981</v>
      </c>
      <c r="B8812" s="1" t="s">
        <v>27179</v>
      </c>
      <c r="C8812" s="1">
        <v>3.8373699999999999</v>
      </c>
      <c r="D8812" s="1">
        <v>2.09161E-4</v>
      </c>
      <c r="E8812" s="2">
        <v>1.3821600000000001E-10</v>
      </c>
      <c r="F8812" s="1" t="s">
        <v>2693</v>
      </c>
      <c r="G8812" s="1" t="s">
        <v>1337</v>
      </c>
      <c r="H8812" s="1">
        <v>524.41038493729604</v>
      </c>
      <c r="I8812" s="1" t="s">
        <v>2694</v>
      </c>
      <c r="J8812" s="1" t="s">
        <v>2695</v>
      </c>
      <c r="K8812" s="1">
        <v>1</v>
      </c>
    </row>
    <row r="8813" spans="1:11" ht="15" x14ac:dyDescent="0.15">
      <c r="A8813" s="1" t="s">
        <v>26981</v>
      </c>
      <c r="B8813" s="1" t="s">
        <v>27180</v>
      </c>
      <c r="C8813" s="1">
        <v>3.8371400000000002</v>
      </c>
      <c r="D8813" s="1">
        <v>2.09161E-4</v>
      </c>
      <c r="E8813" s="2">
        <v>1.3839700000000001E-10</v>
      </c>
      <c r="F8813" s="1" t="s">
        <v>2786</v>
      </c>
      <c r="G8813" s="1" t="s">
        <v>2787</v>
      </c>
      <c r="H8813" s="1">
        <v>441.972699041341</v>
      </c>
      <c r="I8813" s="1" t="s">
        <v>2788</v>
      </c>
      <c r="J8813" s="1" t="s">
        <v>2255</v>
      </c>
      <c r="K8813" s="1">
        <v>1</v>
      </c>
    </row>
    <row r="8814" spans="1:11" ht="15" x14ac:dyDescent="0.15">
      <c r="A8814" s="1" t="s">
        <v>26981</v>
      </c>
      <c r="B8814" s="1" t="s">
        <v>27181</v>
      </c>
      <c r="C8814" s="1">
        <v>3.8358400000000001</v>
      </c>
      <c r="D8814" s="1">
        <v>2.09161E-4</v>
      </c>
      <c r="E8814" s="2">
        <v>1.3945899999999999E-10</v>
      </c>
      <c r="F8814" s="1" t="s">
        <v>2400</v>
      </c>
      <c r="G8814" s="1" t="s">
        <v>1889</v>
      </c>
      <c r="H8814" s="1">
        <v>619.34283644844504</v>
      </c>
      <c r="I8814" s="1" t="s">
        <v>2401</v>
      </c>
      <c r="J8814" s="1" t="s">
        <v>27182</v>
      </c>
      <c r="K8814" s="1">
        <v>1</v>
      </c>
    </row>
    <row r="8815" spans="1:11" ht="15" x14ac:dyDescent="0.15">
      <c r="A8815" s="1" t="s">
        <v>26981</v>
      </c>
      <c r="B8815" s="1" t="s">
        <v>27183</v>
      </c>
      <c r="C8815" s="1">
        <v>3.8278799999999999</v>
      </c>
      <c r="D8815" s="1">
        <v>2.09161E-4</v>
      </c>
      <c r="E8815" s="2">
        <v>1.46092E-10</v>
      </c>
      <c r="F8815" s="1" t="s">
        <v>2560</v>
      </c>
      <c r="G8815" s="1" t="s">
        <v>1690</v>
      </c>
      <c r="H8815" s="1">
        <v>512.18534208435904</v>
      </c>
      <c r="I8815" s="1" t="s">
        <v>2561</v>
      </c>
      <c r="J8815" s="1" t="s">
        <v>2562</v>
      </c>
      <c r="K8815" s="1">
        <v>1</v>
      </c>
    </row>
    <row r="8816" spans="1:11" ht="15" x14ac:dyDescent="0.15">
      <c r="A8816" s="1" t="s">
        <v>26981</v>
      </c>
      <c r="B8816" s="1" t="s">
        <v>27184</v>
      </c>
      <c r="C8816" s="1">
        <v>3.8268399999999998</v>
      </c>
      <c r="D8816" s="1">
        <v>2.09161E-4</v>
      </c>
      <c r="E8816" s="2">
        <v>1.46978E-10</v>
      </c>
      <c r="F8816" s="1" t="s">
        <v>3089</v>
      </c>
      <c r="G8816" s="1" t="s">
        <v>285</v>
      </c>
      <c r="H8816" s="1">
        <v>474.08058806006301</v>
      </c>
      <c r="I8816" s="1" t="s">
        <v>3090</v>
      </c>
      <c r="J8816" s="1" t="s">
        <v>2231</v>
      </c>
      <c r="K8816" s="1">
        <v>1</v>
      </c>
    </row>
    <row r="8817" spans="1:11" ht="15" x14ac:dyDescent="0.15">
      <c r="A8817" s="1" t="s">
        <v>26981</v>
      </c>
      <c r="B8817" s="1" t="s">
        <v>27185</v>
      </c>
      <c r="C8817" s="1">
        <v>3.8185199999999999</v>
      </c>
      <c r="D8817" s="1">
        <v>2.09161E-4</v>
      </c>
      <c r="E8817" s="2">
        <v>1.54297E-10</v>
      </c>
      <c r="F8817" s="1" t="s">
        <v>2455</v>
      </c>
      <c r="G8817" s="1" t="s">
        <v>913</v>
      </c>
      <c r="H8817" s="1">
        <v>496.54134702593097</v>
      </c>
      <c r="I8817" s="1" t="s">
        <v>27186</v>
      </c>
      <c r="J8817" s="1" t="s">
        <v>27187</v>
      </c>
      <c r="K8817" s="1">
        <v>1</v>
      </c>
    </row>
    <row r="8818" spans="1:11" ht="15" x14ac:dyDescent="0.15">
      <c r="A8818" s="1" t="s">
        <v>26981</v>
      </c>
      <c r="B8818" s="1" t="s">
        <v>27188</v>
      </c>
      <c r="C8818" s="1">
        <v>3.8146800000000001</v>
      </c>
      <c r="D8818" s="1">
        <v>2.09161E-4</v>
      </c>
      <c r="E8818" s="2">
        <v>1.57795E-10</v>
      </c>
      <c r="F8818" s="1" t="s">
        <v>2578</v>
      </c>
      <c r="G8818" s="1" t="s">
        <v>158</v>
      </c>
      <c r="H8818" s="1">
        <v>534.42684411444395</v>
      </c>
      <c r="I8818" s="1" t="s">
        <v>2579</v>
      </c>
      <c r="J8818" s="1" t="s">
        <v>2275</v>
      </c>
      <c r="K8818" s="1">
        <v>1</v>
      </c>
    </row>
    <row r="8819" spans="1:11" ht="15" x14ac:dyDescent="0.15">
      <c r="A8819" s="1" t="s">
        <v>26981</v>
      </c>
      <c r="B8819" s="1" t="s">
        <v>27189</v>
      </c>
      <c r="C8819" s="1">
        <v>3.8084199999999999</v>
      </c>
      <c r="D8819" s="1">
        <v>2.09161E-4</v>
      </c>
      <c r="E8819" s="2">
        <v>1.6366699999999999E-10</v>
      </c>
      <c r="F8819" s="1" t="s">
        <v>2807</v>
      </c>
      <c r="G8819" s="1" t="s">
        <v>2048</v>
      </c>
      <c r="H8819" s="1">
        <v>435.87415018629002</v>
      </c>
      <c r="I8819" s="1" t="s">
        <v>2808</v>
      </c>
      <c r="J8819" s="1" t="s">
        <v>27190</v>
      </c>
      <c r="K8819" s="1">
        <v>1</v>
      </c>
    </row>
    <row r="8820" spans="1:11" ht="15" x14ac:dyDescent="0.15">
      <c r="A8820" s="1" t="s">
        <v>26981</v>
      </c>
      <c r="B8820" s="1" t="s">
        <v>27191</v>
      </c>
      <c r="C8820" s="1">
        <v>3.8017300000000001</v>
      </c>
      <c r="D8820" s="1">
        <v>2.09161E-4</v>
      </c>
      <c r="E8820" s="2">
        <v>1.70192E-10</v>
      </c>
      <c r="F8820" s="1" t="s">
        <v>2501</v>
      </c>
      <c r="G8820" s="1" t="s">
        <v>1612</v>
      </c>
      <c r="H8820" s="1">
        <v>453.77744937921199</v>
      </c>
      <c r="I8820" s="1" t="s">
        <v>2502</v>
      </c>
      <c r="J8820" s="1" t="s">
        <v>2231</v>
      </c>
      <c r="K8820" s="1">
        <v>1</v>
      </c>
    </row>
    <row r="8821" spans="1:11" ht="15" x14ac:dyDescent="0.15">
      <c r="A8821" s="1" t="s">
        <v>26981</v>
      </c>
      <c r="B8821" s="1" t="s">
        <v>27192</v>
      </c>
      <c r="C8821" s="1">
        <v>3.79928</v>
      </c>
      <c r="D8821" s="1">
        <v>2.09161E-4</v>
      </c>
      <c r="E8821" s="2">
        <v>1.72642E-10</v>
      </c>
      <c r="F8821" s="1" t="s">
        <v>2487</v>
      </c>
      <c r="G8821" s="1" t="s">
        <v>1367</v>
      </c>
      <c r="H8821" s="1">
        <v>607.01822443607796</v>
      </c>
      <c r="I8821" s="1" t="s">
        <v>27193</v>
      </c>
      <c r="J8821" s="1" t="s">
        <v>27194</v>
      </c>
      <c r="K8821" s="1">
        <v>1</v>
      </c>
    </row>
    <row r="8822" spans="1:11" ht="15" x14ac:dyDescent="0.15">
      <c r="A8822" s="1" t="s">
        <v>26981</v>
      </c>
      <c r="B8822" s="1" t="s">
        <v>27195</v>
      </c>
      <c r="C8822" s="1">
        <v>3.7991999999999999</v>
      </c>
      <c r="D8822" s="1">
        <v>2.09161E-4</v>
      </c>
      <c r="E8822" s="2">
        <v>1.7272400000000001E-10</v>
      </c>
      <c r="F8822" s="1" t="s">
        <v>18075</v>
      </c>
      <c r="G8822" s="1" t="s">
        <v>1164</v>
      </c>
      <c r="H8822" s="1">
        <v>545.95536548244502</v>
      </c>
      <c r="I8822" s="1" t="s">
        <v>5997</v>
      </c>
      <c r="J8822" s="1" t="s">
        <v>5998</v>
      </c>
      <c r="K8822" s="1">
        <v>1</v>
      </c>
    </row>
    <row r="8823" spans="1:11" ht="15" x14ac:dyDescent="0.15">
      <c r="A8823" s="1" t="s">
        <v>26981</v>
      </c>
      <c r="B8823" s="1" t="s">
        <v>27196</v>
      </c>
      <c r="C8823" s="1">
        <v>3.7965200000000001</v>
      </c>
      <c r="D8823" s="1">
        <v>2.09161E-4</v>
      </c>
      <c r="E8823" s="2">
        <v>1.7544500000000001E-10</v>
      </c>
      <c r="F8823" s="1" t="s">
        <v>2633</v>
      </c>
      <c r="G8823" s="1" t="s">
        <v>1024</v>
      </c>
      <c r="H8823" s="1">
        <v>669.38523309241998</v>
      </c>
      <c r="I8823" s="1" t="s">
        <v>27197</v>
      </c>
      <c r="J8823" s="1" t="s">
        <v>27198</v>
      </c>
      <c r="K8823" s="1">
        <v>1</v>
      </c>
    </row>
    <row r="8824" spans="1:11" ht="15" x14ac:dyDescent="0.15">
      <c r="A8824" s="1" t="s">
        <v>26981</v>
      </c>
      <c r="B8824" s="1" t="s">
        <v>27199</v>
      </c>
      <c r="C8824" s="1">
        <v>3.7922199999999999</v>
      </c>
      <c r="D8824" s="1">
        <v>2.09161E-4</v>
      </c>
      <c r="E8824" s="2">
        <v>1.7991100000000001E-10</v>
      </c>
      <c r="F8824" s="1" t="s">
        <v>2661</v>
      </c>
      <c r="G8824" s="1" t="s">
        <v>65</v>
      </c>
      <c r="H8824" s="1">
        <v>635.986122149528</v>
      </c>
      <c r="I8824" s="1" t="s">
        <v>27200</v>
      </c>
      <c r="J8824" s="1" t="s">
        <v>27201</v>
      </c>
      <c r="K8824" s="1">
        <v>1</v>
      </c>
    </row>
    <row r="8825" spans="1:11" ht="15" x14ac:dyDescent="0.15">
      <c r="A8825" s="1" t="s">
        <v>26981</v>
      </c>
      <c r="B8825" s="1" t="s">
        <v>27202</v>
      </c>
      <c r="C8825" s="1">
        <v>3.7893699999999999</v>
      </c>
      <c r="D8825" s="1">
        <v>2.09161E-4</v>
      </c>
      <c r="E8825" s="2">
        <v>1.8293000000000001E-10</v>
      </c>
      <c r="F8825" s="1" t="s">
        <v>2637</v>
      </c>
      <c r="G8825" s="1" t="s">
        <v>541</v>
      </c>
      <c r="H8825" s="1">
        <v>401.302905959344</v>
      </c>
      <c r="I8825" s="1" t="s">
        <v>2638</v>
      </c>
      <c r="J8825" s="1" t="s">
        <v>2235</v>
      </c>
      <c r="K8825" s="1">
        <v>1</v>
      </c>
    </row>
    <row r="8826" spans="1:11" ht="15" x14ac:dyDescent="0.15">
      <c r="A8826" s="1" t="s">
        <v>26981</v>
      </c>
      <c r="B8826" s="1" t="s">
        <v>27203</v>
      </c>
      <c r="C8826" s="1">
        <v>3.78511</v>
      </c>
      <c r="D8826" s="1">
        <v>2.09161E-4</v>
      </c>
      <c r="E8826" s="2">
        <v>1.8753700000000001E-10</v>
      </c>
      <c r="F8826" s="1" t="s">
        <v>27204</v>
      </c>
      <c r="G8826" s="1" t="s">
        <v>261</v>
      </c>
      <c r="H8826" s="1">
        <v>336.46871318083703</v>
      </c>
      <c r="I8826" s="1" t="s">
        <v>27205</v>
      </c>
      <c r="J8826" s="1" t="s">
        <v>2275</v>
      </c>
      <c r="K8826" s="1">
        <v>1</v>
      </c>
    </row>
    <row r="8827" spans="1:11" ht="15" x14ac:dyDescent="0.15">
      <c r="A8827" s="1" t="s">
        <v>26981</v>
      </c>
      <c r="B8827" s="1" t="s">
        <v>27206</v>
      </c>
      <c r="C8827" s="1">
        <v>3.7845800000000001</v>
      </c>
      <c r="D8827" s="1">
        <v>2.09161E-4</v>
      </c>
      <c r="E8827" s="2">
        <v>1.8811300000000001E-10</v>
      </c>
      <c r="F8827" s="1" t="s">
        <v>2830</v>
      </c>
      <c r="G8827" s="1" t="s">
        <v>2126</v>
      </c>
      <c r="H8827" s="1">
        <v>546.28445666885398</v>
      </c>
      <c r="I8827" s="1" t="s">
        <v>2831</v>
      </c>
      <c r="J8827" s="1" t="s">
        <v>27207</v>
      </c>
      <c r="K8827" s="1">
        <v>1</v>
      </c>
    </row>
    <row r="8828" spans="1:11" ht="15" x14ac:dyDescent="0.15">
      <c r="A8828" s="1" t="s">
        <v>26981</v>
      </c>
      <c r="B8828" s="1" t="s">
        <v>27208</v>
      </c>
      <c r="C8828" s="1">
        <v>3.7821799999999999</v>
      </c>
      <c r="D8828" s="1">
        <v>2.09161E-4</v>
      </c>
      <c r="E8828" s="2">
        <v>1.90769E-10</v>
      </c>
      <c r="F8828" s="1" t="s">
        <v>2598</v>
      </c>
      <c r="G8828" s="1" t="s">
        <v>1889</v>
      </c>
      <c r="H8828" s="1">
        <v>566.263110746812</v>
      </c>
      <c r="I8828" s="1" t="s">
        <v>27209</v>
      </c>
      <c r="J8828" s="1" t="s">
        <v>27210</v>
      </c>
      <c r="K8828" s="1">
        <v>1</v>
      </c>
    </row>
    <row r="8829" spans="1:11" ht="15" x14ac:dyDescent="0.15">
      <c r="A8829" s="1" t="s">
        <v>26981</v>
      </c>
      <c r="B8829" s="1" t="s">
        <v>27211</v>
      </c>
      <c r="C8829" s="1">
        <v>3.77902</v>
      </c>
      <c r="D8829" s="1">
        <v>2.09161E-4</v>
      </c>
      <c r="E8829" s="2">
        <v>1.9432300000000001E-10</v>
      </c>
      <c r="F8829" s="1" t="s">
        <v>2605</v>
      </c>
      <c r="G8829" s="1" t="s">
        <v>1049</v>
      </c>
      <c r="H8829" s="1">
        <v>533.36564766260096</v>
      </c>
      <c r="I8829" s="1" t="s">
        <v>2606</v>
      </c>
      <c r="J8829" s="1" t="s">
        <v>2607</v>
      </c>
      <c r="K8829" s="1">
        <v>1</v>
      </c>
    </row>
    <row r="8830" spans="1:11" ht="15" x14ac:dyDescent="0.15">
      <c r="A8830" s="1" t="s">
        <v>26981</v>
      </c>
      <c r="B8830" s="1" t="s">
        <v>27212</v>
      </c>
      <c r="C8830" s="1">
        <v>3.7744800000000001</v>
      </c>
      <c r="D8830" s="1">
        <v>2.09161E-4</v>
      </c>
      <c r="E8830" s="2">
        <v>1.9954200000000001E-10</v>
      </c>
      <c r="F8830" s="1" t="s">
        <v>2517</v>
      </c>
      <c r="G8830" s="1" t="s">
        <v>1040</v>
      </c>
      <c r="H8830" s="1">
        <v>452.25938469941798</v>
      </c>
      <c r="I8830" s="1" t="s">
        <v>2518</v>
      </c>
      <c r="J8830" s="1" t="s">
        <v>2571</v>
      </c>
      <c r="K8830" s="1">
        <v>1</v>
      </c>
    </row>
    <row r="8831" spans="1:11" ht="15" x14ac:dyDescent="0.15">
      <c r="A8831" s="1" t="s">
        <v>26981</v>
      </c>
      <c r="B8831" s="1" t="s">
        <v>27213</v>
      </c>
      <c r="C8831" s="1">
        <v>3.7635100000000001</v>
      </c>
      <c r="D8831" s="1">
        <v>2.09161E-4</v>
      </c>
      <c r="E8831" s="2">
        <v>2.1275200000000001E-10</v>
      </c>
      <c r="F8831" s="1" t="s">
        <v>3311</v>
      </c>
      <c r="G8831" s="1" t="s">
        <v>2327</v>
      </c>
      <c r="H8831" s="1">
        <v>550.63254325603998</v>
      </c>
      <c r="I8831" s="1" t="s">
        <v>3312</v>
      </c>
      <c r="J8831" s="1" t="s">
        <v>3313</v>
      </c>
      <c r="K8831" s="1">
        <v>1</v>
      </c>
    </row>
    <row r="8832" spans="1:11" ht="15" x14ac:dyDescent="0.15">
      <c r="A8832" s="1" t="s">
        <v>26981</v>
      </c>
      <c r="B8832" s="1" t="s">
        <v>27214</v>
      </c>
      <c r="C8832" s="1">
        <v>3.7592099999999999</v>
      </c>
      <c r="D8832" s="1">
        <v>2.09161E-4</v>
      </c>
      <c r="E8832" s="2">
        <v>2.1815800000000001E-10</v>
      </c>
      <c r="F8832" s="1" t="s">
        <v>2452</v>
      </c>
      <c r="G8832" s="1" t="s">
        <v>1060</v>
      </c>
      <c r="H8832" s="1">
        <v>566.53067296099096</v>
      </c>
      <c r="I8832" s="1" t="s">
        <v>2453</v>
      </c>
      <c r="J8832" s="1" t="s">
        <v>7675</v>
      </c>
      <c r="K8832" s="1">
        <v>1</v>
      </c>
    </row>
    <row r="8833" spans="1:11" ht="15" x14ac:dyDescent="0.15">
      <c r="A8833" s="1" t="s">
        <v>26981</v>
      </c>
      <c r="B8833" s="1" t="s">
        <v>27215</v>
      </c>
      <c r="C8833" s="1">
        <v>3.75623</v>
      </c>
      <c r="D8833" s="1">
        <v>2.09161E-4</v>
      </c>
      <c r="E8833" s="2">
        <v>2.2199199999999999E-10</v>
      </c>
      <c r="F8833" s="1" t="s">
        <v>2850</v>
      </c>
      <c r="G8833" s="1" t="s">
        <v>1426</v>
      </c>
      <c r="H8833" s="1">
        <v>517.05153446418205</v>
      </c>
      <c r="I8833" s="1" t="s">
        <v>3713</v>
      </c>
      <c r="J8833" s="1" t="s">
        <v>27216</v>
      </c>
      <c r="K8833" s="1">
        <v>1</v>
      </c>
    </row>
    <row r="8834" spans="1:11" ht="15" x14ac:dyDescent="0.15">
      <c r="A8834" s="1" t="s">
        <v>26981</v>
      </c>
      <c r="B8834" s="1" t="s">
        <v>27217</v>
      </c>
      <c r="C8834" s="1">
        <v>3.7519800000000001</v>
      </c>
      <c r="D8834" s="1">
        <v>2.09161E-4</v>
      </c>
      <c r="E8834" s="2">
        <v>2.27568E-10</v>
      </c>
      <c r="F8834" s="1" t="s">
        <v>2459</v>
      </c>
      <c r="G8834" s="1" t="s">
        <v>2123</v>
      </c>
      <c r="H8834" s="1">
        <v>544.73591393673496</v>
      </c>
      <c r="I8834" s="1" t="s">
        <v>2460</v>
      </c>
      <c r="J8834" s="1" t="s">
        <v>27218</v>
      </c>
      <c r="K8834" s="1">
        <v>1</v>
      </c>
    </row>
    <row r="8835" spans="1:11" ht="15" x14ac:dyDescent="0.15">
      <c r="A8835" s="1" t="s">
        <v>26981</v>
      </c>
      <c r="B8835" s="1" t="s">
        <v>27219</v>
      </c>
      <c r="C8835" s="1">
        <v>3.7519100000000001</v>
      </c>
      <c r="D8835" s="1">
        <v>2.09161E-4</v>
      </c>
      <c r="E8835" s="2">
        <v>2.27664E-10</v>
      </c>
      <c r="F8835" s="1" t="s">
        <v>3114</v>
      </c>
      <c r="G8835" s="1" t="s">
        <v>1197</v>
      </c>
      <c r="H8835" s="1">
        <v>470.10668688780999</v>
      </c>
      <c r="I8835" s="1" t="s">
        <v>3115</v>
      </c>
      <c r="J8835" s="1" t="s">
        <v>2227</v>
      </c>
      <c r="K8835" s="1">
        <v>1</v>
      </c>
    </row>
    <row r="8836" spans="1:11" ht="15" x14ac:dyDescent="0.15">
      <c r="A8836" s="1" t="s">
        <v>26981</v>
      </c>
      <c r="B8836" s="1" t="s">
        <v>27220</v>
      </c>
      <c r="C8836" s="1">
        <v>3.7507600000000001</v>
      </c>
      <c r="D8836" s="1">
        <v>2.09161E-4</v>
      </c>
      <c r="E8836" s="2">
        <v>2.2919000000000001E-10</v>
      </c>
      <c r="F8836" s="1" t="s">
        <v>4067</v>
      </c>
      <c r="G8836" s="1" t="s">
        <v>733</v>
      </c>
      <c r="H8836" s="1">
        <v>438.98431234764701</v>
      </c>
      <c r="I8836" s="1" t="s">
        <v>17461</v>
      </c>
      <c r="J8836" s="1" t="s">
        <v>27221</v>
      </c>
      <c r="K8836" s="1">
        <v>1</v>
      </c>
    </row>
    <row r="8837" spans="1:11" ht="15" x14ac:dyDescent="0.15">
      <c r="A8837" s="1" t="s">
        <v>26981</v>
      </c>
      <c r="B8837" s="1" t="s">
        <v>27222</v>
      </c>
      <c r="C8837" s="1">
        <v>3.7495500000000002</v>
      </c>
      <c r="D8837" s="1">
        <v>2.09161E-4</v>
      </c>
      <c r="E8837" s="2">
        <v>2.3082399999999999E-10</v>
      </c>
      <c r="F8837" s="1" t="s">
        <v>2504</v>
      </c>
      <c r="G8837" s="1" t="s">
        <v>184</v>
      </c>
      <c r="H8837" s="1">
        <v>590.89406612915195</v>
      </c>
      <c r="I8837" s="1" t="s">
        <v>27223</v>
      </c>
      <c r="J8837" s="1" t="s">
        <v>27224</v>
      </c>
      <c r="K8837" s="1">
        <v>1</v>
      </c>
    </row>
    <row r="8838" spans="1:11" ht="15" x14ac:dyDescent="0.15">
      <c r="A8838" s="1" t="s">
        <v>26981</v>
      </c>
      <c r="B8838" s="1" t="s">
        <v>27225</v>
      </c>
      <c r="C8838" s="1">
        <v>3.74824</v>
      </c>
      <c r="D8838" s="1">
        <v>2.09161E-4</v>
      </c>
      <c r="E8838" s="2">
        <v>2.32585E-10</v>
      </c>
      <c r="F8838" s="1" t="s">
        <v>2564</v>
      </c>
      <c r="G8838" s="1" t="s">
        <v>1797</v>
      </c>
      <c r="H8838" s="1">
        <v>539.56632392187703</v>
      </c>
      <c r="I8838" s="1" t="s">
        <v>27226</v>
      </c>
      <c r="J8838" s="1" t="s">
        <v>27227</v>
      </c>
      <c r="K8838" s="1">
        <v>1</v>
      </c>
    </row>
    <row r="8839" spans="1:11" ht="15" x14ac:dyDescent="0.15">
      <c r="A8839" s="1" t="s">
        <v>26981</v>
      </c>
      <c r="B8839" s="1" t="s">
        <v>27228</v>
      </c>
      <c r="C8839" s="1">
        <v>3.7438500000000001</v>
      </c>
      <c r="D8839" s="1">
        <v>2.09161E-4</v>
      </c>
      <c r="E8839" s="2">
        <v>2.3862800000000002E-10</v>
      </c>
      <c r="F8839" s="1" t="s">
        <v>2801</v>
      </c>
      <c r="G8839" s="1" t="s">
        <v>1390</v>
      </c>
      <c r="H8839" s="1">
        <v>449.805755919398</v>
      </c>
      <c r="I8839" s="1" t="s">
        <v>2802</v>
      </c>
      <c r="J8839" s="1" t="s">
        <v>2302</v>
      </c>
      <c r="K8839" s="1">
        <v>1</v>
      </c>
    </row>
    <row r="8840" spans="1:11" ht="15" x14ac:dyDescent="0.15">
      <c r="A8840" s="1" t="s">
        <v>26981</v>
      </c>
      <c r="B8840" s="1" t="s">
        <v>27229</v>
      </c>
      <c r="C8840" s="1">
        <v>3.7379099999999998</v>
      </c>
      <c r="D8840" s="1">
        <v>2.09161E-4</v>
      </c>
      <c r="E8840" s="2">
        <v>2.4705400000000002E-10</v>
      </c>
      <c r="F8840" s="1" t="s">
        <v>2811</v>
      </c>
      <c r="G8840" s="1" t="s">
        <v>1955</v>
      </c>
      <c r="H8840" s="1">
        <v>434.58257664666399</v>
      </c>
      <c r="I8840" s="1" t="s">
        <v>2812</v>
      </c>
      <c r="J8840" s="1" t="s">
        <v>2443</v>
      </c>
      <c r="K8840" s="1">
        <v>1</v>
      </c>
    </row>
    <row r="8841" spans="1:11" ht="15" x14ac:dyDescent="0.15">
      <c r="A8841" s="1" t="s">
        <v>26981</v>
      </c>
      <c r="B8841" s="1" t="s">
        <v>27230</v>
      </c>
      <c r="C8841" s="1">
        <v>3.7368399999999999</v>
      </c>
      <c r="D8841" s="1">
        <v>2.09161E-4</v>
      </c>
      <c r="E8841" s="2">
        <v>2.4860200000000002E-10</v>
      </c>
      <c r="F8841" s="1" t="s">
        <v>4493</v>
      </c>
      <c r="G8841" s="1" t="s">
        <v>1575</v>
      </c>
      <c r="H8841" s="1">
        <v>319.65196732058899</v>
      </c>
      <c r="I8841" s="1" t="s">
        <v>4494</v>
      </c>
      <c r="J8841" s="1" t="s">
        <v>27231</v>
      </c>
      <c r="K8841" s="1">
        <v>1</v>
      </c>
    </row>
    <row r="8842" spans="1:11" ht="15" x14ac:dyDescent="0.15">
      <c r="A8842" s="1" t="s">
        <v>26981</v>
      </c>
      <c r="B8842" s="1" t="s">
        <v>27232</v>
      </c>
      <c r="C8842" s="1">
        <v>3.73671</v>
      </c>
      <c r="D8842" s="1">
        <v>2.09161E-4</v>
      </c>
      <c r="E8842" s="2">
        <v>2.4878900000000002E-10</v>
      </c>
      <c r="F8842" s="1" t="s">
        <v>2908</v>
      </c>
      <c r="G8842" s="1" t="s">
        <v>399</v>
      </c>
      <c r="H8842" s="1">
        <v>476.90210573281598</v>
      </c>
      <c r="I8842" s="1" t="s">
        <v>2909</v>
      </c>
      <c r="J8842" s="1" t="s">
        <v>2596</v>
      </c>
      <c r="K8842" s="1">
        <v>1</v>
      </c>
    </row>
    <row r="8843" spans="1:11" ht="15" x14ac:dyDescent="0.15">
      <c r="A8843" s="1" t="s">
        <v>26981</v>
      </c>
      <c r="B8843" s="1" t="s">
        <v>27233</v>
      </c>
      <c r="C8843" s="1">
        <v>3.7286899999999998</v>
      </c>
      <c r="D8843" s="1">
        <v>2.09161E-4</v>
      </c>
      <c r="E8843" s="2">
        <v>2.6072399999999999E-10</v>
      </c>
      <c r="F8843" s="1" t="s">
        <v>2956</v>
      </c>
      <c r="G8843" s="1" t="s">
        <v>796</v>
      </c>
      <c r="H8843" s="1">
        <v>504.10817686035801</v>
      </c>
      <c r="I8843" s="1" t="s">
        <v>2957</v>
      </c>
      <c r="J8843" s="1" t="s">
        <v>2443</v>
      </c>
      <c r="K8843" s="1">
        <v>1</v>
      </c>
    </row>
    <row r="8844" spans="1:11" ht="15" x14ac:dyDescent="0.15">
      <c r="A8844" s="1" t="s">
        <v>26981</v>
      </c>
      <c r="B8844" s="1" t="s">
        <v>27234</v>
      </c>
      <c r="C8844" s="1">
        <v>3.7113299999999998</v>
      </c>
      <c r="D8844" s="1">
        <v>2.09161E-4</v>
      </c>
      <c r="E8844" s="2">
        <v>2.8854099999999998E-10</v>
      </c>
      <c r="F8844" s="1" t="s">
        <v>2684</v>
      </c>
      <c r="G8844" s="1" t="s">
        <v>246</v>
      </c>
      <c r="H8844" s="1">
        <v>493.48635334356902</v>
      </c>
      <c r="I8844" s="1" t="s">
        <v>2685</v>
      </c>
      <c r="J8844" s="1" t="s">
        <v>27235</v>
      </c>
      <c r="K8844" s="1">
        <v>1</v>
      </c>
    </row>
    <row r="8845" spans="1:11" ht="15" x14ac:dyDescent="0.15">
      <c r="A8845" s="1" t="s">
        <v>26981</v>
      </c>
      <c r="B8845" s="1" t="s">
        <v>27236</v>
      </c>
      <c r="C8845" s="1">
        <v>3.7006800000000002</v>
      </c>
      <c r="D8845" s="1">
        <v>2.09161E-4</v>
      </c>
      <c r="E8845" s="2">
        <v>3.0704200000000002E-10</v>
      </c>
      <c r="F8845" s="1" t="s">
        <v>2650</v>
      </c>
      <c r="G8845" s="1" t="s">
        <v>1797</v>
      </c>
      <c r="H8845" s="1">
        <v>366.62838640618202</v>
      </c>
      <c r="I8845" s="1" t="s">
        <v>2651</v>
      </c>
      <c r="J8845" s="1" t="s">
        <v>2235</v>
      </c>
      <c r="K8845" s="1">
        <v>1</v>
      </c>
    </row>
    <row r="8846" spans="1:11" ht="15" x14ac:dyDescent="0.15">
      <c r="A8846" s="1" t="s">
        <v>26981</v>
      </c>
      <c r="B8846" s="1" t="s">
        <v>27237</v>
      </c>
      <c r="C8846" s="1">
        <v>3.6877300000000002</v>
      </c>
      <c r="D8846" s="1">
        <v>2.09161E-4</v>
      </c>
      <c r="E8846" s="2">
        <v>3.3116099999999998E-10</v>
      </c>
      <c r="F8846" s="1" t="s">
        <v>2602</v>
      </c>
      <c r="G8846" s="1" t="s">
        <v>330</v>
      </c>
      <c r="H8846" s="1">
        <v>496.65807241726998</v>
      </c>
      <c r="I8846" s="1" t="s">
        <v>2603</v>
      </c>
      <c r="J8846" s="1" t="s">
        <v>2543</v>
      </c>
      <c r="K8846" s="1">
        <v>1</v>
      </c>
    </row>
    <row r="8847" spans="1:11" ht="15" x14ac:dyDescent="0.15">
      <c r="A8847" s="1" t="s">
        <v>26981</v>
      </c>
      <c r="B8847" s="1" t="s">
        <v>27238</v>
      </c>
      <c r="C8847" s="1">
        <v>3.6847099999999999</v>
      </c>
      <c r="D8847" s="1">
        <v>2.09161E-4</v>
      </c>
      <c r="E8847" s="2">
        <v>3.3706099999999998E-10</v>
      </c>
      <c r="F8847" s="1" t="s">
        <v>4648</v>
      </c>
      <c r="G8847" s="1" t="s">
        <v>1739</v>
      </c>
      <c r="H8847" s="1">
        <v>468.015522672678</v>
      </c>
      <c r="I8847" s="1" t="s">
        <v>27239</v>
      </c>
      <c r="J8847" s="1" t="s">
        <v>27240</v>
      </c>
      <c r="K8847" s="1">
        <v>1</v>
      </c>
    </row>
    <row r="8848" spans="1:11" ht="15" x14ac:dyDescent="0.15">
      <c r="A8848" s="1" t="s">
        <v>26981</v>
      </c>
      <c r="B8848" s="1" t="s">
        <v>27241</v>
      </c>
      <c r="C8848" s="1">
        <v>3.6821899999999999</v>
      </c>
      <c r="D8848" s="1">
        <v>2.09161E-4</v>
      </c>
      <c r="E8848" s="2">
        <v>3.4204800000000001E-10</v>
      </c>
      <c r="F8848" s="1" t="s">
        <v>2376</v>
      </c>
      <c r="G8848" s="1" t="s">
        <v>650</v>
      </c>
      <c r="H8848" s="1">
        <v>553.02640858600796</v>
      </c>
      <c r="I8848" s="1" t="s">
        <v>27242</v>
      </c>
      <c r="J8848" s="1" t="s">
        <v>27243</v>
      </c>
      <c r="K8848" s="1">
        <v>1</v>
      </c>
    </row>
    <row r="8849" spans="1:11" ht="15" x14ac:dyDescent="0.15">
      <c r="A8849" s="1" t="s">
        <v>26981</v>
      </c>
      <c r="B8849" s="1" t="s">
        <v>27244</v>
      </c>
      <c r="C8849" s="1">
        <v>3.6740200000000001</v>
      </c>
      <c r="D8849" s="1">
        <v>2.09161E-4</v>
      </c>
      <c r="E8849" s="2">
        <v>3.5876199999999998E-10</v>
      </c>
      <c r="F8849" s="1" t="s">
        <v>2919</v>
      </c>
      <c r="G8849" s="1" t="s">
        <v>158</v>
      </c>
      <c r="H8849" s="1">
        <v>496.11011964752697</v>
      </c>
      <c r="I8849" s="1" t="s">
        <v>2920</v>
      </c>
      <c r="J8849" s="1" t="s">
        <v>2443</v>
      </c>
      <c r="K8849" s="1">
        <v>1</v>
      </c>
    </row>
    <row r="8850" spans="1:11" ht="15" x14ac:dyDescent="0.15">
      <c r="A8850" s="1" t="s">
        <v>26981</v>
      </c>
      <c r="B8850" s="1" t="s">
        <v>27245</v>
      </c>
      <c r="C8850" s="1">
        <v>3.6717300000000002</v>
      </c>
      <c r="D8850" s="1">
        <v>2.09161E-4</v>
      </c>
      <c r="E8850" s="2">
        <v>3.6360799999999998E-10</v>
      </c>
      <c r="F8850" s="1" t="s">
        <v>2819</v>
      </c>
      <c r="G8850" s="1" t="s">
        <v>1704</v>
      </c>
      <c r="H8850" s="1">
        <v>407.42832536409497</v>
      </c>
      <c r="I8850" s="1" t="s">
        <v>2820</v>
      </c>
      <c r="J8850" s="1" t="s">
        <v>27246</v>
      </c>
      <c r="K8850" s="1">
        <v>1</v>
      </c>
    </row>
    <row r="8851" spans="1:11" ht="15" x14ac:dyDescent="0.15">
      <c r="A8851" s="1" t="s">
        <v>26981</v>
      </c>
      <c r="B8851" s="1" t="s">
        <v>27247</v>
      </c>
      <c r="C8851" s="1">
        <v>3.6652900000000002</v>
      </c>
      <c r="D8851" s="1">
        <v>2.09161E-4</v>
      </c>
      <c r="E8851" s="2">
        <v>3.7752899999999998E-10</v>
      </c>
      <c r="F8851" s="1" t="s">
        <v>2680</v>
      </c>
      <c r="G8851" s="1" t="s">
        <v>449</v>
      </c>
      <c r="H8851" s="1">
        <v>397.60794294293601</v>
      </c>
      <c r="I8851" s="1" t="s">
        <v>2681</v>
      </c>
      <c r="J8851" s="1" t="s">
        <v>27248</v>
      </c>
      <c r="K8851" s="1">
        <v>1</v>
      </c>
    </row>
    <row r="8852" spans="1:11" ht="15" x14ac:dyDescent="0.15">
      <c r="A8852" s="1" t="s">
        <v>26981</v>
      </c>
      <c r="B8852" s="1" t="s">
        <v>27249</v>
      </c>
      <c r="C8852" s="1">
        <v>3.65415</v>
      </c>
      <c r="D8852" s="1">
        <v>2.09161E-4</v>
      </c>
      <c r="E8852" s="2">
        <v>4.0290099999999998E-10</v>
      </c>
      <c r="F8852" s="1" t="s">
        <v>2380</v>
      </c>
      <c r="G8852" s="1" t="s">
        <v>1103</v>
      </c>
      <c r="H8852" s="1">
        <v>392.59181794038699</v>
      </c>
      <c r="I8852" s="1" t="s">
        <v>2282</v>
      </c>
      <c r="J8852" s="1" t="s">
        <v>2283</v>
      </c>
      <c r="K8852" s="1">
        <v>1</v>
      </c>
    </row>
    <row r="8853" spans="1:11" ht="15" x14ac:dyDescent="0.15">
      <c r="A8853" s="1" t="s">
        <v>26981</v>
      </c>
      <c r="B8853" s="1" t="s">
        <v>27250</v>
      </c>
      <c r="C8853" s="1">
        <v>3.6536400000000002</v>
      </c>
      <c r="D8853" s="1">
        <v>2.09161E-4</v>
      </c>
      <c r="E8853" s="2">
        <v>4.0412E-10</v>
      </c>
      <c r="F8853" s="1" t="s">
        <v>2463</v>
      </c>
      <c r="G8853" s="1" t="s">
        <v>790</v>
      </c>
      <c r="H8853" s="1">
        <v>452.576497033458</v>
      </c>
      <c r="I8853" s="1" t="s">
        <v>2464</v>
      </c>
      <c r="J8853" s="1" t="s">
        <v>27251</v>
      </c>
      <c r="K8853" s="1">
        <v>1</v>
      </c>
    </row>
    <row r="8854" spans="1:11" ht="15" x14ac:dyDescent="0.15">
      <c r="A8854" s="1" t="s">
        <v>26981</v>
      </c>
      <c r="B8854" s="1" t="s">
        <v>27252</v>
      </c>
      <c r="C8854" s="1">
        <v>3.64662</v>
      </c>
      <c r="D8854" s="1">
        <v>2.09161E-4</v>
      </c>
      <c r="E8854" s="2">
        <v>4.21019E-10</v>
      </c>
      <c r="F8854" s="1" t="s">
        <v>3939</v>
      </c>
      <c r="G8854" s="1" t="s">
        <v>1552</v>
      </c>
      <c r="H8854" s="1">
        <v>517.21650298586303</v>
      </c>
      <c r="I8854" s="1" t="s">
        <v>3940</v>
      </c>
      <c r="J8854" s="1" t="s">
        <v>27253</v>
      </c>
      <c r="K8854" s="1">
        <v>1</v>
      </c>
    </row>
    <row r="8855" spans="1:11" ht="15" x14ac:dyDescent="0.15">
      <c r="A8855" s="1" t="s">
        <v>26981</v>
      </c>
      <c r="B8855" s="1" t="s">
        <v>27254</v>
      </c>
      <c r="C8855" s="1">
        <v>3.64398</v>
      </c>
      <c r="D8855" s="1">
        <v>2.09161E-4</v>
      </c>
      <c r="E8855" s="2">
        <v>4.2756299999999999E-10</v>
      </c>
      <c r="F8855" s="1" t="s">
        <v>3056</v>
      </c>
      <c r="G8855" s="1" t="s">
        <v>1745</v>
      </c>
      <c r="H8855" s="1">
        <v>412.97884525178199</v>
      </c>
      <c r="I8855" s="1" t="s">
        <v>3057</v>
      </c>
      <c r="J8855" s="1" t="s">
        <v>2179</v>
      </c>
      <c r="K8855" s="1">
        <v>1</v>
      </c>
    </row>
    <row r="8856" spans="1:11" ht="15" x14ac:dyDescent="0.15">
      <c r="A8856" s="1" t="s">
        <v>26981</v>
      </c>
      <c r="B8856" s="1" t="s">
        <v>27255</v>
      </c>
      <c r="C8856" s="1">
        <v>3.6427100000000001</v>
      </c>
      <c r="D8856" s="1">
        <v>2.09161E-4</v>
      </c>
      <c r="E8856" s="2">
        <v>4.30746E-10</v>
      </c>
      <c r="F8856" s="1" t="s">
        <v>3767</v>
      </c>
      <c r="G8856" s="1" t="s">
        <v>1786</v>
      </c>
      <c r="H8856" s="1">
        <v>481.66752382606597</v>
      </c>
      <c r="I8856" s="1" t="s">
        <v>3768</v>
      </c>
      <c r="J8856" s="1" t="s">
        <v>2283</v>
      </c>
      <c r="K8856" s="1">
        <v>1</v>
      </c>
    </row>
    <row r="8857" spans="1:11" ht="15" x14ac:dyDescent="0.15">
      <c r="A8857" s="1" t="s">
        <v>26981</v>
      </c>
      <c r="B8857" s="1" t="s">
        <v>27256</v>
      </c>
      <c r="C8857" s="1">
        <v>3.6399599999999999</v>
      </c>
      <c r="D8857" s="1">
        <v>2.09161E-4</v>
      </c>
      <c r="E8857" s="2">
        <v>4.3772199999999998E-10</v>
      </c>
      <c r="F8857" s="1" t="s">
        <v>2754</v>
      </c>
      <c r="G8857" s="1" t="s">
        <v>193</v>
      </c>
      <c r="H8857" s="1">
        <v>484.82680877534699</v>
      </c>
      <c r="I8857" s="1" t="s">
        <v>27257</v>
      </c>
      <c r="J8857" s="1" t="s">
        <v>27258</v>
      </c>
      <c r="K8857" s="1">
        <v>1</v>
      </c>
    </row>
    <row r="8858" spans="1:11" ht="15" x14ac:dyDescent="0.15">
      <c r="A8858" s="1" t="s">
        <v>26981</v>
      </c>
      <c r="B8858" s="1" t="s">
        <v>27259</v>
      </c>
      <c r="C8858" s="1">
        <v>3.6384599999999998</v>
      </c>
      <c r="D8858" s="1">
        <v>2.09161E-4</v>
      </c>
      <c r="E8858" s="2">
        <v>4.4156500000000002E-10</v>
      </c>
      <c r="F8858" s="1" t="s">
        <v>2432</v>
      </c>
      <c r="G8858" s="1" t="s">
        <v>2345</v>
      </c>
      <c r="H8858" s="1">
        <v>481.28130753990598</v>
      </c>
      <c r="I8858" s="1" t="s">
        <v>2433</v>
      </c>
      <c r="J8858" s="1" t="s">
        <v>27260</v>
      </c>
      <c r="K8858" s="1">
        <v>1</v>
      </c>
    </row>
    <row r="8859" spans="1:11" ht="15" x14ac:dyDescent="0.15">
      <c r="A8859" s="1" t="s">
        <v>26981</v>
      </c>
      <c r="B8859" s="1" t="s">
        <v>27261</v>
      </c>
      <c r="C8859" s="1">
        <v>3.63679</v>
      </c>
      <c r="D8859" s="1">
        <v>2.09161E-4</v>
      </c>
      <c r="E8859" s="2">
        <v>4.4590599999999998E-10</v>
      </c>
      <c r="F8859" s="1" t="s">
        <v>7141</v>
      </c>
      <c r="G8859" s="1" t="s">
        <v>46</v>
      </c>
      <c r="H8859" s="1">
        <v>347.10919987007497</v>
      </c>
      <c r="I8859" s="1" t="s">
        <v>2592</v>
      </c>
      <c r="J8859" s="1" t="s">
        <v>2231</v>
      </c>
      <c r="K8859" s="1">
        <v>1</v>
      </c>
    </row>
    <row r="8860" spans="1:11" ht="15" x14ac:dyDescent="0.15">
      <c r="A8860" s="1" t="s">
        <v>26981</v>
      </c>
      <c r="B8860" s="1" t="s">
        <v>27262</v>
      </c>
      <c r="C8860" s="1">
        <v>3.6351300000000002</v>
      </c>
      <c r="D8860" s="1">
        <v>2.09161E-4</v>
      </c>
      <c r="E8860" s="2">
        <v>4.5023700000000001E-10</v>
      </c>
      <c r="F8860" s="1" t="s">
        <v>2653</v>
      </c>
      <c r="G8860" s="1" t="s">
        <v>2034</v>
      </c>
      <c r="H8860" s="1">
        <v>451.53530997243098</v>
      </c>
      <c r="I8860" s="1" t="s">
        <v>2654</v>
      </c>
      <c r="J8860" s="1" t="s">
        <v>27263</v>
      </c>
      <c r="K8860" s="1">
        <v>1</v>
      </c>
    </row>
    <row r="8861" spans="1:11" ht="15" x14ac:dyDescent="0.15">
      <c r="A8861" s="1" t="s">
        <v>26981</v>
      </c>
      <c r="B8861" s="1" t="s">
        <v>27264</v>
      </c>
      <c r="C8861" s="1">
        <v>3.62432</v>
      </c>
      <c r="D8861" s="1">
        <v>2.09161E-4</v>
      </c>
      <c r="E8861" s="2">
        <v>4.7958799999999998E-10</v>
      </c>
      <c r="F8861" s="1" t="s">
        <v>2497</v>
      </c>
      <c r="G8861" s="1" t="s">
        <v>193</v>
      </c>
      <c r="H8861" s="1">
        <v>623.08269481222601</v>
      </c>
      <c r="I8861" s="1" t="s">
        <v>2498</v>
      </c>
      <c r="J8861" s="1" t="s">
        <v>27265</v>
      </c>
      <c r="K8861" s="1">
        <v>1</v>
      </c>
    </row>
    <row r="8862" spans="1:11" ht="15" x14ac:dyDescent="0.15">
      <c r="A8862" s="1" t="s">
        <v>26981</v>
      </c>
      <c r="B8862" s="1" t="s">
        <v>27266</v>
      </c>
      <c r="C8862" s="1">
        <v>3.6224099999999999</v>
      </c>
      <c r="D8862" s="1">
        <v>2.09161E-4</v>
      </c>
      <c r="E8862" s="2">
        <v>4.8496900000000002E-10</v>
      </c>
      <c r="F8862" s="1" t="s">
        <v>2846</v>
      </c>
      <c r="G8862" s="1" t="s">
        <v>1737</v>
      </c>
      <c r="H8862" s="1">
        <v>479.80997472807201</v>
      </c>
      <c r="I8862" s="1" t="s">
        <v>2847</v>
      </c>
      <c r="J8862" s="1" t="s">
        <v>27267</v>
      </c>
      <c r="K8862" s="1">
        <v>1</v>
      </c>
    </row>
    <row r="8863" spans="1:11" ht="15" x14ac:dyDescent="0.15">
      <c r="A8863" s="1" t="s">
        <v>26981</v>
      </c>
      <c r="B8863" s="1" t="s">
        <v>27268</v>
      </c>
      <c r="C8863" s="1">
        <v>3.61951</v>
      </c>
      <c r="D8863" s="1">
        <v>2.09161E-4</v>
      </c>
      <c r="E8863" s="2">
        <v>4.9323399999999999E-10</v>
      </c>
      <c r="F8863" s="1" t="s">
        <v>2767</v>
      </c>
      <c r="G8863" s="1" t="s">
        <v>1858</v>
      </c>
      <c r="H8863" s="1">
        <v>533.11821862059696</v>
      </c>
      <c r="I8863" s="1" t="s">
        <v>2768</v>
      </c>
      <c r="J8863" s="1" t="s">
        <v>27269</v>
      </c>
      <c r="K8863" s="1">
        <v>1</v>
      </c>
    </row>
    <row r="8864" spans="1:11" ht="15" x14ac:dyDescent="0.15">
      <c r="A8864" s="1" t="s">
        <v>26981</v>
      </c>
      <c r="B8864" s="1" t="s">
        <v>27270</v>
      </c>
      <c r="C8864" s="1">
        <v>3.61626</v>
      </c>
      <c r="D8864" s="1">
        <v>2.09161E-4</v>
      </c>
      <c r="E8864" s="2">
        <v>5.02684E-10</v>
      </c>
      <c r="F8864" s="1" t="s">
        <v>3326</v>
      </c>
      <c r="G8864" s="1" t="s">
        <v>31</v>
      </c>
      <c r="H8864" s="1">
        <v>384.71306154906102</v>
      </c>
      <c r="I8864" s="1" t="s">
        <v>3327</v>
      </c>
      <c r="J8864" s="1" t="s">
        <v>2231</v>
      </c>
      <c r="K8864" s="1">
        <v>1</v>
      </c>
    </row>
    <row r="8865" spans="1:11" ht="15" x14ac:dyDescent="0.15">
      <c r="A8865" s="1" t="s">
        <v>26981</v>
      </c>
      <c r="B8865" s="1" t="s">
        <v>27271</v>
      </c>
      <c r="C8865" s="1">
        <v>3.6111399999999998</v>
      </c>
      <c r="D8865" s="1">
        <v>2.09161E-4</v>
      </c>
      <c r="E8865" s="2">
        <v>5.17955E-10</v>
      </c>
      <c r="F8865" s="1" t="s">
        <v>2613</v>
      </c>
      <c r="G8865" s="1" t="s">
        <v>2614</v>
      </c>
      <c r="H8865" s="1">
        <v>532.88638338532496</v>
      </c>
      <c r="I8865" s="1" t="s">
        <v>2615</v>
      </c>
      <c r="J8865" s="1" t="s">
        <v>27272</v>
      </c>
      <c r="K8865" s="1">
        <v>1</v>
      </c>
    </row>
    <row r="8866" spans="1:11" ht="15" x14ac:dyDescent="0.15">
      <c r="A8866" s="1" t="s">
        <v>26981</v>
      </c>
      <c r="B8866" s="1" t="s">
        <v>27273</v>
      </c>
      <c r="C8866" s="1">
        <v>3.6034700000000002</v>
      </c>
      <c r="D8866" s="1">
        <v>2.09161E-4</v>
      </c>
      <c r="E8866" s="2">
        <v>5.4167900000000003E-10</v>
      </c>
      <c r="F8866" s="1" t="s">
        <v>2532</v>
      </c>
      <c r="G8866" s="1" t="s">
        <v>2533</v>
      </c>
      <c r="H8866" s="1">
        <v>549.40663500008895</v>
      </c>
      <c r="I8866" s="1" t="s">
        <v>2534</v>
      </c>
      <c r="J8866" s="1" t="s">
        <v>27274</v>
      </c>
      <c r="K8866" s="1">
        <v>1</v>
      </c>
    </row>
    <row r="8867" spans="1:11" ht="15" x14ac:dyDescent="0.15">
      <c r="A8867" s="1" t="s">
        <v>26981</v>
      </c>
      <c r="B8867" s="1" t="s">
        <v>27275</v>
      </c>
      <c r="C8867" s="1">
        <v>3.6021800000000002</v>
      </c>
      <c r="D8867" s="1">
        <v>2.09161E-4</v>
      </c>
      <c r="E8867" s="2">
        <v>5.4576500000000003E-10</v>
      </c>
      <c r="F8867" s="1" t="s">
        <v>2873</v>
      </c>
      <c r="G8867" s="1" t="s">
        <v>2874</v>
      </c>
      <c r="H8867" s="1">
        <v>596.02822590702795</v>
      </c>
      <c r="I8867" s="1" t="s">
        <v>5905</v>
      </c>
      <c r="J8867" s="1" t="s">
        <v>27276</v>
      </c>
      <c r="K8867" s="1">
        <v>1</v>
      </c>
    </row>
    <row r="8868" spans="1:11" ht="15" x14ac:dyDescent="0.15">
      <c r="A8868" s="1" t="s">
        <v>26981</v>
      </c>
      <c r="B8868" s="1" t="s">
        <v>27277</v>
      </c>
      <c r="C8868" s="1">
        <v>3.6002000000000001</v>
      </c>
      <c r="D8868" s="1">
        <v>2.09161E-4</v>
      </c>
      <c r="E8868" s="2">
        <v>5.52126E-10</v>
      </c>
      <c r="F8868" s="1" t="s">
        <v>3067</v>
      </c>
      <c r="G8868" s="1" t="s">
        <v>193</v>
      </c>
      <c r="H8868" s="1">
        <v>402.622568837779</v>
      </c>
      <c r="I8868" s="1" t="s">
        <v>3068</v>
      </c>
      <c r="J8868" s="1" t="s">
        <v>2275</v>
      </c>
      <c r="K8868" s="1">
        <v>1</v>
      </c>
    </row>
    <row r="8869" spans="1:11" ht="15" x14ac:dyDescent="0.15">
      <c r="A8869" s="1" t="s">
        <v>26981</v>
      </c>
      <c r="B8869" s="1" t="s">
        <v>27278</v>
      </c>
      <c r="C8869" s="1">
        <v>3.5981700000000001</v>
      </c>
      <c r="D8869" s="1">
        <v>2.09161E-4</v>
      </c>
      <c r="E8869" s="2">
        <v>5.5868500000000002E-10</v>
      </c>
      <c r="F8869" s="1" t="s">
        <v>3497</v>
      </c>
      <c r="G8869" s="1" t="s">
        <v>158</v>
      </c>
      <c r="H8869" s="1">
        <v>443.47233938705398</v>
      </c>
      <c r="I8869" s="1" t="s">
        <v>3458</v>
      </c>
      <c r="J8869" s="1" t="s">
        <v>2275</v>
      </c>
      <c r="K8869" s="1">
        <v>1</v>
      </c>
    </row>
    <row r="8870" spans="1:11" ht="15" x14ac:dyDescent="0.15">
      <c r="A8870" s="1" t="s">
        <v>26981</v>
      </c>
      <c r="B8870" s="1" t="s">
        <v>27279</v>
      </c>
      <c r="C8870" s="1">
        <v>3.59077</v>
      </c>
      <c r="D8870" s="1">
        <v>2.09161E-4</v>
      </c>
      <c r="E8870" s="2">
        <v>5.8335800000000002E-10</v>
      </c>
      <c r="F8870" s="1" t="s">
        <v>3019</v>
      </c>
      <c r="G8870" s="1" t="s">
        <v>522</v>
      </c>
      <c r="H8870" s="1">
        <v>541.23494860487403</v>
      </c>
      <c r="I8870" s="1" t="s">
        <v>27280</v>
      </c>
      <c r="J8870" s="1" t="s">
        <v>27281</v>
      </c>
      <c r="K8870" s="1">
        <v>1</v>
      </c>
    </row>
    <row r="8871" spans="1:11" ht="15" x14ac:dyDescent="0.15">
      <c r="A8871" s="1" t="s">
        <v>26981</v>
      </c>
      <c r="B8871" s="1" t="s">
        <v>27282</v>
      </c>
      <c r="C8871" s="1">
        <v>3.5888900000000001</v>
      </c>
      <c r="D8871" s="1">
        <v>2.09161E-4</v>
      </c>
      <c r="E8871" s="2">
        <v>5.8982399999999997E-10</v>
      </c>
      <c r="F8871" s="1" t="s">
        <v>2882</v>
      </c>
      <c r="G8871" s="1" t="s">
        <v>1889</v>
      </c>
      <c r="H8871" s="1">
        <v>470.09123994426602</v>
      </c>
      <c r="I8871" s="1" t="s">
        <v>2883</v>
      </c>
      <c r="J8871" s="1" t="s">
        <v>27283</v>
      </c>
      <c r="K8871" s="1">
        <v>1</v>
      </c>
    </row>
    <row r="8872" spans="1:11" ht="15" x14ac:dyDescent="0.15">
      <c r="A8872" s="1" t="s">
        <v>26981</v>
      </c>
      <c r="B8872" s="1" t="s">
        <v>27284</v>
      </c>
      <c r="C8872" s="1">
        <v>3.5847000000000002</v>
      </c>
      <c r="D8872" s="1">
        <v>2.09161E-4</v>
      </c>
      <c r="E8872" s="2">
        <v>6.0440699999999996E-10</v>
      </c>
      <c r="F8872" s="1" t="s">
        <v>2843</v>
      </c>
      <c r="G8872" s="1" t="s">
        <v>733</v>
      </c>
      <c r="H8872" s="1">
        <v>511.02521607262298</v>
      </c>
      <c r="I8872" s="1" t="s">
        <v>2844</v>
      </c>
      <c r="J8872" s="1" t="s">
        <v>2262</v>
      </c>
      <c r="K8872" s="1">
        <v>1</v>
      </c>
    </row>
    <row r="8873" spans="1:11" ht="15" x14ac:dyDescent="0.15">
      <c r="A8873" s="1" t="s">
        <v>26981</v>
      </c>
      <c r="B8873" s="1" t="s">
        <v>27285</v>
      </c>
      <c r="C8873" s="1">
        <v>3.5846900000000002</v>
      </c>
      <c r="D8873" s="1">
        <v>2.09161E-4</v>
      </c>
      <c r="E8873" s="2">
        <v>6.0446899999999997E-10</v>
      </c>
      <c r="F8873" s="1" t="s">
        <v>3365</v>
      </c>
      <c r="G8873" s="1" t="s">
        <v>1726</v>
      </c>
      <c r="H8873" s="1">
        <v>426.43130424654498</v>
      </c>
      <c r="I8873" s="1" t="s">
        <v>3366</v>
      </c>
      <c r="J8873" s="1" t="s">
        <v>27286</v>
      </c>
      <c r="K8873" s="1">
        <v>1</v>
      </c>
    </row>
    <row r="8874" spans="1:11" ht="15" x14ac:dyDescent="0.15">
      <c r="A8874" s="1" t="s">
        <v>26981</v>
      </c>
      <c r="B8874" s="1" t="s">
        <v>27287</v>
      </c>
      <c r="C8874" s="1">
        <v>3.5837500000000002</v>
      </c>
      <c r="D8874" s="1">
        <v>2.09161E-4</v>
      </c>
      <c r="E8874" s="2">
        <v>6.0779000000000003E-10</v>
      </c>
      <c r="F8874" s="1" t="s">
        <v>2936</v>
      </c>
      <c r="G8874" s="1" t="s">
        <v>1617</v>
      </c>
      <c r="H8874" s="1">
        <v>413.18016573882602</v>
      </c>
      <c r="I8874" s="1" t="s">
        <v>2937</v>
      </c>
      <c r="J8874" s="1" t="s">
        <v>27288</v>
      </c>
      <c r="K8874" s="1">
        <v>1</v>
      </c>
    </row>
    <row r="8875" spans="1:11" ht="15" x14ac:dyDescent="0.15">
      <c r="A8875" s="1" t="s">
        <v>26981</v>
      </c>
      <c r="B8875" s="1" t="s">
        <v>27289</v>
      </c>
      <c r="C8875" s="1">
        <v>3.5823</v>
      </c>
      <c r="D8875" s="1">
        <v>2.09161E-4</v>
      </c>
      <c r="E8875" s="2">
        <v>6.1293400000000001E-10</v>
      </c>
      <c r="F8875" s="1" t="s">
        <v>2869</v>
      </c>
      <c r="G8875" s="1" t="s">
        <v>1408</v>
      </c>
      <c r="H8875" s="1">
        <v>496.97906587310098</v>
      </c>
      <c r="I8875" s="1" t="s">
        <v>2870</v>
      </c>
      <c r="J8875" s="1" t="s">
        <v>27290</v>
      </c>
      <c r="K8875" s="1">
        <v>1</v>
      </c>
    </row>
    <row r="8876" spans="1:11" ht="15" x14ac:dyDescent="0.15">
      <c r="A8876" s="1" t="s">
        <v>26981</v>
      </c>
      <c r="B8876" s="1" t="s">
        <v>27291</v>
      </c>
      <c r="C8876" s="1">
        <v>3.57131</v>
      </c>
      <c r="D8876" s="1">
        <v>2.09161E-4</v>
      </c>
      <c r="E8876" s="2">
        <v>6.5357700000000001E-10</v>
      </c>
      <c r="F8876" s="1" t="s">
        <v>2886</v>
      </c>
      <c r="G8876" s="1" t="s">
        <v>1205</v>
      </c>
      <c r="H8876" s="1">
        <v>446.12673897576599</v>
      </c>
      <c r="I8876" s="1" t="s">
        <v>27292</v>
      </c>
      <c r="J8876" s="1" t="s">
        <v>27293</v>
      </c>
      <c r="K8876" s="1">
        <v>1</v>
      </c>
    </row>
    <row r="8877" spans="1:11" ht="15" x14ac:dyDescent="0.15">
      <c r="A8877" s="1" t="s">
        <v>26981</v>
      </c>
      <c r="B8877" s="1" t="s">
        <v>27294</v>
      </c>
      <c r="C8877" s="1">
        <v>3.56989</v>
      </c>
      <c r="D8877" s="1">
        <v>2.09161E-4</v>
      </c>
      <c r="E8877" s="2">
        <v>6.5900799999999996E-10</v>
      </c>
      <c r="F8877" s="1" t="s">
        <v>2730</v>
      </c>
      <c r="G8877" s="1" t="s">
        <v>1639</v>
      </c>
      <c r="H8877" s="1">
        <v>584.64983387486598</v>
      </c>
      <c r="I8877" s="1" t="s">
        <v>2731</v>
      </c>
      <c r="J8877" s="1" t="s">
        <v>27295</v>
      </c>
      <c r="K8877" s="1">
        <v>1</v>
      </c>
    </row>
    <row r="8878" spans="1:11" ht="15" x14ac:dyDescent="0.15">
      <c r="A8878" s="1" t="s">
        <v>26981</v>
      </c>
      <c r="B8878" s="1" t="s">
        <v>27296</v>
      </c>
      <c r="C8878" s="1">
        <v>3.5621399999999999</v>
      </c>
      <c r="D8878" s="1">
        <v>2.09161E-4</v>
      </c>
      <c r="E8878" s="2">
        <v>6.8953500000000004E-10</v>
      </c>
      <c r="F8878" s="1" t="s">
        <v>3005</v>
      </c>
      <c r="G8878" s="1" t="s">
        <v>806</v>
      </c>
      <c r="H8878" s="1">
        <v>473.43233154771298</v>
      </c>
      <c r="I8878" s="1" t="s">
        <v>3006</v>
      </c>
      <c r="J8878" s="1" t="s">
        <v>2275</v>
      </c>
      <c r="K8878" s="1">
        <v>1</v>
      </c>
    </row>
    <row r="8879" spans="1:11" ht="15" x14ac:dyDescent="0.15">
      <c r="A8879" s="1" t="s">
        <v>26981</v>
      </c>
      <c r="B8879" s="1" t="s">
        <v>27297</v>
      </c>
      <c r="C8879" s="1">
        <v>3.5502699999999998</v>
      </c>
      <c r="D8879" s="1">
        <v>2.09161E-4</v>
      </c>
      <c r="E8879" s="2">
        <v>7.3902799999999996E-10</v>
      </c>
      <c r="F8879" s="1" t="s">
        <v>2738</v>
      </c>
      <c r="G8879" s="1" t="s">
        <v>683</v>
      </c>
      <c r="H8879" s="1">
        <v>506.928000299345</v>
      </c>
      <c r="I8879" s="1" t="s">
        <v>4832</v>
      </c>
      <c r="J8879" s="1" t="s">
        <v>27298</v>
      </c>
      <c r="K8879" s="1">
        <v>1</v>
      </c>
    </row>
    <row r="8880" spans="1:11" ht="15" x14ac:dyDescent="0.15">
      <c r="A8880" s="1" t="s">
        <v>26981</v>
      </c>
      <c r="B8880" s="1" t="s">
        <v>27299</v>
      </c>
      <c r="C8880" s="1">
        <v>3.5474199999999998</v>
      </c>
      <c r="D8880" s="1">
        <v>2.09161E-4</v>
      </c>
      <c r="E8880" s="2">
        <v>7.5140300000000004E-10</v>
      </c>
      <c r="F8880" s="1" t="s">
        <v>3984</v>
      </c>
      <c r="G8880" s="1" t="s">
        <v>988</v>
      </c>
      <c r="H8880" s="1">
        <v>403.97778711277903</v>
      </c>
      <c r="I8880" s="1" t="s">
        <v>2328</v>
      </c>
      <c r="J8880" s="1" t="s">
        <v>2164</v>
      </c>
      <c r="K8880" s="1">
        <v>1</v>
      </c>
    </row>
    <row r="8881" spans="1:11" ht="15" x14ac:dyDescent="0.15">
      <c r="A8881" s="1" t="s">
        <v>26981</v>
      </c>
      <c r="B8881" s="1" t="s">
        <v>27300</v>
      </c>
      <c r="C8881" s="1">
        <v>3.5473300000000001</v>
      </c>
      <c r="D8881" s="1">
        <v>2.09161E-4</v>
      </c>
      <c r="E8881" s="2">
        <v>7.5182699999999995E-10</v>
      </c>
      <c r="F8881" s="1" t="s">
        <v>3081</v>
      </c>
      <c r="G8881" s="1" t="s">
        <v>384</v>
      </c>
      <c r="H8881" s="1">
        <v>449.59935356569599</v>
      </c>
      <c r="I8881" s="1" t="s">
        <v>2407</v>
      </c>
      <c r="J8881" s="1" t="s">
        <v>2310</v>
      </c>
      <c r="K8881" s="1">
        <v>1</v>
      </c>
    </row>
    <row r="8882" spans="1:11" ht="15" x14ac:dyDescent="0.15">
      <c r="A8882" s="1" t="s">
        <v>26981</v>
      </c>
      <c r="B8882" s="1" t="s">
        <v>27301</v>
      </c>
      <c r="C8882" s="1">
        <v>3.5426700000000002</v>
      </c>
      <c r="D8882" s="1">
        <v>2.09161E-4</v>
      </c>
      <c r="E8882" s="2">
        <v>7.7254699999999996E-10</v>
      </c>
      <c r="F8882" s="1" t="s">
        <v>3130</v>
      </c>
      <c r="G8882" s="1" t="s">
        <v>733</v>
      </c>
      <c r="H8882" s="1">
        <v>460.05761224044801</v>
      </c>
      <c r="I8882" s="1" t="s">
        <v>3131</v>
      </c>
      <c r="J8882" s="1" t="s">
        <v>27302</v>
      </c>
      <c r="K8882" s="1">
        <v>1</v>
      </c>
    </row>
    <row r="8883" spans="1:11" ht="15" x14ac:dyDescent="0.15">
      <c r="A8883" s="1" t="s">
        <v>26981</v>
      </c>
      <c r="B8883" s="1" t="s">
        <v>27303</v>
      </c>
      <c r="C8883" s="1">
        <v>3.5335899999999998</v>
      </c>
      <c r="D8883" s="1">
        <v>2.09161E-4</v>
      </c>
      <c r="E8883" s="2">
        <v>8.1463899999999998E-10</v>
      </c>
      <c r="F8883" s="1" t="s">
        <v>2915</v>
      </c>
      <c r="G8883" s="1" t="s">
        <v>1887</v>
      </c>
      <c r="H8883" s="1">
        <v>597.93495855710796</v>
      </c>
      <c r="I8883" s="1" t="s">
        <v>2916</v>
      </c>
      <c r="J8883" s="1" t="s">
        <v>27304</v>
      </c>
      <c r="K8883" s="1">
        <v>1</v>
      </c>
    </row>
    <row r="8884" spans="1:11" ht="15" x14ac:dyDescent="0.15">
      <c r="A8884" s="1" t="s">
        <v>26981</v>
      </c>
      <c r="B8884" s="1" t="s">
        <v>27305</v>
      </c>
      <c r="C8884" s="1">
        <v>3.5278299999999998</v>
      </c>
      <c r="D8884" s="1">
        <v>2.09161E-4</v>
      </c>
      <c r="E8884" s="2">
        <v>8.4250399999999997E-10</v>
      </c>
      <c r="F8884" s="1" t="s">
        <v>3092</v>
      </c>
      <c r="G8884" s="1" t="s">
        <v>995</v>
      </c>
      <c r="H8884" s="1">
        <v>385.07995166433398</v>
      </c>
      <c r="I8884" s="1" t="s">
        <v>27306</v>
      </c>
      <c r="J8884" s="1" t="s">
        <v>27307</v>
      </c>
      <c r="K8884" s="1">
        <v>1</v>
      </c>
    </row>
    <row r="8885" spans="1:11" ht="15" x14ac:dyDescent="0.15">
      <c r="A8885" s="1" t="s">
        <v>26981</v>
      </c>
      <c r="B8885" s="1" t="s">
        <v>27308</v>
      </c>
      <c r="C8885" s="1">
        <v>3.5263100000000001</v>
      </c>
      <c r="D8885" s="1">
        <v>2.09161E-4</v>
      </c>
      <c r="E8885" s="2">
        <v>8.5000399999999999E-10</v>
      </c>
      <c r="F8885" s="1" t="s">
        <v>2804</v>
      </c>
      <c r="G8885" s="1" t="s">
        <v>232</v>
      </c>
      <c r="H8885" s="1">
        <v>411.410629034583</v>
      </c>
      <c r="I8885" s="1" t="s">
        <v>2805</v>
      </c>
      <c r="J8885" s="1" t="s">
        <v>2302</v>
      </c>
      <c r="K8885" s="1">
        <v>1</v>
      </c>
    </row>
    <row r="8886" spans="1:11" ht="15" x14ac:dyDescent="0.15">
      <c r="A8886" s="1" t="s">
        <v>26981</v>
      </c>
      <c r="B8886" s="1" t="s">
        <v>27309</v>
      </c>
      <c r="C8886" s="1">
        <v>3.5236800000000001</v>
      </c>
      <c r="D8886" s="1">
        <v>2.09161E-4</v>
      </c>
      <c r="E8886" s="2">
        <v>8.6315099999999997E-10</v>
      </c>
      <c r="F8886" s="1" t="s">
        <v>2878</v>
      </c>
      <c r="G8886" s="1" t="s">
        <v>1286</v>
      </c>
      <c r="H8886" s="1">
        <v>520.70556518124397</v>
      </c>
      <c r="I8886" s="1" t="s">
        <v>2879</v>
      </c>
      <c r="J8886" s="1" t="s">
        <v>27310</v>
      </c>
      <c r="K8886" s="1">
        <v>1</v>
      </c>
    </row>
    <row r="8887" spans="1:11" ht="15" x14ac:dyDescent="0.15">
      <c r="A8887" s="1" t="s">
        <v>26981</v>
      </c>
      <c r="B8887" s="1" t="s">
        <v>27311</v>
      </c>
      <c r="C8887" s="1">
        <v>3.5234200000000002</v>
      </c>
      <c r="D8887" s="1">
        <v>2.09161E-4</v>
      </c>
      <c r="E8887" s="2">
        <v>8.6448500000000004E-10</v>
      </c>
      <c r="F8887" s="1" t="s">
        <v>3241</v>
      </c>
      <c r="G8887" s="1" t="s">
        <v>912</v>
      </c>
      <c r="H8887" s="1">
        <v>469.36493327664101</v>
      </c>
      <c r="I8887" s="1" t="s">
        <v>3242</v>
      </c>
      <c r="J8887" s="1" t="s">
        <v>2543</v>
      </c>
      <c r="K8887" s="1">
        <v>1</v>
      </c>
    </row>
    <row r="8888" spans="1:11" ht="15" x14ac:dyDescent="0.15">
      <c r="A8888" s="1" t="s">
        <v>26981</v>
      </c>
      <c r="B8888" s="1" t="s">
        <v>27312</v>
      </c>
      <c r="C8888" s="1">
        <v>3.5222099999999998</v>
      </c>
      <c r="D8888" s="1">
        <v>2.09161E-4</v>
      </c>
      <c r="E8888" s="2">
        <v>8.7057399999999996E-10</v>
      </c>
      <c r="F8888" s="1" t="s">
        <v>3422</v>
      </c>
      <c r="G8888" s="1" t="s">
        <v>510</v>
      </c>
      <c r="H8888" s="1">
        <v>366.85726447127598</v>
      </c>
      <c r="I8888" s="1" t="s">
        <v>2188</v>
      </c>
      <c r="J8888" s="1" t="s">
        <v>2164</v>
      </c>
      <c r="K8888" s="1">
        <v>1</v>
      </c>
    </row>
    <row r="8889" spans="1:11" ht="15" x14ac:dyDescent="0.15">
      <c r="A8889" s="1" t="s">
        <v>26981</v>
      </c>
      <c r="B8889" s="1" t="s">
        <v>27313</v>
      </c>
      <c r="C8889" s="1">
        <v>3.5183399999999998</v>
      </c>
      <c r="D8889" s="1">
        <v>2.09161E-4</v>
      </c>
      <c r="E8889" s="2">
        <v>8.9047699999999998E-10</v>
      </c>
      <c r="F8889" s="1" t="s">
        <v>3527</v>
      </c>
      <c r="G8889" s="1" t="s">
        <v>2327</v>
      </c>
      <c r="H8889" s="1">
        <v>522.29875309105705</v>
      </c>
      <c r="I8889" s="1" t="s">
        <v>3528</v>
      </c>
      <c r="J8889" s="1" t="s">
        <v>2443</v>
      </c>
      <c r="K8889" s="1">
        <v>1</v>
      </c>
    </row>
    <row r="8890" spans="1:11" ht="15" x14ac:dyDescent="0.15">
      <c r="A8890" s="1" t="s">
        <v>26981</v>
      </c>
      <c r="B8890" s="1" t="s">
        <v>27314</v>
      </c>
      <c r="C8890" s="1">
        <v>3.5140600000000002</v>
      </c>
      <c r="D8890" s="1">
        <v>2.09161E-4</v>
      </c>
      <c r="E8890" s="2">
        <v>9.1303500000000004E-10</v>
      </c>
      <c r="F8890" s="1" t="s">
        <v>3588</v>
      </c>
      <c r="G8890" s="1" t="s">
        <v>3589</v>
      </c>
      <c r="H8890" s="1">
        <v>359.14568145459401</v>
      </c>
      <c r="I8890" s="1" t="s">
        <v>3590</v>
      </c>
      <c r="J8890" s="1" t="s">
        <v>27315</v>
      </c>
      <c r="K8890" s="1">
        <v>1</v>
      </c>
    </row>
    <row r="8891" spans="1:11" ht="15" x14ac:dyDescent="0.15">
      <c r="A8891" s="1" t="s">
        <v>26981</v>
      </c>
      <c r="B8891" s="1" t="s">
        <v>27316</v>
      </c>
      <c r="C8891" s="1">
        <v>3.5138799999999999</v>
      </c>
      <c r="D8891" s="1">
        <v>2.09161E-4</v>
      </c>
      <c r="E8891" s="2">
        <v>9.1399900000000004E-10</v>
      </c>
      <c r="F8891" s="1" t="s">
        <v>2971</v>
      </c>
      <c r="G8891" s="1" t="s">
        <v>1049</v>
      </c>
      <c r="H8891" s="1">
        <v>494.58135194201202</v>
      </c>
      <c r="I8891" s="1" t="s">
        <v>2972</v>
      </c>
      <c r="J8891" s="1" t="s">
        <v>2164</v>
      </c>
      <c r="K8891" s="1">
        <v>1</v>
      </c>
    </row>
    <row r="8892" spans="1:11" ht="15" x14ac:dyDescent="0.15">
      <c r="A8892" s="1" t="s">
        <v>26981</v>
      </c>
      <c r="B8892" s="1" t="s">
        <v>27317</v>
      </c>
      <c r="C8892" s="1">
        <v>3.5105599999999999</v>
      </c>
      <c r="D8892" s="1">
        <v>2.09161E-4</v>
      </c>
      <c r="E8892" s="2">
        <v>9.3188599999999994E-10</v>
      </c>
      <c r="F8892" s="1" t="s">
        <v>3054</v>
      </c>
      <c r="G8892" s="1" t="s">
        <v>33</v>
      </c>
      <c r="H8892" s="1">
        <v>411.79640963999498</v>
      </c>
      <c r="I8892" s="1" t="s">
        <v>2342</v>
      </c>
      <c r="J8892" s="1" t="s">
        <v>2231</v>
      </c>
      <c r="K8892" s="1">
        <v>1</v>
      </c>
    </row>
    <row r="8893" spans="1:11" ht="15" x14ac:dyDescent="0.15">
      <c r="A8893" s="1" t="s">
        <v>26981</v>
      </c>
      <c r="B8893" s="1" t="s">
        <v>27318</v>
      </c>
      <c r="C8893" s="1">
        <v>3.5060699999999998</v>
      </c>
      <c r="D8893" s="1">
        <v>2.09161E-4</v>
      </c>
      <c r="E8893" s="2">
        <v>9.5663200000000005E-10</v>
      </c>
      <c r="F8893" s="1" t="s">
        <v>2697</v>
      </c>
      <c r="G8893" s="1" t="s">
        <v>357</v>
      </c>
      <c r="H8893" s="1">
        <v>487.35782450590602</v>
      </c>
      <c r="I8893" s="1" t="s">
        <v>2698</v>
      </c>
      <c r="J8893" s="1" t="s">
        <v>2164</v>
      </c>
      <c r="K8893" s="1">
        <v>1</v>
      </c>
    </row>
    <row r="8894" spans="1:11" ht="15" x14ac:dyDescent="0.15">
      <c r="A8894" s="1" t="s">
        <v>26981</v>
      </c>
      <c r="B8894" s="1" t="s">
        <v>27319</v>
      </c>
      <c r="C8894" s="1">
        <v>3.50528</v>
      </c>
      <c r="D8894" s="1">
        <v>2.09161E-4</v>
      </c>
      <c r="E8894" s="2">
        <v>9.6103800000000001E-10</v>
      </c>
      <c r="F8894" s="1" t="s">
        <v>3388</v>
      </c>
      <c r="G8894" s="1" t="s">
        <v>3389</v>
      </c>
      <c r="H8894" s="1">
        <v>395.093691747386</v>
      </c>
      <c r="I8894" s="1" t="s">
        <v>3390</v>
      </c>
      <c r="J8894" s="1" t="s">
        <v>2275</v>
      </c>
      <c r="K8894" s="1">
        <v>1</v>
      </c>
    </row>
    <row r="8895" spans="1:11" ht="15" x14ac:dyDescent="0.15">
      <c r="A8895" s="1" t="s">
        <v>26981</v>
      </c>
      <c r="B8895" s="1" t="s">
        <v>27320</v>
      </c>
      <c r="C8895" s="1">
        <v>3.5038499999999999</v>
      </c>
      <c r="D8895" s="1">
        <v>2.09161E-4</v>
      </c>
      <c r="E8895" s="2">
        <v>9.6910399999999992E-10</v>
      </c>
      <c r="F8895" s="1" t="s">
        <v>2833</v>
      </c>
      <c r="G8895" s="1" t="s">
        <v>1639</v>
      </c>
      <c r="H8895" s="1">
        <v>520.09477455865203</v>
      </c>
      <c r="I8895" s="1" t="s">
        <v>2731</v>
      </c>
      <c r="J8895" s="1" t="s">
        <v>27321</v>
      </c>
      <c r="K8895" s="1">
        <v>1</v>
      </c>
    </row>
    <row r="8896" spans="1:11" ht="15" x14ac:dyDescent="0.15">
      <c r="A8896" s="1" t="s">
        <v>26981</v>
      </c>
      <c r="B8896" s="1" t="s">
        <v>27322</v>
      </c>
      <c r="C8896" s="1">
        <v>3.5032399999999999</v>
      </c>
      <c r="D8896" s="1">
        <v>2.09161E-4</v>
      </c>
      <c r="E8896" s="2">
        <v>9.7258100000000008E-10</v>
      </c>
      <c r="F8896" s="1" t="s">
        <v>2646</v>
      </c>
      <c r="G8896" s="1" t="s">
        <v>1772</v>
      </c>
      <c r="H8896" s="1">
        <v>567.89873947747105</v>
      </c>
      <c r="I8896" s="1" t="s">
        <v>27323</v>
      </c>
      <c r="J8896" s="1" t="s">
        <v>27324</v>
      </c>
      <c r="K8896" s="1">
        <v>1</v>
      </c>
    </row>
    <row r="8897" spans="1:11" ht="15" x14ac:dyDescent="0.15">
      <c r="A8897" s="1" t="s">
        <v>26981</v>
      </c>
      <c r="B8897" s="1" t="s">
        <v>27325</v>
      </c>
      <c r="C8897" s="1">
        <v>3.5010699999999999</v>
      </c>
      <c r="D8897" s="1">
        <v>2.09161E-4</v>
      </c>
      <c r="E8897" s="2">
        <v>9.8496099999999999E-10</v>
      </c>
      <c r="F8897" s="1" t="s">
        <v>2529</v>
      </c>
      <c r="G8897" s="1" t="s">
        <v>916</v>
      </c>
      <c r="H8897" s="1">
        <v>493.94493635705498</v>
      </c>
      <c r="I8897" s="1" t="s">
        <v>2530</v>
      </c>
      <c r="J8897" s="1" t="s">
        <v>2287</v>
      </c>
      <c r="K8897" s="1">
        <v>1</v>
      </c>
    </row>
    <row r="8898" spans="1:11" ht="15" x14ac:dyDescent="0.15">
      <c r="A8898" s="1" t="s">
        <v>26981</v>
      </c>
      <c r="B8898" s="1" t="s">
        <v>27326</v>
      </c>
      <c r="C8898" s="1">
        <v>3.4981800000000001</v>
      </c>
      <c r="D8898" s="1">
        <v>2.09161E-4</v>
      </c>
      <c r="E8898" s="2">
        <v>1.0017699999999999E-9</v>
      </c>
      <c r="F8898" s="1" t="s">
        <v>3076</v>
      </c>
      <c r="G8898" s="1" t="s">
        <v>1163</v>
      </c>
      <c r="H8898" s="1">
        <v>427.73897614880002</v>
      </c>
      <c r="I8898" s="1" t="s">
        <v>3077</v>
      </c>
      <c r="J8898" s="1" t="s">
        <v>2179</v>
      </c>
      <c r="K8898" s="1">
        <v>1</v>
      </c>
    </row>
    <row r="8899" spans="1:11" ht="15" x14ac:dyDescent="0.15">
      <c r="A8899" s="1" t="s">
        <v>26981</v>
      </c>
      <c r="B8899" s="1" t="s">
        <v>27327</v>
      </c>
      <c r="C8899" s="1">
        <v>3.4903200000000001</v>
      </c>
      <c r="D8899" s="1">
        <v>2.09161E-4</v>
      </c>
      <c r="E8899" s="2">
        <v>1.04878E-9</v>
      </c>
      <c r="F8899" s="1" t="s">
        <v>3757</v>
      </c>
      <c r="G8899" s="1" t="s">
        <v>1044</v>
      </c>
      <c r="H8899" s="1">
        <v>340.99645628189501</v>
      </c>
      <c r="I8899" s="1" t="s">
        <v>2407</v>
      </c>
      <c r="J8899" s="1" t="s">
        <v>2310</v>
      </c>
      <c r="K8899" s="1">
        <v>1</v>
      </c>
    </row>
    <row r="8900" spans="1:11" ht="15" x14ac:dyDescent="0.15">
      <c r="A8900" s="1" t="s">
        <v>26981</v>
      </c>
      <c r="B8900" s="1" t="s">
        <v>27328</v>
      </c>
      <c r="C8900" s="1">
        <v>3.4826800000000002</v>
      </c>
      <c r="D8900" s="1">
        <v>2.09161E-4</v>
      </c>
      <c r="E8900" s="2">
        <v>1.0966499999999999E-9</v>
      </c>
      <c r="F8900" s="1" t="s">
        <v>3460</v>
      </c>
      <c r="G8900" s="1" t="s">
        <v>1286</v>
      </c>
      <c r="H8900" s="1">
        <v>456.67771893825801</v>
      </c>
      <c r="I8900" s="1" t="s">
        <v>3461</v>
      </c>
      <c r="J8900" s="1" t="s">
        <v>3154</v>
      </c>
      <c r="K8900" s="1">
        <v>1</v>
      </c>
    </row>
    <row r="8901" spans="1:11" ht="15" x14ac:dyDescent="0.15">
      <c r="A8901" s="1" t="s">
        <v>26981</v>
      </c>
      <c r="B8901" s="1" t="s">
        <v>27329</v>
      </c>
      <c r="C8901" s="1">
        <v>3.4750700000000001</v>
      </c>
      <c r="D8901" s="1">
        <v>2.09161E-4</v>
      </c>
      <c r="E8901" s="2">
        <v>1.14646E-9</v>
      </c>
      <c r="F8901" s="1" t="s">
        <v>3059</v>
      </c>
      <c r="G8901" s="1" t="s">
        <v>1955</v>
      </c>
      <c r="H8901" s="1">
        <v>488.33036507880303</v>
      </c>
      <c r="I8901" s="1" t="s">
        <v>27330</v>
      </c>
      <c r="J8901" s="1" t="s">
        <v>27331</v>
      </c>
      <c r="K8901" s="1">
        <v>1</v>
      </c>
    </row>
    <row r="8902" spans="1:11" ht="15" x14ac:dyDescent="0.15">
      <c r="A8902" s="1" t="s">
        <v>26981</v>
      </c>
      <c r="B8902" s="1" t="s">
        <v>27332</v>
      </c>
      <c r="C8902" s="1">
        <v>3.4716900000000002</v>
      </c>
      <c r="D8902" s="1">
        <v>2.09161E-4</v>
      </c>
      <c r="E8902" s="2">
        <v>1.16936E-9</v>
      </c>
      <c r="F8902" s="1" t="s">
        <v>3008</v>
      </c>
      <c r="G8902" s="1" t="s">
        <v>1834</v>
      </c>
      <c r="H8902" s="1">
        <v>407.58736406153997</v>
      </c>
      <c r="I8902" s="1" t="s">
        <v>2254</v>
      </c>
      <c r="J8902" s="1" t="s">
        <v>2255</v>
      </c>
      <c r="K8902" s="1">
        <v>1</v>
      </c>
    </row>
    <row r="8903" spans="1:11" ht="15" x14ac:dyDescent="0.15">
      <c r="A8903" s="1" t="s">
        <v>26981</v>
      </c>
      <c r="B8903" s="1" t="s">
        <v>27333</v>
      </c>
      <c r="C8903" s="1">
        <v>3.4534699999999998</v>
      </c>
      <c r="D8903" s="1">
        <v>2.09161E-4</v>
      </c>
      <c r="E8903" s="2">
        <v>1.3006099999999999E-9</v>
      </c>
      <c r="F8903" s="1" t="s">
        <v>2576</v>
      </c>
      <c r="G8903" s="1" t="s">
        <v>75</v>
      </c>
      <c r="H8903" s="1">
        <v>520.32379531527897</v>
      </c>
      <c r="I8903" s="1" t="s">
        <v>2468</v>
      </c>
      <c r="J8903" s="1" t="s">
        <v>2469</v>
      </c>
      <c r="K8903" s="1">
        <v>1</v>
      </c>
    </row>
    <row r="8904" spans="1:11" ht="15" x14ac:dyDescent="0.15">
      <c r="A8904" s="1" t="s">
        <v>26981</v>
      </c>
      <c r="B8904" s="1" t="s">
        <v>27334</v>
      </c>
      <c r="C8904" s="1">
        <v>3.4528400000000001</v>
      </c>
      <c r="D8904" s="1">
        <v>2.09161E-4</v>
      </c>
      <c r="E8904" s="2">
        <v>1.3054299999999999E-9</v>
      </c>
      <c r="F8904" s="1" t="s">
        <v>2978</v>
      </c>
      <c r="G8904" s="1" t="s">
        <v>158</v>
      </c>
      <c r="H8904" s="1">
        <v>373.96970324267102</v>
      </c>
      <c r="I8904" s="1" t="s">
        <v>2476</v>
      </c>
      <c r="J8904" s="1" t="s">
        <v>2302</v>
      </c>
      <c r="K8904" s="1">
        <v>1</v>
      </c>
    </row>
    <row r="8905" spans="1:11" ht="15" x14ac:dyDescent="0.15">
      <c r="A8905" s="1" t="s">
        <v>26981</v>
      </c>
      <c r="B8905" s="1" t="s">
        <v>27335</v>
      </c>
      <c r="C8905" s="1">
        <v>3.4520200000000001</v>
      </c>
      <c r="D8905" s="1">
        <v>2.09161E-4</v>
      </c>
      <c r="E8905" s="2">
        <v>1.3116700000000001E-9</v>
      </c>
      <c r="F8905" s="1" t="s">
        <v>3083</v>
      </c>
      <c r="G8905" s="1" t="s">
        <v>1324</v>
      </c>
      <c r="H8905" s="1">
        <v>373.636901563457</v>
      </c>
      <c r="I8905" s="1" t="s">
        <v>3084</v>
      </c>
      <c r="J8905" s="1" t="s">
        <v>2543</v>
      </c>
      <c r="K8905" s="1">
        <v>1</v>
      </c>
    </row>
    <row r="8906" spans="1:11" ht="15" x14ac:dyDescent="0.15">
      <c r="A8906" s="1" t="s">
        <v>26981</v>
      </c>
      <c r="B8906" s="1" t="s">
        <v>27336</v>
      </c>
      <c r="C8906" s="1">
        <v>3.4502700000000002</v>
      </c>
      <c r="D8906" s="1">
        <v>2.09161E-4</v>
      </c>
      <c r="E8906" s="2">
        <v>1.3251200000000001E-9</v>
      </c>
      <c r="F8906" s="1" t="s">
        <v>3303</v>
      </c>
      <c r="G8906" s="1" t="s">
        <v>3304</v>
      </c>
      <c r="H8906" s="1">
        <v>498.57701195500101</v>
      </c>
      <c r="I8906" s="1" t="s">
        <v>3269</v>
      </c>
      <c r="J8906" s="1" t="s">
        <v>27337</v>
      </c>
      <c r="K8906" s="1">
        <v>1</v>
      </c>
    </row>
    <row r="8907" spans="1:11" ht="15" x14ac:dyDescent="0.15">
      <c r="A8907" s="1" t="s">
        <v>26981</v>
      </c>
      <c r="B8907" s="1" t="s">
        <v>27338</v>
      </c>
      <c r="C8907" s="1">
        <v>3.44848</v>
      </c>
      <c r="D8907" s="1">
        <v>2.09161E-4</v>
      </c>
      <c r="E8907" s="2">
        <v>1.33905E-9</v>
      </c>
      <c r="F8907" s="1" t="s">
        <v>3121</v>
      </c>
      <c r="G8907" s="1" t="s">
        <v>978</v>
      </c>
      <c r="H8907" s="1">
        <v>422.17095595298798</v>
      </c>
      <c r="I8907" s="1" t="s">
        <v>3122</v>
      </c>
      <c r="J8907" s="1" t="s">
        <v>2283</v>
      </c>
      <c r="K8907" s="1">
        <v>1</v>
      </c>
    </row>
    <row r="8908" spans="1:11" ht="15" x14ac:dyDescent="0.15">
      <c r="A8908" s="1" t="s">
        <v>26981</v>
      </c>
      <c r="B8908" s="1" t="s">
        <v>27339</v>
      </c>
      <c r="C8908" s="1">
        <v>3.44502</v>
      </c>
      <c r="D8908" s="1">
        <v>2.09161E-4</v>
      </c>
      <c r="E8908" s="2">
        <v>1.36636E-9</v>
      </c>
      <c r="F8908" s="1" t="s">
        <v>3957</v>
      </c>
      <c r="G8908" s="1" t="s">
        <v>249</v>
      </c>
      <c r="H8908" s="1">
        <v>495.00472196158802</v>
      </c>
      <c r="I8908" s="1" t="s">
        <v>3958</v>
      </c>
      <c r="J8908" s="1" t="s">
        <v>27340</v>
      </c>
      <c r="K8908" s="1">
        <v>1</v>
      </c>
    </row>
    <row r="8909" spans="1:11" ht="15" x14ac:dyDescent="0.15">
      <c r="A8909" s="1" t="s">
        <v>26981</v>
      </c>
      <c r="B8909" s="1" t="s">
        <v>27341</v>
      </c>
      <c r="C8909" s="1">
        <v>3.44055</v>
      </c>
      <c r="D8909" s="1">
        <v>2.09161E-4</v>
      </c>
      <c r="E8909" s="2">
        <v>1.40254E-9</v>
      </c>
      <c r="F8909" s="1" t="s">
        <v>3027</v>
      </c>
      <c r="G8909" s="1" t="s">
        <v>1286</v>
      </c>
      <c r="H8909" s="1">
        <v>387.10301321968802</v>
      </c>
      <c r="I8909" s="1" t="s">
        <v>2864</v>
      </c>
      <c r="J8909" s="1" t="s">
        <v>2262</v>
      </c>
      <c r="K8909" s="1">
        <v>1</v>
      </c>
    </row>
    <row r="8910" spans="1:11" ht="15" x14ac:dyDescent="0.15">
      <c r="A8910" s="1" t="s">
        <v>26981</v>
      </c>
      <c r="B8910" s="1" t="s">
        <v>27342</v>
      </c>
      <c r="C8910" s="1">
        <v>3.4375800000000001</v>
      </c>
      <c r="D8910" s="1">
        <v>2.09161E-4</v>
      </c>
      <c r="E8910" s="2">
        <v>1.42706E-9</v>
      </c>
      <c r="F8910" s="1" t="s">
        <v>2762</v>
      </c>
      <c r="G8910" s="1" t="s">
        <v>2763</v>
      </c>
      <c r="H8910" s="1">
        <v>536.65244538992897</v>
      </c>
      <c r="I8910" s="1" t="s">
        <v>2764</v>
      </c>
      <c r="J8910" s="1" t="s">
        <v>27343</v>
      </c>
      <c r="K8910" s="1">
        <v>1</v>
      </c>
    </row>
    <row r="8911" spans="1:11" ht="15" x14ac:dyDescent="0.15">
      <c r="A8911" s="1" t="s">
        <v>26981</v>
      </c>
      <c r="B8911" s="1" t="s">
        <v>27344</v>
      </c>
      <c r="C8911" s="1">
        <v>3.4357799999999998</v>
      </c>
      <c r="D8911" s="1">
        <v>2.09161E-4</v>
      </c>
      <c r="E8911" s="2">
        <v>1.4421399999999999E-9</v>
      </c>
      <c r="F8911" s="1" t="s">
        <v>3540</v>
      </c>
      <c r="G8911" s="1" t="s">
        <v>1151</v>
      </c>
      <c r="H8911" s="1">
        <v>466.10588529178301</v>
      </c>
      <c r="I8911" s="1" t="s">
        <v>3541</v>
      </c>
      <c r="J8911" s="1" t="s">
        <v>2227</v>
      </c>
      <c r="K8911" s="1">
        <v>1</v>
      </c>
    </row>
    <row r="8912" spans="1:11" ht="15" x14ac:dyDescent="0.15">
      <c r="A8912" s="1" t="s">
        <v>26981</v>
      </c>
      <c r="B8912" s="1" t="s">
        <v>27345</v>
      </c>
      <c r="C8912" s="1">
        <v>3.4298099999999998</v>
      </c>
      <c r="D8912" s="1">
        <v>2.09161E-4</v>
      </c>
      <c r="E8912" s="2">
        <v>1.4933E-9</v>
      </c>
      <c r="F8912" s="1" t="s">
        <v>2974</v>
      </c>
      <c r="G8912" s="1" t="s">
        <v>1337</v>
      </c>
      <c r="H8912" s="1">
        <v>543.32313980485605</v>
      </c>
      <c r="I8912" s="1" t="s">
        <v>2975</v>
      </c>
      <c r="J8912" s="1" t="s">
        <v>27346</v>
      </c>
      <c r="K8912" s="1">
        <v>1</v>
      </c>
    </row>
    <row r="8913" spans="1:11" ht="15" x14ac:dyDescent="0.15">
      <c r="A8913" s="1" t="s">
        <v>26981</v>
      </c>
      <c r="B8913" s="1" t="s">
        <v>27347</v>
      </c>
      <c r="C8913" s="1">
        <v>3.4287399999999999</v>
      </c>
      <c r="D8913" s="1">
        <v>2.09161E-4</v>
      </c>
      <c r="E8913" s="2">
        <v>1.50268E-9</v>
      </c>
      <c r="F8913" s="1" t="s">
        <v>3000</v>
      </c>
      <c r="G8913" s="1" t="s">
        <v>3001</v>
      </c>
      <c r="H8913" s="1">
        <v>590.91966665651898</v>
      </c>
      <c r="I8913" s="1" t="s">
        <v>3002</v>
      </c>
      <c r="J8913" s="1" t="s">
        <v>27348</v>
      </c>
      <c r="K8913" s="1">
        <v>1</v>
      </c>
    </row>
    <row r="8914" spans="1:11" ht="15" x14ac:dyDescent="0.15">
      <c r="A8914" s="1" t="s">
        <v>26981</v>
      </c>
      <c r="B8914" s="1" t="s">
        <v>27349</v>
      </c>
      <c r="C8914" s="1">
        <v>3.42848</v>
      </c>
      <c r="D8914" s="1">
        <v>2.09161E-4</v>
      </c>
      <c r="E8914" s="2">
        <v>1.5049500000000001E-9</v>
      </c>
      <c r="F8914" s="1" t="s">
        <v>3128</v>
      </c>
      <c r="G8914" s="1" t="s">
        <v>1103</v>
      </c>
      <c r="H8914" s="1">
        <v>420.16260469380899</v>
      </c>
      <c r="I8914" s="1" t="s">
        <v>2188</v>
      </c>
      <c r="J8914" s="1" t="s">
        <v>2164</v>
      </c>
      <c r="K8914" s="1">
        <v>1</v>
      </c>
    </row>
    <row r="8915" spans="1:11" ht="15" x14ac:dyDescent="0.15">
      <c r="A8915" s="1" t="s">
        <v>26981</v>
      </c>
      <c r="B8915" s="1" t="s">
        <v>27350</v>
      </c>
      <c r="C8915" s="1">
        <v>3.4264899999999998</v>
      </c>
      <c r="D8915" s="1">
        <v>2.09161E-4</v>
      </c>
      <c r="E8915" s="2">
        <v>1.52256E-9</v>
      </c>
      <c r="F8915" s="1" t="s">
        <v>2758</v>
      </c>
      <c r="G8915" s="1" t="s">
        <v>699</v>
      </c>
      <c r="H8915" s="1">
        <v>533.11775123365601</v>
      </c>
      <c r="I8915" s="1" t="s">
        <v>2759</v>
      </c>
      <c r="J8915" s="1" t="s">
        <v>27351</v>
      </c>
      <c r="K8915" s="1">
        <v>1</v>
      </c>
    </row>
    <row r="8916" spans="1:11" ht="15" x14ac:dyDescent="0.15">
      <c r="A8916" s="1" t="s">
        <v>26981</v>
      </c>
      <c r="B8916" s="1" t="s">
        <v>27352</v>
      </c>
      <c r="C8916" s="1">
        <v>3.4218799999999998</v>
      </c>
      <c r="D8916" s="1">
        <v>2.09161E-4</v>
      </c>
      <c r="E8916" s="2">
        <v>1.5640399999999999E-9</v>
      </c>
      <c r="F8916" s="1" t="s">
        <v>3043</v>
      </c>
      <c r="G8916" s="1" t="s">
        <v>1850</v>
      </c>
      <c r="H8916" s="1">
        <v>489.71967779385602</v>
      </c>
      <c r="I8916" s="1" t="s">
        <v>27353</v>
      </c>
      <c r="J8916" s="1" t="s">
        <v>27354</v>
      </c>
      <c r="K8916" s="1">
        <v>1</v>
      </c>
    </row>
    <row r="8917" spans="1:11" ht="15" x14ac:dyDescent="0.15">
      <c r="A8917" s="1" t="s">
        <v>26981</v>
      </c>
      <c r="B8917" s="1" t="s">
        <v>27355</v>
      </c>
      <c r="C8917" s="1">
        <v>3.41947</v>
      </c>
      <c r="D8917" s="1">
        <v>2.09161E-4</v>
      </c>
      <c r="E8917" s="2">
        <v>1.58625E-9</v>
      </c>
      <c r="F8917" s="1" t="s">
        <v>2672</v>
      </c>
      <c r="G8917" s="1" t="s">
        <v>307</v>
      </c>
      <c r="H8917" s="1">
        <v>495.63805019601898</v>
      </c>
      <c r="I8917" s="1" t="s">
        <v>2673</v>
      </c>
      <c r="J8917" s="1" t="s">
        <v>27356</v>
      </c>
      <c r="K8917" s="1">
        <v>1</v>
      </c>
    </row>
    <row r="8918" spans="1:11" ht="15" x14ac:dyDescent="0.15">
      <c r="A8918" s="1" t="s">
        <v>26981</v>
      </c>
      <c r="B8918" s="1" t="s">
        <v>27357</v>
      </c>
      <c r="C8918" s="1">
        <v>3.4180899999999999</v>
      </c>
      <c r="D8918" s="1">
        <v>2.09161E-4</v>
      </c>
      <c r="E8918" s="2">
        <v>1.5990899999999999E-9</v>
      </c>
      <c r="F8918" s="1" t="s">
        <v>2900</v>
      </c>
      <c r="G8918" s="1" t="s">
        <v>113</v>
      </c>
      <c r="H8918" s="1">
        <v>449.00979600334603</v>
      </c>
      <c r="I8918" s="1" t="s">
        <v>2901</v>
      </c>
      <c r="J8918" s="1" t="s">
        <v>2571</v>
      </c>
      <c r="K8918" s="1">
        <v>1</v>
      </c>
    </row>
    <row r="8919" spans="1:11" ht="15" x14ac:dyDescent="0.15">
      <c r="A8919" s="1" t="s">
        <v>26981</v>
      </c>
      <c r="B8919" s="1" t="s">
        <v>27358</v>
      </c>
      <c r="C8919" s="1">
        <v>3.4180799999999998</v>
      </c>
      <c r="D8919" s="1">
        <v>2.09161E-4</v>
      </c>
      <c r="E8919" s="2">
        <v>1.5992099999999999E-9</v>
      </c>
      <c r="F8919" s="1" t="s">
        <v>3894</v>
      </c>
      <c r="G8919" s="1" t="s">
        <v>1713</v>
      </c>
      <c r="H8919" s="1">
        <v>377.96062380155598</v>
      </c>
      <c r="I8919" s="1" t="s">
        <v>3895</v>
      </c>
      <c r="J8919" s="1" t="s">
        <v>2231</v>
      </c>
      <c r="K8919" s="1">
        <v>1</v>
      </c>
    </row>
    <row r="8920" spans="1:11" ht="15" x14ac:dyDescent="0.15">
      <c r="A8920" s="1" t="s">
        <v>26981</v>
      </c>
      <c r="B8920" s="1" t="s">
        <v>27359</v>
      </c>
      <c r="C8920" s="1">
        <v>3.41764</v>
      </c>
      <c r="D8920" s="1">
        <v>2.09161E-4</v>
      </c>
      <c r="E8920" s="2">
        <v>1.6033E-9</v>
      </c>
      <c r="F8920" s="1" t="s">
        <v>2980</v>
      </c>
      <c r="G8920" s="1" t="s">
        <v>1507</v>
      </c>
      <c r="H8920" s="1">
        <v>475.73615663367298</v>
      </c>
      <c r="I8920" s="1" t="s">
        <v>2981</v>
      </c>
      <c r="J8920" s="1" t="s">
        <v>2275</v>
      </c>
      <c r="K8920" s="1">
        <v>1</v>
      </c>
    </row>
    <row r="8921" spans="1:11" ht="15" x14ac:dyDescent="0.15">
      <c r="A8921" s="1" t="s">
        <v>26981</v>
      </c>
      <c r="B8921" s="1" t="s">
        <v>27360</v>
      </c>
      <c r="C8921" s="1">
        <v>3.41676</v>
      </c>
      <c r="D8921" s="1">
        <v>2.09161E-4</v>
      </c>
      <c r="E8921" s="2">
        <v>1.6115700000000001E-9</v>
      </c>
      <c r="F8921" s="1" t="s">
        <v>3290</v>
      </c>
      <c r="G8921" s="1" t="s">
        <v>3291</v>
      </c>
      <c r="H8921" s="1">
        <v>420.885337693427</v>
      </c>
      <c r="I8921" s="1" t="s">
        <v>27361</v>
      </c>
      <c r="J8921" s="1" t="s">
        <v>27362</v>
      </c>
      <c r="K8921" s="1">
        <v>1</v>
      </c>
    </row>
    <row r="8922" spans="1:11" ht="15" x14ac:dyDescent="0.15">
      <c r="A8922" s="1" t="s">
        <v>26981</v>
      </c>
      <c r="B8922" s="1" t="s">
        <v>27363</v>
      </c>
      <c r="C8922" s="1">
        <v>3.4152999999999998</v>
      </c>
      <c r="D8922" s="1">
        <v>2.09161E-4</v>
      </c>
      <c r="E8922" s="2">
        <v>1.6253899999999999E-9</v>
      </c>
      <c r="F8922" s="1" t="s">
        <v>3168</v>
      </c>
      <c r="G8922" s="1" t="s">
        <v>384</v>
      </c>
      <c r="H8922" s="1">
        <v>501.743552014464</v>
      </c>
      <c r="I8922" s="1" t="s">
        <v>3169</v>
      </c>
      <c r="J8922" s="1" t="s">
        <v>2443</v>
      </c>
      <c r="K8922" s="1">
        <v>1</v>
      </c>
    </row>
    <row r="8923" spans="1:11" ht="15" x14ac:dyDescent="0.15">
      <c r="A8923" s="1" t="s">
        <v>26981</v>
      </c>
      <c r="B8923" s="1" t="s">
        <v>27364</v>
      </c>
      <c r="C8923" s="1">
        <v>3.4133800000000001</v>
      </c>
      <c r="D8923" s="1">
        <v>2.09161E-4</v>
      </c>
      <c r="E8923" s="2">
        <v>1.6436399999999999E-9</v>
      </c>
      <c r="F8923" s="1" t="s">
        <v>3029</v>
      </c>
      <c r="G8923" s="1" t="s">
        <v>1453</v>
      </c>
      <c r="H8923" s="1">
        <v>526.95799005945298</v>
      </c>
      <c r="I8923" s="1" t="s">
        <v>27365</v>
      </c>
      <c r="J8923" s="1" t="s">
        <v>27366</v>
      </c>
      <c r="K8923" s="1">
        <v>1</v>
      </c>
    </row>
    <row r="8924" spans="1:11" ht="15" x14ac:dyDescent="0.15">
      <c r="A8924" s="1" t="s">
        <v>26981</v>
      </c>
      <c r="B8924" s="1" t="s">
        <v>27367</v>
      </c>
      <c r="C8924" s="1">
        <v>3.4086099999999999</v>
      </c>
      <c r="D8924" s="1">
        <v>2.09161E-4</v>
      </c>
      <c r="E8924" s="2">
        <v>1.69008E-9</v>
      </c>
      <c r="F8924" s="1" t="s">
        <v>2894</v>
      </c>
      <c r="G8924" s="1" t="s">
        <v>1588</v>
      </c>
      <c r="H8924" s="1">
        <v>465.07148269179999</v>
      </c>
      <c r="I8924" s="1" t="s">
        <v>2895</v>
      </c>
      <c r="J8924" s="1" t="s">
        <v>27368</v>
      </c>
      <c r="K8924" s="1">
        <v>1</v>
      </c>
    </row>
    <row r="8925" spans="1:11" ht="15" x14ac:dyDescent="0.15">
      <c r="A8925" s="1" t="s">
        <v>26981</v>
      </c>
      <c r="B8925" s="1" t="s">
        <v>27369</v>
      </c>
      <c r="C8925" s="1">
        <v>3.4064999999999999</v>
      </c>
      <c r="D8925" s="1">
        <v>2.09161E-4</v>
      </c>
      <c r="E8925" s="2">
        <v>1.71103E-9</v>
      </c>
      <c r="F8925" s="1" t="s">
        <v>3037</v>
      </c>
      <c r="G8925" s="1" t="s">
        <v>1777</v>
      </c>
      <c r="H8925" s="1">
        <v>509.17740434490202</v>
      </c>
      <c r="I8925" s="1" t="s">
        <v>3038</v>
      </c>
      <c r="J8925" s="1" t="s">
        <v>2283</v>
      </c>
      <c r="K8925" s="1">
        <v>1</v>
      </c>
    </row>
    <row r="8926" spans="1:11" ht="15" x14ac:dyDescent="0.15">
      <c r="A8926" s="1" t="s">
        <v>26981</v>
      </c>
      <c r="B8926" s="1" t="s">
        <v>27370</v>
      </c>
      <c r="C8926" s="1">
        <v>3.4058000000000002</v>
      </c>
      <c r="D8926" s="1">
        <v>2.09161E-4</v>
      </c>
      <c r="E8926" s="2">
        <v>1.71804E-9</v>
      </c>
      <c r="F8926" s="1" t="s">
        <v>2726</v>
      </c>
      <c r="G8926" s="1" t="s">
        <v>978</v>
      </c>
      <c r="H8926" s="1">
        <v>502.42307123626102</v>
      </c>
      <c r="I8926" s="1" t="s">
        <v>2727</v>
      </c>
      <c r="J8926" s="1" t="s">
        <v>27371</v>
      </c>
      <c r="K8926" s="1">
        <v>1</v>
      </c>
    </row>
    <row r="8927" spans="1:11" ht="15" x14ac:dyDescent="0.15">
      <c r="A8927" s="1" t="s">
        <v>26981</v>
      </c>
      <c r="B8927" s="1" t="s">
        <v>27372</v>
      </c>
      <c r="C8927" s="1">
        <v>3.4032300000000002</v>
      </c>
      <c r="D8927" s="1">
        <v>2.09161E-4</v>
      </c>
      <c r="E8927" s="2">
        <v>1.7440399999999999E-9</v>
      </c>
      <c r="F8927" s="1" t="s">
        <v>2797</v>
      </c>
      <c r="G8927" s="1" t="s">
        <v>1060</v>
      </c>
      <c r="H8927" s="1">
        <v>580.11254000511406</v>
      </c>
      <c r="I8927" s="1" t="s">
        <v>2798</v>
      </c>
      <c r="J8927" s="1" t="s">
        <v>27373</v>
      </c>
      <c r="K8927" s="1">
        <v>1</v>
      </c>
    </row>
    <row r="8928" spans="1:11" ht="15" x14ac:dyDescent="0.15">
      <c r="A8928" s="1" t="s">
        <v>26981</v>
      </c>
      <c r="B8928" s="1" t="s">
        <v>27374</v>
      </c>
      <c r="C8928" s="1">
        <v>3.3973900000000001</v>
      </c>
      <c r="D8928" s="1">
        <v>2.09161E-4</v>
      </c>
      <c r="E8928" s="2">
        <v>1.8044999999999999E-9</v>
      </c>
      <c r="F8928" s="1" t="s">
        <v>3148</v>
      </c>
      <c r="G8928" s="1" t="s">
        <v>1561</v>
      </c>
      <c r="H8928" s="1">
        <v>454.71142108251001</v>
      </c>
      <c r="I8928" s="1" t="s">
        <v>3149</v>
      </c>
      <c r="J8928" s="1" t="s">
        <v>27375</v>
      </c>
      <c r="K8928" s="1">
        <v>1</v>
      </c>
    </row>
    <row r="8929" spans="1:11" ht="15" x14ac:dyDescent="0.15">
      <c r="A8929" s="1" t="s">
        <v>26981</v>
      </c>
      <c r="B8929" s="1" t="s">
        <v>27376</v>
      </c>
      <c r="C8929" s="1">
        <v>3.3963199999999998</v>
      </c>
      <c r="D8929" s="1">
        <v>2.09161E-4</v>
      </c>
      <c r="E8929" s="2">
        <v>1.8158700000000001E-9</v>
      </c>
      <c r="F8929" s="1" t="s">
        <v>4235</v>
      </c>
      <c r="G8929" s="1" t="s">
        <v>1995</v>
      </c>
      <c r="H8929" s="1">
        <v>431.77419451486202</v>
      </c>
      <c r="I8929" s="1" t="s">
        <v>17995</v>
      </c>
      <c r="J8929" s="1" t="s">
        <v>27377</v>
      </c>
      <c r="K8929" s="1">
        <v>1</v>
      </c>
    </row>
    <row r="8930" spans="1:11" ht="15" x14ac:dyDescent="0.15">
      <c r="A8930" s="1" t="s">
        <v>26981</v>
      </c>
      <c r="B8930" s="1" t="s">
        <v>27378</v>
      </c>
      <c r="C8930" s="1">
        <v>3.3956900000000001</v>
      </c>
      <c r="D8930" s="1">
        <v>2.09161E-4</v>
      </c>
      <c r="E8930" s="2">
        <v>1.8225099999999999E-9</v>
      </c>
      <c r="F8930" s="1" t="s">
        <v>5355</v>
      </c>
      <c r="G8930" s="1" t="s">
        <v>239</v>
      </c>
      <c r="H8930" s="1">
        <v>249.134664305347</v>
      </c>
      <c r="I8930" s="1" t="s">
        <v>5356</v>
      </c>
      <c r="J8930" s="1" t="s">
        <v>5357</v>
      </c>
      <c r="K8930" s="1">
        <v>1</v>
      </c>
    </row>
    <row r="8931" spans="1:11" ht="15" x14ac:dyDescent="0.15">
      <c r="A8931" s="1" t="s">
        <v>26981</v>
      </c>
      <c r="B8931" s="1" t="s">
        <v>27379</v>
      </c>
      <c r="C8931" s="1">
        <v>3.39073</v>
      </c>
      <c r="D8931" s="1">
        <v>2.09161E-4</v>
      </c>
      <c r="E8931" s="2">
        <v>1.8761199999999999E-9</v>
      </c>
      <c r="F8931" s="1" t="s">
        <v>3268</v>
      </c>
      <c r="G8931" s="1" t="s">
        <v>434</v>
      </c>
      <c r="H8931" s="1">
        <v>539.36766550018399</v>
      </c>
      <c r="I8931" s="1" t="s">
        <v>3269</v>
      </c>
      <c r="J8931" s="1" t="s">
        <v>27380</v>
      </c>
      <c r="K8931" s="1">
        <v>1</v>
      </c>
    </row>
    <row r="8932" spans="1:11" ht="15" x14ac:dyDescent="0.15">
      <c r="A8932" s="1" t="s">
        <v>26981</v>
      </c>
      <c r="B8932" s="1" t="s">
        <v>27381</v>
      </c>
      <c r="C8932" s="1">
        <v>3.3860000000000001</v>
      </c>
      <c r="D8932" s="1">
        <v>2.09161E-4</v>
      </c>
      <c r="E8932" s="2">
        <v>1.92868E-9</v>
      </c>
      <c r="F8932" s="1" t="s">
        <v>3210</v>
      </c>
      <c r="G8932" s="1" t="s">
        <v>1005</v>
      </c>
      <c r="H8932" s="1">
        <v>383.11522584729897</v>
      </c>
      <c r="I8932" s="1" t="s">
        <v>3211</v>
      </c>
      <c r="J8932" s="1" t="s">
        <v>2302</v>
      </c>
      <c r="K8932" s="1">
        <v>1</v>
      </c>
    </row>
    <row r="8933" spans="1:11" ht="15" x14ac:dyDescent="0.15">
      <c r="A8933" s="1" t="s">
        <v>26981</v>
      </c>
      <c r="B8933" s="1" t="s">
        <v>27382</v>
      </c>
      <c r="C8933" s="1">
        <v>3.3859499999999998</v>
      </c>
      <c r="D8933" s="1">
        <v>2.09161E-4</v>
      </c>
      <c r="E8933" s="2">
        <v>1.92923E-9</v>
      </c>
      <c r="F8933" s="1" t="s">
        <v>2750</v>
      </c>
      <c r="G8933" s="1" t="s">
        <v>743</v>
      </c>
      <c r="H8933" s="1">
        <v>466.50030809156601</v>
      </c>
      <c r="I8933" s="1" t="s">
        <v>2751</v>
      </c>
      <c r="J8933" s="1" t="s">
        <v>27383</v>
      </c>
      <c r="K8933" s="1">
        <v>1</v>
      </c>
    </row>
    <row r="8934" spans="1:11" ht="15" x14ac:dyDescent="0.15">
      <c r="A8934" s="1" t="s">
        <v>26981</v>
      </c>
      <c r="B8934" s="1" t="s">
        <v>27384</v>
      </c>
      <c r="C8934" s="1">
        <v>3.3850699999999998</v>
      </c>
      <c r="D8934" s="1">
        <v>2.09161E-4</v>
      </c>
      <c r="E8934" s="2">
        <v>1.9391799999999999E-9</v>
      </c>
      <c r="F8934" s="1" t="s">
        <v>2771</v>
      </c>
      <c r="G8934" s="1" t="s">
        <v>735</v>
      </c>
      <c r="H8934" s="1">
        <v>445.47141691408899</v>
      </c>
      <c r="I8934" s="1" t="s">
        <v>6028</v>
      </c>
      <c r="J8934" s="1" t="s">
        <v>27385</v>
      </c>
      <c r="K8934" s="1">
        <v>1</v>
      </c>
    </row>
    <row r="8935" spans="1:11" ht="15" x14ac:dyDescent="0.15">
      <c r="A8935" s="1" t="s">
        <v>26981</v>
      </c>
      <c r="B8935" s="1" t="s">
        <v>27386</v>
      </c>
      <c r="C8935" s="1">
        <v>3.38497</v>
      </c>
      <c r="D8935" s="1">
        <v>2.09161E-4</v>
      </c>
      <c r="E8935" s="2">
        <v>1.94023E-9</v>
      </c>
      <c r="F8935" s="1" t="s">
        <v>3593</v>
      </c>
      <c r="G8935" s="1" t="s">
        <v>790</v>
      </c>
      <c r="H8935" s="1">
        <v>475.529869406903</v>
      </c>
      <c r="I8935" s="1" t="s">
        <v>3594</v>
      </c>
      <c r="J8935" s="1" t="s">
        <v>2164</v>
      </c>
      <c r="K8935" s="1">
        <v>1</v>
      </c>
    </row>
    <row r="8936" spans="1:11" ht="15" x14ac:dyDescent="0.15">
      <c r="A8936" s="1" t="s">
        <v>26981</v>
      </c>
      <c r="B8936" s="1" t="s">
        <v>27387</v>
      </c>
      <c r="C8936" s="1">
        <v>3.3830800000000001</v>
      </c>
      <c r="D8936" s="1">
        <v>2.09161E-4</v>
      </c>
      <c r="E8936" s="2">
        <v>1.9618200000000002E-9</v>
      </c>
      <c r="F8936" s="1" t="s">
        <v>3483</v>
      </c>
      <c r="G8936" s="1" t="s">
        <v>2076</v>
      </c>
      <c r="H8936" s="1">
        <v>494.48216130083802</v>
      </c>
      <c r="I8936" s="1" t="s">
        <v>27388</v>
      </c>
      <c r="J8936" s="1" t="s">
        <v>27389</v>
      </c>
      <c r="K8936" s="1">
        <v>1</v>
      </c>
    </row>
    <row r="8937" spans="1:11" ht="15" x14ac:dyDescent="0.15">
      <c r="A8937" s="1" t="s">
        <v>26981</v>
      </c>
      <c r="B8937" s="1" t="s">
        <v>27390</v>
      </c>
      <c r="C8937" s="1">
        <v>3.3807900000000002</v>
      </c>
      <c r="D8937" s="1">
        <v>2.09161E-4</v>
      </c>
      <c r="E8937" s="2">
        <v>1.9881899999999999E-9</v>
      </c>
      <c r="F8937" s="1" t="s">
        <v>27391</v>
      </c>
      <c r="G8937" s="1" t="s">
        <v>1100</v>
      </c>
      <c r="H8937" s="1">
        <v>378.593892248955</v>
      </c>
      <c r="I8937" s="1" t="s">
        <v>27392</v>
      </c>
      <c r="J8937" s="1" t="s">
        <v>27393</v>
      </c>
      <c r="K8937" s="1">
        <v>1</v>
      </c>
    </row>
    <row r="8938" spans="1:11" ht="15" x14ac:dyDescent="0.15">
      <c r="A8938" s="1" t="s">
        <v>26981</v>
      </c>
      <c r="B8938" s="1" t="s">
        <v>27394</v>
      </c>
      <c r="C8938" s="1">
        <v>3.3783099999999999</v>
      </c>
      <c r="D8938" s="1">
        <v>2.09161E-4</v>
      </c>
      <c r="E8938" s="2">
        <v>2.0172099999999999E-9</v>
      </c>
      <c r="F8938" s="1" t="s">
        <v>4652</v>
      </c>
      <c r="G8938" s="1" t="s">
        <v>2106</v>
      </c>
      <c r="H8938" s="1">
        <v>458.02269583930098</v>
      </c>
      <c r="I8938" s="1" t="s">
        <v>4653</v>
      </c>
      <c r="J8938" s="1" t="s">
        <v>3154</v>
      </c>
      <c r="K8938" s="1">
        <v>1</v>
      </c>
    </row>
    <row r="8939" spans="1:11" ht="15" x14ac:dyDescent="0.15">
      <c r="A8939" s="1" t="s">
        <v>26981</v>
      </c>
      <c r="B8939" s="1" t="s">
        <v>27395</v>
      </c>
      <c r="C8939" s="1">
        <v>3.37676</v>
      </c>
      <c r="D8939" s="1">
        <v>2.09161E-4</v>
      </c>
      <c r="E8939" s="2">
        <v>2.03562E-9</v>
      </c>
      <c r="F8939" s="1" t="s">
        <v>3692</v>
      </c>
      <c r="G8939" s="1" t="s">
        <v>1310</v>
      </c>
      <c r="H8939" s="1">
        <v>489.26098198246802</v>
      </c>
      <c r="I8939" s="1" t="s">
        <v>3693</v>
      </c>
      <c r="J8939" s="1" t="s">
        <v>2302</v>
      </c>
      <c r="K8939" s="1">
        <v>1</v>
      </c>
    </row>
    <row r="8940" spans="1:11" ht="15" x14ac:dyDescent="0.15">
      <c r="A8940" s="1" t="s">
        <v>26981</v>
      </c>
      <c r="B8940" s="1" t="s">
        <v>27396</v>
      </c>
      <c r="C8940" s="1">
        <v>3.3725399999999999</v>
      </c>
      <c r="D8940" s="1">
        <v>2.09161E-4</v>
      </c>
      <c r="E8940" s="2">
        <v>2.0863400000000001E-9</v>
      </c>
      <c r="F8940" s="1" t="s">
        <v>27397</v>
      </c>
      <c r="G8940" s="1" t="s">
        <v>1739</v>
      </c>
      <c r="H8940" s="1">
        <v>350.161697177203</v>
      </c>
      <c r="I8940" s="1" t="s">
        <v>27398</v>
      </c>
      <c r="J8940" s="1" t="s">
        <v>27399</v>
      </c>
      <c r="K8940" s="1">
        <v>1</v>
      </c>
    </row>
    <row r="8941" spans="1:11" ht="15" x14ac:dyDescent="0.15">
      <c r="A8941" s="1" t="s">
        <v>26981</v>
      </c>
      <c r="B8941" s="1" t="s">
        <v>27400</v>
      </c>
      <c r="C8941" s="1">
        <v>3.3680699999999999</v>
      </c>
      <c r="D8941" s="1">
        <v>2.09161E-4</v>
      </c>
      <c r="E8941" s="2">
        <v>2.1415600000000002E-9</v>
      </c>
      <c r="F8941" s="1" t="s">
        <v>3152</v>
      </c>
      <c r="G8941" s="1" t="s">
        <v>527</v>
      </c>
      <c r="H8941" s="1">
        <v>361.92397132031198</v>
      </c>
      <c r="I8941" s="1" t="s">
        <v>3153</v>
      </c>
      <c r="J8941" s="1" t="s">
        <v>17220</v>
      </c>
      <c r="K8941" s="1">
        <v>1</v>
      </c>
    </row>
    <row r="8942" spans="1:11" ht="15" x14ac:dyDescent="0.15">
      <c r="A8942" s="1" t="s">
        <v>26981</v>
      </c>
      <c r="B8942" s="1" t="s">
        <v>27401</v>
      </c>
      <c r="C8942" s="1">
        <v>3.3600500000000002</v>
      </c>
      <c r="D8942" s="1">
        <v>2.09161E-4</v>
      </c>
      <c r="E8942" s="2">
        <v>2.2441499999999999E-9</v>
      </c>
      <c r="F8942" s="1" t="s">
        <v>3487</v>
      </c>
      <c r="G8942" s="1" t="s">
        <v>119</v>
      </c>
      <c r="H8942" s="1">
        <v>369.33659889434398</v>
      </c>
      <c r="I8942" s="1" t="s">
        <v>3488</v>
      </c>
      <c r="J8942" s="1" t="s">
        <v>2235</v>
      </c>
      <c r="K8942" s="1">
        <v>1</v>
      </c>
    </row>
    <row r="8943" spans="1:11" ht="15" x14ac:dyDescent="0.15">
      <c r="A8943" s="1" t="s">
        <v>26981</v>
      </c>
      <c r="B8943" s="1" t="s">
        <v>27402</v>
      </c>
      <c r="C8943" s="1">
        <v>3.3568600000000002</v>
      </c>
      <c r="D8943" s="1">
        <v>2.09161E-4</v>
      </c>
      <c r="E8943" s="2">
        <v>2.2863999999999999E-9</v>
      </c>
      <c r="F8943" s="1" t="s">
        <v>2904</v>
      </c>
      <c r="G8943" s="1" t="s">
        <v>1650</v>
      </c>
      <c r="H8943" s="1">
        <v>495.60488494687502</v>
      </c>
      <c r="I8943" s="1" t="s">
        <v>27403</v>
      </c>
      <c r="J8943" s="1" t="s">
        <v>27404</v>
      </c>
      <c r="K8943" s="1">
        <v>1</v>
      </c>
    </row>
    <row r="8944" spans="1:11" ht="15" x14ac:dyDescent="0.15">
      <c r="A8944" s="1" t="s">
        <v>26981</v>
      </c>
      <c r="B8944" s="1" t="s">
        <v>27405</v>
      </c>
      <c r="C8944" s="1">
        <v>3.35602</v>
      </c>
      <c r="D8944" s="1">
        <v>2.09161E-4</v>
      </c>
      <c r="E8944" s="2">
        <v>2.2975799999999998E-9</v>
      </c>
      <c r="F8944" s="1" t="s">
        <v>3858</v>
      </c>
      <c r="G8944" s="1" t="s">
        <v>1863</v>
      </c>
      <c r="H8944" s="1">
        <v>359.69276465578798</v>
      </c>
      <c r="I8944" s="1" t="s">
        <v>3859</v>
      </c>
      <c r="J8944" s="1" t="s">
        <v>27406</v>
      </c>
      <c r="K8944" s="1">
        <v>1</v>
      </c>
    </row>
    <row r="8945" spans="1:11" ht="15" x14ac:dyDescent="0.15">
      <c r="A8945" s="1" t="s">
        <v>26981</v>
      </c>
      <c r="B8945" s="1" t="s">
        <v>27407</v>
      </c>
      <c r="C8945" s="1">
        <v>3.3552300000000002</v>
      </c>
      <c r="D8945" s="1">
        <v>2.09161E-4</v>
      </c>
      <c r="E8945" s="2">
        <v>2.3083099999999999E-9</v>
      </c>
      <c r="F8945" s="1" t="s">
        <v>3745</v>
      </c>
      <c r="G8945" s="1" t="s">
        <v>1136</v>
      </c>
      <c r="H8945" s="1">
        <v>477.58288512989702</v>
      </c>
      <c r="I8945" s="1" t="s">
        <v>3746</v>
      </c>
      <c r="J8945" s="1" t="s">
        <v>27408</v>
      </c>
      <c r="K8945" s="1">
        <v>1</v>
      </c>
    </row>
    <row r="8946" spans="1:11" ht="15" x14ac:dyDescent="0.15">
      <c r="A8946" s="1" t="s">
        <v>26981</v>
      </c>
      <c r="B8946" s="1" t="s">
        <v>27409</v>
      </c>
      <c r="C8946" s="1">
        <v>3.35425</v>
      </c>
      <c r="D8946" s="1">
        <v>2.09161E-4</v>
      </c>
      <c r="E8946" s="2">
        <v>2.3214699999999998E-9</v>
      </c>
      <c r="F8946" s="1" t="s">
        <v>3145</v>
      </c>
      <c r="G8946" s="1" t="s">
        <v>1966</v>
      </c>
      <c r="H8946" s="1">
        <v>534.371885043465</v>
      </c>
      <c r="I8946" s="1" t="s">
        <v>2460</v>
      </c>
      <c r="J8946" s="1" t="s">
        <v>27410</v>
      </c>
      <c r="K8946" s="1">
        <v>1</v>
      </c>
    </row>
    <row r="8947" spans="1:11" ht="15" x14ac:dyDescent="0.15">
      <c r="A8947" s="1" t="s">
        <v>26981</v>
      </c>
      <c r="B8947" s="1" t="s">
        <v>27411</v>
      </c>
      <c r="C8947" s="1">
        <v>3.3515799999999998</v>
      </c>
      <c r="D8947" s="1">
        <v>2.09161E-4</v>
      </c>
      <c r="E8947" s="2">
        <v>2.3580200000000001E-9</v>
      </c>
      <c r="F8947" s="1" t="s">
        <v>3165</v>
      </c>
      <c r="G8947" s="1" t="s">
        <v>1886</v>
      </c>
      <c r="H8947" s="1">
        <v>455.54638730922198</v>
      </c>
      <c r="I8947" s="1" t="s">
        <v>3166</v>
      </c>
      <c r="J8947" s="1" t="s">
        <v>27412</v>
      </c>
      <c r="K8947" s="1">
        <v>1</v>
      </c>
    </row>
    <row r="8948" spans="1:11" ht="15" x14ac:dyDescent="0.15">
      <c r="A8948" s="1" t="s">
        <v>26981</v>
      </c>
      <c r="B8948" s="1" t="s">
        <v>27413</v>
      </c>
      <c r="C8948" s="1">
        <v>3.3476499999999998</v>
      </c>
      <c r="D8948" s="1">
        <v>2.09161E-4</v>
      </c>
      <c r="E8948" s="2">
        <v>2.41268E-9</v>
      </c>
      <c r="F8948" s="1" t="s">
        <v>3341</v>
      </c>
      <c r="G8948" s="1" t="s">
        <v>2102</v>
      </c>
      <c r="H8948" s="1">
        <v>397.64952800351199</v>
      </c>
      <c r="I8948" s="1" t="s">
        <v>3342</v>
      </c>
      <c r="J8948" s="1" t="s">
        <v>27414</v>
      </c>
      <c r="K8948" s="1">
        <v>1</v>
      </c>
    </row>
    <row r="8949" spans="1:11" ht="15" x14ac:dyDescent="0.15">
      <c r="A8949" s="1" t="s">
        <v>26981</v>
      </c>
      <c r="B8949" s="1" t="s">
        <v>27415</v>
      </c>
      <c r="C8949" s="1">
        <v>3.3470399999999998</v>
      </c>
      <c r="D8949" s="1">
        <v>2.09161E-4</v>
      </c>
      <c r="E8949" s="2">
        <v>2.4214099999999998E-9</v>
      </c>
      <c r="F8949" s="1" t="s">
        <v>3110</v>
      </c>
      <c r="G8949" s="1" t="s">
        <v>936</v>
      </c>
      <c r="H8949" s="1">
        <v>470.72368131758901</v>
      </c>
      <c r="I8949" s="1" t="s">
        <v>27416</v>
      </c>
      <c r="J8949" s="1" t="s">
        <v>27417</v>
      </c>
      <c r="K8949" s="1">
        <v>1</v>
      </c>
    </row>
    <row r="8950" spans="1:11" ht="15" x14ac:dyDescent="0.15">
      <c r="A8950" s="1" t="s">
        <v>26981</v>
      </c>
      <c r="B8950" s="1" t="s">
        <v>27418</v>
      </c>
      <c r="C8950" s="1">
        <v>3.3457499999999998</v>
      </c>
      <c r="D8950" s="1">
        <v>2.09161E-4</v>
      </c>
      <c r="E8950" s="2">
        <v>2.43968E-9</v>
      </c>
      <c r="F8950" s="1" t="s">
        <v>2779</v>
      </c>
      <c r="G8950" s="1" t="s">
        <v>316</v>
      </c>
      <c r="H8950" s="1">
        <v>491.164256642966</v>
      </c>
      <c r="I8950" s="1" t="s">
        <v>27419</v>
      </c>
      <c r="J8950" s="1" t="s">
        <v>27420</v>
      </c>
      <c r="K8950" s="1">
        <v>1</v>
      </c>
    </row>
    <row r="8951" spans="1:11" ht="15" x14ac:dyDescent="0.15">
      <c r="A8951" s="1" t="s">
        <v>26981</v>
      </c>
      <c r="B8951" s="1" t="s">
        <v>27421</v>
      </c>
      <c r="C8951" s="1">
        <v>3.3456999999999999</v>
      </c>
      <c r="D8951" s="1">
        <v>2.09161E-4</v>
      </c>
      <c r="E8951" s="2">
        <v>2.4403900000000001E-9</v>
      </c>
      <c r="F8951" s="1" t="s">
        <v>2734</v>
      </c>
      <c r="G8951" s="1" t="s">
        <v>302</v>
      </c>
      <c r="H8951" s="1">
        <v>407.50154391189301</v>
      </c>
      <c r="I8951" s="1" t="s">
        <v>2735</v>
      </c>
      <c r="J8951" s="1" t="s">
        <v>27422</v>
      </c>
      <c r="K8951" s="1">
        <v>1</v>
      </c>
    </row>
    <row r="8952" spans="1:11" ht="15" x14ac:dyDescent="0.15">
      <c r="A8952" s="1" t="s">
        <v>26981</v>
      </c>
      <c r="B8952" s="1" t="s">
        <v>27423</v>
      </c>
      <c r="C8952" s="1">
        <v>3.3405300000000002</v>
      </c>
      <c r="D8952" s="1">
        <v>2.09161E-4</v>
      </c>
      <c r="E8952" s="2">
        <v>2.5152000000000002E-9</v>
      </c>
      <c r="F8952" s="1" t="s">
        <v>3299</v>
      </c>
      <c r="G8952" s="1" t="s">
        <v>1453</v>
      </c>
      <c r="H8952" s="1">
        <v>549.28154648339</v>
      </c>
      <c r="I8952" s="1" t="s">
        <v>3300</v>
      </c>
      <c r="J8952" s="1" t="s">
        <v>27424</v>
      </c>
      <c r="K8952" s="1">
        <v>1</v>
      </c>
    </row>
    <row r="8953" spans="1:11" ht="15" x14ac:dyDescent="0.15">
      <c r="A8953" s="1" t="s">
        <v>26981</v>
      </c>
      <c r="B8953" s="1" t="s">
        <v>27425</v>
      </c>
      <c r="C8953" s="1">
        <v>3.3405100000000001</v>
      </c>
      <c r="D8953" s="1">
        <v>2.09161E-4</v>
      </c>
      <c r="E8953" s="2">
        <v>2.5153899999999999E-9</v>
      </c>
      <c r="F8953" s="1" t="s">
        <v>3159</v>
      </c>
      <c r="G8953" s="1" t="s">
        <v>1234</v>
      </c>
      <c r="H8953" s="1">
        <v>346.38769846518801</v>
      </c>
      <c r="I8953" s="1" t="s">
        <v>2188</v>
      </c>
      <c r="J8953" s="1" t="s">
        <v>2164</v>
      </c>
      <c r="K8953" s="1">
        <v>1</v>
      </c>
    </row>
    <row r="8954" spans="1:11" ht="15" x14ac:dyDescent="0.15">
      <c r="A8954" s="1" t="s">
        <v>26981</v>
      </c>
      <c r="B8954" s="1" t="s">
        <v>27426</v>
      </c>
      <c r="C8954" s="1">
        <v>3.33887</v>
      </c>
      <c r="D8954" s="1">
        <v>2.09161E-4</v>
      </c>
      <c r="E8954" s="2">
        <v>2.5396299999999998E-9</v>
      </c>
      <c r="F8954" s="1" t="s">
        <v>3315</v>
      </c>
      <c r="G8954" s="1" t="s">
        <v>317</v>
      </c>
      <c r="H8954" s="1">
        <v>461.74275104370503</v>
      </c>
      <c r="I8954" s="1" t="s">
        <v>3068</v>
      </c>
      <c r="J8954" s="1" t="s">
        <v>2275</v>
      </c>
      <c r="K8954" s="1">
        <v>1</v>
      </c>
    </row>
    <row r="8955" spans="1:11" ht="15" x14ac:dyDescent="0.15">
      <c r="A8955" s="1" t="s">
        <v>26981</v>
      </c>
      <c r="B8955" s="1" t="s">
        <v>27427</v>
      </c>
      <c r="C8955" s="1">
        <v>3.3374899999999998</v>
      </c>
      <c r="D8955" s="1">
        <v>2.09161E-4</v>
      </c>
      <c r="E8955" s="2">
        <v>2.5601999999999999E-9</v>
      </c>
      <c r="F8955" s="1" t="s">
        <v>4221</v>
      </c>
      <c r="G8955" s="1" t="s">
        <v>1444</v>
      </c>
      <c r="H8955" s="1">
        <v>522.46192130672796</v>
      </c>
      <c r="I8955" s="1" t="s">
        <v>4222</v>
      </c>
      <c r="J8955" s="1" t="s">
        <v>27428</v>
      </c>
      <c r="K8955" s="1">
        <v>1</v>
      </c>
    </row>
    <row r="8956" spans="1:11" ht="15" x14ac:dyDescent="0.15">
      <c r="A8956" s="1" t="s">
        <v>26981</v>
      </c>
      <c r="B8956" s="1" t="s">
        <v>27429</v>
      </c>
      <c r="C8956" s="1">
        <v>3.3370600000000001</v>
      </c>
      <c r="D8956" s="1">
        <v>2.09161E-4</v>
      </c>
      <c r="E8956" s="2">
        <v>2.56665E-9</v>
      </c>
      <c r="F8956" s="1" t="s">
        <v>3661</v>
      </c>
      <c r="G8956" s="1" t="s">
        <v>233</v>
      </c>
      <c r="H8956" s="1">
        <v>461.00127906710497</v>
      </c>
      <c r="I8956" s="1" t="s">
        <v>2407</v>
      </c>
      <c r="J8956" s="1" t="s">
        <v>2310</v>
      </c>
      <c r="K8956" s="1">
        <v>1</v>
      </c>
    </row>
    <row r="8957" spans="1:11" ht="15" x14ac:dyDescent="0.15">
      <c r="A8957" s="1" t="s">
        <v>26981</v>
      </c>
      <c r="B8957" s="1" t="s">
        <v>27430</v>
      </c>
      <c r="C8957" s="1">
        <v>3.3357899999999998</v>
      </c>
      <c r="D8957" s="1">
        <v>2.09161E-4</v>
      </c>
      <c r="E8957" s="2">
        <v>2.5857800000000001E-9</v>
      </c>
      <c r="F8957" s="1" t="s">
        <v>3259</v>
      </c>
      <c r="G8957" s="1" t="s">
        <v>1617</v>
      </c>
      <c r="H8957" s="1">
        <v>318.50314455898098</v>
      </c>
      <c r="I8957" s="1" t="s">
        <v>3260</v>
      </c>
      <c r="J8957" s="1" t="s">
        <v>2596</v>
      </c>
      <c r="K8957" s="1">
        <v>1</v>
      </c>
    </row>
    <row r="8958" spans="1:11" ht="15" x14ac:dyDescent="0.15">
      <c r="A8958" s="1" t="s">
        <v>26981</v>
      </c>
      <c r="B8958" s="1" t="s">
        <v>27431</v>
      </c>
      <c r="C8958" s="1">
        <v>3.3346399999999998</v>
      </c>
      <c r="D8958" s="1">
        <v>2.09161E-4</v>
      </c>
      <c r="E8958" s="2">
        <v>2.60319E-9</v>
      </c>
      <c r="F8958" s="1" t="s">
        <v>3681</v>
      </c>
      <c r="G8958" s="1" t="s">
        <v>67</v>
      </c>
      <c r="H8958" s="1">
        <v>426.76850715417999</v>
      </c>
      <c r="I8958" s="1" t="s">
        <v>3682</v>
      </c>
      <c r="J8958" s="1" t="s">
        <v>2543</v>
      </c>
      <c r="K8958" s="1">
        <v>1</v>
      </c>
    </row>
    <row r="8959" spans="1:11" ht="15" x14ac:dyDescent="0.15">
      <c r="A8959" s="1" t="s">
        <v>26981</v>
      </c>
      <c r="B8959" s="1" t="s">
        <v>27432</v>
      </c>
      <c r="C8959" s="1">
        <v>3.3300800000000002</v>
      </c>
      <c r="D8959" s="1">
        <v>2.09161E-4</v>
      </c>
      <c r="E8959" s="2">
        <v>2.6734800000000002E-9</v>
      </c>
      <c r="F8959" s="1" t="s">
        <v>3232</v>
      </c>
      <c r="G8959" s="1" t="s">
        <v>876</v>
      </c>
      <c r="H8959" s="1">
        <v>476.08607523532402</v>
      </c>
      <c r="I8959" s="1" t="s">
        <v>3233</v>
      </c>
      <c r="J8959" s="1" t="s">
        <v>2302</v>
      </c>
      <c r="K8959" s="1">
        <v>1</v>
      </c>
    </row>
    <row r="8960" spans="1:11" ht="15" x14ac:dyDescent="0.15">
      <c r="A8960" s="1" t="s">
        <v>26981</v>
      </c>
      <c r="B8960" s="1" t="s">
        <v>27433</v>
      </c>
      <c r="C8960" s="1">
        <v>3.3296999999999999</v>
      </c>
      <c r="D8960" s="1">
        <v>2.09161E-4</v>
      </c>
      <c r="E8960" s="2">
        <v>2.6793099999999999E-9</v>
      </c>
      <c r="F8960" s="1" t="s">
        <v>3709</v>
      </c>
      <c r="G8960" s="1" t="s">
        <v>1147</v>
      </c>
      <c r="H8960" s="1">
        <v>477.41749667648497</v>
      </c>
      <c r="I8960" s="1" t="s">
        <v>3710</v>
      </c>
      <c r="J8960" s="1" t="s">
        <v>2310</v>
      </c>
      <c r="K8960" s="1">
        <v>1</v>
      </c>
    </row>
    <row r="8961" spans="1:11" ht="15" x14ac:dyDescent="0.15">
      <c r="A8961" s="1" t="s">
        <v>26981</v>
      </c>
      <c r="B8961" s="1" t="s">
        <v>27434</v>
      </c>
      <c r="C8961" s="1">
        <v>3.3279100000000001</v>
      </c>
      <c r="D8961" s="1">
        <v>2.09161E-4</v>
      </c>
      <c r="E8961" s="2">
        <v>2.7074600000000001E-9</v>
      </c>
      <c r="F8961" s="1" t="s">
        <v>3156</v>
      </c>
      <c r="G8961" s="1" t="s">
        <v>796</v>
      </c>
      <c r="H8961" s="1">
        <v>492.12425046377598</v>
      </c>
      <c r="I8961" s="1" t="s">
        <v>3157</v>
      </c>
      <c r="J8961" s="1" t="s">
        <v>2571</v>
      </c>
      <c r="K8961" s="1">
        <v>1</v>
      </c>
    </row>
    <row r="8962" spans="1:11" ht="15" x14ac:dyDescent="0.15">
      <c r="A8962" s="1" t="s">
        <v>26981</v>
      </c>
      <c r="B8962" s="1" t="s">
        <v>27435</v>
      </c>
      <c r="C8962" s="1">
        <v>3.3272699999999999</v>
      </c>
      <c r="D8962" s="1">
        <v>2.09161E-4</v>
      </c>
      <c r="E8962" s="2">
        <v>2.7176899999999999E-9</v>
      </c>
      <c r="F8962" s="1" t="s">
        <v>3161</v>
      </c>
      <c r="G8962" s="1" t="s">
        <v>286</v>
      </c>
      <c r="H8962" s="1">
        <v>616.17895794667402</v>
      </c>
      <c r="I8962" s="1" t="s">
        <v>3162</v>
      </c>
      <c r="J8962" s="1" t="s">
        <v>27436</v>
      </c>
      <c r="K8962" s="1">
        <v>1</v>
      </c>
    </row>
    <row r="8963" spans="1:11" ht="15" x14ac:dyDescent="0.15">
      <c r="A8963" s="1" t="s">
        <v>26981</v>
      </c>
      <c r="B8963" s="1" t="s">
        <v>27437</v>
      </c>
      <c r="C8963" s="1">
        <v>3.32362</v>
      </c>
      <c r="D8963" s="1">
        <v>2.09161E-4</v>
      </c>
      <c r="E8963" s="2">
        <v>2.7761699999999999E-9</v>
      </c>
      <c r="F8963" s="1" t="s">
        <v>4379</v>
      </c>
      <c r="G8963" s="1" t="s">
        <v>1994</v>
      </c>
      <c r="H8963" s="1">
        <v>362.48635963642801</v>
      </c>
      <c r="I8963" s="1" t="s">
        <v>4380</v>
      </c>
      <c r="J8963" s="1" t="s">
        <v>2231</v>
      </c>
      <c r="K8963" s="1">
        <v>1</v>
      </c>
    </row>
    <row r="8964" spans="1:11" ht="15" x14ac:dyDescent="0.15">
      <c r="A8964" s="1" t="s">
        <v>26981</v>
      </c>
      <c r="B8964" s="1" t="s">
        <v>27438</v>
      </c>
      <c r="C8964" s="1">
        <v>3.32315</v>
      </c>
      <c r="D8964" s="1">
        <v>2.09161E-4</v>
      </c>
      <c r="E8964" s="2">
        <v>2.7838800000000001E-9</v>
      </c>
      <c r="F8964" s="1" t="s">
        <v>3072</v>
      </c>
      <c r="G8964" s="1" t="s">
        <v>193</v>
      </c>
      <c r="H8964" s="1">
        <v>459.71672364907698</v>
      </c>
      <c r="I8964" s="1" t="s">
        <v>27439</v>
      </c>
      <c r="J8964" s="1" t="s">
        <v>27440</v>
      </c>
      <c r="K8964" s="1">
        <v>1</v>
      </c>
    </row>
    <row r="8965" spans="1:11" ht="15" x14ac:dyDescent="0.15">
      <c r="A8965" s="1" t="s">
        <v>26981</v>
      </c>
      <c r="B8965" s="1" t="s">
        <v>27441</v>
      </c>
      <c r="C8965" s="1">
        <v>3.32213</v>
      </c>
      <c r="D8965" s="1">
        <v>2.09161E-4</v>
      </c>
      <c r="E8965" s="2">
        <v>2.80043E-9</v>
      </c>
      <c r="F8965" s="1" t="s">
        <v>3070</v>
      </c>
      <c r="G8965" s="1" t="s">
        <v>1979</v>
      </c>
      <c r="H8965" s="1">
        <v>416.037805255725</v>
      </c>
      <c r="I8965" s="1" t="s">
        <v>2188</v>
      </c>
      <c r="J8965" s="1" t="s">
        <v>2164</v>
      </c>
      <c r="K8965" s="1">
        <v>1</v>
      </c>
    </row>
    <row r="8966" spans="1:11" ht="15" x14ac:dyDescent="0.15">
      <c r="A8966" s="1" t="s">
        <v>26981</v>
      </c>
      <c r="B8966" s="1" t="s">
        <v>27442</v>
      </c>
      <c r="C8966" s="1">
        <v>3.319</v>
      </c>
      <c r="D8966" s="1">
        <v>2.09161E-4</v>
      </c>
      <c r="E8966" s="2">
        <v>2.85204E-9</v>
      </c>
      <c r="F8966" s="1" t="s">
        <v>2940</v>
      </c>
      <c r="G8966" s="1" t="s">
        <v>2049</v>
      </c>
      <c r="H8966" s="1">
        <v>554.20465653436304</v>
      </c>
      <c r="I8966" s="1" t="s">
        <v>27443</v>
      </c>
      <c r="J8966" s="1" t="s">
        <v>27444</v>
      </c>
      <c r="K8966" s="1">
        <v>1</v>
      </c>
    </row>
    <row r="8967" spans="1:11" ht="15" x14ac:dyDescent="0.15">
      <c r="A8967" s="1" t="s">
        <v>26981</v>
      </c>
      <c r="B8967" s="1" t="s">
        <v>27445</v>
      </c>
      <c r="C8967" s="1">
        <v>3.31514</v>
      </c>
      <c r="D8967" s="1">
        <v>2.09161E-4</v>
      </c>
      <c r="E8967" s="2">
        <v>2.9171000000000002E-9</v>
      </c>
      <c r="F8967" s="1" t="s">
        <v>4942</v>
      </c>
      <c r="G8967" s="1" t="s">
        <v>859</v>
      </c>
      <c r="H8967" s="1">
        <v>387.72542456814602</v>
      </c>
      <c r="I8967" s="1" t="s">
        <v>3263</v>
      </c>
      <c r="J8967" s="1" t="s">
        <v>2543</v>
      </c>
      <c r="K8967" s="1">
        <v>1</v>
      </c>
    </row>
    <row r="8968" spans="1:11" ht="15" x14ac:dyDescent="0.15">
      <c r="A8968" s="1" t="s">
        <v>26981</v>
      </c>
      <c r="B8968" s="1" t="s">
        <v>27446</v>
      </c>
      <c r="C8968" s="1">
        <v>3.3143199999999999</v>
      </c>
      <c r="D8968" s="1">
        <v>2.09161E-4</v>
      </c>
      <c r="E8968" s="2">
        <v>2.9311699999999999E-9</v>
      </c>
      <c r="F8968" s="1" t="s">
        <v>5033</v>
      </c>
      <c r="G8968" s="1" t="s">
        <v>1889</v>
      </c>
      <c r="H8968" s="1">
        <v>478.75354693267701</v>
      </c>
      <c r="I8968" s="1" t="s">
        <v>5034</v>
      </c>
      <c r="J8968" s="1" t="s">
        <v>27447</v>
      </c>
      <c r="K8968" s="1">
        <v>1</v>
      </c>
    </row>
    <row r="8969" spans="1:11" ht="15" x14ac:dyDescent="0.15">
      <c r="A8969" s="1" t="s">
        <v>26981</v>
      </c>
      <c r="B8969" s="1" t="s">
        <v>27448</v>
      </c>
      <c r="C8969" s="1">
        <v>3.3103699999999998</v>
      </c>
      <c r="D8969" s="1">
        <v>2.09161E-4</v>
      </c>
      <c r="E8969" s="2">
        <v>2.99952E-9</v>
      </c>
      <c r="F8969" s="1" t="s">
        <v>2926</v>
      </c>
      <c r="G8969" s="1" t="s">
        <v>704</v>
      </c>
      <c r="H8969" s="1">
        <v>463.18398728061698</v>
      </c>
      <c r="I8969" s="1" t="s">
        <v>2927</v>
      </c>
      <c r="J8969" s="1" t="s">
        <v>27449</v>
      </c>
      <c r="K8969" s="1">
        <v>1</v>
      </c>
    </row>
    <row r="8970" spans="1:11" ht="15" x14ac:dyDescent="0.15">
      <c r="A8970" s="1" t="s">
        <v>26981</v>
      </c>
      <c r="B8970" s="1" t="s">
        <v>27450</v>
      </c>
      <c r="C8970" s="1">
        <v>3.31012</v>
      </c>
      <c r="D8970" s="1">
        <v>2.09161E-4</v>
      </c>
      <c r="E8970" s="2">
        <v>3.004E-9</v>
      </c>
      <c r="F8970" s="1" t="s">
        <v>3355</v>
      </c>
      <c r="G8970" s="1" t="s">
        <v>330</v>
      </c>
      <c r="H8970" s="1">
        <v>468.03241578401202</v>
      </c>
      <c r="I8970" s="1" t="s">
        <v>3356</v>
      </c>
      <c r="J8970" s="1" t="s">
        <v>2235</v>
      </c>
      <c r="K8970" s="1">
        <v>1</v>
      </c>
    </row>
    <row r="8971" spans="1:11" ht="15" x14ac:dyDescent="0.15">
      <c r="A8971" s="1" t="s">
        <v>26981</v>
      </c>
      <c r="B8971" s="1" t="s">
        <v>27451</v>
      </c>
      <c r="C8971" s="1">
        <v>3.3099599999999998</v>
      </c>
      <c r="D8971" s="1">
        <v>2.09161E-4</v>
      </c>
      <c r="E8971" s="2">
        <v>3.0067200000000001E-9</v>
      </c>
      <c r="F8971" s="1" t="s">
        <v>3079</v>
      </c>
      <c r="G8971" s="1" t="s">
        <v>299</v>
      </c>
      <c r="H8971" s="1">
        <v>260.180214545225</v>
      </c>
      <c r="I8971" s="1" t="s">
        <v>2178</v>
      </c>
      <c r="J8971" s="1" t="s">
        <v>2179</v>
      </c>
      <c r="K8971" s="1">
        <v>1</v>
      </c>
    </row>
    <row r="8972" spans="1:11" ht="15" x14ac:dyDescent="0.15">
      <c r="A8972" s="1" t="s">
        <v>26981</v>
      </c>
      <c r="B8972" s="1" t="s">
        <v>27452</v>
      </c>
      <c r="C8972" s="1">
        <v>3.3089400000000002</v>
      </c>
      <c r="D8972" s="1">
        <v>2.09161E-4</v>
      </c>
      <c r="E8972" s="2">
        <v>3.0246899999999998E-9</v>
      </c>
      <c r="F8972" s="1" t="s">
        <v>3016</v>
      </c>
      <c r="G8972" s="1" t="s">
        <v>2034</v>
      </c>
      <c r="H8972" s="1">
        <v>445.45141403317598</v>
      </c>
      <c r="I8972" s="1" t="s">
        <v>2654</v>
      </c>
      <c r="J8972" s="1" t="s">
        <v>27453</v>
      </c>
      <c r="K8972" s="1">
        <v>1</v>
      </c>
    </row>
    <row r="8973" spans="1:11" ht="15" x14ac:dyDescent="0.15">
      <c r="A8973" s="1" t="s">
        <v>26981</v>
      </c>
      <c r="B8973" s="1" t="s">
        <v>27454</v>
      </c>
      <c r="C8973" s="1">
        <v>3.3060299999999998</v>
      </c>
      <c r="D8973" s="1">
        <v>2.09161E-4</v>
      </c>
      <c r="E8973" s="2">
        <v>3.0764400000000002E-9</v>
      </c>
      <c r="F8973" s="1" t="s">
        <v>2952</v>
      </c>
      <c r="G8973" s="1" t="s">
        <v>2345</v>
      </c>
      <c r="H8973" s="1">
        <v>477.42466896623102</v>
      </c>
      <c r="I8973" s="1" t="s">
        <v>2953</v>
      </c>
      <c r="J8973" s="1" t="s">
        <v>27455</v>
      </c>
      <c r="K8973" s="1">
        <v>1</v>
      </c>
    </row>
    <row r="8974" spans="1:11" ht="15" x14ac:dyDescent="0.15">
      <c r="A8974" s="1" t="s">
        <v>26981</v>
      </c>
      <c r="B8974" s="1" t="s">
        <v>27456</v>
      </c>
      <c r="C8974" s="1">
        <v>3.3035100000000002</v>
      </c>
      <c r="D8974" s="1">
        <v>2.09161E-4</v>
      </c>
      <c r="E8974" s="2">
        <v>3.1221899999999999E-9</v>
      </c>
      <c r="F8974" s="1" t="s">
        <v>3712</v>
      </c>
      <c r="G8974" s="1" t="s">
        <v>1426</v>
      </c>
      <c r="H8974" s="1">
        <v>530.66199991298299</v>
      </c>
      <c r="I8974" s="1" t="s">
        <v>3713</v>
      </c>
      <c r="J8974" s="1" t="s">
        <v>27457</v>
      </c>
      <c r="K8974" s="1">
        <v>1</v>
      </c>
    </row>
    <row r="8975" spans="1:11" ht="15" x14ac:dyDescent="0.15">
      <c r="A8975" s="1" t="s">
        <v>26981</v>
      </c>
      <c r="B8975" s="1" t="s">
        <v>27458</v>
      </c>
      <c r="C8975" s="1">
        <v>3.30301</v>
      </c>
      <c r="D8975" s="1">
        <v>2.09161E-4</v>
      </c>
      <c r="E8975" s="2">
        <v>3.13128E-9</v>
      </c>
      <c r="F8975" s="1" t="s">
        <v>4765</v>
      </c>
      <c r="G8975" s="1" t="s">
        <v>257</v>
      </c>
      <c r="H8975" s="1">
        <v>486.73564730172802</v>
      </c>
      <c r="I8975" s="1" t="s">
        <v>27459</v>
      </c>
      <c r="J8975" s="1" t="s">
        <v>27460</v>
      </c>
      <c r="K8975" s="1">
        <v>1</v>
      </c>
    </row>
    <row r="8976" spans="1:11" ht="15" x14ac:dyDescent="0.15">
      <c r="A8976" s="1" t="s">
        <v>26981</v>
      </c>
      <c r="B8976" s="1" t="s">
        <v>27461</v>
      </c>
      <c r="C8976" s="1">
        <v>3.3002699999999998</v>
      </c>
      <c r="D8976" s="1">
        <v>2.09161E-4</v>
      </c>
      <c r="E8976" s="2">
        <v>3.1817299999999999E-9</v>
      </c>
      <c r="F8976" s="1" t="s">
        <v>3467</v>
      </c>
      <c r="G8976" s="1" t="s">
        <v>990</v>
      </c>
      <c r="H8976" s="1">
        <v>446.65381105753897</v>
      </c>
      <c r="I8976" s="1" t="s">
        <v>17793</v>
      </c>
      <c r="J8976" s="1" t="s">
        <v>27462</v>
      </c>
      <c r="K8976" s="1">
        <v>1</v>
      </c>
    </row>
    <row r="8977" spans="1:11" ht="15" x14ac:dyDescent="0.15">
      <c r="A8977" s="1" t="s">
        <v>26981</v>
      </c>
      <c r="B8977" s="1" t="s">
        <v>27463</v>
      </c>
      <c r="C8977" s="1">
        <v>3.30009</v>
      </c>
      <c r="D8977" s="1">
        <v>2.09161E-4</v>
      </c>
      <c r="E8977" s="2">
        <v>3.1851000000000001E-9</v>
      </c>
      <c r="F8977" s="1" t="s">
        <v>17620</v>
      </c>
      <c r="G8977" s="1" t="s">
        <v>372</v>
      </c>
      <c r="H8977" s="1">
        <v>499.27517332956302</v>
      </c>
      <c r="I8977" s="1" t="s">
        <v>17621</v>
      </c>
      <c r="J8977" s="1" t="s">
        <v>27464</v>
      </c>
      <c r="K8977" s="1">
        <v>1</v>
      </c>
    </row>
    <row r="8978" spans="1:11" ht="15" x14ac:dyDescent="0.15">
      <c r="A8978" s="1" t="s">
        <v>26981</v>
      </c>
      <c r="B8978" s="1" t="s">
        <v>27465</v>
      </c>
      <c r="C8978" s="1">
        <v>3.29996</v>
      </c>
      <c r="D8978" s="1">
        <v>2.09161E-4</v>
      </c>
      <c r="E8978" s="2">
        <v>3.1874399999999999E-9</v>
      </c>
      <c r="F8978" s="1" t="s">
        <v>3171</v>
      </c>
      <c r="G8978" s="1" t="s">
        <v>112</v>
      </c>
      <c r="H8978" s="1">
        <v>533.87031232911204</v>
      </c>
      <c r="I8978" s="1" t="s">
        <v>3172</v>
      </c>
      <c r="J8978" s="1" t="s">
        <v>27466</v>
      </c>
      <c r="K8978" s="1">
        <v>1</v>
      </c>
    </row>
    <row r="8979" spans="1:11" ht="15" x14ac:dyDescent="0.15">
      <c r="A8979" s="1" t="s">
        <v>26981</v>
      </c>
      <c r="B8979" s="1" t="s">
        <v>27467</v>
      </c>
      <c r="C8979" s="1">
        <v>3.2934600000000001</v>
      </c>
      <c r="D8979" s="1">
        <v>2.09161E-4</v>
      </c>
      <c r="E8979" s="2">
        <v>3.3108100000000001E-9</v>
      </c>
      <c r="F8979" s="1" t="s">
        <v>2609</v>
      </c>
      <c r="G8979" s="1" t="s">
        <v>1480</v>
      </c>
      <c r="H8979" s="1">
        <v>550.61918674640197</v>
      </c>
      <c r="I8979" s="1" t="s">
        <v>27468</v>
      </c>
      <c r="J8979" s="1" t="s">
        <v>27469</v>
      </c>
      <c r="K8979" s="1">
        <v>1</v>
      </c>
    </row>
    <row r="8980" spans="1:11" ht="15" x14ac:dyDescent="0.15">
      <c r="A8980" s="1" t="s">
        <v>26981</v>
      </c>
      <c r="B8980" s="1" t="s">
        <v>27470</v>
      </c>
      <c r="C8980" s="1">
        <v>3.2906499999999999</v>
      </c>
      <c r="D8980" s="1">
        <v>2.09161E-4</v>
      </c>
      <c r="E8980" s="2">
        <v>3.3656600000000001E-9</v>
      </c>
      <c r="F8980" s="1" t="s">
        <v>3400</v>
      </c>
      <c r="G8980" s="1" t="s">
        <v>1988</v>
      </c>
      <c r="H8980" s="1">
        <v>456.72812678005499</v>
      </c>
      <c r="I8980" s="1" t="s">
        <v>3401</v>
      </c>
      <c r="J8980" s="1" t="s">
        <v>11447</v>
      </c>
      <c r="K8980" s="1">
        <v>1</v>
      </c>
    </row>
    <row r="8981" spans="1:11" ht="15" x14ac:dyDescent="0.15">
      <c r="A8981" s="1" t="s">
        <v>26981</v>
      </c>
      <c r="B8981" s="1" t="s">
        <v>27471</v>
      </c>
      <c r="C8981" s="1">
        <v>3.2895599999999998</v>
      </c>
      <c r="D8981" s="1">
        <v>2.09161E-4</v>
      </c>
      <c r="E8981" s="2">
        <v>3.3870499999999998E-9</v>
      </c>
      <c r="F8981" s="1" t="s">
        <v>3430</v>
      </c>
      <c r="G8981" s="1" t="s">
        <v>1318</v>
      </c>
      <c r="H8981" s="1">
        <v>481.42442919343102</v>
      </c>
      <c r="I8981" s="1" t="s">
        <v>3087</v>
      </c>
      <c r="J8981" s="1" t="s">
        <v>2179</v>
      </c>
      <c r="K8981" s="1">
        <v>1</v>
      </c>
    </row>
    <row r="8982" spans="1:11" ht="15" x14ac:dyDescent="0.15">
      <c r="A8982" s="1" t="s">
        <v>26981</v>
      </c>
      <c r="B8982" s="1" t="s">
        <v>27472</v>
      </c>
      <c r="C8982" s="1">
        <v>3.2875100000000002</v>
      </c>
      <c r="D8982" s="1">
        <v>2.09161E-4</v>
      </c>
      <c r="E8982" s="2">
        <v>3.4278700000000001E-9</v>
      </c>
      <c r="F8982" s="1" t="s">
        <v>3523</v>
      </c>
      <c r="G8982" s="1" t="s">
        <v>3524</v>
      </c>
      <c r="H8982" s="1">
        <v>363.17646680800198</v>
      </c>
      <c r="I8982" s="1" t="s">
        <v>3525</v>
      </c>
      <c r="J8982" s="1" t="s">
        <v>27473</v>
      </c>
      <c r="K8982" s="1">
        <v>1</v>
      </c>
    </row>
    <row r="8983" spans="1:11" ht="15" x14ac:dyDescent="0.15">
      <c r="A8983" s="1" t="s">
        <v>26981</v>
      </c>
      <c r="B8983" s="1" t="s">
        <v>27474</v>
      </c>
      <c r="C8983" s="1">
        <v>3.2831899999999998</v>
      </c>
      <c r="D8983" s="1">
        <v>2.09161E-4</v>
      </c>
      <c r="E8983" s="2">
        <v>3.5155199999999999E-9</v>
      </c>
      <c r="F8983" s="1" t="s">
        <v>3033</v>
      </c>
      <c r="G8983" s="1" t="s">
        <v>932</v>
      </c>
      <c r="H8983" s="1">
        <v>495.88919294678698</v>
      </c>
      <c r="I8983" s="1" t="s">
        <v>27475</v>
      </c>
      <c r="J8983" s="1" t="s">
        <v>27476</v>
      </c>
      <c r="K8983" s="1">
        <v>1</v>
      </c>
    </row>
    <row r="8984" spans="1:11" ht="15" x14ac:dyDescent="0.15">
      <c r="A8984" s="1" t="s">
        <v>26981</v>
      </c>
      <c r="B8984" s="1" t="s">
        <v>27477</v>
      </c>
      <c r="C8984" s="1">
        <v>3.2829600000000001</v>
      </c>
      <c r="D8984" s="1">
        <v>2.09161E-4</v>
      </c>
      <c r="E8984" s="2">
        <v>3.5201800000000001E-9</v>
      </c>
      <c r="F8984" s="1" t="s">
        <v>4111</v>
      </c>
      <c r="G8984" s="1" t="s">
        <v>1235</v>
      </c>
      <c r="H8984" s="1">
        <v>449.05729956989501</v>
      </c>
      <c r="I8984" s="1" t="s">
        <v>17516</v>
      </c>
      <c r="J8984" s="1" t="s">
        <v>27478</v>
      </c>
      <c r="K8984" s="1">
        <v>1</v>
      </c>
    </row>
    <row r="8985" spans="1:11" ht="15" x14ac:dyDescent="0.15">
      <c r="A8985" s="1" t="s">
        <v>26981</v>
      </c>
      <c r="B8985" s="1" t="s">
        <v>27479</v>
      </c>
      <c r="C8985" s="1">
        <v>3.28003</v>
      </c>
      <c r="D8985" s="1">
        <v>2.09161E-4</v>
      </c>
      <c r="E8985" s="2">
        <v>3.58093E-9</v>
      </c>
      <c r="F8985" s="1" t="s">
        <v>5951</v>
      </c>
      <c r="G8985" s="1" t="s">
        <v>5952</v>
      </c>
      <c r="H8985" s="1">
        <v>440.56789629908099</v>
      </c>
      <c r="I8985" s="1" t="s">
        <v>2784</v>
      </c>
      <c r="J8985" s="1" t="s">
        <v>2443</v>
      </c>
      <c r="K8985" s="1">
        <v>1</v>
      </c>
    </row>
    <row r="8986" spans="1:11" ht="15" x14ac:dyDescent="0.15">
      <c r="A8986" s="1" t="s">
        <v>26981</v>
      </c>
      <c r="B8986" s="1" t="s">
        <v>27480</v>
      </c>
      <c r="C8986" s="1">
        <v>3.2767499999999998</v>
      </c>
      <c r="D8986" s="1">
        <v>2.09161E-4</v>
      </c>
      <c r="E8986" s="2">
        <v>3.6501300000000001E-9</v>
      </c>
      <c r="F8986" s="1" t="s">
        <v>3337</v>
      </c>
      <c r="G8986" s="1" t="s">
        <v>1453</v>
      </c>
      <c r="H8986" s="1">
        <v>471.10995903801103</v>
      </c>
      <c r="I8986" s="1" t="s">
        <v>27481</v>
      </c>
      <c r="J8986" s="1" t="s">
        <v>27482</v>
      </c>
      <c r="K8986" s="1">
        <v>1</v>
      </c>
    </row>
    <row r="8987" spans="1:11" ht="15" x14ac:dyDescent="0.15">
      <c r="A8987" s="1" t="s">
        <v>26981</v>
      </c>
      <c r="B8987" s="1" t="s">
        <v>27483</v>
      </c>
      <c r="C8987" s="1">
        <v>3.2749000000000001</v>
      </c>
      <c r="D8987" s="1">
        <v>2.09161E-4</v>
      </c>
      <c r="E8987" s="2">
        <v>3.6898999999999998E-9</v>
      </c>
      <c r="F8987" s="1" t="s">
        <v>3047</v>
      </c>
      <c r="G8987" s="1" t="s">
        <v>1901</v>
      </c>
      <c r="H8987" s="1">
        <v>386.25232559790402</v>
      </c>
      <c r="I8987" s="1" t="s">
        <v>3048</v>
      </c>
      <c r="J8987" s="1" t="s">
        <v>27484</v>
      </c>
      <c r="K8987" s="1">
        <v>1</v>
      </c>
    </row>
    <row r="8988" spans="1:11" ht="15" x14ac:dyDescent="0.15">
      <c r="A8988" s="1" t="s">
        <v>26981</v>
      </c>
      <c r="B8988" s="1" t="s">
        <v>27485</v>
      </c>
      <c r="C8988" s="1">
        <v>3.2738999999999998</v>
      </c>
      <c r="D8988" s="1">
        <v>2.09161E-4</v>
      </c>
      <c r="E8988" s="2">
        <v>3.71142E-9</v>
      </c>
      <c r="F8988" s="1" t="s">
        <v>4520</v>
      </c>
      <c r="G8988" s="1" t="s">
        <v>1586</v>
      </c>
      <c r="H8988" s="1">
        <v>319.54413922792003</v>
      </c>
      <c r="I8988" s="1" t="s">
        <v>3693</v>
      </c>
      <c r="J8988" s="1" t="s">
        <v>2302</v>
      </c>
      <c r="K8988" s="1">
        <v>1</v>
      </c>
    </row>
    <row r="8989" spans="1:11" ht="15" x14ac:dyDescent="0.15">
      <c r="A8989" s="1" t="s">
        <v>26981</v>
      </c>
      <c r="B8989" s="1" t="s">
        <v>27486</v>
      </c>
      <c r="C8989" s="1">
        <v>3.27047</v>
      </c>
      <c r="D8989" s="1">
        <v>2.09161E-4</v>
      </c>
      <c r="E8989" s="2">
        <v>3.7865699999999997E-9</v>
      </c>
      <c r="F8989" s="1" t="s">
        <v>2618</v>
      </c>
      <c r="G8989" s="1" t="s">
        <v>1959</v>
      </c>
      <c r="H8989" s="1">
        <v>419.73442304090997</v>
      </c>
      <c r="I8989" s="1" t="s">
        <v>27487</v>
      </c>
      <c r="J8989" s="1" t="s">
        <v>27488</v>
      </c>
      <c r="K8989" s="1">
        <v>1</v>
      </c>
    </row>
    <row r="8990" spans="1:11" ht="15" x14ac:dyDescent="0.15">
      <c r="A8990" s="1" t="s">
        <v>26981</v>
      </c>
      <c r="B8990" s="1" t="s">
        <v>27489</v>
      </c>
      <c r="C8990" s="1">
        <v>3.2667299999999999</v>
      </c>
      <c r="D8990" s="1">
        <v>2.09161E-4</v>
      </c>
      <c r="E8990" s="2">
        <v>3.8702299999999998E-9</v>
      </c>
      <c r="F8990" s="1" t="s">
        <v>3471</v>
      </c>
      <c r="G8990" s="1" t="s">
        <v>1049</v>
      </c>
      <c r="H8990" s="1">
        <v>414.73256312564399</v>
      </c>
      <c r="I8990" s="1" t="s">
        <v>3472</v>
      </c>
      <c r="J8990" s="1" t="s">
        <v>27490</v>
      </c>
      <c r="K8990" s="1">
        <v>1</v>
      </c>
    </row>
    <row r="8991" spans="1:11" ht="15" x14ac:dyDescent="0.15">
      <c r="A8991" s="1" t="s">
        <v>26981</v>
      </c>
      <c r="B8991" s="1" t="s">
        <v>27491</v>
      </c>
      <c r="C8991" s="1">
        <v>3.2664599999999999</v>
      </c>
      <c r="D8991" s="1">
        <v>2.09161E-4</v>
      </c>
      <c r="E8991" s="2">
        <v>3.8762700000000003E-9</v>
      </c>
      <c r="F8991" s="1" t="s">
        <v>4807</v>
      </c>
      <c r="G8991" s="1" t="s">
        <v>1497</v>
      </c>
      <c r="H8991" s="1">
        <v>439.74516937318703</v>
      </c>
      <c r="I8991" s="1" t="s">
        <v>4808</v>
      </c>
      <c r="J8991" s="1" t="s">
        <v>27492</v>
      </c>
      <c r="K8991" s="1">
        <v>1</v>
      </c>
    </row>
    <row r="8992" spans="1:11" ht="15" x14ac:dyDescent="0.15">
      <c r="A8992" s="1" t="s">
        <v>26981</v>
      </c>
      <c r="B8992" s="1" t="s">
        <v>27493</v>
      </c>
      <c r="C8992" s="1">
        <v>3.26614</v>
      </c>
      <c r="D8992" s="1">
        <v>2.09161E-4</v>
      </c>
      <c r="E8992" s="2">
        <v>3.8834500000000003E-9</v>
      </c>
      <c r="F8992" s="1" t="s">
        <v>21272</v>
      </c>
      <c r="G8992" s="1" t="s">
        <v>1663</v>
      </c>
      <c r="H8992" s="1">
        <v>443.17151235887599</v>
      </c>
      <c r="I8992" s="1" t="s">
        <v>7648</v>
      </c>
      <c r="J8992" s="1" t="s">
        <v>2310</v>
      </c>
      <c r="K8992" s="1">
        <v>1</v>
      </c>
    </row>
    <row r="8993" spans="1:11" ht="15" x14ac:dyDescent="0.15">
      <c r="A8993" s="1" t="s">
        <v>26981</v>
      </c>
      <c r="B8993" s="1" t="s">
        <v>27494</v>
      </c>
      <c r="C8993" s="1">
        <v>3.2644899999999999</v>
      </c>
      <c r="D8993" s="1">
        <v>2.09161E-4</v>
      </c>
      <c r="E8993" s="2">
        <v>3.9211200000000002E-9</v>
      </c>
      <c r="F8993" s="1" t="s">
        <v>2997</v>
      </c>
      <c r="G8993" s="1" t="s">
        <v>1872</v>
      </c>
      <c r="H8993" s="1">
        <v>321.49688331537499</v>
      </c>
      <c r="I8993" s="1" t="s">
        <v>2998</v>
      </c>
      <c r="J8993" s="1" t="s">
        <v>2543</v>
      </c>
      <c r="K8993" s="1">
        <v>1</v>
      </c>
    </row>
    <row r="8994" spans="1:11" ht="15" x14ac:dyDescent="0.15">
      <c r="A8994" s="1" t="s">
        <v>26981</v>
      </c>
      <c r="B8994" s="1" t="s">
        <v>27495</v>
      </c>
      <c r="C8994" s="1">
        <v>3.25597</v>
      </c>
      <c r="D8994" s="1">
        <v>2.09161E-4</v>
      </c>
      <c r="E8994" s="2">
        <v>4.1210500000000004E-9</v>
      </c>
      <c r="F8994" s="1" t="s">
        <v>3238</v>
      </c>
      <c r="G8994" s="1" t="s">
        <v>1415</v>
      </c>
      <c r="H8994" s="1">
        <v>442.89271525560798</v>
      </c>
      <c r="I8994" s="1" t="s">
        <v>3239</v>
      </c>
      <c r="J8994" s="1" t="s">
        <v>2164</v>
      </c>
      <c r="K8994" s="1">
        <v>1</v>
      </c>
    </row>
    <row r="8995" spans="1:11" ht="15" x14ac:dyDescent="0.15">
      <c r="A8995" s="1" t="s">
        <v>26981</v>
      </c>
      <c r="B8995" s="1" t="s">
        <v>27496</v>
      </c>
      <c r="C8995" s="1">
        <v>3.2524000000000002</v>
      </c>
      <c r="D8995" s="1">
        <v>2.09161E-4</v>
      </c>
      <c r="E8995" s="2">
        <v>4.20789E-9</v>
      </c>
      <c r="F8995" s="1" t="s">
        <v>5140</v>
      </c>
      <c r="G8995" s="1" t="s">
        <v>948</v>
      </c>
      <c r="H8995" s="1">
        <v>412.99650444774198</v>
      </c>
      <c r="I8995" s="1" t="s">
        <v>2407</v>
      </c>
      <c r="J8995" s="1" t="s">
        <v>2310</v>
      </c>
      <c r="K8995" s="1">
        <v>1</v>
      </c>
    </row>
    <row r="8996" spans="1:11" ht="15" x14ac:dyDescent="0.15">
      <c r="A8996" s="1" t="s">
        <v>26981</v>
      </c>
      <c r="B8996" s="1" t="s">
        <v>27497</v>
      </c>
      <c r="C8996" s="1">
        <v>3.2498800000000001</v>
      </c>
      <c r="D8996" s="1">
        <v>2.09161E-4</v>
      </c>
      <c r="E8996" s="2">
        <v>4.2702499999999998E-9</v>
      </c>
      <c r="F8996" s="1" t="s">
        <v>3220</v>
      </c>
      <c r="G8996" s="1" t="s">
        <v>1445</v>
      </c>
      <c r="H8996" s="1">
        <v>348.59873494450397</v>
      </c>
      <c r="I8996" s="1" t="s">
        <v>2407</v>
      </c>
      <c r="J8996" s="1" t="s">
        <v>2310</v>
      </c>
      <c r="K8996" s="1">
        <v>1</v>
      </c>
    </row>
    <row r="8997" spans="1:11" ht="15" x14ac:dyDescent="0.15">
      <c r="A8997" s="1" t="s">
        <v>26981</v>
      </c>
      <c r="B8997" s="1" t="s">
        <v>27498</v>
      </c>
      <c r="C8997" s="1">
        <v>3.2479100000000001</v>
      </c>
      <c r="D8997" s="1">
        <v>2.09161E-4</v>
      </c>
      <c r="E8997" s="2">
        <v>4.3196899999999996E-9</v>
      </c>
      <c r="F8997" s="1" t="s">
        <v>2866</v>
      </c>
      <c r="G8997" s="1" t="s">
        <v>527</v>
      </c>
      <c r="H8997" s="1">
        <v>370.74065919513498</v>
      </c>
      <c r="I8997" s="1" t="s">
        <v>2570</v>
      </c>
      <c r="J8997" s="1" t="s">
        <v>27499</v>
      </c>
      <c r="K8997" s="1">
        <v>1</v>
      </c>
    </row>
    <row r="8998" spans="1:11" ht="15" x14ac:dyDescent="0.15">
      <c r="A8998" s="1" t="s">
        <v>26981</v>
      </c>
      <c r="B8998" s="1" t="s">
        <v>27500</v>
      </c>
      <c r="C8998" s="1">
        <v>3.2475000000000001</v>
      </c>
      <c r="D8998" s="1">
        <v>2.09161E-4</v>
      </c>
      <c r="E8998" s="2">
        <v>4.3301399999999997E-9</v>
      </c>
      <c r="F8998" s="1" t="s">
        <v>2665</v>
      </c>
      <c r="G8998" s="1" t="s">
        <v>560</v>
      </c>
      <c r="H8998" s="1">
        <v>472.31953003300299</v>
      </c>
      <c r="I8998" s="1" t="s">
        <v>2666</v>
      </c>
      <c r="J8998" s="1" t="s">
        <v>27501</v>
      </c>
      <c r="K8998" s="1">
        <v>1</v>
      </c>
    </row>
    <row r="8999" spans="1:11" ht="15" x14ac:dyDescent="0.15">
      <c r="A8999" s="1" t="s">
        <v>26981</v>
      </c>
      <c r="B8999" s="1" t="s">
        <v>27502</v>
      </c>
      <c r="C8999" s="1">
        <v>3.2445900000000001</v>
      </c>
      <c r="D8999" s="1">
        <v>2.09161E-4</v>
      </c>
      <c r="E8999" s="2">
        <v>4.4041499999999999E-9</v>
      </c>
      <c r="F8999" s="1" t="s">
        <v>3490</v>
      </c>
      <c r="G8999" s="1" t="s">
        <v>3491</v>
      </c>
      <c r="H8999" s="1">
        <v>418.39009181809001</v>
      </c>
      <c r="I8999" s="1" t="s">
        <v>2394</v>
      </c>
      <c r="J8999" s="1" t="s">
        <v>2283</v>
      </c>
      <c r="K8999" s="1">
        <v>1</v>
      </c>
    </row>
    <row r="9000" spans="1:11" ht="15" x14ac:dyDescent="0.15">
      <c r="A9000" s="1" t="s">
        <v>26981</v>
      </c>
      <c r="B9000" s="1" t="s">
        <v>27503</v>
      </c>
      <c r="C9000" s="1">
        <v>3.2440199999999999</v>
      </c>
      <c r="D9000" s="1">
        <v>2.09161E-4</v>
      </c>
      <c r="E9000" s="2">
        <v>4.4189600000000002E-9</v>
      </c>
      <c r="F9000" s="1" t="s">
        <v>2854</v>
      </c>
      <c r="G9000" s="1" t="s">
        <v>314</v>
      </c>
      <c r="H9000" s="1">
        <v>490.63677714273598</v>
      </c>
      <c r="I9000" s="1" t="s">
        <v>2855</v>
      </c>
      <c r="J9000" s="1" t="s">
        <v>27504</v>
      </c>
      <c r="K9000" s="1">
        <v>1</v>
      </c>
    </row>
    <row r="9001" spans="1:11" ht="15" x14ac:dyDescent="0.15">
      <c r="A9001" s="1" t="s">
        <v>26981</v>
      </c>
      <c r="B9001" s="1" t="s">
        <v>27505</v>
      </c>
      <c r="C9001" s="1">
        <v>3.2439900000000002</v>
      </c>
      <c r="D9001" s="1">
        <v>2.09161E-4</v>
      </c>
      <c r="E9001" s="2">
        <v>4.4198199999999997E-9</v>
      </c>
      <c r="F9001" s="1" t="s">
        <v>2911</v>
      </c>
      <c r="G9001" s="1" t="s">
        <v>184</v>
      </c>
      <c r="H9001" s="1">
        <v>557.824105056495</v>
      </c>
      <c r="I9001" s="1" t="s">
        <v>10705</v>
      </c>
      <c r="J9001" s="1" t="s">
        <v>27506</v>
      </c>
      <c r="K9001" s="1">
        <v>1</v>
      </c>
    </row>
    <row r="9002" spans="1:11" ht="15" x14ac:dyDescent="0.15">
      <c r="A9002" s="1" t="s">
        <v>26981</v>
      </c>
      <c r="B9002" s="1" t="s">
        <v>27507</v>
      </c>
      <c r="C9002" s="1">
        <v>3.2432500000000002</v>
      </c>
      <c r="D9002" s="1">
        <v>2.09161E-4</v>
      </c>
      <c r="E9002" s="2">
        <v>4.4387900000000001E-9</v>
      </c>
      <c r="F9002" s="1" t="s">
        <v>3705</v>
      </c>
      <c r="G9002" s="1" t="s">
        <v>1163</v>
      </c>
      <c r="H9002" s="1">
        <v>393.85246451989099</v>
      </c>
      <c r="I9002" s="1" t="s">
        <v>3706</v>
      </c>
      <c r="J9002" s="1" t="s">
        <v>27508</v>
      </c>
      <c r="K9002" s="1">
        <v>1</v>
      </c>
    </row>
    <row r="9003" spans="1:11" ht="15" x14ac:dyDescent="0.15">
      <c r="A9003" s="1" t="s">
        <v>26981</v>
      </c>
      <c r="B9003" s="1" t="s">
        <v>27509</v>
      </c>
      <c r="C9003" s="1">
        <v>3.2429600000000001</v>
      </c>
      <c r="D9003" s="1">
        <v>2.09161E-4</v>
      </c>
      <c r="E9003" s="2">
        <v>4.4463000000000002E-9</v>
      </c>
      <c r="F9003" s="1" t="s">
        <v>3235</v>
      </c>
      <c r="G9003" s="1" t="s">
        <v>1617</v>
      </c>
      <c r="H9003" s="1">
        <v>396.89399605025199</v>
      </c>
      <c r="I9003" s="1" t="s">
        <v>2937</v>
      </c>
      <c r="J9003" s="1" t="s">
        <v>27510</v>
      </c>
      <c r="K9003" s="1">
        <v>1</v>
      </c>
    </row>
    <row r="9004" spans="1:11" ht="15" x14ac:dyDescent="0.15">
      <c r="A9004" s="1" t="s">
        <v>26981</v>
      </c>
      <c r="B9004" s="1" t="s">
        <v>27511</v>
      </c>
      <c r="C9004" s="1">
        <v>3.2417500000000001</v>
      </c>
      <c r="D9004" s="1">
        <v>2.09161E-4</v>
      </c>
      <c r="E9004" s="2">
        <v>4.4779E-9</v>
      </c>
      <c r="F9004" s="1" t="s">
        <v>4742</v>
      </c>
      <c r="G9004" s="1" t="s">
        <v>806</v>
      </c>
      <c r="H9004" s="1">
        <v>412.17965149268201</v>
      </c>
      <c r="I9004" s="1" t="s">
        <v>27512</v>
      </c>
      <c r="J9004" s="1" t="s">
        <v>27513</v>
      </c>
      <c r="K9004" s="1">
        <v>1</v>
      </c>
    </row>
    <row r="9005" spans="1:11" ht="15" x14ac:dyDescent="0.15">
      <c r="A9005" s="1" t="s">
        <v>26981</v>
      </c>
      <c r="B9005" s="1" t="s">
        <v>27514</v>
      </c>
      <c r="C9005" s="1">
        <v>3.2382300000000002</v>
      </c>
      <c r="D9005" s="1">
        <v>2.09161E-4</v>
      </c>
      <c r="E9005" s="2">
        <v>4.5708E-9</v>
      </c>
      <c r="F9005" s="1" t="s">
        <v>3322</v>
      </c>
      <c r="G9005" s="1" t="s">
        <v>3323</v>
      </c>
      <c r="H9005" s="1">
        <v>472.36925408736602</v>
      </c>
      <c r="I9005" s="1" t="s">
        <v>3324</v>
      </c>
      <c r="J9005" s="1" t="s">
        <v>2310</v>
      </c>
      <c r="K9005" s="1">
        <v>1</v>
      </c>
    </row>
    <row r="9006" spans="1:11" ht="15" x14ac:dyDescent="0.15">
      <c r="A9006" s="1" t="s">
        <v>26981</v>
      </c>
      <c r="B9006" s="1" t="s">
        <v>27515</v>
      </c>
      <c r="C9006" s="1">
        <v>3.2342399999999998</v>
      </c>
      <c r="D9006" s="1">
        <v>2.09161E-4</v>
      </c>
      <c r="E9006" s="2">
        <v>4.6785700000000003E-9</v>
      </c>
      <c r="F9006" s="1" t="s">
        <v>2783</v>
      </c>
      <c r="G9006" s="1" t="s">
        <v>510</v>
      </c>
      <c r="H9006" s="1">
        <v>452.94630884820299</v>
      </c>
      <c r="I9006" s="1" t="s">
        <v>2784</v>
      </c>
      <c r="J9006" s="1" t="s">
        <v>2443</v>
      </c>
      <c r="K9006" s="1">
        <v>1</v>
      </c>
    </row>
    <row r="9007" spans="1:11" ht="15" x14ac:dyDescent="0.15">
      <c r="A9007" s="1" t="s">
        <v>26981</v>
      </c>
      <c r="B9007" s="1" t="s">
        <v>27516</v>
      </c>
      <c r="C9007" s="1">
        <v>3.2331799999999999</v>
      </c>
      <c r="D9007" s="1">
        <v>2.09161E-4</v>
      </c>
      <c r="E9007" s="2">
        <v>4.7076300000000002E-9</v>
      </c>
      <c r="F9007" s="1" t="s">
        <v>3023</v>
      </c>
      <c r="G9007" s="1" t="s">
        <v>1345</v>
      </c>
      <c r="H9007" s="1">
        <v>369.25321990497702</v>
      </c>
      <c r="I9007" s="1" t="s">
        <v>3024</v>
      </c>
      <c r="J9007" s="1" t="s">
        <v>27517</v>
      </c>
      <c r="K9007" s="1">
        <v>1</v>
      </c>
    </row>
    <row r="9008" spans="1:11" ht="15" x14ac:dyDescent="0.15">
      <c r="A9008" s="1" t="s">
        <v>26981</v>
      </c>
      <c r="B9008" s="1" t="s">
        <v>27518</v>
      </c>
      <c r="C9008" s="1">
        <v>3.2319</v>
      </c>
      <c r="D9008" s="1">
        <v>2.09161E-4</v>
      </c>
      <c r="E9008" s="2">
        <v>4.7431100000000002E-9</v>
      </c>
      <c r="F9008" s="1" t="s">
        <v>3124</v>
      </c>
      <c r="G9008" s="1" t="s">
        <v>733</v>
      </c>
      <c r="H9008" s="1">
        <v>463.550123978827</v>
      </c>
      <c r="I9008" s="1" t="s">
        <v>3125</v>
      </c>
      <c r="J9008" s="1" t="s">
        <v>27519</v>
      </c>
      <c r="K9008" s="1">
        <v>1</v>
      </c>
    </row>
    <row r="9009" spans="1:11" ht="15" x14ac:dyDescent="0.15">
      <c r="A9009" s="1" t="s">
        <v>26981</v>
      </c>
      <c r="B9009" s="1" t="s">
        <v>27520</v>
      </c>
      <c r="C9009" s="1">
        <v>3.2297500000000001</v>
      </c>
      <c r="D9009" s="1">
        <v>2.09161E-4</v>
      </c>
      <c r="E9009" s="2">
        <v>4.8030600000000002E-9</v>
      </c>
      <c r="F9009" s="1" t="s">
        <v>3392</v>
      </c>
      <c r="G9009" s="1" t="s">
        <v>1720</v>
      </c>
      <c r="H9009" s="1">
        <v>352.534889215666</v>
      </c>
      <c r="I9009" s="1" t="s">
        <v>3393</v>
      </c>
      <c r="J9009" s="1" t="s">
        <v>27521</v>
      </c>
      <c r="K9009" s="1">
        <v>1</v>
      </c>
    </row>
    <row r="9010" spans="1:11" ht="15" x14ac:dyDescent="0.15">
      <c r="A9010" s="1" t="s">
        <v>26981</v>
      </c>
      <c r="B9010" s="1" t="s">
        <v>27522</v>
      </c>
      <c r="C9010" s="1">
        <v>3.2285699999999999</v>
      </c>
      <c r="D9010" s="1">
        <v>2.09161E-4</v>
      </c>
      <c r="E9010" s="2">
        <v>4.8360800000000001E-9</v>
      </c>
      <c r="F9010" s="1" t="s">
        <v>3428</v>
      </c>
      <c r="G9010" s="1" t="s">
        <v>1726</v>
      </c>
      <c r="H9010" s="1">
        <v>363.48606003508303</v>
      </c>
      <c r="I9010" s="1" t="s">
        <v>2282</v>
      </c>
      <c r="J9010" s="1" t="s">
        <v>2283</v>
      </c>
      <c r="K9010" s="1">
        <v>1</v>
      </c>
    </row>
    <row r="9011" spans="1:11" ht="15" x14ac:dyDescent="0.15">
      <c r="A9011" s="1" t="s">
        <v>26981</v>
      </c>
      <c r="B9011" s="1" t="s">
        <v>27523</v>
      </c>
      <c r="C9011" s="1">
        <v>3.2284899999999999</v>
      </c>
      <c r="D9011" s="1">
        <v>2.09161E-4</v>
      </c>
      <c r="E9011" s="2">
        <v>4.8383400000000001E-9</v>
      </c>
      <c r="F9011" s="1" t="s">
        <v>2993</v>
      </c>
      <c r="G9011" s="1" t="s">
        <v>990</v>
      </c>
      <c r="H9011" s="1">
        <v>453.30043516086801</v>
      </c>
      <c r="I9011" s="1" t="s">
        <v>17427</v>
      </c>
      <c r="J9011" s="1" t="s">
        <v>27524</v>
      </c>
      <c r="K9011" s="1">
        <v>1</v>
      </c>
    </row>
    <row r="9012" spans="1:11" ht="15" x14ac:dyDescent="0.15">
      <c r="A9012" s="1" t="s">
        <v>26981</v>
      </c>
      <c r="B9012" s="1" t="s">
        <v>27525</v>
      </c>
      <c r="C9012" s="1">
        <v>3.2284899999999999</v>
      </c>
      <c r="D9012" s="1">
        <v>2.09161E-4</v>
      </c>
      <c r="E9012" s="2">
        <v>4.83841E-9</v>
      </c>
      <c r="F9012" s="1" t="s">
        <v>4471</v>
      </c>
      <c r="G9012" s="1" t="s">
        <v>713</v>
      </c>
      <c r="H9012" s="1">
        <v>500.05427357928198</v>
      </c>
      <c r="I9012" s="1" t="s">
        <v>4472</v>
      </c>
      <c r="J9012" s="1" t="s">
        <v>27526</v>
      </c>
      <c r="K9012" s="1">
        <v>1</v>
      </c>
    </row>
    <row r="9013" spans="1:11" ht="15" x14ac:dyDescent="0.15">
      <c r="A9013" s="1" t="s">
        <v>26981</v>
      </c>
      <c r="B9013" s="1" t="s">
        <v>27527</v>
      </c>
      <c r="C9013" s="1">
        <v>3.2274699999999998</v>
      </c>
      <c r="D9013" s="1">
        <v>2.09161E-4</v>
      </c>
      <c r="E9013" s="2">
        <v>4.8673499999999997E-9</v>
      </c>
      <c r="F9013" s="1" t="s">
        <v>3358</v>
      </c>
      <c r="G9013" s="1" t="s">
        <v>1083</v>
      </c>
      <c r="H9013" s="1">
        <v>508.75051221428703</v>
      </c>
      <c r="I9013" s="1" t="s">
        <v>3359</v>
      </c>
      <c r="J9013" s="1" t="s">
        <v>27528</v>
      </c>
      <c r="K9013" s="1">
        <v>1</v>
      </c>
    </row>
    <row r="9014" spans="1:11" ht="15" x14ac:dyDescent="0.15">
      <c r="A9014" s="1" t="s">
        <v>26981</v>
      </c>
      <c r="B9014" s="1" t="s">
        <v>27529</v>
      </c>
      <c r="C9014" s="1">
        <v>3.2233299999999998</v>
      </c>
      <c r="D9014" s="1">
        <v>2.09161E-4</v>
      </c>
      <c r="E9014" s="2">
        <v>4.9864899999999998E-9</v>
      </c>
      <c r="F9014" s="1" t="s">
        <v>2814</v>
      </c>
      <c r="G9014" s="1" t="s">
        <v>193</v>
      </c>
      <c r="H9014" s="1">
        <v>442.07444882237297</v>
      </c>
      <c r="I9014" s="1" t="s">
        <v>2795</v>
      </c>
      <c r="J9014" s="1" t="s">
        <v>2571</v>
      </c>
      <c r="K9014" s="1">
        <v>1</v>
      </c>
    </row>
    <row r="9015" spans="1:11" ht="15" x14ac:dyDescent="0.15">
      <c r="A9015" s="1" t="s">
        <v>26981</v>
      </c>
      <c r="B9015" s="1" t="s">
        <v>27530</v>
      </c>
      <c r="C9015" s="1">
        <v>3.2165400000000002</v>
      </c>
      <c r="D9015" s="1">
        <v>2.09161E-4</v>
      </c>
      <c r="E9015" s="2">
        <v>5.1882500000000002E-9</v>
      </c>
      <c r="F9015" s="1" t="s">
        <v>4608</v>
      </c>
      <c r="G9015" s="1" t="s">
        <v>1585</v>
      </c>
      <c r="H9015" s="1">
        <v>429.08179884490698</v>
      </c>
      <c r="I9015" s="1" t="s">
        <v>2701</v>
      </c>
      <c r="J9015" s="1" t="s">
        <v>2262</v>
      </c>
      <c r="K9015" s="1">
        <v>1</v>
      </c>
    </row>
    <row r="9016" spans="1:11" ht="15" x14ac:dyDescent="0.15">
      <c r="A9016" s="1" t="s">
        <v>26981</v>
      </c>
      <c r="B9016" s="1" t="s">
        <v>27531</v>
      </c>
      <c r="C9016" s="1">
        <v>3.21027</v>
      </c>
      <c r="D9016" s="1">
        <v>2.09161E-4</v>
      </c>
      <c r="E9016" s="2">
        <v>5.3816300000000002E-9</v>
      </c>
      <c r="F9016" s="1" t="s">
        <v>3791</v>
      </c>
      <c r="G9016" s="1" t="s">
        <v>2253</v>
      </c>
      <c r="H9016" s="1">
        <v>365.167084774584</v>
      </c>
      <c r="I9016" s="1" t="s">
        <v>2254</v>
      </c>
      <c r="J9016" s="1" t="s">
        <v>2255</v>
      </c>
      <c r="K9016" s="1">
        <v>1</v>
      </c>
    </row>
    <row r="9017" spans="1:11" ht="15" x14ac:dyDescent="0.15">
      <c r="A9017" s="1" t="s">
        <v>26981</v>
      </c>
      <c r="B9017" s="1" t="s">
        <v>27532</v>
      </c>
      <c r="C9017" s="1">
        <v>3.2041300000000001</v>
      </c>
      <c r="D9017" s="1">
        <v>2.09161E-4</v>
      </c>
      <c r="E9017" s="2">
        <v>5.5780700000000004E-9</v>
      </c>
      <c r="F9017" s="1" t="s">
        <v>3892</v>
      </c>
      <c r="G9017" s="1" t="s">
        <v>1749</v>
      </c>
      <c r="H9017" s="1">
        <v>286.27842209114499</v>
      </c>
      <c r="I9017" s="1" t="s">
        <v>2864</v>
      </c>
      <c r="J9017" s="1" t="s">
        <v>2262</v>
      </c>
      <c r="K9017" s="1">
        <v>1</v>
      </c>
    </row>
    <row r="9018" spans="1:11" ht="15" x14ac:dyDescent="0.15">
      <c r="A9018" s="1" t="s">
        <v>26981</v>
      </c>
      <c r="B9018" s="1" t="s">
        <v>27533</v>
      </c>
      <c r="C9018" s="1">
        <v>3.2033800000000001</v>
      </c>
      <c r="D9018" s="1">
        <v>2.09161E-4</v>
      </c>
      <c r="E9018" s="2">
        <v>5.6026900000000002E-9</v>
      </c>
      <c r="F9018" s="1" t="s">
        <v>3096</v>
      </c>
      <c r="G9018" s="1" t="s">
        <v>733</v>
      </c>
      <c r="H9018" s="1">
        <v>476.74236764560902</v>
      </c>
      <c r="I9018" s="1" t="s">
        <v>2844</v>
      </c>
      <c r="J9018" s="1" t="s">
        <v>2262</v>
      </c>
      <c r="K9018" s="1">
        <v>1</v>
      </c>
    </row>
    <row r="9019" spans="1:11" ht="15" x14ac:dyDescent="0.15">
      <c r="A9019" s="1" t="s">
        <v>26981</v>
      </c>
      <c r="B9019" s="1" t="s">
        <v>27534</v>
      </c>
      <c r="C9019" s="1">
        <v>3.2014300000000002</v>
      </c>
      <c r="D9019" s="1">
        <v>2.09161E-4</v>
      </c>
      <c r="E9019" s="2">
        <v>5.6665799999999997E-9</v>
      </c>
      <c r="F9019" s="1" t="s">
        <v>2983</v>
      </c>
      <c r="G9019" s="1" t="s">
        <v>2345</v>
      </c>
      <c r="H9019" s="1">
        <v>417.75376059699602</v>
      </c>
      <c r="I9019" s="1" t="s">
        <v>2984</v>
      </c>
      <c r="J9019" s="1" t="s">
        <v>2443</v>
      </c>
      <c r="K9019" s="1">
        <v>1</v>
      </c>
    </row>
    <row r="9020" spans="1:11" ht="15" x14ac:dyDescent="0.15">
      <c r="A9020" s="1" t="s">
        <v>26981</v>
      </c>
      <c r="B9020" s="1" t="s">
        <v>27535</v>
      </c>
      <c r="C9020" s="1">
        <v>3.1949000000000001</v>
      </c>
      <c r="D9020" s="1">
        <v>2.09161E-4</v>
      </c>
      <c r="E9020" s="2">
        <v>5.8870400000000004E-9</v>
      </c>
      <c r="F9020" s="1" t="s">
        <v>3175</v>
      </c>
      <c r="G9020" s="1" t="s">
        <v>1858</v>
      </c>
      <c r="H9020" s="1">
        <v>435.44871123795099</v>
      </c>
      <c r="I9020" s="1" t="s">
        <v>3176</v>
      </c>
      <c r="J9020" s="1" t="s">
        <v>27536</v>
      </c>
      <c r="K9020" s="1">
        <v>1</v>
      </c>
    </row>
    <row r="9021" spans="1:11" ht="15" x14ac:dyDescent="0.15">
      <c r="A9021" s="1" t="s">
        <v>26981</v>
      </c>
      <c r="B9021" s="1" t="s">
        <v>27537</v>
      </c>
      <c r="C9021" s="1">
        <v>3.19367</v>
      </c>
      <c r="D9021" s="1">
        <v>2.09161E-4</v>
      </c>
      <c r="E9021" s="2">
        <v>5.9294400000000002E-9</v>
      </c>
      <c r="F9021" s="1" t="s">
        <v>5705</v>
      </c>
      <c r="G9021" s="1" t="s">
        <v>379</v>
      </c>
      <c r="H9021" s="1">
        <v>507.61065986499602</v>
      </c>
      <c r="I9021" s="1" t="s">
        <v>5706</v>
      </c>
      <c r="J9021" s="1" t="s">
        <v>2596</v>
      </c>
      <c r="K9021" s="1">
        <v>1</v>
      </c>
    </row>
    <row r="9022" spans="1:11" ht="15" x14ac:dyDescent="0.15">
      <c r="A9022" s="1" t="s">
        <v>26981</v>
      </c>
      <c r="B9022" s="1" t="s">
        <v>27538</v>
      </c>
      <c r="C9022" s="1">
        <v>3.1929099999999999</v>
      </c>
      <c r="D9022" s="1">
        <v>2.09161E-4</v>
      </c>
      <c r="E9022" s="2">
        <v>5.9557500000000002E-9</v>
      </c>
      <c r="F9022" s="1" t="s">
        <v>3834</v>
      </c>
      <c r="G9022" s="1" t="s">
        <v>274</v>
      </c>
      <c r="H9022" s="1">
        <v>342.263050441357</v>
      </c>
      <c r="I9022" s="1" t="s">
        <v>3835</v>
      </c>
      <c r="J9022" s="1" t="s">
        <v>27539</v>
      </c>
      <c r="K9022" s="1">
        <v>1</v>
      </c>
    </row>
    <row r="9023" spans="1:11" ht="15" x14ac:dyDescent="0.15">
      <c r="A9023" s="1" t="s">
        <v>26981</v>
      </c>
      <c r="B9023" s="1" t="s">
        <v>27540</v>
      </c>
      <c r="C9023" s="1">
        <v>3.1922299999999999</v>
      </c>
      <c r="D9023" s="1">
        <v>2.09161E-4</v>
      </c>
      <c r="E9023" s="2">
        <v>5.9795899999999996E-9</v>
      </c>
      <c r="F9023" s="1" t="s">
        <v>4154</v>
      </c>
      <c r="G9023" s="1" t="s">
        <v>1078</v>
      </c>
      <c r="H9023" s="1">
        <v>555.48357347751403</v>
      </c>
      <c r="I9023" s="1" t="s">
        <v>27541</v>
      </c>
      <c r="J9023" s="1" t="s">
        <v>27542</v>
      </c>
      <c r="K9023" s="1">
        <v>1</v>
      </c>
    </row>
    <row r="9024" spans="1:11" ht="15" x14ac:dyDescent="0.15">
      <c r="A9024" s="1" t="s">
        <v>26981</v>
      </c>
      <c r="B9024" s="1" t="s">
        <v>27543</v>
      </c>
      <c r="C9024" s="1">
        <v>3.1905999999999999</v>
      </c>
      <c r="D9024" s="1">
        <v>2.09161E-4</v>
      </c>
      <c r="E9024" s="2">
        <v>6.0365099999999999E-9</v>
      </c>
      <c r="F9024" s="1" t="s">
        <v>3631</v>
      </c>
      <c r="G9024" s="1" t="s">
        <v>964</v>
      </c>
      <c r="H9024" s="1">
        <v>434.54334113535702</v>
      </c>
      <c r="I9024" s="1" t="s">
        <v>3632</v>
      </c>
      <c r="J9024" s="1" t="s">
        <v>2262</v>
      </c>
      <c r="K9024" s="1">
        <v>1</v>
      </c>
    </row>
    <row r="9025" spans="1:11" ht="15" x14ac:dyDescent="0.15">
      <c r="A9025" s="1" t="s">
        <v>26981</v>
      </c>
      <c r="B9025" s="1" t="s">
        <v>27544</v>
      </c>
      <c r="C9025" s="1">
        <v>3.1875200000000001</v>
      </c>
      <c r="D9025" s="1">
        <v>2.09161E-4</v>
      </c>
      <c r="E9025" s="2">
        <v>6.1460299999999997E-9</v>
      </c>
      <c r="F9025" s="1" t="s">
        <v>7502</v>
      </c>
      <c r="G9025" s="1" t="s">
        <v>580</v>
      </c>
      <c r="H9025" s="1">
        <v>303.79275992166203</v>
      </c>
      <c r="I9025" s="1" t="s">
        <v>7503</v>
      </c>
      <c r="J9025" s="1" t="s">
        <v>27545</v>
      </c>
      <c r="K9025" s="1">
        <v>1</v>
      </c>
    </row>
    <row r="9026" spans="1:11" ht="15" x14ac:dyDescent="0.15">
      <c r="A9026" s="1" t="s">
        <v>26981</v>
      </c>
      <c r="B9026" s="1" t="s">
        <v>27546</v>
      </c>
      <c r="C9026" s="1">
        <v>3.1861000000000002</v>
      </c>
      <c r="D9026" s="1">
        <v>2.09161E-4</v>
      </c>
      <c r="E9026" s="2">
        <v>6.1973499999999999E-9</v>
      </c>
      <c r="F9026" s="1" t="s">
        <v>3191</v>
      </c>
      <c r="G9026" s="1" t="s">
        <v>424</v>
      </c>
      <c r="H9026" s="1">
        <v>371.85331988105401</v>
      </c>
      <c r="I9026" s="1" t="s">
        <v>3192</v>
      </c>
      <c r="J9026" s="1" t="s">
        <v>2283</v>
      </c>
      <c r="K9026" s="1">
        <v>1</v>
      </c>
    </row>
    <row r="9027" spans="1:11" ht="15" x14ac:dyDescent="0.15">
      <c r="A9027" s="1" t="s">
        <v>26981</v>
      </c>
      <c r="B9027" s="1" t="s">
        <v>27547</v>
      </c>
      <c r="C9027" s="1">
        <v>3.17957</v>
      </c>
      <c r="D9027" s="1">
        <v>2.09161E-4</v>
      </c>
      <c r="E9027" s="2">
        <v>6.4384300000000001E-9</v>
      </c>
      <c r="F9027" s="1" t="s">
        <v>5523</v>
      </c>
      <c r="G9027" s="1" t="s">
        <v>1240</v>
      </c>
      <c r="H9027" s="1">
        <v>380.60893077161802</v>
      </c>
      <c r="I9027" s="1" t="s">
        <v>5524</v>
      </c>
      <c r="J9027" s="1" t="s">
        <v>2469</v>
      </c>
      <c r="K9027" s="1">
        <v>1</v>
      </c>
    </row>
    <row r="9028" spans="1:11" ht="15" x14ac:dyDescent="0.15">
      <c r="A9028" s="1" t="s">
        <v>26981</v>
      </c>
      <c r="B9028" s="1" t="s">
        <v>27548</v>
      </c>
      <c r="C9028" s="1">
        <v>3.1783199999999998</v>
      </c>
      <c r="D9028" s="1">
        <v>2.09161E-4</v>
      </c>
      <c r="E9028" s="2">
        <v>6.4853900000000001E-9</v>
      </c>
      <c r="F9028" s="1" t="s">
        <v>2948</v>
      </c>
      <c r="G9028" s="1" t="s">
        <v>1820</v>
      </c>
      <c r="H9028" s="1">
        <v>400.78231215498403</v>
      </c>
      <c r="I9028" s="1" t="s">
        <v>2949</v>
      </c>
      <c r="J9028" s="1" t="s">
        <v>27549</v>
      </c>
      <c r="K9028" s="1">
        <v>1</v>
      </c>
    </row>
    <row r="9029" spans="1:11" ht="15" x14ac:dyDescent="0.15">
      <c r="A9029" s="1" t="s">
        <v>26981</v>
      </c>
      <c r="B9029" s="1" t="s">
        <v>27550</v>
      </c>
      <c r="C9029" s="1">
        <v>3.1709299999999998</v>
      </c>
      <c r="D9029" s="1">
        <v>2.09161E-4</v>
      </c>
      <c r="E9029" s="2">
        <v>6.7713000000000004E-9</v>
      </c>
      <c r="F9029" s="1" t="s">
        <v>3699</v>
      </c>
      <c r="G9029" s="1" t="s">
        <v>3700</v>
      </c>
      <c r="H9029" s="1">
        <v>398.77056587091602</v>
      </c>
      <c r="I9029" s="1" t="s">
        <v>3701</v>
      </c>
      <c r="J9029" s="1" t="s">
        <v>2607</v>
      </c>
      <c r="K9029" s="1">
        <v>1</v>
      </c>
    </row>
    <row r="9030" spans="1:11" ht="15" x14ac:dyDescent="0.15">
      <c r="A9030" s="1" t="s">
        <v>26981</v>
      </c>
      <c r="B9030" s="1" t="s">
        <v>27551</v>
      </c>
      <c r="C9030" s="1">
        <v>3.16662</v>
      </c>
      <c r="D9030" s="1">
        <v>2.09161E-4</v>
      </c>
      <c r="E9030" s="2">
        <v>6.94407E-9</v>
      </c>
      <c r="F9030" s="1" t="s">
        <v>3816</v>
      </c>
      <c r="G9030" s="1" t="s">
        <v>3817</v>
      </c>
      <c r="H9030" s="1">
        <v>419.27649739757499</v>
      </c>
      <c r="I9030" s="1" t="s">
        <v>2188</v>
      </c>
      <c r="J9030" s="1" t="s">
        <v>2164</v>
      </c>
      <c r="K9030" s="1">
        <v>1</v>
      </c>
    </row>
    <row r="9031" spans="1:11" ht="15" x14ac:dyDescent="0.15">
      <c r="A9031" s="1" t="s">
        <v>26981</v>
      </c>
      <c r="B9031" s="1" t="s">
        <v>27552</v>
      </c>
      <c r="C9031" s="1">
        <v>3.1649699999999998</v>
      </c>
      <c r="D9031" s="1">
        <v>2.09161E-4</v>
      </c>
      <c r="E9031" s="2">
        <v>7.0113499999999998E-9</v>
      </c>
      <c r="F9031" s="1" t="s">
        <v>27553</v>
      </c>
      <c r="G9031" s="1" t="s">
        <v>1234</v>
      </c>
      <c r="H9031" s="1">
        <v>353.294478231222</v>
      </c>
      <c r="I9031" s="1" t="s">
        <v>27554</v>
      </c>
      <c r="J9031" s="1" t="s">
        <v>27555</v>
      </c>
      <c r="K9031" s="1">
        <v>1</v>
      </c>
    </row>
    <row r="9032" spans="1:11" ht="15" x14ac:dyDescent="0.15">
      <c r="A9032" s="1" t="s">
        <v>26981</v>
      </c>
      <c r="B9032" s="1" t="s">
        <v>27556</v>
      </c>
      <c r="C9032" s="1">
        <v>3.1615500000000001</v>
      </c>
      <c r="D9032" s="1">
        <v>2.09161E-4</v>
      </c>
      <c r="E9032" s="2">
        <v>7.1524700000000002E-9</v>
      </c>
      <c r="F9032" s="1" t="s">
        <v>3418</v>
      </c>
      <c r="G9032" s="1" t="s">
        <v>1809</v>
      </c>
      <c r="H9032" s="1">
        <v>464.46314494523801</v>
      </c>
      <c r="I9032" s="1" t="s">
        <v>3419</v>
      </c>
      <c r="J9032" s="1" t="s">
        <v>27557</v>
      </c>
      <c r="K9032" s="1">
        <v>1</v>
      </c>
    </row>
    <row r="9033" spans="1:11" ht="15" x14ac:dyDescent="0.15">
      <c r="A9033" s="1" t="s">
        <v>26981</v>
      </c>
      <c r="B9033" s="1" t="s">
        <v>27558</v>
      </c>
      <c r="C9033" s="1">
        <v>3.1558999999999999</v>
      </c>
      <c r="D9033" s="1">
        <v>2.09161E-4</v>
      </c>
      <c r="E9033" s="2">
        <v>7.39242E-9</v>
      </c>
      <c r="F9033" s="1" t="s">
        <v>4208</v>
      </c>
      <c r="G9033" s="1" t="s">
        <v>1191</v>
      </c>
      <c r="H9033" s="1">
        <v>250.85655920460499</v>
      </c>
      <c r="I9033" s="1" t="s">
        <v>2391</v>
      </c>
      <c r="J9033" s="1" t="s">
        <v>2310</v>
      </c>
      <c r="K9033" s="1">
        <v>1</v>
      </c>
    </row>
    <row r="9034" spans="1:11" ht="15" x14ac:dyDescent="0.15">
      <c r="A9034" s="1" t="s">
        <v>26981</v>
      </c>
      <c r="B9034" s="1" t="s">
        <v>27559</v>
      </c>
      <c r="C9034" s="1">
        <v>3.1520000000000001</v>
      </c>
      <c r="D9034" s="1">
        <v>2.09161E-4</v>
      </c>
      <c r="E9034" s="2">
        <v>7.5629799999999999E-9</v>
      </c>
      <c r="F9034" s="1" t="s">
        <v>9516</v>
      </c>
      <c r="G9034" s="1" t="s">
        <v>1137</v>
      </c>
      <c r="H9034" s="1">
        <v>407.48623819345198</v>
      </c>
      <c r="I9034" s="1" t="s">
        <v>3242</v>
      </c>
      <c r="J9034" s="1" t="s">
        <v>2543</v>
      </c>
      <c r="K9034" s="1">
        <v>1</v>
      </c>
    </row>
    <row r="9035" spans="1:11" ht="15" x14ac:dyDescent="0.15">
      <c r="A9035" s="1" t="s">
        <v>26981</v>
      </c>
      <c r="B9035" s="1" t="s">
        <v>27560</v>
      </c>
      <c r="C9035" s="1">
        <v>3.1488900000000002</v>
      </c>
      <c r="D9035" s="1">
        <v>2.09161E-4</v>
      </c>
      <c r="E9035" s="2">
        <v>7.7014400000000002E-9</v>
      </c>
      <c r="F9035" s="1" t="s">
        <v>2715</v>
      </c>
      <c r="G9035" s="1" t="s">
        <v>555</v>
      </c>
      <c r="H9035" s="1">
        <v>513.69003098649898</v>
      </c>
      <c r="I9035" s="1" t="s">
        <v>2716</v>
      </c>
      <c r="J9035" s="1" t="s">
        <v>27561</v>
      </c>
      <c r="K9035" s="1">
        <v>1</v>
      </c>
    </row>
    <row r="9036" spans="1:11" ht="15" x14ac:dyDescent="0.15">
      <c r="A9036" s="1" t="s">
        <v>26981</v>
      </c>
      <c r="B9036" s="1" t="s">
        <v>27562</v>
      </c>
      <c r="C9036" s="1">
        <v>3.14838</v>
      </c>
      <c r="D9036" s="1">
        <v>2.09161E-4</v>
      </c>
      <c r="E9036" s="2">
        <v>7.7245999999999996E-9</v>
      </c>
      <c r="F9036" s="1" t="s">
        <v>3677</v>
      </c>
      <c r="G9036" s="1" t="s">
        <v>1718</v>
      </c>
      <c r="H9036" s="1">
        <v>460.527075338857</v>
      </c>
      <c r="I9036" s="1" t="s">
        <v>3678</v>
      </c>
      <c r="J9036" s="1" t="s">
        <v>27563</v>
      </c>
      <c r="K9036" s="1">
        <v>1</v>
      </c>
    </row>
    <row r="9037" spans="1:11" ht="15" x14ac:dyDescent="0.15">
      <c r="A9037" s="1" t="s">
        <v>26981</v>
      </c>
      <c r="B9037" s="1" t="s">
        <v>27564</v>
      </c>
      <c r="C9037" s="1">
        <v>3.1427100000000001</v>
      </c>
      <c r="D9037" s="1">
        <v>2.09161E-4</v>
      </c>
      <c r="E9037" s="2">
        <v>7.9846499999999993E-9</v>
      </c>
      <c r="F9037" s="1" t="s">
        <v>3117</v>
      </c>
      <c r="G9037" s="1" t="s">
        <v>307</v>
      </c>
      <c r="H9037" s="1">
        <v>322.14395224424902</v>
      </c>
      <c r="I9037" s="1" t="s">
        <v>27565</v>
      </c>
      <c r="J9037" s="1" t="s">
        <v>27566</v>
      </c>
      <c r="K9037" s="1">
        <v>1</v>
      </c>
    </row>
    <row r="9038" spans="1:11" ht="15" x14ac:dyDescent="0.15">
      <c r="A9038" s="1" t="s">
        <v>26981</v>
      </c>
      <c r="B9038" s="1" t="s">
        <v>27567</v>
      </c>
      <c r="C9038" s="1">
        <v>3.1419800000000002</v>
      </c>
      <c r="D9038" s="1">
        <v>2.09161E-4</v>
      </c>
      <c r="E9038" s="2">
        <v>8.0186200000000002E-9</v>
      </c>
      <c r="F9038" s="1" t="s">
        <v>3349</v>
      </c>
      <c r="G9038" s="1" t="s">
        <v>38</v>
      </c>
      <c r="H9038" s="1">
        <v>412.29571067335303</v>
      </c>
      <c r="I9038" s="1" t="s">
        <v>2768</v>
      </c>
      <c r="J9038" s="1" t="s">
        <v>27568</v>
      </c>
      <c r="K9038" s="1">
        <v>1</v>
      </c>
    </row>
    <row r="9039" spans="1:11" ht="15" x14ac:dyDescent="0.15">
      <c r="A9039" s="1" t="s">
        <v>26981</v>
      </c>
      <c r="B9039" s="1" t="s">
        <v>27569</v>
      </c>
      <c r="C9039" s="1">
        <v>3.1396199999999999</v>
      </c>
      <c r="D9039" s="1">
        <v>2.09161E-4</v>
      </c>
      <c r="E9039" s="2">
        <v>8.1298299999999994E-9</v>
      </c>
      <c r="F9039" s="1" t="s">
        <v>3307</v>
      </c>
      <c r="G9039" s="1" t="s">
        <v>1935</v>
      </c>
      <c r="H9039" s="1">
        <v>432.88830665908398</v>
      </c>
      <c r="I9039" s="1" t="s">
        <v>3308</v>
      </c>
      <c r="J9039" s="1" t="s">
        <v>2543</v>
      </c>
      <c r="K9039" s="1">
        <v>1</v>
      </c>
    </row>
    <row r="9040" spans="1:11" ht="15" x14ac:dyDescent="0.15">
      <c r="A9040" s="1" t="s">
        <v>26981</v>
      </c>
      <c r="B9040" s="1" t="s">
        <v>27570</v>
      </c>
      <c r="C9040" s="1">
        <v>3.1349300000000002</v>
      </c>
      <c r="D9040" s="1">
        <v>2.09161E-4</v>
      </c>
      <c r="E9040" s="2">
        <v>8.3557500000000002E-9</v>
      </c>
      <c r="F9040" s="1" t="s">
        <v>4546</v>
      </c>
      <c r="G9040" s="1" t="s">
        <v>4547</v>
      </c>
      <c r="H9040" s="1">
        <v>484.31901994013401</v>
      </c>
      <c r="I9040" s="1" t="s">
        <v>27571</v>
      </c>
      <c r="J9040" s="1" t="s">
        <v>27572</v>
      </c>
      <c r="K9040" s="1">
        <v>1</v>
      </c>
    </row>
    <row r="9041" spans="1:11" ht="15" x14ac:dyDescent="0.15">
      <c r="A9041" s="1" t="s">
        <v>26981</v>
      </c>
      <c r="B9041" s="1" t="s">
        <v>27573</v>
      </c>
      <c r="C9041" s="1">
        <v>3.13395</v>
      </c>
      <c r="D9041" s="1">
        <v>2.09161E-4</v>
      </c>
      <c r="E9041" s="2">
        <v>8.4037000000000007E-9</v>
      </c>
      <c r="F9041" s="1" t="s">
        <v>3285</v>
      </c>
      <c r="G9041" s="1" t="s">
        <v>3286</v>
      </c>
      <c r="H9041" s="1">
        <v>436.98159897976598</v>
      </c>
      <c r="I9041" s="1" t="s">
        <v>3287</v>
      </c>
      <c r="J9041" s="1" t="s">
        <v>27574</v>
      </c>
      <c r="K9041" s="1">
        <v>1</v>
      </c>
    </row>
    <row r="9042" spans="1:11" ht="15" x14ac:dyDescent="0.15">
      <c r="A9042" s="1" t="s">
        <v>26981</v>
      </c>
      <c r="B9042" s="1" t="s">
        <v>27575</v>
      </c>
      <c r="C9042" s="1">
        <v>3.1291099999999998</v>
      </c>
      <c r="D9042" s="1">
        <v>2.09161E-4</v>
      </c>
      <c r="E9042" s="2">
        <v>8.6446899999999994E-9</v>
      </c>
      <c r="F9042" s="1" t="s">
        <v>3382</v>
      </c>
      <c r="G9042" s="1" t="s">
        <v>427</v>
      </c>
      <c r="H9042" s="1">
        <v>331.10579521644598</v>
      </c>
      <c r="I9042" s="1" t="s">
        <v>3263</v>
      </c>
      <c r="J9042" s="1" t="s">
        <v>2543</v>
      </c>
      <c r="K9042" s="1">
        <v>1</v>
      </c>
    </row>
    <row r="9043" spans="1:11" ht="15" x14ac:dyDescent="0.15">
      <c r="A9043" s="1" t="s">
        <v>26981</v>
      </c>
      <c r="B9043" s="1" t="s">
        <v>27576</v>
      </c>
      <c r="C9043" s="1">
        <v>3.1269300000000002</v>
      </c>
      <c r="D9043" s="1">
        <v>2.09161E-4</v>
      </c>
      <c r="E9043" s="2">
        <v>8.7553400000000005E-9</v>
      </c>
      <c r="F9043" s="1" t="s">
        <v>3742</v>
      </c>
      <c r="G9043" s="1" t="s">
        <v>1078</v>
      </c>
      <c r="H9043" s="1">
        <v>530.37648512282396</v>
      </c>
      <c r="I9043" s="1" t="s">
        <v>3743</v>
      </c>
      <c r="J9043" s="1" t="s">
        <v>2283</v>
      </c>
      <c r="K9043" s="1">
        <v>1</v>
      </c>
    </row>
    <row r="9044" spans="1:11" ht="15" x14ac:dyDescent="0.15">
      <c r="A9044" s="1" t="s">
        <v>26981</v>
      </c>
      <c r="B9044" s="1" t="s">
        <v>27577</v>
      </c>
      <c r="C9044" s="1">
        <v>3.1230899999999999</v>
      </c>
      <c r="D9044" s="1">
        <v>2.09161E-4</v>
      </c>
      <c r="E9044" s="2">
        <v>8.9537400000000001E-9</v>
      </c>
      <c r="F9044" s="1" t="s">
        <v>3929</v>
      </c>
      <c r="G9044" s="1" t="s">
        <v>428</v>
      </c>
      <c r="H9044" s="1">
        <v>472.40076769802698</v>
      </c>
      <c r="I9044" s="1" t="s">
        <v>3930</v>
      </c>
      <c r="J9044" s="1" t="s">
        <v>27578</v>
      </c>
      <c r="K9044" s="1">
        <v>1</v>
      </c>
    </row>
    <row r="9045" spans="1:11" ht="15" x14ac:dyDescent="0.15">
      <c r="A9045" s="1" t="s">
        <v>26981</v>
      </c>
      <c r="B9045" s="1" t="s">
        <v>27579</v>
      </c>
      <c r="C9045" s="1">
        <v>3.1201099999999999</v>
      </c>
      <c r="D9045" s="1">
        <v>2.09161E-4</v>
      </c>
      <c r="E9045" s="2">
        <v>9.1111199999999999E-9</v>
      </c>
      <c r="F9045" s="1" t="s">
        <v>3063</v>
      </c>
      <c r="G9045" s="1" t="s">
        <v>1163</v>
      </c>
      <c r="H9045" s="1">
        <v>433.83964167785302</v>
      </c>
      <c r="I9045" s="1" t="s">
        <v>3064</v>
      </c>
      <c r="J9045" s="1" t="s">
        <v>27580</v>
      </c>
      <c r="K9045" s="1">
        <v>1</v>
      </c>
    </row>
    <row r="9046" spans="1:11" ht="15" x14ac:dyDescent="0.15">
      <c r="A9046" s="1" t="s">
        <v>26981</v>
      </c>
      <c r="B9046" s="1" t="s">
        <v>27581</v>
      </c>
      <c r="C9046" s="1">
        <v>3.1165500000000002</v>
      </c>
      <c r="D9046" s="1">
        <v>2.09161E-4</v>
      </c>
      <c r="E9046" s="2">
        <v>9.3024199999999994E-9</v>
      </c>
      <c r="F9046" s="1" t="s">
        <v>3272</v>
      </c>
      <c r="G9046" s="1" t="s">
        <v>987</v>
      </c>
      <c r="H9046" s="1">
        <v>448.81793806692599</v>
      </c>
      <c r="I9046" s="1" t="s">
        <v>27582</v>
      </c>
      <c r="J9046" s="1" t="s">
        <v>27583</v>
      </c>
      <c r="K9046" s="1">
        <v>1</v>
      </c>
    </row>
    <row r="9047" spans="1:11" ht="15" x14ac:dyDescent="0.15">
      <c r="A9047" s="1" t="s">
        <v>26981</v>
      </c>
      <c r="B9047" s="1" t="s">
        <v>27584</v>
      </c>
      <c r="C9047" s="1">
        <v>3.1164000000000001</v>
      </c>
      <c r="D9047" s="1">
        <v>2.09161E-4</v>
      </c>
      <c r="E9047" s="2">
        <v>9.3106900000000002E-9</v>
      </c>
      <c r="F9047" s="1" t="s">
        <v>3362</v>
      </c>
      <c r="G9047" s="1" t="s">
        <v>1935</v>
      </c>
      <c r="H9047" s="1">
        <v>341.290265417005</v>
      </c>
      <c r="I9047" s="1" t="s">
        <v>3363</v>
      </c>
      <c r="J9047" s="1" t="s">
        <v>27585</v>
      </c>
      <c r="K9047" s="1">
        <v>1</v>
      </c>
    </row>
    <row r="9048" spans="1:11" ht="15" x14ac:dyDescent="0.15">
      <c r="A9048" s="1" t="s">
        <v>26981</v>
      </c>
      <c r="B9048" s="1" t="s">
        <v>27586</v>
      </c>
      <c r="C9048" s="1">
        <v>3.1160399999999999</v>
      </c>
      <c r="D9048" s="1">
        <v>2.09161E-4</v>
      </c>
      <c r="E9048" s="2">
        <v>9.3302999999999995E-9</v>
      </c>
      <c r="F9048" s="1" t="s">
        <v>3499</v>
      </c>
      <c r="G9048" s="1" t="s">
        <v>1193</v>
      </c>
      <c r="H9048" s="1">
        <v>416.01147890022997</v>
      </c>
      <c r="I9048" s="1" t="s">
        <v>3500</v>
      </c>
      <c r="J9048" s="1" t="s">
        <v>27587</v>
      </c>
      <c r="K9048" s="1">
        <v>1</v>
      </c>
    </row>
    <row r="9049" spans="1:11" ht="15" x14ac:dyDescent="0.15">
      <c r="A9049" s="1" t="s">
        <v>26981</v>
      </c>
      <c r="B9049" s="1" t="s">
        <v>27588</v>
      </c>
      <c r="C9049" s="1">
        <v>3.1121099999999999</v>
      </c>
      <c r="D9049" s="1">
        <v>2.09161E-4</v>
      </c>
      <c r="E9049" s="2">
        <v>9.5467099999999996E-9</v>
      </c>
      <c r="F9049" s="1" t="s">
        <v>3915</v>
      </c>
      <c r="G9049" s="1" t="s">
        <v>2083</v>
      </c>
      <c r="H9049" s="1">
        <v>336.55899234504898</v>
      </c>
      <c r="I9049" s="1" t="s">
        <v>3693</v>
      </c>
      <c r="J9049" s="1" t="s">
        <v>2302</v>
      </c>
      <c r="K9049" s="1">
        <v>1</v>
      </c>
    </row>
    <row r="9050" spans="1:11" ht="15" x14ac:dyDescent="0.15">
      <c r="A9050" s="1" t="s">
        <v>26981</v>
      </c>
      <c r="B9050" s="1" t="s">
        <v>27589</v>
      </c>
      <c r="C9050" s="1">
        <v>3.1096200000000001</v>
      </c>
      <c r="D9050" s="1">
        <v>2.09161E-4</v>
      </c>
      <c r="E9050" s="2">
        <v>9.6862300000000004E-9</v>
      </c>
      <c r="F9050" s="1" t="s">
        <v>3732</v>
      </c>
      <c r="G9050" s="1" t="s">
        <v>1873</v>
      </c>
      <c r="H9050" s="1">
        <v>472.30920575565898</v>
      </c>
      <c r="I9050" s="1" t="s">
        <v>3733</v>
      </c>
      <c r="J9050" s="1" t="s">
        <v>2310</v>
      </c>
      <c r="K9050" s="1">
        <v>1</v>
      </c>
    </row>
    <row r="9051" spans="1:11" ht="15" x14ac:dyDescent="0.15">
      <c r="A9051" s="1" t="s">
        <v>26981</v>
      </c>
      <c r="B9051" s="1" t="s">
        <v>27590</v>
      </c>
      <c r="C9051" s="1">
        <v>3.1078800000000002</v>
      </c>
      <c r="D9051" s="1">
        <v>2.09161E-4</v>
      </c>
      <c r="E9051" s="2">
        <v>9.7852699999999996E-9</v>
      </c>
      <c r="F9051" s="1" t="s">
        <v>3749</v>
      </c>
      <c r="G9051" s="1" t="s">
        <v>246</v>
      </c>
      <c r="H9051" s="1">
        <v>409.004554613035</v>
      </c>
      <c r="I9051" s="1" t="s">
        <v>27591</v>
      </c>
      <c r="J9051" s="1" t="s">
        <v>27592</v>
      </c>
      <c r="K9051" s="1">
        <v>1</v>
      </c>
    </row>
    <row r="9052" spans="1:11" ht="15" x14ac:dyDescent="0.15">
      <c r="A9052" s="1" t="s">
        <v>26981</v>
      </c>
      <c r="B9052" s="1" t="s">
        <v>27593</v>
      </c>
      <c r="C9052" s="1">
        <v>3.1078600000000001</v>
      </c>
      <c r="D9052" s="1">
        <v>2.09161E-4</v>
      </c>
      <c r="E9052" s="2">
        <v>9.7868099999999992E-9</v>
      </c>
      <c r="F9052" s="1" t="s">
        <v>27594</v>
      </c>
      <c r="G9052" s="1" t="s">
        <v>1026</v>
      </c>
      <c r="H9052" s="1">
        <v>283.75969118481902</v>
      </c>
      <c r="I9052" s="1" t="s">
        <v>27595</v>
      </c>
      <c r="J9052" s="1" t="s">
        <v>2179</v>
      </c>
      <c r="K9052" s="1">
        <v>1</v>
      </c>
    </row>
    <row r="9053" spans="1:11" ht="15" x14ac:dyDescent="0.15">
      <c r="A9053" s="1" t="s">
        <v>26981</v>
      </c>
      <c r="B9053" s="1" t="s">
        <v>27596</v>
      </c>
      <c r="C9053" s="1">
        <v>3.1067800000000001</v>
      </c>
      <c r="D9053" s="1">
        <v>2.09161E-4</v>
      </c>
      <c r="E9053" s="2">
        <v>9.8484699999999992E-9</v>
      </c>
      <c r="F9053" s="1" t="s">
        <v>3134</v>
      </c>
      <c r="G9053" s="1" t="s">
        <v>1963</v>
      </c>
      <c r="H9053" s="1">
        <v>430.97049790140198</v>
      </c>
      <c r="I9053" s="1" t="s">
        <v>3135</v>
      </c>
      <c r="J9053" s="1" t="s">
        <v>2164</v>
      </c>
      <c r="K9053" s="1">
        <v>1</v>
      </c>
    </row>
    <row r="9054" spans="1:11" ht="15" x14ac:dyDescent="0.15">
      <c r="A9054" s="1" t="s">
        <v>26981</v>
      </c>
      <c r="B9054" s="1" t="s">
        <v>27597</v>
      </c>
      <c r="C9054" s="1">
        <v>3.1064400000000001</v>
      </c>
      <c r="D9054" s="1">
        <v>2.09161E-4</v>
      </c>
      <c r="E9054" s="2">
        <v>9.8683000000000008E-9</v>
      </c>
      <c r="F9054" s="1" t="s">
        <v>3436</v>
      </c>
      <c r="G9054" s="1" t="s">
        <v>1588</v>
      </c>
      <c r="H9054" s="1">
        <v>534.932739695686</v>
      </c>
      <c r="I9054" s="1" t="s">
        <v>3437</v>
      </c>
      <c r="J9054" s="1" t="s">
        <v>27598</v>
      </c>
      <c r="K9054" s="1">
        <v>1</v>
      </c>
    </row>
    <row r="9055" spans="1:11" ht="15" x14ac:dyDescent="0.15">
      <c r="A9055" s="1" t="s">
        <v>26981</v>
      </c>
      <c r="B9055" s="1" t="s">
        <v>27599</v>
      </c>
      <c r="C9055" s="1">
        <v>3.1040800000000002</v>
      </c>
      <c r="D9055" s="1">
        <v>2.09161E-4</v>
      </c>
      <c r="E9055" s="2">
        <v>1.0004999999999999E-8</v>
      </c>
      <c r="F9055" s="1" t="s">
        <v>3256</v>
      </c>
      <c r="G9055" s="1" t="s">
        <v>314</v>
      </c>
      <c r="H9055" s="1">
        <v>396.426323783714</v>
      </c>
      <c r="I9055" s="1" t="s">
        <v>3257</v>
      </c>
      <c r="J9055" s="1" t="s">
        <v>2231</v>
      </c>
      <c r="K9055" s="1">
        <v>1</v>
      </c>
    </row>
    <row r="9056" spans="1:11" ht="15" x14ac:dyDescent="0.15">
      <c r="A9056" s="1" t="s">
        <v>26981</v>
      </c>
      <c r="B9056" s="1" t="s">
        <v>27600</v>
      </c>
      <c r="C9056" s="1">
        <v>3.1006900000000002</v>
      </c>
      <c r="D9056" s="1">
        <v>2.09161E-4</v>
      </c>
      <c r="E9056" s="2">
        <v>1.02051E-8</v>
      </c>
      <c r="F9056" s="1" t="s">
        <v>3475</v>
      </c>
      <c r="G9056" s="1" t="s">
        <v>1987</v>
      </c>
      <c r="H9056" s="1">
        <v>506.872405081247</v>
      </c>
      <c r="I9056" s="1" t="s">
        <v>27601</v>
      </c>
      <c r="J9056" s="1" t="s">
        <v>27602</v>
      </c>
      <c r="K9056" s="1">
        <v>1</v>
      </c>
    </row>
    <row r="9057" spans="1:11" ht="15" x14ac:dyDescent="0.15">
      <c r="A9057" s="1" t="s">
        <v>26981</v>
      </c>
      <c r="B9057" s="1" t="s">
        <v>27603</v>
      </c>
      <c r="C9057" s="1">
        <v>3.1005500000000001</v>
      </c>
      <c r="D9057" s="1">
        <v>2.09161E-4</v>
      </c>
      <c r="E9057" s="2">
        <v>1.02134E-8</v>
      </c>
      <c r="F9057" s="1" t="s">
        <v>3179</v>
      </c>
      <c r="G9057" s="1" t="s">
        <v>1806</v>
      </c>
      <c r="H9057" s="1">
        <v>529.21490471030302</v>
      </c>
      <c r="I9057" s="1" t="s">
        <v>15431</v>
      </c>
      <c r="J9057" s="1" t="s">
        <v>27604</v>
      </c>
      <c r="K9057" s="1">
        <v>1</v>
      </c>
    </row>
    <row r="9058" spans="1:11" ht="15" x14ac:dyDescent="0.15">
      <c r="A9058" s="1" t="s">
        <v>26981</v>
      </c>
      <c r="B9058" s="1" t="s">
        <v>27605</v>
      </c>
      <c r="C9058" s="1">
        <v>3.0985499999999999</v>
      </c>
      <c r="D9058" s="1">
        <v>2.09161E-4</v>
      </c>
      <c r="E9058" s="2">
        <v>1.03333E-8</v>
      </c>
      <c r="F9058" s="1" t="s">
        <v>4115</v>
      </c>
      <c r="G9058" s="1" t="s">
        <v>1286</v>
      </c>
      <c r="H9058" s="1">
        <v>440.674587521685</v>
      </c>
      <c r="I9058" s="1" t="s">
        <v>4116</v>
      </c>
      <c r="J9058" s="1" t="s">
        <v>27606</v>
      </c>
      <c r="K9058" s="1">
        <v>1</v>
      </c>
    </row>
    <row r="9059" spans="1:11" ht="15" x14ac:dyDescent="0.15">
      <c r="A9059" s="1" t="s">
        <v>26981</v>
      </c>
      <c r="B9059" s="1" t="s">
        <v>27607</v>
      </c>
      <c r="C9059" s="1">
        <v>3.0916600000000001</v>
      </c>
      <c r="D9059" s="1">
        <v>2.09161E-4</v>
      </c>
      <c r="E9059" s="2">
        <v>1.0757500000000001E-8</v>
      </c>
      <c r="F9059" s="1" t="s">
        <v>3841</v>
      </c>
      <c r="G9059" s="1" t="s">
        <v>276</v>
      </c>
      <c r="H9059" s="1">
        <v>370.15635238214401</v>
      </c>
      <c r="I9059" s="1" t="s">
        <v>3842</v>
      </c>
      <c r="J9059" s="1" t="s">
        <v>2255</v>
      </c>
      <c r="K9059" s="1">
        <v>1</v>
      </c>
    </row>
    <row r="9060" spans="1:11" ht="15" x14ac:dyDescent="0.15">
      <c r="A9060" s="1" t="s">
        <v>26981</v>
      </c>
      <c r="B9060" s="1" t="s">
        <v>27608</v>
      </c>
      <c r="C9060" s="1">
        <v>3.0906199999999999</v>
      </c>
      <c r="D9060" s="1">
        <v>2.09161E-4</v>
      </c>
      <c r="E9060" s="2">
        <v>1.0823E-8</v>
      </c>
      <c r="F9060" s="1" t="s">
        <v>3228</v>
      </c>
      <c r="G9060" s="1" t="s">
        <v>16</v>
      </c>
      <c r="H9060" s="1">
        <v>462.86177234063501</v>
      </c>
      <c r="I9060" s="1" t="s">
        <v>17694</v>
      </c>
      <c r="J9060" s="1" t="s">
        <v>27609</v>
      </c>
      <c r="K9060" s="1">
        <v>1</v>
      </c>
    </row>
    <row r="9061" spans="1:11" ht="15" x14ac:dyDescent="0.15">
      <c r="A9061" s="1" t="s">
        <v>26981</v>
      </c>
      <c r="B9061" s="1" t="s">
        <v>27610</v>
      </c>
      <c r="C9061" s="1">
        <v>3.08832</v>
      </c>
      <c r="D9061" s="1">
        <v>2.09161E-4</v>
      </c>
      <c r="E9061" s="2">
        <v>1.09692E-8</v>
      </c>
      <c r="F9061" s="1" t="s">
        <v>3570</v>
      </c>
      <c r="G9061" s="1" t="s">
        <v>260</v>
      </c>
      <c r="H9061" s="1">
        <v>466.364230026776</v>
      </c>
      <c r="I9061" s="1" t="s">
        <v>3571</v>
      </c>
      <c r="J9061" s="1" t="s">
        <v>27611</v>
      </c>
      <c r="K9061" s="1">
        <v>1</v>
      </c>
    </row>
    <row r="9062" spans="1:11" ht="15" x14ac:dyDescent="0.15">
      <c r="A9062" s="1" t="s">
        <v>26981</v>
      </c>
      <c r="B9062" s="1" t="s">
        <v>27612</v>
      </c>
      <c r="C9062" s="1">
        <v>3.08684</v>
      </c>
      <c r="D9062" s="1">
        <v>2.09161E-4</v>
      </c>
      <c r="E9062" s="2">
        <v>1.1064799999999999E-8</v>
      </c>
      <c r="F9062" s="1" t="s">
        <v>3317</v>
      </c>
      <c r="G9062" s="1" t="s">
        <v>3318</v>
      </c>
      <c r="H9062" s="1">
        <v>434.42622409694599</v>
      </c>
      <c r="I9062" s="1" t="s">
        <v>27613</v>
      </c>
      <c r="J9062" s="1" t="s">
        <v>27614</v>
      </c>
      <c r="K9062" s="1">
        <v>1</v>
      </c>
    </row>
    <row r="9063" spans="1:11" ht="15" x14ac:dyDescent="0.15">
      <c r="A9063" s="1" t="s">
        <v>26981</v>
      </c>
      <c r="B9063" s="1" t="s">
        <v>27615</v>
      </c>
      <c r="C9063" s="1">
        <v>3.08636</v>
      </c>
      <c r="D9063" s="1">
        <v>2.09161E-4</v>
      </c>
      <c r="E9063" s="2">
        <v>1.1095699999999999E-8</v>
      </c>
      <c r="F9063" s="1" t="s">
        <v>4630</v>
      </c>
      <c r="G9063" s="1" t="s">
        <v>1994</v>
      </c>
      <c r="H9063" s="1">
        <v>462.94174710350899</v>
      </c>
      <c r="I9063" s="1" t="s">
        <v>4631</v>
      </c>
      <c r="J9063" s="1" t="s">
        <v>4632</v>
      </c>
      <c r="K9063" s="1">
        <v>1</v>
      </c>
    </row>
    <row r="9064" spans="1:11" ht="15" x14ac:dyDescent="0.15">
      <c r="A9064" s="1" t="s">
        <v>26981</v>
      </c>
      <c r="B9064" s="1" t="s">
        <v>27616</v>
      </c>
      <c r="C9064" s="1">
        <v>3.08514</v>
      </c>
      <c r="D9064" s="1">
        <v>2.09161E-4</v>
      </c>
      <c r="E9064" s="2">
        <v>1.11753E-8</v>
      </c>
      <c r="F9064" s="1" t="s">
        <v>27617</v>
      </c>
      <c r="G9064" s="1" t="s">
        <v>5868</v>
      </c>
      <c r="H9064" s="1">
        <v>410.55342371654399</v>
      </c>
      <c r="I9064" s="1" t="s">
        <v>27618</v>
      </c>
      <c r="J9064" s="1" t="s">
        <v>27619</v>
      </c>
      <c r="K9064" s="1">
        <v>1</v>
      </c>
    </row>
    <row r="9065" spans="1:11" ht="15" x14ac:dyDescent="0.15">
      <c r="A9065" s="1" t="s">
        <v>26981</v>
      </c>
      <c r="B9065" s="1" t="s">
        <v>27620</v>
      </c>
      <c r="C9065" s="1">
        <v>3.0834999999999999</v>
      </c>
      <c r="D9065" s="1">
        <v>2.09161E-4</v>
      </c>
      <c r="E9065" s="2">
        <v>1.12825E-8</v>
      </c>
      <c r="F9065" s="1" t="s">
        <v>2930</v>
      </c>
      <c r="G9065" s="1" t="s">
        <v>268</v>
      </c>
      <c r="H9065" s="1">
        <v>414.83951316940198</v>
      </c>
      <c r="I9065" s="1" t="s">
        <v>2931</v>
      </c>
      <c r="J9065" s="1" t="s">
        <v>27621</v>
      </c>
      <c r="K9065" s="1">
        <v>1</v>
      </c>
    </row>
    <row r="9066" spans="1:11" ht="15" x14ac:dyDescent="0.15">
      <c r="A9066" s="1" t="s">
        <v>26981</v>
      </c>
      <c r="B9066" s="1" t="s">
        <v>27622</v>
      </c>
      <c r="C9066" s="1">
        <v>3.0834000000000001</v>
      </c>
      <c r="D9066" s="1">
        <v>2.09161E-4</v>
      </c>
      <c r="E9066" s="2">
        <v>1.12891E-8</v>
      </c>
      <c r="F9066" s="1" t="s">
        <v>3543</v>
      </c>
      <c r="G9066" s="1" t="s">
        <v>796</v>
      </c>
      <c r="H9066" s="1">
        <v>436.17493336380602</v>
      </c>
      <c r="I9066" s="1" t="s">
        <v>3068</v>
      </c>
      <c r="J9066" s="1" t="s">
        <v>2275</v>
      </c>
      <c r="K9066" s="1">
        <v>1</v>
      </c>
    </row>
    <row r="9067" spans="1:11" ht="15" x14ac:dyDescent="0.15">
      <c r="A9067" s="1" t="s">
        <v>26981</v>
      </c>
      <c r="B9067" s="1" t="s">
        <v>27623</v>
      </c>
      <c r="C9067" s="1">
        <v>3.0819999999999999</v>
      </c>
      <c r="D9067" s="1">
        <v>2.09161E-4</v>
      </c>
      <c r="E9067" s="2">
        <v>1.13818E-8</v>
      </c>
      <c r="F9067" s="1" t="s">
        <v>3648</v>
      </c>
      <c r="G9067" s="1" t="s">
        <v>939</v>
      </c>
      <c r="H9067" s="1">
        <v>322.40501284675798</v>
      </c>
      <c r="I9067" s="1" t="s">
        <v>3649</v>
      </c>
      <c r="J9067" s="1" t="s">
        <v>27624</v>
      </c>
      <c r="K9067" s="1">
        <v>1</v>
      </c>
    </row>
    <row r="9068" spans="1:11" ht="15" x14ac:dyDescent="0.15">
      <c r="A9068" s="1" t="s">
        <v>26981</v>
      </c>
      <c r="B9068" s="1" t="s">
        <v>27625</v>
      </c>
      <c r="C9068" s="1">
        <v>3.0753900000000001</v>
      </c>
      <c r="D9068" s="1">
        <v>2.09161E-4</v>
      </c>
      <c r="E9068" s="2">
        <v>1.18298E-8</v>
      </c>
      <c r="F9068" s="1" t="s">
        <v>4411</v>
      </c>
      <c r="G9068" s="1" t="s">
        <v>545</v>
      </c>
      <c r="H9068" s="1">
        <v>431.46581781821402</v>
      </c>
      <c r="I9068" s="1" t="s">
        <v>27626</v>
      </c>
      <c r="J9068" s="1" t="s">
        <v>27627</v>
      </c>
      <c r="K9068" s="1">
        <v>1</v>
      </c>
    </row>
    <row r="9069" spans="1:11" ht="15" x14ac:dyDescent="0.15">
      <c r="A9069" s="1" t="s">
        <v>26981</v>
      </c>
      <c r="B9069" s="1" t="s">
        <v>27628</v>
      </c>
      <c r="C9069" s="1">
        <v>3.0747800000000001</v>
      </c>
      <c r="D9069" s="1">
        <v>2.09161E-4</v>
      </c>
      <c r="E9069" s="2">
        <v>1.18716E-8</v>
      </c>
      <c r="F9069" s="1" t="s">
        <v>4292</v>
      </c>
      <c r="G9069" s="1" t="s">
        <v>1896</v>
      </c>
      <c r="H9069" s="1">
        <v>330.57310761167702</v>
      </c>
      <c r="I9069" s="1" t="s">
        <v>4293</v>
      </c>
      <c r="J9069" s="1" t="s">
        <v>2607</v>
      </c>
      <c r="K9069" s="1">
        <v>1</v>
      </c>
    </row>
    <row r="9070" spans="1:11" ht="15" x14ac:dyDescent="0.15">
      <c r="A9070" s="1" t="s">
        <v>26981</v>
      </c>
      <c r="B9070" s="1" t="s">
        <v>27629</v>
      </c>
      <c r="C9070" s="1">
        <v>3.0731700000000002</v>
      </c>
      <c r="D9070" s="1">
        <v>2.09161E-4</v>
      </c>
      <c r="E9070" s="2">
        <v>1.19841E-8</v>
      </c>
      <c r="F9070" s="1" t="s">
        <v>3861</v>
      </c>
      <c r="G9070" s="1" t="s">
        <v>662</v>
      </c>
      <c r="H9070" s="1">
        <v>427.89390319219098</v>
      </c>
      <c r="I9070" s="1" t="s">
        <v>3862</v>
      </c>
      <c r="J9070" s="1" t="s">
        <v>27630</v>
      </c>
      <c r="K9070" s="1">
        <v>1</v>
      </c>
    </row>
    <row r="9071" spans="1:11" ht="15" x14ac:dyDescent="0.15">
      <c r="A9071" s="1" t="s">
        <v>26981</v>
      </c>
      <c r="B9071" s="1" t="s">
        <v>27631</v>
      </c>
      <c r="C9071" s="1">
        <v>3.06792</v>
      </c>
      <c r="D9071" s="1">
        <v>2.09161E-4</v>
      </c>
      <c r="E9071" s="2">
        <v>1.2356900000000001E-8</v>
      </c>
      <c r="F9071" s="1" t="s">
        <v>4287</v>
      </c>
      <c r="G9071" s="1" t="s">
        <v>2080</v>
      </c>
      <c r="H9071" s="1">
        <v>457.49610057595999</v>
      </c>
      <c r="I9071" s="1" t="s">
        <v>3613</v>
      </c>
      <c r="J9071" s="1" t="s">
        <v>16966</v>
      </c>
      <c r="K9071" s="1">
        <v>1</v>
      </c>
    </row>
    <row r="9072" spans="1:11" ht="15" x14ac:dyDescent="0.15">
      <c r="A9072" s="1" t="s">
        <v>26981</v>
      </c>
      <c r="B9072" s="1" t="s">
        <v>27632</v>
      </c>
      <c r="C9072" s="1">
        <v>3.0648300000000002</v>
      </c>
      <c r="D9072" s="1">
        <v>2.09161E-4</v>
      </c>
      <c r="E9072" s="2">
        <v>1.2582E-8</v>
      </c>
      <c r="F9072" s="1" t="s">
        <v>18152</v>
      </c>
      <c r="G9072" s="1" t="s">
        <v>2118</v>
      </c>
      <c r="H9072" s="1">
        <v>527.03442342732797</v>
      </c>
      <c r="I9072" s="1" t="s">
        <v>27633</v>
      </c>
      <c r="J9072" s="1" t="s">
        <v>27634</v>
      </c>
      <c r="K9072" s="1">
        <v>1</v>
      </c>
    </row>
    <row r="9073" spans="1:11" ht="15" x14ac:dyDescent="0.15">
      <c r="A9073" s="1" t="s">
        <v>26981</v>
      </c>
      <c r="B9073" s="1" t="s">
        <v>27635</v>
      </c>
      <c r="C9073" s="1">
        <v>3.06474</v>
      </c>
      <c r="D9073" s="1">
        <v>2.09161E-4</v>
      </c>
      <c r="E9073" s="2">
        <v>1.2588900000000001E-8</v>
      </c>
      <c r="F9073" s="1" t="s">
        <v>3040</v>
      </c>
      <c r="G9073" s="1" t="s">
        <v>119</v>
      </c>
      <c r="H9073" s="1">
        <v>518.68164319714799</v>
      </c>
      <c r="I9073" s="1" t="s">
        <v>3041</v>
      </c>
      <c r="J9073" s="1" t="s">
        <v>2227</v>
      </c>
      <c r="K9073" s="1">
        <v>1</v>
      </c>
    </row>
    <row r="9074" spans="1:11" ht="15" x14ac:dyDescent="0.15">
      <c r="A9074" s="1" t="s">
        <v>26981</v>
      </c>
      <c r="B9074" s="1" t="s">
        <v>27636</v>
      </c>
      <c r="C9074" s="1">
        <v>3.0621900000000002</v>
      </c>
      <c r="D9074" s="1">
        <v>2.09161E-4</v>
      </c>
      <c r="E9074" s="2">
        <v>1.2777300000000001E-8</v>
      </c>
      <c r="F9074" s="1" t="s">
        <v>3187</v>
      </c>
      <c r="G9074" s="1" t="s">
        <v>1480</v>
      </c>
      <c r="H9074" s="1">
        <v>504.39818304015398</v>
      </c>
      <c r="I9074" s="1" t="s">
        <v>17717</v>
      </c>
      <c r="J9074" s="1" t="s">
        <v>27637</v>
      </c>
      <c r="K9074" s="1">
        <v>1</v>
      </c>
    </row>
    <row r="9075" spans="1:11" ht="15" x14ac:dyDescent="0.15">
      <c r="A9075" s="1" t="s">
        <v>26981</v>
      </c>
      <c r="B9075" s="1" t="s">
        <v>27638</v>
      </c>
      <c r="C9075" s="1">
        <v>3.06</v>
      </c>
      <c r="D9075" s="1">
        <v>2.09161E-4</v>
      </c>
      <c r="E9075" s="2">
        <v>1.2941999999999999E-8</v>
      </c>
      <c r="F9075" s="1" t="s">
        <v>4408</v>
      </c>
      <c r="G9075" s="1" t="s">
        <v>500</v>
      </c>
      <c r="H9075" s="1">
        <v>289.864673106856</v>
      </c>
      <c r="I9075" s="1" t="s">
        <v>4409</v>
      </c>
      <c r="J9075" s="1" t="s">
        <v>2302</v>
      </c>
      <c r="K9075" s="1">
        <v>1</v>
      </c>
    </row>
    <row r="9076" spans="1:11" ht="15" x14ac:dyDescent="0.15">
      <c r="A9076" s="1" t="s">
        <v>26981</v>
      </c>
      <c r="B9076" s="1" t="s">
        <v>27639</v>
      </c>
      <c r="C9076" s="1">
        <v>3.0557500000000002</v>
      </c>
      <c r="D9076" s="1">
        <v>2.09161E-4</v>
      </c>
      <c r="E9076" s="2">
        <v>1.3267400000000001E-8</v>
      </c>
      <c r="F9076" s="1" t="s">
        <v>3986</v>
      </c>
      <c r="G9076" s="1" t="s">
        <v>233</v>
      </c>
      <c r="H9076" s="1">
        <v>394.25946296649499</v>
      </c>
      <c r="I9076" s="1" t="s">
        <v>27640</v>
      </c>
      <c r="J9076" s="1" t="s">
        <v>27641</v>
      </c>
      <c r="K9076" s="1">
        <v>1</v>
      </c>
    </row>
    <row r="9077" spans="1:11" ht="15" x14ac:dyDescent="0.15">
      <c r="A9077" s="1" t="s">
        <v>26981</v>
      </c>
      <c r="B9077" s="1" t="s">
        <v>27642</v>
      </c>
      <c r="C9077" s="1">
        <v>3.0543399999999998</v>
      </c>
      <c r="D9077" s="1">
        <v>2.09161E-4</v>
      </c>
      <c r="E9077" s="2">
        <v>1.3376900000000001E-8</v>
      </c>
      <c r="F9077" s="1" t="s">
        <v>2512</v>
      </c>
      <c r="G9077" s="1" t="s">
        <v>2513</v>
      </c>
      <c r="H9077" s="1">
        <v>391.50120654144098</v>
      </c>
      <c r="I9077" s="1" t="s">
        <v>2514</v>
      </c>
      <c r="J9077" s="1" t="s">
        <v>27643</v>
      </c>
      <c r="K9077" s="1">
        <v>1</v>
      </c>
    </row>
    <row r="9078" spans="1:11" ht="15" x14ac:dyDescent="0.15">
      <c r="A9078" s="1" t="s">
        <v>26981</v>
      </c>
      <c r="B9078" s="1" t="s">
        <v>27644</v>
      </c>
      <c r="C9078" s="1">
        <v>3.0517099999999999</v>
      </c>
      <c r="D9078" s="1">
        <v>2.09161E-4</v>
      </c>
      <c r="E9078" s="2">
        <v>1.3584300000000001E-8</v>
      </c>
      <c r="F9078" s="1" t="s">
        <v>3580</v>
      </c>
      <c r="G9078" s="1" t="s">
        <v>372</v>
      </c>
      <c r="H9078" s="1">
        <v>506.85016663900399</v>
      </c>
      <c r="I9078" s="1" t="s">
        <v>3581</v>
      </c>
      <c r="J9078" s="1" t="s">
        <v>27645</v>
      </c>
      <c r="K9078" s="1">
        <v>1</v>
      </c>
    </row>
    <row r="9079" spans="1:11" ht="15" x14ac:dyDescent="0.15">
      <c r="A9079" s="1" t="s">
        <v>26981</v>
      </c>
      <c r="B9079" s="1" t="s">
        <v>27646</v>
      </c>
      <c r="C9079" s="1">
        <v>3.0515699999999999</v>
      </c>
      <c r="D9079" s="1">
        <v>2.09161E-4</v>
      </c>
      <c r="E9079" s="2">
        <v>1.3594799999999999E-8</v>
      </c>
      <c r="F9079" s="1" t="s">
        <v>3440</v>
      </c>
      <c r="G9079" s="1" t="s">
        <v>1337</v>
      </c>
      <c r="H9079" s="1">
        <v>360.94988274334099</v>
      </c>
      <c r="I9079" s="1" t="s">
        <v>3441</v>
      </c>
      <c r="J9079" s="1" t="s">
        <v>27647</v>
      </c>
      <c r="K9079" s="1">
        <v>1</v>
      </c>
    </row>
    <row r="9080" spans="1:11" ht="15" x14ac:dyDescent="0.15">
      <c r="A9080" s="1" t="s">
        <v>26981</v>
      </c>
      <c r="B9080" s="1" t="s">
        <v>27648</v>
      </c>
      <c r="C9080" s="1">
        <v>3.0465100000000001</v>
      </c>
      <c r="D9080" s="1">
        <v>2.09161E-4</v>
      </c>
      <c r="E9080" s="2">
        <v>1.40027E-8</v>
      </c>
      <c r="F9080" s="1" t="s">
        <v>3729</v>
      </c>
      <c r="G9080" s="1" t="s">
        <v>1958</v>
      </c>
      <c r="H9080" s="1">
        <v>500.43288396694999</v>
      </c>
      <c r="I9080" s="1" t="s">
        <v>2460</v>
      </c>
      <c r="J9080" s="1" t="s">
        <v>17585</v>
      </c>
      <c r="K9080" s="1">
        <v>1</v>
      </c>
    </row>
    <row r="9081" spans="1:11" ht="15" x14ac:dyDescent="0.15">
      <c r="A9081" s="1" t="s">
        <v>26981</v>
      </c>
      <c r="B9081" s="1" t="s">
        <v>27649</v>
      </c>
      <c r="C9081" s="1">
        <v>3.0456300000000001</v>
      </c>
      <c r="D9081" s="1">
        <v>2.09161E-4</v>
      </c>
      <c r="E9081" s="2">
        <v>1.40746E-8</v>
      </c>
      <c r="F9081" s="1" t="s">
        <v>3600</v>
      </c>
      <c r="G9081" s="1" t="s">
        <v>2345</v>
      </c>
      <c r="H9081" s="1">
        <v>403.072260256996</v>
      </c>
      <c r="I9081" s="1" t="s">
        <v>3601</v>
      </c>
      <c r="J9081" s="1" t="s">
        <v>27650</v>
      </c>
      <c r="K9081" s="1">
        <v>1</v>
      </c>
    </row>
    <row r="9082" spans="1:11" ht="15" x14ac:dyDescent="0.15">
      <c r="A9082" s="1" t="s">
        <v>26981</v>
      </c>
      <c r="B9082" s="1" t="s">
        <v>27651</v>
      </c>
      <c r="C9082" s="1">
        <v>3.0435699999999999</v>
      </c>
      <c r="D9082" s="1">
        <v>2.09161E-4</v>
      </c>
      <c r="E9082" s="2">
        <v>1.4245E-8</v>
      </c>
      <c r="F9082" s="1" t="s">
        <v>3463</v>
      </c>
      <c r="G9082" s="1" t="s">
        <v>1421</v>
      </c>
      <c r="H9082" s="1">
        <v>499.10424336180603</v>
      </c>
      <c r="I9082" s="1" t="s">
        <v>3464</v>
      </c>
      <c r="J9082" s="1" t="s">
        <v>27652</v>
      </c>
      <c r="K9082" s="1">
        <v>1</v>
      </c>
    </row>
    <row r="9083" spans="1:11" ht="15" x14ac:dyDescent="0.15">
      <c r="A9083" s="1" t="s">
        <v>26981</v>
      </c>
      <c r="B9083" s="1" t="s">
        <v>27653</v>
      </c>
      <c r="C9083" s="1">
        <v>3.0424899999999999</v>
      </c>
      <c r="D9083" s="1">
        <v>2.09161E-4</v>
      </c>
      <c r="E9083" s="2">
        <v>1.4335400000000001E-8</v>
      </c>
      <c r="F9083" s="1" t="s">
        <v>3222</v>
      </c>
      <c r="G9083" s="1" t="s">
        <v>518</v>
      </c>
      <c r="H9083" s="1">
        <v>424.68610764039698</v>
      </c>
      <c r="I9083" s="1" t="s">
        <v>2342</v>
      </c>
      <c r="J9083" s="1" t="s">
        <v>2231</v>
      </c>
      <c r="K9083" s="1">
        <v>1</v>
      </c>
    </row>
    <row r="9084" spans="1:11" ht="15" x14ac:dyDescent="0.15">
      <c r="A9084" s="1" t="s">
        <v>26981</v>
      </c>
      <c r="B9084" s="1" t="s">
        <v>27654</v>
      </c>
      <c r="C9084" s="1">
        <v>3.0386099999999998</v>
      </c>
      <c r="D9084" s="1">
        <v>2.09161E-4</v>
      </c>
      <c r="E9084" s="2">
        <v>1.46636E-8</v>
      </c>
      <c r="F9084" s="1" t="s">
        <v>3735</v>
      </c>
      <c r="G9084" s="1" t="s">
        <v>2327</v>
      </c>
      <c r="H9084" s="1">
        <v>422.58877555145102</v>
      </c>
      <c r="I9084" s="1" t="s">
        <v>3736</v>
      </c>
      <c r="J9084" s="1" t="s">
        <v>2443</v>
      </c>
      <c r="K9084" s="1">
        <v>1</v>
      </c>
    </row>
    <row r="9085" spans="1:11" ht="15" x14ac:dyDescent="0.15">
      <c r="A9085" s="1" t="s">
        <v>26981</v>
      </c>
      <c r="B9085" s="1" t="s">
        <v>27655</v>
      </c>
      <c r="C9085" s="1">
        <v>3.0348899999999999</v>
      </c>
      <c r="D9085" s="1">
        <v>2.09161E-4</v>
      </c>
      <c r="E9085" s="2">
        <v>1.4986100000000001E-8</v>
      </c>
      <c r="F9085" s="1" t="s">
        <v>3912</v>
      </c>
      <c r="G9085" s="1" t="s">
        <v>380</v>
      </c>
      <c r="H9085" s="1">
        <v>342.32043252220899</v>
      </c>
      <c r="I9085" s="1" t="s">
        <v>3913</v>
      </c>
      <c r="J9085" s="1" t="s">
        <v>2179</v>
      </c>
      <c r="K9085" s="1">
        <v>1</v>
      </c>
    </row>
    <row r="9086" spans="1:11" ht="15" x14ac:dyDescent="0.15">
      <c r="A9086" s="1" t="s">
        <v>26981</v>
      </c>
      <c r="B9086" s="1" t="s">
        <v>27656</v>
      </c>
      <c r="C9086" s="1">
        <v>3.0329999999999999</v>
      </c>
      <c r="D9086" s="1">
        <v>2.09161E-4</v>
      </c>
      <c r="E9086" s="2">
        <v>1.51519E-8</v>
      </c>
      <c r="F9086" s="1" t="s">
        <v>3901</v>
      </c>
      <c r="G9086" s="1" t="s">
        <v>1439</v>
      </c>
      <c r="H9086" s="1">
        <v>318.71829682836102</v>
      </c>
      <c r="I9086" s="1" t="s">
        <v>3902</v>
      </c>
      <c r="J9086" s="1" t="s">
        <v>2227</v>
      </c>
      <c r="K9086" s="1">
        <v>1</v>
      </c>
    </row>
    <row r="9087" spans="1:11" ht="15" x14ac:dyDescent="0.15">
      <c r="A9087" s="1" t="s">
        <v>26981</v>
      </c>
      <c r="B9087" s="1" t="s">
        <v>27657</v>
      </c>
      <c r="C9087" s="1">
        <v>3.0324</v>
      </c>
      <c r="D9087" s="1">
        <v>2.09161E-4</v>
      </c>
      <c r="E9087" s="2">
        <v>1.5205700000000001E-8</v>
      </c>
      <c r="F9087" s="1" t="s">
        <v>3638</v>
      </c>
      <c r="G9087" s="1" t="s">
        <v>644</v>
      </c>
      <c r="H9087" s="1">
        <v>422.090759880804</v>
      </c>
      <c r="I9087" s="1" t="s">
        <v>3639</v>
      </c>
      <c r="J9087" s="1" t="s">
        <v>27658</v>
      </c>
      <c r="K9087" s="1">
        <v>1</v>
      </c>
    </row>
    <row r="9088" spans="1:11" ht="15" x14ac:dyDescent="0.15">
      <c r="A9088" s="1" t="s">
        <v>26981</v>
      </c>
      <c r="B9088" s="1" t="s">
        <v>27659</v>
      </c>
      <c r="C9088" s="1">
        <v>3.0323699999999998</v>
      </c>
      <c r="D9088" s="1">
        <v>2.09161E-4</v>
      </c>
      <c r="E9088" s="2">
        <v>1.5207799999999999E-8</v>
      </c>
      <c r="F9088" s="1" t="s">
        <v>27660</v>
      </c>
      <c r="G9088" s="1" t="s">
        <v>733</v>
      </c>
      <c r="H9088" s="1">
        <v>453.044743485065</v>
      </c>
      <c r="I9088" s="1" t="s">
        <v>4739</v>
      </c>
      <c r="J9088" s="1" t="s">
        <v>27661</v>
      </c>
      <c r="K9088" s="1">
        <v>1</v>
      </c>
    </row>
    <row r="9089" spans="1:11" ht="15" x14ac:dyDescent="0.15">
      <c r="A9089" s="1" t="s">
        <v>26981</v>
      </c>
      <c r="B9089" s="1" t="s">
        <v>27662</v>
      </c>
      <c r="C9089" s="1">
        <v>3.0289199999999998</v>
      </c>
      <c r="D9089" s="1">
        <v>2.09161E-4</v>
      </c>
      <c r="E9089" s="2">
        <v>1.5517599999999999E-8</v>
      </c>
      <c r="F9089" s="1" t="s">
        <v>4339</v>
      </c>
      <c r="G9089" s="1" t="s">
        <v>1560</v>
      </c>
      <c r="H9089" s="1">
        <v>365.95818062557998</v>
      </c>
      <c r="I9089" s="1" t="s">
        <v>2282</v>
      </c>
      <c r="J9089" s="1" t="s">
        <v>2283</v>
      </c>
      <c r="K9089" s="1">
        <v>1</v>
      </c>
    </row>
    <row r="9090" spans="1:11" ht="15" x14ac:dyDescent="0.15">
      <c r="A9090" s="1" t="s">
        <v>26981</v>
      </c>
      <c r="B9090" s="1" t="s">
        <v>27663</v>
      </c>
      <c r="C9090" s="1">
        <v>3.0287799999999998</v>
      </c>
      <c r="D9090" s="1">
        <v>2.09161E-4</v>
      </c>
      <c r="E9090" s="2">
        <v>1.5530000000000001E-8</v>
      </c>
      <c r="F9090" s="1" t="s">
        <v>3195</v>
      </c>
      <c r="G9090" s="1" t="s">
        <v>498</v>
      </c>
      <c r="H9090" s="1">
        <v>433.45720070270698</v>
      </c>
      <c r="I9090" s="1" t="s">
        <v>17252</v>
      </c>
      <c r="J9090" s="1" t="s">
        <v>27664</v>
      </c>
      <c r="K9090" s="1">
        <v>1</v>
      </c>
    </row>
    <row r="9091" spans="1:11" ht="15" x14ac:dyDescent="0.15">
      <c r="A9091" s="1" t="s">
        <v>26981</v>
      </c>
      <c r="B9091" s="1" t="s">
        <v>27665</v>
      </c>
      <c r="C9091" s="1">
        <v>3.028</v>
      </c>
      <c r="D9091" s="1">
        <v>2.09161E-4</v>
      </c>
      <c r="E9091" s="2">
        <v>1.5601100000000001E-8</v>
      </c>
      <c r="F9091" s="1" t="s">
        <v>6379</v>
      </c>
      <c r="G9091" s="1" t="s">
        <v>756</v>
      </c>
      <c r="H9091" s="1">
        <v>375.80858839027297</v>
      </c>
      <c r="I9091" s="1" t="s">
        <v>6380</v>
      </c>
      <c r="J9091" s="1" t="s">
        <v>27666</v>
      </c>
      <c r="K9091" s="1">
        <v>1</v>
      </c>
    </row>
    <row r="9092" spans="1:11" ht="15" x14ac:dyDescent="0.15">
      <c r="A9092" s="1" t="s">
        <v>26981</v>
      </c>
      <c r="B9092" s="1" t="s">
        <v>27667</v>
      </c>
      <c r="C9092" s="1">
        <v>3.02799</v>
      </c>
      <c r="D9092" s="1">
        <v>2.09161E-4</v>
      </c>
      <c r="E9092" s="2">
        <v>1.5602400000000001E-8</v>
      </c>
      <c r="F9092" s="1" t="s">
        <v>2790</v>
      </c>
      <c r="G9092" s="1" t="s">
        <v>1013</v>
      </c>
      <c r="H9092" s="1">
        <v>391.60557625107998</v>
      </c>
      <c r="I9092" s="1" t="s">
        <v>27668</v>
      </c>
      <c r="J9092" s="1" t="s">
        <v>27669</v>
      </c>
      <c r="K9092" s="1">
        <v>1</v>
      </c>
    </row>
    <row r="9093" spans="1:11" ht="15" x14ac:dyDescent="0.15">
      <c r="A9093" s="1" t="s">
        <v>26981</v>
      </c>
      <c r="B9093" s="1" t="s">
        <v>27670</v>
      </c>
      <c r="C9093" s="1">
        <v>3.02739</v>
      </c>
      <c r="D9093" s="1">
        <v>2.09161E-4</v>
      </c>
      <c r="E9093" s="2">
        <v>1.5657100000000001E-8</v>
      </c>
      <c r="F9093" s="1" t="s">
        <v>4138</v>
      </c>
      <c r="G9093" s="1" t="s">
        <v>1252</v>
      </c>
      <c r="H9093" s="1">
        <v>378.46388266919098</v>
      </c>
      <c r="I9093" s="1" t="s">
        <v>3263</v>
      </c>
      <c r="J9093" s="1" t="s">
        <v>2543</v>
      </c>
      <c r="K9093" s="1">
        <v>1</v>
      </c>
    </row>
    <row r="9094" spans="1:11" ht="15" x14ac:dyDescent="0.15">
      <c r="A9094" s="1" t="s">
        <v>26981</v>
      </c>
      <c r="B9094" s="1" t="s">
        <v>27671</v>
      </c>
      <c r="C9094" s="1">
        <v>3.0229499999999998</v>
      </c>
      <c r="D9094" s="1">
        <v>2.09161E-4</v>
      </c>
      <c r="E9094" s="2">
        <v>1.60679E-8</v>
      </c>
      <c r="F9094" s="1" t="s">
        <v>5045</v>
      </c>
      <c r="G9094" s="1" t="s">
        <v>2112</v>
      </c>
      <c r="H9094" s="1">
        <v>338.24274633866099</v>
      </c>
      <c r="I9094" s="1" t="s">
        <v>3693</v>
      </c>
      <c r="J9094" s="1" t="s">
        <v>2302</v>
      </c>
      <c r="K9094" s="1">
        <v>1</v>
      </c>
    </row>
    <row r="9095" spans="1:11" ht="15" x14ac:dyDescent="0.15">
      <c r="A9095" s="1" t="s">
        <v>26981</v>
      </c>
      <c r="B9095" s="1" t="s">
        <v>27672</v>
      </c>
      <c r="C9095" s="1">
        <v>3.02128</v>
      </c>
      <c r="D9095" s="1">
        <v>2.09161E-4</v>
      </c>
      <c r="E9095" s="2">
        <v>1.6225999999999999E-8</v>
      </c>
      <c r="F9095" s="1" t="s">
        <v>4262</v>
      </c>
      <c r="G9095" s="1" t="s">
        <v>916</v>
      </c>
      <c r="H9095" s="1">
        <v>344.069840564201</v>
      </c>
      <c r="I9095" s="1" t="s">
        <v>4263</v>
      </c>
      <c r="J9095" s="1" t="s">
        <v>2562</v>
      </c>
      <c r="K9095" s="1">
        <v>1</v>
      </c>
    </row>
    <row r="9096" spans="1:11" ht="15" x14ac:dyDescent="0.15">
      <c r="A9096" s="1" t="s">
        <v>26981</v>
      </c>
      <c r="B9096" s="1" t="s">
        <v>27673</v>
      </c>
      <c r="C9096" s="1">
        <v>3.0212699999999999</v>
      </c>
      <c r="D9096" s="1">
        <v>2.09161E-4</v>
      </c>
      <c r="E9096" s="2">
        <v>1.6226900000000002E-8</v>
      </c>
      <c r="F9096" s="1" t="s">
        <v>3412</v>
      </c>
      <c r="G9096" s="1" t="s">
        <v>1324</v>
      </c>
      <c r="H9096" s="1">
        <v>339.48813883459297</v>
      </c>
      <c r="I9096" s="1" t="s">
        <v>3413</v>
      </c>
      <c r="J9096" s="1" t="s">
        <v>2283</v>
      </c>
      <c r="K9096" s="1">
        <v>1</v>
      </c>
    </row>
    <row r="9097" spans="1:11" ht="15" x14ac:dyDescent="0.15">
      <c r="A9097" s="1" t="s">
        <v>26981</v>
      </c>
      <c r="B9097" s="1" t="s">
        <v>27674</v>
      </c>
      <c r="C9097" s="1">
        <v>3.0208200000000001</v>
      </c>
      <c r="D9097" s="1">
        <v>2.09161E-4</v>
      </c>
      <c r="E9097" s="2">
        <v>1.62689E-8</v>
      </c>
      <c r="F9097" s="1" t="s">
        <v>3667</v>
      </c>
      <c r="G9097" s="1" t="s">
        <v>311</v>
      </c>
      <c r="H9097" s="1">
        <v>438.65266635190397</v>
      </c>
      <c r="I9097" s="1" t="s">
        <v>3668</v>
      </c>
      <c r="J9097" s="1" t="s">
        <v>27675</v>
      </c>
      <c r="K9097" s="1">
        <v>1</v>
      </c>
    </row>
    <row r="9098" spans="1:11" ht="15" x14ac:dyDescent="0.15">
      <c r="A9098" s="1" t="s">
        <v>26981</v>
      </c>
      <c r="B9098" s="1" t="s">
        <v>27676</v>
      </c>
      <c r="C9098" s="1">
        <v>3.0194000000000001</v>
      </c>
      <c r="D9098" s="1">
        <v>2.09161E-4</v>
      </c>
      <c r="E9098" s="2">
        <v>1.6404799999999999E-8</v>
      </c>
      <c r="F9098" s="1" t="s">
        <v>4984</v>
      </c>
      <c r="G9098" s="1" t="s">
        <v>253</v>
      </c>
      <c r="H9098" s="1">
        <v>313.48426572070002</v>
      </c>
      <c r="I9098" s="1" t="s">
        <v>27677</v>
      </c>
      <c r="J9098" s="1" t="s">
        <v>27678</v>
      </c>
      <c r="K9098" s="1">
        <v>1</v>
      </c>
    </row>
    <row r="9099" spans="1:11" ht="15" x14ac:dyDescent="0.15">
      <c r="A9099" s="1" t="s">
        <v>26981</v>
      </c>
      <c r="B9099" s="1" t="s">
        <v>27679</v>
      </c>
      <c r="C9099" s="1">
        <v>3.01091</v>
      </c>
      <c r="D9099" s="1">
        <v>2.09161E-4</v>
      </c>
      <c r="E9099" s="2">
        <v>1.7238100000000001E-8</v>
      </c>
      <c r="F9099" s="1" t="s">
        <v>3688</v>
      </c>
      <c r="G9099" s="1" t="s">
        <v>184</v>
      </c>
      <c r="H9099" s="1">
        <v>562.114528865176</v>
      </c>
      <c r="I9099" s="1" t="s">
        <v>27680</v>
      </c>
      <c r="J9099" s="1" t="s">
        <v>27681</v>
      </c>
      <c r="K9099" s="1">
        <v>1</v>
      </c>
    </row>
    <row r="9100" spans="1:11" ht="15" x14ac:dyDescent="0.15">
      <c r="A9100" s="1" t="s">
        <v>26981</v>
      </c>
      <c r="B9100" s="1" t="s">
        <v>27682</v>
      </c>
      <c r="C9100" s="1">
        <v>3.0078399999999998</v>
      </c>
      <c r="D9100" s="1">
        <v>2.09161E-4</v>
      </c>
      <c r="E9100" s="2">
        <v>1.75499E-8</v>
      </c>
      <c r="F9100" s="1" t="s">
        <v>3657</v>
      </c>
      <c r="G9100" s="1" t="s">
        <v>639</v>
      </c>
      <c r="H9100" s="1">
        <v>578.30920412605701</v>
      </c>
      <c r="I9100" s="1" t="s">
        <v>27683</v>
      </c>
      <c r="J9100" s="1" t="s">
        <v>27684</v>
      </c>
      <c r="K9100" s="1">
        <v>1</v>
      </c>
    </row>
    <row r="9101" spans="1:11" ht="15" x14ac:dyDescent="0.15">
      <c r="A9101" s="1" t="s">
        <v>26981</v>
      </c>
      <c r="B9101" s="1" t="s">
        <v>27685</v>
      </c>
      <c r="C9101" s="1">
        <v>3.0074399999999999</v>
      </c>
      <c r="D9101" s="1">
        <v>2.09161E-4</v>
      </c>
      <c r="E9101" s="2">
        <v>1.7591100000000001E-8</v>
      </c>
      <c r="F9101" s="1" t="s">
        <v>3453</v>
      </c>
      <c r="G9101" s="1" t="s">
        <v>1404</v>
      </c>
      <c r="H9101" s="1">
        <v>404.39001002301097</v>
      </c>
      <c r="I9101" s="1" t="s">
        <v>3454</v>
      </c>
      <c r="J9101" s="1" t="s">
        <v>27686</v>
      </c>
      <c r="K9101" s="1">
        <v>1</v>
      </c>
    </row>
    <row r="9102" spans="1:11" ht="15" x14ac:dyDescent="0.15">
      <c r="A9102" s="1" t="s">
        <v>26981</v>
      </c>
      <c r="B9102" s="1" t="s">
        <v>27687</v>
      </c>
      <c r="C9102" s="1">
        <v>3.0044</v>
      </c>
      <c r="D9102" s="1">
        <v>2.09161E-4</v>
      </c>
      <c r="E9102" s="2">
        <v>1.7906900000000001E-8</v>
      </c>
      <c r="F9102" s="1" t="s">
        <v>3604</v>
      </c>
      <c r="G9102" s="1" t="s">
        <v>3605</v>
      </c>
      <c r="H9102" s="1">
        <v>422.461798727705</v>
      </c>
      <c r="I9102" s="1" t="s">
        <v>3606</v>
      </c>
      <c r="J9102" s="1" t="s">
        <v>2255</v>
      </c>
      <c r="K9102" s="1">
        <v>1</v>
      </c>
    </row>
    <row r="9103" spans="1:11" ht="15" x14ac:dyDescent="0.15">
      <c r="A9103" s="1" t="s">
        <v>26981</v>
      </c>
      <c r="B9103" s="1" t="s">
        <v>27688</v>
      </c>
      <c r="C9103" s="1">
        <v>3.0024799999999998</v>
      </c>
      <c r="D9103" s="1">
        <v>2.09161E-4</v>
      </c>
      <c r="E9103" s="2">
        <v>1.8108799999999999E-8</v>
      </c>
      <c r="F9103" s="1" t="s">
        <v>4845</v>
      </c>
      <c r="G9103" s="1" t="s">
        <v>2067</v>
      </c>
      <c r="H9103" s="1">
        <v>421.95167796107899</v>
      </c>
      <c r="I9103" s="1" t="s">
        <v>3068</v>
      </c>
      <c r="J9103" s="1" t="s">
        <v>2275</v>
      </c>
      <c r="K9103" s="1">
        <v>1</v>
      </c>
    </row>
    <row r="9104" spans="1:11" ht="15" x14ac:dyDescent="0.15">
      <c r="A9104" s="1" t="s">
        <v>26981</v>
      </c>
      <c r="B9104" s="1" t="s">
        <v>27689</v>
      </c>
      <c r="C9104" s="1">
        <v>3.0022199999999999</v>
      </c>
      <c r="D9104" s="1">
        <v>2.09161E-4</v>
      </c>
      <c r="E9104" s="2">
        <v>1.8136199999999999E-8</v>
      </c>
      <c r="F9104" s="1" t="s">
        <v>3183</v>
      </c>
      <c r="G9104" s="1" t="s">
        <v>1649</v>
      </c>
      <c r="H9104" s="1">
        <v>297.22181833398997</v>
      </c>
      <c r="I9104" s="1" t="s">
        <v>27690</v>
      </c>
      <c r="J9104" s="1" t="s">
        <v>27691</v>
      </c>
      <c r="K9104" s="1">
        <v>1</v>
      </c>
    </row>
    <row r="9105" spans="1:11" ht="15" x14ac:dyDescent="0.15">
      <c r="A9105" s="1" t="s">
        <v>26981</v>
      </c>
      <c r="B9105" s="1" t="s">
        <v>27692</v>
      </c>
      <c r="C9105" s="1">
        <v>3.0019999999999998</v>
      </c>
      <c r="D9105" s="1">
        <v>2.09161E-4</v>
      </c>
      <c r="E9105" s="2">
        <v>1.81593E-8</v>
      </c>
      <c r="F9105" s="1" t="s">
        <v>4497</v>
      </c>
      <c r="G9105" s="1" t="s">
        <v>1191</v>
      </c>
      <c r="H9105" s="1">
        <v>337.87681475283802</v>
      </c>
      <c r="I9105" s="1" t="s">
        <v>2391</v>
      </c>
      <c r="J9105" s="1" t="s">
        <v>2310</v>
      </c>
      <c r="K9105" s="1">
        <v>1</v>
      </c>
    </row>
    <row r="9106" spans="1:11" ht="15" x14ac:dyDescent="0.15">
      <c r="A9106" s="1" t="s">
        <v>26981</v>
      </c>
      <c r="B9106" s="1" t="s">
        <v>27693</v>
      </c>
      <c r="C9106" s="1">
        <v>3.0018500000000001</v>
      </c>
      <c r="D9106" s="1">
        <v>2.09161E-4</v>
      </c>
      <c r="E9106" s="2">
        <v>1.81749E-8</v>
      </c>
      <c r="F9106" s="1" t="s">
        <v>4780</v>
      </c>
      <c r="G9106" s="1" t="s">
        <v>582</v>
      </c>
      <c r="H9106" s="1">
        <v>356.38691053193003</v>
      </c>
      <c r="I9106" s="1" t="s">
        <v>4781</v>
      </c>
      <c r="J9106" s="1" t="s">
        <v>27694</v>
      </c>
      <c r="K9106" s="1">
        <v>1</v>
      </c>
    </row>
    <row r="9107" spans="1:11" ht="15" x14ac:dyDescent="0.15">
      <c r="A9107" s="1" t="s">
        <v>26981</v>
      </c>
      <c r="B9107" s="1" t="s">
        <v>27695</v>
      </c>
      <c r="C9107" s="1">
        <v>3.00115</v>
      </c>
      <c r="D9107" s="1">
        <v>2.09161E-4</v>
      </c>
      <c r="E9107" s="2">
        <v>1.82493E-8</v>
      </c>
      <c r="F9107" s="1" t="s">
        <v>3812</v>
      </c>
      <c r="G9107" s="1" t="s">
        <v>1739</v>
      </c>
      <c r="H9107" s="1">
        <v>440.85098476204701</v>
      </c>
      <c r="I9107" s="1" t="s">
        <v>3813</v>
      </c>
      <c r="J9107" s="1" t="s">
        <v>27696</v>
      </c>
      <c r="K9107" s="1">
        <v>1</v>
      </c>
    </row>
    <row r="9108" spans="1:11" ht="15" x14ac:dyDescent="0.15">
      <c r="A9108" s="1" t="s">
        <v>26981</v>
      </c>
      <c r="B9108" s="1" t="s">
        <v>27697</v>
      </c>
      <c r="C9108" s="1">
        <v>3.00034</v>
      </c>
      <c r="D9108" s="1">
        <v>2.09161E-4</v>
      </c>
      <c r="E9108" s="2">
        <v>1.83362E-8</v>
      </c>
      <c r="F9108" s="1" t="s">
        <v>4108</v>
      </c>
      <c r="G9108" s="1" t="s">
        <v>799</v>
      </c>
      <c r="H9108" s="1">
        <v>321.66728424529401</v>
      </c>
      <c r="I9108" s="1" t="s">
        <v>4109</v>
      </c>
      <c r="J9108" s="1" t="s">
        <v>2302</v>
      </c>
      <c r="K9108" s="1">
        <v>1</v>
      </c>
    </row>
    <row r="9109" spans="1:11" ht="15" x14ac:dyDescent="0.15">
      <c r="A9109" s="1" t="s">
        <v>26981</v>
      </c>
      <c r="B9109" s="1" t="s">
        <v>27698</v>
      </c>
      <c r="C9109" s="1">
        <v>3.0002399999999998</v>
      </c>
      <c r="D9109" s="1">
        <v>2.09161E-4</v>
      </c>
      <c r="E9109" s="2">
        <v>1.8347100000000001E-8</v>
      </c>
      <c r="F9109" s="1" t="s">
        <v>3663</v>
      </c>
      <c r="G9109" s="1" t="s">
        <v>1979</v>
      </c>
      <c r="H9109" s="1">
        <v>482.32790056357697</v>
      </c>
      <c r="I9109" s="1" t="s">
        <v>3664</v>
      </c>
      <c r="J9109" s="1" t="s">
        <v>27699</v>
      </c>
      <c r="K9109" s="1">
        <v>1</v>
      </c>
    </row>
    <row r="9110" spans="1:11" ht="15" x14ac:dyDescent="0.15">
      <c r="A9110" s="1" t="s">
        <v>26981</v>
      </c>
      <c r="B9110" s="1" t="s">
        <v>27700</v>
      </c>
      <c r="C9110" s="1">
        <v>2.9997099999999999</v>
      </c>
      <c r="D9110" s="1">
        <v>2.09161E-4</v>
      </c>
      <c r="E9110" s="2">
        <v>1.8403700000000001E-8</v>
      </c>
      <c r="F9110" s="1" t="s">
        <v>3202</v>
      </c>
      <c r="G9110" s="1" t="s">
        <v>3203</v>
      </c>
      <c r="H9110" s="1">
        <v>490.19103124608199</v>
      </c>
      <c r="I9110" s="1" t="s">
        <v>3204</v>
      </c>
      <c r="J9110" s="1" t="s">
        <v>27701</v>
      </c>
      <c r="K9110" s="1">
        <v>1</v>
      </c>
    </row>
    <row r="9111" spans="1:11" ht="15" x14ac:dyDescent="0.15">
      <c r="A9111" s="1" t="s">
        <v>26981</v>
      </c>
      <c r="B9111" s="1" t="s">
        <v>27702</v>
      </c>
      <c r="C9111" s="1">
        <v>2.9989300000000001</v>
      </c>
      <c r="D9111" s="1">
        <v>2.09161E-4</v>
      </c>
      <c r="E9111" s="2">
        <v>1.8488099999999999E-8</v>
      </c>
      <c r="F9111" s="1" t="s">
        <v>4612</v>
      </c>
      <c r="G9111" s="1" t="s">
        <v>1329</v>
      </c>
      <c r="H9111" s="1">
        <v>325.76339323802301</v>
      </c>
      <c r="I9111" s="1" t="s">
        <v>4613</v>
      </c>
      <c r="J9111" s="1" t="s">
        <v>27703</v>
      </c>
      <c r="K9111" s="1">
        <v>1</v>
      </c>
    </row>
    <row r="9112" spans="1:11" ht="15" x14ac:dyDescent="0.15">
      <c r="A9112" s="1" t="s">
        <v>26981</v>
      </c>
      <c r="B9112" s="1" t="s">
        <v>27704</v>
      </c>
      <c r="C9112" s="1">
        <v>2.9959199999999999</v>
      </c>
      <c r="D9112" s="1">
        <v>2.09161E-4</v>
      </c>
      <c r="E9112" s="2">
        <v>1.8815899999999999E-8</v>
      </c>
      <c r="F9112" s="1" t="s">
        <v>4336</v>
      </c>
      <c r="G9112" s="1" t="s">
        <v>2080</v>
      </c>
      <c r="H9112" s="1">
        <v>270.57465108701899</v>
      </c>
      <c r="I9112" s="1" t="s">
        <v>4337</v>
      </c>
      <c r="J9112" s="1" t="s">
        <v>2283</v>
      </c>
      <c r="K9112" s="1">
        <v>1</v>
      </c>
    </row>
    <row r="9113" spans="1:11" ht="15" x14ac:dyDescent="0.15">
      <c r="A9113" s="1" t="s">
        <v>26981</v>
      </c>
      <c r="B9113" s="1" t="s">
        <v>27705</v>
      </c>
      <c r="C9113" s="1">
        <v>2.9954499999999999</v>
      </c>
      <c r="D9113" s="1">
        <v>2.09161E-4</v>
      </c>
      <c r="E9113" s="2">
        <v>1.8866600000000001E-8</v>
      </c>
      <c r="F9113" s="1" t="s">
        <v>3224</v>
      </c>
      <c r="G9113" s="1" t="s">
        <v>1163</v>
      </c>
      <c r="H9113" s="1">
        <v>494.40956637956998</v>
      </c>
      <c r="I9113" s="1" t="s">
        <v>27706</v>
      </c>
      <c r="J9113" s="1" t="s">
        <v>27707</v>
      </c>
      <c r="K9113" s="1">
        <v>1</v>
      </c>
    </row>
    <row r="9114" spans="1:11" ht="15" x14ac:dyDescent="0.15">
      <c r="A9114" s="1" t="s">
        <v>26981</v>
      </c>
      <c r="B9114" s="1" t="s">
        <v>27708</v>
      </c>
      <c r="C9114" s="1">
        <v>2.9902199999999999</v>
      </c>
      <c r="D9114" s="1">
        <v>2.09161E-4</v>
      </c>
      <c r="E9114" s="2">
        <v>1.9452000000000001E-8</v>
      </c>
      <c r="F9114" s="1" t="s">
        <v>3248</v>
      </c>
      <c r="G9114" s="1" t="s">
        <v>733</v>
      </c>
      <c r="H9114" s="1">
        <v>490.97955154836302</v>
      </c>
      <c r="I9114" s="1" t="s">
        <v>27709</v>
      </c>
      <c r="J9114" s="1" t="s">
        <v>27710</v>
      </c>
      <c r="K9114" s="1">
        <v>1</v>
      </c>
    </row>
    <row r="9115" spans="1:11" ht="15" x14ac:dyDescent="0.15">
      <c r="A9115" s="1" t="s">
        <v>26981</v>
      </c>
      <c r="B9115" s="1" t="s">
        <v>27711</v>
      </c>
      <c r="C9115" s="1">
        <v>2.98929</v>
      </c>
      <c r="D9115" s="1">
        <v>2.09161E-4</v>
      </c>
      <c r="E9115" s="2">
        <v>1.95576E-8</v>
      </c>
      <c r="F9115" s="1" t="s">
        <v>3410</v>
      </c>
      <c r="G9115" s="1" t="s">
        <v>1257</v>
      </c>
      <c r="H9115" s="1">
        <v>308.99263782759402</v>
      </c>
      <c r="I9115" s="1" t="s">
        <v>2864</v>
      </c>
      <c r="J9115" s="1" t="s">
        <v>2262</v>
      </c>
      <c r="K9115" s="1">
        <v>1</v>
      </c>
    </row>
    <row r="9116" spans="1:11" ht="15" x14ac:dyDescent="0.15">
      <c r="A9116" s="1" t="s">
        <v>26981</v>
      </c>
      <c r="B9116" s="1" t="s">
        <v>27712</v>
      </c>
      <c r="C9116" s="1">
        <v>2.9867400000000002</v>
      </c>
      <c r="D9116" s="1">
        <v>2.09161E-4</v>
      </c>
      <c r="E9116" s="2">
        <v>1.9851099999999999E-8</v>
      </c>
      <c r="F9116" s="1" t="s">
        <v>3627</v>
      </c>
      <c r="G9116" s="1" t="s">
        <v>356</v>
      </c>
      <c r="H9116" s="1">
        <v>364.50355810160403</v>
      </c>
      <c r="I9116" s="1" t="s">
        <v>27713</v>
      </c>
      <c r="J9116" s="1" t="s">
        <v>27714</v>
      </c>
      <c r="K9116" s="1">
        <v>1</v>
      </c>
    </row>
    <row r="9117" spans="1:11" ht="15" x14ac:dyDescent="0.15">
      <c r="A9117" s="1" t="s">
        <v>26981</v>
      </c>
      <c r="B9117" s="1" t="s">
        <v>27715</v>
      </c>
      <c r="C9117" s="1">
        <v>2.9866100000000002</v>
      </c>
      <c r="D9117" s="1">
        <v>2.09161E-4</v>
      </c>
      <c r="E9117" s="2">
        <v>1.9866699999999999E-8</v>
      </c>
      <c r="F9117" s="1" t="s">
        <v>18187</v>
      </c>
      <c r="G9117" s="1" t="s">
        <v>1639</v>
      </c>
      <c r="H9117" s="1">
        <v>439.99536114519299</v>
      </c>
      <c r="I9117" s="1" t="s">
        <v>27716</v>
      </c>
      <c r="J9117" s="1" t="s">
        <v>27717</v>
      </c>
      <c r="K9117" s="1">
        <v>1</v>
      </c>
    </row>
    <row r="9118" spans="1:11" ht="15" x14ac:dyDescent="0.15">
      <c r="A9118" s="1" t="s">
        <v>26981</v>
      </c>
      <c r="B9118" s="1" t="s">
        <v>27718</v>
      </c>
      <c r="C9118" s="1">
        <v>2.9863900000000001</v>
      </c>
      <c r="D9118" s="1">
        <v>2.09161E-4</v>
      </c>
      <c r="E9118" s="2">
        <v>1.9892E-8</v>
      </c>
      <c r="F9118" s="1" t="s">
        <v>3137</v>
      </c>
      <c r="G9118" s="1" t="s">
        <v>3138</v>
      </c>
      <c r="H9118" s="1">
        <v>414.11453071760099</v>
      </c>
      <c r="I9118" s="1" t="s">
        <v>3139</v>
      </c>
      <c r="J9118" s="1" t="s">
        <v>27719</v>
      </c>
      <c r="K9118" s="1">
        <v>1</v>
      </c>
    </row>
    <row r="9119" spans="1:11" ht="15" x14ac:dyDescent="0.15">
      <c r="A9119" s="1" t="s">
        <v>26981</v>
      </c>
      <c r="B9119" s="1" t="s">
        <v>27720</v>
      </c>
      <c r="C9119" s="1">
        <v>2.9861</v>
      </c>
      <c r="D9119" s="1">
        <v>2.09161E-4</v>
      </c>
      <c r="E9119" s="2">
        <v>1.9925999999999999E-8</v>
      </c>
      <c r="F9119" s="1" t="s">
        <v>6350</v>
      </c>
      <c r="G9119" s="1" t="s">
        <v>614</v>
      </c>
      <c r="H9119" s="1">
        <v>366.43922351542699</v>
      </c>
      <c r="I9119" s="1" t="s">
        <v>6351</v>
      </c>
      <c r="J9119" s="1" t="s">
        <v>27721</v>
      </c>
      <c r="K9119" s="1">
        <v>1</v>
      </c>
    </row>
    <row r="9120" spans="1:11" ht="15" x14ac:dyDescent="0.15">
      <c r="A9120" s="1" t="s">
        <v>26981</v>
      </c>
      <c r="B9120" s="1" t="s">
        <v>27722</v>
      </c>
      <c r="C9120" s="1">
        <v>2.9847399999999999</v>
      </c>
      <c r="D9120" s="1">
        <v>2.09161E-4</v>
      </c>
      <c r="E9120" s="2">
        <v>2.0084700000000001E-8</v>
      </c>
      <c r="F9120" s="1" t="s">
        <v>17282</v>
      </c>
      <c r="G9120" s="1" t="s">
        <v>1952</v>
      </c>
      <c r="H9120" s="1">
        <v>393.88108888335501</v>
      </c>
      <c r="I9120" s="1" t="s">
        <v>17283</v>
      </c>
      <c r="J9120" s="1" t="s">
        <v>27723</v>
      </c>
      <c r="K9120" s="1">
        <v>1</v>
      </c>
    </row>
    <row r="9121" spans="1:11" ht="15" x14ac:dyDescent="0.15">
      <c r="A9121" s="1" t="s">
        <v>26981</v>
      </c>
      <c r="B9121" s="1" t="s">
        <v>27724</v>
      </c>
      <c r="C9121" s="1">
        <v>2.9845299999999999</v>
      </c>
      <c r="D9121" s="1">
        <v>2.09161E-4</v>
      </c>
      <c r="E9121" s="2">
        <v>2.0109300000000001E-8</v>
      </c>
      <c r="F9121" s="1" t="s">
        <v>5624</v>
      </c>
      <c r="G9121" s="1" t="s">
        <v>384</v>
      </c>
      <c r="H9121" s="1">
        <v>385.37739215562402</v>
      </c>
      <c r="I9121" s="1" t="s">
        <v>3169</v>
      </c>
      <c r="J9121" s="1" t="s">
        <v>2443</v>
      </c>
      <c r="K9121" s="1">
        <v>1</v>
      </c>
    </row>
    <row r="9122" spans="1:11" ht="15" x14ac:dyDescent="0.15">
      <c r="A9122" s="1" t="s">
        <v>26981</v>
      </c>
      <c r="B9122" s="1" t="s">
        <v>27725</v>
      </c>
      <c r="C9122" s="1">
        <v>2.9824999999999999</v>
      </c>
      <c r="D9122" s="1">
        <v>2.09161E-4</v>
      </c>
      <c r="E9122" s="2">
        <v>2.03492E-8</v>
      </c>
      <c r="F9122" s="1" t="s">
        <v>3805</v>
      </c>
      <c r="G9122" s="1" t="s">
        <v>384</v>
      </c>
      <c r="H9122" s="1">
        <v>401.55512551795903</v>
      </c>
      <c r="I9122" s="1" t="s">
        <v>3806</v>
      </c>
      <c r="J9122" s="1" t="s">
        <v>2164</v>
      </c>
      <c r="K9122" s="1">
        <v>1</v>
      </c>
    </row>
    <row r="9123" spans="1:11" ht="15" x14ac:dyDescent="0.15">
      <c r="A9123" s="1" t="s">
        <v>26981</v>
      </c>
      <c r="B9123" s="1" t="s">
        <v>27726</v>
      </c>
      <c r="C9123" s="1">
        <v>2.9809899999999998</v>
      </c>
      <c r="D9123" s="1">
        <v>2.09161E-4</v>
      </c>
      <c r="E9123" s="2">
        <v>2.05299E-8</v>
      </c>
      <c r="F9123" s="1" t="s">
        <v>6093</v>
      </c>
      <c r="G9123" s="1" t="s">
        <v>1024</v>
      </c>
      <c r="H9123" s="1">
        <v>377.60156474724999</v>
      </c>
      <c r="I9123" s="1" t="s">
        <v>2342</v>
      </c>
      <c r="J9123" s="1" t="s">
        <v>2231</v>
      </c>
      <c r="K9123" s="1">
        <v>1</v>
      </c>
    </row>
    <row r="9124" spans="1:11" ht="15" x14ac:dyDescent="0.15">
      <c r="A9124" s="1" t="s">
        <v>26981</v>
      </c>
      <c r="B9124" s="1" t="s">
        <v>27727</v>
      </c>
      <c r="C9124" s="1">
        <v>2.9790700000000001</v>
      </c>
      <c r="D9124" s="1">
        <v>2.09161E-4</v>
      </c>
      <c r="E9124" s="2">
        <v>2.0760499999999999E-8</v>
      </c>
      <c r="F9124" s="1" t="s">
        <v>3213</v>
      </c>
      <c r="G9124" s="1" t="s">
        <v>834</v>
      </c>
      <c r="H9124" s="1">
        <v>430.38037554474403</v>
      </c>
      <c r="I9124" s="1" t="s">
        <v>3214</v>
      </c>
      <c r="J9124" s="1" t="s">
        <v>27728</v>
      </c>
      <c r="K9124" s="1">
        <v>1</v>
      </c>
    </row>
    <row r="9125" spans="1:11" ht="15" x14ac:dyDescent="0.15">
      <c r="A9125" s="1" t="s">
        <v>26981</v>
      </c>
      <c r="B9125" s="1" t="s">
        <v>27729</v>
      </c>
      <c r="C9125" s="1">
        <v>2.9766300000000001</v>
      </c>
      <c r="D9125" s="1">
        <v>2.09161E-4</v>
      </c>
      <c r="E9125" s="2">
        <v>2.1058299999999999E-8</v>
      </c>
      <c r="F9125" s="1" t="s">
        <v>3262</v>
      </c>
      <c r="G9125" s="1" t="s">
        <v>1336</v>
      </c>
      <c r="H9125" s="1">
        <v>370.03591917807199</v>
      </c>
      <c r="I9125" s="1" t="s">
        <v>3263</v>
      </c>
      <c r="J9125" s="1" t="s">
        <v>2543</v>
      </c>
      <c r="K9125" s="1">
        <v>1</v>
      </c>
    </row>
    <row r="9126" spans="1:11" ht="15" x14ac:dyDescent="0.15">
      <c r="A9126" s="1" t="s">
        <v>26981</v>
      </c>
      <c r="B9126" s="1" t="s">
        <v>27730</v>
      </c>
      <c r="C9126" s="1">
        <v>2.9756100000000001</v>
      </c>
      <c r="D9126" s="1">
        <v>2.09161E-4</v>
      </c>
      <c r="E9126" s="2">
        <v>2.11845E-8</v>
      </c>
      <c r="F9126" s="1" t="s">
        <v>27731</v>
      </c>
      <c r="G9126" s="1" t="s">
        <v>1620</v>
      </c>
      <c r="H9126" s="1">
        <v>512.54367534358096</v>
      </c>
      <c r="I9126" s="1" t="s">
        <v>27732</v>
      </c>
      <c r="J9126" s="1" t="s">
        <v>27733</v>
      </c>
      <c r="K9126" s="1">
        <v>1</v>
      </c>
    </row>
    <row r="9127" spans="1:11" ht="15" x14ac:dyDescent="0.15">
      <c r="A9127" s="1" t="s">
        <v>26981</v>
      </c>
      <c r="B9127" s="1" t="s">
        <v>27734</v>
      </c>
      <c r="C9127" s="1">
        <v>2.97478</v>
      </c>
      <c r="D9127" s="1">
        <v>2.09161E-4</v>
      </c>
      <c r="E9127" s="2">
        <v>2.12873E-8</v>
      </c>
      <c r="F9127" s="1" t="s">
        <v>3889</v>
      </c>
      <c r="G9127" s="1" t="s">
        <v>972</v>
      </c>
      <c r="H9127" s="1">
        <v>227.95467689105101</v>
      </c>
      <c r="I9127" s="1" t="s">
        <v>3890</v>
      </c>
      <c r="J9127" s="1" t="s">
        <v>2283</v>
      </c>
      <c r="K9127" s="1">
        <v>1</v>
      </c>
    </row>
    <row r="9128" spans="1:11" ht="15" x14ac:dyDescent="0.15">
      <c r="A9128" s="1" t="s">
        <v>26981</v>
      </c>
      <c r="B9128" s="1" t="s">
        <v>27735</v>
      </c>
      <c r="C9128" s="1">
        <v>2.9735800000000001</v>
      </c>
      <c r="D9128" s="1">
        <v>2.09161E-4</v>
      </c>
      <c r="E9128" s="2">
        <v>2.14372E-8</v>
      </c>
      <c r="F9128" s="1" t="s">
        <v>3879</v>
      </c>
      <c r="G9128" s="1" t="s">
        <v>824</v>
      </c>
      <c r="H9128" s="1">
        <v>424.40601048882598</v>
      </c>
      <c r="I9128" s="1" t="s">
        <v>3880</v>
      </c>
      <c r="J9128" s="1" t="s">
        <v>27736</v>
      </c>
      <c r="K9128" s="1">
        <v>1</v>
      </c>
    </row>
    <row r="9129" spans="1:11" ht="15" x14ac:dyDescent="0.15">
      <c r="A9129" s="1" t="s">
        <v>26981</v>
      </c>
      <c r="B9129" s="1" t="s">
        <v>27737</v>
      </c>
      <c r="C9129" s="1">
        <v>2.9717799999999999</v>
      </c>
      <c r="D9129" s="1">
        <v>2.09161E-4</v>
      </c>
      <c r="E9129" s="2">
        <v>2.1664300000000001E-8</v>
      </c>
      <c r="F9129" s="1" t="s">
        <v>4281</v>
      </c>
      <c r="G9129" s="1" t="s">
        <v>948</v>
      </c>
      <c r="H9129" s="1">
        <v>417.43187978323499</v>
      </c>
      <c r="I9129" s="1" t="s">
        <v>2450</v>
      </c>
      <c r="J9129" s="1" t="s">
        <v>2164</v>
      </c>
      <c r="K9129" s="1">
        <v>1</v>
      </c>
    </row>
    <row r="9130" spans="1:11" ht="15" x14ac:dyDescent="0.15">
      <c r="A9130" s="1" t="s">
        <v>26981</v>
      </c>
      <c r="B9130" s="1" t="s">
        <v>27738</v>
      </c>
      <c r="C9130" s="1">
        <v>2.9697399999999998</v>
      </c>
      <c r="D9130" s="1">
        <v>2.09161E-4</v>
      </c>
      <c r="E9130" s="2">
        <v>2.1923500000000001E-8</v>
      </c>
      <c r="F9130" s="1" t="s">
        <v>4390</v>
      </c>
      <c r="G9130" s="1" t="s">
        <v>245</v>
      </c>
      <c r="H9130" s="1">
        <v>320.71191766463897</v>
      </c>
      <c r="I9130" s="1" t="s">
        <v>2265</v>
      </c>
      <c r="J9130" s="1" t="s">
        <v>2164</v>
      </c>
      <c r="K9130" s="1">
        <v>1</v>
      </c>
    </row>
    <row r="9131" spans="1:11" ht="15" x14ac:dyDescent="0.15">
      <c r="A9131" s="1" t="s">
        <v>26981</v>
      </c>
      <c r="B9131" s="1" t="s">
        <v>27739</v>
      </c>
      <c r="C9131" s="1">
        <v>2.9678200000000001</v>
      </c>
      <c r="D9131" s="1">
        <v>2.09161E-4</v>
      </c>
      <c r="E9131" s="2">
        <v>2.2170700000000001E-8</v>
      </c>
      <c r="F9131" s="1" t="s">
        <v>3608</v>
      </c>
      <c r="G9131" s="1" t="s">
        <v>1929</v>
      </c>
      <c r="H9131" s="1">
        <v>442.20764079623098</v>
      </c>
      <c r="I9131" s="1" t="s">
        <v>3609</v>
      </c>
      <c r="J9131" s="1" t="s">
        <v>27740</v>
      </c>
      <c r="K9131" s="1">
        <v>1</v>
      </c>
    </row>
    <row r="9132" spans="1:11" ht="15" x14ac:dyDescent="0.15">
      <c r="A9132" s="1" t="s">
        <v>26981</v>
      </c>
      <c r="B9132" s="1" t="s">
        <v>27741</v>
      </c>
      <c r="C9132" s="1">
        <v>2.9664700000000002</v>
      </c>
      <c r="D9132" s="1">
        <v>2.09161E-4</v>
      </c>
      <c r="E9132" s="2">
        <v>2.23455E-8</v>
      </c>
      <c r="F9132" s="1" t="s">
        <v>3848</v>
      </c>
      <c r="G9132" s="1" t="s">
        <v>38</v>
      </c>
      <c r="H9132" s="1">
        <v>348.75064529831002</v>
      </c>
      <c r="I9132" s="1" t="s">
        <v>3849</v>
      </c>
      <c r="J9132" s="1" t="s">
        <v>2164</v>
      </c>
      <c r="K9132" s="1">
        <v>1</v>
      </c>
    </row>
    <row r="9133" spans="1:11" ht="15" x14ac:dyDescent="0.15">
      <c r="A9133" s="1" t="s">
        <v>26981</v>
      </c>
      <c r="B9133" s="1" t="s">
        <v>27742</v>
      </c>
      <c r="C9133" s="1">
        <v>2.9662000000000002</v>
      </c>
      <c r="D9133" s="1">
        <v>2.09161E-4</v>
      </c>
      <c r="E9133" s="2">
        <v>2.2380900000000002E-8</v>
      </c>
      <c r="F9133" s="1" t="s">
        <v>5824</v>
      </c>
      <c r="G9133" s="1" t="s">
        <v>5825</v>
      </c>
      <c r="H9133" s="1">
        <v>400.77638295383599</v>
      </c>
      <c r="I9133" s="1" t="s">
        <v>5137</v>
      </c>
      <c r="J9133" s="1" t="s">
        <v>27743</v>
      </c>
      <c r="K9133" s="1">
        <v>1</v>
      </c>
    </row>
    <row r="9134" spans="1:11" ht="15" x14ac:dyDescent="0.15">
      <c r="A9134" s="1" t="s">
        <v>26981</v>
      </c>
      <c r="B9134" s="1" t="s">
        <v>27744</v>
      </c>
      <c r="C9134" s="1">
        <v>2.9636100000000001</v>
      </c>
      <c r="D9134" s="1">
        <v>2.09161E-4</v>
      </c>
      <c r="E9134" s="2">
        <v>2.2721900000000001E-8</v>
      </c>
      <c r="F9134" s="1" t="s">
        <v>27745</v>
      </c>
      <c r="G9134" s="1" t="s">
        <v>327</v>
      </c>
      <c r="H9134" s="1">
        <v>404.95390631523202</v>
      </c>
      <c r="I9134" s="1" t="s">
        <v>27746</v>
      </c>
      <c r="J9134" s="1" t="s">
        <v>27747</v>
      </c>
      <c r="K9134" s="1">
        <v>1</v>
      </c>
    </row>
    <row r="9135" spans="1:11" ht="15" x14ac:dyDescent="0.15">
      <c r="A9135" s="1" t="s">
        <v>26981</v>
      </c>
      <c r="B9135" s="1" t="s">
        <v>27748</v>
      </c>
      <c r="C9135" s="1">
        <v>2.9624999999999999</v>
      </c>
      <c r="D9135" s="1">
        <v>2.09161E-4</v>
      </c>
      <c r="E9135" s="2">
        <v>2.2870299999999999E-8</v>
      </c>
      <c r="F9135" s="1" t="s">
        <v>3396</v>
      </c>
      <c r="G9135" s="1" t="s">
        <v>53</v>
      </c>
      <c r="H9135" s="1">
        <v>443.661770447175</v>
      </c>
      <c r="I9135" s="1" t="s">
        <v>3397</v>
      </c>
      <c r="J9135" s="1" t="s">
        <v>27749</v>
      </c>
      <c r="K9135" s="1">
        <v>1</v>
      </c>
    </row>
    <row r="9136" spans="1:11" ht="15" x14ac:dyDescent="0.15">
      <c r="A9136" s="1" t="s">
        <v>26981</v>
      </c>
      <c r="B9136" s="1" t="s">
        <v>27750</v>
      </c>
      <c r="C9136" s="1">
        <v>2.9594399999999998</v>
      </c>
      <c r="D9136" s="1">
        <v>2.09161E-4</v>
      </c>
      <c r="E9136" s="2">
        <v>2.3282E-8</v>
      </c>
      <c r="F9136" s="1" t="s">
        <v>3738</v>
      </c>
      <c r="G9136" s="1" t="s">
        <v>10</v>
      </c>
      <c r="H9136" s="1">
        <v>459.00425562670199</v>
      </c>
      <c r="I9136" s="1" t="s">
        <v>3739</v>
      </c>
      <c r="J9136" s="1" t="s">
        <v>27751</v>
      </c>
      <c r="K9136" s="1">
        <v>1</v>
      </c>
    </row>
    <row r="9137" spans="1:11" ht="15" x14ac:dyDescent="0.15">
      <c r="A9137" s="1" t="s">
        <v>26981</v>
      </c>
      <c r="B9137" s="1" t="s">
        <v>27752</v>
      </c>
      <c r="C9137" s="1">
        <v>2.95553</v>
      </c>
      <c r="D9137" s="1">
        <v>2.09161E-4</v>
      </c>
      <c r="E9137" s="2">
        <v>2.3819899999999999E-8</v>
      </c>
      <c r="F9137" s="1" t="s">
        <v>4213</v>
      </c>
      <c r="G9137" s="1" t="s">
        <v>1979</v>
      </c>
      <c r="H9137" s="1">
        <v>350.62370994687001</v>
      </c>
      <c r="I9137" s="1" t="s">
        <v>3263</v>
      </c>
      <c r="J9137" s="1" t="s">
        <v>2543</v>
      </c>
      <c r="K9137" s="1">
        <v>1</v>
      </c>
    </row>
    <row r="9138" spans="1:11" ht="15" x14ac:dyDescent="0.15">
      <c r="A9138" s="1" t="s">
        <v>26981</v>
      </c>
      <c r="B9138" s="1" t="s">
        <v>27753</v>
      </c>
      <c r="C9138" s="1">
        <v>2.95485</v>
      </c>
      <c r="D9138" s="1">
        <v>2.09161E-4</v>
      </c>
      <c r="E9138" s="2">
        <v>2.39144E-8</v>
      </c>
      <c r="F9138" s="1" t="s">
        <v>17612</v>
      </c>
      <c r="G9138" s="1" t="s">
        <v>1617</v>
      </c>
      <c r="H9138" s="1">
        <v>427.99650868045399</v>
      </c>
      <c r="I9138" s="1" t="s">
        <v>17613</v>
      </c>
      <c r="J9138" s="1" t="s">
        <v>2596</v>
      </c>
      <c r="K9138" s="1">
        <v>1</v>
      </c>
    </row>
    <row r="9139" spans="1:11" ht="15" x14ac:dyDescent="0.15">
      <c r="A9139" s="1" t="s">
        <v>26981</v>
      </c>
      <c r="B9139" s="1" t="s">
        <v>27754</v>
      </c>
      <c r="C9139" s="1">
        <v>2.9521899999999999</v>
      </c>
      <c r="D9139" s="1">
        <v>2.09161E-4</v>
      </c>
      <c r="E9139" s="2">
        <v>2.4289E-8</v>
      </c>
      <c r="F9139" s="1" t="s">
        <v>2963</v>
      </c>
      <c r="G9139" s="1" t="s">
        <v>361</v>
      </c>
      <c r="H9139" s="1">
        <v>411.51423186645701</v>
      </c>
      <c r="I9139" s="1" t="s">
        <v>2964</v>
      </c>
      <c r="J9139" s="1" t="s">
        <v>27755</v>
      </c>
      <c r="K9139" s="1">
        <v>1</v>
      </c>
    </row>
    <row r="9140" spans="1:11" ht="15" x14ac:dyDescent="0.15">
      <c r="A9140" s="1" t="s">
        <v>26981</v>
      </c>
      <c r="B9140" s="1" t="s">
        <v>27756</v>
      </c>
      <c r="C9140" s="1">
        <v>2.9514999999999998</v>
      </c>
      <c r="D9140" s="1">
        <v>2.09161E-4</v>
      </c>
      <c r="E9140" s="2">
        <v>2.43869E-8</v>
      </c>
      <c r="F9140" s="1" t="s">
        <v>3560</v>
      </c>
      <c r="G9140" s="1" t="s">
        <v>656</v>
      </c>
      <c r="H9140" s="1">
        <v>326.62241963921701</v>
      </c>
      <c r="I9140" s="1" t="s">
        <v>3561</v>
      </c>
      <c r="J9140" s="1" t="s">
        <v>2164</v>
      </c>
      <c r="K9140" s="1">
        <v>1</v>
      </c>
    </row>
    <row r="9141" spans="1:11" ht="15" x14ac:dyDescent="0.15">
      <c r="A9141" s="1" t="s">
        <v>26981</v>
      </c>
      <c r="B9141" s="1" t="s">
        <v>27757</v>
      </c>
      <c r="C9141" s="1">
        <v>2.94895</v>
      </c>
      <c r="D9141" s="1">
        <v>2.09161E-4</v>
      </c>
      <c r="E9141" s="2">
        <v>2.4752799999999999E-8</v>
      </c>
      <c r="F9141" s="1" t="s">
        <v>3534</v>
      </c>
      <c r="G9141" s="1" t="s">
        <v>1966</v>
      </c>
      <c r="H9141" s="1">
        <v>376.85708486518803</v>
      </c>
      <c r="I9141" s="1" t="s">
        <v>27758</v>
      </c>
      <c r="J9141" s="1" t="s">
        <v>27759</v>
      </c>
      <c r="K9141" s="1">
        <v>1</v>
      </c>
    </row>
    <row r="9142" spans="1:11" ht="15" x14ac:dyDescent="0.15">
      <c r="A9142" s="1" t="s">
        <v>26981</v>
      </c>
      <c r="B9142" s="1" t="s">
        <v>27760</v>
      </c>
      <c r="C9142" s="1">
        <v>2.94672</v>
      </c>
      <c r="D9142" s="1">
        <v>2.09161E-4</v>
      </c>
      <c r="E9142" s="2">
        <v>2.50784E-8</v>
      </c>
      <c r="F9142" s="1" t="s">
        <v>2742</v>
      </c>
      <c r="G9142" s="1" t="s">
        <v>416</v>
      </c>
      <c r="H9142" s="1">
        <v>394.812011209741</v>
      </c>
      <c r="I9142" s="1" t="s">
        <v>27761</v>
      </c>
      <c r="J9142" s="1" t="s">
        <v>27762</v>
      </c>
      <c r="K9142" s="1">
        <v>1</v>
      </c>
    </row>
    <row r="9143" spans="1:11" ht="15" x14ac:dyDescent="0.15">
      <c r="A9143" s="1" t="s">
        <v>26981</v>
      </c>
      <c r="B9143" s="1" t="s">
        <v>27763</v>
      </c>
      <c r="C9143" s="1">
        <v>2.9466999999999999</v>
      </c>
      <c r="D9143" s="1">
        <v>2.09161E-4</v>
      </c>
      <c r="E9143" s="2">
        <v>2.5080699999999998E-8</v>
      </c>
      <c r="F9143" s="1" t="s">
        <v>3921</v>
      </c>
      <c r="G9143" s="1" t="s">
        <v>685</v>
      </c>
      <c r="H9143" s="1">
        <v>349.880736230134</v>
      </c>
      <c r="I9143" s="1" t="s">
        <v>3153</v>
      </c>
      <c r="J9143" s="1" t="s">
        <v>3154</v>
      </c>
      <c r="K9143" s="1">
        <v>1</v>
      </c>
    </row>
    <row r="9144" spans="1:11" ht="15" x14ac:dyDescent="0.15">
      <c r="A9144" s="1" t="s">
        <v>26981</v>
      </c>
      <c r="B9144" s="1" t="s">
        <v>27764</v>
      </c>
      <c r="C9144" s="1">
        <v>2.9463900000000001</v>
      </c>
      <c r="D9144" s="1">
        <v>2.09161E-4</v>
      </c>
      <c r="E9144" s="2">
        <v>2.51268E-8</v>
      </c>
      <c r="F9144" s="1" t="s">
        <v>5232</v>
      </c>
      <c r="G9144" s="1" t="s">
        <v>1952</v>
      </c>
      <c r="H9144" s="1">
        <v>426.25467892702898</v>
      </c>
      <c r="I9144" s="1" t="s">
        <v>5233</v>
      </c>
      <c r="J9144" s="1" t="s">
        <v>3707</v>
      </c>
      <c r="K9144" s="1">
        <v>1</v>
      </c>
    </row>
    <row r="9145" spans="1:11" ht="15" x14ac:dyDescent="0.15">
      <c r="A9145" s="1" t="s">
        <v>26981</v>
      </c>
      <c r="B9145" s="1" t="s">
        <v>27765</v>
      </c>
      <c r="C9145" s="1">
        <v>2.9457800000000001</v>
      </c>
      <c r="D9145" s="1">
        <v>2.09161E-4</v>
      </c>
      <c r="E9145" s="2">
        <v>2.5215699999999999E-8</v>
      </c>
      <c r="F9145" s="1" t="s">
        <v>3345</v>
      </c>
      <c r="G9145" s="1" t="s">
        <v>2195</v>
      </c>
      <c r="H9145" s="1">
        <v>496.13677258860002</v>
      </c>
      <c r="I9145" s="1" t="s">
        <v>3346</v>
      </c>
      <c r="J9145" s="1" t="s">
        <v>27766</v>
      </c>
      <c r="K9145" s="1">
        <v>1</v>
      </c>
    </row>
    <row r="9146" spans="1:11" ht="15" x14ac:dyDescent="0.15">
      <c r="A9146" s="1" t="s">
        <v>26981</v>
      </c>
      <c r="B9146" s="1" t="s">
        <v>27767</v>
      </c>
      <c r="C9146" s="1">
        <v>2.9448099999999999</v>
      </c>
      <c r="D9146" s="1">
        <v>2.09161E-4</v>
      </c>
      <c r="E9146" s="2">
        <v>2.5358699999999999E-8</v>
      </c>
      <c r="F9146" s="1" t="s">
        <v>3623</v>
      </c>
      <c r="G9146" s="1" t="s">
        <v>387</v>
      </c>
      <c r="H9146" s="1">
        <v>523.556593153422</v>
      </c>
      <c r="I9146" s="1" t="s">
        <v>27768</v>
      </c>
      <c r="J9146" s="1" t="s">
        <v>27769</v>
      </c>
      <c r="K9146" s="1">
        <v>1</v>
      </c>
    </row>
    <row r="9147" spans="1:11" ht="15" x14ac:dyDescent="0.15">
      <c r="A9147" s="1" t="s">
        <v>26981</v>
      </c>
      <c r="B9147" s="1" t="s">
        <v>27770</v>
      </c>
      <c r="C9147" s="1">
        <v>2.9362599999999999</v>
      </c>
      <c r="D9147" s="1">
        <v>2.09161E-4</v>
      </c>
      <c r="E9147" s="2">
        <v>2.6657900000000001E-8</v>
      </c>
      <c r="F9147" s="1" t="s">
        <v>3759</v>
      </c>
      <c r="G9147" s="1" t="s">
        <v>988</v>
      </c>
      <c r="H9147" s="1">
        <v>319.10546035607399</v>
      </c>
      <c r="I9147" s="1" t="s">
        <v>3760</v>
      </c>
      <c r="J9147" s="1" t="s">
        <v>27771</v>
      </c>
      <c r="K9147" s="1">
        <v>1</v>
      </c>
    </row>
    <row r="9148" spans="1:11" ht="15" x14ac:dyDescent="0.15">
      <c r="A9148" s="1" t="s">
        <v>26981</v>
      </c>
      <c r="B9148" s="1" t="s">
        <v>27772</v>
      </c>
      <c r="C9148" s="1">
        <v>2.9358499999999998</v>
      </c>
      <c r="D9148" s="1">
        <v>2.09161E-4</v>
      </c>
      <c r="E9148" s="2">
        <v>2.67211E-8</v>
      </c>
      <c r="F9148" s="1" t="s">
        <v>2746</v>
      </c>
      <c r="G9148" s="1" t="s">
        <v>931</v>
      </c>
      <c r="H9148" s="1">
        <v>344.45508724062802</v>
      </c>
      <c r="I9148" s="1" t="s">
        <v>27773</v>
      </c>
      <c r="J9148" s="1" t="s">
        <v>27774</v>
      </c>
      <c r="K9148" s="1">
        <v>1</v>
      </c>
    </row>
    <row r="9149" spans="1:11" ht="15" x14ac:dyDescent="0.15">
      <c r="A9149" s="1" t="s">
        <v>26981</v>
      </c>
      <c r="B9149" s="1" t="s">
        <v>27775</v>
      </c>
      <c r="C9149" s="1">
        <v>2.9358499999999998</v>
      </c>
      <c r="D9149" s="1">
        <v>2.09161E-4</v>
      </c>
      <c r="E9149" s="2">
        <v>2.67217E-8</v>
      </c>
      <c r="F9149" s="1" t="s">
        <v>3566</v>
      </c>
      <c r="G9149" s="1" t="s">
        <v>2041</v>
      </c>
      <c r="H9149" s="1">
        <v>539.56223732371802</v>
      </c>
      <c r="I9149" s="1" t="s">
        <v>27776</v>
      </c>
      <c r="J9149" s="1" t="s">
        <v>27777</v>
      </c>
      <c r="K9149" s="1">
        <v>1</v>
      </c>
    </row>
    <row r="9150" spans="1:11" ht="15" x14ac:dyDescent="0.15">
      <c r="A9150" s="1" t="s">
        <v>26981</v>
      </c>
      <c r="B9150" s="1" t="s">
        <v>27778</v>
      </c>
      <c r="C9150" s="1">
        <v>2.9356900000000001</v>
      </c>
      <c r="D9150" s="1">
        <v>2.09161E-4</v>
      </c>
      <c r="E9150" s="2">
        <v>2.6746700000000002E-8</v>
      </c>
      <c r="F9150" s="1" t="s">
        <v>3563</v>
      </c>
      <c r="G9150" s="1" t="s">
        <v>1324</v>
      </c>
      <c r="H9150" s="1">
        <v>338.53580785859401</v>
      </c>
      <c r="I9150" s="1" t="s">
        <v>3564</v>
      </c>
      <c r="J9150" s="1" t="s">
        <v>27779</v>
      </c>
      <c r="K9150" s="1">
        <v>1</v>
      </c>
    </row>
    <row r="9151" spans="1:11" ht="15" x14ac:dyDescent="0.15">
      <c r="A9151" s="1" t="s">
        <v>26981</v>
      </c>
      <c r="B9151" s="1" t="s">
        <v>27780</v>
      </c>
      <c r="C9151" s="1">
        <v>2.9351600000000002</v>
      </c>
      <c r="D9151" s="1">
        <v>2.09161E-4</v>
      </c>
      <c r="E9151" s="2">
        <v>2.6828800000000001E-8</v>
      </c>
      <c r="F9151" s="1" t="s">
        <v>4735</v>
      </c>
      <c r="G9151" s="1" t="s">
        <v>158</v>
      </c>
      <c r="H9151" s="1">
        <v>302.83616524754501</v>
      </c>
      <c r="I9151" s="1" t="s">
        <v>4736</v>
      </c>
      <c r="J9151" s="1" t="s">
        <v>2275</v>
      </c>
      <c r="K9151" s="1">
        <v>1</v>
      </c>
    </row>
    <row r="9152" spans="1:11" ht="15" x14ac:dyDescent="0.15">
      <c r="A9152" s="1" t="s">
        <v>26981</v>
      </c>
      <c r="B9152" s="1" t="s">
        <v>27781</v>
      </c>
      <c r="C9152" s="1">
        <v>2.9347400000000001</v>
      </c>
      <c r="D9152" s="1">
        <v>2.09161E-4</v>
      </c>
      <c r="E9152" s="2">
        <v>2.6894799999999999E-8</v>
      </c>
      <c r="F9152" s="1" t="s">
        <v>4004</v>
      </c>
      <c r="G9152" s="1" t="s">
        <v>685</v>
      </c>
      <c r="H9152" s="1">
        <v>371.63595757904602</v>
      </c>
      <c r="I9152" s="1" t="s">
        <v>2188</v>
      </c>
      <c r="J9152" s="1" t="s">
        <v>2164</v>
      </c>
      <c r="K9152" s="1">
        <v>1</v>
      </c>
    </row>
    <row r="9153" spans="1:11" ht="15" x14ac:dyDescent="0.15">
      <c r="A9153" s="1" t="s">
        <v>26981</v>
      </c>
      <c r="B9153" s="1" t="s">
        <v>27782</v>
      </c>
      <c r="C9153" s="1">
        <v>2.9326500000000002</v>
      </c>
      <c r="D9153" s="1">
        <v>2.09161E-4</v>
      </c>
      <c r="E9153" s="2">
        <v>2.7225800000000001E-8</v>
      </c>
      <c r="F9153" s="1" t="s">
        <v>2722</v>
      </c>
      <c r="G9153" s="1" t="s">
        <v>1492</v>
      </c>
      <c r="H9153" s="1">
        <v>297.77592299685602</v>
      </c>
      <c r="I9153" s="1" t="s">
        <v>27783</v>
      </c>
      <c r="J9153" s="1" t="s">
        <v>27784</v>
      </c>
      <c r="K9153" s="1">
        <v>1</v>
      </c>
    </row>
    <row r="9154" spans="1:11" ht="15" x14ac:dyDescent="0.15">
      <c r="A9154" s="1" t="s">
        <v>26981</v>
      </c>
      <c r="B9154" s="1" t="s">
        <v>27785</v>
      </c>
      <c r="C9154" s="1">
        <v>2.9277500000000001</v>
      </c>
      <c r="D9154" s="1">
        <v>2.09161E-4</v>
      </c>
      <c r="E9154" s="2">
        <v>2.8015700000000001E-8</v>
      </c>
      <c r="F9154" s="1" t="s">
        <v>4565</v>
      </c>
      <c r="G9154" s="1" t="s">
        <v>1979</v>
      </c>
      <c r="H9154" s="1">
        <v>286.49091527553901</v>
      </c>
      <c r="I9154" s="1" t="s">
        <v>18958</v>
      </c>
      <c r="J9154" s="1" t="s">
        <v>27786</v>
      </c>
      <c r="K9154" s="1">
        <v>1</v>
      </c>
    </row>
    <row r="9155" spans="1:11" ht="15" x14ac:dyDescent="0.15">
      <c r="A9155" s="1" t="s">
        <v>26981</v>
      </c>
      <c r="B9155" s="1" t="s">
        <v>27787</v>
      </c>
      <c r="C9155" s="1">
        <v>2.92659</v>
      </c>
      <c r="D9155" s="1">
        <v>2.09161E-4</v>
      </c>
      <c r="E9155" s="2">
        <v>2.8206199999999999E-8</v>
      </c>
      <c r="F9155" s="1" t="s">
        <v>3695</v>
      </c>
      <c r="G9155" s="1" t="s">
        <v>422</v>
      </c>
      <c r="H9155" s="1">
        <v>273.75562215827102</v>
      </c>
      <c r="I9155" s="1" t="s">
        <v>3696</v>
      </c>
      <c r="J9155" s="1" t="s">
        <v>27788</v>
      </c>
      <c r="K9155" s="1">
        <v>1</v>
      </c>
    </row>
    <row r="9156" spans="1:11" ht="15" x14ac:dyDescent="0.15">
      <c r="A9156" s="1" t="s">
        <v>26981</v>
      </c>
      <c r="B9156" s="1" t="s">
        <v>27789</v>
      </c>
      <c r="C9156" s="1">
        <v>2.9257399999999998</v>
      </c>
      <c r="D9156" s="1">
        <v>2.09161E-4</v>
      </c>
      <c r="E9156" s="2">
        <v>2.8345399999999999E-8</v>
      </c>
      <c r="F9156" s="1" t="s">
        <v>3908</v>
      </c>
      <c r="G9156" s="1" t="s">
        <v>1301</v>
      </c>
      <c r="H9156" s="1">
        <v>419.13789363416902</v>
      </c>
      <c r="I9156" s="1" t="s">
        <v>3909</v>
      </c>
      <c r="J9156" s="1" t="s">
        <v>27790</v>
      </c>
      <c r="K9156" s="1">
        <v>1</v>
      </c>
    </row>
    <row r="9157" spans="1:11" ht="15" x14ac:dyDescent="0.15">
      <c r="A9157" s="1" t="s">
        <v>26981</v>
      </c>
      <c r="B9157" s="1" t="s">
        <v>27791</v>
      </c>
      <c r="C9157" s="1">
        <v>2.92536</v>
      </c>
      <c r="D9157" s="1">
        <v>2.09161E-4</v>
      </c>
      <c r="E9157" s="2">
        <v>2.8408600000000001E-8</v>
      </c>
      <c r="F9157" s="1" t="s">
        <v>3865</v>
      </c>
      <c r="G9157" s="1" t="s">
        <v>193</v>
      </c>
      <c r="H9157" s="1">
        <v>301.06195935009299</v>
      </c>
      <c r="I9157" s="1" t="s">
        <v>3866</v>
      </c>
      <c r="J9157" s="1" t="s">
        <v>2275</v>
      </c>
      <c r="K9157" s="1">
        <v>1</v>
      </c>
    </row>
    <row r="9158" spans="1:11" ht="15" x14ac:dyDescent="0.15">
      <c r="A9158" s="1" t="s">
        <v>26981</v>
      </c>
      <c r="B9158" s="1" t="s">
        <v>27792</v>
      </c>
      <c r="C9158" s="1">
        <v>2.92483</v>
      </c>
      <c r="D9158" s="1">
        <v>2.09161E-4</v>
      </c>
      <c r="E9158" s="2">
        <v>2.8497800000000001E-8</v>
      </c>
      <c r="F9158" s="1" t="s">
        <v>4147</v>
      </c>
      <c r="G9158" s="1" t="s">
        <v>749</v>
      </c>
      <c r="H9158" s="1">
        <v>473.33521127020498</v>
      </c>
      <c r="I9158" s="1" t="s">
        <v>3263</v>
      </c>
      <c r="J9158" s="1" t="s">
        <v>2543</v>
      </c>
      <c r="K9158" s="1">
        <v>1</v>
      </c>
    </row>
    <row r="9159" spans="1:11" ht="15" x14ac:dyDescent="0.15">
      <c r="A9159" s="1" t="s">
        <v>26981</v>
      </c>
      <c r="B9159" s="1" t="s">
        <v>27793</v>
      </c>
      <c r="C9159" s="1">
        <v>2.9245999999999999</v>
      </c>
      <c r="D9159" s="1">
        <v>2.09161E-4</v>
      </c>
      <c r="E9159" s="2">
        <v>2.8535099999999999E-8</v>
      </c>
      <c r="F9159" s="1" t="s">
        <v>4994</v>
      </c>
      <c r="G9159" s="1" t="s">
        <v>1699</v>
      </c>
      <c r="H9159" s="1">
        <v>449.36951514343201</v>
      </c>
      <c r="I9159" s="1" t="s">
        <v>4995</v>
      </c>
      <c r="J9159" s="1" t="s">
        <v>27794</v>
      </c>
      <c r="K9159" s="1">
        <v>1</v>
      </c>
    </row>
    <row r="9160" spans="1:11" ht="15" x14ac:dyDescent="0.15">
      <c r="A9160" s="1" t="s">
        <v>26981</v>
      </c>
      <c r="B9160" s="1" t="s">
        <v>27795</v>
      </c>
      <c r="C9160" s="1">
        <v>2.9226800000000002</v>
      </c>
      <c r="D9160" s="1">
        <v>2.09161E-4</v>
      </c>
      <c r="E9160" s="2">
        <v>2.88577E-8</v>
      </c>
      <c r="F9160" s="1" t="s">
        <v>3584</v>
      </c>
      <c r="G9160" s="1" t="s">
        <v>723</v>
      </c>
      <c r="H9160" s="1">
        <v>459.71405941704899</v>
      </c>
      <c r="I9160" s="1" t="s">
        <v>3585</v>
      </c>
      <c r="J9160" s="1" t="s">
        <v>27796</v>
      </c>
      <c r="K9160" s="1">
        <v>1</v>
      </c>
    </row>
    <row r="9161" spans="1:11" ht="15" x14ac:dyDescent="0.15">
      <c r="A9161" s="1" t="s">
        <v>26981</v>
      </c>
      <c r="B9161" s="1" t="s">
        <v>27797</v>
      </c>
      <c r="C9161" s="1">
        <v>2.9207299999999998</v>
      </c>
      <c r="D9161" s="1">
        <v>2.09161E-4</v>
      </c>
      <c r="E9161" s="2">
        <v>2.9188E-8</v>
      </c>
      <c r="F9161" s="1" t="s">
        <v>3722</v>
      </c>
      <c r="G9161" s="1" t="s">
        <v>33</v>
      </c>
      <c r="H9161" s="1">
        <v>403.16061397408703</v>
      </c>
      <c r="I9161" s="1" t="s">
        <v>2342</v>
      </c>
      <c r="J9161" s="1" t="s">
        <v>27798</v>
      </c>
      <c r="K9161" s="1">
        <v>1</v>
      </c>
    </row>
    <row r="9162" spans="1:11" ht="15" x14ac:dyDescent="0.15">
      <c r="A9162" s="1" t="s">
        <v>26981</v>
      </c>
      <c r="B9162" s="1" t="s">
        <v>27799</v>
      </c>
      <c r="C9162" s="1">
        <v>2.9191600000000002</v>
      </c>
      <c r="D9162" s="1">
        <v>2.09161E-4</v>
      </c>
      <c r="E9162" s="2">
        <v>2.9456900000000002E-8</v>
      </c>
      <c r="F9162" s="1" t="s">
        <v>3953</v>
      </c>
      <c r="G9162" s="1" t="s">
        <v>1078</v>
      </c>
      <c r="H9162" s="1">
        <v>475.78162373182801</v>
      </c>
      <c r="I9162" s="1" t="s">
        <v>3954</v>
      </c>
      <c r="J9162" s="1" t="s">
        <v>27800</v>
      </c>
      <c r="K9162" s="1">
        <v>1</v>
      </c>
    </row>
    <row r="9163" spans="1:11" ht="15" x14ac:dyDescent="0.15">
      <c r="A9163" s="1" t="s">
        <v>26981</v>
      </c>
      <c r="B9163" s="1" t="s">
        <v>27801</v>
      </c>
      <c r="C9163" s="1">
        <v>2.9181599999999999</v>
      </c>
      <c r="D9163" s="1">
        <v>2.09161E-4</v>
      </c>
      <c r="E9163" s="2">
        <v>2.96298E-8</v>
      </c>
      <c r="F9163" s="1" t="s">
        <v>3823</v>
      </c>
      <c r="G9163" s="1" t="s">
        <v>733</v>
      </c>
      <c r="H9163" s="1">
        <v>374.17093654518402</v>
      </c>
      <c r="I9163" s="1" t="s">
        <v>27802</v>
      </c>
      <c r="J9163" s="1" t="s">
        <v>27803</v>
      </c>
      <c r="K9163" s="1">
        <v>1</v>
      </c>
    </row>
    <row r="9164" spans="1:11" ht="15" x14ac:dyDescent="0.15">
      <c r="A9164" s="1" t="s">
        <v>26981</v>
      </c>
      <c r="B9164" s="1" t="s">
        <v>27804</v>
      </c>
      <c r="C9164" s="1">
        <v>2.9178299999999999</v>
      </c>
      <c r="D9164" s="1">
        <v>2.09161E-4</v>
      </c>
      <c r="E9164" s="2">
        <v>2.9685399999999999E-8</v>
      </c>
      <c r="F9164" s="1" t="s">
        <v>3935</v>
      </c>
      <c r="G9164" s="1" t="s">
        <v>1229</v>
      </c>
      <c r="H9164" s="1">
        <v>358.618829210645</v>
      </c>
      <c r="I9164" s="1" t="s">
        <v>2188</v>
      </c>
      <c r="J9164" s="1" t="s">
        <v>2164</v>
      </c>
      <c r="K9164" s="1">
        <v>1</v>
      </c>
    </row>
    <row r="9165" spans="1:11" ht="15" x14ac:dyDescent="0.15">
      <c r="A9165" s="1" t="s">
        <v>26981</v>
      </c>
      <c r="B9165" s="1" t="s">
        <v>27805</v>
      </c>
      <c r="C9165" s="1">
        <v>2.91709</v>
      </c>
      <c r="D9165" s="1">
        <v>2.09161E-4</v>
      </c>
      <c r="E9165" s="2">
        <v>2.9814499999999999E-8</v>
      </c>
      <c r="F9165" s="1" t="s">
        <v>4039</v>
      </c>
      <c r="G9165" s="1" t="s">
        <v>1974</v>
      </c>
      <c r="H9165" s="1">
        <v>391.46791277835501</v>
      </c>
      <c r="I9165" s="1" t="s">
        <v>4040</v>
      </c>
      <c r="J9165" s="1" t="s">
        <v>27806</v>
      </c>
      <c r="K9165" s="1">
        <v>1</v>
      </c>
    </row>
    <row r="9166" spans="1:11" ht="15" x14ac:dyDescent="0.15">
      <c r="A9166" s="1" t="s">
        <v>26981</v>
      </c>
      <c r="B9166" s="1" t="s">
        <v>27807</v>
      </c>
      <c r="C9166" s="1">
        <v>2.9151500000000001</v>
      </c>
      <c r="D9166" s="1">
        <v>2.09161E-4</v>
      </c>
      <c r="E9166" s="2">
        <v>3.0154099999999999E-8</v>
      </c>
      <c r="F9166" s="1" t="s">
        <v>3652</v>
      </c>
      <c r="G9166" s="1" t="s">
        <v>3653</v>
      </c>
      <c r="H9166" s="1">
        <v>541.40084815353396</v>
      </c>
      <c r="I9166" s="1" t="s">
        <v>27808</v>
      </c>
      <c r="J9166" s="1" t="s">
        <v>27809</v>
      </c>
      <c r="K9166" s="1">
        <v>1</v>
      </c>
    </row>
    <row r="9167" spans="1:11" ht="15" x14ac:dyDescent="0.15">
      <c r="A9167" s="1" t="s">
        <v>26981</v>
      </c>
      <c r="B9167" s="1" t="s">
        <v>27810</v>
      </c>
      <c r="C9167" s="1">
        <v>2.9129200000000002</v>
      </c>
      <c r="D9167" s="1">
        <v>2.09161E-4</v>
      </c>
      <c r="E9167" s="2">
        <v>3.0549499999999998E-8</v>
      </c>
      <c r="F9167" s="1" t="s">
        <v>3716</v>
      </c>
      <c r="G9167" s="1" t="s">
        <v>1886</v>
      </c>
      <c r="H9167" s="1">
        <v>397.33375710464401</v>
      </c>
      <c r="I9167" s="1" t="s">
        <v>3717</v>
      </c>
      <c r="J9167" s="1" t="s">
        <v>2164</v>
      </c>
      <c r="K9167" s="1">
        <v>1</v>
      </c>
    </row>
    <row r="9168" spans="1:11" ht="15" x14ac:dyDescent="0.15">
      <c r="A9168" s="1" t="s">
        <v>26981</v>
      </c>
      <c r="B9168" s="1" t="s">
        <v>27811</v>
      </c>
      <c r="C9168" s="1">
        <v>2.9127800000000001</v>
      </c>
      <c r="D9168" s="1">
        <v>2.09161E-4</v>
      </c>
      <c r="E9168" s="2">
        <v>3.0575400000000003E-8</v>
      </c>
      <c r="F9168" s="1" t="s">
        <v>3966</v>
      </c>
      <c r="G9168" s="1" t="s">
        <v>3967</v>
      </c>
      <c r="H9168" s="1">
        <v>434.93306265635101</v>
      </c>
      <c r="I9168" s="1" t="s">
        <v>2592</v>
      </c>
      <c r="J9168" s="1" t="s">
        <v>2231</v>
      </c>
      <c r="K9168" s="1">
        <v>1</v>
      </c>
    </row>
    <row r="9169" spans="1:11" ht="15" x14ac:dyDescent="0.15">
      <c r="A9169" s="1" t="s">
        <v>26981</v>
      </c>
      <c r="B9169" s="1" t="s">
        <v>27812</v>
      </c>
      <c r="C9169" s="1">
        <v>2.91242</v>
      </c>
      <c r="D9169" s="1">
        <v>2.09161E-4</v>
      </c>
      <c r="E9169" s="2">
        <v>3.0638400000000001E-8</v>
      </c>
      <c r="F9169" s="1" t="s">
        <v>4325</v>
      </c>
      <c r="G9169" s="1" t="s">
        <v>1047</v>
      </c>
      <c r="H9169" s="1">
        <v>465.64245627475202</v>
      </c>
      <c r="I9169" s="1" t="s">
        <v>4326</v>
      </c>
      <c r="J9169" s="1" t="s">
        <v>27813</v>
      </c>
      <c r="K9169" s="1">
        <v>1</v>
      </c>
    </row>
    <row r="9170" spans="1:11" ht="15" x14ac:dyDescent="0.15">
      <c r="A9170" s="1" t="s">
        <v>26981</v>
      </c>
      <c r="B9170" s="1" t="s">
        <v>27814</v>
      </c>
      <c r="C9170" s="1">
        <v>2.9111099999999999</v>
      </c>
      <c r="D9170" s="1">
        <v>2.09161E-4</v>
      </c>
      <c r="E9170" s="2">
        <v>3.0874100000000001E-8</v>
      </c>
      <c r="F9170" s="1" t="s">
        <v>5004</v>
      </c>
      <c r="G9170" s="1" t="s">
        <v>1586</v>
      </c>
      <c r="H9170" s="1">
        <v>274.42045031555801</v>
      </c>
      <c r="I9170" s="1" t="s">
        <v>3693</v>
      </c>
      <c r="J9170" s="1" t="s">
        <v>2302</v>
      </c>
      <c r="K9170" s="1">
        <v>1</v>
      </c>
    </row>
    <row r="9171" spans="1:11" ht="15" x14ac:dyDescent="0.15">
      <c r="A9171" s="1" t="s">
        <v>26981</v>
      </c>
      <c r="B9171" s="1" t="s">
        <v>27815</v>
      </c>
      <c r="C9171" s="1">
        <v>2.91093</v>
      </c>
      <c r="D9171" s="1">
        <v>2.09161E-4</v>
      </c>
      <c r="E9171" s="2">
        <v>3.0906900000000001E-8</v>
      </c>
      <c r="F9171" s="1" t="s">
        <v>2934</v>
      </c>
      <c r="G9171" s="1" t="s">
        <v>850</v>
      </c>
      <c r="H9171" s="1">
        <v>384.05448371692398</v>
      </c>
      <c r="I9171" s="1" t="s">
        <v>2188</v>
      </c>
      <c r="J9171" s="1" t="s">
        <v>2164</v>
      </c>
      <c r="K9171" s="1">
        <v>1</v>
      </c>
    </row>
    <row r="9172" spans="1:11" ht="15" x14ac:dyDescent="0.15">
      <c r="A9172" s="1" t="s">
        <v>26981</v>
      </c>
      <c r="B9172" s="1" t="s">
        <v>27816</v>
      </c>
      <c r="C9172" s="1">
        <v>2.9092600000000002</v>
      </c>
      <c r="D9172" s="1">
        <v>2.09161E-4</v>
      </c>
      <c r="E9172" s="2">
        <v>3.1209099999999997E-8</v>
      </c>
      <c r="F9172" s="1" t="s">
        <v>3102</v>
      </c>
      <c r="G9172" s="1" t="s">
        <v>197</v>
      </c>
      <c r="H9172" s="1">
        <v>496.13204572791</v>
      </c>
      <c r="I9172" s="1" t="s">
        <v>3103</v>
      </c>
      <c r="J9172" s="1" t="s">
        <v>27817</v>
      </c>
      <c r="K9172" s="1">
        <v>1</v>
      </c>
    </row>
    <row r="9173" spans="1:11" ht="15" x14ac:dyDescent="0.15">
      <c r="A9173" s="1" t="s">
        <v>26981</v>
      </c>
      <c r="B9173" s="1" t="s">
        <v>27818</v>
      </c>
      <c r="C9173" s="1">
        <v>2.9087200000000002</v>
      </c>
      <c r="D9173" s="1">
        <v>2.09161E-4</v>
      </c>
      <c r="E9173" s="2">
        <v>3.1308200000000002E-8</v>
      </c>
      <c r="F9173" s="1" t="s">
        <v>4290</v>
      </c>
      <c r="G9173" s="1" t="s">
        <v>933</v>
      </c>
      <c r="H9173" s="1">
        <v>319.63354502829202</v>
      </c>
      <c r="I9173" s="1" t="s">
        <v>3068</v>
      </c>
      <c r="J9173" s="1" t="s">
        <v>2275</v>
      </c>
      <c r="K9173" s="1">
        <v>1</v>
      </c>
    </row>
    <row r="9174" spans="1:11" ht="15" x14ac:dyDescent="0.15">
      <c r="A9174" s="1" t="s">
        <v>26981</v>
      </c>
      <c r="B9174" s="1" t="s">
        <v>27819</v>
      </c>
      <c r="C9174" s="1">
        <v>2.90856</v>
      </c>
      <c r="D9174" s="1">
        <v>2.09161E-4</v>
      </c>
      <c r="E9174" s="2">
        <v>3.13374E-8</v>
      </c>
      <c r="F9174" s="1" t="s">
        <v>3373</v>
      </c>
      <c r="G9174" s="1" t="s">
        <v>3374</v>
      </c>
      <c r="H9174" s="1">
        <v>426.43653898093402</v>
      </c>
      <c r="I9174" s="1" t="s">
        <v>27820</v>
      </c>
      <c r="J9174" s="1" t="s">
        <v>27821</v>
      </c>
      <c r="K9174" s="1">
        <v>1</v>
      </c>
    </row>
    <row r="9175" spans="1:11" ht="15" x14ac:dyDescent="0.15">
      <c r="A9175" s="1" t="s">
        <v>26981</v>
      </c>
      <c r="B9175" s="1" t="s">
        <v>27822</v>
      </c>
      <c r="C9175" s="1">
        <v>2.9070299999999998</v>
      </c>
      <c r="D9175" s="1">
        <v>2.09161E-4</v>
      </c>
      <c r="E9175" s="2">
        <v>3.1619300000000003E-8</v>
      </c>
      <c r="F9175" s="1" t="s">
        <v>3933</v>
      </c>
      <c r="G9175" s="1" t="s">
        <v>2345</v>
      </c>
      <c r="H9175" s="1">
        <v>376.94141865244097</v>
      </c>
      <c r="I9175" s="1" t="s">
        <v>2254</v>
      </c>
      <c r="J9175" s="1" t="s">
        <v>2255</v>
      </c>
      <c r="K9175" s="1">
        <v>1</v>
      </c>
    </row>
    <row r="9176" spans="1:11" ht="15" x14ac:dyDescent="0.15">
      <c r="A9176" s="1" t="s">
        <v>26981</v>
      </c>
      <c r="B9176" s="1" t="s">
        <v>27823</v>
      </c>
      <c r="C9176" s="1">
        <v>2.9035099999999998</v>
      </c>
      <c r="D9176" s="1">
        <v>2.09161E-4</v>
      </c>
      <c r="E9176" s="2">
        <v>3.2275299999999999E-8</v>
      </c>
      <c r="F9176" s="1" t="s">
        <v>4368</v>
      </c>
      <c r="G9176" s="1" t="s">
        <v>2345</v>
      </c>
      <c r="H9176" s="1">
        <v>317.117461134395</v>
      </c>
      <c r="I9176" s="1" t="s">
        <v>4369</v>
      </c>
      <c r="J9176" s="1" t="s">
        <v>2227</v>
      </c>
      <c r="K9176" s="1">
        <v>1</v>
      </c>
    </row>
    <row r="9177" spans="1:11" ht="15" x14ac:dyDescent="0.15">
      <c r="A9177" s="1" t="s">
        <v>26981</v>
      </c>
      <c r="B9177" s="1" t="s">
        <v>27824</v>
      </c>
      <c r="C9177" s="1">
        <v>2.9019300000000001</v>
      </c>
      <c r="D9177" s="1">
        <v>2.09161E-4</v>
      </c>
      <c r="E9177" s="2">
        <v>3.25749E-8</v>
      </c>
      <c r="F9177" s="1" t="s">
        <v>3519</v>
      </c>
      <c r="G9177" s="1" t="s">
        <v>828</v>
      </c>
      <c r="H9177" s="1">
        <v>521.20159831754802</v>
      </c>
      <c r="I9177" s="1" t="s">
        <v>3520</v>
      </c>
      <c r="J9177" s="1" t="s">
        <v>27825</v>
      </c>
      <c r="K9177" s="1">
        <v>1</v>
      </c>
    </row>
    <row r="9178" spans="1:11" ht="15" x14ac:dyDescent="0.15">
      <c r="A9178" s="1" t="s">
        <v>26981</v>
      </c>
      <c r="B9178" s="1" t="s">
        <v>27826</v>
      </c>
      <c r="C9178" s="1">
        <v>2.9010799999999999</v>
      </c>
      <c r="D9178" s="1">
        <v>2.09161E-4</v>
      </c>
      <c r="E9178" s="2">
        <v>3.27357E-8</v>
      </c>
      <c r="F9178" s="1" t="s">
        <v>2989</v>
      </c>
      <c r="G9178" s="1" t="s">
        <v>1898</v>
      </c>
      <c r="H9178" s="1">
        <v>404.24986287484899</v>
      </c>
      <c r="I9178" s="1" t="s">
        <v>2990</v>
      </c>
      <c r="J9178" s="1" t="s">
        <v>27827</v>
      </c>
      <c r="K9178" s="1">
        <v>1</v>
      </c>
    </row>
    <row r="9179" spans="1:11" ht="15" x14ac:dyDescent="0.15">
      <c r="A9179" s="1" t="s">
        <v>26981</v>
      </c>
      <c r="B9179" s="1" t="s">
        <v>27828</v>
      </c>
      <c r="C9179" s="1">
        <v>2.89649</v>
      </c>
      <c r="D9179" s="1">
        <v>2.09161E-4</v>
      </c>
      <c r="E9179" s="2">
        <v>3.3626300000000002E-8</v>
      </c>
      <c r="F9179" s="1" t="s">
        <v>3774</v>
      </c>
      <c r="G9179" s="1" t="s">
        <v>706</v>
      </c>
      <c r="H9179" s="1">
        <v>394.41355113465102</v>
      </c>
      <c r="I9179" s="1" t="s">
        <v>27829</v>
      </c>
      <c r="J9179" s="1" t="s">
        <v>27830</v>
      </c>
      <c r="K9179" s="1">
        <v>1</v>
      </c>
    </row>
    <row r="9180" spans="1:11" ht="15" x14ac:dyDescent="0.15">
      <c r="A9180" s="1" t="s">
        <v>26981</v>
      </c>
      <c r="B9180" s="1" t="s">
        <v>27831</v>
      </c>
      <c r="C9180" s="1">
        <v>2.89554</v>
      </c>
      <c r="D9180" s="1">
        <v>2.09161E-4</v>
      </c>
      <c r="E9180" s="2">
        <v>3.3812300000000002E-8</v>
      </c>
      <c r="F9180" s="1" t="s">
        <v>4468</v>
      </c>
      <c r="G9180" s="1" t="s">
        <v>1084</v>
      </c>
      <c r="H9180" s="1">
        <v>348.24692065546202</v>
      </c>
      <c r="I9180" s="1" t="s">
        <v>4469</v>
      </c>
      <c r="J9180" s="1" t="s">
        <v>2231</v>
      </c>
      <c r="K9180" s="1">
        <v>1</v>
      </c>
    </row>
    <row r="9181" spans="1:11" ht="15" x14ac:dyDescent="0.15">
      <c r="A9181" s="1" t="s">
        <v>26981</v>
      </c>
      <c r="B9181" s="1" t="s">
        <v>27832</v>
      </c>
      <c r="C9181" s="1">
        <v>2.8938600000000001</v>
      </c>
      <c r="D9181" s="1">
        <v>2.09161E-4</v>
      </c>
      <c r="E9181" s="2">
        <v>3.4145400000000001E-8</v>
      </c>
      <c r="F9181" s="1" t="s">
        <v>3511</v>
      </c>
      <c r="G9181" s="1" t="s">
        <v>1717</v>
      </c>
      <c r="H9181" s="1">
        <v>306.84157760893601</v>
      </c>
      <c r="I9181" s="1" t="s">
        <v>3512</v>
      </c>
      <c r="J9181" s="1" t="s">
        <v>27833</v>
      </c>
      <c r="K9181" s="1">
        <v>1</v>
      </c>
    </row>
    <row r="9182" spans="1:11" ht="15" x14ac:dyDescent="0.15">
      <c r="A9182" s="1" t="s">
        <v>26981</v>
      </c>
      <c r="B9182" s="1" t="s">
        <v>27834</v>
      </c>
      <c r="C9182" s="1">
        <v>2.8907799999999999</v>
      </c>
      <c r="D9182" s="1">
        <v>2.09161E-4</v>
      </c>
      <c r="E9182" s="2">
        <v>3.4766899999999997E-8</v>
      </c>
      <c r="F9182" s="1" t="s">
        <v>5754</v>
      </c>
      <c r="G9182" s="1" t="s">
        <v>215</v>
      </c>
      <c r="H9182" s="1">
        <v>414.657465082074</v>
      </c>
      <c r="I9182" s="1" t="s">
        <v>9403</v>
      </c>
      <c r="J9182" s="1" t="s">
        <v>27835</v>
      </c>
      <c r="K9182" s="1">
        <v>1</v>
      </c>
    </row>
    <row r="9183" spans="1:11" ht="15" x14ac:dyDescent="0.15">
      <c r="A9183" s="1" t="s">
        <v>26981</v>
      </c>
      <c r="B9183" s="1" t="s">
        <v>27836</v>
      </c>
      <c r="C9183" s="1">
        <v>2.8903400000000001</v>
      </c>
      <c r="D9183" s="1">
        <v>2.09161E-4</v>
      </c>
      <c r="E9183" s="2">
        <v>3.4856200000000002E-8</v>
      </c>
      <c r="F9183" s="1" t="s">
        <v>3851</v>
      </c>
      <c r="G9183" s="1" t="s">
        <v>314</v>
      </c>
      <c r="H9183" s="1">
        <v>522.03723637741405</v>
      </c>
      <c r="I9183" s="1" t="s">
        <v>27837</v>
      </c>
      <c r="J9183" s="1" t="s">
        <v>27838</v>
      </c>
      <c r="K9183" s="1">
        <v>1</v>
      </c>
    </row>
    <row r="9184" spans="1:11" ht="15" x14ac:dyDescent="0.15">
      <c r="A9184" s="1" t="s">
        <v>26981</v>
      </c>
      <c r="B9184" s="1" t="s">
        <v>27839</v>
      </c>
      <c r="C9184" s="1">
        <v>2.88992</v>
      </c>
      <c r="D9184" s="1">
        <v>2.09161E-4</v>
      </c>
      <c r="E9184" s="2">
        <v>3.4940299999999997E-8</v>
      </c>
      <c r="F9184" s="1" t="s">
        <v>5136</v>
      </c>
      <c r="G9184" s="1" t="s">
        <v>588</v>
      </c>
      <c r="H9184" s="1">
        <v>442.552695779852</v>
      </c>
      <c r="I9184" s="1" t="s">
        <v>5137</v>
      </c>
      <c r="J9184" s="1" t="s">
        <v>27840</v>
      </c>
      <c r="K9184" s="1">
        <v>1</v>
      </c>
    </row>
    <row r="9185" spans="1:11" ht="15" x14ac:dyDescent="0.15">
      <c r="A9185" s="1" t="s">
        <v>26981</v>
      </c>
      <c r="B9185" s="1" t="s">
        <v>27841</v>
      </c>
      <c r="C9185" s="1">
        <v>2.8887</v>
      </c>
      <c r="D9185" s="1">
        <v>2.09161E-4</v>
      </c>
      <c r="E9185" s="2">
        <v>3.5190800000000003E-8</v>
      </c>
      <c r="F9185" s="1" t="s">
        <v>4423</v>
      </c>
      <c r="G9185" s="1" t="s">
        <v>560</v>
      </c>
      <c r="H9185" s="1">
        <v>429.664234481677</v>
      </c>
      <c r="I9185" s="1" t="s">
        <v>4424</v>
      </c>
      <c r="J9185" s="1" t="s">
        <v>2443</v>
      </c>
      <c r="K9185" s="1">
        <v>1</v>
      </c>
    </row>
    <row r="9186" spans="1:11" ht="15" x14ac:dyDescent="0.15">
      <c r="A9186" s="1" t="s">
        <v>26981</v>
      </c>
      <c r="B9186" s="1" t="s">
        <v>27842</v>
      </c>
      <c r="C9186" s="1">
        <v>2.8876300000000001</v>
      </c>
      <c r="D9186" s="1">
        <v>2.09161E-4</v>
      </c>
      <c r="E9186" s="2">
        <v>3.54109E-8</v>
      </c>
      <c r="F9186" s="1" t="s">
        <v>3808</v>
      </c>
      <c r="G9186" s="1" t="s">
        <v>1884</v>
      </c>
      <c r="H9186" s="1">
        <v>363.04035173205398</v>
      </c>
      <c r="I9186" s="1" t="s">
        <v>3809</v>
      </c>
      <c r="J9186" s="1" t="s">
        <v>27843</v>
      </c>
      <c r="K9186" s="1">
        <v>1</v>
      </c>
    </row>
    <row r="9187" spans="1:11" ht="15" x14ac:dyDescent="0.15">
      <c r="A9187" s="1" t="s">
        <v>26981</v>
      </c>
      <c r="B9187" s="1" t="s">
        <v>27844</v>
      </c>
      <c r="C9187" s="1">
        <v>2.8870399999999998</v>
      </c>
      <c r="D9187" s="1">
        <v>2.09161E-4</v>
      </c>
      <c r="E9187" s="2">
        <v>3.5533999999999999E-8</v>
      </c>
      <c r="F9187" s="1" t="s">
        <v>4123</v>
      </c>
      <c r="G9187" s="1" t="s">
        <v>1858</v>
      </c>
      <c r="H9187" s="1">
        <v>390.82477341387897</v>
      </c>
      <c r="I9187" s="1" t="s">
        <v>27845</v>
      </c>
      <c r="J9187" s="1" t="s">
        <v>27846</v>
      </c>
      <c r="K9187" s="1">
        <v>1</v>
      </c>
    </row>
    <row r="9188" spans="1:11" ht="15" x14ac:dyDescent="0.15">
      <c r="A9188" s="1" t="s">
        <v>26981</v>
      </c>
      <c r="B9188" s="1" t="s">
        <v>27847</v>
      </c>
      <c r="C9188" s="1">
        <v>2.88503</v>
      </c>
      <c r="D9188" s="1">
        <v>2.09161E-4</v>
      </c>
      <c r="E9188" s="2">
        <v>3.59534E-8</v>
      </c>
      <c r="F9188" s="1" t="s">
        <v>3923</v>
      </c>
      <c r="G9188" s="1" t="s">
        <v>1337</v>
      </c>
      <c r="H9188" s="1">
        <v>371.71214665900499</v>
      </c>
      <c r="I9188" s="1" t="s">
        <v>3924</v>
      </c>
      <c r="J9188" s="1" t="s">
        <v>3925</v>
      </c>
      <c r="K9188" s="1">
        <v>1</v>
      </c>
    </row>
    <row r="9189" spans="1:11" ht="15" x14ac:dyDescent="0.15">
      <c r="A9189" s="1" t="s">
        <v>26981</v>
      </c>
      <c r="B9189" s="1" t="s">
        <v>27848</v>
      </c>
      <c r="C9189" s="1">
        <v>2.8838499999999998</v>
      </c>
      <c r="D9189" s="1">
        <v>2.09161E-4</v>
      </c>
      <c r="E9189" s="2">
        <v>3.6202100000000001E-8</v>
      </c>
      <c r="F9189" s="1" t="s">
        <v>3051</v>
      </c>
      <c r="G9189" s="1" t="s">
        <v>249</v>
      </c>
      <c r="H9189" s="1">
        <v>530.93040135971103</v>
      </c>
      <c r="I9189" s="1" t="s">
        <v>3052</v>
      </c>
      <c r="J9189" s="1" t="s">
        <v>27849</v>
      </c>
      <c r="K9189" s="1">
        <v>1</v>
      </c>
    </row>
    <row r="9190" spans="1:11" ht="15" x14ac:dyDescent="0.15">
      <c r="A9190" s="1" t="s">
        <v>26981</v>
      </c>
      <c r="B9190" s="1" t="s">
        <v>27850</v>
      </c>
      <c r="C9190" s="1">
        <v>2.8804799999999999</v>
      </c>
      <c r="D9190" s="1">
        <v>2.09161E-4</v>
      </c>
      <c r="E9190" s="2">
        <v>3.6920899999999998E-8</v>
      </c>
      <c r="F9190" s="1" t="s">
        <v>23750</v>
      </c>
      <c r="G9190" s="1" t="s">
        <v>6316</v>
      </c>
      <c r="H9190" s="1">
        <v>385.75235875795602</v>
      </c>
      <c r="I9190" s="1" t="s">
        <v>2188</v>
      </c>
      <c r="J9190" s="1" t="s">
        <v>2164</v>
      </c>
      <c r="K9190" s="1">
        <v>1</v>
      </c>
    </row>
    <row r="9191" spans="1:11" ht="15" x14ac:dyDescent="0.15">
      <c r="A9191" s="1" t="s">
        <v>26981</v>
      </c>
      <c r="B9191" s="1" t="s">
        <v>27851</v>
      </c>
      <c r="C9191" s="1">
        <v>2.8787600000000002</v>
      </c>
      <c r="D9191" s="1">
        <v>2.09161E-4</v>
      </c>
      <c r="E9191" s="2">
        <v>3.7293500000000002E-8</v>
      </c>
      <c r="F9191" s="1" t="s">
        <v>4761</v>
      </c>
      <c r="G9191" s="1" t="s">
        <v>814</v>
      </c>
      <c r="H9191" s="1">
        <v>400.08139047058597</v>
      </c>
      <c r="I9191" s="1" t="s">
        <v>4762</v>
      </c>
      <c r="J9191" s="1" t="s">
        <v>27852</v>
      </c>
      <c r="K9191" s="1">
        <v>1</v>
      </c>
    </row>
    <row r="9192" spans="1:11" ht="15" x14ac:dyDescent="0.15">
      <c r="A9192" s="1" t="s">
        <v>26981</v>
      </c>
      <c r="B9192" s="1" t="s">
        <v>27853</v>
      </c>
      <c r="C9192" s="1">
        <v>2.8770099999999998</v>
      </c>
      <c r="D9192" s="1">
        <v>2.09161E-4</v>
      </c>
      <c r="E9192" s="2">
        <v>3.7676800000000003E-8</v>
      </c>
      <c r="F9192" s="1" t="s">
        <v>4204</v>
      </c>
      <c r="G9192" s="1" t="s">
        <v>1832</v>
      </c>
      <c r="H9192" s="1">
        <v>387.69908128143902</v>
      </c>
      <c r="I9192" s="1" t="s">
        <v>4205</v>
      </c>
      <c r="J9192" s="1" t="s">
        <v>7675</v>
      </c>
      <c r="K9192" s="1">
        <v>1</v>
      </c>
    </row>
    <row r="9193" spans="1:11" ht="15" x14ac:dyDescent="0.15">
      <c r="A9193" s="1" t="s">
        <v>26981</v>
      </c>
      <c r="B9193" s="1" t="s">
        <v>27854</v>
      </c>
      <c r="C9193" s="1">
        <v>2.8717899999999998</v>
      </c>
      <c r="D9193" s="1">
        <v>2.09161E-4</v>
      </c>
      <c r="E9193" s="2">
        <v>3.8843400000000001E-8</v>
      </c>
      <c r="F9193" s="1" t="s">
        <v>4795</v>
      </c>
      <c r="G9193" s="1" t="s">
        <v>1946</v>
      </c>
      <c r="H9193" s="1">
        <v>540.09121441389698</v>
      </c>
      <c r="I9193" s="1" t="s">
        <v>4796</v>
      </c>
      <c r="J9193" s="1" t="s">
        <v>27855</v>
      </c>
      <c r="K9193" s="1">
        <v>1</v>
      </c>
    </row>
    <row r="9194" spans="1:11" ht="15" x14ac:dyDescent="0.15">
      <c r="A9194" s="1" t="s">
        <v>26981</v>
      </c>
      <c r="B9194" s="1" t="s">
        <v>27856</v>
      </c>
      <c r="C9194" s="1">
        <v>2.8708200000000001</v>
      </c>
      <c r="D9194" s="1">
        <v>2.09161E-4</v>
      </c>
      <c r="E9194" s="2">
        <v>3.9064200000000002E-8</v>
      </c>
      <c r="F9194" s="1" t="s">
        <v>3719</v>
      </c>
      <c r="G9194" s="1" t="s">
        <v>237</v>
      </c>
      <c r="H9194" s="1">
        <v>327.48348691041002</v>
      </c>
      <c r="I9194" s="1" t="s">
        <v>3720</v>
      </c>
      <c r="J9194" s="1" t="s">
        <v>2607</v>
      </c>
      <c r="K9194" s="1">
        <v>1</v>
      </c>
    </row>
    <row r="9195" spans="1:11" ht="15" x14ac:dyDescent="0.15">
      <c r="A9195" s="1" t="s">
        <v>26981</v>
      </c>
      <c r="B9195" s="1" t="s">
        <v>27857</v>
      </c>
      <c r="C9195" s="1">
        <v>2.8696700000000002</v>
      </c>
      <c r="D9195" s="1">
        <v>2.09161E-4</v>
      </c>
      <c r="E9195" s="2">
        <v>3.9326399999999999E-8</v>
      </c>
      <c r="F9195" s="1" t="s">
        <v>16968</v>
      </c>
      <c r="G9195" s="1" t="s">
        <v>328</v>
      </c>
      <c r="H9195" s="1">
        <v>407.89940458200601</v>
      </c>
      <c r="I9195" s="1" t="s">
        <v>3068</v>
      </c>
      <c r="J9195" s="1" t="s">
        <v>2275</v>
      </c>
      <c r="K9195" s="1">
        <v>1</v>
      </c>
    </row>
    <row r="9196" spans="1:11" ht="15" x14ac:dyDescent="0.15">
      <c r="A9196" s="1" t="s">
        <v>26981</v>
      </c>
      <c r="B9196" s="1" t="s">
        <v>27858</v>
      </c>
      <c r="C9196" s="1">
        <v>2.8684500000000002</v>
      </c>
      <c r="D9196" s="1">
        <v>2.09161E-4</v>
      </c>
      <c r="E9196" s="2">
        <v>3.9608699999999998E-8</v>
      </c>
      <c r="F9196" s="1" t="s">
        <v>27859</v>
      </c>
      <c r="G9196" s="1" t="s">
        <v>1268</v>
      </c>
      <c r="H9196" s="1">
        <v>470.08419389292402</v>
      </c>
      <c r="I9196" s="1" t="s">
        <v>27860</v>
      </c>
      <c r="J9196" s="1" t="s">
        <v>27861</v>
      </c>
      <c r="K9196" s="1">
        <v>1</v>
      </c>
    </row>
    <row r="9197" spans="1:11" ht="15" x14ac:dyDescent="0.15">
      <c r="A9197" s="1" t="s">
        <v>26981</v>
      </c>
      <c r="B9197" s="1" t="s">
        <v>27862</v>
      </c>
      <c r="C9197" s="1">
        <v>2.8673500000000001</v>
      </c>
      <c r="D9197" s="1">
        <v>2.09161E-4</v>
      </c>
      <c r="E9197" s="2">
        <v>3.9864599999999998E-8</v>
      </c>
      <c r="F9197" s="1" t="s">
        <v>3295</v>
      </c>
      <c r="G9197" s="1" t="s">
        <v>852</v>
      </c>
      <c r="H9197" s="1">
        <v>433.15103303784201</v>
      </c>
      <c r="I9197" s="1" t="s">
        <v>3296</v>
      </c>
      <c r="J9197" s="1" t="s">
        <v>27863</v>
      </c>
      <c r="K9197" s="1">
        <v>1</v>
      </c>
    </row>
    <row r="9198" spans="1:11" ht="15" x14ac:dyDescent="0.15">
      <c r="A9198" s="1" t="s">
        <v>26981</v>
      </c>
      <c r="B9198" s="1" t="s">
        <v>27864</v>
      </c>
      <c r="C9198" s="1">
        <v>2.8644500000000002</v>
      </c>
      <c r="D9198" s="1">
        <v>2.09161E-4</v>
      </c>
      <c r="E9198" s="2">
        <v>4.0543500000000002E-8</v>
      </c>
      <c r="F9198" s="1" t="s">
        <v>3449</v>
      </c>
      <c r="G9198" s="1" t="s">
        <v>2017</v>
      </c>
      <c r="H9198" s="1">
        <v>359.99947002636901</v>
      </c>
      <c r="I9198" s="1" t="s">
        <v>3450</v>
      </c>
      <c r="J9198" s="1" t="s">
        <v>27865</v>
      </c>
      <c r="K9198" s="1">
        <v>1</v>
      </c>
    </row>
    <row r="9199" spans="1:11" ht="15" x14ac:dyDescent="0.15">
      <c r="A9199" s="1" t="s">
        <v>26981</v>
      </c>
      <c r="B9199" s="1" t="s">
        <v>27866</v>
      </c>
      <c r="C9199" s="1">
        <v>2.8636200000000001</v>
      </c>
      <c r="D9199" s="1">
        <v>2.09161E-4</v>
      </c>
      <c r="E9199" s="2">
        <v>4.0741299999999997E-8</v>
      </c>
      <c r="F9199" s="1" t="s">
        <v>4119</v>
      </c>
      <c r="G9199" s="1" t="s">
        <v>1377</v>
      </c>
      <c r="H9199" s="1">
        <v>381.927283602687</v>
      </c>
      <c r="I9199" s="1" t="s">
        <v>4120</v>
      </c>
      <c r="J9199" s="1" t="s">
        <v>27867</v>
      </c>
      <c r="K9199" s="1">
        <v>1</v>
      </c>
    </row>
    <row r="9200" spans="1:11" ht="15" x14ac:dyDescent="0.15">
      <c r="A9200" s="1" t="s">
        <v>26981</v>
      </c>
      <c r="B9200" s="1" t="s">
        <v>27868</v>
      </c>
      <c r="C9200" s="1">
        <v>2.86077</v>
      </c>
      <c r="D9200" s="1">
        <v>2.09161E-4</v>
      </c>
      <c r="E9200" s="2">
        <v>4.1424699999999999E-8</v>
      </c>
      <c r="F9200" s="1" t="s">
        <v>3545</v>
      </c>
      <c r="G9200" s="1" t="s">
        <v>2397</v>
      </c>
      <c r="H9200" s="1">
        <v>336.89436640799198</v>
      </c>
      <c r="I9200" s="1" t="s">
        <v>2398</v>
      </c>
      <c r="J9200" s="1" t="s">
        <v>27869</v>
      </c>
      <c r="K9200" s="1">
        <v>1</v>
      </c>
    </row>
    <row r="9201" spans="1:11" ht="15" x14ac:dyDescent="0.15">
      <c r="A9201" s="1" t="s">
        <v>26981</v>
      </c>
      <c r="B9201" s="1" t="s">
        <v>27870</v>
      </c>
      <c r="C9201" s="1">
        <v>2.8607</v>
      </c>
      <c r="D9201" s="1">
        <v>2.09161E-4</v>
      </c>
      <c r="E9201" s="2">
        <v>4.1441199999999998E-8</v>
      </c>
      <c r="F9201" s="1" t="s">
        <v>3493</v>
      </c>
      <c r="G9201" s="1" t="s">
        <v>948</v>
      </c>
      <c r="H9201" s="1">
        <v>331.11763220226698</v>
      </c>
      <c r="I9201" s="1" t="s">
        <v>3494</v>
      </c>
      <c r="J9201" s="1" t="s">
        <v>27871</v>
      </c>
      <c r="K9201" s="1">
        <v>1</v>
      </c>
    </row>
    <row r="9202" spans="1:11" ht="15" x14ac:dyDescent="0.15">
      <c r="A9202" s="1" t="s">
        <v>26981</v>
      </c>
      <c r="B9202" s="1" t="s">
        <v>27872</v>
      </c>
      <c r="C9202" s="1">
        <v>2.85853</v>
      </c>
      <c r="D9202" s="1">
        <v>2.09161E-4</v>
      </c>
      <c r="E9202" s="2">
        <v>4.1970999999999999E-8</v>
      </c>
      <c r="F9202" s="1" t="s">
        <v>27873</v>
      </c>
      <c r="G9202" s="1" t="s">
        <v>313</v>
      </c>
      <c r="H9202" s="1">
        <v>417.35080492624701</v>
      </c>
      <c r="I9202" s="1" t="s">
        <v>27874</v>
      </c>
      <c r="J9202" s="1" t="s">
        <v>27875</v>
      </c>
      <c r="K9202" s="1">
        <v>1</v>
      </c>
    </row>
    <row r="9203" spans="1:11" ht="15" x14ac:dyDescent="0.15">
      <c r="A9203" s="1" t="s">
        <v>26981</v>
      </c>
      <c r="B9203" s="1" t="s">
        <v>27876</v>
      </c>
      <c r="C9203" s="1">
        <v>2.8561700000000001</v>
      </c>
      <c r="D9203" s="1">
        <v>2.09161E-4</v>
      </c>
      <c r="E9203" s="2">
        <v>4.2552399999999998E-8</v>
      </c>
      <c r="F9203" s="1" t="s">
        <v>4642</v>
      </c>
      <c r="G9203" s="1" t="s">
        <v>801</v>
      </c>
      <c r="H9203" s="1">
        <v>432.40197314315998</v>
      </c>
      <c r="I9203" s="1" t="s">
        <v>4643</v>
      </c>
      <c r="J9203" s="1" t="s">
        <v>27877</v>
      </c>
      <c r="K9203" s="1">
        <v>1</v>
      </c>
    </row>
    <row r="9204" spans="1:11" ht="15" x14ac:dyDescent="0.15">
      <c r="A9204" s="1" t="s">
        <v>26981</v>
      </c>
      <c r="B9204" s="1" t="s">
        <v>27878</v>
      </c>
      <c r="C9204" s="1">
        <v>2.8520500000000002</v>
      </c>
      <c r="D9204" s="1">
        <v>2.09161E-4</v>
      </c>
      <c r="E9204" s="2">
        <v>4.35885E-8</v>
      </c>
      <c r="F9204" s="1" t="s">
        <v>4580</v>
      </c>
      <c r="G9204" s="1" t="s">
        <v>70</v>
      </c>
      <c r="H9204" s="1">
        <v>435.32973375501899</v>
      </c>
      <c r="I9204" s="1" t="s">
        <v>4581</v>
      </c>
      <c r="J9204" s="1" t="s">
        <v>2443</v>
      </c>
      <c r="K9204" s="1">
        <v>1</v>
      </c>
    </row>
    <row r="9205" spans="1:11" ht="15" x14ac:dyDescent="0.15">
      <c r="A9205" s="1" t="s">
        <v>26981</v>
      </c>
      <c r="B9205" s="1" t="s">
        <v>27879</v>
      </c>
      <c r="C9205" s="1">
        <v>2.8514200000000001</v>
      </c>
      <c r="D9205" s="1">
        <v>2.09161E-4</v>
      </c>
      <c r="E9205" s="2">
        <v>4.3749399999999999E-8</v>
      </c>
      <c r="F9205" s="1" t="s">
        <v>3671</v>
      </c>
      <c r="G9205" s="1" t="s">
        <v>1412</v>
      </c>
      <c r="H9205" s="1">
        <v>403.42638470206703</v>
      </c>
      <c r="I9205" s="1" t="s">
        <v>3672</v>
      </c>
      <c r="J9205" s="1" t="s">
        <v>27880</v>
      </c>
      <c r="K9205" s="1">
        <v>1</v>
      </c>
    </row>
    <row r="9206" spans="1:11" ht="15" x14ac:dyDescent="0.15">
      <c r="A9206" s="1" t="s">
        <v>26981</v>
      </c>
      <c r="B9206" s="1" t="s">
        <v>27881</v>
      </c>
      <c r="C9206" s="1">
        <v>2.8512900000000001</v>
      </c>
      <c r="D9206" s="1">
        <v>2.09161E-4</v>
      </c>
      <c r="E9206" s="2">
        <v>4.3782600000000001E-8</v>
      </c>
      <c r="F9206" s="1" t="s">
        <v>3578</v>
      </c>
      <c r="G9206" s="1" t="s">
        <v>193</v>
      </c>
      <c r="H9206" s="1">
        <v>465.77482515334498</v>
      </c>
      <c r="I9206" s="1" t="s">
        <v>2795</v>
      </c>
      <c r="J9206" s="1" t="s">
        <v>2571</v>
      </c>
      <c r="K9206" s="1">
        <v>1</v>
      </c>
    </row>
    <row r="9207" spans="1:11" ht="15" x14ac:dyDescent="0.15">
      <c r="A9207" s="1" t="s">
        <v>26981</v>
      </c>
      <c r="B9207" s="1" t="s">
        <v>27882</v>
      </c>
      <c r="C9207" s="1">
        <v>2.84707</v>
      </c>
      <c r="D9207" s="1">
        <v>2.09161E-4</v>
      </c>
      <c r="E9207" s="2">
        <v>4.4876399999999999E-8</v>
      </c>
      <c r="F9207" s="1" t="s">
        <v>3977</v>
      </c>
      <c r="G9207" s="1" t="s">
        <v>158</v>
      </c>
      <c r="H9207" s="1">
        <v>313.83034113553703</v>
      </c>
      <c r="I9207" s="1" t="s">
        <v>3978</v>
      </c>
      <c r="J9207" s="1" t="s">
        <v>2275</v>
      </c>
      <c r="K9207" s="1">
        <v>1</v>
      </c>
    </row>
    <row r="9208" spans="1:11" ht="15" x14ac:dyDescent="0.15">
      <c r="A9208" s="1" t="s">
        <v>26981</v>
      </c>
      <c r="B9208" s="1" t="s">
        <v>27883</v>
      </c>
      <c r="C9208" s="1">
        <v>2.8458100000000002</v>
      </c>
      <c r="D9208" s="1">
        <v>2.09161E-4</v>
      </c>
      <c r="E9208" s="2">
        <v>4.5205300000000003E-8</v>
      </c>
      <c r="F9208" s="1" t="s">
        <v>4045</v>
      </c>
      <c r="G9208" s="1" t="s">
        <v>2018</v>
      </c>
      <c r="H9208" s="1">
        <v>315.43073649233298</v>
      </c>
      <c r="I9208" s="1" t="s">
        <v>4046</v>
      </c>
      <c r="J9208" s="1" t="s">
        <v>27884</v>
      </c>
      <c r="K9208" s="1">
        <v>1</v>
      </c>
    </row>
    <row r="9209" spans="1:11" ht="15" x14ac:dyDescent="0.15">
      <c r="A9209" s="1" t="s">
        <v>26981</v>
      </c>
      <c r="B9209" s="1" t="s">
        <v>27885</v>
      </c>
      <c r="C9209" s="1">
        <v>2.8441700000000001</v>
      </c>
      <c r="D9209" s="1">
        <v>2.09161E-4</v>
      </c>
      <c r="E9209" s="2">
        <v>4.5642599999999999E-8</v>
      </c>
      <c r="F9209" s="1" t="s">
        <v>18833</v>
      </c>
      <c r="G9209" s="1" t="s">
        <v>96</v>
      </c>
      <c r="H9209" s="1">
        <v>327.77995930270998</v>
      </c>
      <c r="I9209" s="1" t="s">
        <v>18834</v>
      </c>
      <c r="J9209" s="1" t="s">
        <v>2235</v>
      </c>
      <c r="K9209" s="1">
        <v>1</v>
      </c>
    </row>
    <row r="9210" spans="1:11" ht="15" x14ac:dyDescent="0.15">
      <c r="A9210" s="1" t="s">
        <v>26981</v>
      </c>
      <c r="B9210" s="1" t="s">
        <v>27886</v>
      </c>
      <c r="C9210" s="1">
        <v>2.8435600000000001</v>
      </c>
      <c r="D9210" s="1">
        <v>2.09161E-4</v>
      </c>
      <c r="E9210" s="2">
        <v>4.5803200000000001E-8</v>
      </c>
      <c r="F9210" s="1" t="s">
        <v>4052</v>
      </c>
      <c r="G9210" s="1" t="s">
        <v>245</v>
      </c>
      <c r="H9210" s="1">
        <v>427.682059273758</v>
      </c>
      <c r="I9210" s="1" t="s">
        <v>27887</v>
      </c>
      <c r="J9210" s="1" t="s">
        <v>27888</v>
      </c>
      <c r="K9210" s="1">
        <v>1</v>
      </c>
    </row>
    <row r="9211" spans="1:11" ht="15" x14ac:dyDescent="0.15">
      <c r="A9211" s="1" t="s">
        <v>26981</v>
      </c>
      <c r="B9211" s="1" t="s">
        <v>27889</v>
      </c>
      <c r="C9211" s="1">
        <v>2.8428300000000002</v>
      </c>
      <c r="D9211" s="1">
        <v>2.09161E-4</v>
      </c>
      <c r="E9211" s="2">
        <v>4.6000799999999999E-8</v>
      </c>
      <c r="F9211" s="1" t="s">
        <v>5168</v>
      </c>
      <c r="G9211" s="1" t="s">
        <v>889</v>
      </c>
      <c r="H9211" s="1">
        <v>326.27256027291497</v>
      </c>
      <c r="I9211" s="1" t="s">
        <v>19017</v>
      </c>
      <c r="J9211" s="1" t="s">
        <v>27890</v>
      </c>
      <c r="K9211" s="1">
        <v>1</v>
      </c>
    </row>
    <row r="9212" spans="1:11" ht="15" x14ac:dyDescent="0.15">
      <c r="A9212" s="1" t="s">
        <v>26981</v>
      </c>
      <c r="B9212" s="1" t="s">
        <v>27891</v>
      </c>
      <c r="C9212" s="1">
        <v>2.8426200000000001</v>
      </c>
      <c r="D9212" s="1">
        <v>2.09161E-4</v>
      </c>
      <c r="E9212" s="2">
        <v>4.6057500000000001E-8</v>
      </c>
      <c r="F9212" s="1" t="s">
        <v>4918</v>
      </c>
      <c r="G9212" s="1" t="s">
        <v>824</v>
      </c>
      <c r="H9212" s="1">
        <v>376.86185647655702</v>
      </c>
      <c r="I9212" s="1" t="s">
        <v>4919</v>
      </c>
      <c r="J9212" s="1" t="s">
        <v>27892</v>
      </c>
      <c r="K9212" s="1">
        <v>1</v>
      </c>
    </row>
    <row r="9213" spans="1:11" ht="15" x14ac:dyDescent="0.15">
      <c r="A9213" s="1" t="s">
        <v>26981</v>
      </c>
      <c r="B9213" s="1" t="s">
        <v>27893</v>
      </c>
      <c r="C9213" s="1">
        <v>2.8403900000000002</v>
      </c>
      <c r="D9213" s="1">
        <v>2.09161E-4</v>
      </c>
      <c r="E9213" s="2">
        <v>4.6661499999999997E-8</v>
      </c>
      <c r="F9213" s="1" t="s">
        <v>4499</v>
      </c>
      <c r="G9213" s="1" t="s">
        <v>122</v>
      </c>
      <c r="H9213" s="1">
        <v>357.15884563270401</v>
      </c>
      <c r="I9213" s="1" t="s">
        <v>27894</v>
      </c>
      <c r="J9213" s="1" t="s">
        <v>27895</v>
      </c>
      <c r="K9213" s="1">
        <v>1</v>
      </c>
    </row>
    <row r="9214" spans="1:11" ht="15" x14ac:dyDescent="0.15">
      <c r="A9214" s="1" t="s">
        <v>26981</v>
      </c>
      <c r="B9214" s="1" t="s">
        <v>27896</v>
      </c>
      <c r="C9214" s="1">
        <v>2.8373300000000001</v>
      </c>
      <c r="D9214" s="1">
        <v>2.09161E-4</v>
      </c>
      <c r="E9214" s="2">
        <v>4.7501999999999997E-8</v>
      </c>
      <c r="F9214" s="1" t="s">
        <v>4509</v>
      </c>
      <c r="G9214" s="1" t="s">
        <v>361</v>
      </c>
      <c r="H9214" s="1">
        <v>450.20188417739502</v>
      </c>
      <c r="I9214" s="1" t="s">
        <v>4510</v>
      </c>
      <c r="J9214" s="1" t="s">
        <v>27897</v>
      </c>
      <c r="K9214" s="1">
        <v>1</v>
      </c>
    </row>
    <row r="9215" spans="1:11" ht="15" x14ac:dyDescent="0.15">
      <c r="A9215" s="1" t="s">
        <v>26981</v>
      </c>
      <c r="B9215" s="1" t="s">
        <v>27898</v>
      </c>
      <c r="C9215" s="1">
        <v>2.8372700000000002</v>
      </c>
      <c r="D9215" s="1">
        <v>2.09161E-4</v>
      </c>
      <c r="E9215" s="2">
        <v>4.7519499999999997E-8</v>
      </c>
      <c r="F9215" s="1" t="s">
        <v>3763</v>
      </c>
      <c r="G9215" s="1" t="s">
        <v>680</v>
      </c>
      <c r="H9215" s="1">
        <v>406.50093500092498</v>
      </c>
      <c r="I9215" s="1" t="s">
        <v>3764</v>
      </c>
      <c r="J9215" s="1" t="s">
        <v>27899</v>
      </c>
      <c r="K9215" s="1">
        <v>1</v>
      </c>
    </row>
    <row r="9216" spans="1:11" ht="15" x14ac:dyDescent="0.15">
      <c r="A9216" s="1" t="s">
        <v>26981</v>
      </c>
      <c r="B9216" s="1" t="s">
        <v>27900</v>
      </c>
      <c r="C9216" s="1">
        <v>2.8369900000000001</v>
      </c>
      <c r="D9216" s="1">
        <v>2.09161E-4</v>
      </c>
      <c r="E9216" s="2">
        <v>4.7594600000000002E-8</v>
      </c>
      <c r="F9216" s="1" t="s">
        <v>9549</v>
      </c>
      <c r="G9216" s="1" t="s">
        <v>1095</v>
      </c>
      <c r="H9216" s="1">
        <v>331.38721372088901</v>
      </c>
      <c r="I9216" s="1" t="s">
        <v>3068</v>
      </c>
      <c r="J9216" s="1" t="s">
        <v>2275</v>
      </c>
      <c r="K9216" s="1">
        <v>1</v>
      </c>
    </row>
    <row r="9217" spans="1:11" ht="15" x14ac:dyDescent="0.15">
      <c r="A9217" s="1" t="s">
        <v>26981</v>
      </c>
      <c r="B9217" s="1" t="s">
        <v>27901</v>
      </c>
      <c r="C9217" s="1">
        <v>2.8364099999999999</v>
      </c>
      <c r="D9217" s="1">
        <v>2.09161E-4</v>
      </c>
      <c r="E9217" s="2">
        <v>4.7757100000000001E-8</v>
      </c>
      <c r="F9217" s="1" t="s">
        <v>4002</v>
      </c>
      <c r="G9217" s="1" t="s">
        <v>1610</v>
      </c>
      <c r="H9217" s="1">
        <v>377.89643651481401</v>
      </c>
      <c r="I9217" s="1" t="s">
        <v>3564</v>
      </c>
      <c r="J9217" s="1" t="s">
        <v>2275</v>
      </c>
      <c r="K9217" s="1">
        <v>1</v>
      </c>
    </row>
    <row r="9218" spans="1:11" ht="15" x14ac:dyDescent="0.15">
      <c r="A9218" s="1" t="s">
        <v>26981</v>
      </c>
      <c r="B9218" s="1" t="s">
        <v>27902</v>
      </c>
      <c r="C9218" s="1">
        <v>2.8336299999999999</v>
      </c>
      <c r="D9218" s="1">
        <v>2.09161E-4</v>
      </c>
      <c r="E9218" s="2">
        <v>4.8538400000000003E-8</v>
      </c>
      <c r="F9218" s="1" t="s">
        <v>4438</v>
      </c>
      <c r="G9218" s="1" t="s">
        <v>1772</v>
      </c>
      <c r="H9218" s="1">
        <v>400.590211490706</v>
      </c>
      <c r="I9218" s="1" t="s">
        <v>4439</v>
      </c>
      <c r="J9218" s="1" t="s">
        <v>2583</v>
      </c>
      <c r="K9218" s="1">
        <v>1</v>
      </c>
    </row>
    <row r="9219" spans="1:11" ht="15" x14ac:dyDescent="0.15">
      <c r="A9219" s="1" t="s">
        <v>26981</v>
      </c>
      <c r="B9219" s="1" t="s">
        <v>27903</v>
      </c>
      <c r="C9219" s="1">
        <v>2.8335900000000001</v>
      </c>
      <c r="D9219" s="1">
        <v>2.09161E-4</v>
      </c>
      <c r="E9219" s="2">
        <v>4.8551000000000002E-8</v>
      </c>
      <c r="F9219" s="1" t="s">
        <v>4699</v>
      </c>
      <c r="G9219" s="1" t="s">
        <v>1276</v>
      </c>
      <c r="H9219" s="1">
        <v>326.23040686968</v>
      </c>
      <c r="I9219" s="1" t="s">
        <v>27904</v>
      </c>
      <c r="J9219" s="1" t="s">
        <v>27905</v>
      </c>
      <c r="K9219" s="1">
        <v>1</v>
      </c>
    </row>
    <row r="9220" spans="1:11" ht="15" x14ac:dyDescent="0.15">
      <c r="A9220" s="1" t="s">
        <v>26981</v>
      </c>
      <c r="B9220" s="1" t="s">
        <v>27906</v>
      </c>
      <c r="C9220" s="1">
        <v>2.8335400000000002</v>
      </c>
      <c r="D9220" s="1">
        <v>2.09161E-4</v>
      </c>
      <c r="E9220" s="2">
        <v>4.8563999999999997E-8</v>
      </c>
      <c r="F9220" s="1" t="s">
        <v>4831</v>
      </c>
      <c r="G9220" s="1" t="s">
        <v>683</v>
      </c>
      <c r="H9220" s="1">
        <v>353.26227544367299</v>
      </c>
      <c r="I9220" s="1" t="s">
        <v>4832</v>
      </c>
      <c r="J9220" s="1" t="s">
        <v>27907</v>
      </c>
      <c r="K9220" s="1">
        <v>1</v>
      </c>
    </row>
    <row r="9221" spans="1:11" ht="15" x14ac:dyDescent="0.15">
      <c r="A9221" s="1" t="s">
        <v>26981</v>
      </c>
      <c r="B9221" s="1" t="s">
        <v>27908</v>
      </c>
      <c r="C9221" s="1">
        <v>2.8334299999999999</v>
      </c>
      <c r="D9221" s="1">
        <v>2.09161E-4</v>
      </c>
      <c r="E9221" s="2">
        <v>4.85966E-8</v>
      </c>
      <c r="F9221" s="1" t="s">
        <v>3013</v>
      </c>
      <c r="G9221" s="1" t="s">
        <v>970</v>
      </c>
      <c r="H9221" s="1">
        <v>394.72315604026801</v>
      </c>
      <c r="I9221" s="1" t="s">
        <v>3014</v>
      </c>
      <c r="J9221" s="1" t="s">
        <v>2164</v>
      </c>
      <c r="K9221" s="1">
        <v>1</v>
      </c>
    </row>
    <row r="9222" spans="1:11" ht="15" x14ac:dyDescent="0.15">
      <c r="A9222" s="1" t="s">
        <v>26981</v>
      </c>
      <c r="B9222" s="1" t="s">
        <v>27909</v>
      </c>
      <c r="C9222" s="1">
        <v>2.83162</v>
      </c>
      <c r="D9222" s="1">
        <v>2.09161E-4</v>
      </c>
      <c r="E9222" s="2">
        <v>4.91117E-8</v>
      </c>
      <c r="F9222" s="1" t="s">
        <v>15048</v>
      </c>
      <c r="G9222" s="1" t="s">
        <v>665</v>
      </c>
      <c r="H9222" s="1">
        <v>408.40788201335101</v>
      </c>
      <c r="I9222" s="1" t="s">
        <v>15049</v>
      </c>
      <c r="J9222" s="1" t="s">
        <v>27910</v>
      </c>
      <c r="K9222" s="1">
        <v>1</v>
      </c>
    </row>
    <row r="9223" spans="1:11" ht="15" x14ac:dyDescent="0.15">
      <c r="A9223" s="1" t="s">
        <v>26981</v>
      </c>
      <c r="B9223" s="1" t="s">
        <v>27911</v>
      </c>
      <c r="C9223" s="1">
        <v>2.8306900000000002</v>
      </c>
      <c r="D9223" s="1">
        <v>2.09161E-4</v>
      </c>
      <c r="E9223" s="2">
        <v>4.9380700000000001E-8</v>
      </c>
      <c r="F9223" s="1" t="s">
        <v>4354</v>
      </c>
      <c r="G9223" s="1" t="s">
        <v>1941</v>
      </c>
      <c r="H9223" s="1">
        <v>441.01190448652397</v>
      </c>
      <c r="I9223" s="1" t="s">
        <v>2305</v>
      </c>
      <c r="J9223" s="1" t="s">
        <v>27849</v>
      </c>
      <c r="K9223" s="1">
        <v>1</v>
      </c>
    </row>
    <row r="9224" spans="1:11" ht="15" x14ac:dyDescent="0.15">
      <c r="A9224" s="1" t="s">
        <v>26981</v>
      </c>
      <c r="B9224" s="1" t="s">
        <v>27912</v>
      </c>
      <c r="C9224" s="1">
        <v>2.8298899999999998</v>
      </c>
      <c r="D9224" s="1">
        <v>2.09161E-4</v>
      </c>
      <c r="E9224" s="2">
        <v>4.9610800000000002E-8</v>
      </c>
      <c r="F9224" s="1" t="s">
        <v>9268</v>
      </c>
      <c r="G9224" s="1" t="s">
        <v>434</v>
      </c>
      <c r="H9224" s="1">
        <v>507.519861616029</v>
      </c>
      <c r="I9224" s="1" t="s">
        <v>17730</v>
      </c>
      <c r="J9224" s="1" t="s">
        <v>27913</v>
      </c>
      <c r="K9224" s="1">
        <v>1</v>
      </c>
    </row>
    <row r="9225" spans="1:11" ht="15" x14ac:dyDescent="0.15">
      <c r="A9225" s="1" t="s">
        <v>26981</v>
      </c>
      <c r="B9225" s="1" t="s">
        <v>27914</v>
      </c>
      <c r="C9225" s="1">
        <v>2.8256399999999999</v>
      </c>
      <c r="D9225" s="1">
        <v>2.09161E-4</v>
      </c>
      <c r="E9225" s="2">
        <v>5.08578E-8</v>
      </c>
      <c r="F9225" s="1" t="s">
        <v>4079</v>
      </c>
      <c r="G9225" s="1" t="s">
        <v>397</v>
      </c>
      <c r="H9225" s="1">
        <v>492.66958599564202</v>
      </c>
      <c r="I9225" s="1" t="s">
        <v>27915</v>
      </c>
      <c r="J9225" s="1" t="s">
        <v>27916</v>
      </c>
      <c r="K9225" s="1">
        <v>1</v>
      </c>
    </row>
    <row r="9226" spans="1:11" ht="15" x14ac:dyDescent="0.15">
      <c r="A9226" s="1" t="s">
        <v>26981</v>
      </c>
      <c r="B9226" s="1" t="s">
        <v>27917</v>
      </c>
      <c r="C9226" s="1">
        <v>2.82524</v>
      </c>
      <c r="D9226" s="1">
        <v>2.09161E-4</v>
      </c>
      <c r="E9226" s="2">
        <v>5.0975099999999997E-8</v>
      </c>
      <c r="F9226" s="1" t="s">
        <v>5279</v>
      </c>
      <c r="G9226" s="1" t="s">
        <v>903</v>
      </c>
      <c r="H9226" s="1">
        <v>495.98415717063398</v>
      </c>
      <c r="I9226" s="1" t="s">
        <v>5280</v>
      </c>
      <c r="J9226" s="1" t="s">
        <v>27918</v>
      </c>
      <c r="K9226" s="1">
        <v>1</v>
      </c>
    </row>
    <row r="9227" spans="1:11" ht="15" x14ac:dyDescent="0.15">
      <c r="A9227" s="1" t="s">
        <v>26981</v>
      </c>
      <c r="B9227" s="1" t="s">
        <v>27919</v>
      </c>
      <c r="C9227" s="1">
        <v>2.8243</v>
      </c>
      <c r="D9227" s="1">
        <v>2.09161E-4</v>
      </c>
      <c r="E9227" s="2">
        <v>5.1256699999999997E-8</v>
      </c>
      <c r="F9227" s="1" t="s">
        <v>4016</v>
      </c>
      <c r="G9227" s="1" t="s">
        <v>1953</v>
      </c>
      <c r="H9227" s="1">
        <v>396.31874249268702</v>
      </c>
      <c r="I9227" s="1" t="s">
        <v>4017</v>
      </c>
      <c r="J9227" s="1" t="s">
        <v>27920</v>
      </c>
      <c r="K9227" s="1">
        <v>1</v>
      </c>
    </row>
    <row r="9228" spans="1:11" ht="15" x14ac:dyDescent="0.15">
      <c r="A9228" s="1" t="s">
        <v>26981</v>
      </c>
      <c r="B9228" s="1" t="s">
        <v>27921</v>
      </c>
      <c r="C9228" s="1">
        <v>2.8237999999999999</v>
      </c>
      <c r="D9228" s="1">
        <v>2.09161E-4</v>
      </c>
      <c r="E9228" s="2">
        <v>5.1405999999999997E-8</v>
      </c>
      <c r="F9228" s="1" t="s">
        <v>18093</v>
      </c>
      <c r="G9228" s="1" t="s">
        <v>1895</v>
      </c>
      <c r="H9228" s="1">
        <v>390.59501987940303</v>
      </c>
      <c r="I9228" s="1" t="s">
        <v>18094</v>
      </c>
      <c r="J9228" s="1" t="s">
        <v>2302</v>
      </c>
      <c r="K9228" s="1">
        <v>1</v>
      </c>
    </row>
    <row r="9229" spans="1:11" ht="15" x14ac:dyDescent="0.15">
      <c r="A9229" s="1" t="s">
        <v>26981</v>
      </c>
      <c r="B9229" s="1" t="s">
        <v>27922</v>
      </c>
      <c r="C9229" s="1">
        <v>2.8219699999999999</v>
      </c>
      <c r="D9229" s="1">
        <v>2.09161E-4</v>
      </c>
      <c r="E9229" s="2">
        <v>5.1960200000000001E-8</v>
      </c>
      <c r="F9229" s="1" t="s">
        <v>4360</v>
      </c>
      <c r="G9229" s="1" t="s">
        <v>756</v>
      </c>
      <c r="H9229" s="1">
        <v>352.72557296470899</v>
      </c>
      <c r="I9229" s="1" t="s">
        <v>2282</v>
      </c>
      <c r="J9229" s="1" t="s">
        <v>2283</v>
      </c>
      <c r="K9229" s="1">
        <v>1</v>
      </c>
    </row>
    <row r="9230" spans="1:11" ht="15" x14ac:dyDescent="0.15">
      <c r="A9230" s="1" t="s">
        <v>26981</v>
      </c>
      <c r="B9230" s="1" t="s">
        <v>27923</v>
      </c>
      <c r="C9230" s="1">
        <v>2.8194400000000002</v>
      </c>
      <c r="D9230" s="1">
        <v>2.09161E-4</v>
      </c>
      <c r="E9230" s="2">
        <v>5.2733699999999998E-8</v>
      </c>
      <c r="F9230" s="1" t="s">
        <v>3507</v>
      </c>
      <c r="G9230" s="1" t="s">
        <v>1276</v>
      </c>
      <c r="H9230" s="1">
        <v>436.65114781230699</v>
      </c>
      <c r="I9230" s="1" t="s">
        <v>3508</v>
      </c>
      <c r="J9230" s="1" t="s">
        <v>2227</v>
      </c>
      <c r="K9230" s="1">
        <v>1</v>
      </c>
    </row>
    <row r="9231" spans="1:11" ht="15" x14ac:dyDescent="0.15">
      <c r="A9231" s="1" t="s">
        <v>26981</v>
      </c>
      <c r="B9231" s="1" t="s">
        <v>27924</v>
      </c>
      <c r="C9231" s="1">
        <v>2.81412</v>
      </c>
      <c r="D9231" s="1">
        <v>2.09161E-4</v>
      </c>
      <c r="E9231" s="2">
        <v>5.4397199999999998E-8</v>
      </c>
      <c r="F9231" s="1" t="s">
        <v>4167</v>
      </c>
      <c r="G9231" s="1" t="s">
        <v>1650</v>
      </c>
      <c r="H9231" s="1">
        <v>466.40934997811701</v>
      </c>
      <c r="I9231" s="1" t="s">
        <v>27925</v>
      </c>
      <c r="J9231" s="1" t="s">
        <v>27926</v>
      </c>
      <c r="K9231" s="1">
        <v>1</v>
      </c>
    </row>
    <row r="9232" spans="1:11" ht="15" x14ac:dyDescent="0.15">
      <c r="A9232" s="1" t="s">
        <v>26981</v>
      </c>
      <c r="B9232" s="1" t="s">
        <v>27927</v>
      </c>
      <c r="C9232" s="1">
        <v>2.81297</v>
      </c>
      <c r="D9232" s="1">
        <v>2.09161E-4</v>
      </c>
      <c r="E9232" s="2">
        <v>5.4763099999999998E-8</v>
      </c>
      <c r="F9232" s="1" t="s">
        <v>4229</v>
      </c>
      <c r="G9232" s="1" t="s">
        <v>258</v>
      </c>
      <c r="H9232" s="1">
        <v>314.73415040947901</v>
      </c>
      <c r="I9232" s="1" t="s">
        <v>3404</v>
      </c>
      <c r="J9232" s="1" t="s">
        <v>2302</v>
      </c>
      <c r="K9232" s="1">
        <v>1</v>
      </c>
    </row>
    <row r="9233" spans="1:11" ht="15" x14ac:dyDescent="0.15">
      <c r="A9233" s="1" t="s">
        <v>26981</v>
      </c>
      <c r="B9233" s="1" t="s">
        <v>27928</v>
      </c>
      <c r="C9233" s="1">
        <v>2.8122099999999999</v>
      </c>
      <c r="D9233" s="1">
        <v>2.09161E-4</v>
      </c>
      <c r="E9233" s="2">
        <v>5.50057E-8</v>
      </c>
      <c r="F9233" s="1" t="s">
        <v>3612</v>
      </c>
      <c r="G9233" s="1" t="s">
        <v>2080</v>
      </c>
      <c r="H9233" s="1">
        <v>445.25696919910001</v>
      </c>
      <c r="I9233" s="1" t="s">
        <v>3613</v>
      </c>
      <c r="J9233" s="1" t="s">
        <v>27929</v>
      </c>
      <c r="K9233" s="1">
        <v>1</v>
      </c>
    </row>
    <row r="9234" spans="1:11" ht="15" x14ac:dyDescent="0.15">
      <c r="A9234" s="1" t="s">
        <v>26981</v>
      </c>
      <c r="B9234" s="1" t="s">
        <v>27930</v>
      </c>
      <c r="C9234" s="1">
        <v>2.80992</v>
      </c>
      <c r="D9234" s="1">
        <v>2.09161E-4</v>
      </c>
      <c r="E9234" s="2">
        <v>5.5746000000000002E-8</v>
      </c>
      <c r="F9234" s="1" t="s">
        <v>3479</v>
      </c>
      <c r="G9234" s="1" t="s">
        <v>843</v>
      </c>
      <c r="H9234" s="1">
        <v>415.00887112260602</v>
      </c>
      <c r="I9234" s="1" t="s">
        <v>27931</v>
      </c>
      <c r="J9234" s="1" t="s">
        <v>27932</v>
      </c>
      <c r="K9234" s="1">
        <v>1</v>
      </c>
    </row>
    <row r="9235" spans="1:11" ht="15" x14ac:dyDescent="0.15">
      <c r="A9235" s="1" t="s">
        <v>26981</v>
      </c>
      <c r="B9235" s="1" t="s">
        <v>27933</v>
      </c>
      <c r="C9235" s="1">
        <v>2.8092999999999999</v>
      </c>
      <c r="D9235" s="1">
        <v>2.09161E-4</v>
      </c>
      <c r="E9235" s="2">
        <v>5.59501E-8</v>
      </c>
      <c r="F9235" s="1" t="s">
        <v>17366</v>
      </c>
      <c r="G9235" s="1" t="s">
        <v>16629</v>
      </c>
      <c r="H9235" s="1">
        <v>526.88433764906097</v>
      </c>
      <c r="I9235" s="1" t="s">
        <v>27934</v>
      </c>
      <c r="J9235" s="1" t="s">
        <v>27935</v>
      </c>
      <c r="K9235" s="1">
        <v>1</v>
      </c>
    </row>
    <row r="9236" spans="1:11" ht="15" x14ac:dyDescent="0.15">
      <c r="A9236" s="1" t="s">
        <v>26981</v>
      </c>
      <c r="B9236" s="1" t="s">
        <v>27936</v>
      </c>
      <c r="C9236" s="1">
        <v>2.8088600000000001</v>
      </c>
      <c r="D9236" s="1">
        <v>2.09161E-4</v>
      </c>
      <c r="E9236" s="2">
        <v>5.6092200000000001E-8</v>
      </c>
      <c r="F9236" s="1" t="s">
        <v>4457</v>
      </c>
      <c r="G9236" s="1" t="s">
        <v>272</v>
      </c>
      <c r="H9236" s="1">
        <v>455.85888825021601</v>
      </c>
      <c r="I9236" s="1" t="s">
        <v>4458</v>
      </c>
      <c r="J9236" s="1" t="s">
        <v>2283</v>
      </c>
      <c r="K9236" s="1">
        <v>1</v>
      </c>
    </row>
    <row r="9237" spans="1:11" ht="15" x14ac:dyDescent="0.15">
      <c r="A9237" s="1" t="s">
        <v>26981</v>
      </c>
      <c r="B9237" s="1" t="s">
        <v>27937</v>
      </c>
      <c r="C9237" s="1">
        <v>2.8071799999999998</v>
      </c>
      <c r="D9237" s="1">
        <v>2.09161E-4</v>
      </c>
      <c r="E9237" s="2">
        <v>5.66457E-8</v>
      </c>
      <c r="F9237" s="1" t="s">
        <v>17503</v>
      </c>
      <c r="G9237" s="1" t="s">
        <v>1191</v>
      </c>
      <c r="H9237" s="1">
        <v>313.31139667715001</v>
      </c>
      <c r="I9237" s="1" t="s">
        <v>3736</v>
      </c>
      <c r="J9237" s="1" t="s">
        <v>2443</v>
      </c>
      <c r="K9237" s="1">
        <v>1</v>
      </c>
    </row>
    <row r="9238" spans="1:11" ht="15" x14ac:dyDescent="0.15">
      <c r="A9238" s="1" t="s">
        <v>26981</v>
      </c>
      <c r="B9238" s="1" t="s">
        <v>27938</v>
      </c>
      <c r="C9238" s="1">
        <v>2.8069099999999998</v>
      </c>
      <c r="D9238" s="1">
        <v>2.09161E-4</v>
      </c>
      <c r="E9238" s="2">
        <v>5.6736400000000001E-8</v>
      </c>
      <c r="F9238" s="1" t="s">
        <v>3868</v>
      </c>
      <c r="G9238" s="1" t="s">
        <v>1390</v>
      </c>
      <c r="H9238" s="1">
        <v>327.27641371305498</v>
      </c>
      <c r="I9238" s="1" t="s">
        <v>2802</v>
      </c>
      <c r="J9238" s="1" t="s">
        <v>2302</v>
      </c>
      <c r="K9238" s="1">
        <v>1</v>
      </c>
    </row>
    <row r="9239" spans="1:11" ht="15" x14ac:dyDescent="0.15">
      <c r="A9239" s="1" t="s">
        <v>26981</v>
      </c>
      <c r="B9239" s="1" t="s">
        <v>27939</v>
      </c>
      <c r="C9239" s="1">
        <v>2.8054399999999999</v>
      </c>
      <c r="D9239" s="1">
        <v>2.09161E-4</v>
      </c>
      <c r="E9239" s="2">
        <v>5.7223299999999999E-8</v>
      </c>
      <c r="F9239" s="1" t="s">
        <v>3793</v>
      </c>
      <c r="G9239" s="1" t="s">
        <v>907</v>
      </c>
      <c r="H9239" s="1">
        <v>456.91191768431997</v>
      </c>
      <c r="I9239" s="1" t="s">
        <v>3794</v>
      </c>
      <c r="J9239" s="1" t="s">
        <v>27940</v>
      </c>
      <c r="K9239" s="1">
        <v>1</v>
      </c>
    </row>
    <row r="9240" spans="1:11" ht="15" x14ac:dyDescent="0.15">
      <c r="A9240" s="1" t="s">
        <v>26981</v>
      </c>
      <c r="B9240" s="1" t="s">
        <v>27941</v>
      </c>
      <c r="C9240" s="1">
        <v>2.8054000000000001</v>
      </c>
      <c r="D9240" s="1">
        <v>2.09161E-4</v>
      </c>
      <c r="E9240" s="2">
        <v>5.7239500000000001E-8</v>
      </c>
      <c r="F9240" s="1" t="s">
        <v>3969</v>
      </c>
      <c r="G9240" s="1" t="s">
        <v>631</v>
      </c>
      <c r="H9240" s="1">
        <v>358.497787041577</v>
      </c>
      <c r="I9240" s="1" t="s">
        <v>3970</v>
      </c>
      <c r="J9240" s="1" t="s">
        <v>27942</v>
      </c>
      <c r="K9240" s="1">
        <v>1</v>
      </c>
    </row>
    <row r="9241" spans="1:11" ht="15" x14ac:dyDescent="0.15">
      <c r="A9241" s="1" t="s">
        <v>26981</v>
      </c>
      <c r="B9241" s="1" t="s">
        <v>27943</v>
      </c>
      <c r="C9241" s="1">
        <v>2.8050299999999999</v>
      </c>
      <c r="D9241" s="1">
        <v>2.09161E-4</v>
      </c>
      <c r="E9241" s="2">
        <v>5.7360099999999998E-8</v>
      </c>
      <c r="F9241" s="1" t="s">
        <v>20582</v>
      </c>
      <c r="G9241" s="1" t="s">
        <v>2109</v>
      </c>
      <c r="H9241" s="1">
        <v>388.20117811728801</v>
      </c>
      <c r="I9241" s="1" t="s">
        <v>27944</v>
      </c>
      <c r="J9241" s="1" t="s">
        <v>27945</v>
      </c>
      <c r="K9241" s="1">
        <v>1</v>
      </c>
    </row>
    <row r="9242" spans="1:11" ht="15" x14ac:dyDescent="0.15">
      <c r="A9242" s="1" t="s">
        <v>26981</v>
      </c>
      <c r="B9242" s="1" t="s">
        <v>27946</v>
      </c>
      <c r="C9242" s="1">
        <v>2.80321</v>
      </c>
      <c r="D9242" s="1">
        <v>2.09161E-4</v>
      </c>
      <c r="E9242" s="2">
        <v>5.79762E-8</v>
      </c>
      <c r="F9242" s="1" t="s">
        <v>4442</v>
      </c>
      <c r="G9242" s="1" t="s">
        <v>961</v>
      </c>
      <c r="H9242" s="1">
        <v>405.03138826506301</v>
      </c>
      <c r="I9242" s="1" t="s">
        <v>8463</v>
      </c>
      <c r="J9242" s="1" t="s">
        <v>27947</v>
      </c>
      <c r="K9242" s="1">
        <v>1</v>
      </c>
    </row>
    <row r="9243" spans="1:11" ht="15" x14ac:dyDescent="0.15">
      <c r="A9243" s="1" t="s">
        <v>26981</v>
      </c>
      <c r="B9243" s="1" t="s">
        <v>27948</v>
      </c>
      <c r="C9243" s="1">
        <v>2.79874</v>
      </c>
      <c r="D9243" s="1">
        <v>2.09161E-4</v>
      </c>
      <c r="E9243" s="2">
        <v>5.9507099999999997E-8</v>
      </c>
      <c r="F9243" s="1" t="s">
        <v>4503</v>
      </c>
      <c r="G9243" s="1" t="s">
        <v>2689</v>
      </c>
      <c r="H9243" s="1">
        <v>466.76825004700902</v>
      </c>
      <c r="I9243" s="1" t="s">
        <v>2254</v>
      </c>
      <c r="J9243" s="1" t="s">
        <v>2255</v>
      </c>
      <c r="K9243" s="1">
        <v>1</v>
      </c>
    </row>
    <row r="9244" spans="1:11" ht="15" x14ac:dyDescent="0.15">
      <c r="A9244" s="1" t="s">
        <v>26981</v>
      </c>
      <c r="B9244" s="1" t="s">
        <v>27949</v>
      </c>
      <c r="C9244" s="1">
        <v>2.7978800000000001</v>
      </c>
      <c r="D9244" s="1">
        <v>2.09161E-4</v>
      </c>
      <c r="E9244" s="2">
        <v>5.9806399999999995E-8</v>
      </c>
      <c r="F9244" s="1" t="s">
        <v>3634</v>
      </c>
      <c r="G9244" s="1" t="s">
        <v>2040</v>
      </c>
      <c r="H9244" s="1">
        <v>558.08528445462105</v>
      </c>
      <c r="I9244" s="1" t="s">
        <v>3635</v>
      </c>
      <c r="J9244" s="1" t="s">
        <v>27950</v>
      </c>
      <c r="K9244" s="1">
        <v>1</v>
      </c>
    </row>
    <row r="9245" spans="1:11" ht="15" x14ac:dyDescent="0.15">
      <c r="A9245" s="1" t="s">
        <v>26981</v>
      </c>
      <c r="B9245" s="1" t="s">
        <v>27951</v>
      </c>
      <c r="C9245" s="1">
        <v>2.7966700000000002</v>
      </c>
      <c r="D9245" s="1">
        <v>2.09161E-4</v>
      </c>
      <c r="E9245" s="2">
        <v>6.0232000000000006E-8</v>
      </c>
      <c r="F9245" s="1" t="s">
        <v>4667</v>
      </c>
      <c r="G9245" s="1" t="s">
        <v>193</v>
      </c>
      <c r="H9245" s="1">
        <v>435.98458867340702</v>
      </c>
      <c r="I9245" s="1" t="s">
        <v>27952</v>
      </c>
      <c r="J9245" s="1" t="s">
        <v>27953</v>
      </c>
      <c r="K9245" s="1">
        <v>1</v>
      </c>
    </row>
    <row r="9246" spans="1:11" ht="15" x14ac:dyDescent="0.15">
      <c r="A9246" s="1" t="s">
        <v>26981</v>
      </c>
      <c r="B9246" s="1" t="s">
        <v>27954</v>
      </c>
      <c r="C9246" s="1">
        <v>2.7950200000000001</v>
      </c>
      <c r="D9246" s="1">
        <v>2.09161E-4</v>
      </c>
      <c r="E9246" s="2">
        <v>6.0815099999999998E-8</v>
      </c>
      <c r="F9246" s="1" t="s">
        <v>10175</v>
      </c>
      <c r="G9246" s="1" t="s">
        <v>261</v>
      </c>
      <c r="H9246" s="1">
        <v>332.72609257005001</v>
      </c>
      <c r="I9246" s="1" t="s">
        <v>27955</v>
      </c>
      <c r="J9246" s="1" t="s">
        <v>27956</v>
      </c>
      <c r="K9246" s="1">
        <v>1</v>
      </c>
    </row>
    <row r="9247" spans="1:11" ht="15" x14ac:dyDescent="0.15">
      <c r="A9247" s="1" t="s">
        <v>26981</v>
      </c>
      <c r="B9247" s="1" t="s">
        <v>27957</v>
      </c>
      <c r="C9247" s="1">
        <v>2.79331</v>
      </c>
      <c r="D9247" s="1">
        <v>2.09161E-4</v>
      </c>
      <c r="E9247" s="2">
        <v>6.1424400000000003E-8</v>
      </c>
      <c r="F9247" s="1" t="s">
        <v>3329</v>
      </c>
      <c r="G9247" s="1" t="s">
        <v>636</v>
      </c>
      <c r="H9247" s="1">
        <v>425.768201166312</v>
      </c>
      <c r="I9247" s="1" t="s">
        <v>3330</v>
      </c>
      <c r="J9247" s="1" t="s">
        <v>27958</v>
      </c>
      <c r="K9247" s="1">
        <v>1</v>
      </c>
    </row>
    <row r="9248" spans="1:11" ht="15" x14ac:dyDescent="0.15">
      <c r="A9248" s="1" t="s">
        <v>26981</v>
      </c>
      <c r="B9248" s="1" t="s">
        <v>27959</v>
      </c>
      <c r="C9248" s="1">
        <v>2.7915299999999998</v>
      </c>
      <c r="D9248" s="1">
        <v>2.09161E-4</v>
      </c>
      <c r="E9248" s="2">
        <v>6.2065099999999999E-8</v>
      </c>
      <c r="F9248" s="1" t="s">
        <v>4483</v>
      </c>
      <c r="G9248" s="1" t="s">
        <v>1691</v>
      </c>
      <c r="H9248" s="1">
        <v>375.248559603133</v>
      </c>
      <c r="I9248" s="1" t="s">
        <v>4263</v>
      </c>
      <c r="J9248" s="1" t="s">
        <v>2562</v>
      </c>
      <c r="K9248" s="1">
        <v>1</v>
      </c>
    </row>
    <row r="9249" spans="1:11" ht="15" x14ac:dyDescent="0.15">
      <c r="A9249" s="1" t="s">
        <v>26981</v>
      </c>
      <c r="B9249" s="1" t="s">
        <v>27960</v>
      </c>
      <c r="C9249" s="1">
        <v>2.78756</v>
      </c>
      <c r="D9249" s="1">
        <v>2.09161E-4</v>
      </c>
      <c r="E9249" s="2">
        <v>6.3521799999999994E-8</v>
      </c>
      <c r="F9249" s="1" t="s">
        <v>4303</v>
      </c>
      <c r="G9249" s="1" t="s">
        <v>193</v>
      </c>
      <c r="H9249" s="1">
        <v>361.381890199145</v>
      </c>
      <c r="I9249" s="1" t="s">
        <v>2795</v>
      </c>
      <c r="J9249" s="1" t="s">
        <v>2571</v>
      </c>
      <c r="K9249" s="1">
        <v>1</v>
      </c>
    </row>
    <row r="9250" spans="1:11" ht="15" x14ac:dyDescent="0.15">
      <c r="A9250" s="1" t="s">
        <v>26981</v>
      </c>
      <c r="B9250" s="1" t="s">
        <v>27961</v>
      </c>
      <c r="C9250" s="1">
        <v>2.7858999999999998</v>
      </c>
      <c r="D9250" s="1">
        <v>2.09161E-4</v>
      </c>
      <c r="E9250" s="2">
        <v>6.4142599999999999E-8</v>
      </c>
      <c r="F9250" s="1" t="s">
        <v>3403</v>
      </c>
      <c r="G9250" s="1" t="s">
        <v>1373</v>
      </c>
      <c r="H9250" s="1">
        <v>287.62961347604499</v>
      </c>
      <c r="I9250" s="1" t="s">
        <v>3404</v>
      </c>
      <c r="J9250" s="1" t="s">
        <v>2302</v>
      </c>
      <c r="K9250" s="1">
        <v>1</v>
      </c>
    </row>
    <row r="9251" spans="1:11" ht="15" x14ac:dyDescent="0.15">
      <c r="A9251" s="1" t="s">
        <v>26981</v>
      </c>
      <c r="B9251" s="1" t="s">
        <v>27962</v>
      </c>
      <c r="C9251" s="1">
        <v>2.78532</v>
      </c>
      <c r="D9251" s="1">
        <v>2.09161E-4</v>
      </c>
      <c r="E9251" s="2">
        <v>6.4358399999999995E-8</v>
      </c>
      <c r="F9251" s="1" t="s">
        <v>4185</v>
      </c>
      <c r="G9251" s="1" t="s">
        <v>601</v>
      </c>
      <c r="H9251" s="1">
        <v>361.52249447116799</v>
      </c>
      <c r="I9251" s="1" t="s">
        <v>4186</v>
      </c>
      <c r="J9251" s="1" t="s">
        <v>27963</v>
      </c>
      <c r="K9251" s="1">
        <v>1</v>
      </c>
    </row>
    <row r="9252" spans="1:11" ht="15" x14ac:dyDescent="0.15">
      <c r="A9252" s="1" t="s">
        <v>26981</v>
      </c>
      <c r="B9252" s="1" t="s">
        <v>27964</v>
      </c>
      <c r="C9252" s="1">
        <v>2.78518</v>
      </c>
      <c r="D9252" s="1">
        <v>2.09161E-4</v>
      </c>
      <c r="E9252" s="2">
        <v>6.44099E-8</v>
      </c>
      <c r="F9252" s="1" t="s">
        <v>3927</v>
      </c>
      <c r="G9252" s="1" t="s">
        <v>2069</v>
      </c>
      <c r="H9252" s="1">
        <v>354.477746146458</v>
      </c>
      <c r="I9252" s="1" t="s">
        <v>2282</v>
      </c>
      <c r="J9252" s="1" t="s">
        <v>2283</v>
      </c>
      <c r="K9252" s="1">
        <v>1</v>
      </c>
    </row>
    <row r="9253" spans="1:11" ht="15" x14ac:dyDescent="0.15">
      <c r="A9253" s="1" t="s">
        <v>26981</v>
      </c>
      <c r="B9253" s="1" t="s">
        <v>27965</v>
      </c>
      <c r="C9253" s="1">
        <v>2.7804700000000002</v>
      </c>
      <c r="D9253" s="1">
        <v>2.09161E-4</v>
      </c>
      <c r="E9253" s="2">
        <v>6.6207299999999995E-8</v>
      </c>
      <c r="F9253" s="1" t="s">
        <v>5720</v>
      </c>
      <c r="G9253" s="1" t="s">
        <v>1620</v>
      </c>
      <c r="H9253" s="1">
        <v>264.54552234546998</v>
      </c>
      <c r="I9253" s="1" t="s">
        <v>5425</v>
      </c>
      <c r="J9253" s="1" t="s">
        <v>27966</v>
      </c>
      <c r="K9253" s="1">
        <v>1</v>
      </c>
    </row>
    <row r="9254" spans="1:11" ht="15" x14ac:dyDescent="0.15">
      <c r="A9254" s="1" t="s">
        <v>26981</v>
      </c>
      <c r="B9254" s="1" t="s">
        <v>27967</v>
      </c>
      <c r="C9254" s="1">
        <v>2.7795800000000002</v>
      </c>
      <c r="D9254" s="1">
        <v>2.09161E-4</v>
      </c>
      <c r="E9254" s="2">
        <v>6.6552300000000002E-8</v>
      </c>
      <c r="F9254" s="1" t="s">
        <v>6185</v>
      </c>
      <c r="G9254" s="1" t="s">
        <v>136</v>
      </c>
      <c r="H9254" s="1">
        <v>262.70605906471002</v>
      </c>
      <c r="I9254" s="1" t="s">
        <v>27968</v>
      </c>
      <c r="J9254" s="1" t="s">
        <v>27969</v>
      </c>
      <c r="K9254" s="1">
        <v>1</v>
      </c>
    </row>
    <row r="9255" spans="1:11" ht="15" x14ac:dyDescent="0.15">
      <c r="A9255" s="1" t="s">
        <v>26981</v>
      </c>
      <c r="B9255" s="1" t="s">
        <v>27970</v>
      </c>
      <c r="C9255" s="1">
        <v>2.7795399999999999</v>
      </c>
      <c r="D9255" s="1">
        <v>2.09161E-4</v>
      </c>
      <c r="E9255" s="2">
        <v>6.6566899999999998E-8</v>
      </c>
      <c r="F9255" s="1" t="s">
        <v>5433</v>
      </c>
      <c r="G9255" s="1" t="s">
        <v>1268</v>
      </c>
      <c r="H9255" s="1">
        <v>273.441295244451</v>
      </c>
      <c r="I9255" s="1" t="s">
        <v>5434</v>
      </c>
      <c r="J9255" s="1" t="s">
        <v>27971</v>
      </c>
      <c r="K9255" s="1">
        <v>1</v>
      </c>
    </row>
    <row r="9256" spans="1:11" ht="15" x14ac:dyDescent="0.15">
      <c r="A9256" s="1" t="s">
        <v>26981</v>
      </c>
      <c r="B9256" s="1" t="s">
        <v>27972</v>
      </c>
      <c r="C9256" s="1">
        <v>2.7778999999999998</v>
      </c>
      <c r="D9256" s="1">
        <v>2.09161E-4</v>
      </c>
      <c r="E9256" s="2">
        <v>6.7208000000000002E-8</v>
      </c>
      <c r="F9256" s="1" t="s">
        <v>4096</v>
      </c>
      <c r="G9256" s="1" t="s">
        <v>579</v>
      </c>
      <c r="H9256" s="1">
        <v>474.95645674182299</v>
      </c>
      <c r="I9256" s="1" t="s">
        <v>27973</v>
      </c>
      <c r="J9256" s="1" t="s">
        <v>27974</v>
      </c>
      <c r="K9256" s="1">
        <v>1</v>
      </c>
    </row>
    <row r="9257" spans="1:11" ht="15" x14ac:dyDescent="0.15">
      <c r="A9257" s="1" t="s">
        <v>26981</v>
      </c>
      <c r="B9257" s="1" t="s">
        <v>27975</v>
      </c>
      <c r="C9257" s="1">
        <v>2.7762600000000002</v>
      </c>
      <c r="D9257" s="1">
        <v>2.09161E-4</v>
      </c>
      <c r="E9257" s="2">
        <v>6.7854400000000002E-8</v>
      </c>
      <c r="F9257" s="1" t="s">
        <v>3797</v>
      </c>
      <c r="G9257" s="1" t="s">
        <v>1372</v>
      </c>
      <c r="H9257" s="1">
        <v>455.81484523259797</v>
      </c>
      <c r="I9257" s="1" t="s">
        <v>27976</v>
      </c>
      <c r="J9257" s="1" t="s">
        <v>27977</v>
      </c>
      <c r="K9257" s="1">
        <v>1</v>
      </c>
    </row>
    <row r="9258" spans="1:11" ht="15" x14ac:dyDescent="0.15">
      <c r="A9258" s="1" t="s">
        <v>26981</v>
      </c>
      <c r="B9258" s="1" t="s">
        <v>27978</v>
      </c>
      <c r="C9258" s="1">
        <v>2.7758400000000001</v>
      </c>
      <c r="D9258" s="1">
        <v>2.09161E-4</v>
      </c>
      <c r="E9258" s="2">
        <v>6.8022300000000002E-8</v>
      </c>
      <c r="F9258" s="1" t="s">
        <v>24486</v>
      </c>
      <c r="G9258" s="1" t="s">
        <v>1366</v>
      </c>
      <c r="H9258" s="1">
        <v>425.424490625766</v>
      </c>
      <c r="I9258" s="1" t="s">
        <v>24487</v>
      </c>
      <c r="J9258" s="1" t="s">
        <v>2543</v>
      </c>
      <c r="K9258" s="1">
        <v>1</v>
      </c>
    </row>
    <row r="9259" spans="1:11" ht="15" x14ac:dyDescent="0.15">
      <c r="A9259" s="1" t="s">
        <v>26981</v>
      </c>
      <c r="B9259" s="1" t="s">
        <v>27979</v>
      </c>
      <c r="C9259" s="1">
        <v>2.7732299999999999</v>
      </c>
      <c r="D9259" s="1">
        <v>2.09161E-4</v>
      </c>
      <c r="E9259" s="2">
        <v>6.9067599999999998E-8</v>
      </c>
      <c r="F9259" s="1" t="s">
        <v>5191</v>
      </c>
      <c r="G9259" s="1" t="s">
        <v>124</v>
      </c>
      <c r="H9259" s="1">
        <v>394.01749163087101</v>
      </c>
      <c r="I9259" s="1" t="s">
        <v>27980</v>
      </c>
      <c r="J9259" s="1" t="s">
        <v>27981</v>
      </c>
      <c r="K9259" s="1">
        <v>1</v>
      </c>
    </row>
    <row r="9260" spans="1:11" ht="15" x14ac:dyDescent="0.15">
      <c r="A9260" s="1" t="s">
        <v>26981</v>
      </c>
      <c r="B9260" s="1" t="s">
        <v>27982</v>
      </c>
      <c r="C9260" s="1">
        <v>2.7730800000000002</v>
      </c>
      <c r="D9260" s="1">
        <v>2.09161E-4</v>
      </c>
      <c r="E9260" s="2">
        <v>6.9128799999999999E-8</v>
      </c>
      <c r="F9260" s="1" t="s">
        <v>3830</v>
      </c>
      <c r="G9260" s="1" t="s">
        <v>330</v>
      </c>
      <c r="H9260" s="1">
        <v>416.38526366894098</v>
      </c>
      <c r="I9260" s="1" t="s">
        <v>17738</v>
      </c>
      <c r="J9260" s="1" t="s">
        <v>27983</v>
      </c>
      <c r="K9260" s="1">
        <v>1</v>
      </c>
    </row>
    <row r="9261" spans="1:11" ht="15" x14ac:dyDescent="0.15">
      <c r="A9261" s="1" t="s">
        <v>26981</v>
      </c>
      <c r="B9261" s="1" t="s">
        <v>27984</v>
      </c>
      <c r="C9261" s="1">
        <v>2.7730299999999999</v>
      </c>
      <c r="D9261" s="1">
        <v>2.09161E-4</v>
      </c>
      <c r="E9261" s="2">
        <v>6.9147799999999994E-8</v>
      </c>
      <c r="F9261" s="1" t="s">
        <v>3998</v>
      </c>
      <c r="G9261" s="1" t="s">
        <v>314</v>
      </c>
      <c r="H9261" s="1">
        <v>357.06089308314802</v>
      </c>
      <c r="I9261" s="1" t="s">
        <v>3999</v>
      </c>
      <c r="J9261" s="1" t="s">
        <v>27985</v>
      </c>
      <c r="K9261" s="1">
        <v>1</v>
      </c>
    </row>
    <row r="9262" spans="1:11" ht="15" x14ac:dyDescent="0.15">
      <c r="A9262" s="1" t="s">
        <v>26981</v>
      </c>
      <c r="B9262" s="1" t="s">
        <v>27986</v>
      </c>
      <c r="C9262" s="1">
        <v>2.7726000000000002</v>
      </c>
      <c r="D9262" s="1">
        <v>2.09161E-4</v>
      </c>
      <c r="E9262" s="2">
        <v>6.9320599999999994E-8</v>
      </c>
      <c r="F9262" s="1" t="s">
        <v>17553</v>
      </c>
      <c r="G9262" s="1" t="s">
        <v>717</v>
      </c>
      <c r="H9262" s="1">
        <v>420.37422397313298</v>
      </c>
      <c r="I9262" s="1" t="s">
        <v>27987</v>
      </c>
      <c r="J9262" s="1" t="s">
        <v>27988</v>
      </c>
      <c r="K9262" s="1">
        <v>1</v>
      </c>
    </row>
    <row r="9263" spans="1:11" ht="15" x14ac:dyDescent="0.15">
      <c r="A9263" s="1" t="s">
        <v>26981</v>
      </c>
      <c r="B9263" s="1" t="s">
        <v>27989</v>
      </c>
      <c r="C9263" s="1">
        <v>2.77203</v>
      </c>
      <c r="D9263" s="1">
        <v>2.09161E-4</v>
      </c>
      <c r="E9263" s="2">
        <v>6.9553500000000001E-8</v>
      </c>
      <c r="F9263" s="1" t="s">
        <v>4453</v>
      </c>
      <c r="G9263" s="1" t="s">
        <v>1218</v>
      </c>
      <c r="H9263" s="1">
        <v>324.84584553585802</v>
      </c>
      <c r="I9263" s="1" t="s">
        <v>4454</v>
      </c>
      <c r="J9263" s="1" t="s">
        <v>27990</v>
      </c>
      <c r="K9263" s="1">
        <v>1</v>
      </c>
    </row>
    <row r="9264" spans="1:11" ht="15" x14ac:dyDescent="0.15">
      <c r="A9264" s="1" t="s">
        <v>26981</v>
      </c>
      <c r="B9264" s="1" t="s">
        <v>27991</v>
      </c>
      <c r="C9264" s="1">
        <v>2.7715100000000001</v>
      </c>
      <c r="D9264" s="1">
        <v>2.09161E-4</v>
      </c>
      <c r="E9264" s="2">
        <v>6.9764000000000002E-8</v>
      </c>
      <c r="F9264" s="1" t="s">
        <v>4090</v>
      </c>
      <c r="G9264" s="1" t="s">
        <v>969</v>
      </c>
      <c r="H9264" s="1">
        <v>390.49182675228701</v>
      </c>
      <c r="I9264" s="1" t="s">
        <v>3693</v>
      </c>
      <c r="J9264" s="1" t="s">
        <v>2302</v>
      </c>
      <c r="K9264" s="1">
        <v>1</v>
      </c>
    </row>
    <row r="9265" spans="1:11" ht="15" x14ac:dyDescent="0.15">
      <c r="A9265" s="1" t="s">
        <v>26981</v>
      </c>
      <c r="B9265" s="1" t="s">
        <v>27992</v>
      </c>
      <c r="C9265" s="1">
        <v>2.7683200000000001</v>
      </c>
      <c r="D9265" s="1">
        <v>2.09161E-4</v>
      </c>
      <c r="E9265" s="2">
        <v>7.1074700000000003E-8</v>
      </c>
      <c r="F9265" s="1" t="s">
        <v>5420</v>
      </c>
      <c r="G9265" s="1" t="s">
        <v>184</v>
      </c>
      <c r="H9265" s="1">
        <v>437.13502988353298</v>
      </c>
      <c r="I9265" s="1" t="s">
        <v>27993</v>
      </c>
      <c r="J9265" s="1" t="s">
        <v>27994</v>
      </c>
      <c r="K9265" s="1">
        <v>1</v>
      </c>
    </row>
    <row r="9266" spans="1:11" ht="15" x14ac:dyDescent="0.15">
      <c r="A9266" s="1" t="s">
        <v>26981</v>
      </c>
      <c r="B9266" s="1" t="s">
        <v>27995</v>
      </c>
      <c r="C9266" s="1">
        <v>2.7654100000000001</v>
      </c>
      <c r="D9266" s="1">
        <v>2.09161E-4</v>
      </c>
      <c r="E9266" s="2">
        <v>7.2293600000000004E-8</v>
      </c>
      <c r="F9266" s="1" t="s">
        <v>4305</v>
      </c>
      <c r="G9266" s="1" t="s">
        <v>1187</v>
      </c>
      <c r="H9266" s="1">
        <v>455.797044533666</v>
      </c>
      <c r="I9266" s="1" t="s">
        <v>4306</v>
      </c>
      <c r="J9266" s="1" t="s">
        <v>2571</v>
      </c>
      <c r="K9266" s="1">
        <v>1</v>
      </c>
    </row>
    <row r="9267" spans="1:11" ht="15" x14ac:dyDescent="0.15">
      <c r="A9267" s="1" t="s">
        <v>26981</v>
      </c>
      <c r="B9267" s="1" t="s">
        <v>27996</v>
      </c>
      <c r="C9267" s="1">
        <v>2.7650600000000001</v>
      </c>
      <c r="D9267" s="1">
        <v>2.09161E-4</v>
      </c>
      <c r="E9267" s="2">
        <v>7.2442799999999998E-8</v>
      </c>
      <c r="F9267" s="1" t="s">
        <v>3684</v>
      </c>
      <c r="G9267" s="1" t="s">
        <v>391</v>
      </c>
      <c r="H9267" s="1">
        <v>396.35323639558999</v>
      </c>
      <c r="I9267" s="1" t="s">
        <v>17744</v>
      </c>
      <c r="J9267" s="1" t="s">
        <v>27997</v>
      </c>
      <c r="K9267" s="1">
        <v>1</v>
      </c>
    </row>
    <row r="9268" spans="1:11" ht="15" x14ac:dyDescent="0.15">
      <c r="A9268" s="1" t="s">
        <v>26981</v>
      </c>
      <c r="B9268" s="1" t="s">
        <v>27998</v>
      </c>
      <c r="C9268" s="1">
        <v>2.7648899999999998</v>
      </c>
      <c r="D9268" s="1">
        <v>2.09161E-4</v>
      </c>
      <c r="E9268" s="2">
        <v>7.2514699999999995E-8</v>
      </c>
      <c r="F9268" s="1" t="s">
        <v>3770</v>
      </c>
      <c r="G9268" s="1" t="s">
        <v>959</v>
      </c>
      <c r="H9268" s="1">
        <v>424.79395336391298</v>
      </c>
      <c r="I9268" s="1" t="s">
        <v>27999</v>
      </c>
      <c r="J9268" s="1" t="s">
        <v>28000</v>
      </c>
      <c r="K9268" s="1">
        <v>1</v>
      </c>
    </row>
    <row r="9269" spans="1:11" ht="15" x14ac:dyDescent="0.15">
      <c r="A9269" s="1" t="s">
        <v>26981</v>
      </c>
      <c r="B9269" s="1" t="s">
        <v>28001</v>
      </c>
      <c r="C9269" s="1">
        <v>2.7648799999999998</v>
      </c>
      <c r="D9269" s="1">
        <v>2.09161E-4</v>
      </c>
      <c r="E9269" s="2">
        <v>7.2519099999999995E-8</v>
      </c>
      <c r="F9269" s="1" t="s">
        <v>4060</v>
      </c>
      <c r="G9269" s="1" t="s">
        <v>403</v>
      </c>
      <c r="H9269" s="1">
        <v>348.67126495957899</v>
      </c>
      <c r="I9269" s="1" t="s">
        <v>4061</v>
      </c>
      <c r="J9269" s="1" t="s">
        <v>2235</v>
      </c>
      <c r="K9269" s="1">
        <v>1</v>
      </c>
    </row>
    <row r="9270" spans="1:11" ht="15" x14ac:dyDescent="0.15">
      <c r="A9270" s="1" t="s">
        <v>26981</v>
      </c>
      <c r="B9270" s="1" t="s">
        <v>28002</v>
      </c>
      <c r="C9270" s="1">
        <v>2.7644299999999999</v>
      </c>
      <c r="D9270" s="1">
        <v>2.09161E-4</v>
      </c>
      <c r="E9270" s="2">
        <v>7.2708700000000003E-8</v>
      </c>
      <c r="F9270" s="1" t="s">
        <v>4218</v>
      </c>
      <c r="G9270" s="1" t="s">
        <v>4219</v>
      </c>
      <c r="H9270" s="1">
        <v>289.71339268477499</v>
      </c>
      <c r="I9270" s="1" t="s">
        <v>2864</v>
      </c>
      <c r="J9270" s="1" t="s">
        <v>2262</v>
      </c>
      <c r="K9270" s="1">
        <v>1</v>
      </c>
    </row>
    <row r="9271" spans="1:11" ht="15" x14ac:dyDescent="0.15">
      <c r="A9271" s="1" t="s">
        <v>26981</v>
      </c>
      <c r="B9271" s="1" t="s">
        <v>28003</v>
      </c>
      <c r="C9271" s="1">
        <v>2.7585899999999999</v>
      </c>
      <c r="D9271" s="1">
        <v>2.09161E-4</v>
      </c>
      <c r="E9271" s="2">
        <v>7.5232400000000003E-8</v>
      </c>
      <c r="F9271" s="1" t="s">
        <v>18656</v>
      </c>
      <c r="G9271" s="1" t="s">
        <v>1792</v>
      </c>
      <c r="H9271" s="1">
        <v>333.47466606022101</v>
      </c>
      <c r="I9271" s="1" t="s">
        <v>28004</v>
      </c>
      <c r="J9271" s="1" t="s">
        <v>28005</v>
      </c>
      <c r="K9271" s="1">
        <v>1</v>
      </c>
    </row>
    <row r="9272" spans="1:11" ht="15" x14ac:dyDescent="0.15">
      <c r="A9272" s="1" t="s">
        <v>26981</v>
      </c>
      <c r="B9272" s="1" t="s">
        <v>28006</v>
      </c>
      <c r="C9272" s="1">
        <v>2.7563599999999999</v>
      </c>
      <c r="D9272" s="1">
        <v>2.09161E-4</v>
      </c>
      <c r="E9272" s="2">
        <v>7.6216800000000003E-8</v>
      </c>
      <c r="F9272" s="1" t="s">
        <v>5051</v>
      </c>
      <c r="G9272" s="1" t="s">
        <v>1801</v>
      </c>
      <c r="H9272" s="1">
        <v>362.53725910384401</v>
      </c>
      <c r="I9272" s="1" t="s">
        <v>28007</v>
      </c>
      <c r="J9272" s="1" t="s">
        <v>28008</v>
      </c>
      <c r="K9272" s="1">
        <v>1</v>
      </c>
    </row>
    <row r="9273" spans="1:11" ht="15" x14ac:dyDescent="0.15">
      <c r="A9273" s="1" t="s">
        <v>26981</v>
      </c>
      <c r="B9273" s="1" t="s">
        <v>28009</v>
      </c>
      <c r="C9273" s="1">
        <v>2.7536100000000001</v>
      </c>
      <c r="D9273" s="1">
        <v>2.09161E-4</v>
      </c>
      <c r="E9273" s="2">
        <v>7.7451199999999994E-8</v>
      </c>
      <c r="F9273" s="1" t="s">
        <v>4277</v>
      </c>
      <c r="G9273" s="1" t="s">
        <v>813</v>
      </c>
      <c r="H9273" s="1">
        <v>433.10644812556899</v>
      </c>
      <c r="I9273" s="1" t="s">
        <v>4278</v>
      </c>
      <c r="J9273" s="1" t="s">
        <v>28010</v>
      </c>
      <c r="K9273" s="1">
        <v>1</v>
      </c>
    </row>
    <row r="9274" spans="1:11" ht="15" x14ac:dyDescent="0.15">
      <c r="A9274" s="1" t="s">
        <v>26981</v>
      </c>
      <c r="B9274" s="1" t="s">
        <v>28011</v>
      </c>
      <c r="C9274" s="1">
        <v>2.7532299999999998</v>
      </c>
      <c r="D9274" s="1">
        <v>2.09161E-4</v>
      </c>
      <c r="E9274" s="2">
        <v>7.7620800000000006E-8</v>
      </c>
      <c r="F9274" s="1" t="s">
        <v>5727</v>
      </c>
      <c r="G9274" s="1" t="s">
        <v>831</v>
      </c>
      <c r="H9274" s="1">
        <v>410.04495662662299</v>
      </c>
      <c r="I9274" s="1" t="s">
        <v>2342</v>
      </c>
      <c r="J9274" s="1" t="s">
        <v>2231</v>
      </c>
      <c r="K9274" s="1">
        <v>1</v>
      </c>
    </row>
    <row r="9275" spans="1:11" ht="15" x14ac:dyDescent="0.15">
      <c r="A9275" s="1" t="s">
        <v>26981</v>
      </c>
      <c r="B9275" s="1" t="s">
        <v>28012</v>
      </c>
      <c r="C9275" s="1">
        <v>2.7521300000000002</v>
      </c>
      <c r="D9275" s="1">
        <v>2.09161E-4</v>
      </c>
      <c r="E9275" s="2">
        <v>7.8123700000000002E-8</v>
      </c>
      <c r="F9275" s="1" t="s">
        <v>5021</v>
      </c>
      <c r="G9275" s="1" t="s">
        <v>513</v>
      </c>
      <c r="H9275" s="1">
        <v>354.20699811857298</v>
      </c>
      <c r="I9275" s="1" t="s">
        <v>28013</v>
      </c>
      <c r="J9275" s="1" t="s">
        <v>28014</v>
      </c>
      <c r="K9275" s="1">
        <v>1</v>
      </c>
    </row>
    <row r="9276" spans="1:11" ht="15" x14ac:dyDescent="0.15">
      <c r="A9276" s="1" t="s">
        <v>26981</v>
      </c>
      <c r="B9276" s="1" t="s">
        <v>28015</v>
      </c>
      <c r="C9276" s="1">
        <v>2.7514500000000002</v>
      </c>
      <c r="D9276" s="1">
        <v>2.09161E-4</v>
      </c>
      <c r="E9276" s="2">
        <v>7.8434899999999995E-8</v>
      </c>
      <c r="F9276" s="1" t="s">
        <v>5579</v>
      </c>
      <c r="G9276" s="1" t="s">
        <v>608</v>
      </c>
      <c r="H9276" s="1">
        <v>267.98018327223201</v>
      </c>
      <c r="I9276" s="1" t="s">
        <v>14027</v>
      </c>
      <c r="J9276" s="1" t="s">
        <v>28016</v>
      </c>
      <c r="K9276" s="1">
        <v>1</v>
      </c>
    </row>
    <row r="9277" spans="1:11" ht="15" x14ac:dyDescent="0.15">
      <c r="A9277" s="1" t="s">
        <v>26981</v>
      </c>
      <c r="B9277" s="1" t="s">
        <v>28017</v>
      </c>
      <c r="C9277" s="1">
        <v>2.75116</v>
      </c>
      <c r="D9277" s="1">
        <v>2.09161E-4</v>
      </c>
      <c r="E9277" s="2">
        <v>7.8566300000000007E-8</v>
      </c>
      <c r="F9277" s="1" t="s">
        <v>5315</v>
      </c>
      <c r="G9277" s="1" t="s">
        <v>428</v>
      </c>
      <c r="H9277" s="1">
        <v>400.30410491048002</v>
      </c>
      <c r="I9277" s="1" t="s">
        <v>5316</v>
      </c>
      <c r="J9277" s="1" t="s">
        <v>28018</v>
      </c>
      <c r="K9277" s="1">
        <v>1</v>
      </c>
    </row>
    <row r="9278" spans="1:11" ht="15" x14ac:dyDescent="0.15">
      <c r="A9278" s="1" t="s">
        <v>26981</v>
      </c>
      <c r="B9278" s="1" t="s">
        <v>28019</v>
      </c>
      <c r="C9278" s="1">
        <v>2.7510699999999999</v>
      </c>
      <c r="D9278" s="1">
        <v>2.09161E-4</v>
      </c>
      <c r="E9278" s="2">
        <v>7.8608400000000007E-8</v>
      </c>
      <c r="F9278" s="1" t="s">
        <v>3837</v>
      </c>
      <c r="G9278" s="1" t="s">
        <v>1875</v>
      </c>
      <c r="H9278" s="1">
        <v>396.95266825489398</v>
      </c>
      <c r="I9278" s="1" t="s">
        <v>3838</v>
      </c>
      <c r="J9278" s="1" t="s">
        <v>28020</v>
      </c>
      <c r="K9278" s="1">
        <v>1</v>
      </c>
    </row>
    <row r="9279" spans="1:11" ht="15" x14ac:dyDescent="0.15">
      <c r="A9279" s="1" t="s">
        <v>26981</v>
      </c>
      <c r="B9279" s="1" t="s">
        <v>28021</v>
      </c>
      <c r="C9279" s="1">
        <v>2.7510599999999998</v>
      </c>
      <c r="D9279" s="1">
        <v>2.09161E-4</v>
      </c>
      <c r="E9279" s="2">
        <v>7.8614000000000005E-8</v>
      </c>
      <c r="F9279" s="1" t="s">
        <v>4100</v>
      </c>
      <c r="G9279" s="1" t="s">
        <v>1037</v>
      </c>
      <c r="H9279" s="1">
        <v>426.554860366892</v>
      </c>
      <c r="I9279" s="1" t="s">
        <v>28022</v>
      </c>
      <c r="J9279" s="1" t="s">
        <v>28023</v>
      </c>
      <c r="K9279" s="1">
        <v>1</v>
      </c>
    </row>
    <row r="9280" spans="1:11" ht="15" x14ac:dyDescent="0.15">
      <c r="A9280" s="1" t="s">
        <v>26981</v>
      </c>
      <c r="B9280" s="1" t="s">
        <v>28024</v>
      </c>
      <c r="C9280" s="1">
        <v>2.7503600000000001</v>
      </c>
      <c r="D9280" s="1">
        <v>2.09161E-4</v>
      </c>
      <c r="E9280" s="2">
        <v>7.8936399999999995E-8</v>
      </c>
      <c r="F9280" s="1" t="s">
        <v>3885</v>
      </c>
      <c r="G9280" s="1" t="s">
        <v>1230</v>
      </c>
      <c r="H9280" s="1">
        <v>460.58399732185597</v>
      </c>
      <c r="I9280" s="1" t="s">
        <v>3886</v>
      </c>
      <c r="J9280" s="1" t="s">
        <v>28025</v>
      </c>
      <c r="K9280" s="1">
        <v>1</v>
      </c>
    </row>
    <row r="9281" spans="1:11" ht="15" x14ac:dyDescent="0.15">
      <c r="A9281" s="1" t="s">
        <v>26981</v>
      </c>
      <c r="B9281" s="1" t="s">
        <v>28026</v>
      </c>
      <c r="C9281" s="1">
        <v>2.7501099999999998</v>
      </c>
      <c r="D9281" s="1">
        <v>2.09161E-4</v>
      </c>
      <c r="E9281" s="2">
        <v>7.9051300000000001E-8</v>
      </c>
      <c r="F9281" s="1" t="s">
        <v>5762</v>
      </c>
      <c r="G9281" s="1" t="s">
        <v>5763</v>
      </c>
      <c r="H9281" s="1">
        <v>316.65209354412502</v>
      </c>
      <c r="I9281" s="1" t="s">
        <v>5764</v>
      </c>
      <c r="J9281" s="1" t="s">
        <v>28027</v>
      </c>
      <c r="K9281" s="1">
        <v>1</v>
      </c>
    </row>
    <row r="9282" spans="1:11" ht="15" x14ac:dyDescent="0.15">
      <c r="A9282" s="1" t="s">
        <v>26981</v>
      </c>
      <c r="B9282" s="1" t="s">
        <v>28028</v>
      </c>
      <c r="C9282" s="1">
        <v>2.7466900000000001</v>
      </c>
      <c r="D9282" s="1">
        <v>2.09161E-4</v>
      </c>
      <c r="E9282" s="2">
        <v>8.0645599999999998E-8</v>
      </c>
      <c r="F9282" s="1" t="s">
        <v>3530</v>
      </c>
      <c r="G9282" s="1" t="s">
        <v>3445</v>
      </c>
      <c r="H9282" s="1">
        <v>385.44671663311698</v>
      </c>
      <c r="I9282" s="1" t="s">
        <v>28029</v>
      </c>
      <c r="J9282" s="1" t="s">
        <v>28030</v>
      </c>
      <c r="K9282" s="1">
        <v>1</v>
      </c>
    </row>
    <row r="9283" spans="1:11" ht="15" x14ac:dyDescent="0.15">
      <c r="A9283" s="1" t="s">
        <v>26981</v>
      </c>
      <c r="B9283" s="1" t="s">
        <v>28031</v>
      </c>
      <c r="C9283" s="1">
        <v>2.7449400000000002</v>
      </c>
      <c r="D9283" s="1">
        <v>2.09161E-4</v>
      </c>
      <c r="E9283" s="2">
        <v>8.1475000000000007E-8</v>
      </c>
      <c r="F9283" s="1" t="s">
        <v>5427</v>
      </c>
      <c r="G9283" s="1" t="s">
        <v>1815</v>
      </c>
      <c r="H9283" s="1">
        <v>352.92150090985001</v>
      </c>
      <c r="I9283" s="1" t="s">
        <v>5428</v>
      </c>
      <c r="J9283" s="1" t="s">
        <v>2235</v>
      </c>
      <c r="K9283" s="1">
        <v>1</v>
      </c>
    </row>
    <row r="9284" spans="1:11" ht="15" x14ac:dyDescent="0.15">
      <c r="A9284" s="1" t="s">
        <v>26981</v>
      </c>
      <c r="B9284" s="1" t="s">
        <v>28032</v>
      </c>
      <c r="C9284" s="1">
        <v>2.7442899999999999</v>
      </c>
      <c r="D9284" s="1">
        <v>2.09161E-4</v>
      </c>
      <c r="E9284" s="2">
        <v>8.1782800000000001E-8</v>
      </c>
      <c r="F9284" s="1" t="s">
        <v>3548</v>
      </c>
      <c r="G9284" s="1" t="s">
        <v>1526</v>
      </c>
      <c r="H9284" s="1">
        <v>395.18930736280299</v>
      </c>
      <c r="I9284" s="1" t="s">
        <v>3549</v>
      </c>
      <c r="J9284" s="1" t="s">
        <v>28033</v>
      </c>
      <c r="K9284" s="1">
        <v>1</v>
      </c>
    </row>
    <row r="9285" spans="1:11" ht="15" x14ac:dyDescent="0.15">
      <c r="A9285" s="1" t="s">
        <v>26981</v>
      </c>
      <c r="B9285" s="1" t="s">
        <v>28034</v>
      </c>
      <c r="C9285" s="1">
        <v>2.7435900000000002</v>
      </c>
      <c r="D9285" s="1">
        <v>2.09161E-4</v>
      </c>
      <c r="E9285" s="2">
        <v>8.2116799999999996E-8</v>
      </c>
      <c r="F9285" s="1" t="s">
        <v>3950</v>
      </c>
      <c r="G9285" s="1" t="s">
        <v>860</v>
      </c>
      <c r="H9285" s="1">
        <v>394.94695281281503</v>
      </c>
      <c r="I9285" s="1" t="s">
        <v>3437</v>
      </c>
      <c r="J9285" s="1" t="s">
        <v>28035</v>
      </c>
      <c r="K9285" s="1">
        <v>1</v>
      </c>
    </row>
    <row r="9286" spans="1:11" ht="15" x14ac:dyDescent="0.15">
      <c r="A9286" s="1" t="s">
        <v>26981</v>
      </c>
      <c r="B9286" s="1" t="s">
        <v>28036</v>
      </c>
      <c r="C9286" s="1">
        <v>2.7388499999999998</v>
      </c>
      <c r="D9286" s="1">
        <v>2.09161E-4</v>
      </c>
      <c r="E9286" s="2">
        <v>8.4423500000000002E-8</v>
      </c>
      <c r="F9286" s="1" t="s">
        <v>4588</v>
      </c>
      <c r="G9286" s="1" t="s">
        <v>1023</v>
      </c>
      <c r="H9286" s="1">
        <v>323.29067420137699</v>
      </c>
      <c r="I9286" s="1" t="s">
        <v>18317</v>
      </c>
      <c r="J9286" s="1" t="s">
        <v>28037</v>
      </c>
      <c r="K9286" s="1">
        <v>1</v>
      </c>
    </row>
    <row r="9287" spans="1:11" ht="15" x14ac:dyDescent="0.15">
      <c r="A9287" s="1" t="s">
        <v>26981</v>
      </c>
      <c r="B9287" s="1" t="s">
        <v>28038</v>
      </c>
      <c r="C9287" s="1">
        <v>2.7376399999999999</v>
      </c>
      <c r="D9287" s="1">
        <v>2.09161E-4</v>
      </c>
      <c r="E9287" s="2">
        <v>8.5023299999999996E-8</v>
      </c>
      <c r="F9287" s="1" t="s">
        <v>4346</v>
      </c>
      <c r="G9287" s="1" t="s">
        <v>1403</v>
      </c>
      <c r="H9287" s="1">
        <v>363.21863845472899</v>
      </c>
      <c r="I9287" s="1" t="s">
        <v>4347</v>
      </c>
      <c r="J9287" s="1" t="s">
        <v>28039</v>
      </c>
      <c r="K9287" s="1">
        <v>1</v>
      </c>
    </row>
    <row r="9288" spans="1:11" ht="15" x14ac:dyDescent="0.15">
      <c r="A9288" s="1" t="s">
        <v>26981</v>
      </c>
      <c r="B9288" s="1" t="s">
        <v>28040</v>
      </c>
      <c r="C9288" s="1">
        <v>2.7363499999999998</v>
      </c>
      <c r="D9288" s="1">
        <v>2.09161E-4</v>
      </c>
      <c r="E9288" s="2">
        <v>8.5664200000000003E-8</v>
      </c>
      <c r="F9288" s="1" t="s">
        <v>3904</v>
      </c>
      <c r="G9288" s="1" t="s">
        <v>1672</v>
      </c>
      <c r="H9288" s="1">
        <v>357.77516043144402</v>
      </c>
      <c r="I9288" s="1" t="s">
        <v>3905</v>
      </c>
      <c r="J9288" s="1" t="s">
        <v>28041</v>
      </c>
      <c r="K9288" s="1">
        <v>1</v>
      </c>
    </row>
    <row r="9289" spans="1:11" ht="15" x14ac:dyDescent="0.15">
      <c r="A9289" s="1" t="s">
        <v>26981</v>
      </c>
      <c r="B9289" s="1" t="s">
        <v>28042</v>
      </c>
      <c r="C9289" s="1">
        <v>2.7363200000000001</v>
      </c>
      <c r="D9289" s="1">
        <v>2.09161E-4</v>
      </c>
      <c r="E9289" s="2">
        <v>8.5677900000000003E-8</v>
      </c>
      <c r="F9289" s="1" t="s">
        <v>4638</v>
      </c>
      <c r="G9289" s="1" t="s">
        <v>141</v>
      </c>
      <c r="H9289" s="1">
        <v>353.33078964072803</v>
      </c>
      <c r="I9289" s="1" t="s">
        <v>4639</v>
      </c>
      <c r="J9289" s="1" t="s">
        <v>28043</v>
      </c>
      <c r="K9289" s="1">
        <v>1</v>
      </c>
    </row>
    <row r="9290" spans="1:11" ht="15" x14ac:dyDescent="0.15">
      <c r="A9290" s="1" t="s">
        <v>26981</v>
      </c>
      <c r="B9290" s="1" t="s">
        <v>28044</v>
      </c>
      <c r="C9290" s="1">
        <v>2.73611</v>
      </c>
      <c r="D9290" s="1">
        <v>2.09161E-4</v>
      </c>
      <c r="E9290" s="2">
        <v>8.5786400000000006E-8</v>
      </c>
      <c r="F9290" s="1" t="s">
        <v>20161</v>
      </c>
      <c r="G9290" s="1" t="s">
        <v>1403</v>
      </c>
      <c r="H9290" s="1">
        <v>377.24885762813699</v>
      </c>
      <c r="I9290" s="1" t="s">
        <v>28045</v>
      </c>
      <c r="J9290" s="1" t="s">
        <v>28046</v>
      </c>
      <c r="K9290" s="1">
        <v>1</v>
      </c>
    </row>
    <row r="9291" spans="1:11" ht="15" x14ac:dyDescent="0.15">
      <c r="A9291" s="1" t="s">
        <v>26981</v>
      </c>
      <c r="B9291" s="1" t="s">
        <v>28047</v>
      </c>
      <c r="C9291" s="1">
        <v>2.73604</v>
      </c>
      <c r="D9291" s="1">
        <v>2.09161E-4</v>
      </c>
      <c r="E9291" s="2">
        <v>8.5821300000000001E-8</v>
      </c>
      <c r="F9291" s="1" t="s">
        <v>3424</v>
      </c>
      <c r="G9291" s="1" t="s">
        <v>1209</v>
      </c>
      <c r="H9291" s="1">
        <v>453.518359441553</v>
      </c>
      <c r="I9291" s="1" t="s">
        <v>3425</v>
      </c>
      <c r="J9291" s="1" t="s">
        <v>28048</v>
      </c>
      <c r="K9291" s="1">
        <v>1</v>
      </c>
    </row>
    <row r="9292" spans="1:11" ht="15" x14ac:dyDescent="0.15">
      <c r="A9292" s="1" t="s">
        <v>26981</v>
      </c>
      <c r="B9292" s="1" t="s">
        <v>28049</v>
      </c>
      <c r="C9292" s="1">
        <v>2.7338200000000001</v>
      </c>
      <c r="D9292" s="1">
        <v>2.09161E-4</v>
      </c>
      <c r="E9292" s="2">
        <v>8.69364E-8</v>
      </c>
      <c r="F9292" s="1" t="s">
        <v>7618</v>
      </c>
      <c r="G9292" s="1" t="s">
        <v>418</v>
      </c>
      <c r="H9292" s="1">
        <v>354.82023325973802</v>
      </c>
      <c r="I9292" s="1" t="s">
        <v>7619</v>
      </c>
      <c r="J9292" s="1" t="s">
        <v>28050</v>
      </c>
      <c r="K9292" s="1">
        <v>1</v>
      </c>
    </row>
    <row r="9293" spans="1:11" ht="15" x14ac:dyDescent="0.15">
      <c r="A9293" s="1" t="s">
        <v>26981</v>
      </c>
      <c r="B9293" s="1" t="s">
        <v>28051</v>
      </c>
      <c r="C9293" s="1">
        <v>2.73237</v>
      </c>
      <c r="D9293" s="1">
        <v>2.09161E-4</v>
      </c>
      <c r="E9293" s="2">
        <v>8.7677499999999999E-8</v>
      </c>
      <c r="F9293" s="1" t="s">
        <v>3875</v>
      </c>
      <c r="G9293" s="1" t="s">
        <v>676</v>
      </c>
      <c r="H9293" s="1">
        <v>417.44408689370198</v>
      </c>
      <c r="I9293" s="1" t="s">
        <v>28052</v>
      </c>
      <c r="J9293" s="1" t="s">
        <v>28053</v>
      </c>
      <c r="K9293" s="1">
        <v>1</v>
      </c>
    </row>
    <row r="9294" spans="1:11" ht="15" x14ac:dyDescent="0.15">
      <c r="A9294" s="1" t="s">
        <v>26981</v>
      </c>
      <c r="B9294" s="1" t="s">
        <v>28054</v>
      </c>
      <c r="C9294" s="1">
        <v>2.7317100000000001</v>
      </c>
      <c r="D9294" s="1">
        <v>2.09161E-4</v>
      </c>
      <c r="E9294" s="2">
        <v>8.8017300000000003E-8</v>
      </c>
      <c r="F9294" s="1" t="s">
        <v>5118</v>
      </c>
      <c r="G9294" s="1" t="s">
        <v>1012</v>
      </c>
      <c r="H9294" s="1">
        <v>374.88626621037099</v>
      </c>
      <c r="I9294" s="1" t="s">
        <v>5119</v>
      </c>
      <c r="J9294" s="1" t="s">
        <v>2164</v>
      </c>
      <c r="K9294" s="1">
        <v>1</v>
      </c>
    </row>
    <row r="9295" spans="1:11" ht="15" x14ac:dyDescent="0.15">
      <c r="A9295" s="1" t="s">
        <v>26981</v>
      </c>
      <c r="B9295" s="1" t="s">
        <v>28055</v>
      </c>
      <c r="C9295" s="1">
        <v>2.7316600000000002</v>
      </c>
      <c r="D9295" s="1">
        <v>2.09161E-4</v>
      </c>
      <c r="E9295" s="2">
        <v>8.8042800000000005E-8</v>
      </c>
      <c r="F9295" s="1" t="s">
        <v>19810</v>
      </c>
      <c r="G9295" s="1" t="s">
        <v>380</v>
      </c>
      <c r="H9295" s="1">
        <v>392.95727592588798</v>
      </c>
      <c r="I9295" s="1" t="s">
        <v>28056</v>
      </c>
      <c r="J9295" s="1" t="s">
        <v>28057</v>
      </c>
      <c r="K9295" s="1">
        <v>1</v>
      </c>
    </row>
    <row r="9296" spans="1:11" ht="15" x14ac:dyDescent="0.15">
      <c r="A9296" s="1" t="s">
        <v>26981</v>
      </c>
      <c r="B9296" s="1" t="s">
        <v>28058</v>
      </c>
      <c r="C9296" s="1">
        <v>2.7315999999999998</v>
      </c>
      <c r="D9296" s="1">
        <v>2.09161E-4</v>
      </c>
      <c r="E9296" s="2">
        <v>8.8073699999999995E-8</v>
      </c>
      <c r="F9296" s="1" t="s">
        <v>4678</v>
      </c>
      <c r="G9296" s="1" t="s">
        <v>1927</v>
      </c>
      <c r="H9296" s="1">
        <v>495.08901552333299</v>
      </c>
      <c r="I9296" s="1" t="s">
        <v>9124</v>
      </c>
      <c r="J9296" s="1" t="s">
        <v>28059</v>
      </c>
      <c r="K9296" s="1">
        <v>1</v>
      </c>
    </row>
    <row r="9297" spans="1:11" ht="15" x14ac:dyDescent="0.15">
      <c r="A9297" s="1" t="s">
        <v>26981</v>
      </c>
      <c r="B9297" s="1" t="s">
        <v>28060</v>
      </c>
      <c r="C9297" s="1">
        <v>2.7309100000000002</v>
      </c>
      <c r="D9297" s="1">
        <v>2.09161E-4</v>
      </c>
      <c r="E9297" s="2">
        <v>8.8429599999999997E-8</v>
      </c>
      <c r="F9297" s="1" t="s">
        <v>4152</v>
      </c>
      <c r="G9297" s="1" t="s">
        <v>1595</v>
      </c>
      <c r="H9297" s="1">
        <v>393.23335283109998</v>
      </c>
      <c r="I9297" s="1" t="s">
        <v>2453</v>
      </c>
      <c r="J9297" s="1" t="s">
        <v>2275</v>
      </c>
      <c r="K9297" s="1">
        <v>1</v>
      </c>
    </row>
    <row r="9298" spans="1:11" ht="15" x14ac:dyDescent="0.15">
      <c r="A9298" s="1" t="s">
        <v>26981</v>
      </c>
      <c r="B9298" s="1" t="s">
        <v>28061</v>
      </c>
      <c r="C9298" s="1">
        <v>2.7290899999999998</v>
      </c>
      <c r="D9298" s="1">
        <v>2.09161E-4</v>
      </c>
      <c r="E9298" s="2">
        <v>8.9376200000000003E-8</v>
      </c>
      <c r="F9298" s="1" t="s">
        <v>4356</v>
      </c>
      <c r="G9298" s="1" t="s">
        <v>2042</v>
      </c>
      <c r="H9298" s="1">
        <v>343.336739054389</v>
      </c>
      <c r="I9298" s="1" t="s">
        <v>4357</v>
      </c>
      <c r="J9298" s="1" t="s">
        <v>28062</v>
      </c>
      <c r="K9298" s="1">
        <v>1</v>
      </c>
    </row>
    <row r="9299" spans="1:11" ht="15" x14ac:dyDescent="0.15">
      <c r="A9299" s="1" t="s">
        <v>26981</v>
      </c>
      <c r="B9299" s="1" t="s">
        <v>28063</v>
      </c>
      <c r="C9299" s="1">
        <v>2.72837</v>
      </c>
      <c r="D9299" s="1">
        <v>2.09161E-4</v>
      </c>
      <c r="E9299" s="2">
        <v>8.9750299999999996E-8</v>
      </c>
      <c r="F9299" s="1" t="s">
        <v>3503</v>
      </c>
      <c r="G9299" s="1" t="s">
        <v>560</v>
      </c>
      <c r="H9299" s="1">
        <v>429.13072607651901</v>
      </c>
      <c r="I9299" s="1" t="s">
        <v>28064</v>
      </c>
      <c r="J9299" s="1" t="s">
        <v>28065</v>
      </c>
      <c r="K9299" s="1">
        <v>1</v>
      </c>
    </row>
    <row r="9300" spans="1:11" ht="15" x14ac:dyDescent="0.15">
      <c r="A9300" s="1" t="s">
        <v>26981</v>
      </c>
      <c r="B9300" s="1" t="s">
        <v>28066</v>
      </c>
      <c r="C9300" s="1">
        <v>2.7275700000000001</v>
      </c>
      <c r="D9300" s="1">
        <v>2.09161E-4</v>
      </c>
      <c r="E9300" s="2">
        <v>9.0168000000000004E-8</v>
      </c>
      <c r="F9300" s="1" t="s">
        <v>3883</v>
      </c>
      <c r="G9300" s="1" t="s">
        <v>1085</v>
      </c>
      <c r="H9300" s="1">
        <v>358.676087267176</v>
      </c>
      <c r="I9300" s="1" t="s">
        <v>3260</v>
      </c>
      <c r="J9300" s="1" t="s">
        <v>2596</v>
      </c>
      <c r="K9300" s="1">
        <v>1</v>
      </c>
    </row>
    <row r="9301" spans="1:11" ht="15" x14ac:dyDescent="0.15">
      <c r="A9301" s="1" t="s">
        <v>26981</v>
      </c>
      <c r="B9301" s="1" t="s">
        <v>28067</v>
      </c>
      <c r="C9301" s="1">
        <v>2.7240199999999999</v>
      </c>
      <c r="D9301" s="1">
        <v>2.09161E-4</v>
      </c>
      <c r="E9301" s="2">
        <v>9.2061099999999998E-8</v>
      </c>
      <c r="F9301" s="1" t="s">
        <v>4269</v>
      </c>
      <c r="G9301" s="1" t="s">
        <v>373</v>
      </c>
      <c r="H9301" s="1">
        <v>353.25003737215297</v>
      </c>
      <c r="I9301" s="1" t="s">
        <v>4270</v>
      </c>
      <c r="J9301" s="1" t="s">
        <v>28068</v>
      </c>
      <c r="K9301" s="1">
        <v>1</v>
      </c>
    </row>
    <row r="9302" spans="1:11" ht="15" x14ac:dyDescent="0.15">
      <c r="A9302" s="1" t="s">
        <v>26981</v>
      </c>
      <c r="B9302" s="1" t="s">
        <v>28069</v>
      </c>
      <c r="C9302" s="1">
        <v>2.7233299999999998</v>
      </c>
      <c r="D9302" s="1">
        <v>2.09161E-4</v>
      </c>
      <c r="E9302" s="2">
        <v>9.2430599999999994E-8</v>
      </c>
      <c r="F9302" s="1" t="s">
        <v>3787</v>
      </c>
      <c r="G9302" s="1" t="s">
        <v>1599</v>
      </c>
      <c r="H9302" s="1">
        <v>479.03551860861899</v>
      </c>
      <c r="I9302" s="1" t="s">
        <v>28070</v>
      </c>
      <c r="J9302" s="1" t="s">
        <v>28071</v>
      </c>
      <c r="K9302" s="1">
        <v>1</v>
      </c>
    </row>
    <row r="9303" spans="1:11" ht="15" x14ac:dyDescent="0.15">
      <c r="A9303" s="1" t="s">
        <v>26981</v>
      </c>
      <c r="B9303" s="1" t="s">
        <v>28072</v>
      </c>
      <c r="C9303" s="1">
        <v>2.7212399999999999</v>
      </c>
      <c r="D9303" s="1">
        <v>2.09161E-4</v>
      </c>
      <c r="E9303" s="2">
        <v>9.35659E-8</v>
      </c>
      <c r="F9303" s="1" t="s">
        <v>4604</v>
      </c>
      <c r="G9303" s="1" t="s">
        <v>2195</v>
      </c>
      <c r="H9303" s="1">
        <v>464.84515380611998</v>
      </c>
      <c r="I9303" s="1" t="s">
        <v>4605</v>
      </c>
      <c r="J9303" s="1" t="s">
        <v>28073</v>
      </c>
      <c r="K9303" s="1">
        <v>1</v>
      </c>
    </row>
    <row r="9304" spans="1:11" ht="15" x14ac:dyDescent="0.15">
      <c r="A9304" s="1" t="s">
        <v>26981</v>
      </c>
      <c r="B9304" s="1" t="s">
        <v>28074</v>
      </c>
      <c r="C9304" s="1">
        <v>2.7203400000000002</v>
      </c>
      <c r="D9304" s="1">
        <v>2.09161E-4</v>
      </c>
      <c r="E9304" s="2">
        <v>9.4057099999999999E-8</v>
      </c>
      <c r="F9304" s="1" t="s">
        <v>4646</v>
      </c>
      <c r="G9304" s="1" t="s">
        <v>2327</v>
      </c>
      <c r="H9304" s="1">
        <v>382.07128172269603</v>
      </c>
      <c r="I9304" s="1" t="s">
        <v>2188</v>
      </c>
      <c r="J9304" s="1" t="s">
        <v>2164</v>
      </c>
      <c r="K9304" s="1">
        <v>1</v>
      </c>
    </row>
    <row r="9305" spans="1:11" ht="15" x14ac:dyDescent="0.15">
      <c r="A9305" s="1" t="s">
        <v>26981</v>
      </c>
      <c r="B9305" s="1" t="s">
        <v>28075</v>
      </c>
      <c r="C9305" s="1">
        <v>2.71597</v>
      </c>
      <c r="D9305" s="1">
        <v>2.09161E-4</v>
      </c>
      <c r="E9305" s="2">
        <v>9.6487200000000007E-8</v>
      </c>
      <c r="F9305" s="1" t="s">
        <v>17566</v>
      </c>
      <c r="G9305" s="1" t="s">
        <v>372</v>
      </c>
      <c r="H9305" s="1">
        <v>195.680920214238</v>
      </c>
      <c r="I9305" s="1" t="s">
        <v>28076</v>
      </c>
      <c r="J9305" s="1" t="s">
        <v>28077</v>
      </c>
      <c r="K9305" s="1">
        <v>1</v>
      </c>
    </row>
    <row r="9306" spans="1:11" ht="15" x14ac:dyDescent="0.15">
      <c r="A9306" s="1" t="s">
        <v>26981</v>
      </c>
      <c r="B9306" s="1" t="s">
        <v>28078</v>
      </c>
      <c r="C9306" s="1">
        <v>2.7144599999999999</v>
      </c>
      <c r="D9306" s="1">
        <v>2.09161E-4</v>
      </c>
      <c r="E9306" s="2">
        <v>9.7341999999999999E-8</v>
      </c>
      <c r="F9306" s="1" t="s">
        <v>4255</v>
      </c>
      <c r="G9306" s="1" t="s">
        <v>985</v>
      </c>
      <c r="H9306" s="1">
        <v>358.73791589249902</v>
      </c>
      <c r="I9306" s="1" t="s">
        <v>4256</v>
      </c>
      <c r="J9306" s="1" t="s">
        <v>28079</v>
      </c>
      <c r="K9306" s="1">
        <v>1</v>
      </c>
    </row>
    <row r="9307" spans="1:11" ht="15" x14ac:dyDescent="0.15">
      <c r="A9307" s="1" t="s">
        <v>26981</v>
      </c>
      <c r="B9307" s="1" t="s">
        <v>28080</v>
      </c>
      <c r="C9307" s="1">
        <v>2.7140399999999998</v>
      </c>
      <c r="D9307" s="1">
        <v>2.09161E-4</v>
      </c>
      <c r="E9307" s="2">
        <v>9.7582299999999996E-8</v>
      </c>
      <c r="F9307" s="1" t="s">
        <v>28081</v>
      </c>
      <c r="G9307" s="1" t="s">
        <v>1952</v>
      </c>
      <c r="H9307" s="1">
        <v>399.18349811815699</v>
      </c>
      <c r="I9307" s="1" t="s">
        <v>28082</v>
      </c>
      <c r="J9307" s="1" t="s">
        <v>28083</v>
      </c>
      <c r="K9307" s="1">
        <v>1</v>
      </c>
    </row>
    <row r="9308" spans="1:11" ht="15" x14ac:dyDescent="0.15">
      <c r="A9308" s="1" t="s">
        <v>26981</v>
      </c>
      <c r="B9308" s="1" t="s">
        <v>28084</v>
      </c>
      <c r="C9308" s="1">
        <v>2.71394</v>
      </c>
      <c r="D9308" s="1">
        <v>2.09161E-4</v>
      </c>
      <c r="E9308" s="2">
        <v>9.7643100000000002E-8</v>
      </c>
      <c r="F9308" s="1" t="s">
        <v>3252</v>
      </c>
      <c r="G9308" s="1" t="s">
        <v>1081</v>
      </c>
      <c r="H9308" s="1">
        <v>379.53413932866101</v>
      </c>
      <c r="I9308" s="1" t="s">
        <v>28085</v>
      </c>
      <c r="J9308" s="1" t="s">
        <v>28086</v>
      </c>
      <c r="K9308" s="1">
        <v>1</v>
      </c>
    </row>
    <row r="9309" spans="1:11" ht="15" x14ac:dyDescent="0.15">
      <c r="A9309" s="1" t="s">
        <v>26981</v>
      </c>
      <c r="B9309" s="1" t="s">
        <v>28087</v>
      </c>
      <c r="C9309" s="1">
        <v>2.7134</v>
      </c>
      <c r="D9309" s="1">
        <v>2.09161E-4</v>
      </c>
      <c r="E9309" s="2">
        <v>9.7949100000000005E-8</v>
      </c>
      <c r="F9309" s="1" t="s">
        <v>5653</v>
      </c>
      <c r="G9309" s="1" t="s">
        <v>484</v>
      </c>
      <c r="H9309" s="1">
        <v>376.80152274995999</v>
      </c>
      <c r="I9309" s="1" t="s">
        <v>2837</v>
      </c>
      <c r="J9309" s="1" t="s">
        <v>2571</v>
      </c>
      <c r="K9309" s="1">
        <v>1</v>
      </c>
    </row>
    <row r="9310" spans="1:11" ht="15" x14ac:dyDescent="0.15">
      <c r="A9310" s="1" t="s">
        <v>26981</v>
      </c>
      <c r="B9310" s="1" t="s">
        <v>28088</v>
      </c>
      <c r="C9310" s="1">
        <v>2.7129400000000001</v>
      </c>
      <c r="D9310" s="1">
        <v>2.09161E-4</v>
      </c>
      <c r="E9310" s="2">
        <v>9.8211900000000001E-8</v>
      </c>
      <c r="F9310" s="1" t="s">
        <v>4165</v>
      </c>
      <c r="G9310" s="1" t="s">
        <v>1482</v>
      </c>
      <c r="H9310" s="1">
        <v>427.44105837066297</v>
      </c>
      <c r="I9310" s="1" t="s">
        <v>2206</v>
      </c>
      <c r="J9310" s="1" t="s">
        <v>2164</v>
      </c>
      <c r="K9310" s="1">
        <v>1</v>
      </c>
    </row>
    <row r="9311" spans="1:11" ht="15" x14ac:dyDescent="0.15">
      <c r="A9311" s="1" t="s">
        <v>26981</v>
      </c>
      <c r="B9311" s="1" t="s">
        <v>28089</v>
      </c>
      <c r="C9311" s="1">
        <v>2.7119800000000001</v>
      </c>
      <c r="D9311" s="1">
        <v>2.09161E-4</v>
      </c>
      <c r="E9311" s="2">
        <v>9.8765199999999996E-8</v>
      </c>
      <c r="F9311" s="1" t="s">
        <v>3352</v>
      </c>
      <c r="G9311" s="1" t="s">
        <v>1824</v>
      </c>
      <c r="H9311" s="1">
        <v>338.448647045207</v>
      </c>
      <c r="I9311" s="1" t="s">
        <v>3353</v>
      </c>
      <c r="J9311" s="1" t="s">
        <v>2283</v>
      </c>
      <c r="K9311" s="1">
        <v>1</v>
      </c>
    </row>
    <row r="9312" spans="1:11" ht="15" x14ac:dyDescent="0.15">
      <c r="A9312" s="1" t="s">
        <v>26981</v>
      </c>
      <c r="B9312" s="1" t="s">
        <v>28090</v>
      </c>
      <c r="C9312" s="1">
        <v>2.7102300000000001</v>
      </c>
      <c r="D9312" s="1">
        <v>2.09161E-4</v>
      </c>
      <c r="E9312" s="2">
        <v>9.9776599999999999E-8</v>
      </c>
      <c r="F9312" s="1" t="s">
        <v>28091</v>
      </c>
      <c r="G9312" s="1" t="s">
        <v>931</v>
      </c>
      <c r="H9312" s="1">
        <v>360.76282971928498</v>
      </c>
      <c r="I9312" s="1" t="s">
        <v>28092</v>
      </c>
      <c r="J9312" s="1" t="s">
        <v>28093</v>
      </c>
      <c r="K9312" s="1">
        <v>1</v>
      </c>
    </row>
    <row r="9313" spans="1:11" ht="15" x14ac:dyDescent="0.15">
      <c r="A9313" s="1" t="s">
        <v>26981</v>
      </c>
      <c r="B9313" s="1" t="s">
        <v>28094</v>
      </c>
      <c r="C9313" s="1">
        <v>2.70939</v>
      </c>
      <c r="D9313" s="1">
        <v>2.09161E-4</v>
      </c>
      <c r="E9313" s="2">
        <v>1.0026699999999999E-7</v>
      </c>
      <c r="F9313" s="1" t="s">
        <v>4092</v>
      </c>
      <c r="G9313" s="1" t="s">
        <v>1238</v>
      </c>
      <c r="H9313" s="1">
        <v>371.72455859074898</v>
      </c>
      <c r="I9313" s="1" t="s">
        <v>28095</v>
      </c>
      <c r="J9313" s="1" t="s">
        <v>28096</v>
      </c>
      <c r="K9313" s="1">
        <v>1</v>
      </c>
    </row>
    <row r="9314" spans="1:11" ht="15" x14ac:dyDescent="0.15">
      <c r="A9314" s="1" t="s">
        <v>26981</v>
      </c>
      <c r="B9314" s="1" t="s">
        <v>28097</v>
      </c>
      <c r="C9314" s="1">
        <v>2.7068699999999999</v>
      </c>
      <c r="D9314" s="1">
        <v>2.09161E-4</v>
      </c>
      <c r="E9314" s="2">
        <v>1.01758E-7</v>
      </c>
      <c r="F9314" s="1" t="s">
        <v>4035</v>
      </c>
      <c r="G9314" s="1" t="s">
        <v>978</v>
      </c>
      <c r="H9314" s="1">
        <v>354.146128236381</v>
      </c>
      <c r="I9314" s="1" t="s">
        <v>4036</v>
      </c>
      <c r="J9314" s="1" t="s">
        <v>28098</v>
      </c>
      <c r="K9314" s="1">
        <v>1</v>
      </c>
    </row>
    <row r="9315" spans="1:11" ht="15" x14ac:dyDescent="0.15">
      <c r="A9315" s="1" t="s">
        <v>26981</v>
      </c>
      <c r="B9315" s="1" t="s">
        <v>28099</v>
      </c>
      <c r="C9315" s="1">
        <v>2.7064499999999998</v>
      </c>
      <c r="D9315" s="1">
        <v>2.09161E-4</v>
      </c>
      <c r="E9315" s="2">
        <v>1.0200500000000001E-7</v>
      </c>
      <c r="F9315" s="1" t="s">
        <v>3574</v>
      </c>
      <c r="G9315" s="1" t="s">
        <v>601</v>
      </c>
      <c r="H9315" s="1">
        <v>363.75489478181998</v>
      </c>
      <c r="I9315" s="1" t="s">
        <v>3575</v>
      </c>
      <c r="J9315" s="1" t="s">
        <v>28100</v>
      </c>
      <c r="K9315" s="1">
        <v>1</v>
      </c>
    </row>
    <row r="9316" spans="1:11" ht="15" x14ac:dyDescent="0.15">
      <c r="A9316" s="1" t="s">
        <v>26981</v>
      </c>
      <c r="B9316" s="1" t="s">
        <v>28101</v>
      </c>
      <c r="C9316" s="1">
        <v>2.7031999999999998</v>
      </c>
      <c r="D9316" s="1">
        <v>2.09161E-4</v>
      </c>
      <c r="E9316" s="2">
        <v>1.03957E-7</v>
      </c>
      <c r="F9316" s="1" t="s">
        <v>12544</v>
      </c>
      <c r="G9316" s="1" t="s">
        <v>2074</v>
      </c>
      <c r="H9316" s="1">
        <v>308.44256865327998</v>
      </c>
      <c r="I9316" s="1" t="s">
        <v>12545</v>
      </c>
      <c r="J9316" s="1" t="s">
        <v>2255</v>
      </c>
      <c r="K9316" s="1">
        <v>1</v>
      </c>
    </row>
    <row r="9317" spans="1:11" ht="15" x14ac:dyDescent="0.15">
      <c r="A9317" s="1" t="s">
        <v>26981</v>
      </c>
      <c r="B9317" s="1" t="s">
        <v>28102</v>
      </c>
      <c r="C9317" s="1">
        <v>2.7031399999999999</v>
      </c>
      <c r="D9317" s="1">
        <v>2.09161E-4</v>
      </c>
      <c r="E9317" s="2">
        <v>1.03996E-7</v>
      </c>
      <c r="F9317" s="1" t="s">
        <v>4283</v>
      </c>
      <c r="G9317" s="1" t="s">
        <v>2048</v>
      </c>
      <c r="H9317" s="1">
        <v>352.28480168619802</v>
      </c>
      <c r="I9317" s="1" t="s">
        <v>28103</v>
      </c>
      <c r="J9317" s="1" t="s">
        <v>2571</v>
      </c>
      <c r="K9317" s="1">
        <v>1</v>
      </c>
    </row>
    <row r="9318" spans="1:11" ht="15" x14ac:dyDescent="0.15">
      <c r="A9318" s="1" t="s">
        <v>26981</v>
      </c>
      <c r="B9318" s="1" t="s">
        <v>28104</v>
      </c>
      <c r="C9318" s="1">
        <v>2.7013500000000001</v>
      </c>
      <c r="D9318" s="1">
        <v>2.09161E-4</v>
      </c>
      <c r="E9318" s="2">
        <v>1.0508799999999999E-7</v>
      </c>
      <c r="F9318" s="1" t="s">
        <v>3917</v>
      </c>
      <c r="G9318" s="1" t="s">
        <v>1847</v>
      </c>
      <c r="H9318" s="1">
        <v>344.39781220280798</v>
      </c>
      <c r="I9318" s="1" t="s">
        <v>28105</v>
      </c>
      <c r="J9318" s="1" t="s">
        <v>28106</v>
      </c>
      <c r="K9318" s="1">
        <v>1</v>
      </c>
    </row>
    <row r="9319" spans="1:11" ht="15" x14ac:dyDescent="0.15">
      <c r="A9319" s="1" t="s">
        <v>26981</v>
      </c>
      <c r="B9319" s="1" t="s">
        <v>28107</v>
      </c>
      <c r="C9319" s="1">
        <v>2.7002799999999998</v>
      </c>
      <c r="D9319" s="1">
        <v>2.09161E-4</v>
      </c>
      <c r="E9319" s="2">
        <v>1.05748E-7</v>
      </c>
      <c r="F9319" s="1" t="s">
        <v>4446</v>
      </c>
      <c r="G9319" s="1" t="s">
        <v>193</v>
      </c>
      <c r="H9319" s="1">
        <v>408.88808862562701</v>
      </c>
      <c r="I9319" s="1" t="s">
        <v>4447</v>
      </c>
      <c r="J9319" s="1" t="s">
        <v>2164</v>
      </c>
      <c r="K9319" s="1">
        <v>1</v>
      </c>
    </row>
    <row r="9320" spans="1:11" ht="15" x14ac:dyDescent="0.15">
      <c r="A9320" s="1" t="s">
        <v>26981</v>
      </c>
      <c r="B9320" s="1" t="s">
        <v>28108</v>
      </c>
      <c r="C9320" s="1">
        <v>2.6979799999999998</v>
      </c>
      <c r="D9320" s="1">
        <v>2.09161E-4</v>
      </c>
      <c r="E9320" s="2">
        <v>1.07178E-7</v>
      </c>
      <c r="F9320" s="1" t="s">
        <v>3973</v>
      </c>
      <c r="G9320" s="1" t="s">
        <v>867</v>
      </c>
      <c r="H9320" s="1">
        <v>394.15843429774901</v>
      </c>
      <c r="I9320" s="1" t="s">
        <v>28109</v>
      </c>
      <c r="J9320" s="1" t="s">
        <v>28110</v>
      </c>
      <c r="K9320" s="1">
        <v>1</v>
      </c>
    </row>
    <row r="9321" spans="1:11" ht="15" x14ac:dyDescent="0.15">
      <c r="A9321" s="1" t="s">
        <v>26981</v>
      </c>
      <c r="B9321" s="1" t="s">
        <v>28111</v>
      </c>
      <c r="C9321" s="1">
        <v>2.6974800000000001</v>
      </c>
      <c r="D9321" s="1">
        <v>2.09161E-4</v>
      </c>
      <c r="E9321" s="2">
        <v>1.07489E-7</v>
      </c>
      <c r="F9321" s="1" t="s">
        <v>4537</v>
      </c>
      <c r="G9321" s="1" t="s">
        <v>4538</v>
      </c>
      <c r="H9321" s="1">
        <v>396.62644519577401</v>
      </c>
      <c r="I9321" s="1" t="s">
        <v>4539</v>
      </c>
      <c r="J9321" s="1" t="s">
        <v>28112</v>
      </c>
      <c r="K9321" s="1">
        <v>1</v>
      </c>
    </row>
    <row r="9322" spans="1:11" ht="15" x14ac:dyDescent="0.15">
      <c r="A9322" s="1" t="s">
        <v>26981</v>
      </c>
      <c r="B9322" s="1" t="s">
        <v>28113</v>
      </c>
      <c r="C9322" s="1">
        <v>2.6972</v>
      </c>
      <c r="D9322" s="1">
        <v>2.09161E-4</v>
      </c>
      <c r="E9322" s="2">
        <v>1.07668E-7</v>
      </c>
      <c r="F9322" s="1" t="s">
        <v>4693</v>
      </c>
      <c r="G9322" s="1" t="s">
        <v>1193</v>
      </c>
      <c r="H9322" s="1">
        <v>493.683042036833</v>
      </c>
      <c r="I9322" s="1" t="s">
        <v>18366</v>
      </c>
      <c r="J9322" s="1" t="s">
        <v>28114</v>
      </c>
      <c r="K9322" s="1">
        <v>1</v>
      </c>
    </row>
    <row r="9323" spans="1:11" ht="15" x14ac:dyDescent="0.15">
      <c r="A9323" s="1" t="s">
        <v>26981</v>
      </c>
      <c r="B9323" s="1" t="s">
        <v>28115</v>
      </c>
      <c r="C9323" s="1">
        <v>2.6970399999999999</v>
      </c>
      <c r="D9323" s="1">
        <v>2.09161E-4</v>
      </c>
      <c r="E9323" s="2">
        <v>1.07765E-7</v>
      </c>
      <c r="F9323" s="1" t="s">
        <v>3199</v>
      </c>
      <c r="G9323" s="1" t="s">
        <v>67</v>
      </c>
      <c r="H9323" s="1">
        <v>406.44972069689499</v>
      </c>
      <c r="I9323" s="1" t="s">
        <v>3200</v>
      </c>
      <c r="J9323" s="1" t="s">
        <v>2164</v>
      </c>
      <c r="K9323" s="1">
        <v>1</v>
      </c>
    </row>
    <row r="9324" spans="1:11" ht="15" x14ac:dyDescent="0.15">
      <c r="A9324" s="1" t="s">
        <v>26981</v>
      </c>
      <c r="B9324" s="1" t="s">
        <v>28116</v>
      </c>
      <c r="C9324" s="1">
        <v>2.6958099999999998</v>
      </c>
      <c r="D9324" s="1">
        <v>2.09161E-4</v>
      </c>
      <c r="E9324" s="2">
        <v>1.08546E-7</v>
      </c>
      <c r="F9324" s="1" t="s">
        <v>4251</v>
      </c>
      <c r="G9324" s="1" t="s">
        <v>1688</v>
      </c>
      <c r="H9324" s="1">
        <v>370.76275551974999</v>
      </c>
      <c r="I9324" s="1" t="s">
        <v>4252</v>
      </c>
      <c r="J9324" s="1" t="s">
        <v>28117</v>
      </c>
      <c r="K9324" s="1">
        <v>1</v>
      </c>
    </row>
    <row r="9325" spans="1:11" ht="15" x14ac:dyDescent="0.15">
      <c r="A9325" s="1" t="s">
        <v>26981</v>
      </c>
      <c r="B9325" s="1" t="s">
        <v>28118</v>
      </c>
      <c r="C9325" s="1">
        <v>2.6942499999999998</v>
      </c>
      <c r="D9325" s="1">
        <v>2.09161E-4</v>
      </c>
      <c r="E9325" s="2">
        <v>1.09539E-7</v>
      </c>
      <c r="F9325" s="1" t="s">
        <v>4392</v>
      </c>
      <c r="G9325" s="1" t="s">
        <v>4393</v>
      </c>
      <c r="H9325" s="1">
        <v>386.89872120246798</v>
      </c>
      <c r="I9325" s="1" t="s">
        <v>4394</v>
      </c>
      <c r="J9325" s="1" t="s">
        <v>28119</v>
      </c>
      <c r="K9325" s="1">
        <v>1</v>
      </c>
    </row>
    <row r="9326" spans="1:11" ht="15" x14ac:dyDescent="0.15">
      <c r="A9326" s="1" t="s">
        <v>26981</v>
      </c>
      <c r="B9326" s="1" t="s">
        <v>28120</v>
      </c>
      <c r="C9326" s="1">
        <v>2.6938399999999998</v>
      </c>
      <c r="D9326" s="1">
        <v>2.09161E-4</v>
      </c>
      <c r="E9326" s="2">
        <v>1.09799E-7</v>
      </c>
      <c r="F9326" s="1" t="s">
        <v>4829</v>
      </c>
      <c r="G9326" s="1" t="s">
        <v>801</v>
      </c>
      <c r="H9326" s="1">
        <v>321.57045749598399</v>
      </c>
      <c r="I9326" s="1" t="s">
        <v>2265</v>
      </c>
      <c r="J9326" s="1" t="s">
        <v>2164</v>
      </c>
      <c r="K9326" s="1">
        <v>1</v>
      </c>
    </row>
    <row r="9327" spans="1:11" ht="15" x14ac:dyDescent="0.15">
      <c r="A9327" s="1" t="s">
        <v>26981</v>
      </c>
      <c r="B9327" s="1" t="s">
        <v>28121</v>
      </c>
      <c r="C9327" s="1">
        <v>2.6909100000000001</v>
      </c>
      <c r="D9327" s="1">
        <v>2.09161E-4</v>
      </c>
      <c r="E9327" s="2">
        <v>1.11695E-7</v>
      </c>
      <c r="F9327" s="1" t="s">
        <v>4192</v>
      </c>
      <c r="G9327" s="1" t="s">
        <v>422</v>
      </c>
      <c r="H9327" s="1">
        <v>431.96499581536801</v>
      </c>
      <c r="I9327" s="1" t="s">
        <v>2707</v>
      </c>
      <c r="J9327" s="1" t="s">
        <v>28122</v>
      </c>
      <c r="K9327" s="1">
        <v>1</v>
      </c>
    </row>
    <row r="9328" spans="1:11" ht="15" x14ac:dyDescent="0.15">
      <c r="A9328" s="1" t="s">
        <v>26981</v>
      </c>
      <c r="B9328" s="1" t="s">
        <v>28123</v>
      </c>
      <c r="C9328" s="1">
        <v>2.6894800000000001</v>
      </c>
      <c r="D9328" s="1">
        <v>2.09161E-4</v>
      </c>
      <c r="E9328" s="2">
        <v>1.1263E-7</v>
      </c>
      <c r="F9328" s="1" t="s">
        <v>4012</v>
      </c>
      <c r="G9328" s="1" t="s">
        <v>1737</v>
      </c>
      <c r="H9328" s="1">
        <v>417.69820595674997</v>
      </c>
      <c r="I9328" s="1" t="s">
        <v>4013</v>
      </c>
      <c r="J9328" s="1" t="s">
        <v>28124</v>
      </c>
      <c r="K9328" s="1">
        <v>1</v>
      </c>
    </row>
    <row r="9329" spans="1:11" ht="15" x14ac:dyDescent="0.15">
      <c r="A9329" s="1" t="s">
        <v>26981</v>
      </c>
      <c r="B9329" s="1" t="s">
        <v>28125</v>
      </c>
      <c r="C9329" s="1">
        <v>2.6889400000000001</v>
      </c>
      <c r="D9329" s="1">
        <v>2.09161E-4</v>
      </c>
      <c r="E9329" s="2">
        <v>1.12987E-7</v>
      </c>
      <c r="F9329" s="1" t="s">
        <v>3801</v>
      </c>
      <c r="G9329" s="1" t="s">
        <v>593</v>
      </c>
      <c r="H9329" s="1">
        <v>552.96054056228502</v>
      </c>
      <c r="I9329" s="1" t="s">
        <v>28126</v>
      </c>
      <c r="J9329" s="1" t="s">
        <v>28127</v>
      </c>
      <c r="K9329" s="1">
        <v>1</v>
      </c>
    </row>
    <row r="9330" spans="1:11" ht="15" x14ac:dyDescent="0.15">
      <c r="A9330" s="1" t="s">
        <v>26981</v>
      </c>
      <c r="B9330" s="1" t="s">
        <v>28128</v>
      </c>
      <c r="C9330" s="1">
        <v>2.6875399999999998</v>
      </c>
      <c r="D9330" s="1">
        <v>2.09161E-4</v>
      </c>
      <c r="E9330" s="2">
        <v>1.13913E-7</v>
      </c>
      <c r="F9330" s="1" t="s">
        <v>3943</v>
      </c>
      <c r="G9330" s="1" t="s">
        <v>361</v>
      </c>
      <c r="H9330" s="1">
        <v>383.59646215794697</v>
      </c>
      <c r="I9330" s="1" t="s">
        <v>3944</v>
      </c>
      <c r="J9330" s="1" t="s">
        <v>28129</v>
      </c>
      <c r="K9330" s="1">
        <v>1</v>
      </c>
    </row>
    <row r="9331" spans="1:11" ht="15" x14ac:dyDescent="0.15">
      <c r="A9331" s="1" t="s">
        <v>26981</v>
      </c>
      <c r="B9331" s="1" t="s">
        <v>28130</v>
      </c>
      <c r="C9331" s="1">
        <v>2.6874500000000001</v>
      </c>
      <c r="D9331" s="1">
        <v>2.09161E-4</v>
      </c>
      <c r="E9331" s="2">
        <v>1.13974E-7</v>
      </c>
      <c r="F9331" s="1" t="s">
        <v>4295</v>
      </c>
      <c r="G9331" s="1" t="s">
        <v>680</v>
      </c>
      <c r="H9331" s="1">
        <v>340.65790166060401</v>
      </c>
      <c r="I9331" s="1" t="s">
        <v>2731</v>
      </c>
      <c r="J9331" s="1" t="s">
        <v>28131</v>
      </c>
      <c r="K9331" s="1">
        <v>1</v>
      </c>
    </row>
    <row r="9332" spans="1:11" ht="15" x14ac:dyDescent="0.15">
      <c r="A9332" s="1" t="s">
        <v>26981</v>
      </c>
      <c r="B9332" s="1" t="s">
        <v>28132</v>
      </c>
      <c r="C9332" s="1">
        <v>2.6868300000000001</v>
      </c>
      <c r="D9332" s="1">
        <v>2.09161E-4</v>
      </c>
      <c r="E9332" s="2">
        <v>1.14391E-7</v>
      </c>
      <c r="F9332" s="1" t="s">
        <v>4149</v>
      </c>
      <c r="G9332" s="1" t="s">
        <v>1080</v>
      </c>
      <c r="H9332" s="1">
        <v>360.81763729607798</v>
      </c>
      <c r="I9332" s="1" t="s">
        <v>3964</v>
      </c>
      <c r="J9332" s="1" t="s">
        <v>28133</v>
      </c>
      <c r="K9332" s="1">
        <v>1</v>
      </c>
    </row>
    <row r="9333" spans="1:11" ht="15" x14ac:dyDescent="0.15">
      <c r="A9333" s="1" t="s">
        <v>26981</v>
      </c>
      <c r="B9333" s="1" t="s">
        <v>28134</v>
      </c>
      <c r="C9333" s="1">
        <v>2.68493</v>
      </c>
      <c r="D9333" s="1">
        <v>2.09161E-4</v>
      </c>
      <c r="E9333" s="2">
        <v>1.1566299999999999E-7</v>
      </c>
      <c r="F9333" s="1" t="s">
        <v>4043</v>
      </c>
      <c r="G9333" s="1" t="s">
        <v>427</v>
      </c>
      <c r="H9333" s="1">
        <v>334.77045601870998</v>
      </c>
      <c r="I9333" s="1" t="s">
        <v>3263</v>
      </c>
      <c r="J9333" s="1" t="s">
        <v>2543</v>
      </c>
      <c r="K9333" s="1">
        <v>1</v>
      </c>
    </row>
    <row r="9334" spans="1:11" ht="15" x14ac:dyDescent="0.15">
      <c r="A9334" s="1" t="s">
        <v>26981</v>
      </c>
      <c r="B9334" s="1" t="s">
        <v>28135</v>
      </c>
      <c r="C9334" s="1">
        <v>2.68262</v>
      </c>
      <c r="D9334" s="1">
        <v>2.09161E-4</v>
      </c>
      <c r="E9334" s="2">
        <v>1.1723700000000001E-7</v>
      </c>
      <c r="F9334" s="1" t="s">
        <v>6908</v>
      </c>
      <c r="G9334" s="1" t="s">
        <v>2051</v>
      </c>
      <c r="H9334" s="1">
        <v>315.922853473646</v>
      </c>
      <c r="I9334" s="1" t="s">
        <v>6909</v>
      </c>
      <c r="J9334" s="1" t="s">
        <v>28136</v>
      </c>
      <c r="K9334" s="1">
        <v>1</v>
      </c>
    </row>
    <row r="9335" spans="1:11" ht="15" x14ac:dyDescent="0.15">
      <c r="A9335" s="1" t="s">
        <v>26981</v>
      </c>
      <c r="B9335" s="1" t="s">
        <v>28137</v>
      </c>
      <c r="C9335" s="1">
        <v>2.6820499999999998</v>
      </c>
      <c r="D9335" s="1">
        <v>2.09161E-4</v>
      </c>
      <c r="E9335" s="2">
        <v>1.1762399999999999E-7</v>
      </c>
      <c r="F9335" s="1" t="s">
        <v>11591</v>
      </c>
      <c r="G9335" s="1" t="s">
        <v>2065</v>
      </c>
      <c r="H9335" s="1">
        <v>278.83921098308201</v>
      </c>
      <c r="I9335" s="1" t="s">
        <v>11592</v>
      </c>
      <c r="J9335" s="1" t="s">
        <v>2283</v>
      </c>
      <c r="K9335" s="1">
        <v>1</v>
      </c>
    </row>
    <row r="9336" spans="1:11" ht="15" x14ac:dyDescent="0.15">
      <c r="A9336" s="1" t="s">
        <v>26981</v>
      </c>
      <c r="B9336" s="1" t="s">
        <v>28138</v>
      </c>
      <c r="C9336" s="1">
        <v>2.6789299999999998</v>
      </c>
      <c r="D9336" s="1">
        <v>2.09161E-4</v>
      </c>
      <c r="E9336" s="2">
        <v>1.1979099999999999E-7</v>
      </c>
      <c r="F9336" s="1" t="s">
        <v>4697</v>
      </c>
      <c r="G9336" s="1" t="s">
        <v>2689</v>
      </c>
      <c r="H9336" s="1">
        <v>389.73181270158</v>
      </c>
      <c r="I9336" s="1" t="s">
        <v>3263</v>
      </c>
      <c r="J9336" s="1" t="s">
        <v>2543</v>
      </c>
      <c r="K9336" s="1">
        <v>1</v>
      </c>
    </row>
    <row r="9337" spans="1:11" ht="15" x14ac:dyDescent="0.15">
      <c r="A9337" s="1" t="s">
        <v>26981</v>
      </c>
      <c r="B9337" s="1" t="s">
        <v>28139</v>
      </c>
      <c r="C9337" s="1">
        <v>2.6765099999999999</v>
      </c>
      <c r="D9337" s="1">
        <v>2.09161E-4</v>
      </c>
      <c r="E9337" s="2">
        <v>1.2149299999999999E-7</v>
      </c>
      <c r="F9337" s="1" t="s">
        <v>4529</v>
      </c>
      <c r="G9337" s="1" t="s">
        <v>2032</v>
      </c>
      <c r="H9337" s="1">
        <v>364.67491109269503</v>
      </c>
      <c r="I9337" s="1" t="s">
        <v>4530</v>
      </c>
      <c r="J9337" s="1" t="s">
        <v>28140</v>
      </c>
      <c r="K9337" s="1">
        <v>1</v>
      </c>
    </row>
    <row r="9338" spans="1:11" ht="15" x14ac:dyDescent="0.15">
      <c r="A9338" s="1" t="s">
        <v>26981</v>
      </c>
      <c r="B9338" s="1" t="s">
        <v>28141</v>
      </c>
      <c r="C9338" s="1">
        <v>2.6727400000000001</v>
      </c>
      <c r="D9338" s="1">
        <v>2.09161E-4</v>
      </c>
      <c r="E9338" s="2">
        <v>1.2419700000000001E-7</v>
      </c>
      <c r="F9338" s="1" t="s">
        <v>2676</v>
      </c>
      <c r="G9338" s="1" t="s">
        <v>1739</v>
      </c>
      <c r="H9338" s="1">
        <v>295.28588658913498</v>
      </c>
      <c r="I9338" s="1" t="s">
        <v>28142</v>
      </c>
      <c r="J9338" s="1" t="s">
        <v>28143</v>
      </c>
      <c r="K9338" s="1">
        <v>1</v>
      </c>
    </row>
    <row r="9339" spans="1:11" ht="15" x14ac:dyDescent="0.15">
      <c r="A9339" s="1" t="s">
        <v>26981</v>
      </c>
      <c r="B9339" s="1" t="s">
        <v>28144</v>
      </c>
      <c r="C9339" s="1">
        <v>2.67259</v>
      </c>
      <c r="D9339" s="1">
        <v>2.09161E-4</v>
      </c>
      <c r="E9339" s="2">
        <v>1.2431000000000001E-7</v>
      </c>
      <c r="F9339" s="1" t="s">
        <v>4200</v>
      </c>
      <c r="G9339" s="1" t="s">
        <v>706</v>
      </c>
      <c r="H9339" s="1">
        <v>444.39724143246599</v>
      </c>
      <c r="I9339" s="1" t="s">
        <v>4201</v>
      </c>
      <c r="J9339" s="1" t="s">
        <v>28145</v>
      </c>
      <c r="K9339" s="1">
        <v>1</v>
      </c>
    </row>
    <row r="9340" spans="1:11" ht="15" x14ac:dyDescent="0.15">
      <c r="A9340" s="1" t="s">
        <v>26981</v>
      </c>
      <c r="B9340" s="1" t="s">
        <v>28146</v>
      </c>
      <c r="C9340" s="1">
        <v>2.6720100000000002</v>
      </c>
      <c r="D9340" s="1">
        <v>2.09161E-4</v>
      </c>
      <c r="E9340" s="2">
        <v>1.2473100000000001E-7</v>
      </c>
      <c r="F9340" s="1" t="s">
        <v>5248</v>
      </c>
      <c r="G9340" s="1" t="s">
        <v>1971</v>
      </c>
      <c r="H9340" s="1">
        <v>349.25748179086798</v>
      </c>
      <c r="I9340" s="1" t="s">
        <v>5249</v>
      </c>
      <c r="J9340" s="1" t="s">
        <v>28147</v>
      </c>
      <c r="K9340" s="1">
        <v>1</v>
      </c>
    </row>
    <row r="9341" spans="1:11" ht="15" x14ac:dyDescent="0.15">
      <c r="A9341" s="1" t="s">
        <v>26981</v>
      </c>
      <c r="B9341" s="1" t="s">
        <v>28148</v>
      </c>
      <c r="C9341" s="1">
        <v>2.6715300000000002</v>
      </c>
      <c r="D9341" s="1">
        <v>2.09161E-4</v>
      </c>
      <c r="E9341" s="2">
        <v>1.2508000000000001E-7</v>
      </c>
      <c r="F9341" s="1" t="s">
        <v>3276</v>
      </c>
      <c r="G9341" s="1" t="s">
        <v>642</v>
      </c>
      <c r="H9341" s="1">
        <v>347.38073409915199</v>
      </c>
      <c r="I9341" s="1" t="s">
        <v>3277</v>
      </c>
      <c r="J9341" s="1" t="s">
        <v>28149</v>
      </c>
      <c r="K9341" s="1">
        <v>1</v>
      </c>
    </row>
    <row r="9342" spans="1:11" ht="15" x14ac:dyDescent="0.15">
      <c r="A9342" s="1" t="s">
        <v>26981</v>
      </c>
      <c r="B9342" s="1" t="s">
        <v>28150</v>
      </c>
      <c r="C9342" s="1">
        <v>2.6699600000000001</v>
      </c>
      <c r="D9342" s="1">
        <v>2.09161E-4</v>
      </c>
      <c r="E9342" s="2">
        <v>1.2623000000000001E-7</v>
      </c>
      <c r="F9342" s="1" t="s">
        <v>4622</v>
      </c>
      <c r="G9342" s="1" t="s">
        <v>1974</v>
      </c>
      <c r="H9342" s="1">
        <v>501.50916467786499</v>
      </c>
      <c r="I9342" s="1" t="s">
        <v>4623</v>
      </c>
      <c r="J9342" s="1" t="s">
        <v>28151</v>
      </c>
      <c r="K9342" s="1">
        <v>1</v>
      </c>
    </row>
    <row r="9343" spans="1:11" ht="15" x14ac:dyDescent="0.15">
      <c r="A9343" s="1" t="s">
        <v>26981</v>
      </c>
      <c r="B9343" s="1" t="s">
        <v>28152</v>
      </c>
      <c r="C9343" s="1">
        <v>2.66689</v>
      </c>
      <c r="D9343" s="1">
        <v>2.09161E-4</v>
      </c>
      <c r="E9343" s="2">
        <v>1.2851800000000001E-7</v>
      </c>
      <c r="F9343" s="1" t="s">
        <v>3897</v>
      </c>
      <c r="G9343" s="1" t="s">
        <v>1512</v>
      </c>
      <c r="H9343" s="1">
        <v>323.01597469316903</v>
      </c>
      <c r="I9343" s="1" t="s">
        <v>3898</v>
      </c>
      <c r="J9343" s="1" t="s">
        <v>28153</v>
      </c>
      <c r="K9343" s="1">
        <v>1</v>
      </c>
    </row>
    <row r="9344" spans="1:11" ht="15" x14ac:dyDescent="0.15">
      <c r="A9344" s="1" t="s">
        <v>26981</v>
      </c>
      <c r="B9344" s="1" t="s">
        <v>28154</v>
      </c>
      <c r="C9344" s="1">
        <v>2.6654399999999998</v>
      </c>
      <c r="D9344" s="1">
        <v>2.09161E-4</v>
      </c>
      <c r="E9344" s="2">
        <v>1.29604E-7</v>
      </c>
      <c r="F9344" s="1" t="s">
        <v>6930</v>
      </c>
      <c r="G9344" s="1" t="s">
        <v>1325</v>
      </c>
      <c r="H9344" s="1">
        <v>371.869488514127</v>
      </c>
      <c r="I9344" s="1" t="s">
        <v>4469</v>
      </c>
      <c r="J9344" s="1" t="s">
        <v>2231</v>
      </c>
      <c r="K9344" s="1">
        <v>1</v>
      </c>
    </row>
    <row r="9345" spans="1:11" ht="15" x14ac:dyDescent="0.15">
      <c r="A9345" s="1" t="s">
        <v>26981</v>
      </c>
      <c r="B9345" s="1" t="s">
        <v>28155</v>
      </c>
      <c r="C9345" s="1">
        <v>2.6622300000000001</v>
      </c>
      <c r="D9345" s="1">
        <v>2.09161E-4</v>
      </c>
      <c r="E9345" s="2">
        <v>1.3206000000000001E-7</v>
      </c>
      <c r="F9345" s="1" t="s">
        <v>4210</v>
      </c>
      <c r="G9345" s="1" t="s">
        <v>621</v>
      </c>
      <c r="H9345" s="1">
        <v>305.485894732357</v>
      </c>
      <c r="I9345" s="1" t="s">
        <v>2883</v>
      </c>
      <c r="J9345" s="1" t="s">
        <v>28156</v>
      </c>
      <c r="K9345" s="1">
        <v>1</v>
      </c>
    </row>
    <row r="9346" spans="1:11" ht="15" x14ac:dyDescent="0.15">
      <c r="A9346" s="1" t="s">
        <v>26981</v>
      </c>
      <c r="B9346" s="1" t="s">
        <v>28157</v>
      </c>
      <c r="C9346" s="1">
        <v>2.6620699999999999</v>
      </c>
      <c r="D9346" s="1">
        <v>2.09161E-4</v>
      </c>
      <c r="E9346" s="2">
        <v>1.3218100000000001E-7</v>
      </c>
      <c r="F9346" s="1" t="s">
        <v>4083</v>
      </c>
      <c r="G9346" s="1" t="s">
        <v>1275</v>
      </c>
      <c r="H9346" s="1">
        <v>401.02885442030401</v>
      </c>
      <c r="I9346" s="1" t="s">
        <v>4084</v>
      </c>
      <c r="J9346" s="1" t="s">
        <v>28158</v>
      </c>
      <c r="K9346" s="1">
        <v>1</v>
      </c>
    </row>
    <row r="9347" spans="1:11" ht="15" x14ac:dyDescent="0.15">
      <c r="A9347" s="1" t="s">
        <v>26981</v>
      </c>
      <c r="B9347" s="1" t="s">
        <v>28159</v>
      </c>
      <c r="C9347" s="1">
        <v>2.6615000000000002</v>
      </c>
      <c r="D9347" s="1">
        <v>2.09161E-4</v>
      </c>
      <c r="E9347" s="2">
        <v>1.3262100000000001E-7</v>
      </c>
      <c r="F9347" s="1" t="s">
        <v>6201</v>
      </c>
      <c r="G9347" s="1" t="s">
        <v>290</v>
      </c>
      <c r="H9347" s="1">
        <v>375.182301569304</v>
      </c>
      <c r="I9347" s="1" t="s">
        <v>2407</v>
      </c>
      <c r="J9347" s="1" t="s">
        <v>2310</v>
      </c>
      <c r="K9347" s="1">
        <v>1</v>
      </c>
    </row>
    <row r="9348" spans="1:11" ht="15" x14ac:dyDescent="0.15">
      <c r="A9348" s="1" t="s">
        <v>26981</v>
      </c>
      <c r="B9348" s="1" t="s">
        <v>28160</v>
      </c>
      <c r="C9348" s="1">
        <v>2.6604999999999999</v>
      </c>
      <c r="D9348" s="1">
        <v>2.09161E-4</v>
      </c>
      <c r="E9348" s="2">
        <v>1.3339799999999999E-7</v>
      </c>
      <c r="F9348" s="1" t="s">
        <v>8284</v>
      </c>
      <c r="G9348" s="1" t="s">
        <v>729</v>
      </c>
      <c r="H9348" s="1">
        <v>329.80598080977001</v>
      </c>
      <c r="I9348" s="1" t="s">
        <v>5119</v>
      </c>
      <c r="J9348" s="1" t="s">
        <v>2164</v>
      </c>
      <c r="K9348" s="1">
        <v>1</v>
      </c>
    </row>
    <row r="9349" spans="1:11" ht="15" x14ac:dyDescent="0.15">
      <c r="A9349" s="1" t="s">
        <v>26981</v>
      </c>
      <c r="B9349" s="1" t="s">
        <v>28161</v>
      </c>
      <c r="C9349" s="1">
        <v>2.6584500000000002</v>
      </c>
      <c r="D9349" s="1">
        <v>2.09161E-4</v>
      </c>
      <c r="E9349" s="2">
        <v>1.3500500000000001E-7</v>
      </c>
      <c r="F9349" s="1" t="s">
        <v>4962</v>
      </c>
      <c r="G9349" s="1" t="s">
        <v>4963</v>
      </c>
      <c r="H9349" s="1">
        <v>408.06825098175398</v>
      </c>
      <c r="I9349" s="1" t="s">
        <v>3717</v>
      </c>
      <c r="J9349" s="1" t="s">
        <v>2164</v>
      </c>
      <c r="K9349" s="1">
        <v>1</v>
      </c>
    </row>
    <row r="9350" spans="1:11" ht="15" x14ac:dyDescent="0.15">
      <c r="A9350" s="1" t="s">
        <v>26981</v>
      </c>
      <c r="B9350" s="1" t="s">
        <v>28162</v>
      </c>
      <c r="C9350" s="1">
        <v>2.6575000000000002</v>
      </c>
      <c r="D9350" s="1">
        <v>2.09161E-4</v>
      </c>
      <c r="E9350" s="2">
        <v>1.3575699999999999E-7</v>
      </c>
      <c r="F9350" s="1" t="s">
        <v>4008</v>
      </c>
      <c r="G9350" s="1" t="s">
        <v>122</v>
      </c>
      <c r="H9350" s="1">
        <v>315.175037015344</v>
      </c>
      <c r="I9350" s="1" t="s">
        <v>28163</v>
      </c>
      <c r="J9350" s="1" t="s">
        <v>28164</v>
      </c>
      <c r="K9350" s="1">
        <v>1</v>
      </c>
    </row>
    <row r="9351" spans="1:11" ht="15" x14ac:dyDescent="0.15">
      <c r="A9351" s="1" t="s">
        <v>26981</v>
      </c>
      <c r="B9351" s="1" t="s">
        <v>28165</v>
      </c>
      <c r="C9351" s="1">
        <v>2.6574599999999999</v>
      </c>
      <c r="D9351" s="1">
        <v>2.09161E-4</v>
      </c>
      <c r="E9351" s="2">
        <v>1.3579E-7</v>
      </c>
      <c r="F9351" s="1" t="s">
        <v>4243</v>
      </c>
      <c r="G9351" s="1" t="s">
        <v>835</v>
      </c>
      <c r="H9351" s="1">
        <v>374.577613587472</v>
      </c>
      <c r="I9351" s="1" t="s">
        <v>4244</v>
      </c>
      <c r="J9351" s="1" t="s">
        <v>28166</v>
      </c>
      <c r="K9351" s="1">
        <v>1</v>
      </c>
    </row>
    <row r="9352" spans="1:11" ht="15" x14ac:dyDescent="0.15">
      <c r="A9352" s="1" t="s">
        <v>26981</v>
      </c>
      <c r="B9352" s="1" t="s">
        <v>28167</v>
      </c>
      <c r="C9352" s="1">
        <v>2.65733</v>
      </c>
      <c r="D9352" s="1">
        <v>2.09161E-4</v>
      </c>
      <c r="E9352" s="2">
        <v>1.3589699999999999E-7</v>
      </c>
      <c r="F9352" s="1" t="s">
        <v>3855</v>
      </c>
      <c r="G9352" s="1" t="s">
        <v>1301</v>
      </c>
      <c r="H9352" s="1">
        <v>371.18827447616297</v>
      </c>
      <c r="I9352" s="1" t="s">
        <v>3856</v>
      </c>
      <c r="J9352" s="1" t="s">
        <v>2283</v>
      </c>
      <c r="K9352" s="1">
        <v>1</v>
      </c>
    </row>
    <row r="9353" spans="1:11" ht="15" x14ac:dyDescent="0.15">
      <c r="A9353" s="1" t="s">
        <v>26981</v>
      </c>
      <c r="B9353" s="1" t="s">
        <v>28168</v>
      </c>
      <c r="C9353" s="1">
        <v>2.6534200000000001</v>
      </c>
      <c r="D9353" s="1">
        <v>2.09161E-4</v>
      </c>
      <c r="E9353" s="2">
        <v>1.3902999999999999E-7</v>
      </c>
      <c r="F9353" s="1" t="s">
        <v>5606</v>
      </c>
      <c r="G9353" s="1" t="s">
        <v>193</v>
      </c>
      <c r="H9353" s="1">
        <v>271.75054833926202</v>
      </c>
      <c r="I9353" s="1" t="s">
        <v>2795</v>
      </c>
      <c r="J9353" s="1" t="s">
        <v>2571</v>
      </c>
      <c r="K9353" s="1">
        <v>1</v>
      </c>
    </row>
    <row r="9354" spans="1:11" ht="15" x14ac:dyDescent="0.15">
      <c r="A9354" s="1" t="s">
        <v>26981</v>
      </c>
      <c r="B9354" s="1" t="s">
        <v>28169</v>
      </c>
      <c r="C9354" s="1">
        <v>2.6508699999999998</v>
      </c>
      <c r="D9354" s="1">
        <v>2.09161E-4</v>
      </c>
      <c r="E9354" s="2">
        <v>1.4111700000000001E-7</v>
      </c>
      <c r="F9354" s="1" t="s">
        <v>4569</v>
      </c>
      <c r="G9354" s="1" t="s">
        <v>3445</v>
      </c>
      <c r="H9354" s="1">
        <v>410.49306746284998</v>
      </c>
      <c r="I9354" s="1" t="s">
        <v>4570</v>
      </c>
      <c r="J9354" s="1" t="s">
        <v>28170</v>
      </c>
      <c r="K9354" s="1">
        <v>1</v>
      </c>
    </row>
    <row r="9355" spans="1:11" ht="15" x14ac:dyDescent="0.15">
      <c r="A9355" s="1" t="s">
        <v>26981</v>
      </c>
      <c r="B9355" s="1" t="s">
        <v>28171</v>
      </c>
      <c r="C9355" s="1">
        <v>2.6504300000000001</v>
      </c>
      <c r="D9355" s="1">
        <v>2.09161E-4</v>
      </c>
      <c r="E9355" s="2">
        <v>1.4147899999999999E-7</v>
      </c>
      <c r="F9355" s="1" t="s">
        <v>3753</v>
      </c>
      <c r="G9355" s="1" t="s">
        <v>1620</v>
      </c>
      <c r="H9355" s="1">
        <v>363.85173506451298</v>
      </c>
      <c r="I9355" s="1" t="s">
        <v>3754</v>
      </c>
      <c r="J9355" s="1" t="s">
        <v>28172</v>
      </c>
      <c r="K9355" s="1">
        <v>1</v>
      </c>
    </row>
    <row r="9356" spans="1:11" ht="15" x14ac:dyDescent="0.15">
      <c r="A9356" s="1" t="s">
        <v>26981</v>
      </c>
      <c r="B9356" s="1" t="s">
        <v>28173</v>
      </c>
      <c r="C9356" s="1">
        <v>2.6497999999999999</v>
      </c>
      <c r="D9356" s="1">
        <v>2.09161E-4</v>
      </c>
      <c r="E9356" s="2">
        <v>1.42003E-7</v>
      </c>
      <c r="F9356" s="1" t="s">
        <v>9418</v>
      </c>
      <c r="G9356" s="1" t="s">
        <v>988</v>
      </c>
      <c r="H9356" s="1">
        <v>371.15942436688698</v>
      </c>
      <c r="I9356" s="1" t="s">
        <v>9419</v>
      </c>
      <c r="J9356" s="1" t="s">
        <v>28174</v>
      </c>
      <c r="K9356" s="1">
        <v>1</v>
      </c>
    </row>
    <row r="9357" spans="1:11" ht="15" x14ac:dyDescent="0.15">
      <c r="A9357" s="1" t="s">
        <v>26981</v>
      </c>
      <c r="B9357" s="1" t="s">
        <v>28175</v>
      </c>
      <c r="C9357" s="1">
        <v>2.6487599999999998</v>
      </c>
      <c r="D9357" s="1">
        <v>2.09161E-4</v>
      </c>
      <c r="E9357" s="2">
        <v>1.4287000000000001E-7</v>
      </c>
      <c r="F9357" s="1" t="s">
        <v>3265</v>
      </c>
      <c r="G9357" s="1" t="s">
        <v>350</v>
      </c>
      <c r="H9357" s="1">
        <v>367.52965638993101</v>
      </c>
      <c r="I9357" s="1" t="s">
        <v>3266</v>
      </c>
      <c r="J9357" s="1" t="s">
        <v>28176</v>
      </c>
      <c r="K9357" s="1">
        <v>1</v>
      </c>
    </row>
    <row r="9358" spans="1:11" ht="15" x14ac:dyDescent="0.15">
      <c r="A9358" s="1" t="s">
        <v>26981</v>
      </c>
      <c r="B9358" s="1" t="s">
        <v>28177</v>
      </c>
      <c r="C9358" s="1">
        <v>2.6486000000000001</v>
      </c>
      <c r="D9358" s="1">
        <v>2.09161E-4</v>
      </c>
      <c r="E9358" s="2">
        <v>1.43001E-7</v>
      </c>
      <c r="F9358" s="1" t="s">
        <v>5013</v>
      </c>
      <c r="G9358" s="1" t="s">
        <v>796</v>
      </c>
      <c r="H9358" s="1">
        <v>400.173725170426</v>
      </c>
      <c r="I9358" s="1" t="s">
        <v>5014</v>
      </c>
      <c r="J9358" s="1" t="s">
        <v>28178</v>
      </c>
      <c r="K9358" s="1">
        <v>1</v>
      </c>
    </row>
    <row r="9359" spans="1:11" ht="15" x14ac:dyDescent="0.15">
      <c r="A9359" s="1" t="s">
        <v>26981</v>
      </c>
      <c r="B9359" s="1" t="s">
        <v>28179</v>
      </c>
      <c r="C9359" s="1">
        <v>2.6473800000000001</v>
      </c>
      <c r="D9359" s="1">
        <v>2.09161E-4</v>
      </c>
      <c r="E9359" s="2">
        <v>1.4402099999999999E-7</v>
      </c>
      <c r="F9359" s="1" t="s">
        <v>4024</v>
      </c>
      <c r="G9359" s="1" t="s">
        <v>447</v>
      </c>
      <c r="H9359" s="1">
        <v>388.14489938093197</v>
      </c>
      <c r="I9359" s="1" t="s">
        <v>4025</v>
      </c>
      <c r="J9359" s="1" t="s">
        <v>28180</v>
      </c>
      <c r="K9359" s="1">
        <v>1</v>
      </c>
    </row>
    <row r="9360" spans="1:11" ht="15" x14ac:dyDescent="0.15">
      <c r="A9360" s="1" t="s">
        <v>26981</v>
      </c>
      <c r="B9360" s="1" t="s">
        <v>28181</v>
      </c>
      <c r="C9360" s="1">
        <v>2.6445799999999999</v>
      </c>
      <c r="D9360" s="1">
        <v>2.09161E-4</v>
      </c>
      <c r="E9360" s="2">
        <v>1.4640099999999999E-7</v>
      </c>
      <c r="F9360" s="1" t="s">
        <v>4636</v>
      </c>
      <c r="G9360" s="1" t="s">
        <v>4563</v>
      </c>
      <c r="H9360" s="1">
        <v>438.52409499889097</v>
      </c>
      <c r="I9360" s="1" t="s">
        <v>3068</v>
      </c>
      <c r="J9360" s="1" t="s">
        <v>2275</v>
      </c>
      <c r="K9360" s="1">
        <v>1</v>
      </c>
    </row>
    <row r="9361" spans="1:11" ht="15" x14ac:dyDescent="0.15">
      <c r="A9361" s="1" t="s">
        <v>26981</v>
      </c>
      <c r="B9361" s="1" t="s">
        <v>28182</v>
      </c>
      <c r="C9361" s="1">
        <v>2.6419199999999998</v>
      </c>
      <c r="D9361" s="1">
        <v>2.09161E-4</v>
      </c>
      <c r="E9361" s="2">
        <v>1.4869299999999999E-7</v>
      </c>
      <c r="F9361" s="1" t="s">
        <v>18652</v>
      </c>
      <c r="G9361" s="1" t="s">
        <v>209</v>
      </c>
      <c r="H9361" s="1">
        <v>371.45810485376597</v>
      </c>
      <c r="I9361" s="1" t="s">
        <v>28183</v>
      </c>
      <c r="J9361" s="1" t="s">
        <v>28184</v>
      </c>
      <c r="K9361" s="1">
        <v>1</v>
      </c>
    </row>
    <row r="9362" spans="1:11" ht="15" x14ac:dyDescent="0.15">
      <c r="A9362" s="1" t="s">
        <v>26981</v>
      </c>
      <c r="B9362" s="1" t="s">
        <v>28185</v>
      </c>
      <c r="C9362" s="1">
        <v>2.6418400000000002</v>
      </c>
      <c r="D9362" s="1">
        <v>2.09161E-4</v>
      </c>
      <c r="E9362" s="2">
        <v>1.4875899999999999E-7</v>
      </c>
      <c r="F9362" s="1" t="s">
        <v>4861</v>
      </c>
      <c r="G9362" s="1" t="s">
        <v>1590</v>
      </c>
      <c r="H9362" s="1">
        <v>459.69497564001398</v>
      </c>
      <c r="I9362" s="1" t="s">
        <v>15628</v>
      </c>
      <c r="J9362" s="1" t="s">
        <v>28186</v>
      </c>
      <c r="K9362" s="1">
        <v>1</v>
      </c>
    </row>
    <row r="9363" spans="1:11" ht="15" x14ac:dyDescent="0.15">
      <c r="A9363" s="1" t="s">
        <v>26981</v>
      </c>
      <c r="B9363" s="1" t="s">
        <v>28187</v>
      </c>
      <c r="C9363" s="1">
        <v>2.6405099999999999</v>
      </c>
      <c r="D9363" s="1">
        <v>2.09161E-4</v>
      </c>
      <c r="E9363" s="2">
        <v>1.4991800000000001E-7</v>
      </c>
      <c r="F9363" s="1" t="s">
        <v>4719</v>
      </c>
      <c r="G9363" s="1" t="s">
        <v>409</v>
      </c>
      <c r="H9363" s="1">
        <v>279.866796710144</v>
      </c>
      <c r="I9363" s="1" t="s">
        <v>4720</v>
      </c>
      <c r="J9363" s="1" t="s">
        <v>7675</v>
      </c>
      <c r="K9363" s="1">
        <v>1</v>
      </c>
    </row>
    <row r="9364" spans="1:11" ht="15" x14ac:dyDescent="0.15">
      <c r="A9364" s="1" t="s">
        <v>26981</v>
      </c>
      <c r="B9364" s="1" t="s">
        <v>28188</v>
      </c>
      <c r="C9364" s="1">
        <v>2.6404399999999999</v>
      </c>
      <c r="D9364" s="1">
        <v>2.09161E-4</v>
      </c>
      <c r="E9364" s="2">
        <v>1.49981E-7</v>
      </c>
      <c r="F9364" s="1" t="s">
        <v>3703</v>
      </c>
      <c r="G9364" s="1" t="s">
        <v>317</v>
      </c>
      <c r="H9364" s="1">
        <v>442.24697088577602</v>
      </c>
      <c r="I9364" s="1" t="s">
        <v>3068</v>
      </c>
      <c r="J9364" s="1" t="s">
        <v>2275</v>
      </c>
      <c r="K9364" s="1">
        <v>1</v>
      </c>
    </row>
    <row r="9365" spans="1:11" ht="15" x14ac:dyDescent="0.15">
      <c r="A9365" s="1" t="s">
        <v>26981</v>
      </c>
      <c r="B9365" s="1" t="s">
        <v>28189</v>
      </c>
      <c r="C9365" s="1">
        <v>2.6387399999999999</v>
      </c>
      <c r="D9365" s="1">
        <v>2.09161E-4</v>
      </c>
      <c r="E9365" s="2">
        <v>1.5147199999999999E-7</v>
      </c>
      <c r="F9365" s="1" t="s">
        <v>5394</v>
      </c>
      <c r="G9365" s="1" t="s">
        <v>1360</v>
      </c>
      <c r="H9365" s="1">
        <v>343.82851254759299</v>
      </c>
      <c r="I9365" s="1" t="s">
        <v>28190</v>
      </c>
      <c r="J9365" s="1" t="s">
        <v>28191</v>
      </c>
      <c r="K9365" s="1">
        <v>1</v>
      </c>
    </row>
    <row r="9366" spans="1:11" ht="15" x14ac:dyDescent="0.15">
      <c r="A9366" s="1" t="s">
        <v>26981</v>
      </c>
      <c r="B9366" s="1" t="s">
        <v>28192</v>
      </c>
      <c r="C9366" s="1">
        <v>2.6387299999999998</v>
      </c>
      <c r="D9366" s="1">
        <v>2.09161E-4</v>
      </c>
      <c r="E9366" s="2">
        <v>1.5148200000000001E-7</v>
      </c>
      <c r="F9366" s="1" t="s">
        <v>4127</v>
      </c>
      <c r="G9366" s="1" t="s">
        <v>1319</v>
      </c>
      <c r="H9366" s="1">
        <v>320.13704282986401</v>
      </c>
      <c r="I9366" s="1" t="s">
        <v>2480</v>
      </c>
      <c r="J9366" s="1" t="s">
        <v>2164</v>
      </c>
      <c r="K9366" s="1">
        <v>1</v>
      </c>
    </row>
    <row r="9367" spans="1:11" ht="15" x14ac:dyDescent="0.15">
      <c r="A9367" s="1" t="s">
        <v>26981</v>
      </c>
      <c r="B9367" s="1" t="s">
        <v>28193</v>
      </c>
      <c r="C9367" s="1">
        <v>2.63768</v>
      </c>
      <c r="D9367" s="1">
        <v>2.09161E-4</v>
      </c>
      <c r="E9367" s="2">
        <v>1.5241700000000001E-7</v>
      </c>
      <c r="F9367" s="1" t="s">
        <v>3106</v>
      </c>
      <c r="G9367" s="1" t="s">
        <v>652</v>
      </c>
      <c r="H9367" s="1">
        <v>298.20779414596399</v>
      </c>
      <c r="I9367" s="1" t="s">
        <v>28194</v>
      </c>
      <c r="J9367" s="1" t="s">
        <v>28195</v>
      </c>
      <c r="K9367" s="1">
        <v>1</v>
      </c>
    </row>
    <row r="9368" spans="1:11" ht="15" x14ac:dyDescent="0.15">
      <c r="A9368" s="1" t="s">
        <v>26981</v>
      </c>
      <c r="B9368" s="1" t="s">
        <v>28196</v>
      </c>
      <c r="C9368" s="1">
        <v>2.6369099999999999</v>
      </c>
      <c r="D9368" s="1">
        <v>2.09161E-4</v>
      </c>
      <c r="E9368" s="2">
        <v>1.5310299999999999E-7</v>
      </c>
      <c r="F9368" s="1" t="s">
        <v>4449</v>
      </c>
      <c r="G9368" s="1" t="s">
        <v>683</v>
      </c>
      <c r="H9368" s="1">
        <v>445.63005888172302</v>
      </c>
      <c r="I9368" s="1" t="s">
        <v>4450</v>
      </c>
      <c r="J9368" s="1" t="s">
        <v>28197</v>
      </c>
      <c r="K9368" s="1">
        <v>1</v>
      </c>
    </row>
    <row r="9369" spans="1:11" ht="15" x14ac:dyDescent="0.15">
      <c r="A9369" s="1" t="s">
        <v>26981</v>
      </c>
      <c r="B9369" s="1" t="s">
        <v>28198</v>
      </c>
      <c r="C9369" s="1">
        <v>2.6363799999999999</v>
      </c>
      <c r="D9369" s="1">
        <v>2.09161E-4</v>
      </c>
      <c r="E9369" s="2">
        <v>1.53576E-7</v>
      </c>
      <c r="F9369" s="1" t="s">
        <v>13118</v>
      </c>
      <c r="G9369" s="1" t="s">
        <v>2689</v>
      </c>
      <c r="H9369" s="1">
        <v>378.34057922553302</v>
      </c>
      <c r="I9369" s="1" t="s">
        <v>2690</v>
      </c>
      <c r="J9369" s="1" t="s">
        <v>2691</v>
      </c>
      <c r="K9369" s="1">
        <v>1</v>
      </c>
    </row>
    <row r="9370" spans="1:11" ht="15" x14ac:dyDescent="0.15">
      <c r="A9370" s="1" t="s">
        <v>26981</v>
      </c>
      <c r="B9370" s="1" t="s">
        <v>28199</v>
      </c>
      <c r="C9370" s="1">
        <v>2.6355</v>
      </c>
      <c r="D9370" s="1">
        <v>2.09161E-4</v>
      </c>
      <c r="E9370" s="2">
        <v>1.5437E-7</v>
      </c>
      <c r="F9370" s="1" t="s">
        <v>4177</v>
      </c>
      <c r="G9370" s="1" t="s">
        <v>1547</v>
      </c>
      <c r="H9370" s="1">
        <v>477.70572716966501</v>
      </c>
      <c r="I9370" s="1" t="s">
        <v>4178</v>
      </c>
      <c r="J9370" s="1" t="s">
        <v>28200</v>
      </c>
      <c r="K9370" s="1">
        <v>1</v>
      </c>
    </row>
    <row r="9371" spans="1:11" ht="15" x14ac:dyDescent="0.15">
      <c r="A9371" s="1" t="s">
        <v>26981</v>
      </c>
      <c r="B9371" s="1" t="s">
        <v>28201</v>
      </c>
      <c r="C9371" s="1">
        <v>2.6353399999999998</v>
      </c>
      <c r="D9371" s="1">
        <v>2.09161E-4</v>
      </c>
      <c r="E9371" s="2">
        <v>1.54515E-7</v>
      </c>
      <c r="F9371" s="1" t="s">
        <v>4196</v>
      </c>
      <c r="G9371" s="1" t="s">
        <v>439</v>
      </c>
      <c r="H9371" s="1">
        <v>477.86891470139398</v>
      </c>
      <c r="I9371" s="1" t="s">
        <v>4197</v>
      </c>
      <c r="J9371" s="1" t="s">
        <v>28202</v>
      </c>
      <c r="K9371" s="1">
        <v>1</v>
      </c>
    </row>
    <row r="9372" spans="1:11" ht="15" x14ac:dyDescent="0.15">
      <c r="A9372" s="1" t="s">
        <v>26981</v>
      </c>
      <c r="B9372" s="1" t="s">
        <v>28203</v>
      </c>
      <c r="C9372" s="1">
        <v>2.63259</v>
      </c>
      <c r="D9372" s="1">
        <v>2.09161E-4</v>
      </c>
      <c r="E9372" s="2">
        <v>1.5701400000000001E-7</v>
      </c>
      <c r="F9372" s="1" t="s">
        <v>4028</v>
      </c>
      <c r="G9372" s="1" t="s">
        <v>1957</v>
      </c>
      <c r="H9372" s="1">
        <v>455.02465273379897</v>
      </c>
      <c r="I9372" s="1" t="s">
        <v>4029</v>
      </c>
      <c r="J9372" s="1" t="s">
        <v>28204</v>
      </c>
      <c r="K9372" s="1">
        <v>1</v>
      </c>
    </row>
    <row r="9373" spans="1:11" ht="15" x14ac:dyDescent="0.15">
      <c r="A9373" s="1" t="s">
        <v>26981</v>
      </c>
      <c r="B9373" s="1" t="s">
        <v>28205</v>
      </c>
      <c r="C9373" s="1">
        <v>2.6313399999999998</v>
      </c>
      <c r="D9373" s="1">
        <v>2.09161E-4</v>
      </c>
      <c r="E9373" s="2">
        <v>1.5816300000000001E-7</v>
      </c>
      <c r="F9373" s="1" t="s">
        <v>4729</v>
      </c>
      <c r="G9373" s="1" t="s">
        <v>488</v>
      </c>
      <c r="H9373" s="1">
        <v>342.07930919353902</v>
      </c>
      <c r="I9373" s="1" t="s">
        <v>3087</v>
      </c>
      <c r="J9373" s="1" t="s">
        <v>2179</v>
      </c>
      <c r="K9373" s="1">
        <v>1</v>
      </c>
    </row>
    <row r="9374" spans="1:11" ht="15" x14ac:dyDescent="0.15">
      <c r="A9374" s="1" t="s">
        <v>26981</v>
      </c>
      <c r="B9374" s="1" t="s">
        <v>28206</v>
      </c>
      <c r="C9374" s="1">
        <v>2.6305499999999999</v>
      </c>
      <c r="D9374" s="1">
        <v>2.09161E-4</v>
      </c>
      <c r="E9374" s="2">
        <v>1.5889499999999999E-7</v>
      </c>
      <c r="F9374" s="1" t="s">
        <v>4930</v>
      </c>
      <c r="G9374" s="1" t="s">
        <v>314</v>
      </c>
      <c r="H9374" s="1">
        <v>377.91343293074198</v>
      </c>
      <c r="I9374" s="1" t="s">
        <v>2909</v>
      </c>
      <c r="J9374" s="1" t="s">
        <v>2596</v>
      </c>
      <c r="K9374" s="1">
        <v>1</v>
      </c>
    </row>
    <row r="9375" spans="1:11" ht="15" x14ac:dyDescent="0.15">
      <c r="A9375" s="1" t="s">
        <v>26981</v>
      </c>
      <c r="B9375" s="1" t="s">
        <v>28207</v>
      </c>
      <c r="C9375" s="1">
        <v>2.6301899999999998</v>
      </c>
      <c r="D9375" s="1">
        <v>2.09161E-4</v>
      </c>
      <c r="E9375" s="2">
        <v>1.5923200000000001E-7</v>
      </c>
      <c r="F9375" s="1" t="s">
        <v>3827</v>
      </c>
      <c r="G9375" s="1" t="s">
        <v>350</v>
      </c>
      <c r="H9375" s="1">
        <v>270.52591180195901</v>
      </c>
      <c r="I9375" s="1" t="s">
        <v>3828</v>
      </c>
      <c r="J9375" s="1" t="s">
        <v>2164</v>
      </c>
      <c r="K9375" s="1">
        <v>1</v>
      </c>
    </row>
    <row r="9376" spans="1:11" ht="15" x14ac:dyDescent="0.15">
      <c r="A9376" s="1" t="s">
        <v>26981</v>
      </c>
      <c r="B9376" s="1" t="s">
        <v>28208</v>
      </c>
      <c r="C9376" s="1">
        <v>2.6275900000000001</v>
      </c>
      <c r="D9376" s="1">
        <v>2.09161E-4</v>
      </c>
      <c r="E9376" s="2">
        <v>1.6166500000000001E-7</v>
      </c>
      <c r="F9376" s="1" t="s">
        <v>4542</v>
      </c>
      <c r="G9376" s="1" t="s">
        <v>193</v>
      </c>
      <c r="H9376" s="1">
        <v>388.098262218873</v>
      </c>
      <c r="I9376" s="1" t="s">
        <v>4543</v>
      </c>
      <c r="J9376" s="1" t="s">
        <v>28209</v>
      </c>
      <c r="K9376" s="1">
        <v>1</v>
      </c>
    </row>
    <row r="9377" spans="1:11" ht="15" x14ac:dyDescent="0.15">
      <c r="A9377" s="1" t="s">
        <v>26981</v>
      </c>
      <c r="B9377" s="1" t="s">
        <v>28210</v>
      </c>
      <c r="C9377" s="1">
        <v>2.6257100000000002</v>
      </c>
      <c r="D9377" s="1">
        <v>2.09161E-4</v>
      </c>
      <c r="E9377" s="2">
        <v>1.63451E-7</v>
      </c>
      <c r="F9377" s="1" t="s">
        <v>4171</v>
      </c>
      <c r="G9377" s="1" t="s">
        <v>243</v>
      </c>
      <c r="H9377" s="1">
        <v>431.51767239391398</v>
      </c>
      <c r="I9377" s="1" t="s">
        <v>28211</v>
      </c>
      <c r="J9377" s="1" t="s">
        <v>28212</v>
      </c>
      <c r="K9377" s="1">
        <v>1</v>
      </c>
    </row>
    <row r="9378" spans="1:11" ht="15" x14ac:dyDescent="0.15">
      <c r="A9378" s="1" t="s">
        <v>26981</v>
      </c>
      <c r="B9378" s="1" t="s">
        <v>28213</v>
      </c>
      <c r="C9378" s="1">
        <v>2.6237900000000001</v>
      </c>
      <c r="D9378" s="1">
        <v>2.09161E-4</v>
      </c>
      <c r="E9378" s="2">
        <v>1.65297E-7</v>
      </c>
      <c r="F9378" s="1" t="s">
        <v>5822</v>
      </c>
      <c r="G9378" s="1" t="s">
        <v>261</v>
      </c>
      <c r="H9378" s="1">
        <v>305.56589182381498</v>
      </c>
      <c r="I9378" s="1" t="s">
        <v>3068</v>
      </c>
      <c r="J9378" s="1" t="s">
        <v>2275</v>
      </c>
      <c r="K9378" s="1">
        <v>1</v>
      </c>
    </row>
    <row r="9379" spans="1:11" ht="15" x14ac:dyDescent="0.15">
      <c r="A9379" s="1" t="s">
        <v>26981</v>
      </c>
      <c r="B9379" s="1" t="s">
        <v>28214</v>
      </c>
      <c r="C9379" s="1">
        <v>2.6225700000000001</v>
      </c>
      <c r="D9379" s="1">
        <v>2.09161E-4</v>
      </c>
      <c r="E9379" s="2">
        <v>1.6647699999999999E-7</v>
      </c>
      <c r="F9379" s="1" t="s">
        <v>4619</v>
      </c>
      <c r="G9379" s="1" t="s">
        <v>99</v>
      </c>
      <c r="H9379" s="1">
        <v>391.04768489263699</v>
      </c>
      <c r="I9379" s="1" t="s">
        <v>3940</v>
      </c>
      <c r="J9379" s="1" t="s">
        <v>28215</v>
      </c>
      <c r="K9379" s="1">
        <v>1</v>
      </c>
    </row>
    <row r="9380" spans="1:11" ht="15" x14ac:dyDescent="0.15">
      <c r="A9380" s="1" t="s">
        <v>26981</v>
      </c>
      <c r="B9380" s="1" t="s">
        <v>28216</v>
      </c>
      <c r="C9380" s="1">
        <v>2.6206299999999998</v>
      </c>
      <c r="D9380" s="1">
        <v>2.09161E-4</v>
      </c>
      <c r="E9380" s="2">
        <v>1.68376E-7</v>
      </c>
      <c r="F9380" s="1" t="s">
        <v>4461</v>
      </c>
      <c r="G9380" s="1" t="s">
        <v>790</v>
      </c>
      <c r="H9380" s="1">
        <v>316.162752111283</v>
      </c>
      <c r="I9380" s="1" t="s">
        <v>4462</v>
      </c>
      <c r="J9380" s="1" t="s">
        <v>2164</v>
      </c>
      <c r="K9380" s="1">
        <v>1</v>
      </c>
    </row>
    <row r="9381" spans="1:11" ht="15" x14ac:dyDescent="0.15">
      <c r="A9381" s="1" t="s">
        <v>26981</v>
      </c>
      <c r="B9381" s="1" t="s">
        <v>28217</v>
      </c>
      <c r="C9381" s="1">
        <v>2.6194799999999998</v>
      </c>
      <c r="D9381" s="1">
        <v>2.09161E-4</v>
      </c>
      <c r="E9381" s="2">
        <v>1.6950400000000001E-7</v>
      </c>
      <c r="F9381" s="1" t="s">
        <v>4049</v>
      </c>
      <c r="G9381" s="1" t="s">
        <v>1324</v>
      </c>
      <c r="H9381" s="1">
        <v>418.69581748456801</v>
      </c>
      <c r="I9381" s="1" t="s">
        <v>4050</v>
      </c>
      <c r="J9381" s="1" t="s">
        <v>2543</v>
      </c>
      <c r="K9381" s="1">
        <v>1</v>
      </c>
    </row>
    <row r="9382" spans="1:11" ht="15" x14ac:dyDescent="0.15">
      <c r="A9382" s="1" t="s">
        <v>26981</v>
      </c>
      <c r="B9382" s="1" t="s">
        <v>28218</v>
      </c>
      <c r="C9382" s="1">
        <v>2.6171700000000002</v>
      </c>
      <c r="D9382" s="1">
        <v>2.09161E-4</v>
      </c>
      <c r="E9382" s="2">
        <v>1.71813E-7</v>
      </c>
      <c r="F9382" s="1" t="s">
        <v>4426</v>
      </c>
      <c r="G9382" s="1" t="s">
        <v>4427</v>
      </c>
      <c r="H9382" s="1">
        <v>405.03328254775499</v>
      </c>
      <c r="I9382" s="1" t="s">
        <v>4428</v>
      </c>
      <c r="J9382" s="1" t="s">
        <v>2255</v>
      </c>
      <c r="K9382" s="1">
        <v>1</v>
      </c>
    </row>
    <row r="9383" spans="1:11" ht="15" x14ac:dyDescent="0.15">
      <c r="A9383" s="1" t="s">
        <v>26981</v>
      </c>
      <c r="B9383" s="1" t="s">
        <v>28219</v>
      </c>
      <c r="C9383" s="1">
        <v>2.61653</v>
      </c>
      <c r="D9383" s="1">
        <v>2.09161E-4</v>
      </c>
      <c r="E9383" s="2">
        <v>1.7244800000000001E-7</v>
      </c>
      <c r="F9383" s="1" t="s">
        <v>5090</v>
      </c>
      <c r="G9383" s="1" t="s">
        <v>229</v>
      </c>
      <c r="H9383" s="1">
        <v>401.830050623376</v>
      </c>
      <c r="I9383" s="1" t="s">
        <v>5091</v>
      </c>
      <c r="J9383" s="1" t="s">
        <v>28220</v>
      </c>
      <c r="K9383" s="1">
        <v>1</v>
      </c>
    </row>
    <row r="9384" spans="1:11" ht="15" x14ac:dyDescent="0.15">
      <c r="A9384" s="1" t="s">
        <v>26981</v>
      </c>
      <c r="B9384" s="1" t="s">
        <v>28221</v>
      </c>
      <c r="C9384" s="1">
        <v>2.61442</v>
      </c>
      <c r="D9384" s="1">
        <v>2.09161E-4</v>
      </c>
      <c r="E9384" s="2">
        <v>1.74586E-7</v>
      </c>
      <c r="F9384" s="1" t="s">
        <v>4551</v>
      </c>
      <c r="G9384" s="1" t="s">
        <v>1230</v>
      </c>
      <c r="H9384" s="1">
        <v>440.179335380927</v>
      </c>
      <c r="I9384" s="1" t="s">
        <v>17738</v>
      </c>
      <c r="J9384" s="1" t="s">
        <v>28222</v>
      </c>
      <c r="K9384" s="1">
        <v>1</v>
      </c>
    </row>
    <row r="9385" spans="1:11" ht="15" x14ac:dyDescent="0.15">
      <c r="A9385" s="1" t="s">
        <v>26981</v>
      </c>
      <c r="B9385" s="1" t="s">
        <v>28223</v>
      </c>
      <c r="C9385" s="1">
        <v>2.6139700000000001</v>
      </c>
      <c r="D9385" s="1">
        <v>2.09161E-4</v>
      </c>
      <c r="E9385" s="2">
        <v>1.75053E-7</v>
      </c>
      <c r="F9385" s="1" t="s">
        <v>4746</v>
      </c>
      <c r="G9385" s="1" t="s">
        <v>1889</v>
      </c>
      <c r="H9385" s="1">
        <v>488.35968008559701</v>
      </c>
      <c r="I9385" s="1" t="s">
        <v>18248</v>
      </c>
      <c r="J9385" s="1" t="s">
        <v>28224</v>
      </c>
      <c r="K9385" s="1">
        <v>1</v>
      </c>
    </row>
    <row r="9386" spans="1:11" ht="15" x14ac:dyDescent="0.15">
      <c r="A9386" s="1" t="s">
        <v>26981</v>
      </c>
      <c r="B9386" s="1" t="s">
        <v>28225</v>
      </c>
      <c r="C9386" s="1">
        <v>2.6131700000000002</v>
      </c>
      <c r="D9386" s="1">
        <v>2.09161E-4</v>
      </c>
      <c r="E9386" s="2">
        <v>1.75869E-7</v>
      </c>
      <c r="F9386" s="1" t="s">
        <v>3871</v>
      </c>
      <c r="G9386" s="1" t="s">
        <v>1308</v>
      </c>
      <c r="H9386" s="1">
        <v>446.33025345645302</v>
      </c>
      <c r="I9386" s="1" t="s">
        <v>3872</v>
      </c>
      <c r="J9386" s="1" t="s">
        <v>28226</v>
      </c>
      <c r="K9386" s="1">
        <v>1</v>
      </c>
    </row>
    <row r="9387" spans="1:11" ht="15" x14ac:dyDescent="0.15">
      <c r="A9387" s="1" t="s">
        <v>26981</v>
      </c>
      <c r="B9387" s="1" t="s">
        <v>28227</v>
      </c>
      <c r="C9387" s="1">
        <v>2.6123099999999999</v>
      </c>
      <c r="D9387" s="1">
        <v>2.09161E-4</v>
      </c>
      <c r="E9387" s="2">
        <v>1.7674999999999999E-7</v>
      </c>
      <c r="F9387" s="1" t="s">
        <v>6656</v>
      </c>
      <c r="G9387" s="1" t="s">
        <v>757</v>
      </c>
      <c r="H9387" s="1">
        <v>286.55248854574899</v>
      </c>
      <c r="I9387" s="1" t="s">
        <v>6657</v>
      </c>
      <c r="J9387" s="1" t="s">
        <v>2231</v>
      </c>
      <c r="K9387" s="1">
        <v>1</v>
      </c>
    </row>
    <row r="9388" spans="1:11" ht="15" x14ac:dyDescent="0.15">
      <c r="A9388" s="1" t="s">
        <v>26981</v>
      </c>
      <c r="B9388" s="1" t="s">
        <v>28228</v>
      </c>
      <c r="C9388" s="1">
        <v>2.6113599999999999</v>
      </c>
      <c r="D9388" s="1">
        <v>2.09161E-4</v>
      </c>
      <c r="E9388" s="2">
        <v>1.77734E-7</v>
      </c>
      <c r="F9388" s="1" t="s">
        <v>4404</v>
      </c>
      <c r="G9388" s="1" t="s">
        <v>945</v>
      </c>
      <c r="H9388" s="1">
        <v>333.80053639564198</v>
      </c>
      <c r="I9388" s="1" t="s">
        <v>4405</v>
      </c>
      <c r="J9388" s="1" t="s">
        <v>28229</v>
      </c>
      <c r="K9388" s="1">
        <v>1</v>
      </c>
    </row>
    <row r="9389" spans="1:11" ht="15" x14ac:dyDescent="0.15">
      <c r="A9389" s="1" t="s">
        <v>26981</v>
      </c>
      <c r="B9389" s="1" t="s">
        <v>28230</v>
      </c>
      <c r="C9389" s="1">
        <v>2.6112000000000002</v>
      </c>
      <c r="D9389" s="1">
        <v>2.09161E-4</v>
      </c>
      <c r="E9389" s="2">
        <v>1.77899E-7</v>
      </c>
      <c r="F9389" s="1" t="s">
        <v>4020</v>
      </c>
      <c r="G9389" s="1" t="s">
        <v>2034</v>
      </c>
      <c r="H9389" s="1">
        <v>315.79412407003798</v>
      </c>
      <c r="I9389" s="1" t="s">
        <v>28231</v>
      </c>
      <c r="J9389" s="1" t="s">
        <v>28232</v>
      </c>
      <c r="K9389" s="1">
        <v>1</v>
      </c>
    </row>
    <row r="9390" spans="1:11" ht="15" x14ac:dyDescent="0.15">
      <c r="A9390" s="1" t="s">
        <v>26981</v>
      </c>
      <c r="B9390" s="1" t="s">
        <v>28233</v>
      </c>
      <c r="C9390" s="1">
        <v>2.60961</v>
      </c>
      <c r="D9390" s="1">
        <v>2.09161E-4</v>
      </c>
      <c r="E9390" s="2">
        <v>1.7956500000000001E-7</v>
      </c>
      <c r="F9390" s="1" t="s">
        <v>5112</v>
      </c>
      <c r="G9390" s="1" t="s">
        <v>500</v>
      </c>
      <c r="H9390" s="1">
        <v>337.40044618250897</v>
      </c>
      <c r="I9390" s="1" t="s">
        <v>5113</v>
      </c>
      <c r="J9390" s="1" t="s">
        <v>2262</v>
      </c>
      <c r="K9390" s="1">
        <v>1</v>
      </c>
    </row>
    <row r="9391" spans="1:11" ht="15" x14ac:dyDescent="0.15">
      <c r="A9391" s="1" t="s">
        <v>26981</v>
      </c>
      <c r="B9391" s="1" t="s">
        <v>28234</v>
      </c>
      <c r="C9391" s="1">
        <v>2.6081699999999999</v>
      </c>
      <c r="D9391" s="1">
        <v>2.09161E-4</v>
      </c>
      <c r="E9391" s="2">
        <v>1.8108400000000001E-7</v>
      </c>
      <c r="F9391" s="1" t="s">
        <v>7588</v>
      </c>
      <c r="G9391" s="1" t="s">
        <v>1222</v>
      </c>
      <c r="H9391" s="1">
        <v>289.37776199139199</v>
      </c>
      <c r="I9391" s="1" t="s">
        <v>7589</v>
      </c>
      <c r="J9391" s="1" t="s">
        <v>28235</v>
      </c>
      <c r="K9391" s="1">
        <v>1</v>
      </c>
    </row>
    <row r="9392" spans="1:11" ht="15" x14ac:dyDescent="0.15">
      <c r="A9392" s="1" t="s">
        <v>26981</v>
      </c>
      <c r="B9392" s="1" t="s">
        <v>28236</v>
      </c>
      <c r="C9392" s="1">
        <v>2.60494</v>
      </c>
      <c r="D9392" s="1">
        <v>2.09161E-4</v>
      </c>
      <c r="E9392" s="2">
        <v>1.84529E-7</v>
      </c>
      <c r="F9392" s="1" t="s">
        <v>4464</v>
      </c>
      <c r="G9392" s="1" t="s">
        <v>193</v>
      </c>
      <c r="H9392" s="1">
        <v>315.39238821629999</v>
      </c>
      <c r="I9392" s="1" t="s">
        <v>4465</v>
      </c>
      <c r="J9392" s="1" t="s">
        <v>28237</v>
      </c>
      <c r="K9392" s="1">
        <v>1</v>
      </c>
    </row>
    <row r="9393" spans="1:11" ht="15" x14ac:dyDescent="0.15">
      <c r="A9393" s="1" t="s">
        <v>26981</v>
      </c>
      <c r="B9393" s="1" t="s">
        <v>28238</v>
      </c>
      <c r="C9393" s="1">
        <v>2.5989599999999999</v>
      </c>
      <c r="D9393" s="1">
        <v>2.09161E-4</v>
      </c>
      <c r="E9393" s="2">
        <v>1.9108399999999999E-7</v>
      </c>
      <c r="F9393" s="1" t="s">
        <v>4707</v>
      </c>
      <c r="G9393" s="1" t="s">
        <v>1332</v>
      </c>
      <c r="H9393" s="1">
        <v>382.802843842801</v>
      </c>
      <c r="I9393" s="1" t="s">
        <v>4708</v>
      </c>
      <c r="J9393" s="1" t="s">
        <v>2275</v>
      </c>
      <c r="K9393" s="1">
        <v>1</v>
      </c>
    </row>
    <row r="9394" spans="1:11" ht="15" x14ac:dyDescent="0.15">
      <c r="A9394" s="1" t="s">
        <v>26981</v>
      </c>
      <c r="B9394" s="1" t="s">
        <v>28239</v>
      </c>
      <c r="C9394" s="1">
        <v>2.5965400000000001</v>
      </c>
      <c r="D9394" s="1">
        <v>2.09161E-4</v>
      </c>
      <c r="E9394" s="2">
        <v>1.93799E-7</v>
      </c>
      <c r="F9394" s="1" t="s">
        <v>11229</v>
      </c>
      <c r="G9394" s="1" t="s">
        <v>569</v>
      </c>
      <c r="H9394" s="1">
        <v>397.11597584233698</v>
      </c>
      <c r="I9394" s="1" t="s">
        <v>3845</v>
      </c>
      <c r="J9394" s="1" t="s">
        <v>2164</v>
      </c>
      <c r="K9394" s="1">
        <v>1</v>
      </c>
    </row>
    <row r="9395" spans="1:11" ht="15" x14ac:dyDescent="0.15">
      <c r="A9395" s="1" t="s">
        <v>26981</v>
      </c>
      <c r="B9395" s="1" t="s">
        <v>28240</v>
      </c>
      <c r="C9395" s="1">
        <v>2.5900300000000001</v>
      </c>
      <c r="D9395" s="1">
        <v>2.09161E-4</v>
      </c>
      <c r="E9395" s="2">
        <v>2.01318E-7</v>
      </c>
      <c r="F9395" s="1" t="s">
        <v>8646</v>
      </c>
      <c r="G9395" s="1" t="s">
        <v>2045</v>
      </c>
      <c r="H9395" s="1">
        <v>297.62900073379802</v>
      </c>
      <c r="I9395" s="1" t="s">
        <v>2460</v>
      </c>
      <c r="J9395" s="1" t="s">
        <v>28241</v>
      </c>
      <c r="K9395" s="1">
        <v>1</v>
      </c>
    </row>
    <row r="9396" spans="1:11" ht="15" x14ac:dyDescent="0.15">
      <c r="A9396" s="1" t="s">
        <v>26981</v>
      </c>
      <c r="B9396" s="1" t="s">
        <v>28242</v>
      </c>
      <c r="C9396" s="1">
        <v>2.5885799999999999</v>
      </c>
      <c r="D9396" s="1">
        <v>2.09161E-4</v>
      </c>
      <c r="E9396" s="2">
        <v>2.0303099999999999E-7</v>
      </c>
      <c r="F9396" s="1" t="s">
        <v>28243</v>
      </c>
      <c r="G9396" s="1" t="s">
        <v>999</v>
      </c>
      <c r="H9396" s="1">
        <v>357.28924984523701</v>
      </c>
      <c r="I9396" s="1" t="s">
        <v>28244</v>
      </c>
      <c r="J9396" s="1" t="s">
        <v>28245</v>
      </c>
      <c r="K9396" s="1">
        <v>1</v>
      </c>
    </row>
    <row r="9397" spans="1:11" ht="15" x14ac:dyDescent="0.15">
      <c r="A9397" s="1" t="s">
        <v>26981</v>
      </c>
      <c r="B9397" s="1" t="s">
        <v>28246</v>
      </c>
      <c r="C9397" s="1">
        <v>2.5874999999999999</v>
      </c>
      <c r="D9397" s="1">
        <v>2.09161E-4</v>
      </c>
      <c r="E9397" s="2">
        <v>2.04306E-7</v>
      </c>
      <c r="F9397" s="1" t="s">
        <v>9194</v>
      </c>
      <c r="G9397" s="1" t="s">
        <v>601</v>
      </c>
      <c r="H9397" s="1">
        <v>400.930807663552</v>
      </c>
      <c r="I9397" s="1" t="s">
        <v>9195</v>
      </c>
      <c r="J9397" s="1" t="s">
        <v>2302</v>
      </c>
      <c r="K9397" s="1">
        <v>1</v>
      </c>
    </row>
    <row r="9398" spans="1:11" ht="15" x14ac:dyDescent="0.15">
      <c r="A9398" s="1" t="s">
        <v>26981</v>
      </c>
      <c r="B9398" s="1" t="s">
        <v>28247</v>
      </c>
      <c r="C9398" s="1">
        <v>2.58724</v>
      </c>
      <c r="D9398" s="1">
        <v>2.09161E-4</v>
      </c>
      <c r="E9398" s="2">
        <v>2.04626E-7</v>
      </c>
      <c r="F9398" s="1" t="s">
        <v>7424</v>
      </c>
      <c r="G9398" s="1" t="s">
        <v>361</v>
      </c>
      <c r="H9398" s="1">
        <v>321.707970379747</v>
      </c>
      <c r="I9398" s="1" t="s">
        <v>7425</v>
      </c>
      <c r="J9398" s="1" t="s">
        <v>28248</v>
      </c>
      <c r="K9398" s="1">
        <v>1</v>
      </c>
    </row>
    <row r="9399" spans="1:11" ht="15" x14ac:dyDescent="0.15">
      <c r="A9399" s="1" t="s">
        <v>26981</v>
      </c>
      <c r="B9399" s="1" t="s">
        <v>28249</v>
      </c>
      <c r="C9399" s="1">
        <v>2.5841099999999999</v>
      </c>
      <c r="D9399" s="1">
        <v>2.09161E-4</v>
      </c>
      <c r="E9399" s="2">
        <v>2.08392E-7</v>
      </c>
      <c r="F9399" s="1" t="s">
        <v>4757</v>
      </c>
      <c r="G9399" s="1" t="s">
        <v>1396</v>
      </c>
      <c r="H9399" s="1">
        <v>340.03073151987599</v>
      </c>
      <c r="I9399" s="1" t="s">
        <v>4758</v>
      </c>
      <c r="J9399" s="1" t="s">
        <v>28250</v>
      </c>
      <c r="K9399" s="1">
        <v>1</v>
      </c>
    </row>
    <row r="9400" spans="1:11" ht="15" x14ac:dyDescent="0.15">
      <c r="A9400" s="1" t="s">
        <v>26981</v>
      </c>
      <c r="B9400" s="1" t="s">
        <v>28251</v>
      </c>
      <c r="C9400" s="1">
        <v>2.5837300000000001</v>
      </c>
      <c r="D9400" s="1">
        <v>2.09161E-4</v>
      </c>
      <c r="E9400" s="2">
        <v>2.08855E-7</v>
      </c>
      <c r="F9400" s="1" t="s">
        <v>5349</v>
      </c>
      <c r="G9400" s="1" t="s">
        <v>315</v>
      </c>
      <c r="H9400" s="1">
        <v>350.88147670811702</v>
      </c>
      <c r="I9400" s="1" t="s">
        <v>3068</v>
      </c>
      <c r="J9400" s="1" t="s">
        <v>2275</v>
      </c>
      <c r="K9400" s="1">
        <v>1</v>
      </c>
    </row>
    <row r="9401" spans="1:11" ht="15" x14ac:dyDescent="0.15">
      <c r="A9401" s="1" t="s">
        <v>26981</v>
      </c>
      <c r="B9401" s="1" t="s">
        <v>28252</v>
      </c>
      <c r="C9401" s="1">
        <v>2.5822500000000002</v>
      </c>
      <c r="D9401" s="1">
        <v>2.09161E-4</v>
      </c>
      <c r="E9401" s="2">
        <v>2.10675E-7</v>
      </c>
      <c r="F9401" s="1" t="s">
        <v>3646</v>
      </c>
      <c r="G9401" s="1" t="s">
        <v>1834</v>
      </c>
      <c r="H9401" s="1">
        <v>367.40415488879302</v>
      </c>
      <c r="I9401" s="1" t="s">
        <v>3263</v>
      </c>
      <c r="J9401" s="1" t="s">
        <v>2543</v>
      </c>
      <c r="K9401" s="1">
        <v>1</v>
      </c>
    </row>
    <row r="9402" spans="1:11" ht="15" x14ac:dyDescent="0.15">
      <c r="A9402" s="1" t="s">
        <v>26981</v>
      </c>
      <c r="B9402" s="1" t="s">
        <v>28253</v>
      </c>
      <c r="C9402" s="1">
        <v>2.5820400000000001</v>
      </c>
      <c r="D9402" s="1">
        <v>2.09161E-4</v>
      </c>
      <c r="E9402" s="2">
        <v>2.10932E-7</v>
      </c>
      <c r="F9402" s="1" t="s">
        <v>4682</v>
      </c>
      <c r="G9402" s="1" t="s">
        <v>294</v>
      </c>
      <c r="H9402" s="1">
        <v>352.97702440928299</v>
      </c>
      <c r="I9402" s="1" t="s">
        <v>3693</v>
      </c>
      <c r="J9402" s="1" t="s">
        <v>2302</v>
      </c>
      <c r="K9402" s="1">
        <v>1</v>
      </c>
    </row>
    <row r="9403" spans="1:11" ht="15" x14ac:dyDescent="0.15">
      <c r="A9403" s="1" t="s">
        <v>26981</v>
      </c>
      <c r="B9403" s="1" t="s">
        <v>28254</v>
      </c>
      <c r="C9403" s="1">
        <v>2.5804800000000001</v>
      </c>
      <c r="D9403" s="1">
        <v>2.09161E-4</v>
      </c>
      <c r="E9403" s="2">
        <v>2.1285899999999999E-7</v>
      </c>
      <c r="F9403" s="1" t="s">
        <v>6265</v>
      </c>
      <c r="G9403" s="1" t="s">
        <v>2058</v>
      </c>
      <c r="H9403" s="1">
        <v>256.66049772333298</v>
      </c>
      <c r="I9403" s="1" t="s">
        <v>28255</v>
      </c>
      <c r="J9403" s="1" t="s">
        <v>28256</v>
      </c>
      <c r="K9403" s="1">
        <v>1</v>
      </c>
    </row>
    <row r="9404" spans="1:11" ht="15" x14ac:dyDescent="0.15">
      <c r="A9404" s="1" t="s">
        <v>26981</v>
      </c>
      <c r="B9404" s="1" t="s">
        <v>28257</v>
      </c>
      <c r="C9404" s="1">
        <v>2.5796299999999999</v>
      </c>
      <c r="D9404" s="1">
        <v>2.09161E-4</v>
      </c>
      <c r="E9404" s="2">
        <v>2.1391599999999999E-7</v>
      </c>
      <c r="F9404" s="1" t="s">
        <v>5970</v>
      </c>
      <c r="G9404" s="1" t="s">
        <v>554</v>
      </c>
      <c r="H9404" s="1">
        <v>435.29724837815002</v>
      </c>
      <c r="I9404" s="1" t="s">
        <v>5971</v>
      </c>
      <c r="J9404" s="1" t="s">
        <v>18941</v>
      </c>
      <c r="K9404" s="1">
        <v>1</v>
      </c>
    </row>
    <row r="9405" spans="1:11" ht="15" x14ac:dyDescent="0.15">
      <c r="A9405" s="1" t="s">
        <v>26981</v>
      </c>
      <c r="B9405" s="1" t="s">
        <v>28258</v>
      </c>
      <c r="C9405" s="1">
        <v>2.5791900000000001</v>
      </c>
      <c r="D9405" s="1">
        <v>2.09161E-4</v>
      </c>
      <c r="E9405" s="2">
        <v>2.1447299999999999E-7</v>
      </c>
      <c r="F9405" s="1" t="s">
        <v>3963</v>
      </c>
      <c r="G9405" s="1" t="s">
        <v>1080</v>
      </c>
      <c r="H9405" s="1">
        <v>328.13226523306901</v>
      </c>
      <c r="I9405" s="1" t="s">
        <v>3964</v>
      </c>
      <c r="J9405" s="1" t="s">
        <v>28259</v>
      </c>
      <c r="K9405" s="1">
        <v>1</v>
      </c>
    </row>
    <row r="9406" spans="1:11" ht="15" x14ac:dyDescent="0.15">
      <c r="A9406" s="1" t="s">
        <v>26981</v>
      </c>
      <c r="B9406" s="1" t="s">
        <v>28260</v>
      </c>
      <c r="C9406" s="1">
        <v>2.5761699999999998</v>
      </c>
      <c r="D9406" s="1">
        <v>2.09161E-4</v>
      </c>
      <c r="E9406" s="2">
        <v>2.18289E-7</v>
      </c>
      <c r="F9406" s="1" t="s">
        <v>3142</v>
      </c>
      <c r="G9406" s="1" t="s">
        <v>1744</v>
      </c>
      <c r="H9406" s="1">
        <v>459.13421847937099</v>
      </c>
      <c r="I9406" s="1" t="s">
        <v>2391</v>
      </c>
      <c r="J9406" s="1" t="s">
        <v>28261</v>
      </c>
      <c r="K9406" s="1">
        <v>1</v>
      </c>
    </row>
    <row r="9407" spans="1:11" ht="15" x14ac:dyDescent="0.15">
      <c r="A9407" s="1" t="s">
        <v>26981</v>
      </c>
      <c r="B9407" s="1" t="s">
        <v>28262</v>
      </c>
      <c r="C9407" s="1">
        <v>2.5746099999999998</v>
      </c>
      <c r="D9407" s="1">
        <v>2.09161E-4</v>
      </c>
      <c r="E9407" s="2">
        <v>2.2028299999999999E-7</v>
      </c>
      <c r="F9407" s="1" t="s">
        <v>5217</v>
      </c>
      <c r="G9407" s="1" t="s">
        <v>607</v>
      </c>
      <c r="H9407" s="1">
        <v>410.471875773281</v>
      </c>
      <c r="I9407" s="1" t="s">
        <v>28263</v>
      </c>
      <c r="J9407" s="1" t="s">
        <v>28264</v>
      </c>
      <c r="K9407" s="1">
        <v>1</v>
      </c>
    </row>
    <row r="9408" spans="1:11" ht="15" x14ac:dyDescent="0.15">
      <c r="A9408" s="1" t="s">
        <v>26981</v>
      </c>
      <c r="B9408" s="1" t="s">
        <v>28265</v>
      </c>
      <c r="C9408" s="1">
        <v>2.5703</v>
      </c>
      <c r="D9408" s="1">
        <v>2.09161E-4</v>
      </c>
      <c r="E9408" s="2">
        <v>2.25893E-7</v>
      </c>
      <c r="F9408" s="1" t="s">
        <v>4063</v>
      </c>
      <c r="G9408" s="1" t="s">
        <v>1163</v>
      </c>
      <c r="H9408" s="1">
        <v>403.763931881769</v>
      </c>
      <c r="I9408" s="1" t="s">
        <v>28266</v>
      </c>
      <c r="J9408" s="1" t="s">
        <v>28267</v>
      </c>
      <c r="K9408" s="1">
        <v>1</v>
      </c>
    </row>
    <row r="9409" spans="1:11" ht="15" x14ac:dyDescent="0.15">
      <c r="A9409" s="1" t="s">
        <v>26981</v>
      </c>
      <c r="B9409" s="1" t="s">
        <v>28268</v>
      </c>
      <c r="C9409" s="1">
        <v>2.56941</v>
      </c>
      <c r="D9409" s="1">
        <v>2.09161E-4</v>
      </c>
      <c r="E9409" s="2">
        <v>2.2707200000000001E-7</v>
      </c>
      <c r="F9409" s="1" t="s">
        <v>4769</v>
      </c>
      <c r="G9409" s="1" t="s">
        <v>1286</v>
      </c>
      <c r="H9409" s="1">
        <v>375.133868894952</v>
      </c>
      <c r="I9409" s="1" t="s">
        <v>4770</v>
      </c>
      <c r="J9409" s="1" t="s">
        <v>28269</v>
      </c>
      <c r="K9409" s="1">
        <v>1</v>
      </c>
    </row>
    <row r="9410" spans="1:11" ht="15" x14ac:dyDescent="0.15">
      <c r="A9410" s="1" t="s">
        <v>26981</v>
      </c>
      <c r="B9410" s="1" t="s">
        <v>28270</v>
      </c>
      <c r="C9410" s="1">
        <v>2.5687799999999998</v>
      </c>
      <c r="D9410" s="1">
        <v>2.09161E-4</v>
      </c>
      <c r="E9410" s="2">
        <v>2.2791300000000001E-7</v>
      </c>
      <c r="F9410" s="1" t="s">
        <v>4841</v>
      </c>
      <c r="G9410" s="1" t="s">
        <v>742</v>
      </c>
      <c r="H9410" s="1">
        <v>460.64321826772601</v>
      </c>
      <c r="I9410" s="1" t="s">
        <v>4842</v>
      </c>
      <c r="J9410" s="1" t="s">
        <v>28271</v>
      </c>
      <c r="K9410" s="1">
        <v>1</v>
      </c>
    </row>
    <row r="9411" spans="1:11" ht="15" x14ac:dyDescent="0.15">
      <c r="A9411" s="1" t="s">
        <v>26981</v>
      </c>
      <c r="B9411" s="1" t="s">
        <v>28272</v>
      </c>
      <c r="C9411" s="1">
        <v>2.5665499999999999</v>
      </c>
      <c r="D9411" s="1">
        <v>2.09161E-4</v>
      </c>
      <c r="E9411" s="2">
        <v>2.3089700000000001E-7</v>
      </c>
      <c r="F9411" s="1" t="s">
        <v>28273</v>
      </c>
      <c r="G9411" s="1" t="s">
        <v>1684</v>
      </c>
      <c r="H9411" s="1">
        <v>308.88337557540598</v>
      </c>
      <c r="I9411" s="1" t="s">
        <v>28274</v>
      </c>
      <c r="J9411" s="1" t="s">
        <v>28275</v>
      </c>
      <c r="K9411" s="1">
        <v>1</v>
      </c>
    </row>
    <row r="9412" spans="1:11" ht="15" x14ac:dyDescent="0.15">
      <c r="A9412" s="1" t="s">
        <v>26981</v>
      </c>
      <c r="B9412" s="1" t="s">
        <v>28276</v>
      </c>
      <c r="C9412" s="1">
        <v>2.5665</v>
      </c>
      <c r="D9412" s="1">
        <v>2.09161E-4</v>
      </c>
      <c r="E9412" s="2">
        <v>2.3097000000000001E-7</v>
      </c>
      <c r="F9412" s="1" t="s">
        <v>3280</v>
      </c>
      <c r="G9412" s="1" t="s">
        <v>3281</v>
      </c>
      <c r="H9412" s="1">
        <v>353.07295711495698</v>
      </c>
      <c r="I9412" s="1" t="s">
        <v>3282</v>
      </c>
      <c r="J9412" s="1" t="s">
        <v>28277</v>
      </c>
      <c r="K9412" s="1">
        <v>1</v>
      </c>
    </row>
    <row r="9413" spans="1:11" ht="15" x14ac:dyDescent="0.15">
      <c r="A9413" s="1" t="s">
        <v>26981</v>
      </c>
      <c r="B9413" s="1" t="s">
        <v>28278</v>
      </c>
      <c r="C9413" s="1">
        <v>2.5645699999999998</v>
      </c>
      <c r="D9413" s="1">
        <v>2.09161E-4</v>
      </c>
      <c r="E9413" s="2">
        <v>2.3358600000000001E-7</v>
      </c>
      <c r="F9413" s="1" t="s">
        <v>3778</v>
      </c>
      <c r="G9413" s="1" t="s">
        <v>3779</v>
      </c>
      <c r="H9413" s="1">
        <v>315.72876240587402</v>
      </c>
      <c r="I9413" s="1" t="s">
        <v>3780</v>
      </c>
      <c r="J9413" s="1" t="s">
        <v>2164</v>
      </c>
      <c r="K9413" s="1">
        <v>1</v>
      </c>
    </row>
    <row r="9414" spans="1:11" ht="15" x14ac:dyDescent="0.15">
      <c r="A9414" s="1" t="s">
        <v>26981</v>
      </c>
      <c r="B9414" s="1" t="s">
        <v>28279</v>
      </c>
      <c r="C9414" s="1">
        <v>2.5643400000000001</v>
      </c>
      <c r="D9414" s="1">
        <v>2.09161E-4</v>
      </c>
      <c r="E9414" s="2">
        <v>2.33899E-7</v>
      </c>
      <c r="F9414" s="1" t="s">
        <v>4915</v>
      </c>
      <c r="G9414" s="1" t="s">
        <v>193</v>
      </c>
      <c r="H9414" s="1">
        <v>397.84609870093402</v>
      </c>
      <c r="I9414" s="1" t="s">
        <v>4182</v>
      </c>
      <c r="J9414" s="1" t="s">
        <v>28280</v>
      </c>
      <c r="K9414" s="1">
        <v>1</v>
      </c>
    </row>
    <row r="9415" spans="1:11" ht="15" x14ac:dyDescent="0.15">
      <c r="A9415" s="1" t="s">
        <v>26981</v>
      </c>
      <c r="B9415" s="1" t="s">
        <v>28281</v>
      </c>
      <c r="C9415" s="1">
        <v>2.5625900000000001</v>
      </c>
      <c r="D9415" s="1">
        <v>2.09161E-4</v>
      </c>
      <c r="E9415" s="2">
        <v>2.3629699999999999E-7</v>
      </c>
      <c r="F9415" s="1" t="s">
        <v>5345</v>
      </c>
      <c r="G9415" s="1" t="s">
        <v>723</v>
      </c>
      <c r="H9415" s="1">
        <v>426.64101782104598</v>
      </c>
      <c r="I9415" s="1" t="s">
        <v>28282</v>
      </c>
      <c r="J9415" s="1" t="s">
        <v>28283</v>
      </c>
      <c r="K9415" s="1">
        <v>1</v>
      </c>
    </row>
    <row r="9416" spans="1:11" ht="15" x14ac:dyDescent="0.15">
      <c r="A9416" s="1" t="s">
        <v>26981</v>
      </c>
      <c r="B9416" s="1" t="s">
        <v>28284</v>
      </c>
      <c r="C9416" s="1">
        <v>2.5599400000000001</v>
      </c>
      <c r="D9416" s="1">
        <v>2.09161E-4</v>
      </c>
      <c r="E9416" s="2">
        <v>2.3998600000000002E-7</v>
      </c>
      <c r="F9416" s="1" t="s">
        <v>4365</v>
      </c>
      <c r="G9416" s="1" t="s">
        <v>781</v>
      </c>
      <c r="H9416" s="1">
        <v>313.43417133584097</v>
      </c>
      <c r="I9416" s="1" t="s">
        <v>4366</v>
      </c>
      <c r="J9416" s="1" t="s">
        <v>2164</v>
      </c>
      <c r="K9416" s="1">
        <v>1</v>
      </c>
    </row>
    <row r="9417" spans="1:11" ht="15" x14ac:dyDescent="0.15">
      <c r="A9417" s="1" t="s">
        <v>26981</v>
      </c>
      <c r="B9417" s="1" t="s">
        <v>28285</v>
      </c>
      <c r="C9417" s="1">
        <v>2.55992</v>
      </c>
      <c r="D9417" s="1">
        <v>2.09161E-4</v>
      </c>
      <c r="E9417" s="2">
        <v>2.4001100000000002E-7</v>
      </c>
      <c r="F9417" s="1" t="s">
        <v>3616</v>
      </c>
      <c r="G9417" s="1" t="s">
        <v>682</v>
      </c>
      <c r="H9417" s="1">
        <v>334.510502455829</v>
      </c>
      <c r="I9417" s="1" t="s">
        <v>28286</v>
      </c>
      <c r="J9417" s="1" t="s">
        <v>28287</v>
      </c>
      <c r="K9417" s="1">
        <v>1</v>
      </c>
    </row>
    <row r="9418" spans="1:11" ht="15" x14ac:dyDescent="0.15">
      <c r="A9418" s="1" t="s">
        <v>26981</v>
      </c>
      <c r="B9418" s="1" t="s">
        <v>28288</v>
      </c>
      <c r="C9418" s="1">
        <v>2.5586199999999999</v>
      </c>
      <c r="D9418" s="1">
        <v>2.09161E-4</v>
      </c>
      <c r="E9418" s="2">
        <v>2.4184E-7</v>
      </c>
      <c r="F9418" s="1" t="s">
        <v>4703</v>
      </c>
      <c r="G9418" s="1" t="s">
        <v>249</v>
      </c>
      <c r="H9418" s="1">
        <v>475.00134943525501</v>
      </c>
      <c r="I9418" s="1" t="s">
        <v>4704</v>
      </c>
      <c r="J9418" s="1" t="s">
        <v>28289</v>
      </c>
      <c r="K9418" s="1">
        <v>1</v>
      </c>
    </row>
    <row r="9419" spans="1:11" ht="15" x14ac:dyDescent="0.15">
      <c r="A9419" s="1" t="s">
        <v>26981</v>
      </c>
      <c r="B9419" s="1" t="s">
        <v>28290</v>
      </c>
      <c r="C9419" s="1">
        <v>2.55585</v>
      </c>
      <c r="D9419" s="1">
        <v>2.09161E-4</v>
      </c>
      <c r="E9419" s="2">
        <v>2.4577899999999999E-7</v>
      </c>
      <c r="F9419" s="1" t="s">
        <v>4265</v>
      </c>
      <c r="G9419" s="1" t="s">
        <v>1824</v>
      </c>
      <c r="H9419" s="1">
        <v>358.54678168223899</v>
      </c>
      <c r="I9419" s="1" t="s">
        <v>4266</v>
      </c>
      <c r="J9419" s="1" t="s">
        <v>28291</v>
      </c>
      <c r="K9419" s="1">
        <v>1</v>
      </c>
    </row>
    <row r="9420" spans="1:11" ht="15" x14ac:dyDescent="0.15">
      <c r="A9420" s="1" t="s">
        <v>26981</v>
      </c>
      <c r="B9420" s="1" t="s">
        <v>28292</v>
      </c>
      <c r="C9420" s="1">
        <v>2.55565</v>
      </c>
      <c r="D9420" s="1">
        <v>2.09161E-4</v>
      </c>
      <c r="E9420" s="2">
        <v>2.46067E-7</v>
      </c>
      <c r="F9420" s="1" t="s">
        <v>3378</v>
      </c>
      <c r="G9420" s="1" t="s">
        <v>1824</v>
      </c>
      <c r="H9420" s="1">
        <v>252.30458935483</v>
      </c>
      <c r="I9420" s="1" t="s">
        <v>28293</v>
      </c>
      <c r="J9420" s="1" t="s">
        <v>28294</v>
      </c>
      <c r="K9420" s="1">
        <v>1</v>
      </c>
    </row>
    <row r="9421" spans="1:11" ht="15" x14ac:dyDescent="0.15">
      <c r="A9421" s="1" t="s">
        <v>26981</v>
      </c>
      <c r="B9421" s="1" t="s">
        <v>28295</v>
      </c>
      <c r="C9421" s="1">
        <v>2.55383</v>
      </c>
      <c r="D9421" s="1">
        <v>2.09161E-4</v>
      </c>
      <c r="E9421" s="2">
        <v>2.48706E-7</v>
      </c>
      <c r="F9421" s="1" t="s">
        <v>6805</v>
      </c>
      <c r="G9421" s="1" t="s">
        <v>776</v>
      </c>
      <c r="H9421" s="1">
        <v>384.45911292785303</v>
      </c>
      <c r="I9421" s="1" t="s">
        <v>28296</v>
      </c>
      <c r="J9421" s="1" t="s">
        <v>28297</v>
      </c>
      <c r="K9421" s="1">
        <v>1</v>
      </c>
    </row>
    <row r="9422" spans="1:11" ht="15" x14ac:dyDescent="0.15">
      <c r="A9422" s="1" t="s">
        <v>26981</v>
      </c>
      <c r="B9422" s="1" t="s">
        <v>28298</v>
      </c>
      <c r="C9422" s="1">
        <v>2.5520700000000001</v>
      </c>
      <c r="D9422" s="1">
        <v>2.09161E-4</v>
      </c>
      <c r="E9422" s="2">
        <v>2.51268E-7</v>
      </c>
      <c r="F9422" s="1" t="s">
        <v>4555</v>
      </c>
      <c r="G9422" s="1" t="s">
        <v>19</v>
      </c>
      <c r="H9422" s="1">
        <v>381.608091612789</v>
      </c>
      <c r="I9422" s="1" t="s">
        <v>4556</v>
      </c>
      <c r="J9422" s="1" t="s">
        <v>2179</v>
      </c>
      <c r="K9422" s="1">
        <v>1</v>
      </c>
    </row>
    <row r="9423" spans="1:11" ht="15" x14ac:dyDescent="0.15">
      <c r="A9423" s="1" t="s">
        <v>26981</v>
      </c>
      <c r="B9423" s="1" t="s">
        <v>28299</v>
      </c>
      <c r="C9423" s="1">
        <v>2.5514299999999999</v>
      </c>
      <c r="D9423" s="1">
        <v>2.09161E-4</v>
      </c>
      <c r="E9423" s="2">
        <v>2.5221200000000001E-7</v>
      </c>
      <c r="F9423" s="1" t="s">
        <v>5510</v>
      </c>
      <c r="G9423" s="1" t="s">
        <v>844</v>
      </c>
      <c r="H9423" s="1">
        <v>433.80375799068099</v>
      </c>
      <c r="I9423" s="1" t="s">
        <v>5511</v>
      </c>
      <c r="J9423" s="1" t="s">
        <v>28300</v>
      </c>
      <c r="K9423" s="1">
        <v>1</v>
      </c>
    </row>
    <row r="9424" spans="1:11" ht="15" x14ac:dyDescent="0.15">
      <c r="A9424" s="1" t="s">
        <v>26981</v>
      </c>
      <c r="B9424" s="1" t="s">
        <v>28301</v>
      </c>
      <c r="C9424" s="1">
        <v>2.5501299999999998</v>
      </c>
      <c r="D9424" s="1">
        <v>2.09161E-4</v>
      </c>
      <c r="E9424" s="2">
        <v>2.5414000000000002E-7</v>
      </c>
      <c r="F9424" s="1" t="s">
        <v>4936</v>
      </c>
      <c r="G9424" s="1" t="s">
        <v>1191</v>
      </c>
      <c r="H9424" s="1">
        <v>355.66053478812898</v>
      </c>
      <c r="I9424" s="1" t="s">
        <v>4937</v>
      </c>
      <c r="J9424" s="1" t="s">
        <v>11982</v>
      </c>
      <c r="K9424" s="1">
        <v>1</v>
      </c>
    </row>
    <row r="9425" spans="1:11" ht="15" x14ac:dyDescent="0.15">
      <c r="A9425" s="1" t="s">
        <v>26981</v>
      </c>
      <c r="B9425" s="1" t="s">
        <v>28302</v>
      </c>
      <c r="C9425" s="1">
        <v>2.54853</v>
      </c>
      <c r="D9425" s="1">
        <v>2.09161E-4</v>
      </c>
      <c r="E9425" s="2">
        <v>2.5652599999999998E-7</v>
      </c>
      <c r="F9425" s="1" t="s">
        <v>5176</v>
      </c>
      <c r="G9425" s="1" t="s">
        <v>1265</v>
      </c>
      <c r="H9425" s="1">
        <v>349.98280329967901</v>
      </c>
      <c r="I9425" s="1" t="s">
        <v>5177</v>
      </c>
      <c r="J9425" s="1" t="s">
        <v>28303</v>
      </c>
      <c r="K9425" s="1">
        <v>1</v>
      </c>
    </row>
    <row r="9426" spans="1:11" ht="15" x14ac:dyDescent="0.15">
      <c r="A9426" s="1" t="s">
        <v>26981</v>
      </c>
      <c r="B9426" s="1" t="s">
        <v>28304</v>
      </c>
      <c r="C9426" s="1">
        <v>2.5457000000000001</v>
      </c>
      <c r="D9426" s="1">
        <v>2.09161E-4</v>
      </c>
      <c r="E9426" s="2">
        <v>2.6078599999999999E-7</v>
      </c>
      <c r="F9426" s="1" t="s">
        <v>5587</v>
      </c>
      <c r="G9426" s="1" t="s">
        <v>1772</v>
      </c>
      <c r="H9426" s="1">
        <v>382.861198679148</v>
      </c>
      <c r="I9426" s="1" t="s">
        <v>5588</v>
      </c>
      <c r="J9426" s="1" t="s">
        <v>28305</v>
      </c>
      <c r="K9426" s="1">
        <v>1</v>
      </c>
    </row>
    <row r="9427" spans="1:11" ht="15" x14ac:dyDescent="0.15">
      <c r="A9427" s="1" t="s">
        <v>26981</v>
      </c>
      <c r="B9427" s="1" t="s">
        <v>28306</v>
      </c>
      <c r="C9427" s="1">
        <v>2.5444</v>
      </c>
      <c r="D9427" s="1">
        <v>2.09161E-4</v>
      </c>
      <c r="E9427" s="2">
        <v>2.6278399999999998E-7</v>
      </c>
      <c r="F9427" s="1" t="s">
        <v>6724</v>
      </c>
      <c r="G9427" s="1" t="s">
        <v>837</v>
      </c>
      <c r="H9427" s="1">
        <v>408.18222392535199</v>
      </c>
      <c r="I9427" s="1" t="s">
        <v>28307</v>
      </c>
      <c r="J9427" s="1" t="s">
        <v>28308</v>
      </c>
      <c r="K9427" s="1">
        <v>1</v>
      </c>
    </row>
    <row r="9428" spans="1:11" ht="15" x14ac:dyDescent="0.15">
      <c r="A9428" s="1" t="s">
        <v>26981</v>
      </c>
      <c r="B9428" s="1" t="s">
        <v>28309</v>
      </c>
      <c r="C9428" s="1">
        <v>2.54068</v>
      </c>
      <c r="D9428" s="1">
        <v>2.09161E-4</v>
      </c>
      <c r="E9428" s="2">
        <v>2.6855600000000001E-7</v>
      </c>
      <c r="F9428" s="1" t="s">
        <v>5184</v>
      </c>
      <c r="G9428" s="1" t="s">
        <v>1773</v>
      </c>
      <c r="H9428" s="1">
        <v>380.745837242287</v>
      </c>
      <c r="I9428" s="1" t="s">
        <v>5185</v>
      </c>
      <c r="J9428" s="1" t="s">
        <v>28310</v>
      </c>
      <c r="K9428" s="1">
        <v>1</v>
      </c>
    </row>
    <row r="9429" spans="1:11" ht="15" x14ac:dyDescent="0.15">
      <c r="A9429" s="1" t="s">
        <v>26981</v>
      </c>
      <c r="B9429" s="1" t="s">
        <v>28311</v>
      </c>
      <c r="C9429" s="1">
        <v>2.5405500000000001</v>
      </c>
      <c r="D9429" s="1">
        <v>2.09161E-4</v>
      </c>
      <c r="E9429" s="2">
        <v>2.68751E-7</v>
      </c>
      <c r="F9429" s="1" t="s">
        <v>4558</v>
      </c>
      <c r="G9429" s="1" t="s">
        <v>1987</v>
      </c>
      <c r="H9429" s="1">
        <v>398.62919715840297</v>
      </c>
      <c r="I9429" s="1" t="s">
        <v>4559</v>
      </c>
      <c r="J9429" s="1" t="s">
        <v>28312</v>
      </c>
      <c r="K9429" s="1">
        <v>1</v>
      </c>
    </row>
    <row r="9430" spans="1:11" ht="15" x14ac:dyDescent="0.15">
      <c r="A9430" s="1" t="s">
        <v>26981</v>
      </c>
      <c r="B9430" s="1" t="s">
        <v>28313</v>
      </c>
      <c r="C9430" s="1">
        <v>2.5398299999999998</v>
      </c>
      <c r="D9430" s="1">
        <v>2.09161E-4</v>
      </c>
      <c r="E9430" s="2">
        <v>2.6988100000000001E-7</v>
      </c>
      <c r="F9430" s="1" t="s">
        <v>4815</v>
      </c>
      <c r="G9430" s="1" t="s">
        <v>158</v>
      </c>
      <c r="H9430" s="1">
        <v>370.44041861954003</v>
      </c>
      <c r="I9430" s="1" t="s">
        <v>4816</v>
      </c>
      <c r="J9430" s="1" t="s">
        <v>28314</v>
      </c>
      <c r="K9430" s="1">
        <v>1</v>
      </c>
    </row>
    <row r="9431" spans="1:11" ht="15" x14ac:dyDescent="0.15">
      <c r="A9431" s="1" t="s">
        <v>26981</v>
      </c>
      <c r="B9431" s="1" t="s">
        <v>28315</v>
      </c>
      <c r="C9431" s="1">
        <v>2.5384500000000001</v>
      </c>
      <c r="D9431" s="1">
        <v>2.09161E-4</v>
      </c>
      <c r="E9431" s="2">
        <v>2.7206400000000002E-7</v>
      </c>
      <c r="F9431" s="1" t="s">
        <v>4144</v>
      </c>
      <c r="G9431" s="1" t="s">
        <v>1570</v>
      </c>
      <c r="H9431" s="1">
        <v>242.83778379795501</v>
      </c>
      <c r="I9431" s="1" t="s">
        <v>2570</v>
      </c>
      <c r="J9431" s="1" t="s">
        <v>28316</v>
      </c>
      <c r="K9431" s="1">
        <v>1</v>
      </c>
    </row>
    <row r="9432" spans="1:11" ht="15" x14ac:dyDescent="0.15">
      <c r="A9432" s="1" t="s">
        <v>26981</v>
      </c>
      <c r="B9432" s="1" t="s">
        <v>28317</v>
      </c>
      <c r="C9432" s="1">
        <v>2.53816</v>
      </c>
      <c r="D9432" s="1">
        <v>2.09161E-4</v>
      </c>
      <c r="E9432" s="2">
        <v>2.7252699999999999E-7</v>
      </c>
      <c r="F9432" s="1" t="s">
        <v>4655</v>
      </c>
      <c r="G9432" s="1" t="s">
        <v>1880</v>
      </c>
      <c r="H9432" s="1">
        <v>344.43181864448798</v>
      </c>
      <c r="I9432" s="1" t="s">
        <v>4656</v>
      </c>
      <c r="J9432" s="1" t="s">
        <v>28318</v>
      </c>
      <c r="K9432" s="1">
        <v>1</v>
      </c>
    </row>
    <row r="9433" spans="1:11" ht="15" x14ac:dyDescent="0.15">
      <c r="A9433" s="1" t="s">
        <v>26981</v>
      </c>
      <c r="B9433" s="1" t="s">
        <v>28319</v>
      </c>
      <c r="C9433" s="1">
        <v>2.5339299999999998</v>
      </c>
      <c r="D9433" s="1">
        <v>2.09161E-4</v>
      </c>
      <c r="E9433" s="2">
        <v>2.7934200000000001E-7</v>
      </c>
      <c r="F9433" s="1" t="s">
        <v>7446</v>
      </c>
      <c r="G9433" s="1" t="s">
        <v>387</v>
      </c>
      <c r="H9433" s="1">
        <v>394.65077923382898</v>
      </c>
      <c r="I9433" s="1" t="s">
        <v>28320</v>
      </c>
      <c r="J9433" s="1" t="s">
        <v>28321</v>
      </c>
      <c r="K9433" s="1">
        <v>1</v>
      </c>
    </row>
    <row r="9434" spans="1:11" ht="15" x14ac:dyDescent="0.15">
      <c r="A9434" s="1" t="s">
        <v>26981</v>
      </c>
      <c r="B9434" s="1" t="s">
        <v>28322</v>
      </c>
      <c r="C9434" s="1">
        <v>2.5338599999999998</v>
      </c>
      <c r="D9434" s="1">
        <v>2.09161E-4</v>
      </c>
      <c r="E9434" s="2">
        <v>2.7946199999999999E-7</v>
      </c>
      <c r="F9434" s="1" t="s">
        <v>28323</v>
      </c>
      <c r="G9434" s="1" t="s">
        <v>415</v>
      </c>
      <c r="H9434" s="1">
        <v>351.43741740208202</v>
      </c>
      <c r="I9434" s="1" t="s">
        <v>28324</v>
      </c>
      <c r="J9434" s="1" t="s">
        <v>28325</v>
      </c>
      <c r="K9434" s="1">
        <v>1</v>
      </c>
    </row>
    <row r="9435" spans="1:11" ht="15" x14ac:dyDescent="0.15">
      <c r="A9435" s="1" t="s">
        <v>26981</v>
      </c>
      <c r="B9435" s="1" t="s">
        <v>28326</v>
      </c>
      <c r="C9435" s="1">
        <v>2.5338599999999998</v>
      </c>
      <c r="D9435" s="1">
        <v>2.09161E-4</v>
      </c>
      <c r="E9435" s="2">
        <v>2.79466E-7</v>
      </c>
      <c r="F9435" s="1" t="s">
        <v>4489</v>
      </c>
      <c r="G9435" s="1" t="s">
        <v>827</v>
      </c>
      <c r="H9435" s="1">
        <v>316.17457474270202</v>
      </c>
      <c r="I9435" s="1" t="s">
        <v>4490</v>
      </c>
      <c r="J9435" s="1" t="s">
        <v>28327</v>
      </c>
      <c r="K9435" s="1">
        <v>1</v>
      </c>
    </row>
    <row r="9436" spans="1:11" ht="15" x14ac:dyDescent="0.15">
      <c r="A9436" s="1" t="s">
        <v>26981</v>
      </c>
      <c r="B9436" s="1" t="s">
        <v>28328</v>
      </c>
      <c r="C9436" s="1">
        <v>2.5295200000000002</v>
      </c>
      <c r="D9436" s="1">
        <v>2.09161E-4</v>
      </c>
      <c r="E9436" s="2">
        <v>2.8663799999999998E-7</v>
      </c>
      <c r="F9436" s="1" t="s">
        <v>3406</v>
      </c>
      <c r="G9436" s="1" t="s">
        <v>431</v>
      </c>
      <c r="H9436" s="1">
        <v>397.24960363995899</v>
      </c>
      <c r="I9436" s="1" t="s">
        <v>3407</v>
      </c>
      <c r="J9436" s="1" t="s">
        <v>28329</v>
      </c>
      <c r="K9436" s="1">
        <v>1</v>
      </c>
    </row>
    <row r="9437" spans="1:11" ht="15" x14ac:dyDescent="0.15">
      <c r="A9437" s="1" t="s">
        <v>26981</v>
      </c>
      <c r="B9437" s="1" t="s">
        <v>28330</v>
      </c>
      <c r="C9437" s="1">
        <v>2.5279099999999999</v>
      </c>
      <c r="D9437" s="1">
        <v>2.09161E-4</v>
      </c>
      <c r="E9437" s="2">
        <v>2.8933699999999999E-7</v>
      </c>
      <c r="F9437" s="1" t="s">
        <v>5376</v>
      </c>
      <c r="G9437" s="1" t="s">
        <v>929</v>
      </c>
      <c r="H9437" s="1">
        <v>339.35596793218201</v>
      </c>
      <c r="I9437" s="1" t="s">
        <v>3263</v>
      </c>
      <c r="J9437" s="1" t="s">
        <v>2543</v>
      </c>
      <c r="K9437" s="1">
        <v>1</v>
      </c>
    </row>
    <row r="9438" spans="1:11" ht="15" x14ac:dyDescent="0.15">
      <c r="A9438" s="1" t="s">
        <v>26981</v>
      </c>
      <c r="B9438" s="1" t="s">
        <v>28331</v>
      </c>
      <c r="C9438" s="1">
        <v>2.5276000000000001</v>
      </c>
      <c r="D9438" s="1">
        <v>2.09161E-4</v>
      </c>
      <c r="E9438" s="2">
        <v>2.89861E-7</v>
      </c>
      <c r="F9438" s="1" t="s">
        <v>5538</v>
      </c>
      <c r="G9438" s="1" t="s">
        <v>960</v>
      </c>
      <c r="H9438" s="1">
        <v>296.89469655416798</v>
      </c>
      <c r="I9438" s="1" t="s">
        <v>28332</v>
      </c>
      <c r="J9438" s="1" t="s">
        <v>28333</v>
      </c>
      <c r="K9438" s="1">
        <v>1</v>
      </c>
    </row>
    <row r="9439" spans="1:11" ht="15" x14ac:dyDescent="0.15">
      <c r="A9439" s="1" t="s">
        <v>26981</v>
      </c>
      <c r="B9439" s="1" t="s">
        <v>28334</v>
      </c>
      <c r="C9439" s="1">
        <v>2.5252699999999999</v>
      </c>
      <c r="D9439" s="1">
        <v>2.09161E-4</v>
      </c>
      <c r="E9439" s="2">
        <v>2.93846E-7</v>
      </c>
      <c r="F9439" s="1" t="s">
        <v>4071</v>
      </c>
      <c r="G9439" s="1" t="s">
        <v>1870</v>
      </c>
      <c r="H9439" s="1">
        <v>453.65564243448398</v>
      </c>
      <c r="I9439" s="1" t="s">
        <v>28335</v>
      </c>
      <c r="J9439" s="1" t="s">
        <v>28336</v>
      </c>
      <c r="K9439" s="1">
        <v>1</v>
      </c>
    </row>
    <row r="9440" spans="1:11" ht="15" x14ac:dyDescent="0.15">
      <c r="A9440" s="1" t="s">
        <v>26981</v>
      </c>
      <c r="B9440" s="1" t="s">
        <v>28337</v>
      </c>
      <c r="C9440" s="1">
        <v>2.5236800000000001</v>
      </c>
      <c r="D9440" s="1">
        <v>2.09161E-4</v>
      </c>
      <c r="E9440" s="2">
        <v>2.9657800000000002E-7</v>
      </c>
      <c r="F9440" s="1" t="s">
        <v>7574</v>
      </c>
      <c r="G9440" s="1" t="s">
        <v>171</v>
      </c>
      <c r="H9440" s="1">
        <v>458.78814842858299</v>
      </c>
      <c r="I9440" s="1" t="s">
        <v>28338</v>
      </c>
      <c r="J9440" s="1" t="s">
        <v>28339</v>
      </c>
      <c r="K9440" s="1">
        <v>1</v>
      </c>
    </row>
    <row r="9441" spans="1:11" ht="15" x14ac:dyDescent="0.15">
      <c r="A9441" s="1" t="s">
        <v>26981</v>
      </c>
      <c r="B9441" s="1" t="s">
        <v>28340</v>
      </c>
      <c r="C9441" s="1">
        <v>2.52325</v>
      </c>
      <c r="D9441" s="1">
        <v>2.09161E-4</v>
      </c>
      <c r="E9441" s="2">
        <v>2.9731800000000002E-7</v>
      </c>
      <c r="F9441" s="1" t="s">
        <v>4865</v>
      </c>
      <c r="G9441" s="1" t="s">
        <v>4866</v>
      </c>
      <c r="H9441" s="1">
        <v>349.55924036754999</v>
      </c>
      <c r="I9441" s="1" t="s">
        <v>4867</v>
      </c>
      <c r="J9441" s="1" t="s">
        <v>28341</v>
      </c>
      <c r="K9441" s="1">
        <v>1</v>
      </c>
    </row>
    <row r="9442" spans="1:11" ht="15" x14ac:dyDescent="0.15">
      <c r="A9442" s="1" t="s">
        <v>26981</v>
      </c>
      <c r="B9442" s="1" t="s">
        <v>28342</v>
      </c>
      <c r="C9442" s="1">
        <v>2.5220199999999999</v>
      </c>
      <c r="D9442" s="1">
        <v>2.09161E-4</v>
      </c>
      <c r="E9442" s="2">
        <v>2.99473E-7</v>
      </c>
      <c r="F9442" s="1" t="s">
        <v>5094</v>
      </c>
      <c r="G9442" s="1" t="s">
        <v>322</v>
      </c>
      <c r="H9442" s="1">
        <v>366.36188797556798</v>
      </c>
      <c r="I9442" s="1" t="s">
        <v>28343</v>
      </c>
      <c r="J9442" s="1" t="s">
        <v>28344</v>
      </c>
      <c r="K9442" s="1">
        <v>1</v>
      </c>
    </row>
    <row r="9443" spans="1:11" ht="15" x14ac:dyDescent="0.15">
      <c r="A9443" s="1" t="s">
        <v>26981</v>
      </c>
      <c r="B9443" s="1" t="s">
        <v>28345</v>
      </c>
      <c r="C9443" s="1">
        <v>2.5198999999999998</v>
      </c>
      <c r="D9443" s="1">
        <v>2.09161E-4</v>
      </c>
      <c r="E9443" s="2">
        <v>3.0319200000000001E-7</v>
      </c>
      <c r="F9443" s="1" t="s">
        <v>5228</v>
      </c>
      <c r="G9443" s="1" t="s">
        <v>733</v>
      </c>
      <c r="H9443" s="1">
        <v>272.96665303622302</v>
      </c>
      <c r="I9443" s="1" t="s">
        <v>5229</v>
      </c>
      <c r="J9443" s="1" t="s">
        <v>28346</v>
      </c>
      <c r="K9443" s="1">
        <v>1</v>
      </c>
    </row>
    <row r="9444" spans="1:11" ht="15" x14ac:dyDescent="0.15">
      <c r="A9444" s="1" t="s">
        <v>26981</v>
      </c>
      <c r="B9444" s="1" t="s">
        <v>28347</v>
      </c>
      <c r="C9444" s="1">
        <v>2.5175999999999998</v>
      </c>
      <c r="D9444" s="1">
        <v>2.09161E-4</v>
      </c>
      <c r="E9444" s="2">
        <v>3.0728900000000002E-7</v>
      </c>
      <c r="F9444" s="1" t="s">
        <v>5472</v>
      </c>
      <c r="G9444" s="1" t="s">
        <v>1286</v>
      </c>
      <c r="H9444" s="1">
        <v>412.89666520449998</v>
      </c>
      <c r="I9444" s="1" t="s">
        <v>2265</v>
      </c>
      <c r="J9444" s="1" t="s">
        <v>2164</v>
      </c>
      <c r="K9444" s="1">
        <v>1</v>
      </c>
    </row>
    <row r="9445" spans="1:11" ht="15" x14ac:dyDescent="0.15">
      <c r="A9445" s="1" t="s">
        <v>26981</v>
      </c>
      <c r="B9445" s="1" t="s">
        <v>28348</v>
      </c>
      <c r="C9445" s="1">
        <v>2.5172300000000001</v>
      </c>
      <c r="D9445" s="1">
        <v>2.09161E-4</v>
      </c>
      <c r="E9445" s="2">
        <v>3.07971E-7</v>
      </c>
      <c r="F9445" s="1" t="s">
        <v>4596</v>
      </c>
      <c r="G9445" s="1" t="s">
        <v>713</v>
      </c>
      <c r="H9445" s="1">
        <v>376.81210497798799</v>
      </c>
      <c r="I9445" s="1" t="s">
        <v>5091</v>
      </c>
      <c r="J9445" s="1" t="s">
        <v>28349</v>
      </c>
      <c r="K9445" s="1">
        <v>1</v>
      </c>
    </row>
    <row r="9446" spans="1:11" ht="15" x14ac:dyDescent="0.15">
      <c r="A9446" s="1" t="s">
        <v>26981</v>
      </c>
      <c r="B9446" s="1" t="s">
        <v>28350</v>
      </c>
      <c r="C9446" s="1">
        <v>2.5171399999999999</v>
      </c>
      <c r="D9446" s="1">
        <v>2.09161E-4</v>
      </c>
      <c r="E9446" s="2">
        <v>3.08115E-7</v>
      </c>
      <c r="F9446" s="1" t="s">
        <v>8672</v>
      </c>
      <c r="G9446" s="1" t="s">
        <v>1620</v>
      </c>
      <c r="H9446" s="1">
        <v>388.13983754344002</v>
      </c>
      <c r="I9446" s="1" t="s">
        <v>28351</v>
      </c>
      <c r="J9446" s="1" t="s">
        <v>28352</v>
      </c>
      <c r="K9446" s="1">
        <v>1</v>
      </c>
    </row>
    <row r="9447" spans="1:11" ht="15" x14ac:dyDescent="0.15">
      <c r="A9447" s="1" t="s">
        <v>26981</v>
      </c>
      <c r="B9447" s="1" t="s">
        <v>28353</v>
      </c>
      <c r="C9447" s="1">
        <v>2.5169800000000002</v>
      </c>
      <c r="D9447" s="1">
        <v>2.09161E-4</v>
      </c>
      <c r="E9447" s="2">
        <v>3.0840300000000001E-7</v>
      </c>
      <c r="F9447" s="1" t="s">
        <v>4175</v>
      </c>
      <c r="G9447" s="1" t="s">
        <v>836</v>
      </c>
      <c r="H9447" s="1">
        <v>268.761282096706</v>
      </c>
      <c r="I9447" s="1" t="s">
        <v>3169</v>
      </c>
      <c r="J9447" s="1" t="s">
        <v>2443</v>
      </c>
      <c r="K9447" s="1">
        <v>1</v>
      </c>
    </row>
    <row r="9448" spans="1:11" ht="15" x14ac:dyDescent="0.15">
      <c r="A9448" s="1" t="s">
        <v>26981</v>
      </c>
      <c r="B9448" s="1" t="s">
        <v>28354</v>
      </c>
      <c r="C9448" s="1">
        <v>2.5168400000000002</v>
      </c>
      <c r="D9448" s="1">
        <v>2.09161E-4</v>
      </c>
      <c r="E9448" s="2">
        <v>3.0866299999999999E-7</v>
      </c>
      <c r="F9448" s="1" t="s">
        <v>4433</v>
      </c>
      <c r="G9448" s="1" t="s">
        <v>4434</v>
      </c>
      <c r="H9448" s="1">
        <v>446.45693535517898</v>
      </c>
      <c r="I9448" s="1" t="s">
        <v>28355</v>
      </c>
      <c r="J9448" s="1" t="s">
        <v>28356</v>
      </c>
      <c r="K9448" s="1">
        <v>1</v>
      </c>
    </row>
    <row r="9449" spans="1:11" ht="15" x14ac:dyDescent="0.15">
      <c r="A9449" s="1" t="s">
        <v>26981</v>
      </c>
      <c r="B9449" s="1" t="s">
        <v>28357</v>
      </c>
      <c r="C9449" s="1">
        <v>2.5142699999999998</v>
      </c>
      <c r="D9449" s="1">
        <v>2.09161E-4</v>
      </c>
      <c r="E9449" s="2">
        <v>3.13337E-7</v>
      </c>
      <c r="F9449" s="1" t="s">
        <v>6763</v>
      </c>
      <c r="G9449" s="1" t="s">
        <v>1613</v>
      </c>
      <c r="H9449" s="1">
        <v>333.56104459711401</v>
      </c>
      <c r="I9449" s="1" t="s">
        <v>5479</v>
      </c>
      <c r="J9449" s="1" t="s">
        <v>2235</v>
      </c>
      <c r="K9449" s="1">
        <v>1</v>
      </c>
    </row>
    <row r="9450" spans="1:11" ht="15" x14ac:dyDescent="0.15">
      <c r="A9450" s="1" t="s">
        <v>26981</v>
      </c>
      <c r="B9450" s="1" t="s">
        <v>28358</v>
      </c>
      <c r="C9450" s="1">
        <v>2.5127199999999998</v>
      </c>
      <c r="D9450" s="1">
        <v>2.09161E-4</v>
      </c>
      <c r="E9450" s="2">
        <v>3.1618200000000002E-7</v>
      </c>
      <c r="F9450" s="1" t="s">
        <v>5157</v>
      </c>
      <c r="G9450" s="1" t="s">
        <v>2090</v>
      </c>
      <c r="H9450" s="1">
        <v>284.68090506471998</v>
      </c>
      <c r="I9450" s="1" t="s">
        <v>5158</v>
      </c>
      <c r="J9450" s="1" t="s">
        <v>2164</v>
      </c>
      <c r="K9450" s="1">
        <v>1</v>
      </c>
    </row>
    <row r="9451" spans="1:11" ht="15" x14ac:dyDescent="0.15">
      <c r="A9451" s="1" t="s">
        <v>26981</v>
      </c>
      <c r="B9451" s="1" t="s">
        <v>28359</v>
      </c>
      <c r="C9451" s="1">
        <v>2.51037</v>
      </c>
      <c r="D9451" s="1">
        <v>2.09161E-4</v>
      </c>
      <c r="E9451" s="2">
        <v>3.2055699999999998E-7</v>
      </c>
      <c r="F9451" s="1" t="s">
        <v>4371</v>
      </c>
      <c r="G9451" s="1" t="s">
        <v>2345</v>
      </c>
      <c r="H9451" s="1">
        <v>400.325434053663</v>
      </c>
      <c r="I9451" s="1" t="s">
        <v>4372</v>
      </c>
      <c r="J9451" s="1" t="s">
        <v>28360</v>
      </c>
      <c r="K9451" s="1">
        <v>1</v>
      </c>
    </row>
    <row r="9452" spans="1:11" ht="15" x14ac:dyDescent="0.15">
      <c r="A9452" s="1" t="s">
        <v>26981</v>
      </c>
      <c r="B9452" s="1" t="s">
        <v>28361</v>
      </c>
      <c r="C9452" s="1">
        <v>2.5095900000000002</v>
      </c>
      <c r="D9452" s="1">
        <v>2.09161E-4</v>
      </c>
      <c r="E9452" s="2">
        <v>3.2201899999999999E-7</v>
      </c>
      <c r="F9452" s="1" t="s">
        <v>19557</v>
      </c>
      <c r="G9452" s="1" t="s">
        <v>1889</v>
      </c>
      <c r="H9452" s="1">
        <v>367.25435821534302</v>
      </c>
      <c r="I9452" s="1" t="s">
        <v>4770</v>
      </c>
      <c r="J9452" s="1" t="s">
        <v>28362</v>
      </c>
      <c r="K9452" s="1">
        <v>1</v>
      </c>
    </row>
    <row r="9453" spans="1:11" ht="15" x14ac:dyDescent="0.15">
      <c r="A9453" s="1" t="s">
        <v>26981</v>
      </c>
      <c r="B9453" s="1" t="s">
        <v>28363</v>
      </c>
      <c r="C9453" s="1">
        <v>2.5079099999999999</v>
      </c>
      <c r="D9453" s="1">
        <v>2.09161E-4</v>
      </c>
      <c r="E9453" s="2">
        <v>3.2519499999999999E-7</v>
      </c>
      <c r="F9453" s="1" t="s">
        <v>4626</v>
      </c>
      <c r="G9453" s="1" t="s">
        <v>1547</v>
      </c>
      <c r="H9453" s="1">
        <v>450.58444923387998</v>
      </c>
      <c r="I9453" s="1" t="s">
        <v>4627</v>
      </c>
      <c r="J9453" s="1" t="s">
        <v>28364</v>
      </c>
      <c r="K9453" s="1">
        <v>1</v>
      </c>
    </row>
    <row r="9454" spans="1:11" ht="15" x14ac:dyDescent="0.15">
      <c r="A9454" s="1" t="s">
        <v>26981</v>
      </c>
      <c r="B9454" s="1" t="s">
        <v>28365</v>
      </c>
      <c r="C9454" s="1">
        <v>2.5076000000000001</v>
      </c>
      <c r="D9454" s="1">
        <v>2.09161E-4</v>
      </c>
      <c r="E9454" s="2">
        <v>3.2577700000000002E-7</v>
      </c>
      <c r="F9454" s="1" t="s">
        <v>5460</v>
      </c>
      <c r="G9454" s="1" t="s">
        <v>450</v>
      </c>
      <c r="H9454" s="1">
        <v>351.84168068577702</v>
      </c>
      <c r="I9454" s="1" t="s">
        <v>2188</v>
      </c>
      <c r="J9454" s="1" t="s">
        <v>2164</v>
      </c>
      <c r="K9454" s="1">
        <v>1</v>
      </c>
    </row>
    <row r="9455" spans="1:11" ht="15" x14ac:dyDescent="0.15">
      <c r="A9455" s="1" t="s">
        <v>26981</v>
      </c>
      <c r="B9455" s="1" t="s">
        <v>28366</v>
      </c>
      <c r="C9455" s="1">
        <v>2.5063300000000002</v>
      </c>
      <c r="D9455" s="1">
        <v>2.09161E-4</v>
      </c>
      <c r="E9455" s="2">
        <v>3.2820700000000002E-7</v>
      </c>
      <c r="F9455" s="1" t="s">
        <v>4513</v>
      </c>
      <c r="G9455" s="1" t="s">
        <v>1812</v>
      </c>
      <c r="H9455" s="1">
        <v>352.74067599697202</v>
      </c>
      <c r="I9455" s="1" t="s">
        <v>4514</v>
      </c>
      <c r="J9455" s="1" t="s">
        <v>28367</v>
      </c>
      <c r="K9455" s="1">
        <v>1</v>
      </c>
    </row>
    <row r="9456" spans="1:11" ht="15" x14ac:dyDescent="0.15">
      <c r="A9456" s="1" t="s">
        <v>26981</v>
      </c>
      <c r="B9456" s="1" t="s">
        <v>28368</v>
      </c>
      <c r="C9456" s="1">
        <v>2.5052699999999999</v>
      </c>
      <c r="D9456" s="1">
        <v>2.09161E-4</v>
      </c>
      <c r="E9456" s="2">
        <v>3.3023299999999999E-7</v>
      </c>
      <c r="F9456" s="1" t="s">
        <v>5939</v>
      </c>
      <c r="G9456" s="1" t="s">
        <v>1482</v>
      </c>
      <c r="H9456" s="1">
        <v>352.07807448306301</v>
      </c>
      <c r="I9456" s="1" t="s">
        <v>18766</v>
      </c>
      <c r="J9456" s="1" t="s">
        <v>28369</v>
      </c>
      <c r="K9456" s="1">
        <v>1</v>
      </c>
    </row>
    <row r="9457" spans="1:11" ht="15" x14ac:dyDescent="0.15">
      <c r="A9457" s="1" t="s">
        <v>26981</v>
      </c>
      <c r="B9457" s="1" t="s">
        <v>28370</v>
      </c>
      <c r="C9457" s="1">
        <v>2.5044900000000001</v>
      </c>
      <c r="D9457" s="1">
        <v>2.09161E-4</v>
      </c>
      <c r="E9457" s="2">
        <v>3.3173999999999998E-7</v>
      </c>
      <c r="F9457" s="1" t="s">
        <v>28371</v>
      </c>
      <c r="G9457" s="1" t="s">
        <v>1684</v>
      </c>
      <c r="H9457" s="1">
        <v>534.55233437553204</v>
      </c>
      <c r="I9457" s="1" t="s">
        <v>28372</v>
      </c>
      <c r="J9457" s="1" t="s">
        <v>28373</v>
      </c>
      <c r="K9457" s="1">
        <v>1</v>
      </c>
    </row>
    <row r="9458" spans="1:11" ht="15" x14ac:dyDescent="0.15">
      <c r="A9458" s="1" t="s">
        <v>26981</v>
      </c>
      <c r="B9458" s="1" t="s">
        <v>28374</v>
      </c>
      <c r="C9458" s="1">
        <v>2.5040200000000001</v>
      </c>
      <c r="D9458" s="1">
        <v>2.09161E-4</v>
      </c>
      <c r="E9458" s="2">
        <v>3.32667E-7</v>
      </c>
      <c r="F9458" s="1" t="s">
        <v>6779</v>
      </c>
      <c r="G9458" s="1" t="s">
        <v>482</v>
      </c>
      <c r="H9458" s="1">
        <v>375.170830089687</v>
      </c>
      <c r="I9458" s="1" t="s">
        <v>2837</v>
      </c>
      <c r="J9458" s="1" t="s">
        <v>2571</v>
      </c>
      <c r="K9458" s="1">
        <v>1</v>
      </c>
    </row>
    <row r="9459" spans="1:11" ht="15" x14ac:dyDescent="0.15">
      <c r="A9459" s="1" t="s">
        <v>26981</v>
      </c>
      <c r="B9459" s="1" t="s">
        <v>28375</v>
      </c>
      <c r="C9459" s="1">
        <v>2.5018400000000001</v>
      </c>
      <c r="D9459" s="1">
        <v>2.09161E-4</v>
      </c>
      <c r="E9459" s="2">
        <v>3.3692900000000001E-7</v>
      </c>
      <c r="F9459" s="1" t="s">
        <v>5506</v>
      </c>
      <c r="G9459" s="1" t="s">
        <v>513</v>
      </c>
      <c r="H9459" s="1">
        <v>367.852833039237</v>
      </c>
      <c r="I9459" s="1" t="s">
        <v>5507</v>
      </c>
      <c r="J9459" s="1" t="s">
        <v>28376</v>
      </c>
      <c r="K9459" s="1">
        <v>1</v>
      </c>
    </row>
    <row r="9460" spans="1:11" ht="15" x14ac:dyDescent="0.15">
      <c r="A9460" s="1" t="s">
        <v>26981</v>
      </c>
      <c r="B9460" s="1" t="s">
        <v>28377</v>
      </c>
      <c r="C9460" s="1">
        <v>2.5012799999999999</v>
      </c>
      <c r="D9460" s="1">
        <v>2.09161E-4</v>
      </c>
      <c r="E9460" s="2">
        <v>3.3803200000000002E-7</v>
      </c>
      <c r="F9460" s="1" t="s">
        <v>5498</v>
      </c>
      <c r="G9460" s="1" t="s">
        <v>1403</v>
      </c>
      <c r="H9460" s="1">
        <v>403.59250276832802</v>
      </c>
      <c r="I9460" s="1" t="s">
        <v>5499</v>
      </c>
      <c r="J9460" s="1" t="s">
        <v>28378</v>
      </c>
      <c r="K9460" s="1">
        <v>1</v>
      </c>
    </row>
    <row r="9461" spans="1:11" ht="15" x14ac:dyDescent="0.15">
      <c r="A9461" s="1" t="s">
        <v>26981</v>
      </c>
      <c r="B9461" s="1" t="s">
        <v>28379</v>
      </c>
      <c r="C9461" s="1">
        <v>2.5009700000000001</v>
      </c>
      <c r="D9461" s="1">
        <v>2.09161E-4</v>
      </c>
      <c r="E9461" s="2">
        <v>3.3864000000000002E-7</v>
      </c>
      <c r="F9461" s="1" t="s">
        <v>5258</v>
      </c>
      <c r="G9461" s="1" t="s">
        <v>579</v>
      </c>
      <c r="H9461" s="1">
        <v>428.87973198793901</v>
      </c>
      <c r="I9461" s="1" t="s">
        <v>28380</v>
      </c>
      <c r="J9461" s="1" t="s">
        <v>28381</v>
      </c>
      <c r="K9461" s="1">
        <v>1</v>
      </c>
    </row>
    <row r="9462" spans="1:11" ht="15" x14ac:dyDescent="0.15">
      <c r="A9462" s="1" t="s">
        <v>26981</v>
      </c>
      <c r="B9462" s="1" t="s">
        <v>28382</v>
      </c>
      <c r="C9462" s="1">
        <v>2.4999099999999999</v>
      </c>
      <c r="D9462" s="1">
        <v>2.09161E-4</v>
      </c>
      <c r="E9462" s="2">
        <v>3.4073600000000001E-7</v>
      </c>
      <c r="F9462" s="1" t="s">
        <v>4717</v>
      </c>
      <c r="G9462" s="1" t="s">
        <v>1577</v>
      </c>
      <c r="H9462" s="1">
        <v>304.23164577075801</v>
      </c>
      <c r="I9462" s="1" t="s">
        <v>2788</v>
      </c>
      <c r="J9462" s="1" t="s">
        <v>2255</v>
      </c>
      <c r="K9462" s="1">
        <v>1</v>
      </c>
    </row>
    <row r="9463" spans="1:11" ht="15" x14ac:dyDescent="0.15">
      <c r="A9463" s="1" t="s">
        <v>26981</v>
      </c>
      <c r="B9463" s="1" t="s">
        <v>28383</v>
      </c>
      <c r="C9463" s="1">
        <v>2.4992000000000001</v>
      </c>
      <c r="D9463" s="1">
        <v>2.09161E-4</v>
      </c>
      <c r="E9463" s="2">
        <v>3.4215599999999998E-7</v>
      </c>
      <c r="F9463" s="1" t="s">
        <v>5160</v>
      </c>
      <c r="G9463" s="1" t="s">
        <v>431</v>
      </c>
      <c r="H9463" s="1">
        <v>388.55883532226198</v>
      </c>
      <c r="I9463" s="1" t="s">
        <v>28384</v>
      </c>
      <c r="J9463" s="1" t="s">
        <v>28385</v>
      </c>
      <c r="K9463" s="1">
        <v>1</v>
      </c>
    </row>
    <row r="9464" spans="1:11" ht="15" x14ac:dyDescent="0.15">
      <c r="A9464" s="1" t="s">
        <v>26981</v>
      </c>
      <c r="B9464" s="1" t="s">
        <v>28386</v>
      </c>
      <c r="C9464" s="1">
        <v>2.49762</v>
      </c>
      <c r="D9464" s="1">
        <v>2.09161E-4</v>
      </c>
      <c r="E9464" s="2">
        <v>3.4532700000000001E-7</v>
      </c>
      <c r="F9464" s="1" t="s">
        <v>3947</v>
      </c>
      <c r="G9464" s="1" t="s">
        <v>53</v>
      </c>
      <c r="H9464" s="1">
        <v>360.24803605573101</v>
      </c>
      <c r="I9464" s="1" t="s">
        <v>28387</v>
      </c>
      <c r="J9464" s="1" t="s">
        <v>28388</v>
      </c>
      <c r="K9464" s="1">
        <v>1</v>
      </c>
    </row>
    <row r="9465" spans="1:11" ht="15" x14ac:dyDescent="0.15">
      <c r="A9465" s="1" t="s">
        <v>26981</v>
      </c>
      <c r="B9465" s="1" t="s">
        <v>28389</v>
      </c>
      <c r="C9465" s="1">
        <v>2.4950199999999998</v>
      </c>
      <c r="D9465" s="1">
        <v>2.09161E-4</v>
      </c>
      <c r="E9465" s="2">
        <